
      <c r="E1720" s="46"/>
      <c r="F1720" s="108">
        <v>31386</v>
      </c>
      <c r="G1720" s="36">
        <f t="shared" ca="1" si="53"/>
        <v>0.1078058333333333</v>
      </c>
      <c r="J1720" s="19"/>
    </row>
    <row r="1721" spans="1:10">
      <c r="A1721" s="108">
        <v>40134</v>
      </c>
      <c r="B1721" s="46">
        <v>4.2572000000000001</v>
      </c>
      <c r="C1721" s="36">
        <f t="shared" si="52"/>
        <v>4.2571999999999999E-2</v>
      </c>
      <c r="D1721" s="36">
        <f ca="1">AVERAGE(C1721:OFFSET(C1721,'Past Rate Cases Litigated'!$X$1185-1,0))</f>
        <v>4.1251759803921553E-2</v>
      </c>
      <c r="E1721" s="46"/>
      <c r="F1721" s="108">
        <v>31387</v>
      </c>
      <c r="G1721" s="36">
        <f t="shared" ca="1" si="53"/>
        <v>0.10774382352941173</v>
      </c>
      <c r="J1721" s="19"/>
    </row>
    <row r="1722" spans="1:10">
      <c r="A1722" s="108">
        <v>40133</v>
      </c>
      <c r="B1722" s="46">
        <v>4.2736999999999998</v>
      </c>
      <c r="C1722" s="36">
        <f t="shared" si="52"/>
        <v>4.2736999999999997E-2</v>
      </c>
      <c r="D1722" s="36">
        <f ca="1">AVERAGE(C1722:OFFSET(C1722,'Past Rate Cases Litigated'!$X$1185-1,0))</f>
        <v>4.1223519607843123E-2</v>
      </c>
      <c r="E1722" s="46"/>
      <c r="F1722" s="108">
        <v>31390</v>
      </c>
      <c r="G1722" s="36">
        <f t="shared" ca="1" si="53"/>
        <v>0.10767063725490193</v>
      </c>
      <c r="J1722" s="19"/>
    </row>
    <row r="1723" spans="1:10">
      <c r="A1723" s="108">
        <v>40130</v>
      </c>
      <c r="B1723" s="46">
        <v>4.3516000000000004</v>
      </c>
      <c r="C1723" s="36">
        <f t="shared" si="52"/>
        <v>4.3516000000000006E-2</v>
      </c>
      <c r="D1723" s="36">
        <f ca="1">AVERAGE(C1723:OFFSET(C1723,'Past Rate Cases Litigated'!$X$1185-1,0))</f>
        <v>4.1194274509803903E-2</v>
      </c>
      <c r="E1723" s="46"/>
      <c r="F1723" s="108">
        <v>31391</v>
      </c>
      <c r="G1723" s="36">
        <f t="shared" ca="1" si="53"/>
        <v>0.10758965686274505</v>
      </c>
      <c r="J1723" s="19"/>
    </row>
    <row r="1724" spans="1:10">
      <c r="A1724" s="108">
        <v>40129</v>
      </c>
      <c r="B1724" s="46">
        <v>4.3909000000000002</v>
      </c>
      <c r="C1724" s="36">
        <f t="shared" si="52"/>
        <v>4.3909000000000004E-2</v>
      </c>
      <c r="D1724" s="36">
        <f ca="1">AVERAGE(C1724:OFFSET(C1724,'Past Rate Cases Litigated'!$X$1185-1,0))</f>
        <v>4.1151269607843127E-2</v>
      </c>
      <c r="E1724" s="46"/>
      <c r="F1724" s="108">
        <v>31392</v>
      </c>
      <c r="G1724" s="36">
        <f t="shared" ca="1" si="53"/>
        <v>0.10750269607843133</v>
      </c>
      <c r="J1724" s="19"/>
    </row>
    <row r="1725" spans="1:10">
      <c r="A1725" s="108">
        <v>40128</v>
      </c>
      <c r="B1725" s="46">
        <v>4.4123999999999999</v>
      </c>
      <c r="C1725" s="36">
        <f t="shared" si="52"/>
        <v>4.4123999999999997E-2</v>
      </c>
      <c r="D1725" s="36">
        <f ca="1">AVERAGE(C1725:OFFSET(C1725,'Past Rate Cases Litigated'!$X$1185-1,0))</f>
        <v>4.1112647058823518E-2</v>
      </c>
      <c r="E1725" s="46"/>
      <c r="F1725" s="108">
        <v>31393</v>
      </c>
      <c r="G1725" s="36">
        <f t="shared" ca="1" si="53"/>
        <v>0.10741808823529408</v>
      </c>
      <c r="J1725" s="19"/>
    </row>
    <row r="1726" spans="1:10">
      <c r="A1726" s="108">
        <v>40127</v>
      </c>
      <c r="B1726" s="46">
        <v>4.4123999999999999</v>
      </c>
      <c r="C1726" s="36">
        <f t="shared" si="52"/>
        <v>4.4123999999999997E-2</v>
      </c>
      <c r="D1726" s="36">
        <f ca="1">AVERAGE(C1726:OFFSET(C1726,'Past Rate Cases Litigated'!$X$1185-1,0))</f>
        <v>4.1073132352941175E-2</v>
      </c>
      <c r="E1726" s="46"/>
      <c r="F1726" s="108">
        <v>31394</v>
      </c>
      <c r="G1726" s="36">
        <f t="shared" ca="1" si="53"/>
        <v>0.10733004901960781</v>
      </c>
      <c r="J1726" s="19"/>
    </row>
    <row r="1727" spans="1:10">
      <c r="A1727" s="108">
        <v>40126</v>
      </c>
      <c r="B1727" s="46">
        <v>4.3993000000000002</v>
      </c>
      <c r="C1727" s="36">
        <f t="shared" si="52"/>
        <v>4.3993000000000004E-2</v>
      </c>
      <c r="D1727" s="36">
        <f ca="1">AVERAGE(C1727:OFFSET(C1727,'Past Rate Cases Litigated'!$X$1185-1,0))</f>
        <v>4.1024642156862738E-2</v>
      </c>
      <c r="E1727" s="46"/>
      <c r="F1727" s="108">
        <v>31397</v>
      </c>
      <c r="G1727" s="36">
        <f t="shared" ca="1" si="53"/>
        <v>0.1072386764705882</v>
      </c>
      <c r="J1727" s="19"/>
    </row>
    <row r="1728" spans="1:10">
      <c r="A1728" s="108">
        <v>40123</v>
      </c>
      <c r="B1728" s="46">
        <v>4.3974000000000002</v>
      </c>
      <c r="C1728" s="36">
        <f t="shared" si="52"/>
        <v>4.3973999999999999E-2</v>
      </c>
      <c r="D1728" s="36">
        <f ca="1">AVERAGE(C1728:OFFSET(C1728,'Past Rate Cases Litigated'!$X$1185-1,0))</f>
        <v>4.0967985294117638E-2</v>
      </c>
      <c r="E1728" s="46"/>
      <c r="F1728" s="108">
        <v>31398</v>
      </c>
      <c r="G1728" s="36">
        <f t="shared" ca="1" si="53"/>
        <v>0.10714470588235291</v>
      </c>
      <c r="J1728" s="19"/>
    </row>
    <row r="1729" spans="1:10">
      <c r="A1729" s="108">
        <v>40122</v>
      </c>
      <c r="B1729" s="46">
        <v>4.3983999999999996</v>
      </c>
      <c r="C1729" s="36">
        <f t="shared" si="52"/>
        <v>4.3983999999999995E-2</v>
      </c>
      <c r="D1729" s="36">
        <f ca="1">AVERAGE(C1729:OFFSET(C1729,'Past Rate Cases Litigated'!$X$1185-1,0))</f>
        <v>4.0917970588235292E-2</v>
      </c>
      <c r="E1729" s="46"/>
      <c r="F1729" s="108">
        <v>31399</v>
      </c>
      <c r="G1729" s="36">
        <f t="shared" ca="1" si="53"/>
        <v>0.10704995098039215</v>
      </c>
      <c r="J1729" s="19"/>
    </row>
    <row r="1730" spans="1:10">
      <c r="A1730" s="108">
        <v>40121</v>
      </c>
      <c r="B1730" s="46">
        <v>4.3993000000000002</v>
      </c>
      <c r="C1730" s="36">
        <f t="shared" si="52"/>
        <v>4.3993000000000004E-2</v>
      </c>
      <c r="D1730" s="36">
        <f ca="1">AVERAGE(C1730:OFFSET(C1730,'Past Rate Cases Litigated'!$X$1185-1,0))</f>
        <v>4.0865166666666668E-2</v>
      </c>
      <c r="E1730" s="46"/>
      <c r="F1730" s="108">
        <v>31400</v>
      </c>
      <c r="G1730" s="36">
        <f t="shared" ca="1" si="53"/>
        <v>0.10695735294117645</v>
      </c>
      <c r="J1730" s="19"/>
    </row>
    <row r="1731" spans="1:10">
      <c r="A1731" s="108">
        <v>40120</v>
      </c>
      <c r="B1731" s="46">
        <v>4.3288000000000002</v>
      </c>
      <c r="C1731" s="36">
        <f t="shared" si="52"/>
        <v>4.3288E-2</v>
      </c>
      <c r="D1731" s="36">
        <f ca="1">AVERAGE(C1731:OFFSET(C1731,'Past Rate Cases Litigated'!$X$1185-1,0))</f>
        <v>4.0809196078431378E-2</v>
      </c>
      <c r="E1731" s="46"/>
      <c r="F1731" s="108">
        <v>31401</v>
      </c>
      <c r="G1731" s="36">
        <f t="shared" ca="1" si="53"/>
        <v>0.10686509803921566</v>
      </c>
      <c r="J1731" s="19"/>
    </row>
    <row r="1732" spans="1:10">
      <c r="A1732" s="108">
        <v>40119</v>
      </c>
      <c r="B1732" s="46">
        <v>4.2603999999999997</v>
      </c>
      <c r="C1732" s="36">
        <f t="shared" si="52"/>
        <v>4.2603999999999996E-2</v>
      </c>
      <c r="D1732" s="36">
        <f ca="1">AVERAGE(C1732:OFFSET(C1732,'Past Rate Cases Litigated'!$X$1185-1,0))</f>
        <v>4.0751799019607841E-2</v>
      </c>
      <c r="E1732" s="46"/>
      <c r="F1732" s="108">
        <v>31404</v>
      </c>
      <c r="G1732" s="36">
        <f t="shared" ca="1" si="53"/>
        <v>0.10676769607843135</v>
      </c>
      <c r="J1732" s="19"/>
    </row>
    <row r="1733" spans="1:10">
      <c r="A1733" s="108">
        <v>40116</v>
      </c>
      <c r="B1733" s="46">
        <v>4.2252999999999998</v>
      </c>
      <c r="C1733" s="36">
        <f t="shared" si="52"/>
        <v>4.2252999999999999E-2</v>
      </c>
      <c r="D1733" s="36">
        <f ca="1">AVERAGE(C1733:OFFSET(C1733,'Past Rate Cases Litigated'!$X$1185-1,0))</f>
        <v>4.068905392156863E-2</v>
      </c>
      <c r="E1733" s="46"/>
      <c r="F1733" s="108">
        <v>31405</v>
      </c>
      <c r="G1733" s="36">
        <f t="shared" ca="1" si="53"/>
        <v>0.10666686274509803</v>
      </c>
      <c r="J1733" s="19"/>
    </row>
    <row r="1734" spans="1:10">
      <c r="A1734" s="108">
        <v>40115</v>
      </c>
      <c r="B1734" s="46">
        <v>4.3353000000000002</v>
      </c>
      <c r="C1734" s="36">
        <f t="shared" si="52"/>
        <v>4.3353000000000003E-2</v>
      </c>
      <c r="D1734" s="36">
        <f ca="1">AVERAGE(C1734:OFFSET(C1734,'Past Rate Cases Litigated'!$X$1185-1,0))</f>
        <v>4.0622848039215675E-2</v>
      </c>
      <c r="E1734" s="46"/>
      <c r="F1734" s="108">
        <v>31407</v>
      </c>
      <c r="G1734" s="36">
        <f t="shared" ca="1" si="53"/>
        <v>0.10655686274509803</v>
      </c>
      <c r="J1734" s="19"/>
    </row>
    <row r="1735" spans="1:10">
      <c r="A1735" s="108">
        <v>40114</v>
      </c>
      <c r="B1735" s="46">
        <v>4.2587000000000002</v>
      </c>
      <c r="C1735" s="36">
        <f t="shared" ref="C1735:C1798" si="54">B1735/100</f>
        <v>4.2587E-2</v>
      </c>
      <c r="D1735" s="36">
        <f ca="1">AVERAGE(C1735:OFFSET(C1735,'Past Rate Cases Litigated'!$X$1185-1,0))</f>
        <v>4.0551249999999997E-2</v>
      </c>
      <c r="E1735" s="46"/>
      <c r="F1735" s="108">
        <v>31408</v>
      </c>
      <c r="G1735" s="36">
        <f t="shared" ca="1" si="53"/>
        <v>0.10642901960784314</v>
      </c>
      <c r="J1735" s="19"/>
    </row>
    <row r="1736" spans="1:10">
      <c r="A1736" s="108">
        <v>40113</v>
      </c>
      <c r="B1736" s="46">
        <v>4.2759</v>
      </c>
      <c r="C1736" s="36">
        <f t="shared" si="54"/>
        <v>4.2758999999999998E-2</v>
      </c>
      <c r="D1736" s="36">
        <f ca="1">AVERAGE(C1736:OFFSET(C1736,'Past Rate Cases Litigated'!$X$1185-1,0))</f>
        <v>4.0483039215686273E-2</v>
      </c>
      <c r="E1736" s="46"/>
      <c r="F1736" s="108">
        <v>31411</v>
      </c>
      <c r="G1736" s="36">
        <f t="shared" ref="G1736:G1799" ca="1" si="55">VLOOKUP(F1736,$A$7:$D$9627,4,FALSE)</f>
        <v>0.1063042156862745</v>
      </c>
      <c r="J1736" s="19"/>
    </row>
    <row r="1737" spans="1:10">
      <c r="A1737" s="108">
        <v>40112</v>
      </c>
      <c r="B1737" s="46">
        <v>4.3649000000000004</v>
      </c>
      <c r="C1737" s="36">
        <f t="shared" si="54"/>
        <v>4.3649000000000007E-2</v>
      </c>
      <c r="D1737" s="36">
        <f ca="1">AVERAGE(C1737:OFFSET(C1737,'Past Rate Cases Litigated'!$X$1185-1,0))</f>
        <v>4.0414921568627457E-2</v>
      </c>
      <c r="E1737" s="46"/>
      <c r="F1737" s="108">
        <v>31412</v>
      </c>
      <c r="G1737" s="36">
        <f t="shared" ca="1" si="55"/>
        <v>0.10617460784313724</v>
      </c>
      <c r="J1737" s="19"/>
    </row>
    <row r="1738" spans="1:10">
      <c r="A1738" s="108">
        <v>40109</v>
      </c>
      <c r="B1738" s="46">
        <v>4.2923</v>
      </c>
      <c r="C1738" s="36">
        <f t="shared" si="54"/>
        <v>4.2923000000000003E-2</v>
      </c>
      <c r="D1738" s="36">
        <f ca="1">AVERAGE(C1738:OFFSET(C1738,'Past Rate Cases Litigated'!$X$1185-1,0))</f>
        <v>4.0348142156862735E-2</v>
      </c>
      <c r="E1738" s="46"/>
      <c r="F1738" s="108">
        <v>31414</v>
      </c>
      <c r="G1738" s="36">
        <f t="shared" ca="1" si="55"/>
        <v>0.10604647058823527</v>
      </c>
      <c r="J1738" s="19"/>
    </row>
    <row r="1739" spans="1:10">
      <c r="A1739" s="108">
        <v>40108</v>
      </c>
      <c r="B1739" s="46">
        <v>4.2362000000000002</v>
      </c>
      <c r="C1739" s="36">
        <f t="shared" si="54"/>
        <v>4.2362000000000004E-2</v>
      </c>
      <c r="D1739" s="36">
        <f ca="1">AVERAGE(C1739:OFFSET(C1739,'Past Rate Cases Litigated'!$X$1185-1,0))</f>
        <v>4.028429411764705E-2</v>
      </c>
      <c r="E1739" s="46"/>
      <c r="F1739" s="108">
        <v>31415</v>
      </c>
      <c r="G1739" s="36">
        <f t="shared" ca="1" si="55"/>
        <v>0.10592794117647057</v>
      </c>
      <c r="J1739" s="19"/>
    </row>
    <row r="1740" spans="1:10">
      <c r="A1740" s="108">
        <v>40107</v>
      </c>
      <c r="B1740" s="46">
        <v>4.2074999999999996</v>
      </c>
      <c r="C1740" s="36">
        <f t="shared" si="54"/>
        <v>4.2074999999999994E-2</v>
      </c>
      <c r="D1740" s="36">
        <f ca="1">AVERAGE(C1740:OFFSET(C1740,'Past Rate Cases Litigated'!$X$1185-1,0))</f>
        <v>4.0226637254901935E-2</v>
      </c>
      <c r="E1740" s="46"/>
      <c r="F1740" s="108">
        <v>31418</v>
      </c>
      <c r="G1740" s="36">
        <f t="shared" ca="1" si="55"/>
        <v>0.10580906862745096</v>
      </c>
      <c r="J1740" s="19"/>
    </row>
    <row r="1741" spans="1:10">
      <c r="A1741" s="108">
        <v>40106</v>
      </c>
      <c r="B1741" s="46">
        <v>4.1657000000000002</v>
      </c>
      <c r="C1741" s="36">
        <f t="shared" si="54"/>
        <v>4.1657E-2</v>
      </c>
      <c r="D1741" s="36">
        <f ca="1">AVERAGE(C1741:OFFSET(C1741,'Past Rate Cases Litigated'!$X$1185-1,0))</f>
        <v>4.0169691176470568E-2</v>
      </c>
      <c r="E1741" s="46"/>
      <c r="F1741" s="108">
        <v>31419</v>
      </c>
      <c r="G1741" s="36">
        <f t="shared" ca="1" si="55"/>
        <v>0.10568519607843134</v>
      </c>
      <c r="J1741" s="19"/>
    </row>
    <row r="1742" spans="1:10">
      <c r="A1742" s="108">
        <v>40105</v>
      </c>
      <c r="B1742" s="46">
        <v>4.1995000000000005</v>
      </c>
      <c r="C1742" s="36">
        <f t="shared" si="54"/>
        <v>4.1995000000000005E-2</v>
      </c>
      <c r="D1742" s="36">
        <f ca="1">AVERAGE(C1742:OFFSET(C1742,'Past Rate Cases Litigated'!$X$1185-1,0))</f>
        <v>4.0114328431372533E-2</v>
      </c>
      <c r="E1742" s="46"/>
      <c r="F1742" s="108">
        <v>31420</v>
      </c>
      <c r="G1742" s="36">
        <f t="shared" ca="1" si="55"/>
        <v>0.10556254901960781</v>
      </c>
      <c r="J1742" s="19"/>
    </row>
    <row r="1743" spans="1:10">
      <c r="A1743" s="108">
        <v>40102</v>
      </c>
      <c r="B1743" s="46">
        <v>4.2443</v>
      </c>
      <c r="C1743" s="36">
        <f t="shared" si="54"/>
        <v>4.2443000000000002E-2</v>
      </c>
      <c r="D1743" s="36">
        <f ca="1">AVERAGE(C1743:OFFSET(C1743,'Past Rate Cases Litigated'!$X$1185-1,0))</f>
        <v>4.005528431372548E-2</v>
      </c>
      <c r="E1743" s="46"/>
      <c r="F1743" s="108">
        <v>31421</v>
      </c>
      <c r="G1743" s="36">
        <f t="shared" ca="1" si="55"/>
        <v>0.10544343137254895</v>
      </c>
      <c r="J1743" s="19"/>
    </row>
    <row r="1744" spans="1:10">
      <c r="A1744" s="108">
        <v>40101</v>
      </c>
      <c r="B1744" s="46">
        <v>4.3024000000000004</v>
      </c>
      <c r="C1744" s="36">
        <f t="shared" si="54"/>
        <v>4.3024000000000007E-2</v>
      </c>
      <c r="D1744" s="36">
        <f ca="1">AVERAGE(C1744:OFFSET(C1744,'Past Rate Cases Litigated'!$X$1185-1,0))</f>
        <v>3.9995676470588236E-2</v>
      </c>
      <c r="E1744" s="46"/>
      <c r="F1744" s="108">
        <v>31422</v>
      </c>
      <c r="G1744" s="36">
        <f t="shared" ca="1" si="55"/>
        <v>0.10532749999999994</v>
      </c>
      <c r="J1744" s="19"/>
    </row>
    <row r="1745" spans="1:10">
      <c r="A1745" s="108">
        <v>40100</v>
      </c>
      <c r="B1745" s="46">
        <v>4.2633999999999999</v>
      </c>
      <c r="C1745" s="36">
        <f t="shared" si="54"/>
        <v>4.2633999999999998E-2</v>
      </c>
      <c r="D1745" s="36">
        <f ca="1">AVERAGE(C1745:OFFSET(C1745,'Past Rate Cases Litigated'!$X$1185-1,0))</f>
        <v>3.9921774509803915E-2</v>
      </c>
      <c r="E1745" s="46"/>
      <c r="F1745" s="108">
        <v>31425</v>
      </c>
      <c r="G1745" s="36">
        <f t="shared" ca="1" si="55"/>
        <v>0.10521651960784306</v>
      </c>
      <c r="J1745" s="19"/>
    </row>
    <row r="1746" spans="1:10">
      <c r="A1746" s="108">
        <v>40099</v>
      </c>
      <c r="B1746" s="46">
        <v>4.1996000000000002</v>
      </c>
      <c r="C1746" s="36">
        <f t="shared" si="54"/>
        <v>4.1996000000000006E-2</v>
      </c>
      <c r="D1746" s="36">
        <f ca="1">AVERAGE(C1746:OFFSET(C1746,'Past Rate Cases Litigated'!$X$1185-1,0))</f>
        <v>3.9843941176470596E-2</v>
      </c>
      <c r="E1746" s="46"/>
      <c r="F1746" s="108">
        <v>31426</v>
      </c>
      <c r="G1746" s="36">
        <f t="shared" ca="1" si="55"/>
        <v>0.10510622549019602</v>
      </c>
      <c r="J1746" s="19"/>
    </row>
    <row r="1747" spans="1:10">
      <c r="A1747" s="108">
        <v>40098</v>
      </c>
      <c r="B1747" s="46">
        <v>4.2282000000000002</v>
      </c>
      <c r="C1747" s="36">
        <f t="shared" si="54"/>
        <v>4.2282E-2</v>
      </c>
      <c r="D1747" s="36">
        <f ca="1">AVERAGE(C1747:OFFSET(C1747,'Past Rate Cases Litigated'!$X$1185-1,0))</f>
        <v>3.9769245098039224E-2</v>
      </c>
      <c r="E1747" s="46"/>
      <c r="F1747" s="108">
        <v>31427</v>
      </c>
      <c r="G1747" s="36">
        <f t="shared" ca="1" si="55"/>
        <v>0.10499308823529406</v>
      </c>
      <c r="J1747" s="19"/>
    </row>
    <row r="1748" spans="1:10">
      <c r="A1748" s="108">
        <v>40095</v>
      </c>
      <c r="B1748" s="46">
        <v>4.2229000000000001</v>
      </c>
      <c r="C1748" s="36">
        <f t="shared" si="54"/>
        <v>4.2229000000000003E-2</v>
      </c>
      <c r="D1748" s="36">
        <f ca="1">AVERAGE(C1748:OFFSET(C1748,'Past Rate Cases Litigated'!$X$1185-1,0))</f>
        <v>3.9687215686274521E-2</v>
      </c>
      <c r="E1748" s="46"/>
      <c r="F1748" s="108">
        <v>31428</v>
      </c>
      <c r="G1748" s="36">
        <f t="shared" ca="1" si="55"/>
        <v>0.10487259803921563</v>
      </c>
      <c r="J1748" s="19"/>
    </row>
    <row r="1749" spans="1:10">
      <c r="A1749" s="108">
        <v>40094</v>
      </c>
      <c r="B1749" s="46">
        <v>4.0880000000000001</v>
      </c>
      <c r="C1749" s="36">
        <f t="shared" si="54"/>
        <v>4.088E-2</v>
      </c>
      <c r="D1749" s="36">
        <f ca="1">AVERAGE(C1749:OFFSET(C1749,'Past Rate Cases Litigated'!$X$1185-1,0))</f>
        <v>3.9609230392156872E-2</v>
      </c>
      <c r="E1749" s="46"/>
      <c r="F1749" s="108">
        <v>31429</v>
      </c>
      <c r="G1749" s="36">
        <f t="shared" ca="1" si="55"/>
        <v>0.10475843137254896</v>
      </c>
      <c r="J1749" s="19"/>
    </row>
    <row r="1750" spans="1:10">
      <c r="A1750" s="108">
        <v>40093</v>
      </c>
      <c r="B1750" s="46">
        <v>4.0021000000000004</v>
      </c>
      <c r="C1750" s="36">
        <f t="shared" si="54"/>
        <v>4.0021000000000001E-2</v>
      </c>
      <c r="D1750" s="36">
        <f ca="1">AVERAGE(C1750:OFFSET(C1750,'Past Rate Cases Litigated'!$X$1185-1,0))</f>
        <v>3.9536563725490206E-2</v>
      </c>
      <c r="E1750" s="46"/>
      <c r="F1750" s="108">
        <v>31433</v>
      </c>
      <c r="G1750" s="36">
        <f t="shared" ca="1" si="55"/>
        <v>0.10464397058823523</v>
      </c>
      <c r="J1750" s="19"/>
    </row>
    <row r="1751" spans="1:10">
      <c r="A1751" s="108">
        <v>40092</v>
      </c>
      <c r="B1751" s="46">
        <v>4.0663999999999998</v>
      </c>
      <c r="C1751" s="36">
        <f t="shared" si="54"/>
        <v>4.0663999999999999E-2</v>
      </c>
      <c r="D1751" s="36">
        <f ca="1">AVERAGE(C1751:OFFSET(C1751,'Past Rate Cases Litigated'!$X$1185-1,0))</f>
        <v>3.9469377450980399E-2</v>
      </c>
      <c r="E1751" s="46"/>
      <c r="F1751" s="108">
        <v>31434</v>
      </c>
      <c r="G1751" s="36">
        <f t="shared" ca="1" si="55"/>
        <v>0.10452740196078424</v>
      </c>
      <c r="J1751" s="19"/>
    </row>
    <row r="1752" spans="1:10">
      <c r="A1752" s="108">
        <v>40091</v>
      </c>
      <c r="B1752" s="46">
        <v>4.0157999999999996</v>
      </c>
      <c r="C1752" s="36">
        <f t="shared" si="54"/>
        <v>4.0157999999999999E-2</v>
      </c>
      <c r="D1752" s="36">
        <f ca="1">AVERAGE(C1752:OFFSET(C1752,'Past Rate Cases Litigated'!$X$1185-1,0))</f>
        <v>3.9399053921568637E-2</v>
      </c>
      <c r="E1752" s="46"/>
      <c r="F1752" s="108">
        <v>31435</v>
      </c>
      <c r="G1752" s="36">
        <f t="shared" ca="1" si="55"/>
        <v>0.10441573529411759</v>
      </c>
      <c r="J1752" s="19"/>
    </row>
    <row r="1753" spans="1:10">
      <c r="A1753" s="108">
        <v>40088</v>
      </c>
      <c r="B1753" s="46">
        <v>3.9962</v>
      </c>
      <c r="C1753" s="36">
        <f t="shared" si="54"/>
        <v>3.9961999999999998E-2</v>
      </c>
      <c r="D1753" s="36">
        <f ca="1">AVERAGE(C1753:OFFSET(C1753,'Past Rate Cases Litigated'!$X$1185-1,0))</f>
        <v>3.9331490196078442E-2</v>
      </c>
      <c r="E1753" s="46"/>
      <c r="F1753" s="108">
        <v>31436</v>
      </c>
      <c r="G1753" s="36">
        <f t="shared" ca="1" si="55"/>
        <v>0.10430666666666659</v>
      </c>
      <c r="J1753" s="19"/>
    </row>
    <row r="1754" spans="1:10">
      <c r="A1754" s="108">
        <v>40087</v>
      </c>
      <c r="B1754" s="46">
        <v>3.9557000000000002</v>
      </c>
      <c r="C1754" s="36">
        <f t="shared" si="54"/>
        <v>3.9557000000000002E-2</v>
      </c>
      <c r="D1754" s="36">
        <f ca="1">AVERAGE(C1754:OFFSET(C1754,'Past Rate Cases Litigated'!$X$1185-1,0))</f>
        <v>3.9263862745098042E-2</v>
      </c>
      <c r="E1754" s="46"/>
      <c r="F1754" s="108">
        <v>31439</v>
      </c>
      <c r="G1754" s="36">
        <f t="shared" ca="1" si="55"/>
        <v>0.10419485294117639</v>
      </c>
      <c r="J1754" s="19"/>
    </row>
    <row r="1755" spans="1:10">
      <c r="A1755" s="108">
        <v>40086</v>
      </c>
      <c r="B1755" s="46">
        <v>4.0500999999999996</v>
      </c>
      <c r="C1755" s="36">
        <f t="shared" si="54"/>
        <v>4.0500999999999995E-2</v>
      </c>
      <c r="D1755" s="36">
        <f ca="1">AVERAGE(C1755:OFFSET(C1755,'Past Rate Cases Litigated'!$X$1185-1,0))</f>
        <v>3.9194965686274515E-2</v>
      </c>
      <c r="E1755" s="46"/>
      <c r="F1755" s="108">
        <v>31440</v>
      </c>
      <c r="G1755" s="36">
        <f t="shared" ca="1" si="55"/>
        <v>0.10407784313725482</v>
      </c>
      <c r="J1755" s="19"/>
    </row>
    <row r="1756" spans="1:10">
      <c r="A1756" s="108">
        <v>40085</v>
      </c>
      <c r="B1756" s="46">
        <v>4.0175999999999998</v>
      </c>
      <c r="C1756" s="36">
        <f t="shared" si="54"/>
        <v>4.0175999999999996E-2</v>
      </c>
      <c r="D1756" s="36">
        <f ca="1">AVERAGE(C1756:OFFSET(C1756,'Past Rate Cases Litigated'!$X$1185-1,0))</f>
        <v>3.9120009803921579E-2</v>
      </c>
      <c r="E1756" s="46"/>
      <c r="F1756" s="108">
        <v>31441</v>
      </c>
      <c r="G1756" s="36">
        <f t="shared" ca="1" si="55"/>
        <v>0.10396245098039207</v>
      </c>
      <c r="J1756" s="19"/>
    </row>
    <row r="1757" spans="1:10">
      <c r="A1757" s="108">
        <v>40084</v>
      </c>
      <c r="B1757" s="46">
        <v>4.0321999999999996</v>
      </c>
      <c r="C1757" s="36">
        <f t="shared" si="54"/>
        <v>4.0321999999999997E-2</v>
      </c>
      <c r="D1757" s="36">
        <f ca="1">AVERAGE(C1757:OFFSET(C1757,'Past Rate Cases Litigated'!$X$1185-1,0))</f>
        <v>3.905299509803923E-2</v>
      </c>
      <c r="E1757" s="46"/>
      <c r="F1757" s="108">
        <v>31442</v>
      </c>
      <c r="G1757" s="36">
        <f t="shared" ca="1" si="55"/>
        <v>0.10384946078431365</v>
      </c>
      <c r="J1757" s="19"/>
    </row>
    <row r="1758" spans="1:10">
      <c r="A1758" s="108">
        <v>40081</v>
      </c>
      <c r="B1758" s="46">
        <v>4.09</v>
      </c>
      <c r="C1758" s="36">
        <f t="shared" si="54"/>
        <v>4.0899999999999999E-2</v>
      </c>
      <c r="D1758" s="36">
        <f ca="1">AVERAGE(C1758:OFFSET(C1758,'Past Rate Cases Litigated'!$X$1185-1,0))</f>
        <v>3.8989416666666686E-2</v>
      </c>
      <c r="E1758" s="46"/>
      <c r="F1758" s="108">
        <v>31443</v>
      </c>
      <c r="G1758" s="36">
        <f t="shared" ca="1" si="55"/>
        <v>0.10373147058823519</v>
      </c>
      <c r="J1758" s="19"/>
    </row>
    <row r="1759" spans="1:10">
      <c r="A1759" s="108">
        <v>40080</v>
      </c>
      <c r="B1759" s="46">
        <v>4.1723999999999997</v>
      </c>
      <c r="C1759" s="36">
        <f t="shared" si="54"/>
        <v>4.1723999999999997E-2</v>
      </c>
      <c r="D1759" s="36">
        <f ca="1">AVERAGE(C1759:OFFSET(C1759,'Past Rate Cases Litigated'!$X$1185-1,0))</f>
        <v>3.8933779411764721E-2</v>
      </c>
      <c r="E1759" s="46"/>
      <c r="F1759" s="108">
        <v>31446</v>
      </c>
      <c r="G1759" s="36">
        <f t="shared" ca="1" si="55"/>
        <v>0.10361642156862735</v>
      </c>
      <c r="J1759" s="19"/>
    </row>
    <row r="1760" spans="1:10">
      <c r="A1760" s="108">
        <v>40079</v>
      </c>
      <c r="B1760" s="46">
        <v>4.1973000000000003</v>
      </c>
      <c r="C1760" s="36">
        <f t="shared" si="54"/>
        <v>4.1973000000000003E-2</v>
      </c>
      <c r="D1760" s="36">
        <f ca="1">AVERAGE(C1760:OFFSET(C1760,'Past Rate Cases Litigated'!$X$1185-1,0))</f>
        <v>3.8878446078431383E-2</v>
      </c>
      <c r="E1760" s="46"/>
      <c r="F1760" s="108">
        <v>31447</v>
      </c>
      <c r="G1760" s="36">
        <f t="shared" ca="1" si="55"/>
        <v>0.10350348039215675</v>
      </c>
      <c r="J1760" s="19"/>
    </row>
    <row r="1761" spans="1:10">
      <c r="A1761" s="108">
        <v>40078</v>
      </c>
      <c r="B1761" s="46">
        <v>4.1963999999999997</v>
      </c>
      <c r="C1761" s="36">
        <f t="shared" si="54"/>
        <v>4.1963999999999994E-2</v>
      </c>
      <c r="D1761" s="36">
        <f ca="1">AVERAGE(C1761:OFFSET(C1761,'Past Rate Cases Litigated'!$X$1185-1,0))</f>
        <v>3.882274019607844E-2</v>
      </c>
      <c r="E1761" s="46"/>
      <c r="F1761" s="108">
        <v>31448</v>
      </c>
      <c r="G1761" s="36">
        <f t="shared" ca="1" si="55"/>
        <v>0.10339985294117636</v>
      </c>
      <c r="J1761" s="19"/>
    </row>
    <row r="1762" spans="1:10">
      <c r="A1762" s="108">
        <v>40077</v>
      </c>
      <c r="B1762" s="46">
        <v>4.2347999999999999</v>
      </c>
      <c r="C1762" s="36">
        <f t="shared" si="54"/>
        <v>4.2347999999999997E-2</v>
      </c>
      <c r="D1762" s="36">
        <f ca="1">AVERAGE(C1762:OFFSET(C1762,'Past Rate Cases Litigated'!$X$1185-1,0))</f>
        <v>3.8768294117647067E-2</v>
      </c>
      <c r="E1762" s="46"/>
      <c r="F1762" s="108">
        <v>31449</v>
      </c>
      <c r="G1762" s="36">
        <f t="shared" ca="1" si="55"/>
        <v>0.10329578431372537</v>
      </c>
      <c r="J1762" s="19"/>
    </row>
    <row r="1763" spans="1:10">
      <c r="A1763" s="108">
        <v>40074</v>
      </c>
      <c r="B1763" s="46">
        <v>4.2168999999999999</v>
      </c>
      <c r="C1763" s="36">
        <f t="shared" si="54"/>
        <v>4.2168999999999998E-2</v>
      </c>
      <c r="D1763" s="36">
        <f ca="1">AVERAGE(C1763:OFFSET(C1763,'Past Rate Cases Litigated'!$X$1185-1,0))</f>
        <v>3.8709784313725501E-2</v>
      </c>
      <c r="E1763" s="46"/>
      <c r="F1763" s="108">
        <v>31450</v>
      </c>
      <c r="G1763" s="36">
        <f t="shared" ca="1" si="55"/>
        <v>0.10319485294117636</v>
      </c>
      <c r="J1763" s="19"/>
    </row>
    <row r="1764" spans="1:10">
      <c r="A1764" s="108">
        <v>40073</v>
      </c>
      <c r="B1764" s="46">
        <v>4.1654999999999998</v>
      </c>
      <c r="C1764" s="36">
        <f t="shared" si="54"/>
        <v>4.1654999999999998E-2</v>
      </c>
      <c r="D1764" s="36">
        <f ca="1">AVERAGE(C1764:OFFSET(C1764,'Past Rate Cases Litigated'!$X$1185-1,0))</f>
        <v>3.8657504901960793E-2</v>
      </c>
      <c r="E1764" s="46"/>
      <c r="F1764" s="108">
        <v>31453</v>
      </c>
      <c r="G1764" s="36">
        <f t="shared" ca="1" si="55"/>
        <v>0.10309333333333323</v>
      </c>
      <c r="J1764" s="19"/>
    </row>
    <row r="1765" spans="1:10">
      <c r="A1765" s="108">
        <v>40072</v>
      </c>
      <c r="B1765" s="46">
        <v>4.2573999999999996</v>
      </c>
      <c r="C1765" s="36">
        <f t="shared" si="54"/>
        <v>4.2573999999999994E-2</v>
      </c>
      <c r="D1765" s="36">
        <f ca="1">AVERAGE(C1765:OFFSET(C1765,'Past Rate Cases Litigated'!$X$1185-1,0))</f>
        <v>3.8606519607843143E-2</v>
      </c>
      <c r="E1765" s="46"/>
      <c r="F1765" s="108">
        <v>31454</v>
      </c>
      <c r="G1765" s="36">
        <f t="shared" ca="1" si="55"/>
        <v>0.10298740196078422</v>
      </c>
      <c r="J1765" s="19"/>
    </row>
    <row r="1766" spans="1:10">
      <c r="A1766" s="108">
        <v>40071</v>
      </c>
      <c r="B1766" s="46">
        <v>4.2656000000000001</v>
      </c>
      <c r="C1766" s="36">
        <f t="shared" si="54"/>
        <v>4.2655999999999999E-2</v>
      </c>
      <c r="D1766" s="36">
        <f ca="1">AVERAGE(C1766:OFFSET(C1766,'Past Rate Cases Litigated'!$X$1185-1,0))</f>
        <v>3.8546887254901976E-2</v>
      </c>
      <c r="E1766" s="46"/>
      <c r="F1766" s="108">
        <v>31455</v>
      </c>
      <c r="G1766" s="36">
        <f t="shared" ca="1" si="55"/>
        <v>0.10288460784313715</v>
      </c>
      <c r="J1766" s="19"/>
    </row>
    <row r="1767" spans="1:10">
      <c r="A1767" s="108">
        <v>40070</v>
      </c>
      <c r="B1767" s="46">
        <v>4.2286999999999999</v>
      </c>
      <c r="C1767" s="36">
        <f t="shared" si="54"/>
        <v>4.2286999999999998E-2</v>
      </c>
      <c r="D1767" s="36">
        <f ca="1">AVERAGE(C1767:OFFSET(C1767,'Past Rate Cases Litigated'!$X$1185-1,0))</f>
        <v>3.8492789215686288E-2</v>
      </c>
      <c r="E1767" s="46"/>
      <c r="F1767" s="108">
        <v>31456</v>
      </c>
      <c r="G1767" s="36">
        <f t="shared" ca="1" si="55"/>
        <v>0.10277661764705871</v>
      </c>
      <c r="J1767" s="19"/>
    </row>
    <row r="1768" spans="1:10">
      <c r="A1768" s="108">
        <v>40067</v>
      </c>
      <c r="B1768" s="46">
        <v>4.1797000000000004</v>
      </c>
      <c r="C1768" s="36">
        <f t="shared" si="54"/>
        <v>4.1797000000000001E-2</v>
      </c>
      <c r="D1768" s="36">
        <f ca="1">AVERAGE(C1768:OFFSET(C1768,'Past Rate Cases Litigated'!$X$1185-1,0))</f>
        <v>3.844108823529413E-2</v>
      </c>
      <c r="E1768" s="46"/>
      <c r="F1768" s="108">
        <v>31457</v>
      </c>
      <c r="G1768" s="36">
        <f t="shared" ca="1" si="55"/>
        <v>0.10266524509803911</v>
      </c>
      <c r="J1768" s="19"/>
    </row>
    <row r="1769" spans="1:10">
      <c r="A1769" s="108">
        <v>40066</v>
      </c>
      <c r="B1769" s="46">
        <v>4.1984000000000004</v>
      </c>
      <c r="C1769" s="36">
        <f t="shared" si="54"/>
        <v>4.1984E-2</v>
      </c>
      <c r="D1769" s="36">
        <f ca="1">AVERAGE(C1769:OFFSET(C1769,'Past Rate Cases Litigated'!$X$1185-1,0))</f>
        <v>3.8393730392156884E-2</v>
      </c>
      <c r="E1769" s="46"/>
      <c r="F1769" s="108">
        <v>31461</v>
      </c>
      <c r="G1769" s="36">
        <f t="shared" ca="1" si="55"/>
        <v>0.10254686274509794</v>
      </c>
      <c r="J1769" s="19"/>
    </row>
    <row r="1770" spans="1:10">
      <c r="A1770" s="108">
        <v>40065</v>
      </c>
      <c r="B1770" s="46">
        <v>4.3285</v>
      </c>
      <c r="C1770" s="36">
        <f t="shared" si="54"/>
        <v>4.3284999999999997E-2</v>
      </c>
      <c r="D1770" s="36">
        <f ca="1">AVERAGE(C1770:OFFSET(C1770,'Past Rate Cases Litigated'!$X$1185-1,0))</f>
        <v>3.8356401960784325E-2</v>
      </c>
      <c r="E1770" s="46"/>
      <c r="F1770" s="108">
        <v>31462</v>
      </c>
      <c r="G1770" s="36">
        <f t="shared" ca="1" si="55"/>
        <v>0.10242588235294108</v>
      </c>
      <c r="J1770" s="19"/>
    </row>
    <row r="1771" spans="1:10">
      <c r="A1771" s="108">
        <v>40064</v>
      </c>
      <c r="B1771" s="46">
        <v>4.3184000000000005</v>
      </c>
      <c r="C1771" s="36">
        <f t="shared" si="54"/>
        <v>4.3184000000000007E-2</v>
      </c>
      <c r="D1771" s="36">
        <f ca="1">AVERAGE(C1771:OFFSET(C1771,'Past Rate Cases Litigated'!$X$1185-1,0))</f>
        <v>3.8316892156862757E-2</v>
      </c>
      <c r="E1771" s="46"/>
      <c r="F1771" s="108">
        <v>31463</v>
      </c>
      <c r="G1771" s="36">
        <f t="shared" ca="1" si="55"/>
        <v>0.10229921568627441</v>
      </c>
      <c r="J1771" s="19"/>
    </row>
    <row r="1772" spans="1:10">
      <c r="A1772" s="108">
        <v>40063</v>
      </c>
      <c r="B1772" s="46">
        <v>4.2693000000000003</v>
      </c>
      <c r="C1772" s="36">
        <f t="shared" si="54"/>
        <v>4.2693000000000002E-2</v>
      </c>
      <c r="D1772" s="36">
        <f ca="1">AVERAGE(C1772:OFFSET(C1772,'Past Rate Cases Litigated'!$X$1185-1,0))</f>
        <v>3.8277882352941189E-2</v>
      </c>
      <c r="E1772" s="46"/>
      <c r="F1772" s="108">
        <v>31464</v>
      </c>
      <c r="G1772" s="36">
        <f t="shared" ca="1" si="55"/>
        <v>0.10216661764705873</v>
      </c>
      <c r="J1772" s="19"/>
    </row>
    <row r="1773" spans="1:10">
      <c r="A1773" s="108">
        <v>40060</v>
      </c>
      <c r="B1773" s="46">
        <v>4.2666000000000004</v>
      </c>
      <c r="C1773" s="36">
        <f t="shared" si="54"/>
        <v>4.2666000000000003E-2</v>
      </c>
      <c r="D1773" s="36">
        <f ca="1">AVERAGE(C1773:OFFSET(C1773,'Past Rate Cases Litigated'!$X$1185-1,0))</f>
        <v>3.8246024509803939E-2</v>
      </c>
      <c r="E1773" s="46"/>
      <c r="F1773" s="108">
        <v>31467</v>
      </c>
      <c r="G1773" s="36">
        <f t="shared" ca="1" si="55"/>
        <v>0.10202490196078422</v>
      </c>
      <c r="J1773" s="19"/>
    </row>
    <row r="1774" spans="1:10">
      <c r="A1774" s="108">
        <v>40059</v>
      </c>
      <c r="B1774" s="46">
        <v>4.1604000000000001</v>
      </c>
      <c r="C1774" s="36">
        <f t="shared" si="54"/>
        <v>4.1604000000000002E-2</v>
      </c>
      <c r="D1774" s="36">
        <f ca="1">AVERAGE(C1774:OFFSET(C1774,'Past Rate Cases Litigated'!$X$1185-1,0))</f>
        <v>3.8222196078431379E-2</v>
      </c>
      <c r="E1774" s="46"/>
      <c r="F1774" s="108">
        <v>31468</v>
      </c>
      <c r="G1774" s="36">
        <f t="shared" ca="1" si="55"/>
        <v>0.10188524509803912</v>
      </c>
      <c r="J1774" s="19"/>
    </row>
    <row r="1775" spans="1:10">
      <c r="A1775" s="108">
        <v>40058</v>
      </c>
      <c r="B1775" s="46">
        <v>4.1200999999999999</v>
      </c>
      <c r="C1775" s="36">
        <f t="shared" si="54"/>
        <v>4.1201000000000002E-2</v>
      </c>
      <c r="D1775" s="36">
        <f ca="1">AVERAGE(C1775:OFFSET(C1775,'Past Rate Cases Litigated'!$X$1185-1,0))</f>
        <v>3.819931862745099E-2</v>
      </c>
      <c r="E1775" s="46"/>
      <c r="F1775" s="108">
        <v>31469</v>
      </c>
      <c r="G1775" s="36">
        <f t="shared" ca="1" si="55"/>
        <v>0.10174191176470579</v>
      </c>
      <c r="J1775" s="19"/>
    </row>
    <row r="1776" spans="1:10">
      <c r="A1776" s="108">
        <v>40057</v>
      </c>
      <c r="B1776" s="46">
        <v>4.1923000000000004</v>
      </c>
      <c r="C1776" s="36">
        <f t="shared" si="54"/>
        <v>4.1923000000000002E-2</v>
      </c>
      <c r="D1776" s="36">
        <f ca="1">AVERAGE(C1776:OFFSET(C1776,'Past Rate Cases Litigated'!$X$1185-1,0))</f>
        <v>3.816822058823531E-2</v>
      </c>
      <c r="E1776" s="46"/>
      <c r="F1776" s="108">
        <v>31470</v>
      </c>
      <c r="G1776" s="36">
        <f t="shared" ca="1" si="55"/>
        <v>0.1015929411764705</v>
      </c>
      <c r="J1776" s="19"/>
    </row>
    <row r="1777" spans="1:10">
      <c r="A1777" s="108">
        <v>40056</v>
      </c>
      <c r="B1777" s="46">
        <v>4.1782000000000004</v>
      </c>
      <c r="C1777" s="36">
        <f t="shared" si="54"/>
        <v>4.1782000000000007E-2</v>
      </c>
      <c r="D1777" s="36">
        <f ca="1">AVERAGE(C1777:OFFSET(C1777,'Past Rate Cases Litigated'!$X$1185-1,0))</f>
        <v>3.8154151960784324E-2</v>
      </c>
      <c r="E1777" s="46"/>
      <c r="F1777" s="108">
        <v>31471</v>
      </c>
      <c r="G1777" s="36">
        <f t="shared" ca="1" si="55"/>
        <v>0.10144499999999992</v>
      </c>
      <c r="J1777" s="19"/>
    </row>
    <row r="1778" spans="1:10">
      <c r="A1778" s="108">
        <v>40053</v>
      </c>
      <c r="B1778" s="46">
        <v>4.2004000000000001</v>
      </c>
      <c r="C1778" s="36">
        <f t="shared" si="54"/>
        <v>4.2004E-2</v>
      </c>
      <c r="D1778" s="36">
        <f ca="1">AVERAGE(C1778:OFFSET(C1778,'Past Rate Cases Litigated'!$X$1185-1,0))</f>
        <v>3.815099509803923E-2</v>
      </c>
      <c r="E1778" s="46"/>
      <c r="F1778" s="108">
        <v>31474</v>
      </c>
      <c r="G1778" s="36">
        <f t="shared" ca="1" si="55"/>
        <v>0.10128970588235287</v>
      </c>
      <c r="J1778" s="19"/>
    </row>
    <row r="1779" spans="1:10">
      <c r="A1779" s="108">
        <v>40052</v>
      </c>
      <c r="B1779" s="46">
        <v>4.2236000000000002</v>
      </c>
      <c r="C1779" s="36">
        <f t="shared" si="54"/>
        <v>4.2236000000000003E-2</v>
      </c>
      <c r="D1779" s="36">
        <f ca="1">AVERAGE(C1779:OFFSET(C1779,'Past Rate Cases Litigated'!$X$1185-1,0))</f>
        <v>3.815057843137256E-2</v>
      </c>
      <c r="E1779" s="46"/>
      <c r="F1779" s="108">
        <v>31475</v>
      </c>
      <c r="G1779" s="36">
        <f t="shared" ca="1" si="55"/>
        <v>0.10113196078431365</v>
      </c>
      <c r="J1779" s="19"/>
    </row>
    <row r="1780" spans="1:10">
      <c r="A1780" s="108">
        <v>40051</v>
      </c>
      <c r="B1780" s="46">
        <v>4.1951000000000001</v>
      </c>
      <c r="C1780" s="36">
        <f t="shared" si="54"/>
        <v>4.1951000000000002E-2</v>
      </c>
      <c r="D1780" s="36">
        <f ca="1">AVERAGE(C1780:OFFSET(C1780,'Past Rate Cases Litigated'!$X$1185-1,0))</f>
        <v>3.8150789215686293E-2</v>
      </c>
      <c r="E1780" s="46"/>
      <c r="F1780" s="108">
        <v>31476</v>
      </c>
      <c r="G1780" s="36">
        <f t="shared" ca="1" si="55"/>
        <v>0.10097877450980383</v>
      </c>
      <c r="J1780" s="19"/>
    </row>
    <row r="1781" spans="1:10">
      <c r="A1781" s="108">
        <v>40050</v>
      </c>
      <c r="B1781" s="46">
        <v>4.2228000000000003</v>
      </c>
      <c r="C1781" s="36">
        <f t="shared" si="54"/>
        <v>4.2228000000000002E-2</v>
      </c>
      <c r="D1781" s="36">
        <f ca="1">AVERAGE(C1781:OFFSET(C1781,'Past Rate Cases Litigated'!$X$1185-1,0))</f>
        <v>3.8158686274509815E-2</v>
      </c>
      <c r="E1781" s="46"/>
      <c r="F1781" s="108">
        <v>31477</v>
      </c>
      <c r="G1781" s="36">
        <f t="shared" ca="1" si="55"/>
        <v>0.10082470588235286</v>
      </c>
      <c r="J1781" s="19"/>
    </row>
    <row r="1782" spans="1:10">
      <c r="A1782" s="108">
        <v>40049</v>
      </c>
      <c r="B1782" s="46">
        <v>4.2659000000000002</v>
      </c>
      <c r="C1782" s="36">
        <f t="shared" si="54"/>
        <v>4.2659000000000002E-2</v>
      </c>
      <c r="D1782" s="36">
        <f ca="1">AVERAGE(C1782:OFFSET(C1782,'Past Rate Cases Litigated'!$X$1185-1,0))</f>
        <v>3.8156034313725502E-2</v>
      </c>
      <c r="E1782" s="46"/>
      <c r="F1782" s="108">
        <v>31478</v>
      </c>
      <c r="G1782" s="36">
        <f t="shared" ca="1" si="55"/>
        <v>0.10067509803921559</v>
      </c>
      <c r="J1782" s="19"/>
    </row>
    <row r="1783" spans="1:10">
      <c r="A1783" s="108">
        <v>40046</v>
      </c>
      <c r="B1783" s="46">
        <v>4.3748000000000005</v>
      </c>
      <c r="C1783" s="36">
        <f t="shared" si="54"/>
        <v>4.3748000000000002E-2</v>
      </c>
      <c r="D1783" s="36">
        <f ca="1">AVERAGE(C1783:OFFSET(C1783,'Past Rate Cases Litigated'!$X$1185-1,0))</f>
        <v>3.8152411764705893E-2</v>
      </c>
      <c r="E1783" s="46"/>
      <c r="F1783" s="108">
        <v>31481</v>
      </c>
      <c r="G1783" s="36">
        <f t="shared" ca="1" si="55"/>
        <v>0.10051990196078424</v>
      </c>
      <c r="J1783" s="19"/>
    </row>
    <row r="1784" spans="1:10">
      <c r="A1784" s="108">
        <v>40045</v>
      </c>
      <c r="B1784" s="46">
        <v>4.2426000000000004</v>
      </c>
      <c r="C1784" s="36">
        <f t="shared" si="54"/>
        <v>4.2426000000000005E-2</v>
      </c>
      <c r="D1784" s="36">
        <f ca="1">AVERAGE(C1784:OFFSET(C1784,'Past Rate Cases Litigated'!$X$1185-1,0))</f>
        <v>3.8143450980392159E-2</v>
      </c>
      <c r="E1784" s="46"/>
      <c r="F1784" s="108">
        <v>31482</v>
      </c>
      <c r="G1784" s="36">
        <f t="shared" ca="1" si="55"/>
        <v>0.10036642156862735</v>
      </c>
      <c r="J1784" s="19"/>
    </row>
    <row r="1785" spans="1:10">
      <c r="A1785" s="108">
        <v>40044</v>
      </c>
      <c r="B1785" s="46">
        <v>4.2914000000000003</v>
      </c>
      <c r="C1785" s="36">
        <f t="shared" si="54"/>
        <v>4.2914000000000001E-2</v>
      </c>
      <c r="D1785" s="36">
        <f ca="1">AVERAGE(C1785:OFFSET(C1785,'Past Rate Cases Litigated'!$X$1185-1,0))</f>
        <v>3.8144955882352942E-2</v>
      </c>
      <c r="E1785" s="46"/>
      <c r="F1785" s="108">
        <v>31483</v>
      </c>
      <c r="G1785" s="36">
        <f t="shared" ca="1" si="55"/>
        <v>0.10021289215686266</v>
      </c>
      <c r="J1785" s="19"/>
    </row>
    <row r="1786" spans="1:10">
      <c r="A1786" s="108">
        <v>40043</v>
      </c>
      <c r="B1786" s="46">
        <v>4.3527000000000005</v>
      </c>
      <c r="C1786" s="36">
        <f t="shared" si="54"/>
        <v>4.3527000000000003E-2</v>
      </c>
      <c r="D1786" s="36">
        <f ca="1">AVERAGE(C1786:OFFSET(C1786,'Past Rate Cases Litigated'!$X$1185-1,0))</f>
        <v>3.8140392156862747E-2</v>
      </c>
      <c r="E1786" s="46"/>
      <c r="F1786" s="108">
        <v>31484</v>
      </c>
      <c r="G1786" s="36">
        <f t="shared" ca="1" si="55"/>
        <v>0.10006102941176463</v>
      </c>
      <c r="J1786" s="19"/>
    </row>
    <row r="1787" spans="1:10">
      <c r="A1787" s="108">
        <v>40042</v>
      </c>
      <c r="B1787" s="46">
        <v>4.3242000000000003</v>
      </c>
      <c r="C1787" s="36">
        <f t="shared" si="54"/>
        <v>4.3242000000000003E-2</v>
      </c>
      <c r="D1787" s="36">
        <f ca="1">AVERAGE(C1787:OFFSET(C1787,'Past Rate Cases Litigated'!$X$1185-1,0))</f>
        <v>3.813168137254902E-2</v>
      </c>
      <c r="E1787" s="46"/>
      <c r="F1787" s="108">
        <v>31485</v>
      </c>
      <c r="G1787" s="36">
        <f t="shared" ca="1" si="55"/>
        <v>9.991622549019602E-2</v>
      </c>
      <c r="J1787" s="19"/>
    </row>
    <row r="1788" spans="1:10">
      <c r="A1788" s="108">
        <v>40039</v>
      </c>
      <c r="B1788" s="46">
        <v>4.4206000000000003</v>
      </c>
      <c r="C1788" s="36">
        <f t="shared" si="54"/>
        <v>4.4206000000000002E-2</v>
      </c>
      <c r="D1788" s="36">
        <f ca="1">AVERAGE(C1788:OFFSET(C1788,'Past Rate Cases Litigated'!$X$1185-1,0))</f>
        <v>3.8125200980392161E-2</v>
      </c>
      <c r="E1788" s="46"/>
      <c r="F1788" s="108">
        <v>31488</v>
      </c>
      <c r="G1788" s="36">
        <f t="shared" ca="1" si="55"/>
        <v>9.9778137254901908E-2</v>
      </c>
      <c r="J1788" s="19"/>
    </row>
    <row r="1789" spans="1:10">
      <c r="A1789" s="108">
        <v>40038</v>
      </c>
      <c r="B1789" s="46">
        <v>4.4272999999999998</v>
      </c>
      <c r="C1789" s="36">
        <f t="shared" si="54"/>
        <v>4.4273E-2</v>
      </c>
      <c r="D1789" s="36">
        <f ca="1">AVERAGE(C1789:OFFSET(C1789,'Past Rate Cases Litigated'!$X$1185-1,0))</f>
        <v>3.8120362745098037E-2</v>
      </c>
      <c r="E1789" s="46"/>
      <c r="F1789" s="108">
        <v>31489</v>
      </c>
      <c r="G1789" s="36">
        <f t="shared" ca="1" si="55"/>
        <v>9.9636029411764651E-2</v>
      </c>
      <c r="J1789" s="19"/>
    </row>
    <row r="1790" spans="1:10">
      <c r="A1790" s="108">
        <v>40037</v>
      </c>
      <c r="B1790" s="46">
        <v>4.5373000000000001</v>
      </c>
      <c r="C1790" s="36">
        <f t="shared" si="54"/>
        <v>4.5373000000000004E-2</v>
      </c>
      <c r="D1790" s="36">
        <f ca="1">AVERAGE(C1790:OFFSET(C1790,'Past Rate Cases Litigated'!$X$1185-1,0))</f>
        <v>3.8117377450980386E-2</v>
      </c>
      <c r="E1790" s="46"/>
      <c r="F1790" s="108">
        <v>31490</v>
      </c>
      <c r="G1790" s="36">
        <f t="shared" ca="1" si="55"/>
        <v>9.9492107843137195E-2</v>
      </c>
      <c r="J1790" s="19"/>
    </row>
    <row r="1791" spans="1:10">
      <c r="A1791" s="108">
        <v>40036</v>
      </c>
      <c r="B1791" s="46">
        <v>4.4359999999999999</v>
      </c>
      <c r="C1791" s="36">
        <f t="shared" si="54"/>
        <v>4.4359999999999997E-2</v>
      </c>
      <c r="D1791" s="36">
        <f ca="1">AVERAGE(C1791:OFFSET(C1791,'Past Rate Cases Litigated'!$X$1185-1,0))</f>
        <v>3.8107225490196073E-2</v>
      </c>
      <c r="E1791" s="46"/>
      <c r="F1791" s="108">
        <v>31491</v>
      </c>
      <c r="G1791" s="36">
        <f t="shared" ca="1" si="55"/>
        <v>9.9347647058823485E-2</v>
      </c>
      <c r="J1791" s="19"/>
    </row>
    <row r="1792" spans="1:10">
      <c r="A1792" s="108">
        <v>40035</v>
      </c>
      <c r="B1792" s="46">
        <v>4.5312999999999999</v>
      </c>
      <c r="C1792" s="36">
        <f t="shared" si="54"/>
        <v>4.5312999999999999E-2</v>
      </c>
      <c r="D1792" s="36">
        <f ca="1">AVERAGE(C1792:OFFSET(C1792,'Past Rate Cases Litigated'!$X$1185-1,0))</f>
        <v>3.8097470588235295E-2</v>
      </c>
      <c r="E1792" s="46"/>
      <c r="F1792" s="108">
        <v>31492</v>
      </c>
      <c r="G1792" s="36">
        <f t="shared" ca="1" si="55"/>
        <v>9.9207401960784272E-2</v>
      </c>
      <c r="J1792" s="19"/>
    </row>
    <row r="1793" spans="1:10">
      <c r="A1793" s="108">
        <v>40032</v>
      </c>
      <c r="B1793" s="46">
        <v>4.6044999999999998</v>
      </c>
      <c r="C1793" s="36">
        <f t="shared" si="54"/>
        <v>4.6044999999999996E-2</v>
      </c>
      <c r="D1793" s="36">
        <f ca="1">AVERAGE(C1793:OFFSET(C1793,'Past Rate Cases Litigated'!$X$1185-1,0))</f>
        <v>3.8080799019607842E-2</v>
      </c>
      <c r="E1793" s="46"/>
      <c r="F1793" s="108">
        <v>31495</v>
      </c>
      <c r="G1793" s="36">
        <f t="shared" ca="1" si="55"/>
        <v>9.9071323529411739E-2</v>
      </c>
      <c r="J1793" s="19"/>
    </row>
    <row r="1794" spans="1:10">
      <c r="A1794" s="108">
        <v>40031</v>
      </c>
      <c r="B1794" s="46">
        <v>4.5332999999999997</v>
      </c>
      <c r="C1794" s="36">
        <f t="shared" si="54"/>
        <v>4.5332999999999998E-2</v>
      </c>
      <c r="D1794" s="36">
        <f ca="1">AVERAGE(C1794:OFFSET(C1794,'Past Rate Cases Litigated'!$X$1185-1,0))</f>
        <v>3.8053387254901962E-2</v>
      </c>
      <c r="E1794" s="46"/>
      <c r="F1794" s="108">
        <v>31496</v>
      </c>
      <c r="G1794" s="36">
        <f t="shared" ca="1" si="55"/>
        <v>9.8934705882352897E-2</v>
      </c>
      <c r="J1794" s="19"/>
    </row>
    <row r="1795" spans="1:10">
      <c r="A1795" s="108">
        <v>40030</v>
      </c>
      <c r="B1795" s="46">
        <v>4.5491999999999999</v>
      </c>
      <c r="C1795" s="36">
        <f t="shared" si="54"/>
        <v>4.5491999999999998E-2</v>
      </c>
      <c r="D1795" s="36">
        <f ca="1">AVERAGE(C1795:OFFSET(C1795,'Past Rate Cases Litigated'!$X$1185-1,0))</f>
        <v>3.8030612745098044E-2</v>
      </c>
      <c r="E1795" s="46"/>
      <c r="F1795" s="108">
        <v>31497</v>
      </c>
      <c r="G1795" s="36">
        <f t="shared" ca="1" si="55"/>
        <v>9.8791960784313682E-2</v>
      </c>
      <c r="J1795" s="19"/>
    </row>
    <row r="1796" spans="1:10">
      <c r="A1796" s="108">
        <v>40029</v>
      </c>
      <c r="B1796" s="46">
        <v>4.4631999999999996</v>
      </c>
      <c r="C1796" s="36">
        <f t="shared" si="54"/>
        <v>4.4631999999999998E-2</v>
      </c>
      <c r="D1796" s="36">
        <f ca="1">AVERAGE(C1796:OFFSET(C1796,'Past Rate Cases Litigated'!$X$1185-1,0))</f>
        <v>3.8006122549019611E-2</v>
      </c>
      <c r="E1796" s="46"/>
      <c r="F1796" s="108">
        <v>31498</v>
      </c>
      <c r="G1796" s="36">
        <f t="shared" ca="1" si="55"/>
        <v>9.8646666666666619E-2</v>
      </c>
      <c r="J1796" s="19"/>
    </row>
    <row r="1797" spans="1:10">
      <c r="A1797" s="108">
        <v>40028</v>
      </c>
      <c r="B1797" s="46">
        <v>4.4039999999999999</v>
      </c>
      <c r="C1797" s="36">
        <f t="shared" si="54"/>
        <v>4.4039999999999996E-2</v>
      </c>
      <c r="D1797" s="36">
        <f ca="1">AVERAGE(C1797:OFFSET(C1797,'Past Rate Cases Litigated'!$X$1185-1,0))</f>
        <v>3.7986102941176471E-2</v>
      </c>
      <c r="E1797" s="46"/>
      <c r="F1797" s="108">
        <v>31502</v>
      </c>
      <c r="G1797" s="36">
        <f t="shared" ca="1" si="55"/>
        <v>9.8502499999999965E-2</v>
      </c>
      <c r="J1797" s="19"/>
    </row>
    <row r="1798" spans="1:10">
      <c r="A1798" s="108">
        <v>40025</v>
      </c>
      <c r="B1798" s="46">
        <v>4.2983000000000002</v>
      </c>
      <c r="C1798" s="36">
        <f t="shared" si="54"/>
        <v>4.2983E-2</v>
      </c>
      <c r="D1798" s="36">
        <f ca="1">AVERAGE(C1798:OFFSET(C1798,'Past Rate Cases Litigated'!$X$1185-1,0))</f>
        <v>3.7976901960784321E-2</v>
      </c>
      <c r="E1798" s="46"/>
      <c r="F1798" s="108">
        <v>31503</v>
      </c>
      <c r="G1798" s="36">
        <f t="shared" ca="1" si="55"/>
        <v>9.8362205882352907E-2</v>
      </c>
      <c r="J1798" s="19"/>
    </row>
    <row r="1799" spans="1:10">
      <c r="A1799" s="108">
        <v>40024</v>
      </c>
      <c r="B1799" s="46">
        <v>4.4107000000000003</v>
      </c>
      <c r="C1799" s="36">
        <f t="shared" ref="C1799:C1862" si="56">B1799/100</f>
        <v>4.4107E-2</v>
      </c>
      <c r="D1799" s="36">
        <f ca="1">AVERAGE(C1799:OFFSET(C1799,'Past Rate Cases Litigated'!$X$1185-1,0))</f>
        <v>3.7974789215686276E-2</v>
      </c>
      <c r="E1799" s="46"/>
      <c r="F1799" s="108">
        <v>31504</v>
      </c>
      <c r="G1799" s="36">
        <f t="shared" ca="1" si="55"/>
        <v>9.8220637254901932E-2</v>
      </c>
      <c r="J1799" s="19"/>
    </row>
    <row r="1800" spans="1:10">
      <c r="A1800" s="108">
        <v>40023</v>
      </c>
      <c r="B1800" s="46">
        <v>4.5073999999999996</v>
      </c>
      <c r="C1800" s="36">
        <f t="shared" si="56"/>
        <v>4.5073999999999996E-2</v>
      </c>
      <c r="D1800" s="36">
        <f ca="1">AVERAGE(C1800:OFFSET(C1800,'Past Rate Cases Litigated'!$X$1185-1,0))</f>
        <v>3.7970485294117659E-2</v>
      </c>
      <c r="E1800" s="46"/>
      <c r="F1800" s="108">
        <v>31505</v>
      </c>
      <c r="G1800" s="36">
        <f t="shared" ref="G1800:G1863" ca="1" si="57">VLOOKUP(F1800,$A$7:$D$9627,4,FALSE)</f>
        <v>9.8081813725490172E-2</v>
      </c>
      <c r="J1800" s="19"/>
    </row>
    <row r="1801" spans="1:10">
      <c r="A1801" s="108">
        <v>40022</v>
      </c>
      <c r="B1801" s="46">
        <v>4.5491000000000001</v>
      </c>
      <c r="C1801" s="36">
        <f t="shared" si="56"/>
        <v>4.5491000000000004E-2</v>
      </c>
      <c r="D1801" s="36">
        <f ca="1">AVERAGE(C1801:OFFSET(C1801,'Past Rate Cases Litigated'!$X$1185-1,0))</f>
        <v>3.7958166666666682E-2</v>
      </c>
      <c r="E1801" s="46"/>
      <c r="F1801" s="108">
        <v>31506</v>
      </c>
      <c r="G1801" s="36">
        <f t="shared" ca="1" si="57"/>
        <v>9.7936078431372503E-2</v>
      </c>
      <c r="J1801" s="19"/>
    </row>
    <row r="1802" spans="1:10">
      <c r="A1802" s="108">
        <v>40021</v>
      </c>
      <c r="B1802" s="46">
        <v>4.6256000000000004</v>
      </c>
      <c r="C1802" s="36">
        <f t="shared" si="56"/>
        <v>4.6256000000000005E-2</v>
      </c>
      <c r="D1802" s="36">
        <f ca="1">AVERAGE(C1802:OFFSET(C1802,'Past Rate Cases Litigated'!$X$1185-1,0))</f>
        <v>3.7940627450980396E-2</v>
      </c>
      <c r="E1802" s="46"/>
      <c r="F1802" s="108">
        <v>31509</v>
      </c>
      <c r="G1802" s="36">
        <f t="shared" ca="1" si="57"/>
        <v>9.7796078431372502E-2</v>
      </c>
      <c r="J1802" s="19"/>
    </row>
    <row r="1803" spans="1:10">
      <c r="A1803" s="108">
        <v>40018</v>
      </c>
      <c r="B1803" s="46">
        <v>4.5391000000000004</v>
      </c>
      <c r="C1803" s="36">
        <f t="shared" si="56"/>
        <v>4.5391000000000001E-2</v>
      </c>
      <c r="D1803" s="36">
        <f ca="1">AVERAGE(C1803:OFFSET(C1803,'Past Rate Cases Litigated'!$X$1185-1,0))</f>
        <v>3.7923495098039217E-2</v>
      </c>
      <c r="E1803" s="46"/>
      <c r="F1803" s="108">
        <v>31510</v>
      </c>
      <c r="G1803" s="36">
        <f t="shared" ca="1" si="57"/>
        <v>9.7644215686274474E-2</v>
      </c>
      <c r="J1803" s="19"/>
    </row>
    <row r="1804" spans="1:10">
      <c r="A1804" s="108">
        <v>40017</v>
      </c>
      <c r="B1804" s="46">
        <v>4.55</v>
      </c>
      <c r="C1804" s="36">
        <f t="shared" si="56"/>
        <v>4.5499999999999999E-2</v>
      </c>
      <c r="D1804" s="36">
        <f ca="1">AVERAGE(C1804:OFFSET(C1804,'Past Rate Cases Litigated'!$X$1185-1,0))</f>
        <v>3.7903745098039218E-2</v>
      </c>
      <c r="E1804" s="46"/>
      <c r="F1804" s="108">
        <v>31511</v>
      </c>
      <c r="G1804" s="36">
        <f t="shared" ca="1" si="57"/>
        <v>9.7490441176470558E-2</v>
      </c>
      <c r="J1804" s="19"/>
    </row>
    <row r="1805" spans="1:10">
      <c r="A1805" s="108">
        <v>40016</v>
      </c>
      <c r="B1805" s="46">
        <v>4.4465000000000003</v>
      </c>
      <c r="C1805" s="36">
        <f t="shared" si="56"/>
        <v>4.4465000000000005E-2</v>
      </c>
      <c r="D1805" s="36">
        <f ca="1">AVERAGE(C1805:OFFSET(C1805,'Past Rate Cases Litigated'!$X$1185-1,0))</f>
        <v>3.7883465686274514E-2</v>
      </c>
      <c r="E1805" s="46"/>
      <c r="F1805" s="108">
        <v>31512</v>
      </c>
      <c r="G1805" s="36">
        <f t="shared" ca="1" si="57"/>
        <v>9.7341666666666632E-2</v>
      </c>
      <c r="J1805" s="19"/>
    </row>
    <row r="1806" spans="1:10">
      <c r="A1806" s="108">
        <v>40015</v>
      </c>
      <c r="B1806" s="46">
        <v>4.3905000000000003</v>
      </c>
      <c r="C1806" s="36">
        <f t="shared" si="56"/>
        <v>4.3905E-2</v>
      </c>
      <c r="D1806" s="36">
        <f ca="1">AVERAGE(C1806:OFFSET(C1806,'Past Rate Cases Litigated'!$X$1185-1,0))</f>
        <v>3.7866578431372554E-2</v>
      </c>
      <c r="E1806" s="46"/>
      <c r="F1806" s="108">
        <v>31513</v>
      </c>
      <c r="G1806" s="36">
        <f t="shared" ca="1" si="57"/>
        <v>9.7199852941176432E-2</v>
      </c>
      <c r="J1806" s="19"/>
    </row>
    <row r="1807" spans="1:10">
      <c r="A1807" s="108">
        <v>40014</v>
      </c>
      <c r="B1807" s="46">
        <v>4.5141999999999998</v>
      </c>
      <c r="C1807" s="36">
        <f t="shared" si="56"/>
        <v>4.5141999999999995E-2</v>
      </c>
      <c r="D1807" s="36">
        <f ca="1">AVERAGE(C1807:OFFSET(C1807,'Past Rate Cases Litigated'!$X$1185-1,0))</f>
        <v>3.7849799019607853E-2</v>
      </c>
      <c r="E1807" s="46"/>
      <c r="F1807" s="108">
        <v>31516</v>
      </c>
      <c r="G1807" s="36">
        <f t="shared" ca="1" si="57"/>
        <v>9.7055294117647004E-2</v>
      </c>
      <c r="J1807" s="19"/>
    </row>
    <row r="1808" spans="1:10">
      <c r="A1808" s="108">
        <v>40011</v>
      </c>
      <c r="B1808" s="46">
        <v>4.5350000000000001</v>
      </c>
      <c r="C1808" s="36">
        <f t="shared" si="56"/>
        <v>4.5350000000000001E-2</v>
      </c>
      <c r="D1808" s="36">
        <f ca="1">AVERAGE(C1808:OFFSET(C1808,'Past Rate Cases Litigated'!$X$1185-1,0))</f>
        <v>3.7826068627450991E-2</v>
      </c>
      <c r="E1808" s="46"/>
      <c r="F1808" s="108">
        <v>31517</v>
      </c>
      <c r="G1808" s="36">
        <f t="shared" ca="1" si="57"/>
        <v>9.6905735294117598E-2</v>
      </c>
      <c r="J1808" s="19"/>
    </row>
    <row r="1809" spans="1:10">
      <c r="A1809" s="108">
        <v>40010</v>
      </c>
      <c r="B1809" s="46">
        <v>4.4474999999999998</v>
      </c>
      <c r="C1809" s="36">
        <f t="shared" si="56"/>
        <v>4.4475000000000001E-2</v>
      </c>
      <c r="D1809" s="36">
        <f ca="1">AVERAGE(C1809:OFFSET(C1809,'Past Rate Cases Litigated'!$X$1185-1,0))</f>
        <v>3.7798470588235294E-2</v>
      </c>
      <c r="E1809" s="46"/>
      <c r="F1809" s="108">
        <v>31518</v>
      </c>
      <c r="G1809" s="36">
        <f t="shared" ca="1" si="57"/>
        <v>9.6739950980392092E-2</v>
      </c>
      <c r="J1809" s="19"/>
    </row>
    <row r="1810" spans="1:10">
      <c r="A1810" s="108">
        <v>40009</v>
      </c>
      <c r="B1810" s="46">
        <v>4.4885999999999999</v>
      </c>
      <c r="C1810" s="36">
        <f t="shared" si="56"/>
        <v>4.4886000000000002E-2</v>
      </c>
      <c r="D1810" s="36">
        <f ca="1">AVERAGE(C1810:OFFSET(C1810,'Past Rate Cases Litigated'!$X$1185-1,0))</f>
        <v>3.7780808823529424E-2</v>
      </c>
      <c r="E1810" s="46"/>
      <c r="F1810" s="108">
        <v>31519</v>
      </c>
      <c r="G1810" s="36">
        <f t="shared" ca="1" si="57"/>
        <v>9.6571568627450921E-2</v>
      </c>
      <c r="J1810" s="19"/>
    </row>
    <row r="1811" spans="1:10">
      <c r="A1811" s="108">
        <v>40008</v>
      </c>
      <c r="B1811" s="46">
        <v>4.3741000000000003</v>
      </c>
      <c r="C1811" s="36">
        <f t="shared" si="56"/>
        <v>4.3741000000000002E-2</v>
      </c>
      <c r="D1811" s="36">
        <f ca="1">AVERAGE(C1811:OFFSET(C1811,'Past Rate Cases Litigated'!$X$1185-1,0))</f>
        <v>3.7764279411764717E-2</v>
      </c>
      <c r="E1811" s="46"/>
      <c r="F1811" s="108">
        <v>31520</v>
      </c>
      <c r="G1811" s="36">
        <f t="shared" ca="1" si="57"/>
        <v>9.6402156862745045E-2</v>
      </c>
      <c r="J1811" s="19"/>
    </row>
    <row r="1812" spans="1:10">
      <c r="A1812" s="108">
        <v>40007</v>
      </c>
      <c r="B1812" s="46">
        <v>4.2321</v>
      </c>
      <c r="C1812" s="36">
        <f t="shared" si="56"/>
        <v>4.2320999999999998E-2</v>
      </c>
      <c r="D1812" s="36">
        <f ca="1">AVERAGE(C1812:OFFSET(C1812,'Past Rate Cases Litigated'!$X$1185-1,0))</f>
        <v>3.7756465686274519E-2</v>
      </c>
      <c r="E1812" s="46"/>
      <c r="F1812" s="108">
        <v>31523</v>
      </c>
      <c r="G1812" s="36">
        <f t="shared" ca="1" si="57"/>
        <v>9.6228235294117559E-2</v>
      </c>
      <c r="J1812" s="19"/>
    </row>
    <row r="1813" spans="1:10">
      <c r="A1813" s="108">
        <v>40004</v>
      </c>
      <c r="B1813" s="46">
        <v>4.1989000000000001</v>
      </c>
      <c r="C1813" s="36">
        <f t="shared" si="56"/>
        <v>4.1988999999999999E-2</v>
      </c>
      <c r="D1813" s="36">
        <f ca="1">AVERAGE(C1813:OFFSET(C1813,'Past Rate Cases Litigated'!$X$1185-1,0))</f>
        <v>3.7760333333333347E-2</v>
      </c>
      <c r="E1813" s="46"/>
      <c r="F1813" s="108">
        <v>31524</v>
      </c>
      <c r="G1813" s="36">
        <f t="shared" ca="1" si="57"/>
        <v>9.6066911764705804E-2</v>
      </c>
      <c r="J1813" s="19"/>
    </row>
    <row r="1814" spans="1:10">
      <c r="A1814" s="108">
        <v>40003</v>
      </c>
      <c r="B1814" s="46">
        <v>4.3002000000000002</v>
      </c>
      <c r="C1814" s="36">
        <f t="shared" si="56"/>
        <v>4.3002000000000005E-2</v>
      </c>
      <c r="D1814" s="36">
        <f ca="1">AVERAGE(C1814:OFFSET(C1814,'Past Rate Cases Litigated'!$X$1185-1,0))</f>
        <v>3.7756107843137265E-2</v>
      </c>
      <c r="E1814" s="46"/>
      <c r="F1814" s="108">
        <v>31525</v>
      </c>
      <c r="G1814" s="36">
        <f t="shared" ca="1" si="57"/>
        <v>9.5914411764705818E-2</v>
      </c>
      <c r="J1814" s="19"/>
    </row>
    <row r="1815" spans="1:10">
      <c r="A1815" s="108">
        <v>40002</v>
      </c>
      <c r="B1815" s="46">
        <v>4.1935000000000002</v>
      </c>
      <c r="C1815" s="36">
        <f t="shared" si="56"/>
        <v>4.1935E-2</v>
      </c>
      <c r="D1815" s="36">
        <f ca="1">AVERAGE(C1815:OFFSET(C1815,'Past Rate Cases Litigated'!$X$1185-1,0))</f>
        <v>3.775953921568629E-2</v>
      </c>
      <c r="E1815" s="46"/>
      <c r="F1815" s="108">
        <v>31526</v>
      </c>
      <c r="G1815" s="36">
        <f t="shared" ca="1" si="57"/>
        <v>9.5775882352941127E-2</v>
      </c>
      <c r="J1815" s="19"/>
    </row>
    <row r="1816" spans="1:10">
      <c r="A1816" s="108">
        <v>40001</v>
      </c>
      <c r="B1816" s="46">
        <v>4.3086000000000002</v>
      </c>
      <c r="C1816" s="36">
        <f t="shared" si="56"/>
        <v>4.3085999999999999E-2</v>
      </c>
      <c r="D1816" s="36">
        <f ca="1">AVERAGE(C1816:OFFSET(C1816,'Past Rate Cases Litigated'!$X$1185-1,0))</f>
        <v>3.7770127450980406E-2</v>
      </c>
      <c r="E1816" s="46"/>
      <c r="F1816" s="108">
        <v>31527</v>
      </c>
      <c r="G1816" s="36">
        <f t="shared" ca="1" si="57"/>
        <v>9.563568627450976E-2</v>
      </c>
      <c r="J1816" s="19"/>
    </row>
    <row r="1817" spans="1:10">
      <c r="A1817" s="108">
        <v>40000</v>
      </c>
      <c r="B1817" s="46">
        <v>4.3578999999999999</v>
      </c>
      <c r="C1817" s="36">
        <f t="shared" si="56"/>
        <v>4.3579E-2</v>
      </c>
      <c r="D1817" s="36">
        <f ca="1">AVERAGE(C1817:OFFSET(C1817,'Past Rate Cases Litigated'!$X$1185-1,0))</f>
        <v>3.7775210784313736E-2</v>
      </c>
      <c r="E1817" s="46"/>
      <c r="F1817" s="108">
        <v>31530</v>
      </c>
      <c r="G1817" s="36">
        <f t="shared" ca="1" si="57"/>
        <v>9.5491960784313684E-2</v>
      </c>
      <c r="J1817" s="19"/>
    </row>
    <row r="1818" spans="1:10">
      <c r="A1818" s="108">
        <v>39997</v>
      </c>
      <c r="B1818" s="46">
        <v>4.3209</v>
      </c>
      <c r="C1818" s="36">
        <f t="shared" si="56"/>
        <v>4.3208999999999997E-2</v>
      </c>
      <c r="D1818" s="36">
        <f ca="1">AVERAGE(C1818:OFFSET(C1818,'Past Rate Cases Litigated'!$X$1185-1,0))</f>
        <v>3.7776313725490195E-2</v>
      </c>
      <c r="E1818" s="46"/>
      <c r="F1818" s="108">
        <v>31531</v>
      </c>
      <c r="G1818" s="36">
        <f t="shared" ca="1" si="57"/>
        <v>9.5344264705882309E-2</v>
      </c>
      <c r="J1818" s="19"/>
    </row>
    <row r="1819" spans="1:10">
      <c r="A1819" s="108">
        <v>39996</v>
      </c>
      <c r="B1819" s="46">
        <v>4.3181000000000003</v>
      </c>
      <c r="C1819" s="36">
        <f t="shared" si="56"/>
        <v>4.3181000000000004E-2</v>
      </c>
      <c r="D1819" s="36">
        <f ca="1">AVERAGE(C1819:OFFSET(C1819,'Past Rate Cases Litigated'!$X$1185-1,0))</f>
        <v>3.7781210784313735E-2</v>
      </c>
      <c r="E1819" s="46"/>
      <c r="F1819" s="108">
        <v>31532</v>
      </c>
      <c r="G1819" s="36">
        <f t="shared" ca="1" si="57"/>
        <v>9.5205784313725422E-2</v>
      </c>
      <c r="J1819" s="19"/>
    </row>
    <row r="1820" spans="1:10">
      <c r="A1820" s="108">
        <v>39995</v>
      </c>
      <c r="B1820" s="46">
        <v>4.3285</v>
      </c>
      <c r="C1820" s="36">
        <f t="shared" si="56"/>
        <v>4.3284999999999997E-2</v>
      </c>
      <c r="D1820" s="36">
        <f ca="1">AVERAGE(C1820:OFFSET(C1820,'Past Rate Cases Litigated'!$X$1185-1,0))</f>
        <v>3.7784357843137259E-2</v>
      </c>
      <c r="E1820" s="46"/>
      <c r="F1820" s="108">
        <v>31533</v>
      </c>
      <c r="G1820" s="36">
        <f t="shared" ca="1" si="57"/>
        <v>9.5071862745097976E-2</v>
      </c>
      <c r="J1820" s="19"/>
    </row>
    <row r="1821" spans="1:10">
      <c r="A1821" s="108">
        <v>39994</v>
      </c>
      <c r="B1821" s="46">
        <v>4.3293999999999997</v>
      </c>
      <c r="C1821" s="36">
        <f t="shared" si="56"/>
        <v>4.3293999999999999E-2</v>
      </c>
      <c r="D1821" s="36">
        <f ca="1">AVERAGE(C1821:OFFSET(C1821,'Past Rate Cases Litigated'!$X$1185-1,0))</f>
        <v>3.7777514705882365E-2</v>
      </c>
      <c r="E1821" s="46"/>
      <c r="F1821" s="108">
        <v>31534</v>
      </c>
      <c r="G1821" s="36">
        <f t="shared" ca="1" si="57"/>
        <v>9.4941323529411689E-2</v>
      </c>
      <c r="J1821" s="19"/>
    </row>
    <row r="1822" spans="1:10">
      <c r="A1822" s="108">
        <v>39993</v>
      </c>
      <c r="B1822" s="46">
        <v>4.2869999999999999</v>
      </c>
      <c r="C1822" s="36">
        <f t="shared" si="56"/>
        <v>4.2869999999999998E-2</v>
      </c>
      <c r="D1822" s="36">
        <f ca="1">AVERAGE(C1822:OFFSET(C1822,'Past Rate Cases Litigated'!$X$1185-1,0))</f>
        <v>3.7764975490196077E-2</v>
      </c>
      <c r="E1822" s="46"/>
      <c r="F1822" s="108">
        <v>31537</v>
      </c>
      <c r="G1822" s="36">
        <f t="shared" ca="1" si="57"/>
        <v>9.4799509803921475E-2</v>
      </c>
      <c r="J1822" s="19"/>
    </row>
    <row r="1823" spans="1:10">
      <c r="A1823" s="108">
        <v>39990</v>
      </c>
      <c r="B1823" s="46">
        <v>4.3360000000000003</v>
      </c>
      <c r="C1823" s="36">
        <f t="shared" si="56"/>
        <v>4.3360000000000003E-2</v>
      </c>
      <c r="D1823" s="36">
        <f ca="1">AVERAGE(C1823:OFFSET(C1823,'Past Rate Cases Litigated'!$X$1185-1,0))</f>
        <v>3.7755367647058835E-2</v>
      </c>
      <c r="E1823" s="46"/>
      <c r="F1823" s="108">
        <v>31538</v>
      </c>
      <c r="G1823" s="36">
        <f t="shared" ca="1" si="57"/>
        <v>9.4654999999999906E-2</v>
      </c>
      <c r="J1823" s="19"/>
    </row>
    <row r="1824" spans="1:10">
      <c r="A1824" s="108">
        <v>39989</v>
      </c>
      <c r="B1824" s="46">
        <v>4.3341000000000003</v>
      </c>
      <c r="C1824" s="36">
        <f t="shared" si="56"/>
        <v>4.3341000000000005E-2</v>
      </c>
      <c r="D1824" s="36">
        <f ca="1">AVERAGE(C1824:OFFSET(C1824,'Past Rate Cases Litigated'!$X$1185-1,0))</f>
        <v>3.774000980392158E-2</v>
      </c>
      <c r="E1824" s="46"/>
      <c r="F1824" s="108">
        <v>31539</v>
      </c>
      <c r="G1824" s="36">
        <f t="shared" ca="1" si="57"/>
        <v>9.451127450980383E-2</v>
      </c>
      <c r="J1824" s="19"/>
    </row>
    <row r="1825" spans="1:10">
      <c r="A1825" s="108">
        <v>39988</v>
      </c>
      <c r="B1825" s="46">
        <v>4.4269999999999996</v>
      </c>
      <c r="C1825" s="36">
        <f t="shared" si="56"/>
        <v>4.4269999999999997E-2</v>
      </c>
      <c r="D1825" s="36">
        <f ca="1">AVERAGE(C1825:OFFSET(C1825,'Past Rate Cases Litigated'!$X$1185-1,0))</f>
        <v>3.7739058823529424E-2</v>
      </c>
      <c r="E1825" s="46"/>
      <c r="F1825" s="108">
        <v>31540</v>
      </c>
      <c r="G1825" s="36">
        <f t="shared" ca="1" si="57"/>
        <v>9.4361764705882284E-2</v>
      </c>
      <c r="J1825" s="19"/>
    </row>
    <row r="1826" spans="1:10">
      <c r="A1826" s="108">
        <v>39987</v>
      </c>
      <c r="B1826" s="46">
        <v>4.3568999999999996</v>
      </c>
      <c r="C1826" s="36">
        <f t="shared" si="56"/>
        <v>4.3568999999999997E-2</v>
      </c>
      <c r="D1826" s="36">
        <f ca="1">AVERAGE(C1826:OFFSET(C1826,'Past Rate Cases Litigated'!$X$1185-1,0))</f>
        <v>3.7728970588235301E-2</v>
      </c>
      <c r="E1826" s="46"/>
      <c r="F1826" s="108">
        <v>31541</v>
      </c>
      <c r="G1826" s="36">
        <f t="shared" ca="1" si="57"/>
        <v>9.4215049019607797E-2</v>
      </c>
      <c r="J1826" s="19"/>
    </row>
    <row r="1827" spans="1:10">
      <c r="A1827" s="108">
        <v>39986</v>
      </c>
      <c r="B1827" s="46">
        <v>4.4375999999999998</v>
      </c>
      <c r="C1827" s="36">
        <f t="shared" si="56"/>
        <v>4.4375999999999999E-2</v>
      </c>
      <c r="D1827" s="36">
        <f ca="1">AVERAGE(C1827:OFFSET(C1827,'Past Rate Cases Litigated'!$X$1185-1,0))</f>
        <v>3.7722539215686281E-2</v>
      </c>
      <c r="E1827" s="46"/>
      <c r="F1827" s="108">
        <v>31544</v>
      </c>
      <c r="G1827" s="36">
        <f t="shared" ca="1" si="57"/>
        <v>9.407490196078426E-2</v>
      </c>
      <c r="J1827" s="19"/>
    </row>
    <row r="1828" spans="1:10">
      <c r="A1828" s="108">
        <v>39983</v>
      </c>
      <c r="B1828" s="46">
        <v>4.5041000000000002</v>
      </c>
      <c r="C1828" s="36">
        <f t="shared" si="56"/>
        <v>4.5041000000000005E-2</v>
      </c>
      <c r="D1828" s="36">
        <f ca="1">AVERAGE(C1828:OFFSET(C1828,'Past Rate Cases Litigated'!$X$1185-1,0))</f>
        <v>3.7709436274509817E-2</v>
      </c>
      <c r="E1828" s="46"/>
      <c r="F1828" s="108">
        <v>31545</v>
      </c>
      <c r="G1828" s="36">
        <f t="shared" ca="1" si="57"/>
        <v>9.3922941176470515E-2</v>
      </c>
      <c r="J1828" s="19"/>
    </row>
    <row r="1829" spans="1:10">
      <c r="A1829" s="108">
        <v>39982</v>
      </c>
      <c r="B1829" s="46">
        <v>4.6037999999999997</v>
      </c>
      <c r="C1829" s="36">
        <f t="shared" si="56"/>
        <v>4.6037999999999996E-2</v>
      </c>
      <c r="D1829" s="36">
        <f ca="1">AVERAGE(C1829:OFFSET(C1829,'Past Rate Cases Litigated'!$X$1185-1,0))</f>
        <v>3.7697784313725495E-2</v>
      </c>
      <c r="E1829" s="46"/>
      <c r="F1829" s="108">
        <v>31546</v>
      </c>
      <c r="G1829" s="36">
        <f t="shared" ca="1" si="57"/>
        <v>9.3774117647058744E-2</v>
      </c>
      <c r="J1829" s="19"/>
    </row>
    <row r="1830" spans="1:10">
      <c r="A1830" s="108">
        <v>39981</v>
      </c>
      <c r="B1830" s="46">
        <v>4.51</v>
      </c>
      <c r="C1830" s="36">
        <f t="shared" si="56"/>
        <v>4.5100000000000001E-2</v>
      </c>
      <c r="D1830" s="36">
        <f ca="1">AVERAGE(C1830:OFFSET(C1830,'Past Rate Cases Litigated'!$X$1185-1,0))</f>
        <v>3.7682985294117656E-2</v>
      </c>
      <c r="E1830" s="46"/>
      <c r="F1830" s="108">
        <v>31547</v>
      </c>
      <c r="G1830" s="36">
        <f t="shared" ca="1" si="57"/>
        <v>9.3625931372548946E-2</v>
      </c>
      <c r="J1830" s="19"/>
    </row>
    <row r="1831" spans="1:10">
      <c r="A1831" s="108">
        <v>39980</v>
      </c>
      <c r="B1831" s="46">
        <v>4.4726999999999997</v>
      </c>
      <c r="C1831" s="36">
        <f t="shared" si="56"/>
        <v>4.4726999999999996E-2</v>
      </c>
      <c r="D1831" s="36">
        <f ca="1">AVERAGE(C1831:OFFSET(C1831,'Past Rate Cases Litigated'!$X$1185-1,0))</f>
        <v>3.7670691176470601E-2</v>
      </c>
      <c r="E1831" s="46"/>
      <c r="F1831" s="108">
        <v>31548</v>
      </c>
      <c r="G1831" s="36">
        <f t="shared" ca="1" si="57"/>
        <v>9.3480980392156812E-2</v>
      </c>
      <c r="J1831" s="19"/>
    </row>
    <row r="1832" spans="1:10">
      <c r="A1832" s="108">
        <v>39979</v>
      </c>
      <c r="B1832" s="46">
        <v>4.5606</v>
      </c>
      <c r="C1832" s="36">
        <f t="shared" si="56"/>
        <v>4.5606000000000001E-2</v>
      </c>
      <c r="D1832" s="36">
        <f ca="1">AVERAGE(C1832:OFFSET(C1832,'Past Rate Cases Litigated'!$X$1185-1,0))</f>
        <v>3.7663132352941199E-2</v>
      </c>
      <c r="E1832" s="46"/>
      <c r="F1832" s="108">
        <v>31551</v>
      </c>
      <c r="G1832" s="36">
        <f t="shared" ca="1" si="57"/>
        <v>9.3338774509803865E-2</v>
      </c>
      <c r="J1832" s="19"/>
    </row>
    <row r="1833" spans="1:10">
      <c r="A1833" s="108">
        <v>39976</v>
      </c>
      <c r="B1833" s="46">
        <v>4.6443000000000003</v>
      </c>
      <c r="C1833" s="36">
        <f t="shared" si="56"/>
        <v>4.6443000000000005E-2</v>
      </c>
      <c r="D1833" s="36">
        <f ca="1">AVERAGE(C1833:OFFSET(C1833,'Past Rate Cases Litigated'!$X$1185-1,0))</f>
        <v>3.765307352941178E-2</v>
      </c>
      <c r="E1833" s="46"/>
      <c r="F1833" s="108">
        <v>31552</v>
      </c>
      <c r="G1833" s="36">
        <f t="shared" ca="1" si="57"/>
        <v>9.3188431372548966E-2</v>
      </c>
      <c r="J1833" s="19"/>
    </row>
    <row r="1834" spans="1:10">
      <c r="A1834" s="108">
        <v>39975</v>
      </c>
      <c r="B1834" s="46">
        <v>4.6965000000000003</v>
      </c>
      <c r="C1834" s="36">
        <f t="shared" si="56"/>
        <v>4.6965000000000007E-2</v>
      </c>
      <c r="D1834" s="36">
        <f ca="1">AVERAGE(C1834:OFFSET(C1834,'Past Rate Cases Litigated'!$X$1185-1,0))</f>
        <v>3.7642210784313741E-2</v>
      </c>
      <c r="E1834" s="46"/>
      <c r="F1834" s="108">
        <v>31553</v>
      </c>
      <c r="G1834" s="36">
        <f t="shared" ca="1" si="57"/>
        <v>9.303372549019602E-2</v>
      </c>
      <c r="J1834" s="19"/>
    </row>
    <row r="1835" spans="1:10">
      <c r="A1835" s="108">
        <v>39974</v>
      </c>
      <c r="B1835" s="46">
        <v>4.7620000000000005</v>
      </c>
      <c r="C1835" s="36">
        <f t="shared" si="56"/>
        <v>4.7620000000000003E-2</v>
      </c>
      <c r="D1835" s="36">
        <f ca="1">AVERAGE(C1835:OFFSET(C1835,'Past Rate Cases Litigated'!$X$1185-1,0))</f>
        <v>3.7628789215686291E-2</v>
      </c>
      <c r="E1835" s="46"/>
      <c r="F1835" s="108">
        <v>31554</v>
      </c>
      <c r="G1835" s="36">
        <f t="shared" ca="1" si="57"/>
        <v>9.2873823529411703E-2</v>
      </c>
      <c r="J1835" s="19"/>
    </row>
    <row r="1836" spans="1:10">
      <c r="A1836" s="108">
        <v>39973</v>
      </c>
      <c r="B1836" s="46">
        <v>4.6524000000000001</v>
      </c>
      <c r="C1836" s="36">
        <f t="shared" si="56"/>
        <v>4.6524000000000003E-2</v>
      </c>
      <c r="D1836" s="36">
        <f ca="1">AVERAGE(C1836:OFFSET(C1836,'Past Rate Cases Litigated'!$X$1185-1,0))</f>
        <v>3.7609862745098054E-2</v>
      </c>
      <c r="E1836" s="46"/>
      <c r="F1836" s="108">
        <v>31555</v>
      </c>
      <c r="G1836" s="36">
        <f t="shared" ca="1" si="57"/>
        <v>9.2710588235294059E-2</v>
      </c>
      <c r="J1836" s="19"/>
    </row>
    <row r="1837" spans="1:10">
      <c r="A1837" s="108">
        <v>39972</v>
      </c>
      <c r="B1837" s="46">
        <v>4.6138000000000003</v>
      </c>
      <c r="C1837" s="36">
        <f t="shared" si="56"/>
        <v>4.6138000000000005E-2</v>
      </c>
      <c r="D1837" s="36">
        <f ca="1">AVERAGE(C1837:OFFSET(C1837,'Past Rate Cases Litigated'!$X$1185-1,0))</f>
        <v>3.759658333333335E-2</v>
      </c>
      <c r="E1837" s="46"/>
      <c r="F1837" s="108">
        <v>31559</v>
      </c>
      <c r="G1837" s="36">
        <f t="shared" ca="1" si="57"/>
        <v>9.2550294117646967E-2</v>
      </c>
      <c r="J1837" s="19"/>
    </row>
    <row r="1838" spans="1:10">
      <c r="A1838" s="108">
        <v>39969</v>
      </c>
      <c r="B1838" s="46">
        <v>4.633</v>
      </c>
      <c r="C1838" s="36">
        <f t="shared" si="56"/>
        <v>4.6330000000000003E-2</v>
      </c>
      <c r="D1838" s="36">
        <f ca="1">AVERAGE(C1838:OFFSET(C1838,'Past Rate Cases Litigated'!$X$1185-1,0))</f>
        <v>3.758547058823531E-2</v>
      </c>
      <c r="E1838" s="46"/>
      <c r="F1838" s="108">
        <v>31560</v>
      </c>
      <c r="G1838" s="36">
        <f t="shared" ca="1" si="57"/>
        <v>9.2394901960784245E-2</v>
      </c>
      <c r="J1838" s="19"/>
    </row>
    <row r="1839" spans="1:10">
      <c r="A1839" s="108">
        <v>39968</v>
      </c>
      <c r="B1839" s="46">
        <v>4.5785</v>
      </c>
      <c r="C1839" s="36">
        <f t="shared" si="56"/>
        <v>4.5784999999999999E-2</v>
      </c>
      <c r="D1839" s="36">
        <f ca="1">AVERAGE(C1839:OFFSET(C1839,'Past Rate Cases Litigated'!$X$1185-1,0))</f>
        <v>3.7573735294117658E-2</v>
      </c>
      <c r="E1839" s="46"/>
      <c r="F1839" s="108">
        <v>31561</v>
      </c>
      <c r="G1839" s="36">
        <f t="shared" ca="1" si="57"/>
        <v>9.2243921568627374E-2</v>
      </c>
      <c r="J1839" s="19"/>
    </row>
    <row r="1840" spans="1:10">
      <c r="A1840" s="108">
        <v>39967</v>
      </c>
      <c r="B1840" s="46">
        <v>4.4452999999999996</v>
      </c>
      <c r="C1840" s="36">
        <f t="shared" si="56"/>
        <v>4.4452999999999993E-2</v>
      </c>
      <c r="D1840" s="36">
        <f ca="1">AVERAGE(C1840:OFFSET(C1840,'Past Rate Cases Litigated'!$X$1185-1,0))</f>
        <v>3.7568230392156871E-2</v>
      </c>
      <c r="E1840" s="46"/>
      <c r="F1840" s="108">
        <v>31562</v>
      </c>
      <c r="G1840" s="36">
        <f t="shared" ca="1" si="57"/>
        <v>9.2098333333333268E-2</v>
      </c>
      <c r="J1840" s="19"/>
    </row>
    <row r="1841" spans="1:10">
      <c r="A1841" s="108">
        <v>39966</v>
      </c>
      <c r="B1841" s="46">
        <v>4.4824000000000002</v>
      </c>
      <c r="C1841" s="36">
        <f t="shared" si="56"/>
        <v>4.4824000000000003E-2</v>
      </c>
      <c r="D1841" s="36">
        <f ca="1">AVERAGE(C1841:OFFSET(C1841,'Past Rate Cases Litigated'!$X$1185-1,0))</f>
        <v>3.7569068627450991E-2</v>
      </c>
      <c r="E1841" s="46"/>
      <c r="F1841" s="108">
        <v>31565</v>
      </c>
      <c r="G1841" s="36">
        <f t="shared" ca="1" si="57"/>
        <v>9.1960931372548946E-2</v>
      </c>
      <c r="J1841" s="19"/>
    </row>
    <row r="1842" spans="1:10">
      <c r="A1842" s="108">
        <v>39965</v>
      </c>
      <c r="B1842" s="46">
        <v>4.5336999999999996</v>
      </c>
      <c r="C1842" s="36">
        <f t="shared" si="56"/>
        <v>4.5336999999999995E-2</v>
      </c>
      <c r="D1842" s="36">
        <f ca="1">AVERAGE(C1842:OFFSET(C1842,'Past Rate Cases Litigated'!$X$1185-1,0))</f>
        <v>3.756725000000001E-2</v>
      </c>
      <c r="E1842" s="46"/>
      <c r="F1842" s="108">
        <v>31566</v>
      </c>
      <c r="G1842" s="36">
        <f t="shared" ca="1" si="57"/>
        <v>9.1819117647058759E-2</v>
      </c>
      <c r="J1842" s="19"/>
    </row>
    <row r="1843" spans="1:10">
      <c r="A1843" s="108">
        <v>39962</v>
      </c>
      <c r="B1843" s="46">
        <v>4.3361000000000001</v>
      </c>
      <c r="C1843" s="36">
        <f t="shared" si="56"/>
        <v>4.3361000000000004E-2</v>
      </c>
      <c r="D1843" s="36">
        <f ca="1">AVERAGE(C1843:OFFSET(C1843,'Past Rate Cases Litigated'!$X$1185-1,0))</f>
        <v>3.7563710784313739E-2</v>
      </c>
      <c r="E1843" s="46"/>
      <c r="F1843" s="108">
        <v>31567</v>
      </c>
      <c r="G1843" s="36">
        <f t="shared" ca="1" si="57"/>
        <v>9.1683039215686227E-2</v>
      </c>
      <c r="J1843" s="19"/>
    </row>
    <row r="1844" spans="1:10">
      <c r="A1844" s="108">
        <v>39961</v>
      </c>
      <c r="B1844" s="46">
        <v>4.4873000000000003</v>
      </c>
      <c r="C1844" s="36">
        <f t="shared" si="56"/>
        <v>4.4873000000000003E-2</v>
      </c>
      <c r="D1844" s="36">
        <f ca="1">AVERAGE(C1844:OFFSET(C1844,'Past Rate Cases Litigated'!$X$1185-1,0))</f>
        <v>3.7568509803921589E-2</v>
      </c>
      <c r="E1844" s="46"/>
      <c r="F1844" s="108">
        <v>31568</v>
      </c>
      <c r="G1844" s="36">
        <f t="shared" ca="1" si="57"/>
        <v>9.1550049019607796E-2</v>
      </c>
      <c r="J1844" s="19"/>
    </row>
    <row r="1845" spans="1:10">
      <c r="A1845" s="108">
        <v>39960</v>
      </c>
      <c r="B1845" s="46">
        <v>4.6318999999999999</v>
      </c>
      <c r="C1845" s="36">
        <f t="shared" si="56"/>
        <v>4.6318999999999999E-2</v>
      </c>
      <c r="D1845" s="36">
        <f ca="1">AVERAGE(C1845:OFFSET(C1845,'Past Rate Cases Litigated'!$X$1185-1,0))</f>
        <v>3.756733823529413E-2</v>
      </c>
      <c r="E1845" s="46"/>
      <c r="F1845" s="108">
        <v>31569</v>
      </c>
      <c r="G1845" s="36">
        <f t="shared" ca="1" si="57"/>
        <v>9.1404215686274465E-2</v>
      </c>
      <c r="J1845" s="19"/>
    </row>
    <row r="1846" spans="1:10">
      <c r="A1846" s="108">
        <v>39959</v>
      </c>
      <c r="B1846" s="46">
        <v>4.4912000000000001</v>
      </c>
      <c r="C1846" s="36">
        <f t="shared" si="56"/>
        <v>4.4912000000000001E-2</v>
      </c>
      <c r="D1846" s="36">
        <f ca="1">AVERAGE(C1846:OFFSET(C1846,'Past Rate Cases Litigated'!$X$1185-1,0))</f>
        <v>3.7561700980392167E-2</v>
      </c>
      <c r="E1846" s="46"/>
      <c r="F1846" s="108">
        <v>31572</v>
      </c>
      <c r="G1846" s="36">
        <f t="shared" ca="1" si="57"/>
        <v>9.1261176470588193E-2</v>
      </c>
      <c r="J1846" s="19"/>
    </row>
    <row r="1847" spans="1:10">
      <c r="A1847" s="108">
        <v>39958</v>
      </c>
      <c r="B1847" s="46">
        <v>4.3836000000000004</v>
      </c>
      <c r="C1847" s="36">
        <f t="shared" si="56"/>
        <v>4.3836000000000007E-2</v>
      </c>
      <c r="D1847" s="36">
        <f ca="1">AVERAGE(C1847:OFFSET(C1847,'Past Rate Cases Litigated'!$X$1185-1,0))</f>
        <v>3.7565044117647071E-2</v>
      </c>
      <c r="E1847" s="46"/>
      <c r="F1847" s="108">
        <v>31573</v>
      </c>
      <c r="G1847" s="36">
        <f t="shared" ca="1" si="57"/>
        <v>9.1121127450980346E-2</v>
      </c>
      <c r="J1847" s="19"/>
    </row>
    <row r="1848" spans="1:10">
      <c r="A1848" s="108">
        <v>39955</v>
      </c>
      <c r="B1848" s="46">
        <v>4.3836000000000004</v>
      </c>
      <c r="C1848" s="36">
        <f t="shared" si="56"/>
        <v>4.3836000000000007E-2</v>
      </c>
      <c r="D1848" s="36">
        <f ca="1">AVERAGE(C1848:OFFSET(C1848,'Past Rate Cases Litigated'!$X$1185-1,0))</f>
        <v>3.7572382352941185E-2</v>
      </c>
      <c r="E1848" s="46"/>
      <c r="F1848" s="108">
        <v>31574</v>
      </c>
      <c r="G1848" s="36">
        <f t="shared" ca="1" si="57"/>
        <v>9.0976176470588199E-2</v>
      </c>
      <c r="J1848" s="19"/>
    </row>
    <row r="1849" spans="1:10">
      <c r="A1849" s="108">
        <v>39954</v>
      </c>
      <c r="B1849" s="46">
        <v>4.3125</v>
      </c>
      <c r="C1849" s="36">
        <f t="shared" si="56"/>
        <v>4.3124999999999997E-2</v>
      </c>
      <c r="D1849" s="36">
        <f ca="1">AVERAGE(C1849:OFFSET(C1849,'Past Rate Cases Litigated'!$X$1185-1,0))</f>
        <v>3.7583107843137259E-2</v>
      </c>
      <c r="E1849" s="46"/>
      <c r="F1849" s="108">
        <v>31575</v>
      </c>
      <c r="G1849" s="36">
        <f t="shared" ca="1" si="57"/>
        <v>9.0835490196078408E-2</v>
      </c>
      <c r="J1849" s="19"/>
    </row>
    <row r="1850" spans="1:10">
      <c r="A1850" s="108">
        <v>39953</v>
      </c>
      <c r="B1850" s="46">
        <v>4.1437999999999997</v>
      </c>
      <c r="C1850" s="36">
        <f t="shared" si="56"/>
        <v>4.1437999999999996E-2</v>
      </c>
      <c r="D1850" s="36">
        <f ca="1">AVERAGE(C1850:OFFSET(C1850,'Past Rate Cases Litigated'!$X$1185-1,0))</f>
        <v>3.759393137254903E-2</v>
      </c>
      <c r="E1850" s="46"/>
      <c r="F1850" s="108">
        <v>31576</v>
      </c>
      <c r="G1850" s="36">
        <f t="shared" ca="1" si="57"/>
        <v>9.0686519607843116E-2</v>
      </c>
      <c r="J1850" s="19"/>
    </row>
    <row r="1851" spans="1:10">
      <c r="A1851" s="108">
        <v>39952</v>
      </c>
      <c r="B1851" s="46">
        <v>4.2084999999999999</v>
      </c>
      <c r="C1851" s="36">
        <f t="shared" si="56"/>
        <v>4.2084999999999997E-2</v>
      </c>
      <c r="D1851" s="36">
        <f ca="1">AVERAGE(C1851:OFFSET(C1851,'Past Rate Cases Litigated'!$X$1185-1,0))</f>
        <v>3.7614088235294128E-2</v>
      </c>
      <c r="E1851" s="46"/>
      <c r="F1851" s="108">
        <v>31579</v>
      </c>
      <c r="G1851" s="36">
        <f t="shared" ca="1" si="57"/>
        <v>9.0538627450980361E-2</v>
      </c>
      <c r="J1851" s="19"/>
    </row>
    <row r="1852" spans="1:10">
      <c r="A1852" s="108">
        <v>39951</v>
      </c>
      <c r="B1852" s="46">
        <v>4.1984000000000004</v>
      </c>
      <c r="C1852" s="36">
        <f t="shared" si="56"/>
        <v>4.1984E-2</v>
      </c>
      <c r="D1852" s="36">
        <f ca="1">AVERAGE(C1852:OFFSET(C1852,'Past Rate Cases Litigated'!$X$1185-1,0))</f>
        <v>3.7637813725490209E-2</v>
      </c>
      <c r="E1852" s="46"/>
      <c r="F1852" s="108">
        <v>31580</v>
      </c>
      <c r="G1852" s="36">
        <f t="shared" ca="1" si="57"/>
        <v>9.0391421568627409E-2</v>
      </c>
      <c r="J1852" s="19"/>
    </row>
    <row r="1853" spans="1:10">
      <c r="A1853" s="108">
        <v>39948</v>
      </c>
      <c r="B1853" s="46">
        <v>4.0838000000000001</v>
      </c>
      <c r="C1853" s="36">
        <f t="shared" si="56"/>
        <v>4.0837999999999999E-2</v>
      </c>
      <c r="D1853" s="36">
        <f ca="1">AVERAGE(C1853:OFFSET(C1853,'Past Rate Cases Litigated'!$X$1185-1,0))</f>
        <v>3.7659500000000005E-2</v>
      </c>
      <c r="E1853" s="46"/>
      <c r="F1853" s="108">
        <v>31581</v>
      </c>
      <c r="G1853" s="36">
        <f t="shared" ca="1" si="57"/>
        <v>9.0245931372548993E-2</v>
      </c>
      <c r="J1853" s="19"/>
    </row>
    <row r="1854" spans="1:10">
      <c r="A1854" s="108">
        <v>39947</v>
      </c>
      <c r="B1854" s="46">
        <v>4.0483000000000002</v>
      </c>
      <c r="C1854" s="36">
        <f t="shared" si="56"/>
        <v>4.0483000000000005E-2</v>
      </c>
      <c r="D1854" s="36">
        <f ca="1">AVERAGE(C1854:OFFSET(C1854,'Past Rate Cases Litigated'!$X$1185-1,0))</f>
        <v>3.7684294117647066E-2</v>
      </c>
      <c r="E1854" s="46"/>
      <c r="F1854" s="108">
        <v>31582</v>
      </c>
      <c r="G1854" s="36">
        <f t="shared" ca="1" si="57"/>
        <v>9.0103333333333313E-2</v>
      </c>
      <c r="J1854" s="19"/>
    </row>
    <row r="1855" spans="1:10">
      <c r="A1855" s="108">
        <v>39946</v>
      </c>
      <c r="B1855" s="46">
        <v>4.0990000000000002</v>
      </c>
      <c r="C1855" s="36">
        <f t="shared" si="56"/>
        <v>4.0989999999999999E-2</v>
      </c>
      <c r="D1855" s="36">
        <f ca="1">AVERAGE(C1855:OFFSET(C1855,'Past Rate Cases Litigated'!$X$1185-1,0))</f>
        <v>3.7709416666666676E-2</v>
      </c>
      <c r="E1855" s="46"/>
      <c r="F1855" s="108">
        <v>31583</v>
      </c>
      <c r="G1855" s="36">
        <f t="shared" ca="1" si="57"/>
        <v>8.9956225490196065E-2</v>
      </c>
      <c r="J1855" s="19"/>
    </row>
    <row r="1856" spans="1:10">
      <c r="A1856" s="108">
        <v>39945</v>
      </c>
      <c r="B1856" s="46">
        <v>4.1593</v>
      </c>
      <c r="C1856" s="36">
        <f t="shared" si="56"/>
        <v>4.1592999999999998E-2</v>
      </c>
      <c r="D1856" s="36">
        <f ca="1">AVERAGE(C1856:OFFSET(C1856,'Past Rate Cases Litigated'!$X$1185-1,0))</f>
        <v>3.7732637254901974E-2</v>
      </c>
      <c r="E1856" s="46"/>
      <c r="F1856" s="108">
        <v>31586</v>
      </c>
      <c r="G1856" s="36">
        <f t="shared" ca="1" si="57"/>
        <v>8.9813529411764681E-2</v>
      </c>
      <c r="J1856" s="19"/>
    </row>
    <row r="1857" spans="1:10">
      <c r="A1857" s="108">
        <v>39944</v>
      </c>
      <c r="B1857" s="46">
        <v>4.1847000000000003</v>
      </c>
      <c r="C1857" s="36">
        <f t="shared" si="56"/>
        <v>4.1847000000000002E-2</v>
      </c>
      <c r="D1857" s="36">
        <f ca="1">AVERAGE(C1857:OFFSET(C1857,'Past Rate Cases Litigated'!$X$1185-1,0))</f>
        <v>3.7756431372549026E-2</v>
      </c>
      <c r="E1857" s="46"/>
      <c r="F1857" s="108">
        <v>31587</v>
      </c>
      <c r="G1857" s="36">
        <f t="shared" ca="1" si="57"/>
        <v>8.9665686274509798E-2</v>
      </c>
      <c r="J1857" s="19"/>
    </row>
    <row r="1858" spans="1:10">
      <c r="A1858" s="108">
        <v>39941</v>
      </c>
      <c r="B1858" s="46">
        <v>4.2675999999999998</v>
      </c>
      <c r="C1858" s="36">
        <f t="shared" si="56"/>
        <v>4.2675999999999999E-2</v>
      </c>
      <c r="D1858" s="36">
        <f ca="1">AVERAGE(C1858:OFFSET(C1858,'Past Rate Cases Litigated'!$X$1185-1,0))</f>
        <v>3.7777941176470597E-2</v>
      </c>
      <c r="E1858" s="46"/>
      <c r="F1858" s="108">
        <v>31588</v>
      </c>
      <c r="G1858" s="36">
        <f t="shared" ca="1" si="57"/>
        <v>8.9518333333333325E-2</v>
      </c>
      <c r="J1858" s="19"/>
    </row>
    <row r="1859" spans="1:10">
      <c r="A1859" s="108">
        <v>39940</v>
      </c>
      <c r="B1859" s="46">
        <v>4.3056999999999999</v>
      </c>
      <c r="C1859" s="36">
        <f t="shared" si="56"/>
        <v>4.3056999999999998E-2</v>
      </c>
      <c r="D1859" s="36">
        <f ca="1">AVERAGE(C1859:OFFSET(C1859,'Past Rate Cases Litigated'!$X$1185-1,0))</f>
        <v>3.7794308823529417E-2</v>
      </c>
      <c r="E1859" s="46"/>
      <c r="F1859" s="108">
        <v>31589</v>
      </c>
      <c r="G1859" s="36">
        <f t="shared" ca="1" si="57"/>
        <v>8.9364950980392169E-2</v>
      </c>
      <c r="J1859" s="19"/>
    </row>
    <row r="1860" spans="1:10">
      <c r="A1860" s="108">
        <v>39939</v>
      </c>
      <c r="B1860" s="46">
        <v>4.0949</v>
      </c>
      <c r="C1860" s="36">
        <f t="shared" si="56"/>
        <v>4.0948999999999999E-2</v>
      </c>
      <c r="D1860" s="36">
        <f ca="1">AVERAGE(C1860:OFFSET(C1860,'Past Rate Cases Litigated'!$X$1185-1,0))</f>
        <v>3.7812911764705893E-2</v>
      </c>
      <c r="E1860" s="46"/>
      <c r="F1860" s="108">
        <v>31590</v>
      </c>
      <c r="G1860" s="36">
        <f t="shared" ca="1" si="57"/>
        <v>8.9209852941176476E-2</v>
      </c>
      <c r="J1860" s="19"/>
    </row>
    <row r="1861" spans="1:10">
      <c r="A1861" s="108">
        <v>39938</v>
      </c>
      <c r="B1861" s="46">
        <v>4.0655000000000001</v>
      </c>
      <c r="C1861" s="36">
        <f t="shared" si="56"/>
        <v>4.0655000000000004E-2</v>
      </c>
      <c r="D1861" s="36">
        <f ca="1">AVERAGE(C1861:OFFSET(C1861,'Past Rate Cases Litigated'!$X$1185-1,0))</f>
        <v>3.783774019607844E-2</v>
      </c>
      <c r="E1861" s="46"/>
      <c r="F1861" s="108">
        <v>31593</v>
      </c>
      <c r="G1861" s="36">
        <f t="shared" ca="1" si="57"/>
        <v>8.9054754901960798E-2</v>
      </c>
      <c r="J1861" s="19"/>
    </row>
    <row r="1862" spans="1:10">
      <c r="A1862" s="108">
        <v>39937</v>
      </c>
      <c r="B1862" s="46">
        <v>4.048</v>
      </c>
      <c r="C1862" s="36">
        <f t="shared" si="56"/>
        <v>4.0480000000000002E-2</v>
      </c>
      <c r="D1862" s="36">
        <f ca="1">AVERAGE(C1862:OFFSET(C1862,'Past Rate Cases Litigated'!$X$1185-1,0))</f>
        <v>3.7867563725490209E-2</v>
      </c>
      <c r="E1862" s="46"/>
      <c r="F1862" s="108">
        <v>31594</v>
      </c>
      <c r="G1862" s="36">
        <f t="shared" ca="1" si="57"/>
        <v>8.8894019607843155E-2</v>
      </c>
      <c r="J1862" s="19"/>
    </row>
    <row r="1863" spans="1:10">
      <c r="A1863" s="108">
        <v>39934</v>
      </c>
      <c r="B1863" s="46">
        <v>4.0702999999999996</v>
      </c>
      <c r="C1863" s="36">
        <f t="shared" ref="C1863:C1926" si="58">B1863/100</f>
        <v>4.0702999999999996E-2</v>
      </c>
      <c r="D1863" s="36">
        <f ca="1">AVERAGE(C1863:OFFSET(C1863,'Past Rate Cases Litigated'!$X$1185-1,0))</f>
        <v>3.7897500000000008E-2</v>
      </c>
      <c r="E1863" s="46"/>
      <c r="F1863" s="108">
        <v>31595</v>
      </c>
      <c r="G1863" s="36">
        <f t="shared" ca="1" si="57"/>
        <v>8.8723088235294151E-2</v>
      </c>
      <c r="J1863" s="19"/>
    </row>
    <row r="1864" spans="1:10">
      <c r="A1864" s="108">
        <v>39933</v>
      </c>
      <c r="B1864" s="46">
        <v>4.0324</v>
      </c>
      <c r="C1864" s="36">
        <f t="shared" si="58"/>
        <v>4.0323999999999999E-2</v>
      </c>
      <c r="D1864" s="36">
        <f ca="1">AVERAGE(C1864:OFFSET(C1864,'Past Rate Cases Litigated'!$X$1185-1,0))</f>
        <v>3.7924514705882366E-2</v>
      </c>
      <c r="E1864" s="46"/>
      <c r="F1864" s="108">
        <v>31596</v>
      </c>
      <c r="G1864" s="36">
        <f t="shared" ref="G1864:G1927" ca="1" si="59">VLOOKUP(F1864,$A$7:$D$9627,4,FALSE)</f>
        <v>8.854965686274513E-2</v>
      </c>
      <c r="J1864" s="19"/>
    </row>
    <row r="1865" spans="1:10">
      <c r="A1865" s="108">
        <v>39932</v>
      </c>
      <c r="B1865" s="46">
        <v>4.0274999999999999</v>
      </c>
      <c r="C1865" s="36">
        <f t="shared" si="58"/>
        <v>4.0274999999999998E-2</v>
      </c>
      <c r="D1865" s="36">
        <f ca="1">AVERAGE(C1865:OFFSET(C1865,'Past Rate Cases Litigated'!$X$1185-1,0))</f>
        <v>3.7954666666666671E-2</v>
      </c>
      <c r="E1865" s="46"/>
      <c r="F1865" s="108">
        <v>31600</v>
      </c>
      <c r="G1865" s="36">
        <f t="shared" ca="1" si="59"/>
        <v>8.8376323529411771E-2</v>
      </c>
      <c r="J1865" s="19"/>
    </row>
    <row r="1866" spans="1:10">
      <c r="A1866" s="108">
        <v>39931</v>
      </c>
      <c r="B1866" s="46">
        <v>3.9537</v>
      </c>
      <c r="C1866" s="36">
        <f t="shared" si="58"/>
        <v>3.9537000000000003E-2</v>
      </c>
      <c r="D1866" s="36">
        <f ca="1">AVERAGE(C1866:OFFSET(C1866,'Past Rate Cases Litigated'!$X$1185-1,0))</f>
        <v>3.7983088235294137E-2</v>
      </c>
      <c r="E1866" s="46"/>
      <c r="F1866" s="108">
        <v>31601</v>
      </c>
      <c r="G1866" s="36">
        <f t="shared" ca="1" si="59"/>
        <v>8.8205294117647062E-2</v>
      </c>
      <c r="J1866" s="19"/>
    </row>
    <row r="1867" spans="1:10">
      <c r="A1867" s="108">
        <v>39930</v>
      </c>
      <c r="B1867" s="46">
        <v>3.8294000000000001</v>
      </c>
      <c r="C1867" s="36">
        <f t="shared" si="58"/>
        <v>3.8294000000000002E-2</v>
      </c>
      <c r="D1867" s="36">
        <f ca="1">AVERAGE(C1867:OFFSET(C1867,'Past Rate Cases Litigated'!$X$1185-1,0))</f>
        <v>3.8014049019607865E-2</v>
      </c>
      <c r="E1867" s="46"/>
      <c r="F1867" s="108">
        <v>31602</v>
      </c>
      <c r="G1867" s="36">
        <f t="shared" ca="1" si="59"/>
        <v>8.8028088235294122E-2</v>
      </c>
      <c r="J1867" s="19"/>
    </row>
    <row r="1868" spans="1:10">
      <c r="A1868" s="108">
        <v>39927</v>
      </c>
      <c r="B1868" s="46">
        <v>3.8811999999999998</v>
      </c>
      <c r="C1868" s="36">
        <f t="shared" si="58"/>
        <v>3.8811999999999999E-2</v>
      </c>
      <c r="D1868" s="36">
        <f ca="1">AVERAGE(C1868:OFFSET(C1868,'Past Rate Cases Litigated'!$X$1185-1,0))</f>
        <v>3.8044862745098058E-2</v>
      </c>
      <c r="E1868" s="46"/>
      <c r="F1868" s="108">
        <v>31603</v>
      </c>
      <c r="G1868" s="36">
        <f t="shared" ca="1" si="59"/>
        <v>8.7858627450980387E-2</v>
      </c>
      <c r="J1868" s="19"/>
    </row>
    <row r="1869" spans="1:10">
      <c r="A1869" s="108">
        <v>39926</v>
      </c>
      <c r="B1869" s="46">
        <v>3.7917999999999998</v>
      </c>
      <c r="C1869" s="36">
        <f t="shared" si="58"/>
        <v>3.7918E-2</v>
      </c>
      <c r="D1869" s="36">
        <f ca="1">AVERAGE(C1869:OFFSET(C1869,'Past Rate Cases Litigated'!$X$1185-1,0))</f>
        <v>3.8072568627450995E-2</v>
      </c>
      <c r="E1869" s="46"/>
      <c r="F1869" s="108">
        <v>31604</v>
      </c>
      <c r="G1869" s="36">
        <f t="shared" ca="1" si="59"/>
        <v>8.7692598039215697E-2</v>
      </c>
      <c r="J1869" s="19"/>
    </row>
    <row r="1870" spans="1:10">
      <c r="A1870" s="108">
        <v>39925</v>
      </c>
      <c r="B1870" s="46">
        <v>3.8035999999999999</v>
      </c>
      <c r="C1870" s="36">
        <f t="shared" si="58"/>
        <v>3.8036E-2</v>
      </c>
      <c r="D1870" s="36">
        <f ca="1">AVERAGE(C1870:OFFSET(C1870,'Past Rate Cases Litigated'!$X$1185-1,0))</f>
        <v>3.8109235294117666E-2</v>
      </c>
      <c r="E1870" s="46"/>
      <c r="F1870" s="108">
        <v>31607</v>
      </c>
      <c r="G1870" s="36">
        <f t="shared" ca="1" si="59"/>
        <v>8.7522598039215693E-2</v>
      </c>
      <c r="J1870" s="19"/>
    </row>
    <row r="1871" spans="1:10">
      <c r="A1871" s="108">
        <v>39924</v>
      </c>
      <c r="B1871" s="46">
        <v>3.7391999999999999</v>
      </c>
      <c r="C1871" s="36">
        <f t="shared" si="58"/>
        <v>3.7392000000000002E-2</v>
      </c>
      <c r="D1871" s="36">
        <f ca="1">AVERAGE(C1871:OFFSET(C1871,'Past Rate Cases Litigated'!$X$1185-1,0))</f>
        <v>3.8139147058823548E-2</v>
      </c>
      <c r="E1871" s="46"/>
      <c r="F1871" s="108">
        <v>31608</v>
      </c>
      <c r="G1871" s="36">
        <f t="shared" ca="1" si="59"/>
        <v>8.7347745098039234E-2</v>
      </c>
      <c r="J1871" s="19"/>
    </row>
    <row r="1872" spans="1:10">
      <c r="A1872" s="108">
        <v>39923</v>
      </c>
      <c r="B1872" s="46">
        <v>3.6890999999999998</v>
      </c>
      <c r="C1872" s="36">
        <f t="shared" si="58"/>
        <v>3.6891E-2</v>
      </c>
      <c r="D1872" s="36">
        <f ca="1">AVERAGE(C1872:OFFSET(C1872,'Past Rate Cases Litigated'!$X$1185-1,0))</f>
        <v>3.8172401960784329E-2</v>
      </c>
      <c r="E1872" s="46"/>
      <c r="F1872" s="108">
        <v>31609</v>
      </c>
      <c r="G1872" s="36">
        <f t="shared" ca="1" si="59"/>
        <v>8.7179264705882359E-2</v>
      </c>
      <c r="J1872" s="19"/>
    </row>
    <row r="1873" spans="1:10">
      <c r="A1873" s="108">
        <v>39920</v>
      </c>
      <c r="B1873" s="46">
        <v>3.7980999999999998</v>
      </c>
      <c r="C1873" s="36">
        <f t="shared" si="58"/>
        <v>3.7981000000000001E-2</v>
      </c>
      <c r="D1873" s="36">
        <f ca="1">AVERAGE(C1873:OFFSET(C1873,'Past Rate Cases Litigated'!$X$1185-1,0))</f>
        <v>3.8209710784313733E-2</v>
      </c>
      <c r="E1873" s="46"/>
      <c r="F1873" s="108">
        <v>31610</v>
      </c>
      <c r="G1873" s="36">
        <f t="shared" ca="1" si="59"/>
        <v>8.7012647058823542E-2</v>
      </c>
      <c r="J1873" s="19"/>
    </row>
    <row r="1874" spans="1:10">
      <c r="A1874" s="108">
        <v>39919</v>
      </c>
      <c r="B1874" s="46">
        <v>3.714</v>
      </c>
      <c r="C1874" s="36">
        <f t="shared" si="58"/>
        <v>3.7139999999999999E-2</v>
      </c>
      <c r="D1874" s="36">
        <f ca="1">AVERAGE(C1874:OFFSET(C1874,'Past Rate Cases Litigated'!$X$1185-1,0))</f>
        <v>3.8243333333333351E-2</v>
      </c>
      <c r="E1874" s="46"/>
      <c r="F1874" s="108">
        <v>31611</v>
      </c>
      <c r="G1874" s="36">
        <f t="shared" ca="1" si="59"/>
        <v>8.6844019607843159E-2</v>
      </c>
      <c r="J1874" s="19"/>
    </row>
    <row r="1875" spans="1:10">
      <c r="A1875" s="108">
        <v>39918</v>
      </c>
      <c r="B1875" s="46">
        <v>3.6625000000000001</v>
      </c>
      <c r="C1875" s="36">
        <f t="shared" si="58"/>
        <v>3.6624999999999998E-2</v>
      </c>
      <c r="D1875" s="36">
        <f ca="1">AVERAGE(C1875:OFFSET(C1875,'Past Rate Cases Litigated'!$X$1185-1,0))</f>
        <v>3.8283470588235308E-2</v>
      </c>
      <c r="E1875" s="46"/>
      <c r="F1875" s="108">
        <v>31614</v>
      </c>
      <c r="G1875" s="36">
        <f t="shared" ca="1" si="59"/>
        <v>8.6677598039215709E-2</v>
      </c>
      <c r="J1875" s="19"/>
    </row>
    <row r="1876" spans="1:10">
      <c r="A1876" s="108">
        <v>39917</v>
      </c>
      <c r="B1876" s="46">
        <v>3.6545000000000001</v>
      </c>
      <c r="C1876" s="36">
        <f t="shared" si="58"/>
        <v>3.6545000000000001E-2</v>
      </c>
      <c r="D1876" s="36">
        <f ca="1">AVERAGE(C1876:OFFSET(C1876,'Past Rate Cases Litigated'!$X$1185-1,0))</f>
        <v>3.8326230392156879E-2</v>
      </c>
      <c r="E1876" s="46"/>
      <c r="F1876" s="108">
        <v>31615</v>
      </c>
      <c r="G1876" s="36">
        <f t="shared" ca="1" si="59"/>
        <v>8.6518529411764744E-2</v>
      </c>
      <c r="J1876" s="19"/>
    </row>
    <row r="1877" spans="1:10">
      <c r="A1877" s="108">
        <v>39916</v>
      </c>
      <c r="B1877" s="46">
        <v>3.7103999999999999</v>
      </c>
      <c r="C1877" s="36">
        <f t="shared" si="58"/>
        <v>3.7103999999999998E-2</v>
      </c>
      <c r="D1877" s="36">
        <f ca="1">AVERAGE(C1877:OFFSET(C1877,'Past Rate Cases Litigated'!$X$1185-1,0))</f>
        <v>3.8367799019607858E-2</v>
      </c>
      <c r="E1877" s="46"/>
      <c r="F1877" s="108">
        <v>31616</v>
      </c>
      <c r="G1877" s="36">
        <f t="shared" ca="1" si="59"/>
        <v>8.636387254901963E-2</v>
      </c>
      <c r="J1877" s="19"/>
    </row>
    <row r="1878" spans="1:10">
      <c r="A1878" s="108">
        <v>39913</v>
      </c>
      <c r="B1878" s="46">
        <v>3.7499000000000002</v>
      </c>
      <c r="C1878" s="36">
        <f t="shared" si="58"/>
        <v>3.7499000000000005E-2</v>
      </c>
      <c r="D1878" s="36">
        <f ca="1">AVERAGE(C1878:OFFSET(C1878,'Past Rate Cases Litigated'!$X$1185-1,0))</f>
        <v>3.8408882352941195E-2</v>
      </c>
      <c r="E1878" s="46"/>
      <c r="F1878" s="108">
        <v>31617</v>
      </c>
      <c r="G1878" s="36">
        <f t="shared" ca="1" si="59"/>
        <v>8.6208872549019641E-2</v>
      </c>
      <c r="J1878" s="19"/>
    </row>
    <row r="1879" spans="1:10">
      <c r="A1879" s="108">
        <v>39912</v>
      </c>
      <c r="B1879" s="46">
        <v>3.7517</v>
      </c>
      <c r="C1879" s="36">
        <f t="shared" si="58"/>
        <v>3.7517000000000002E-2</v>
      </c>
      <c r="D1879" s="36">
        <f ca="1">AVERAGE(C1879:OFFSET(C1879,'Past Rate Cases Litigated'!$X$1185-1,0))</f>
        <v>3.8446823529411776E-2</v>
      </c>
      <c r="E1879" s="46"/>
      <c r="F1879" s="108">
        <v>31618</v>
      </c>
      <c r="G1879" s="36">
        <f t="shared" ca="1" si="59"/>
        <v>8.6054558823529442E-2</v>
      </c>
      <c r="J1879" s="19"/>
    </row>
    <row r="1880" spans="1:10">
      <c r="A1880" s="108">
        <v>39911</v>
      </c>
      <c r="B1880" s="46">
        <v>3.6686000000000001</v>
      </c>
      <c r="C1880" s="36">
        <f t="shared" si="58"/>
        <v>3.6686000000000003E-2</v>
      </c>
      <c r="D1880" s="36">
        <f ca="1">AVERAGE(C1880:OFFSET(C1880,'Past Rate Cases Litigated'!$X$1185-1,0))</f>
        <v>3.8484534313725505E-2</v>
      </c>
      <c r="E1880" s="46"/>
      <c r="F1880" s="108">
        <v>31621</v>
      </c>
      <c r="G1880" s="36">
        <f t="shared" ca="1" si="59"/>
        <v>8.5909068627451013E-2</v>
      </c>
      <c r="J1880" s="19"/>
    </row>
    <row r="1881" spans="1:10">
      <c r="A1881" s="108">
        <v>39910</v>
      </c>
      <c r="B1881" s="46">
        <v>3.7138999999999998</v>
      </c>
      <c r="C1881" s="36">
        <f t="shared" si="58"/>
        <v>3.7138999999999998E-2</v>
      </c>
      <c r="D1881" s="36">
        <f ca="1">AVERAGE(C1881:OFFSET(C1881,'Past Rate Cases Litigated'!$X$1185-1,0))</f>
        <v>3.8530240196078445E-2</v>
      </c>
      <c r="E1881" s="46"/>
      <c r="F1881" s="108">
        <v>31622</v>
      </c>
      <c r="G1881" s="36">
        <f t="shared" ca="1" si="59"/>
        <v>8.5758039215686283E-2</v>
      </c>
      <c r="J1881" s="19"/>
    </row>
    <row r="1882" spans="1:10">
      <c r="A1882" s="108">
        <v>39909</v>
      </c>
      <c r="B1882" s="46">
        <v>3.7246999999999999</v>
      </c>
      <c r="C1882" s="36">
        <f t="shared" si="58"/>
        <v>3.7247000000000002E-2</v>
      </c>
      <c r="D1882" s="36">
        <f ca="1">AVERAGE(C1882:OFFSET(C1882,'Past Rate Cases Litigated'!$X$1185-1,0))</f>
        <v>3.8575784313725499E-2</v>
      </c>
      <c r="E1882" s="46"/>
      <c r="F1882" s="108">
        <v>31623</v>
      </c>
      <c r="G1882" s="36">
        <f t="shared" ca="1" si="59"/>
        <v>8.5605294117647057E-2</v>
      </c>
      <c r="J1882" s="19"/>
    </row>
    <row r="1883" spans="1:10">
      <c r="A1883" s="108">
        <v>39906</v>
      </c>
      <c r="B1883" s="46">
        <v>3.6898999999999997</v>
      </c>
      <c r="C1883" s="36">
        <f t="shared" si="58"/>
        <v>3.6898999999999994E-2</v>
      </c>
      <c r="D1883" s="36">
        <f ca="1">AVERAGE(C1883:OFFSET(C1883,'Past Rate Cases Litigated'!$X$1185-1,0))</f>
        <v>3.8620455882352946E-2</v>
      </c>
      <c r="E1883" s="46"/>
      <c r="F1883" s="108">
        <v>31624</v>
      </c>
      <c r="G1883" s="36">
        <f t="shared" ca="1" si="59"/>
        <v>8.5448137254901954E-2</v>
      </c>
      <c r="J1883" s="19"/>
    </row>
    <row r="1884" spans="1:10">
      <c r="A1884" s="108">
        <v>39905</v>
      </c>
      <c r="B1884" s="46">
        <v>3.5968</v>
      </c>
      <c r="C1884" s="36">
        <f t="shared" si="58"/>
        <v>3.5968E-2</v>
      </c>
      <c r="D1884" s="36">
        <f ca="1">AVERAGE(C1884:OFFSET(C1884,'Past Rate Cases Litigated'!$X$1185-1,0))</f>
        <v>3.867000980392158E-2</v>
      </c>
      <c r="E1884" s="46"/>
      <c r="F1884" s="108">
        <v>31625</v>
      </c>
      <c r="G1884" s="36">
        <f t="shared" ca="1" si="59"/>
        <v>8.5290931372549006E-2</v>
      </c>
      <c r="J1884" s="19"/>
    </row>
    <row r="1885" spans="1:10">
      <c r="A1885" s="108">
        <v>39904</v>
      </c>
      <c r="B1885" s="46">
        <v>3.5015000000000001</v>
      </c>
      <c r="C1885" s="36">
        <f t="shared" si="58"/>
        <v>3.5014999999999998E-2</v>
      </c>
      <c r="D1885" s="36">
        <f ca="1">AVERAGE(C1885:OFFSET(C1885,'Past Rate Cases Litigated'!$X$1185-1,0))</f>
        <v>3.8725279411764714E-2</v>
      </c>
      <c r="E1885" s="46"/>
      <c r="F1885" s="108">
        <v>31628</v>
      </c>
      <c r="G1885" s="36">
        <f t="shared" ca="1" si="59"/>
        <v>8.5136372549019582E-2</v>
      </c>
      <c r="J1885" s="19"/>
    </row>
    <row r="1886" spans="1:10">
      <c r="A1886" s="108">
        <v>39903</v>
      </c>
      <c r="B1886" s="46">
        <v>3.5339</v>
      </c>
      <c r="C1886" s="36">
        <f t="shared" si="58"/>
        <v>3.5339000000000002E-2</v>
      </c>
      <c r="D1886" s="36">
        <f ca="1">AVERAGE(C1886:OFFSET(C1886,'Past Rate Cases Litigated'!$X$1185-1,0))</f>
        <v>3.8786882352941192E-2</v>
      </c>
      <c r="E1886" s="46"/>
      <c r="F1886" s="108">
        <v>31629</v>
      </c>
      <c r="G1886" s="36">
        <f t="shared" ca="1" si="59"/>
        <v>8.4984362745098005E-2</v>
      </c>
      <c r="J1886" s="19"/>
    </row>
    <row r="1887" spans="1:10">
      <c r="A1887" s="108">
        <v>39902</v>
      </c>
      <c r="B1887" s="46">
        <v>3.5985</v>
      </c>
      <c r="C1887" s="36">
        <f t="shared" si="58"/>
        <v>3.5985000000000003E-2</v>
      </c>
      <c r="D1887" s="36">
        <f ca="1">AVERAGE(C1887:OFFSET(C1887,'Past Rate Cases Litigated'!$X$1185-1,0))</f>
        <v>3.8844681372549032E-2</v>
      </c>
      <c r="E1887" s="46"/>
      <c r="F1887" s="108">
        <v>31630</v>
      </c>
      <c r="G1887" s="36">
        <f t="shared" ca="1" si="59"/>
        <v>8.4836617647058785E-2</v>
      </c>
      <c r="J1887" s="19"/>
    </row>
    <row r="1888" spans="1:10">
      <c r="A1888" s="108">
        <v>39899</v>
      </c>
      <c r="B1888" s="46">
        <v>3.6124000000000001</v>
      </c>
      <c r="C1888" s="36">
        <f t="shared" si="58"/>
        <v>3.6124000000000003E-2</v>
      </c>
      <c r="D1888" s="36">
        <f ca="1">AVERAGE(C1888:OFFSET(C1888,'Past Rate Cases Litigated'!$X$1185-1,0))</f>
        <v>3.8901985294117661E-2</v>
      </c>
      <c r="E1888" s="46"/>
      <c r="F1888" s="108">
        <v>31631</v>
      </c>
      <c r="G1888" s="36">
        <f t="shared" ca="1" si="59"/>
        <v>8.4686127450980364E-2</v>
      </c>
      <c r="J1888" s="19"/>
    </row>
    <row r="1889" spans="1:10">
      <c r="A1889" s="108">
        <v>39898</v>
      </c>
      <c r="B1889" s="46">
        <v>3.6518000000000002</v>
      </c>
      <c r="C1889" s="36">
        <f t="shared" si="58"/>
        <v>3.6518000000000002E-2</v>
      </c>
      <c r="D1889" s="36">
        <f ca="1">AVERAGE(C1889:OFFSET(C1889,'Past Rate Cases Litigated'!$X$1185-1,0))</f>
        <v>3.8959779411764713E-2</v>
      </c>
      <c r="E1889" s="46"/>
      <c r="F1889" s="108">
        <v>31632</v>
      </c>
      <c r="G1889" s="36">
        <f t="shared" ca="1" si="59"/>
        <v>8.4533235294117604E-2</v>
      </c>
      <c r="J1889" s="19"/>
    </row>
    <row r="1890" spans="1:10">
      <c r="A1890" s="108">
        <v>39897</v>
      </c>
      <c r="B1890" s="46">
        <v>3.7406999999999999</v>
      </c>
      <c r="C1890" s="36">
        <f t="shared" si="58"/>
        <v>3.7406999999999996E-2</v>
      </c>
      <c r="D1890" s="36">
        <f ca="1">AVERAGE(C1890:OFFSET(C1890,'Past Rate Cases Litigated'!$X$1185-1,0))</f>
        <v>3.9015539215686283E-2</v>
      </c>
      <c r="E1890" s="46"/>
      <c r="F1890" s="108">
        <v>31635</v>
      </c>
      <c r="G1890" s="36">
        <f t="shared" ca="1" si="59"/>
        <v>8.4376960784313684E-2</v>
      </c>
      <c r="J1890" s="19"/>
    </row>
    <row r="1891" spans="1:10">
      <c r="A1891" s="108">
        <v>39896</v>
      </c>
      <c r="B1891" s="46">
        <v>3.6385999999999998</v>
      </c>
      <c r="C1891" s="36">
        <f t="shared" si="58"/>
        <v>3.6386000000000002E-2</v>
      </c>
      <c r="D1891" s="36">
        <f ca="1">AVERAGE(C1891:OFFSET(C1891,'Past Rate Cases Litigated'!$X$1185-1,0))</f>
        <v>3.9065362745098045E-2</v>
      </c>
      <c r="E1891" s="46"/>
      <c r="F1891" s="108">
        <v>31636</v>
      </c>
      <c r="G1891" s="36">
        <f t="shared" ca="1" si="59"/>
        <v>8.4224950980392135E-2</v>
      </c>
      <c r="J1891" s="19"/>
    </row>
    <row r="1892" spans="1:10">
      <c r="A1892" s="108">
        <v>39895</v>
      </c>
      <c r="B1892" s="46">
        <v>3.6915</v>
      </c>
      <c r="C1892" s="36">
        <f t="shared" si="58"/>
        <v>3.6915000000000003E-2</v>
      </c>
      <c r="D1892" s="36">
        <f ca="1">AVERAGE(C1892:OFFSET(C1892,'Past Rate Cases Litigated'!$X$1185-1,0))</f>
        <v>3.9117122549019612E-2</v>
      </c>
      <c r="E1892" s="46"/>
      <c r="F1892" s="108">
        <v>31637</v>
      </c>
      <c r="G1892" s="36">
        <f t="shared" ca="1" si="59"/>
        <v>8.4069411764705865E-2</v>
      </c>
      <c r="J1892" s="19"/>
    </row>
    <row r="1893" spans="1:10">
      <c r="A1893" s="108">
        <v>39892</v>
      </c>
      <c r="B1893" s="46">
        <v>3.6606000000000001</v>
      </c>
      <c r="C1893" s="36">
        <f t="shared" si="58"/>
        <v>3.6606E-2</v>
      </c>
      <c r="D1893" s="36">
        <f ca="1">AVERAGE(C1893:OFFSET(C1893,'Past Rate Cases Litigated'!$X$1185-1,0))</f>
        <v>3.9166485294117662E-2</v>
      </c>
      <c r="E1893" s="46"/>
      <c r="F1893" s="108">
        <v>31638</v>
      </c>
      <c r="G1893" s="36">
        <f t="shared" ca="1" si="59"/>
        <v>8.3915343137254877E-2</v>
      </c>
      <c r="J1893" s="19"/>
    </row>
    <row r="1894" spans="1:10">
      <c r="A1894" s="108">
        <v>39891</v>
      </c>
      <c r="B1894" s="46">
        <v>3.629</v>
      </c>
      <c r="C1894" s="36">
        <f t="shared" si="58"/>
        <v>3.6290000000000003E-2</v>
      </c>
      <c r="D1894" s="36">
        <f ca="1">AVERAGE(C1894:OFFSET(C1894,'Past Rate Cases Litigated'!$X$1185-1,0))</f>
        <v>3.9213990196078442E-2</v>
      </c>
      <c r="E1894" s="46"/>
      <c r="F1894" s="108">
        <v>31639</v>
      </c>
      <c r="G1894" s="36">
        <f t="shared" ca="1" si="59"/>
        <v>8.3764166666666653E-2</v>
      </c>
      <c r="J1894" s="19"/>
    </row>
    <row r="1895" spans="1:10">
      <c r="A1895" s="108">
        <v>39890</v>
      </c>
      <c r="B1895" s="46">
        <v>3.5322</v>
      </c>
      <c r="C1895" s="36">
        <f t="shared" si="58"/>
        <v>3.5321999999999999E-2</v>
      </c>
      <c r="D1895" s="36">
        <f ca="1">AVERAGE(C1895:OFFSET(C1895,'Past Rate Cases Litigated'!$X$1185-1,0))</f>
        <v>3.926275000000002E-2</v>
      </c>
      <c r="E1895" s="46"/>
      <c r="F1895" s="108">
        <v>31642</v>
      </c>
      <c r="G1895" s="36">
        <f t="shared" ca="1" si="59"/>
        <v>8.3611862745098034E-2</v>
      </c>
      <c r="J1895" s="19"/>
    </row>
    <row r="1896" spans="1:10">
      <c r="A1896" s="108">
        <v>39889</v>
      </c>
      <c r="B1896" s="46">
        <v>3.8250999999999999</v>
      </c>
      <c r="C1896" s="36">
        <f t="shared" si="58"/>
        <v>3.8251E-2</v>
      </c>
      <c r="D1896" s="36">
        <f ca="1">AVERAGE(C1896:OFFSET(C1896,'Past Rate Cases Litigated'!$X$1185-1,0))</f>
        <v>3.9321774509803939E-2</v>
      </c>
      <c r="E1896" s="46"/>
      <c r="F1896" s="108">
        <v>31643</v>
      </c>
      <c r="G1896" s="36">
        <f t="shared" ca="1" si="59"/>
        <v>8.3453921568627451E-2</v>
      </c>
      <c r="J1896" s="19"/>
    </row>
    <row r="1897" spans="1:10">
      <c r="A1897" s="108">
        <v>39888</v>
      </c>
      <c r="B1897" s="46">
        <v>3.7576999999999998</v>
      </c>
      <c r="C1897" s="36">
        <f t="shared" si="58"/>
        <v>3.7576999999999999E-2</v>
      </c>
      <c r="D1897" s="36">
        <f ca="1">AVERAGE(C1897:OFFSET(C1897,'Past Rate Cases Litigated'!$X$1185-1,0))</f>
        <v>3.9364583333333349E-2</v>
      </c>
      <c r="E1897" s="46"/>
      <c r="F1897" s="108">
        <v>31644</v>
      </c>
      <c r="G1897" s="36">
        <f t="shared" ca="1" si="59"/>
        <v>8.3292843137254907E-2</v>
      </c>
      <c r="J1897" s="19"/>
    </row>
    <row r="1898" spans="1:10">
      <c r="A1898" s="108">
        <v>39885</v>
      </c>
      <c r="B1898" s="46">
        <v>3.6729000000000003</v>
      </c>
      <c r="C1898" s="36">
        <f t="shared" si="58"/>
        <v>3.6729000000000005E-2</v>
      </c>
      <c r="D1898" s="36">
        <f ca="1">AVERAGE(C1898:OFFSET(C1898,'Past Rate Cases Litigated'!$X$1185-1,0))</f>
        <v>3.9406882352941194E-2</v>
      </c>
      <c r="E1898" s="46"/>
      <c r="F1898" s="108">
        <v>31645</v>
      </c>
      <c r="G1898" s="36">
        <f t="shared" ca="1" si="59"/>
        <v>8.3130147058823531E-2</v>
      </c>
      <c r="J1898" s="19"/>
    </row>
    <row r="1899" spans="1:10">
      <c r="A1899" s="108">
        <v>39884</v>
      </c>
      <c r="B1899" s="46">
        <v>3.6105999999999998</v>
      </c>
      <c r="C1899" s="36">
        <f t="shared" si="58"/>
        <v>3.6105999999999999E-2</v>
      </c>
      <c r="D1899" s="36">
        <f ca="1">AVERAGE(C1899:OFFSET(C1899,'Past Rate Cases Litigated'!$X$1185-1,0))</f>
        <v>3.9455759803921582E-2</v>
      </c>
      <c r="E1899" s="46"/>
      <c r="F1899" s="108">
        <v>31646</v>
      </c>
      <c r="G1899" s="36">
        <f t="shared" ca="1" si="59"/>
        <v>8.2980588235294098E-2</v>
      </c>
      <c r="J1899" s="19"/>
    </row>
    <row r="1900" spans="1:10">
      <c r="A1900" s="108">
        <v>39883</v>
      </c>
      <c r="B1900" s="46">
        <v>3.6614</v>
      </c>
      <c r="C1900" s="36">
        <f t="shared" si="58"/>
        <v>3.6614000000000001E-2</v>
      </c>
      <c r="D1900" s="36">
        <f ca="1">AVERAGE(C1900:OFFSET(C1900,'Past Rate Cases Litigated'!$X$1185-1,0))</f>
        <v>3.9509882352941193E-2</v>
      </c>
      <c r="E1900" s="46"/>
      <c r="F1900" s="108">
        <v>31649</v>
      </c>
      <c r="G1900" s="36">
        <f t="shared" ca="1" si="59"/>
        <v>8.2831568627450974E-2</v>
      </c>
      <c r="J1900" s="19"/>
    </row>
    <row r="1901" spans="1:10">
      <c r="A1901" s="108">
        <v>39882</v>
      </c>
      <c r="B1901" s="46">
        <v>3.7252999999999998</v>
      </c>
      <c r="C1901" s="36">
        <f t="shared" si="58"/>
        <v>3.7253000000000001E-2</v>
      </c>
      <c r="D1901" s="36">
        <f ca="1">AVERAGE(C1901:OFFSET(C1901,'Past Rate Cases Litigated'!$X$1185-1,0))</f>
        <v>3.9563122549019621E-2</v>
      </c>
      <c r="E1901" s="46"/>
      <c r="F1901" s="108">
        <v>31650</v>
      </c>
      <c r="G1901" s="36">
        <f t="shared" ca="1" si="59"/>
        <v>8.2682107843137245E-2</v>
      </c>
      <c r="J1901" s="19"/>
    </row>
    <row r="1902" spans="1:10">
      <c r="A1902" s="108">
        <v>39881</v>
      </c>
      <c r="B1902" s="46">
        <v>3.5665</v>
      </c>
      <c r="C1902" s="36">
        <f t="shared" si="58"/>
        <v>3.5665000000000002E-2</v>
      </c>
      <c r="D1902" s="36">
        <f ca="1">AVERAGE(C1902:OFFSET(C1902,'Past Rate Cases Litigated'!$X$1185-1,0))</f>
        <v>3.9610318627450999E-2</v>
      </c>
      <c r="E1902" s="46"/>
      <c r="F1902" s="108">
        <v>31652</v>
      </c>
      <c r="G1902" s="36">
        <f t="shared" ca="1" si="59"/>
        <v>8.2536029411764689E-2</v>
      </c>
      <c r="J1902" s="19"/>
    </row>
    <row r="1903" spans="1:10">
      <c r="A1903" s="108">
        <v>39878</v>
      </c>
      <c r="B1903" s="46">
        <v>3.5535999999999999</v>
      </c>
      <c r="C1903" s="36">
        <f t="shared" si="58"/>
        <v>3.5535999999999998E-2</v>
      </c>
      <c r="D1903" s="36">
        <f ca="1">AVERAGE(C1903:OFFSET(C1903,'Past Rate Cases Litigated'!$X$1185-1,0))</f>
        <v>3.96629705882353E-2</v>
      </c>
      <c r="E1903" s="46"/>
      <c r="F1903" s="108">
        <v>31653</v>
      </c>
      <c r="G1903" s="36">
        <f t="shared" ca="1" si="59"/>
        <v>8.2388480392156849E-2</v>
      </c>
      <c r="J1903" s="19"/>
    </row>
    <row r="1904" spans="1:10">
      <c r="A1904" s="108">
        <v>39877</v>
      </c>
      <c r="B1904" s="46">
        <v>3.4881000000000002</v>
      </c>
      <c r="C1904" s="36">
        <f t="shared" si="58"/>
        <v>3.4881000000000002E-2</v>
      </c>
      <c r="D1904" s="36">
        <f ca="1">AVERAGE(C1904:OFFSET(C1904,'Past Rate Cases Litigated'!$X$1185-1,0))</f>
        <v>3.9712931372549026E-2</v>
      </c>
      <c r="E1904" s="46"/>
      <c r="F1904" s="108">
        <v>31657</v>
      </c>
      <c r="G1904" s="36">
        <f t="shared" ca="1" si="59"/>
        <v>8.224936274509799E-2</v>
      </c>
      <c r="J1904" s="19"/>
    </row>
    <row r="1905" spans="1:10">
      <c r="A1905" s="108">
        <v>39876</v>
      </c>
      <c r="B1905" s="46">
        <v>3.6667000000000001</v>
      </c>
      <c r="C1905" s="36">
        <f t="shared" si="58"/>
        <v>3.6666999999999998E-2</v>
      </c>
      <c r="D1905" s="36">
        <f ca="1">AVERAGE(C1905:OFFSET(C1905,'Past Rate Cases Litigated'!$X$1185-1,0))</f>
        <v>3.976585784313727E-2</v>
      </c>
      <c r="E1905" s="46"/>
      <c r="F1905" s="108">
        <v>31658</v>
      </c>
      <c r="G1905" s="36">
        <f t="shared" ca="1" si="59"/>
        <v>8.2112009803921526E-2</v>
      </c>
      <c r="J1905" s="19"/>
    </row>
    <row r="1906" spans="1:10">
      <c r="A1906" s="108">
        <v>39875</v>
      </c>
      <c r="B1906" s="46">
        <v>3.601</v>
      </c>
      <c r="C1906" s="36">
        <f t="shared" si="58"/>
        <v>3.601E-2</v>
      </c>
      <c r="D1906" s="36">
        <f ca="1">AVERAGE(C1906:OFFSET(C1906,'Past Rate Cases Litigated'!$X$1185-1,0))</f>
        <v>3.981261274509805E-2</v>
      </c>
      <c r="E1906" s="46"/>
      <c r="F1906" s="108">
        <v>31659</v>
      </c>
      <c r="G1906" s="36">
        <f t="shared" ca="1" si="59"/>
        <v>8.197720588235291E-2</v>
      </c>
      <c r="J1906" s="19"/>
    </row>
    <row r="1907" spans="1:10">
      <c r="A1907" s="108">
        <v>39874</v>
      </c>
      <c r="B1907" s="46">
        <v>3.6105999999999998</v>
      </c>
      <c r="C1907" s="36">
        <f t="shared" si="58"/>
        <v>3.6105999999999999E-2</v>
      </c>
      <c r="D1907" s="36">
        <f ca="1">AVERAGE(C1907:OFFSET(C1907,'Past Rate Cases Litigated'!$X$1185-1,0))</f>
        <v>3.9858602941176484E-2</v>
      </c>
      <c r="E1907" s="46"/>
      <c r="F1907" s="108">
        <v>31660</v>
      </c>
      <c r="G1907" s="36">
        <f t="shared" ca="1" si="59"/>
        <v>8.1849852941176429E-2</v>
      </c>
      <c r="J1907" s="19"/>
    </row>
    <row r="1908" spans="1:10">
      <c r="A1908" s="108">
        <v>39871</v>
      </c>
      <c r="B1908" s="46">
        <v>3.7082999999999999</v>
      </c>
      <c r="C1908" s="36">
        <f t="shared" si="58"/>
        <v>3.7082999999999998E-2</v>
      </c>
      <c r="D1908" s="36">
        <f ca="1">AVERAGE(C1908:OFFSET(C1908,'Past Rate Cases Litigated'!$X$1185-1,0))</f>
        <v>3.9903642156862762E-2</v>
      </c>
      <c r="E1908" s="46"/>
      <c r="F1908" s="108">
        <v>31663</v>
      </c>
      <c r="G1908" s="36">
        <f t="shared" ca="1" si="59"/>
        <v>8.1731029411764688E-2</v>
      </c>
      <c r="J1908" s="19"/>
    </row>
    <row r="1909" spans="1:10">
      <c r="A1909" s="108">
        <v>39870</v>
      </c>
      <c r="B1909" s="46">
        <v>3.6745999999999999</v>
      </c>
      <c r="C1909" s="36">
        <f t="shared" si="58"/>
        <v>3.6746000000000001E-2</v>
      </c>
      <c r="D1909" s="36">
        <f ca="1">AVERAGE(C1909:OFFSET(C1909,'Past Rate Cases Litigated'!$X$1185-1,0))</f>
        <v>3.9945965686274523E-2</v>
      </c>
      <c r="E1909" s="46"/>
      <c r="F1909" s="108">
        <v>31664</v>
      </c>
      <c r="G1909" s="36">
        <f t="shared" ca="1" si="59"/>
        <v>8.1603921568627447E-2</v>
      </c>
      <c r="J1909" s="19"/>
    </row>
    <row r="1910" spans="1:10">
      <c r="A1910" s="108">
        <v>39869</v>
      </c>
      <c r="B1910" s="46">
        <v>3.5872000000000002</v>
      </c>
      <c r="C1910" s="36">
        <f t="shared" si="58"/>
        <v>3.5872000000000001E-2</v>
      </c>
      <c r="D1910" s="36">
        <f ca="1">AVERAGE(C1910:OFFSET(C1910,'Past Rate Cases Litigated'!$X$1185-1,0))</f>
        <v>3.9990039215686286E-2</v>
      </c>
      <c r="E1910" s="46"/>
      <c r="F1910" s="108">
        <v>31665</v>
      </c>
      <c r="G1910" s="36">
        <f t="shared" ca="1" si="59"/>
        <v>8.1475686274509768E-2</v>
      </c>
      <c r="J1910" s="19"/>
    </row>
    <row r="1911" spans="1:10">
      <c r="A1911" s="108">
        <v>39868</v>
      </c>
      <c r="B1911" s="46">
        <v>3.4923999999999999</v>
      </c>
      <c r="C1911" s="36">
        <f t="shared" si="58"/>
        <v>3.4923999999999997E-2</v>
      </c>
      <c r="D1911" s="36">
        <f ca="1">AVERAGE(C1911:OFFSET(C1911,'Past Rate Cases Litigated'!$X$1185-1,0))</f>
        <v>4.0037284313725503E-2</v>
      </c>
      <c r="E1911" s="46"/>
      <c r="F1911" s="108">
        <v>31666</v>
      </c>
      <c r="G1911" s="36">
        <f t="shared" ca="1" si="59"/>
        <v>8.1357303921568619E-2</v>
      </c>
      <c r="J1911" s="19"/>
    </row>
    <row r="1912" spans="1:10">
      <c r="A1912" s="108">
        <v>39867</v>
      </c>
      <c r="B1912" s="46">
        <v>3.5066999999999999</v>
      </c>
      <c r="C1912" s="36">
        <f t="shared" si="58"/>
        <v>3.5067000000000001E-2</v>
      </c>
      <c r="D1912" s="36">
        <f ca="1">AVERAGE(C1912:OFFSET(C1912,'Past Rate Cases Litigated'!$X$1185-1,0))</f>
        <v>4.0092235294117665E-2</v>
      </c>
      <c r="E1912" s="46"/>
      <c r="F1912" s="108">
        <v>31667</v>
      </c>
      <c r="G1912" s="36">
        <f t="shared" ca="1" si="59"/>
        <v>8.1242941176470587E-2</v>
      </c>
      <c r="J1912" s="19"/>
    </row>
    <row r="1913" spans="1:10">
      <c r="A1913" s="108">
        <v>39864</v>
      </c>
      <c r="B1913" s="46">
        <v>3.5672999999999999</v>
      </c>
      <c r="C1913" s="36">
        <f t="shared" si="58"/>
        <v>3.5672999999999996E-2</v>
      </c>
      <c r="D1913" s="36">
        <f ca="1">AVERAGE(C1913:OFFSET(C1913,'Past Rate Cases Litigated'!$X$1185-1,0))</f>
        <v>4.0147710784313728E-2</v>
      </c>
      <c r="E1913" s="46"/>
      <c r="F1913" s="108">
        <v>31670</v>
      </c>
      <c r="G1913" s="36">
        <f t="shared" ca="1" si="59"/>
        <v>8.1128333333333344E-2</v>
      </c>
      <c r="J1913" s="19"/>
    </row>
    <row r="1914" spans="1:10">
      <c r="A1914" s="108">
        <v>39863</v>
      </c>
      <c r="B1914" s="46">
        <v>3.6701000000000001</v>
      </c>
      <c r="C1914" s="36">
        <f t="shared" si="58"/>
        <v>3.6701000000000004E-2</v>
      </c>
      <c r="D1914" s="36">
        <f ca="1">AVERAGE(C1914:OFFSET(C1914,'Past Rate Cases Litigated'!$X$1185-1,0))</f>
        <v>4.0195112745098051E-2</v>
      </c>
      <c r="E1914" s="46"/>
      <c r="F1914" s="108">
        <v>31671</v>
      </c>
      <c r="G1914" s="36">
        <f t="shared" ca="1" si="59"/>
        <v>8.1017696078431373E-2</v>
      </c>
      <c r="J1914" s="19"/>
    </row>
    <row r="1915" spans="1:10">
      <c r="A1915" s="108">
        <v>39862</v>
      </c>
      <c r="B1915" s="46">
        <v>3.5468000000000002</v>
      </c>
      <c r="C1915" s="36">
        <f t="shared" si="58"/>
        <v>3.5468E-2</v>
      </c>
      <c r="D1915" s="36">
        <f ca="1">AVERAGE(C1915:OFFSET(C1915,'Past Rate Cases Litigated'!$X$1185-1,0))</f>
        <v>4.0236852941176474E-2</v>
      </c>
      <c r="E1915" s="46"/>
      <c r="F1915" s="108">
        <v>31672</v>
      </c>
      <c r="G1915" s="36">
        <f t="shared" ca="1" si="59"/>
        <v>8.0905833333333343E-2</v>
      </c>
      <c r="J1915" s="19"/>
    </row>
    <row r="1916" spans="1:10">
      <c r="A1916" s="108">
        <v>39861</v>
      </c>
      <c r="B1916" s="46">
        <v>3.4797000000000002</v>
      </c>
      <c r="C1916" s="36">
        <f t="shared" si="58"/>
        <v>3.4797000000000002E-2</v>
      </c>
      <c r="D1916" s="36">
        <f ca="1">AVERAGE(C1916:OFFSET(C1916,'Past Rate Cases Litigated'!$X$1185-1,0))</f>
        <v>4.0285642156862742E-2</v>
      </c>
      <c r="E1916" s="46"/>
      <c r="F1916" s="108">
        <v>31673</v>
      </c>
      <c r="G1916" s="36">
        <f t="shared" ca="1" si="59"/>
        <v>8.0795098039215696E-2</v>
      </c>
      <c r="J1916" s="19"/>
    </row>
    <row r="1917" spans="1:10">
      <c r="A1917" s="108">
        <v>39860</v>
      </c>
      <c r="B1917" s="46">
        <v>3.6710000000000003</v>
      </c>
      <c r="C1917" s="36">
        <f t="shared" si="58"/>
        <v>3.671E-2</v>
      </c>
      <c r="D1917" s="36">
        <f ca="1">AVERAGE(C1917:OFFSET(C1917,'Past Rate Cases Litigated'!$X$1185-1,0))</f>
        <v>4.0340823529411755E-2</v>
      </c>
      <c r="E1917" s="46"/>
      <c r="F1917" s="108">
        <v>31674</v>
      </c>
      <c r="G1917" s="36">
        <f t="shared" ca="1" si="59"/>
        <v>8.0689950980392181E-2</v>
      </c>
      <c r="J1917" s="19"/>
    </row>
    <row r="1918" spans="1:10">
      <c r="A1918" s="108">
        <v>39857</v>
      </c>
      <c r="B1918" s="46">
        <v>3.6728000000000001</v>
      </c>
      <c r="C1918" s="36">
        <f t="shared" si="58"/>
        <v>3.6728000000000004E-2</v>
      </c>
      <c r="D1918" s="36">
        <f ca="1">AVERAGE(C1918:OFFSET(C1918,'Past Rate Cases Litigated'!$X$1185-1,0))</f>
        <v>4.0389426470588241E-2</v>
      </c>
      <c r="E1918" s="46"/>
      <c r="F1918" s="108">
        <v>31677</v>
      </c>
      <c r="G1918" s="36">
        <f t="shared" ca="1" si="59"/>
        <v>8.0583480392156875E-2</v>
      </c>
      <c r="J1918" s="19"/>
    </row>
    <row r="1919" spans="1:10">
      <c r="A1919" s="108">
        <v>39856</v>
      </c>
      <c r="B1919" s="46">
        <v>3.5196000000000001</v>
      </c>
      <c r="C1919" s="36">
        <f t="shared" si="58"/>
        <v>3.5195999999999998E-2</v>
      </c>
      <c r="D1919" s="36">
        <f ca="1">AVERAGE(C1919:OFFSET(C1919,'Past Rate Cases Litigated'!$X$1185-1,0))</f>
        <v>4.0434946078431358E-2</v>
      </c>
      <c r="E1919" s="46"/>
      <c r="F1919" s="108">
        <v>31678</v>
      </c>
      <c r="G1919" s="36">
        <f t="shared" ca="1" si="59"/>
        <v>8.0476274509803922E-2</v>
      </c>
      <c r="J1919" s="19"/>
    </row>
    <row r="1920" spans="1:10">
      <c r="A1920" s="108">
        <v>39855</v>
      </c>
      <c r="B1920" s="46">
        <v>3.4443000000000001</v>
      </c>
      <c r="C1920" s="36">
        <f t="shared" si="58"/>
        <v>3.4443000000000001E-2</v>
      </c>
      <c r="D1920" s="36">
        <f ca="1">AVERAGE(C1920:OFFSET(C1920,'Past Rate Cases Litigated'!$X$1185-1,0))</f>
        <v>4.0486803921568622E-2</v>
      </c>
      <c r="E1920" s="46"/>
      <c r="F1920" s="108">
        <v>31679</v>
      </c>
      <c r="G1920" s="36">
        <f t="shared" ca="1" si="59"/>
        <v>8.0368137254901953E-2</v>
      </c>
      <c r="J1920" s="19"/>
    </row>
    <row r="1921" spans="1:10">
      <c r="A1921" s="108">
        <v>39854</v>
      </c>
      <c r="B1921" s="46">
        <v>3.4874999999999998</v>
      </c>
      <c r="C1921" s="36">
        <f t="shared" si="58"/>
        <v>3.4874999999999996E-2</v>
      </c>
      <c r="D1921" s="36">
        <f ca="1">AVERAGE(C1921:OFFSET(C1921,'Past Rate Cases Litigated'!$X$1185-1,0))</f>
        <v>4.0538509803921562E-2</v>
      </c>
      <c r="E1921" s="46"/>
      <c r="F1921" s="108">
        <v>31680</v>
      </c>
      <c r="G1921" s="36">
        <f t="shared" ca="1" si="59"/>
        <v>8.0256666666666657E-2</v>
      </c>
      <c r="J1921" s="19"/>
    </row>
    <row r="1922" spans="1:10">
      <c r="A1922" s="108">
        <v>39853</v>
      </c>
      <c r="B1922" s="46">
        <v>3.6452</v>
      </c>
      <c r="C1922" s="36">
        <f t="shared" si="58"/>
        <v>3.6451999999999998E-2</v>
      </c>
      <c r="D1922" s="36">
        <f ca="1">AVERAGE(C1922:OFFSET(C1922,'Past Rate Cases Litigated'!$X$1185-1,0))</f>
        <v>4.0586534313725477E-2</v>
      </c>
      <c r="E1922" s="46"/>
      <c r="F1922" s="108">
        <v>31681</v>
      </c>
      <c r="G1922" s="36">
        <f t="shared" ca="1" si="59"/>
        <v>8.0146323529411728E-2</v>
      </c>
      <c r="J1922" s="19"/>
    </row>
    <row r="1923" spans="1:10">
      <c r="A1923" s="108">
        <v>39850</v>
      </c>
      <c r="B1923" s="46">
        <v>3.6960999999999999</v>
      </c>
      <c r="C1923" s="36">
        <f t="shared" si="58"/>
        <v>3.6961000000000001E-2</v>
      </c>
      <c r="D1923" s="36">
        <f ca="1">AVERAGE(C1923:OFFSET(C1923,'Past Rate Cases Litigated'!$X$1185-1,0))</f>
        <v>4.0630931372549021E-2</v>
      </c>
      <c r="E1923" s="46"/>
      <c r="F1923" s="108">
        <v>31684</v>
      </c>
      <c r="G1923" s="36">
        <f t="shared" ca="1" si="59"/>
        <v>8.0039901960784268E-2</v>
      </c>
      <c r="J1923" s="19"/>
    </row>
    <row r="1924" spans="1:10">
      <c r="A1924" s="108">
        <v>39849</v>
      </c>
      <c r="B1924" s="46">
        <v>3.6476999999999999</v>
      </c>
      <c r="C1924" s="36">
        <f t="shared" si="58"/>
        <v>3.6477000000000002E-2</v>
      </c>
      <c r="D1924" s="36">
        <f ca="1">AVERAGE(C1924:OFFSET(C1924,'Past Rate Cases Litigated'!$X$1185-1,0))</f>
        <v>4.0673264705882339E-2</v>
      </c>
      <c r="E1924" s="46"/>
      <c r="F1924" s="108">
        <v>31685</v>
      </c>
      <c r="G1924" s="36">
        <f t="shared" ca="1" si="59"/>
        <v>7.9927941176470563E-2</v>
      </c>
      <c r="J1924" s="19"/>
    </row>
    <row r="1925" spans="1:10">
      <c r="A1925" s="108">
        <v>39848</v>
      </c>
      <c r="B1925" s="46">
        <v>3.6810999999999998</v>
      </c>
      <c r="C1925" s="36">
        <f t="shared" si="58"/>
        <v>3.6810999999999997E-2</v>
      </c>
      <c r="D1925" s="36">
        <f ca="1">AVERAGE(C1925:OFFSET(C1925,'Past Rate Cases Litigated'!$X$1185-1,0))</f>
        <v>4.0719524509803907E-2</v>
      </c>
      <c r="E1925" s="46"/>
      <c r="F1925" s="108">
        <v>31686</v>
      </c>
      <c r="G1925" s="36">
        <f t="shared" ca="1" si="59"/>
        <v>7.981735294117645E-2</v>
      </c>
      <c r="J1925" s="19"/>
    </row>
    <row r="1926" spans="1:10">
      <c r="A1926" s="108">
        <v>39847</v>
      </c>
      <c r="B1926" s="46">
        <v>3.6771000000000003</v>
      </c>
      <c r="C1926" s="36">
        <f t="shared" si="58"/>
        <v>3.6771000000000005E-2</v>
      </c>
      <c r="D1926" s="36">
        <f ca="1">AVERAGE(C1926:OFFSET(C1926,'Past Rate Cases Litigated'!$X$1185-1,0))</f>
        <v>4.0761916666666648E-2</v>
      </c>
      <c r="E1926" s="46"/>
      <c r="F1926" s="108">
        <v>31687</v>
      </c>
      <c r="G1926" s="36">
        <f t="shared" ca="1" si="59"/>
        <v>7.9714950980392135E-2</v>
      </c>
      <c r="J1926" s="19"/>
    </row>
    <row r="1927" spans="1:10">
      <c r="A1927" s="108">
        <v>39846</v>
      </c>
      <c r="B1927" s="46">
        <v>3.4742999999999999</v>
      </c>
      <c r="C1927" s="36">
        <f t="shared" ref="C1927:C1990" si="60">B1927/100</f>
        <v>3.4742999999999996E-2</v>
      </c>
      <c r="D1927" s="36">
        <f ca="1">AVERAGE(C1927:OFFSET(C1927,'Past Rate Cases Litigated'!$X$1185-1,0))</f>
        <v>4.0801828431372519E-2</v>
      </c>
      <c r="E1927" s="46"/>
      <c r="F1927" s="108">
        <v>31688</v>
      </c>
      <c r="G1927" s="36">
        <f t="shared" ca="1" si="59"/>
        <v>7.9610049019607804E-2</v>
      </c>
      <c r="J1927" s="19"/>
    </row>
    <row r="1928" spans="1:10">
      <c r="A1928" s="108">
        <v>39843</v>
      </c>
      <c r="B1928" s="46">
        <v>3.6029999999999998</v>
      </c>
      <c r="C1928" s="36">
        <f t="shared" si="60"/>
        <v>3.603E-2</v>
      </c>
      <c r="D1928" s="36">
        <f ca="1">AVERAGE(C1928:OFFSET(C1928,'Past Rate Cases Litigated'!$X$1185-1,0))</f>
        <v>4.0849367647058807E-2</v>
      </c>
      <c r="E1928" s="46"/>
      <c r="F1928" s="108">
        <v>31691</v>
      </c>
      <c r="G1928" s="36">
        <f t="shared" ref="G1928:G1991" ca="1" si="61">VLOOKUP(F1928,$A$7:$D$9627,4,FALSE)</f>
        <v>7.951196078431369E-2</v>
      </c>
      <c r="J1928" s="19"/>
    </row>
    <row r="1929" spans="1:10">
      <c r="A1929" s="108">
        <v>39842</v>
      </c>
      <c r="B1929" s="46">
        <v>3.6063000000000001</v>
      </c>
      <c r="C1929" s="36">
        <f t="shared" si="60"/>
        <v>3.6062999999999998E-2</v>
      </c>
      <c r="D1929" s="36">
        <f ca="1">AVERAGE(C1929:OFFSET(C1929,'Past Rate Cases Litigated'!$X$1185-1,0))</f>
        <v>4.0892769607843119E-2</v>
      </c>
      <c r="E1929" s="46"/>
      <c r="F1929" s="108">
        <v>31692</v>
      </c>
      <c r="G1929" s="36">
        <f t="shared" ca="1" si="61"/>
        <v>7.9413823529411759E-2</v>
      </c>
      <c r="J1929" s="19"/>
    </row>
    <row r="1930" spans="1:10">
      <c r="A1930" s="108">
        <v>39841</v>
      </c>
      <c r="B1930" s="46">
        <v>3.4232</v>
      </c>
      <c r="C1930" s="36">
        <f t="shared" si="60"/>
        <v>3.4231999999999999E-2</v>
      </c>
      <c r="D1930" s="36">
        <f ca="1">AVERAGE(C1930:OFFSET(C1930,'Past Rate Cases Litigated'!$X$1185-1,0))</f>
        <v>4.0936387254901944E-2</v>
      </c>
      <c r="E1930" s="46"/>
      <c r="F1930" s="108">
        <v>31693</v>
      </c>
      <c r="G1930" s="36">
        <f t="shared" ca="1" si="61"/>
        <v>7.9320392156862735E-2</v>
      </c>
      <c r="J1930" s="19"/>
    </row>
    <row r="1931" spans="1:10">
      <c r="A1931" s="108">
        <v>39840</v>
      </c>
      <c r="B1931" s="46">
        <v>3.2435</v>
      </c>
      <c r="C1931" s="36">
        <f t="shared" si="60"/>
        <v>3.2434999999999999E-2</v>
      </c>
      <c r="D1931" s="36">
        <f ca="1">AVERAGE(C1931:OFFSET(C1931,'Past Rate Cases Litigated'!$X$1185-1,0))</f>
        <v>4.0990460784313704E-2</v>
      </c>
      <c r="E1931" s="46"/>
      <c r="F1931" s="108">
        <v>31694</v>
      </c>
      <c r="G1931" s="36">
        <f t="shared" ca="1" si="61"/>
        <v>7.9230294117647052E-2</v>
      </c>
      <c r="J1931" s="19"/>
    </row>
    <row r="1932" spans="1:10">
      <c r="A1932" s="108">
        <v>39839</v>
      </c>
      <c r="B1932" s="46">
        <v>3.3771</v>
      </c>
      <c r="C1932" s="36">
        <f t="shared" si="60"/>
        <v>3.3771000000000002E-2</v>
      </c>
      <c r="D1932" s="36">
        <f ca="1">AVERAGE(C1932:OFFSET(C1932,'Past Rate Cases Litigated'!$X$1185-1,0))</f>
        <v>4.1051720588235273E-2</v>
      </c>
      <c r="E1932" s="46"/>
      <c r="F1932" s="108">
        <v>31695</v>
      </c>
      <c r="G1932" s="36">
        <f t="shared" ca="1" si="61"/>
        <v>7.9147941176470574E-2</v>
      </c>
      <c r="J1932" s="19"/>
    </row>
    <row r="1933" spans="1:10">
      <c r="A1933" s="108">
        <v>39836</v>
      </c>
      <c r="B1933" s="46">
        <v>3.3212000000000002</v>
      </c>
      <c r="C1933" s="36">
        <f t="shared" si="60"/>
        <v>3.3211999999999998E-2</v>
      </c>
      <c r="D1933" s="36">
        <f ca="1">AVERAGE(C1933:OFFSET(C1933,'Past Rate Cases Litigated'!$X$1185-1,0))</f>
        <v>4.110388235294115E-2</v>
      </c>
      <c r="E1933" s="46"/>
      <c r="F1933" s="108">
        <v>31699</v>
      </c>
      <c r="G1933" s="36">
        <f t="shared" ca="1" si="61"/>
        <v>7.9069362745098029E-2</v>
      </c>
      <c r="J1933" s="19"/>
    </row>
    <row r="1934" spans="1:10">
      <c r="A1934" s="108">
        <v>39835</v>
      </c>
      <c r="B1934" s="46">
        <v>3.2574999999999998</v>
      </c>
      <c r="C1934" s="36">
        <f t="shared" si="60"/>
        <v>3.2575E-2</v>
      </c>
      <c r="D1934" s="36">
        <f ca="1">AVERAGE(C1934:OFFSET(C1934,'Past Rate Cases Litigated'!$X$1185-1,0))</f>
        <v>4.1154279411764673E-2</v>
      </c>
      <c r="E1934" s="46"/>
      <c r="F1934" s="108">
        <v>31700</v>
      </c>
      <c r="G1934" s="36">
        <f t="shared" ca="1" si="61"/>
        <v>7.8988970588235285E-2</v>
      </c>
      <c r="J1934" s="19"/>
    </row>
    <row r="1935" spans="1:10">
      <c r="A1935" s="108">
        <v>39834</v>
      </c>
      <c r="B1935" s="46">
        <v>3.1579000000000002</v>
      </c>
      <c r="C1935" s="36">
        <f t="shared" si="60"/>
        <v>3.1579000000000003E-2</v>
      </c>
      <c r="D1935" s="36">
        <f ca="1">AVERAGE(C1935:OFFSET(C1935,'Past Rate Cases Litigated'!$X$1185-1,0))</f>
        <v>4.1205333333333302E-2</v>
      </c>
      <c r="E1935" s="46"/>
      <c r="F1935" s="108">
        <v>31701</v>
      </c>
      <c r="G1935" s="36">
        <f t="shared" ca="1" si="61"/>
        <v>7.8914068627450998E-2</v>
      </c>
      <c r="J1935" s="19"/>
    </row>
    <row r="1936" spans="1:10">
      <c r="A1936" s="108">
        <v>39833</v>
      </c>
      <c r="B1936" s="46">
        <v>2.9803999999999999</v>
      </c>
      <c r="C1936" s="36">
        <f t="shared" si="60"/>
        <v>2.9804000000000001E-2</v>
      </c>
      <c r="D1936" s="36">
        <f ca="1">AVERAGE(C1936:OFFSET(C1936,'Past Rate Cases Litigated'!$X$1185-1,0))</f>
        <v>4.1263691176470559E-2</v>
      </c>
      <c r="E1936" s="46"/>
      <c r="F1936" s="108">
        <v>31702</v>
      </c>
      <c r="G1936" s="36">
        <f t="shared" ca="1" si="61"/>
        <v>7.8840245098039219E-2</v>
      </c>
      <c r="J1936" s="19"/>
    </row>
    <row r="1937" spans="1:10">
      <c r="A1937" s="108">
        <v>39832</v>
      </c>
      <c r="B1937" s="46">
        <v>2.8746999999999998</v>
      </c>
      <c r="C1937" s="36">
        <f t="shared" si="60"/>
        <v>2.8746999999999998E-2</v>
      </c>
      <c r="D1937" s="36">
        <f ca="1">AVERAGE(C1937:OFFSET(C1937,'Past Rate Cases Litigated'!$X$1185-1,0))</f>
        <v>4.1329377450980358E-2</v>
      </c>
      <c r="E1937" s="46"/>
      <c r="F1937" s="108">
        <v>31705</v>
      </c>
      <c r="G1937" s="36">
        <f t="shared" ca="1" si="61"/>
        <v>7.8770735294117655E-2</v>
      </c>
      <c r="J1937" s="19"/>
    </row>
    <row r="1938" spans="1:10">
      <c r="A1938" s="108">
        <v>39829</v>
      </c>
      <c r="B1938" s="46">
        <v>2.8746999999999998</v>
      </c>
      <c r="C1938" s="36">
        <f t="shared" si="60"/>
        <v>2.8746999999999998E-2</v>
      </c>
      <c r="D1938" s="36">
        <f ca="1">AVERAGE(C1938:OFFSET(C1938,'Past Rate Cases Litigated'!$X$1185-1,0))</f>
        <v>4.1403137254901932E-2</v>
      </c>
      <c r="E1938" s="46"/>
      <c r="F1938" s="108">
        <v>31706</v>
      </c>
      <c r="G1938" s="36">
        <f t="shared" ca="1" si="61"/>
        <v>7.869867647058823E-2</v>
      </c>
      <c r="J1938" s="19"/>
    </row>
    <row r="1939" spans="1:10">
      <c r="A1939" s="108">
        <v>39828</v>
      </c>
      <c r="B1939" s="46">
        <v>2.8672</v>
      </c>
      <c r="C1939" s="36">
        <f t="shared" si="60"/>
        <v>2.8672E-2</v>
      </c>
      <c r="D1939" s="36">
        <f ca="1">AVERAGE(C1939:OFFSET(C1939,'Past Rate Cases Litigated'!$X$1185-1,0))</f>
        <v>4.1475196078431351E-2</v>
      </c>
      <c r="E1939" s="46"/>
      <c r="F1939" s="108">
        <v>31707</v>
      </c>
      <c r="G1939" s="36">
        <f t="shared" ca="1" si="61"/>
        <v>7.862514705882355E-2</v>
      </c>
      <c r="J1939" s="19"/>
    </row>
    <row r="1940" spans="1:10">
      <c r="A1940" s="108">
        <v>39827</v>
      </c>
      <c r="B1940" s="46">
        <v>2.8862999999999999</v>
      </c>
      <c r="C1940" s="36">
        <f t="shared" si="60"/>
        <v>2.8863E-2</v>
      </c>
      <c r="D1940" s="36">
        <f ca="1">AVERAGE(C1940:OFFSET(C1940,'Past Rate Cases Litigated'!$X$1185-1,0))</f>
        <v>4.154570098039212E-2</v>
      </c>
      <c r="E1940" s="46"/>
      <c r="F1940" s="108">
        <v>31708</v>
      </c>
      <c r="G1940" s="36">
        <f t="shared" ca="1" si="61"/>
        <v>7.8549509803921572E-2</v>
      </c>
      <c r="J1940" s="19"/>
    </row>
    <row r="1941" spans="1:10">
      <c r="A1941" s="108">
        <v>39826</v>
      </c>
      <c r="B1941" s="46">
        <v>3.0026000000000002</v>
      </c>
      <c r="C1941" s="36">
        <f t="shared" si="60"/>
        <v>3.0026000000000001E-2</v>
      </c>
      <c r="D1941" s="36">
        <f ca="1">AVERAGE(C1941:OFFSET(C1941,'Past Rate Cases Litigated'!$X$1185-1,0))</f>
        <v>4.1618848039215652E-2</v>
      </c>
      <c r="E1941" s="46"/>
      <c r="F1941" s="108">
        <v>31709</v>
      </c>
      <c r="G1941" s="36">
        <f t="shared" ca="1" si="61"/>
        <v>7.8475833333333356E-2</v>
      </c>
      <c r="J1941" s="19"/>
    </row>
    <row r="1942" spans="1:10">
      <c r="A1942" s="108">
        <v>39825</v>
      </c>
      <c r="B1942" s="46">
        <v>2.9897999999999998</v>
      </c>
      <c r="C1942" s="36">
        <f t="shared" si="60"/>
        <v>2.9897999999999997E-2</v>
      </c>
      <c r="D1942" s="36">
        <f ca="1">AVERAGE(C1942:OFFSET(C1942,'Past Rate Cases Litigated'!$X$1185-1,0))</f>
        <v>4.1687593137254862E-2</v>
      </c>
      <c r="E1942" s="46"/>
      <c r="F1942" s="108">
        <v>31712</v>
      </c>
      <c r="G1942" s="36">
        <f t="shared" ca="1" si="61"/>
        <v>7.8399607843137278E-2</v>
      </c>
      <c r="J1942" s="19"/>
    </row>
    <row r="1943" spans="1:10">
      <c r="A1943" s="108">
        <v>39822</v>
      </c>
      <c r="B1943" s="46">
        <v>3.06</v>
      </c>
      <c r="C1943" s="36">
        <f t="shared" si="60"/>
        <v>3.0600000000000002E-2</v>
      </c>
      <c r="D1943" s="36">
        <f ca="1">AVERAGE(C1943:OFFSET(C1943,'Past Rate Cases Litigated'!$X$1185-1,0))</f>
        <v>4.175668627450977E-2</v>
      </c>
      <c r="E1943" s="46"/>
      <c r="F1943" s="108">
        <v>31713</v>
      </c>
      <c r="G1943" s="36">
        <f t="shared" ca="1" si="61"/>
        <v>7.8326372549019641E-2</v>
      </c>
      <c r="J1943" s="19"/>
    </row>
    <row r="1944" spans="1:10">
      <c r="A1944" s="108">
        <v>39821</v>
      </c>
      <c r="B1944" s="46">
        <v>3.0457999999999998</v>
      </c>
      <c r="C1944" s="36">
        <f t="shared" si="60"/>
        <v>3.0457999999999999E-2</v>
      </c>
      <c r="D1944" s="36">
        <f ca="1">AVERAGE(C1944:OFFSET(C1944,'Past Rate Cases Litigated'!$X$1185-1,0))</f>
        <v>4.1817063725490156E-2</v>
      </c>
      <c r="E1944" s="46"/>
      <c r="F1944" s="108">
        <v>31714</v>
      </c>
      <c r="G1944" s="36">
        <f t="shared" ca="1" si="61"/>
        <v>7.8246666666666687E-2</v>
      </c>
      <c r="J1944" s="19"/>
    </row>
    <row r="1945" spans="1:10">
      <c r="A1945" s="108">
        <v>39820</v>
      </c>
      <c r="B1945" s="46">
        <v>3.0362999999999998</v>
      </c>
      <c r="C1945" s="36">
        <f t="shared" si="60"/>
        <v>3.0362999999999998E-2</v>
      </c>
      <c r="D1945" s="36">
        <f ca="1">AVERAGE(C1945:OFFSET(C1945,'Past Rate Cases Litigated'!$X$1185-1,0))</f>
        <v>4.1879411764705846E-2</v>
      </c>
      <c r="E1945" s="46"/>
      <c r="F1945" s="108">
        <v>31715</v>
      </c>
      <c r="G1945" s="36">
        <f t="shared" ca="1" si="61"/>
        <v>7.8170049019607876E-2</v>
      </c>
      <c r="J1945" s="19"/>
    </row>
    <row r="1946" spans="1:10">
      <c r="A1946" s="108">
        <v>39819</v>
      </c>
      <c r="B1946" s="46">
        <v>2.9950000000000001</v>
      </c>
      <c r="C1946" s="36">
        <f t="shared" si="60"/>
        <v>2.9950000000000001E-2</v>
      </c>
      <c r="D1946" s="36">
        <f ca="1">AVERAGE(C1946:OFFSET(C1946,'Past Rate Cases Litigated'!$X$1185-1,0))</f>
        <v>4.194575980392154E-2</v>
      </c>
      <c r="E1946" s="46"/>
      <c r="F1946" s="108">
        <v>31716</v>
      </c>
      <c r="G1946" s="36">
        <f t="shared" ca="1" si="61"/>
        <v>7.8086078431372566E-2</v>
      </c>
      <c r="J1946" s="19"/>
    </row>
    <row r="1947" spans="1:10">
      <c r="A1947" s="108">
        <v>39818</v>
      </c>
      <c r="B1947" s="46">
        <v>3.0283000000000002</v>
      </c>
      <c r="C1947" s="36">
        <f t="shared" si="60"/>
        <v>3.0283000000000001E-2</v>
      </c>
      <c r="D1947" s="36">
        <f ca="1">AVERAGE(C1947:OFFSET(C1947,'Past Rate Cases Litigated'!$X$1185-1,0))</f>
        <v>4.2010049019607816E-2</v>
      </c>
      <c r="E1947" s="46"/>
      <c r="F1947" s="108">
        <v>31719</v>
      </c>
      <c r="G1947" s="36">
        <f t="shared" ca="1" si="61"/>
        <v>7.7994313725490219E-2</v>
      </c>
      <c r="J1947" s="19"/>
    </row>
    <row r="1948" spans="1:10">
      <c r="A1948" s="108">
        <v>39815</v>
      </c>
      <c r="B1948" s="46">
        <v>2.7948</v>
      </c>
      <c r="C1948" s="36">
        <f t="shared" si="60"/>
        <v>2.7948000000000001E-2</v>
      </c>
      <c r="D1948" s="36">
        <f ca="1">AVERAGE(C1948:OFFSET(C1948,'Past Rate Cases Litigated'!$X$1185-1,0))</f>
        <v>4.2072524509803894E-2</v>
      </c>
      <c r="E1948" s="46"/>
      <c r="F1948" s="108">
        <v>31720</v>
      </c>
      <c r="G1948" s="36">
        <f t="shared" ca="1" si="61"/>
        <v>7.7896519607843162E-2</v>
      </c>
      <c r="J1948" s="19"/>
    </row>
    <row r="1949" spans="1:10">
      <c r="A1949" s="108">
        <v>39814</v>
      </c>
      <c r="B1949" s="46">
        <v>2.6756000000000002</v>
      </c>
      <c r="C1949" s="36">
        <f t="shared" si="60"/>
        <v>2.6756000000000002E-2</v>
      </c>
      <c r="D1949" s="36">
        <f ca="1">AVERAGE(C1949:OFFSET(C1949,'Past Rate Cases Litigated'!$X$1185-1,0))</f>
        <v>4.2149465686274479E-2</v>
      </c>
      <c r="E1949" s="46"/>
      <c r="F1949" s="108">
        <v>31721</v>
      </c>
      <c r="G1949" s="36">
        <f t="shared" ca="1" si="61"/>
        <v>7.779759803921571E-2</v>
      </c>
      <c r="J1949" s="19"/>
    </row>
    <row r="1950" spans="1:10">
      <c r="A1950" s="108">
        <v>39813</v>
      </c>
      <c r="B1950" s="46">
        <v>2.6757999999999997</v>
      </c>
      <c r="C1950" s="36">
        <f t="shared" si="60"/>
        <v>2.6757999999999997E-2</v>
      </c>
      <c r="D1950" s="36">
        <f ca="1">AVERAGE(C1950:OFFSET(C1950,'Past Rate Cases Litigated'!$X$1185-1,0))</f>
        <v>4.2222225490196046E-2</v>
      </c>
      <c r="E1950" s="46"/>
      <c r="F1950" s="108">
        <v>31722</v>
      </c>
      <c r="G1950" s="36">
        <f t="shared" ca="1" si="61"/>
        <v>7.7698970588235314E-2</v>
      </c>
      <c r="J1950" s="19"/>
    </row>
    <row r="1951" spans="1:10">
      <c r="A1951" s="108">
        <v>39812</v>
      </c>
      <c r="B1951" s="46">
        <v>2.5548000000000002</v>
      </c>
      <c r="C1951" s="36">
        <f t="shared" si="60"/>
        <v>2.5548000000000001E-2</v>
      </c>
      <c r="D1951" s="36">
        <f ca="1">AVERAGE(C1951:OFFSET(C1951,'Past Rate Cases Litigated'!$X$1185-1,0))</f>
        <v>4.2294975490196056E-2</v>
      </c>
      <c r="E1951" s="46"/>
      <c r="F1951" s="108">
        <v>31723</v>
      </c>
      <c r="G1951" s="36">
        <f t="shared" ca="1" si="61"/>
        <v>7.761362745098041E-2</v>
      </c>
      <c r="J1951" s="19"/>
    </row>
    <row r="1952" spans="1:10">
      <c r="A1952" s="108">
        <v>39811</v>
      </c>
      <c r="B1952" s="46">
        <v>2.6320000000000001</v>
      </c>
      <c r="C1952" s="36">
        <f t="shared" si="60"/>
        <v>2.632E-2</v>
      </c>
      <c r="D1952" s="36">
        <f ca="1">AVERAGE(C1952:OFFSET(C1952,'Past Rate Cases Litigated'!$X$1185-1,0))</f>
        <v>4.2376132352941152E-2</v>
      </c>
      <c r="E1952" s="46"/>
      <c r="F1952" s="108">
        <v>31726</v>
      </c>
      <c r="G1952" s="36">
        <f t="shared" ca="1" si="61"/>
        <v>7.7528284313725507E-2</v>
      </c>
      <c r="J1952" s="19"/>
    </row>
    <row r="1953" spans="1:10">
      <c r="A1953" s="108">
        <v>39808</v>
      </c>
      <c r="B1953" s="46">
        <v>2.6055999999999999</v>
      </c>
      <c r="C1953" s="36">
        <f t="shared" si="60"/>
        <v>2.6055999999999999E-2</v>
      </c>
      <c r="D1953" s="36">
        <f ca="1">AVERAGE(C1953:OFFSET(C1953,'Past Rate Cases Litigated'!$X$1185-1,0))</f>
        <v>4.24602745098039E-2</v>
      </c>
      <c r="E1953" s="46"/>
      <c r="F1953" s="108">
        <v>31728</v>
      </c>
      <c r="G1953" s="36">
        <f t="shared" ca="1" si="61"/>
        <v>7.743838235294119E-2</v>
      </c>
      <c r="J1953" s="19"/>
    </row>
    <row r="1954" spans="1:10">
      <c r="A1954" s="108">
        <v>39807</v>
      </c>
      <c r="B1954" s="46">
        <v>2.6315</v>
      </c>
      <c r="C1954" s="36">
        <f t="shared" si="60"/>
        <v>2.6314999999999998E-2</v>
      </c>
      <c r="D1954" s="36">
        <f ca="1">AVERAGE(C1954:OFFSET(C1954,'Past Rate Cases Litigated'!$X$1185-1,0))</f>
        <v>4.25426176470588E-2</v>
      </c>
      <c r="E1954" s="46"/>
      <c r="F1954" s="108">
        <v>31729</v>
      </c>
      <c r="G1954" s="36">
        <f t="shared" ca="1" si="61"/>
        <v>7.7348627450980409E-2</v>
      </c>
      <c r="J1954" s="19"/>
    </row>
    <row r="1955" spans="1:10">
      <c r="A1955" s="108">
        <v>39806</v>
      </c>
      <c r="B1955" s="46">
        <v>2.6318000000000001</v>
      </c>
      <c r="C1955" s="36">
        <f t="shared" si="60"/>
        <v>2.6318000000000001E-2</v>
      </c>
      <c r="D1955" s="36">
        <f ca="1">AVERAGE(C1955:OFFSET(C1955,'Past Rate Cases Litigated'!$X$1185-1,0))</f>
        <v>4.2627519607843112E-2</v>
      </c>
      <c r="E1955" s="46"/>
      <c r="F1955" s="108">
        <v>31730</v>
      </c>
      <c r="G1955" s="36">
        <f t="shared" ca="1" si="61"/>
        <v>7.7255147058823553E-2</v>
      </c>
      <c r="J1955" s="19"/>
    </row>
    <row r="1956" spans="1:10">
      <c r="A1956" s="108">
        <v>39805</v>
      </c>
      <c r="B1956" s="46">
        <v>2.6375000000000002</v>
      </c>
      <c r="C1956" s="36">
        <f t="shared" si="60"/>
        <v>2.6375000000000003E-2</v>
      </c>
      <c r="D1956" s="36">
        <f ca="1">AVERAGE(C1956:OFFSET(C1956,'Past Rate Cases Litigated'!$X$1185-1,0))</f>
        <v>4.271649999999997E-2</v>
      </c>
      <c r="E1956" s="46"/>
      <c r="F1956" s="108">
        <v>31733</v>
      </c>
      <c r="G1956" s="36">
        <f t="shared" ca="1" si="61"/>
        <v>7.7160392156862767E-2</v>
      </c>
      <c r="J1956" s="19"/>
    </row>
    <row r="1957" spans="1:10">
      <c r="A1957" s="108">
        <v>39804</v>
      </c>
      <c r="B1957" s="46">
        <v>2.6166</v>
      </c>
      <c r="C1957" s="36">
        <f t="shared" si="60"/>
        <v>2.6166000000000002E-2</v>
      </c>
      <c r="D1957" s="36">
        <f ca="1">AVERAGE(C1957:OFFSET(C1957,'Past Rate Cases Litigated'!$X$1185-1,0))</f>
        <v>4.2803377450980361E-2</v>
      </c>
      <c r="E1957" s="46"/>
      <c r="F1957" s="108">
        <v>31734</v>
      </c>
      <c r="G1957" s="36">
        <f t="shared" ca="1" si="61"/>
        <v>7.7067107843137278E-2</v>
      </c>
      <c r="J1957" s="19"/>
    </row>
    <row r="1958" spans="1:10">
      <c r="A1958" s="108">
        <v>39801</v>
      </c>
      <c r="B1958" s="46">
        <v>2.5502000000000002</v>
      </c>
      <c r="C1958" s="36">
        <f t="shared" si="60"/>
        <v>2.5502000000000004E-2</v>
      </c>
      <c r="D1958" s="36">
        <f ca="1">AVERAGE(C1958:OFFSET(C1958,'Past Rate Cases Litigated'!$X$1185-1,0))</f>
        <v>4.2896078431372511E-2</v>
      </c>
      <c r="E1958" s="46"/>
      <c r="F1958" s="108">
        <v>31735</v>
      </c>
      <c r="G1958" s="36">
        <f t="shared" ca="1" si="61"/>
        <v>7.6972549019607858E-2</v>
      </c>
      <c r="J1958" s="19"/>
    </row>
    <row r="1959" spans="1:10">
      <c r="A1959" s="108">
        <v>39800</v>
      </c>
      <c r="B1959" s="46">
        <v>2.5209999999999999</v>
      </c>
      <c r="C1959" s="36">
        <f t="shared" si="60"/>
        <v>2.521E-2</v>
      </c>
      <c r="D1959" s="36">
        <f ca="1">AVERAGE(C1959:OFFSET(C1959,'Past Rate Cases Litigated'!$X$1185-1,0))</f>
        <v>4.2989857843137219E-2</v>
      </c>
      <c r="E1959" s="46"/>
      <c r="F1959" s="108">
        <v>31736</v>
      </c>
      <c r="G1959" s="36">
        <f t="shared" ca="1" si="61"/>
        <v>7.6884264705882374E-2</v>
      </c>
      <c r="J1959" s="19"/>
    </row>
    <row r="1960" spans="1:10">
      <c r="A1960" s="108">
        <v>39799</v>
      </c>
      <c r="B1960" s="46">
        <v>2.6505000000000001</v>
      </c>
      <c r="C1960" s="36">
        <f t="shared" si="60"/>
        <v>2.6505000000000001E-2</v>
      </c>
      <c r="D1960" s="36">
        <f ca="1">AVERAGE(C1960:OFFSET(C1960,'Past Rate Cases Litigated'!$X$1185-1,0))</f>
        <v>4.3088823529411728E-2</v>
      </c>
      <c r="E1960" s="46"/>
      <c r="F1960" s="108">
        <v>31737</v>
      </c>
      <c r="G1960" s="36">
        <f t="shared" ca="1" si="61"/>
        <v>7.6790980392156885E-2</v>
      </c>
      <c r="J1960" s="19"/>
    </row>
    <row r="1961" spans="1:10">
      <c r="A1961" s="108">
        <v>39798</v>
      </c>
      <c r="B1961" s="46">
        <v>2.7351999999999999</v>
      </c>
      <c r="C1961" s="36">
        <f t="shared" si="60"/>
        <v>2.7351999999999998E-2</v>
      </c>
      <c r="D1961" s="36">
        <f ca="1">AVERAGE(C1961:OFFSET(C1961,'Past Rate Cases Litigated'!$X$1185-1,0))</f>
        <v>4.3182450980392119E-2</v>
      </c>
      <c r="E1961" s="46"/>
      <c r="F1961" s="108">
        <v>31740</v>
      </c>
      <c r="G1961" s="36">
        <f t="shared" ca="1" si="61"/>
        <v>7.6694852941176492E-2</v>
      </c>
      <c r="J1961" s="19"/>
    </row>
    <row r="1962" spans="1:10">
      <c r="A1962" s="108">
        <v>39797</v>
      </c>
      <c r="B1962" s="46">
        <v>2.9550000000000001</v>
      </c>
      <c r="C1962" s="36">
        <f t="shared" si="60"/>
        <v>2.955E-2</v>
      </c>
      <c r="D1962" s="36">
        <f ca="1">AVERAGE(C1962:OFFSET(C1962,'Past Rate Cases Litigated'!$X$1185-1,0))</f>
        <v>4.3273764705882317E-2</v>
      </c>
      <c r="E1962" s="46"/>
      <c r="F1962" s="108">
        <v>31741</v>
      </c>
      <c r="G1962" s="36">
        <f t="shared" ca="1" si="61"/>
        <v>7.6602794117647088E-2</v>
      </c>
      <c r="J1962" s="19"/>
    </row>
    <row r="1963" spans="1:10">
      <c r="A1963" s="108">
        <v>39794</v>
      </c>
      <c r="B1963" s="46">
        <v>3.0436000000000001</v>
      </c>
      <c r="C1963" s="36">
        <f t="shared" si="60"/>
        <v>3.0436000000000001E-2</v>
      </c>
      <c r="D1963" s="36">
        <f ca="1">AVERAGE(C1963:OFFSET(C1963,'Past Rate Cases Litigated'!$X$1185-1,0))</f>
        <v>4.3349833333333303E-2</v>
      </c>
      <c r="E1963" s="46"/>
      <c r="F1963" s="108">
        <v>31742</v>
      </c>
      <c r="G1963" s="36">
        <f t="shared" ca="1" si="61"/>
        <v>7.6512990196078448E-2</v>
      </c>
      <c r="J1963" s="19"/>
    </row>
    <row r="1964" spans="1:10">
      <c r="A1964" s="108">
        <v>39793</v>
      </c>
      <c r="B1964" s="46">
        <v>3.0609000000000002</v>
      </c>
      <c r="C1964" s="36">
        <f t="shared" si="60"/>
        <v>3.0609000000000001E-2</v>
      </c>
      <c r="D1964" s="36">
        <f ca="1">AVERAGE(C1964:OFFSET(C1964,'Past Rate Cases Litigated'!$X$1185-1,0))</f>
        <v>4.3417926470588203E-2</v>
      </c>
      <c r="E1964" s="46"/>
      <c r="F1964" s="108">
        <v>31744</v>
      </c>
      <c r="G1964" s="36">
        <f t="shared" ca="1" si="61"/>
        <v>7.6423137254901977E-2</v>
      </c>
      <c r="J1964" s="19"/>
    </row>
    <row r="1965" spans="1:10">
      <c r="A1965" s="108">
        <v>39792</v>
      </c>
      <c r="B1965" s="46">
        <v>3.0857000000000001</v>
      </c>
      <c r="C1965" s="36">
        <f t="shared" si="60"/>
        <v>3.0857000000000002E-2</v>
      </c>
      <c r="D1965" s="36">
        <f ca="1">AVERAGE(C1965:OFFSET(C1965,'Past Rate Cases Litigated'!$X$1185-1,0))</f>
        <v>4.3483681372548981E-2</v>
      </c>
      <c r="E1965" s="46"/>
      <c r="F1965" s="108">
        <v>31747</v>
      </c>
      <c r="G1965" s="36">
        <f t="shared" ca="1" si="61"/>
        <v>7.6331078431372573E-2</v>
      </c>
      <c r="J1965" s="19"/>
    </row>
    <row r="1966" spans="1:10">
      <c r="A1966" s="108">
        <v>39791</v>
      </c>
      <c r="B1966" s="46">
        <v>3.0411999999999999</v>
      </c>
      <c r="C1966" s="36">
        <f t="shared" si="60"/>
        <v>3.0411999999999998E-2</v>
      </c>
      <c r="D1966" s="36">
        <f ca="1">AVERAGE(C1966:OFFSET(C1966,'Past Rate Cases Litigated'!$X$1185-1,0))</f>
        <v>4.3554053921568588E-2</v>
      </c>
      <c r="E1966" s="46"/>
      <c r="F1966" s="108">
        <v>31748</v>
      </c>
      <c r="G1966" s="36">
        <f t="shared" ca="1" si="61"/>
        <v>7.6237107843137281E-2</v>
      </c>
      <c r="J1966" s="19"/>
    </row>
    <row r="1967" spans="1:10">
      <c r="A1967" s="108">
        <v>39790</v>
      </c>
      <c r="B1967" s="46">
        <v>3.1503999999999999</v>
      </c>
      <c r="C1967" s="36">
        <f t="shared" si="60"/>
        <v>3.1503999999999997E-2</v>
      </c>
      <c r="D1967" s="36">
        <f ca="1">AVERAGE(C1967:OFFSET(C1967,'Past Rate Cases Litigated'!$X$1185-1,0))</f>
        <v>4.3632911764705858E-2</v>
      </c>
      <c r="E1967" s="46"/>
      <c r="F1967" s="108">
        <v>31749</v>
      </c>
      <c r="G1967" s="36">
        <f t="shared" ca="1" si="61"/>
        <v>7.6140343137254915E-2</v>
      </c>
      <c r="J1967" s="19"/>
    </row>
    <row r="1968" spans="1:10">
      <c r="A1968" s="108">
        <v>39787</v>
      </c>
      <c r="B1968" s="46">
        <v>3.1254</v>
      </c>
      <c r="C1968" s="36">
        <f t="shared" si="60"/>
        <v>3.1253999999999997E-2</v>
      </c>
      <c r="D1968" s="36">
        <f ca="1">AVERAGE(C1968:OFFSET(C1968,'Past Rate Cases Litigated'!$X$1185-1,0))</f>
        <v>4.37067107843137E-2</v>
      </c>
      <c r="E1968" s="46"/>
      <c r="F1968" s="108">
        <v>31750</v>
      </c>
      <c r="G1968" s="36">
        <f t="shared" ca="1" si="61"/>
        <v>7.6045098039215706E-2</v>
      </c>
      <c r="J1968" s="19"/>
    </row>
    <row r="1969" spans="1:10">
      <c r="A1969" s="108">
        <v>39786</v>
      </c>
      <c r="B1969" s="46">
        <v>3.0409000000000002</v>
      </c>
      <c r="C1969" s="36">
        <f t="shared" si="60"/>
        <v>3.0409000000000002E-2</v>
      </c>
      <c r="D1969" s="36">
        <f ca="1">AVERAGE(C1969:OFFSET(C1969,'Past Rate Cases Litigated'!$X$1185-1,0))</f>
        <v>4.3781686274509776E-2</v>
      </c>
      <c r="E1969" s="46"/>
      <c r="F1969" s="108">
        <v>31751</v>
      </c>
      <c r="G1969" s="36">
        <f t="shared" ca="1" si="61"/>
        <v>7.5956911764705898E-2</v>
      </c>
      <c r="J1969" s="19"/>
    </row>
    <row r="1970" spans="1:10">
      <c r="A1970" s="108">
        <v>39785</v>
      </c>
      <c r="B1970" s="46">
        <v>3.1619999999999999</v>
      </c>
      <c r="C1970" s="36">
        <f t="shared" si="60"/>
        <v>3.1620000000000002E-2</v>
      </c>
      <c r="D1970" s="36">
        <f ca="1">AVERAGE(C1970:OFFSET(C1970,'Past Rate Cases Litigated'!$X$1185-1,0))</f>
        <v>4.3856803921568599E-2</v>
      </c>
      <c r="E1970" s="46"/>
      <c r="F1970" s="108">
        <v>31754</v>
      </c>
      <c r="G1970" s="36">
        <f t="shared" ca="1" si="61"/>
        <v>7.5868137254901977E-2</v>
      </c>
      <c r="J1970" s="19"/>
    </row>
    <row r="1971" spans="1:10">
      <c r="A1971" s="108">
        <v>39784</v>
      </c>
      <c r="B1971" s="46">
        <v>3.1739999999999999</v>
      </c>
      <c r="C1971" s="36">
        <f t="shared" si="60"/>
        <v>3.1739999999999997E-2</v>
      </c>
      <c r="D1971" s="36">
        <f ca="1">AVERAGE(C1971:OFFSET(C1971,'Past Rate Cases Litigated'!$X$1185-1,0))</f>
        <v>4.3924539215686259E-2</v>
      </c>
      <c r="E1971" s="46"/>
      <c r="F1971" s="108">
        <v>31755</v>
      </c>
      <c r="G1971" s="36">
        <f t="shared" ca="1" si="61"/>
        <v>7.5784313725490215E-2</v>
      </c>
      <c r="J1971" s="19"/>
    </row>
    <row r="1972" spans="1:10">
      <c r="A1972" s="108">
        <v>39783</v>
      </c>
      <c r="B1972" s="46">
        <v>3.2136</v>
      </c>
      <c r="C1972" s="36">
        <f t="shared" si="60"/>
        <v>3.2135999999999998E-2</v>
      </c>
      <c r="D1972" s="36">
        <f ca="1">AVERAGE(C1972:OFFSET(C1972,'Past Rate Cases Litigated'!$X$1185-1,0))</f>
        <v>4.3994828431372535E-2</v>
      </c>
      <c r="E1972" s="46"/>
      <c r="F1972" s="108">
        <v>31756</v>
      </c>
      <c r="G1972" s="36">
        <f t="shared" ca="1" si="61"/>
        <v>7.5704607843137289E-2</v>
      </c>
      <c r="J1972" s="19"/>
    </row>
    <row r="1973" spans="1:10">
      <c r="A1973" s="108">
        <v>39780</v>
      </c>
      <c r="B1973" s="46">
        <v>3.4369000000000001</v>
      </c>
      <c r="C1973" s="36">
        <f t="shared" si="60"/>
        <v>3.4369000000000004E-2</v>
      </c>
      <c r="D1973" s="36">
        <f ca="1">AVERAGE(C1973:OFFSET(C1973,'Past Rate Cases Litigated'!$X$1185-1,0))</f>
        <v>4.4065970588235283E-2</v>
      </c>
      <c r="E1973" s="46"/>
      <c r="F1973" s="108">
        <v>31757</v>
      </c>
      <c r="G1973" s="36">
        <f t="shared" ca="1" si="61"/>
        <v>7.5629313725490213E-2</v>
      </c>
      <c r="J1973" s="19"/>
    </row>
    <row r="1974" spans="1:10">
      <c r="A1974" s="108">
        <v>39779</v>
      </c>
      <c r="B1974" s="46">
        <v>3.5225</v>
      </c>
      <c r="C1974" s="36">
        <f t="shared" si="60"/>
        <v>3.5224999999999999E-2</v>
      </c>
      <c r="D1974" s="36">
        <f ca="1">AVERAGE(C1974:OFFSET(C1974,'Past Rate Cases Litigated'!$X$1185-1,0))</f>
        <v>4.4121818627450966E-2</v>
      </c>
      <c r="E1974" s="46"/>
      <c r="F1974" s="108">
        <v>31758</v>
      </c>
      <c r="G1974" s="36">
        <f t="shared" ca="1" si="61"/>
        <v>7.555495098039218E-2</v>
      </c>
      <c r="J1974" s="19"/>
    </row>
    <row r="1975" spans="1:10">
      <c r="A1975" s="108">
        <v>39778</v>
      </c>
      <c r="B1975" s="46">
        <v>3.5225999999999997</v>
      </c>
      <c r="C1975" s="36">
        <f t="shared" si="60"/>
        <v>3.5226E-2</v>
      </c>
      <c r="D1975" s="36">
        <f ca="1">AVERAGE(C1975:OFFSET(C1975,'Past Rate Cases Litigated'!$X$1185-1,0))</f>
        <v>4.4173470588235279E-2</v>
      </c>
      <c r="E1975" s="46"/>
      <c r="F1975" s="108">
        <v>31761</v>
      </c>
      <c r="G1975" s="36">
        <f t="shared" ca="1" si="61"/>
        <v>7.5483627450980431E-2</v>
      </c>
      <c r="J1975" s="19"/>
    </row>
    <row r="1976" spans="1:10">
      <c r="A1976" s="108">
        <v>39777</v>
      </c>
      <c r="B1976" s="46">
        <v>3.6193999999999997</v>
      </c>
      <c r="C1976" s="36">
        <f t="shared" si="60"/>
        <v>3.6193999999999997E-2</v>
      </c>
      <c r="D1976" s="36">
        <f ca="1">AVERAGE(C1976:OFFSET(C1976,'Past Rate Cases Litigated'!$X$1185-1,0))</f>
        <v>4.4228088235294095E-2</v>
      </c>
      <c r="E1976" s="46"/>
      <c r="F1976" s="108">
        <v>31762</v>
      </c>
      <c r="G1976" s="36">
        <f t="shared" ca="1" si="61"/>
        <v>7.5419068627451014E-2</v>
      </c>
      <c r="J1976" s="19"/>
    </row>
    <row r="1977" spans="1:10">
      <c r="A1977" s="108">
        <v>39776</v>
      </c>
      <c r="B1977" s="46">
        <v>3.7805</v>
      </c>
      <c r="C1977" s="36">
        <f t="shared" si="60"/>
        <v>3.7804999999999998E-2</v>
      </c>
      <c r="D1977" s="36">
        <f ca="1">AVERAGE(C1977:OFFSET(C1977,'Past Rate Cases Litigated'!$X$1185-1,0))</f>
        <v>4.4273068627450972E-2</v>
      </c>
      <c r="E1977" s="46"/>
      <c r="F1977" s="108">
        <v>31763</v>
      </c>
      <c r="G1977" s="36">
        <f t="shared" ca="1" si="61"/>
        <v>7.5357843137254951E-2</v>
      </c>
      <c r="J1977" s="19"/>
    </row>
    <row r="1978" spans="1:10">
      <c r="A1978" s="108">
        <v>39773</v>
      </c>
      <c r="B1978" s="46">
        <v>3.6936999999999998</v>
      </c>
      <c r="C1978" s="36">
        <f t="shared" si="60"/>
        <v>3.6936999999999998E-2</v>
      </c>
      <c r="D1978" s="36">
        <f ca="1">AVERAGE(C1978:OFFSET(C1978,'Past Rate Cases Litigated'!$X$1185-1,0))</f>
        <v>4.4306259803921541E-2</v>
      </c>
      <c r="E1978" s="46"/>
      <c r="F1978" s="108">
        <v>31764</v>
      </c>
      <c r="G1978" s="36">
        <f t="shared" ca="1" si="61"/>
        <v>7.5296911764705918E-2</v>
      </c>
      <c r="J1978" s="19"/>
    </row>
    <row r="1979" spans="1:10">
      <c r="A1979" s="108">
        <v>39772</v>
      </c>
      <c r="B1979" s="46">
        <v>3.4857</v>
      </c>
      <c r="C1979" s="36">
        <f t="shared" si="60"/>
        <v>3.4856999999999999E-2</v>
      </c>
      <c r="D1979" s="36">
        <f ca="1">AVERAGE(C1979:OFFSET(C1979,'Past Rate Cases Litigated'!$X$1185-1,0))</f>
        <v>4.4340813725490182E-2</v>
      </c>
      <c r="E1979" s="46"/>
      <c r="F1979" s="108">
        <v>31765</v>
      </c>
      <c r="G1979" s="36">
        <f t="shared" ca="1" si="61"/>
        <v>7.5243333333333384E-2</v>
      </c>
      <c r="J1979" s="19"/>
    </row>
    <row r="1980" spans="1:10">
      <c r="A1980" s="108">
        <v>39771</v>
      </c>
      <c r="B1980" s="46">
        <v>3.9053</v>
      </c>
      <c r="C1980" s="36">
        <f t="shared" si="60"/>
        <v>3.9052999999999997E-2</v>
      </c>
      <c r="D1980" s="36">
        <f ca="1">AVERAGE(C1980:OFFSET(C1980,'Past Rate Cases Litigated'!$X$1185-1,0))</f>
        <v>4.4386446078431369E-2</v>
      </c>
      <c r="E1980" s="46"/>
      <c r="F1980" s="108">
        <v>31768</v>
      </c>
      <c r="G1980" s="36">
        <f t="shared" ca="1" si="61"/>
        <v>7.5196813725490252E-2</v>
      </c>
      <c r="J1980" s="19"/>
    </row>
    <row r="1981" spans="1:10">
      <c r="A1981" s="108">
        <v>39770</v>
      </c>
      <c r="B1981" s="46">
        <v>4.1138000000000003</v>
      </c>
      <c r="C1981" s="36">
        <f t="shared" si="60"/>
        <v>4.1138000000000001E-2</v>
      </c>
      <c r="D1981" s="36">
        <f ca="1">AVERAGE(C1981:OFFSET(C1981,'Past Rate Cases Litigated'!$X$1185-1,0))</f>
        <v>4.4416465686274505E-2</v>
      </c>
      <c r="E1981" s="46"/>
      <c r="F1981" s="108">
        <v>31769</v>
      </c>
      <c r="G1981" s="36">
        <f t="shared" ca="1" si="61"/>
        <v>7.5150833333333375E-2</v>
      </c>
      <c r="J1981" s="19"/>
    </row>
    <row r="1982" spans="1:10">
      <c r="A1982" s="108">
        <v>39769</v>
      </c>
      <c r="B1982" s="46">
        <v>4.1919000000000004</v>
      </c>
      <c r="C1982" s="36">
        <f t="shared" si="60"/>
        <v>4.1919000000000005E-2</v>
      </c>
      <c r="D1982" s="36">
        <f ca="1">AVERAGE(C1982:OFFSET(C1982,'Past Rate Cases Litigated'!$X$1185-1,0))</f>
        <v>4.4428284313725488E-2</v>
      </c>
      <c r="E1982" s="46"/>
      <c r="F1982" s="108">
        <v>31770</v>
      </c>
      <c r="G1982" s="36">
        <f t="shared" ca="1" si="61"/>
        <v>7.5113627450980436E-2</v>
      </c>
      <c r="J1982" s="19"/>
    </row>
    <row r="1983" spans="1:10">
      <c r="A1983" s="108">
        <v>39766</v>
      </c>
      <c r="B1983" s="46">
        <v>4.2279</v>
      </c>
      <c r="C1983" s="36">
        <f t="shared" si="60"/>
        <v>4.2278999999999997E-2</v>
      </c>
      <c r="D1983" s="36">
        <f ca="1">AVERAGE(C1983:OFFSET(C1983,'Past Rate Cases Litigated'!$X$1185-1,0))</f>
        <v>4.4434848039215692E-2</v>
      </c>
      <c r="E1983" s="46"/>
      <c r="F1983" s="108">
        <v>31772</v>
      </c>
      <c r="G1983" s="36">
        <f t="shared" ca="1" si="61"/>
        <v>7.5078382352941217E-2</v>
      </c>
      <c r="J1983" s="19"/>
    </row>
    <row r="1984" spans="1:10">
      <c r="A1984" s="108">
        <v>39765</v>
      </c>
      <c r="B1984" s="46">
        <v>4.3562000000000003</v>
      </c>
      <c r="C1984" s="36">
        <f t="shared" si="60"/>
        <v>4.3562000000000003E-2</v>
      </c>
      <c r="D1984" s="36">
        <f ca="1">AVERAGE(C1984:OFFSET(C1984,'Past Rate Cases Litigated'!$X$1185-1,0))</f>
        <v>4.4442200980392151E-2</v>
      </c>
      <c r="E1984" s="46"/>
      <c r="F1984" s="108">
        <v>31775</v>
      </c>
      <c r="G1984" s="36">
        <f t="shared" ca="1" si="61"/>
        <v>7.5038578431372599E-2</v>
      </c>
      <c r="J1984" s="19"/>
    </row>
    <row r="1985" spans="1:10">
      <c r="A1985" s="108">
        <v>39764</v>
      </c>
      <c r="B1985" s="46">
        <v>4.1687000000000003</v>
      </c>
      <c r="C1985" s="36">
        <f t="shared" si="60"/>
        <v>4.1687000000000002E-2</v>
      </c>
      <c r="D1985" s="36">
        <f ca="1">AVERAGE(C1985:OFFSET(C1985,'Past Rate Cases Litigated'!$X$1185-1,0))</f>
        <v>4.4439857843137254E-2</v>
      </c>
      <c r="E1985" s="46"/>
      <c r="F1985" s="108">
        <v>31776</v>
      </c>
      <c r="G1985" s="36">
        <f t="shared" ca="1" si="61"/>
        <v>7.5001813725490238E-2</v>
      </c>
      <c r="J1985" s="19"/>
    </row>
    <row r="1986" spans="1:10">
      <c r="A1986" s="108">
        <v>39763</v>
      </c>
      <c r="B1986" s="46">
        <v>4.1920000000000002</v>
      </c>
      <c r="C1986" s="36">
        <f t="shared" si="60"/>
        <v>4.1919999999999999E-2</v>
      </c>
      <c r="D1986" s="36">
        <f ca="1">AVERAGE(C1986:OFFSET(C1986,'Past Rate Cases Litigated'!$X$1185-1,0))</f>
        <v>4.4447397058823529E-2</v>
      </c>
      <c r="E1986" s="46"/>
      <c r="F1986" s="108">
        <v>31777</v>
      </c>
      <c r="G1986" s="36">
        <f t="shared" ca="1" si="61"/>
        <v>7.4969460784313782E-2</v>
      </c>
      <c r="J1986" s="19"/>
    </row>
    <row r="1987" spans="1:10">
      <c r="A1987" s="108">
        <v>39762</v>
      </c>
      <c r="B1987" s="46">
        <v>4.1920000000000002</v>
      </c>
      <c r="C1987" s="36">
        <f t="shared" si="60"/>
        <v>4.1919999999999999E-2</v>
      </c>
      <c r="D1987" s="36">
        <f ca="1">AVERAGE(C1987:OFFSET(C1987,'Past Rate Cases Litigated'!$X$1185-1,0))</f>
        <v>4.4456823529411771E-2</v>
      </c>
      <c r="E1987" s="46"/>
      <c r="F1987" s="108">
        <v>31779</v>
      </c>
      <c r="G1987" s="36">
        <f t="shared" ca="1" si="61"/>
        <v>7.4939803921568682E-2</v>
      </c>
      <c r="J1987" s="19"/>
    </row>
    <row r="1988" spans="1:10">
      <c r="A1988" s="108">
        <v>39759</v>
      </c>
      <c r="B1988" s="46">
        <v>4.2732999999999999</v>
      </c>
      <c r="C1988" s="36">
        <f t="shared" si="60"/>
        <v>4.2733E-2</v>
      </c>
      <c r="D1988" s="36">
        <f ca="1">AVERAGE(C1988:OFFSET(C1988,'Past Rate Cases Litigated'!$X$1185-1,0))</f>
        <v>4.4464818627451004E-2</v>
      </c>
      <c r="E1988" s="46"/>
      <c r="F1988" s="108">
        <v>31782</v>
      </c>
      <c r="G1988" s="36">
        <f t="shared" ca="1" si="61"/>
        <v>7.4912401960784358E-2</v>
      </c>
      <c r="J1988" s="19"/>
    </row>
    <row r="1989" spans="1:10">
      <c r="A1989" s="108">
        <v>39758</v>
      </c>
      <c r="B1989" s="46">
        <v>4.1982999999999997</v>
      </c>
      <c r="C1989" s="36">
        <f t="shared" si="60"/>
        <v>4.1982999999999999E-2</v>
      </c>
      <c r="D1989" s="36">
        <f ca="1">AVERAGE(C1989:OFFSET(C1989,'Past Rate Cases Litigated'!$X$1185-1,0))</f>
        <v>4.4465053921568645E-2</v>
      </c>
      <c r="E1989" s="46"/>
      <c r="F1989" s="108">
        <v>31783</v>
      </c>
      <c r="G1989" s="36">
        <f t="shared" ca="1" si="61"/>
        <v>7.4883333333333371E-2</v>
      </c>
      <c r="J1989" s="19"/>
    </row>
    <row r="1990" spans="1:10">
      <c r="A1990" s="108">
        <v>39757</v>
      </c>
      <c r="B1990" s="46">
        <v>4.1749999999999998</v>
      </c>
      <c r="C1990" s="36">
        <f t="shared" si="60"/>
        <v>4.1749999999999995E-2</v>
      </c>
      <c r="D1990" s="36">
        <f ca="1">AVERAGE(C1990:OFFSET(C1990,'Past Rate Cases Litigated'!$X$1185-1,0))</f>
        <v>4.446824509803924E-2</v>
      </c>
      <c r="E1990" s="46"/>
      <c r="F1990" s="108">
        <v>31784</v>
      </c>
      <c r="G1990" s="36">
        <f t="shared" ca="1" si="61"/>
        <v>7.4852745098039269E-2</v>
      </c>
      <c r="J1990" s="19"/>
    </row>
    <row r="1991" spans="1:10">
      <c r="A1991" s="108">
        <v>39756</v>
      </c>
      <c r="B1991" s="46">
        <v>4.1920000000000002</v>
      </c>
      <c r="C1991" s="36">
        <f t="shared" ref="C1991:C2054" si="62">B1991/100</f>
        <v>4.1919999999999999E-2</v>
      </c>
      <c r="D1991" s="36">
        <f ca="1">AVERAGE(C1991:OFFSET(C1991,'Past Rate Cases Litigated'!$X$1185-1,0))</f>
        <v>4.4478906862745117E-2</v>
      </c>
      <c r="E1991" s="46"/>
      <c r="F1991" s="108">
        <v>31785</v>
      </c>
      <c r="G1991" s="36">
        <f t="shared" ca="1" si="61"/>
        <v>7.4821862745098097E-2</v>
      </c>
      <c r="J1991" s="19"/>
    </row>
    <row r="1992" spans="1:10">
      <c r="A1992" s="108">
        <v>39755</v>
      </c>
      <c r="B1992" s="46">
        <v>4.3219000000000003</v>
      </c>
      <c r="C1992" s="36">
        <f t="shared" si="62"/>
        <v>4.3219E-2</v>
      </c>
      <c r="D1992" s="36">
        <f ca="1">AVERAGE(C1992:OFFSET(C1992,'Past Rate Cases Litigated'!$X$1185-1,0))</f>
        <v>4.4484887254901975E-2</v>
      </c>
      <c r="E1992" s="46"/>
      <c r="F1992" s="108">
        <v>31786</v>
      </c>
      <c r="G1992" s="36">
        <f t="shared" ref="G1992:G2055" ca="1" si="63">VLOOKUP(F1992,$A$7:$D$9627,4,FALSE)</f>
        <v>7.4787549019607893E-2</v>
      </c>
      <c r="J1992" s="19"/>
    </row>
    <row r="1993" spans="1:10">
      <c r="A1993" s="108">
        <v>39752</v>
      </c>
      <c r="B1993" s="46">
        <v>4.3663999999999996</v>
      </c>
      <c r="C1993" s="36">
        <f t="shared" si="62"/>
        <v>4.3663999999999994E-2</v>
      </c>
      <c r="D1993" s="36">
        <f ca="1">AVERAGE(C1993:OFFSET(C1993,'Past Rate Cases Litigated'!$X$1185-1,0))</f>
        <v>4.4478627450980412E-2</v>
      </c>
      <c r="E1993" s="46"/>
      <c r="F1993" s="108">
        <v>31789</v>
      </c>
      <c r="G1993" s="36">
        <f t="shared" ca="1" si="63"/>
        <v>7.475730392156868E-2</v>
      </c>
      <c r="J1993" s="19"/>
    </row>
    <row r="1994" spans="1:10">
      <c r="A1994" s="108">
        <v>39751</v>
      </c>
      <c r="B1994" s="46">
        <v>4.3301999999999996</v>
      </c>
      <c r="C1994" s="36">
        <f t="shared" si="62"/>
        <v>4.3301999999999993E-2</v>
      </c>
      <c r="D1994" s="36">
        <f ca="1">AVERAGE(C1994:OFFSET(C1994,'Past Rate Cases Litigated'!$X$1185-1,0))</f>
        <v>4.4474436274509817E-2</v>
      </c>
      <c r="E1994" s="46"/>
      <c r="F1994" s="108">
        <v>31790</v>
      </c>
      <c r="G1994" s="36">
        <f t="shared" ca="1" si="63"/>
        <v>7.4726617647058888E-2</v>
      </c>
      <c r="J1994" s="19"/>
    </row>
    <row r="1995" spans="1:10">
      <c r="A1995" s="108">
        <v>39750</v>
      </c>
      <c r="B1995" s="46">
        <v>4.2370000000000001</v>
      </c>
      <c r="C1995" s="36">
        <f t="shared" si="62"/>
        <v>4.2369999999999998E-2</v>
      </c>
      <c r="D1995" s="36">
        <f ca="1">AVERAGE(C1995:OFFSET(C1995,'Past Rate Cases Litigated'!$X$1185-1,0))</f>
        <v>4.4472024509803941E-2</v>
      </c>
      <c r="E1995" s="46"/>
      <c r="F1995" s="108">
        <v>31791</v>
      </c>
      <c r="G1995" s="36">
        <f t="shared" ca="1" si="63"/>
        <v>7.4699509803921621E-2</v>
      </c>
      <c r="J1995" s="19"/>
    </row>
    <row r="1996" spans="1:10">
      <c r="A1996" s="108">
        <v>39749</v>
      </c>
      <c r="B1996" s="46">
        <v>4.1912000000000003</v>
      </c>
      <c r="C1996" s="36">
        <f t="shared" si="62"/>
        <v>4.1912000000000005E-2</v>
      </c>
      <c r="D1996" s="36">
        <f ca="1">AVERAGE(C1996:OFFSET(C1996,'Past Rate Cases Litigated'!$X$1185-1,0))</f>
        <v>4.4472911764705893E-2</v>
      </c>
      <c r="E1996" s="46"/>
      <c r="F1996" s="108">
        <v>31792</v>
      </c>
      <c r="G1996" s="36">
        <f t="shared" ca="1" si="63"/>
        <v>7.4670686274509845E-2</v>
      </c>
      <c r="J1996" s="19"/>
    </row>
    <row r="1997" spans="1:10">
      <c r="A1997" s="108">
        <v>39748</v>
      </c>
      <c r="B1997" s="46">
        <v>4.0453000000000001</v>
      </c>
      <c r="C1997" s="36">
        <f t="shared" si="62"/>
        <v>4.0453000000000003E-2</v>
      </c>
      <c r="D1997" s="36">
        <f ca="1">AVERAGE(C1997:OFFSET(C1997,'Past Rate Cases Litigated'!$X$1185-1,0))</f>
        <v>4.4480318627450992E-2</v>
      </c>
      <c r="E1997" s="46"/>
      <c r="F1997" s="108">
        <v>31793</v>
      </c>
      <c r="G1997" s="36">
        <f t="shared" ca="1" si="63"/>
        <v>7.464117647058828E-2</v>
      </c>
      <c r="J1997" s="19"/>
    </row>
    <row r="1998" spans="1:10">
      <c r="A1998" s="108">
        <v>39745</v>
      </c>
      <c r="B1998" s="46">
        <v>4.0686999999999998</v>
      </c>
      <c r="C1998" s="36">
        <f t="shared" si="62"/>
        <v>4.0687000000000001E-2</v>
      </c>
      <c r="D1998" s="36">
        <f ca="1">AVERAGE(C1998:OFFSET(C1998,'Past Rate Cases Litigated'!$X$1185-1,0))</f>
        <v>4.4491455882352947E-2</v>
      </c>
      <c r="E1998" s="46"/>
      <c r="F1998" s="108">
        <v>31797</v>
      </c>
      <c r="G1998" s="36">
        <f t="shared" ca="1" si="63"/>
        <v>7.4613039215686336E-2</v>
      </c>
      <c r="J1998" s="19"/>
    </row>
    <row r="1999" spans="1:10">
      <c r="A1999" s="108">
        <v>39744</v>
      </c>
      <c r="B1999" s="46">
        <v>4.0495999999999999</v>
      </c>
      <c r="C1999" s="36">
        <f t="shared" si="62"/>
        <v>4.0495999999999997E-2</v>
      </c>
      <c r="D1999" s="36">
        <f ca="1">AVERAGE(C1999:OFFSET(C1999,'Past Rate Cases Litigated'!$X$1185-1,0))</f>
        <v>4.4505647058823539E-2</v>
      </c>
      <c r="E1999" s="46"/>
      <c r="F1999" s="108">
        <v>31798</v>
      </c>
      <c r="G1999" s="36">
        <f t="shared" ca="1" si="63"/>
        <v>7.4590441176470637E-2</v>
      </c>
      <c r="J1999" s="19"/>
    </row>
    <row r="2000" spans="1:10">
      <c r="A2000" s="108">
        <v>39743</v>
      </c>
      <c r="B2000" s="46">
        <v>4.0548000000000002</v>
      </c>
      <c r="C2000" s="36">
        <f t="shared" si="62"/>
        <v>4.0548000000000001E-2</v>
      </c>
      <c r="D2000" s="36">
        <f ca="1">AVERAGE(C2000:OFFSET(C2000,'Past Rate Cases Litigated'!$X$1185-1,0))</f>
        <v>4.4521598039215689E-2</v>
      </c>
      <c r="E2000" s="46"/>
      <c r="F2000" s="108">
        <v>31799</v>
      </c>
      <c r="G2000" s="36">
        <f t="shared" ca="1" si="63"/>
        <v>7.4578088235294188E-2</v>
      </c>
      <c r="J2000" s="19"/>
    </row>
    <row r="2001" spans="1:10">
      <c r="A2001" s="108">
        <v>39742</v>
      </c>
      <c r="B2001" s="46">
        <v>4.2163000000000004</v>
      </c>
      <c r="C2001" s="36">
        <f t="shared" si="62"/>
        <v>4.2163000000000006E-2</v>
      </c>
      <c r="D2001" s="36">
        <f ca="1">AVERAGE(C2001:OFFSET(C2001,'Past Rate Cases Litigated'!$X$1185-1,0))</f>
        <v>4.454098039215687E-2</v>
      </c>
      <c r="E2001" s="46"/>
      <c r="F2001" s="108">
        <v>31800</v>
      </c>
      <c r="G2001" s="36">
        <f t="shared" ca="1" si="63"/>
        <v>7.4578088235294174E-2</v>
      </c>
      <c r="J2001" s="19"/>
    </row>
    <row r="2002" spans="1:10">
      <c r="A2002" s="108">
        <v>39741</v>
      </c>
      <c r="B2002" s="46">
        <v>4.2552000000000003</v>
      </c>
      <c r="C2002" s="36">
        <f t="shared" si="62"/>
        <v>4.2552000000000006E-2</v>
      </c>
      <c r="D2002" s="36">
        <f ca="1">AVERAGE(C2002:OFFSET(C2002,'Past Rate Cases Litigated'!$X$1185-1,0))</f>
        <v>4.4547078431372553E-2</v>
      </c>
      <c r="E2002" s="46"/>
      <c r="F2002" s="108">
        <v>31803</v>
      </c>
      <c r="G2002" s="36">
        <f t="shared" ca="1" si="63"/>
        <v>7.4578872549019654E-2</v>
      </c>
      <c r="J2002" s="19"/>
    </row>
    <row r="2003" spans="1:10">
      <c r="A2003" s="108">
        <v>39738</v>
      </c>
      <c r="B2003" s="46">
        <v>4.3228999999999997</v>
      </c>
      <c r="C2003" s="36">
        <f t="shared" si="62"/>
        <v>4.3228999999999997E-2</v>
      </c>
      <c r="D2003" s="36">
        <f ca="1">AVERAGE(C2003:OFFSET(C2003,'Past Rate Cases Litigated'!$X$1185-1,0))</f>
        <v>4.4549769607843154E-2</v>
      </c>
      <c r="E2003" s="46"/>
      <c r="F2003" s="108">
        <v>31804</v>
      </c>
      <c r="G2003" s="36">
        <f t="shared" ca="1" si="63"/>
        <v>7.4583627450980447E-2</v>
      </c>
      <c r="J2003" s="19"/>
    </row>
    <row r="2004" spans="1:10">
      <c r="A2004" s="108">
        <v>39737</v>
      </c>
      <c r="B2004" s="46">
        <v>4.2561</v>
      </c>
      <c r="C2004" s="36">
        <f t="shared" si="62"/>
        <v>4.2561000000000002E-2</v>
      </c>
      <c r="D2004" s="36">
        <f ca="1">AVERAGE(C2004:OFFSET(C2004,'Past Rate Cases Litigated'!$X$1185-1,0))</f>
        <v>4.4550519607843155E-2</v>
      </c>
      <c r="E2004" s="46"/>
      <c r="F2004" s="108">
        <v>31805</v>
      </c>
      <c r="G2004" s="36">
        <f t="shared" ca="1" si="63"/>
        <v>7.4582892156862798E-2</v>
      </c>
      <c r="J2004" s="19"/>
    </row>
    <row r="2005" spans="1:10">
      <c r="A2005" s="108">
        <v>39736</v>
      </c>
      <c r="B2005" s="46">
        <v>4.1913</v>
      </c>
      <c r="C2005" s="36">
        <f t="shared" si="62"/>
        <v>4.1912999999999999E-2</v>
      </c>
      <c r="D2005" s="36">
        <f ca="1">AVERAGE(C2005:OFFSET(C2005,'Past Rate Cases Litigated'!$X$1185-1,0))</f>
        <v>4.455640196078433E-2</v>
      </c>
      <c r="E2005" s="46"/>
      <c r="F2005" s="108">
        <v>31806</v>
      </c>
      <c r="G2005" s="36">
        <f t="shared" ca="1" si="63"/>
        <v>7.4577647058823582E-2</v>
      </c>
      <c r="J2005" s="19"/>
    </row>
    <row r="2006" spans="1:10">
      <c r="A2006" s="108">
        <v>39735</v>
      </c>
      <c r="B2006" s="46">
        <v>4.2760999999999996</v>
      </c>
      <c r="C2006" s="36">
        <f t="shared" si="62"/>
        <v>4.2760999999999993E-2</v>
      </c>
      <c r="D2006" s="36">
        <f ca="1">AVERAGE(C2006:OFFSET(C2006,'Past Rate Cases Litigated'!$X$1185-1,0))</f>
        <v>4.4564857843137261E-2</v>
      </c>
      <c r="E2006" s="46"/>
      <c r="F2006" s="108">
        <v>31807</v>
      </c>
      <c r="G2006" s="36">
        <f t="shared" ca="1" si="63"/>
        <v>7.4572598039215746E-2</v>
      </c>
      <c r="J2006" s="19"/>
    </row>
    <row r="2007" spans="1:10">
      <c r="A2007" s="108">
        <v>39734</v>
      </c>
      <c r="B2007" s="46">
        <v>4.1361999999999997</v>
      </c>
      <c r="C2007" s="36">
        <f t="shared" si="62"/>
        <v>4.1361999999999996E-2</v>
      </c>
      <c r="D2007" s="36">
        <f ca="1">AVERAGE(C2007:OFFSET(C2007,'Past Rate Cases Litigated'!$X$1185-1,0))</f>
        <v>4.4568598039215694E-2</v>
      </c>
      <c r="E2007" s="46"/>
      <c r="F2007" s="108">
        <v>31810</v>
      </c>
      <c r="G2007" s="36">
        <f t="shared" ca="1" si="63"/>
        <v>7.4579509803921612E-2</v>
      </c>
      <c r="J2007" s="19"/>
    </row>
    <row r="2008" spans="1:10">
      <c r="A2008" s="108">
        <v>39731</v>
      </c>
      <c r="B2008" s="46">
        <v>4.1363000000000003</v>
      </c>
      <c r="C2008" s="36">
        <f t="shared" si="62"/>
        <v>4.1363000000000004E-2</v>
      </c>
      <c r="D2008" s="36">
        <f ca="1">AVERAGE(C2008:OFFSET(C2008,'Past Rate Cases Litigated'!$X$1185-1,0))</f>
        <v>4.4584088235294118E-2</v>
      </c>
      <c r="E2008" s="46"/>
      <c r="F2008" s="108">
        <v>31811</v>
      </c>
      <c r="G2008" s="36">
        <f t="shared" ca="1" si="63"/>
        <v>7.458906862745103E-2</v>
      </c>
      <c r="J2008" s="19"/>
    </row>
    <row r="2009" spans="1:10">
      <c r="A2009" s="108">
        <v>39730</v>
      </c>
      <c r="B2009" s="46">
        <v>4.1020000000000003</v>
      </c>
      <c r="C2009" s="36">
        <f t="shared" si="62"/>
        <v>4.1020000000000001E-2</v>
      </c>
      <c r="D2009" s="36">
        <f ca="1">AVERAGE(C2009:OFFSET(C2009,'Past Rate Cases Litigated'!$X$1185-1,0))</f>
        <v>4.4599573529411768E-2</v>
      </c>
      <c r="E2009" s="46"/>
      <c r="F2009" s="108">
        <v>31812</v>
      </c>
      <c r="G2009" s="36">
        <f t="shared" ca="1" si="63"/>
        <v>7.459887254901966E-2</v>
      </c>
      <c r="J2009" s="19"/>
    </row>
    <row r="2010" spans="1:10">
      <c r="A2010" s="108">
        <v>39729</v>
      </c>
      <c r="B2010" s="46">
        <v>4.0481999999999996</v>
      </c>
      <c r="C2010" s="36">
        <f t="shared" si="62"/>
        <v>4.0481999999999997E-2</v>
      </c>
      <c r="D2010" s="36">
        <f ca="1">AVERAGE(C2010:OFFSET(C2010,'Past Rate Cases Litigated'!$X$1185-1,0))</f>
        <v>4.4618833333333344E-2</v>
      </c>
      <c r="E2010" s="46"/>
      <c r="F2010" s="108">
        <v>31813</v>
      </c>
      <c r="G2010" s="36">
        <f t="shared" ca="1" si="63"/>
        <v>7.4601568627451029E-2</v>
      </c>
      <c r="J2010" s="19"/>
    </row>
    <row r="2011" spans="1:10">
      <c r="A2011" s="108">
        <v>39728</v>
      </c>
      <c r="B2011" s="46">
        <v>4.0301</v>
      </c>
      <c r="C2011" s="36">
        <f t="shared" si="62"/>
        <v>4.0301000000000003E-2</v>
      </c>
      <c r="D2011" s="36">
        <f ca="1">AVERAGE(C2011:OFFSET(C2011,'Past Rate Cases Litigated'!$X$1185-1,0))</f>
        <v>4.4646426470588238E-2</v>
      </c>
      <c r="E2011" s="46"/>
      <c r="F2011" s="108">
        <v>31814</v>
      </c>
      <c r="G2011" s="36">
        <f t="shared" ca="1" si="63"/>
        <v>7.4609950980392206E-2</v>
      </c>
      <c r="J2011" s="19"/>
    </row>
    <row r="2012" spans="1:10">
      <c r="A2012" s="108">
        <v>39727</v>
      </c>
      <c r="B2012" s="46">
        <v>3.972</v>
      </c>
      <c r="C2012" s="36">
        <f t="shared" si="62"/>
        <v>3.9719999999999998E-2</v>
      </c>
      <c r="D2012" s="36">
        <f ca="1">AVERAGE(C2012:OFFSET(C2012,'Past Rate Cases Litigated'!$X$1185-1,0))</f>
        <v>4.4677813725490206E-2</v>
      </c>
      <c r="E2012" s="46"/>
      <c r="F2012" s="108">
        <v>31817</v>
      </c>
      <c r="G2012" s="36">
        <f t="shared" ca="1" si="63"/>
        <v>7.4619656862745146E-2</v>
      </c>
      <c r="J2012" s="19"/>
    </row>
    <row r="2013" spans="1:10">
      <c r="A2013" s="108">
        <v>39724</v>
      </c>
      <c r="B2013" s="46">
        <v>4.0872000000000002</v>
      </c>
      <c r="C2013" s="36">
        <f t="shared" si="62"/>
        <v>4.0871999999999999E-2</v>
      </c>
      <c r="D2013" s="36">
        <f ca="1">AVERAGE(C2013:OFFSET(C2013,'Past Rate Cases Litigated'!$X$1185-1,0))</f>
        <v>4.4709328431372555E-2</v>
      </c>
      <c r="E2013" s="46"/>
      <c r="F2013" s="108">
        <v>31818</v>
      </c>
      <c r="G2013" s="36">
        <f t="shared" ca="1" si="63"/>
        <v>7.4643823529411818E-2</v>
      </c>
      <c r="J2013" s="19"/>
    </row>
    <row r="2014" spans="1:10">
      <c r="A2014" s="108">
        <v>39723</v>
      </c>
      <c r="B2014" s="46">
        <v>4.1513999999999998</v>
      </c>
      <c r="C2014" s="36">
        <f t="shared" si="62"/>
        <v>4.1513999999999995E-2</v>
      </c>
      <c r="D2014" s="36">
        <f ca="1">AVERAGE(C2014:OFFSET(C2014,'Past Rate Cases Litigated'!$X$1185-1,0))</f>
        <v>4.473519607843137E-2</v>
      </c>
      <c r="E2014" s="46"/>
      <c r="F2014" s="108">
        <v>31819</v>
      </c>
      <c r="G2014" s="36">
        <f t="shared" ca="1" si="63"/>
        <v>7.4667156862745165E-2</v>
      </c>
      <c r="J2014" s="19"/>
    </row>
    <row r="2015" spans="1:10">
      <c r="A2015" s="108">
        <v>39722</v>
      </c>
      <c r="B2015" s="46">
        <v>4.2146999999999997</v>
      </c>
      <c r="C2015" s="36">
        <f t="shared" si="62"/>
        <v>4.2146999999999997E-2</v>
      </c>
      <c r="D2015" s="36">
        <f ca="1">AVERAGE(C2015:OFFSET(C2015,'Past Rate Cases Litigated'!$X$1185-1,0))</f>
        <v>4.4756318627450976E-2</v>
      </c>
      <c r="E2015" s="46"/>
      <c r="F2015" s="108">
        <v>31820</v>
      </c>
      <c r="G2015" s="36">
        <f t="shared" ca="1" si="63"/>
        <v>7.4686911764705946E-2</v>
      </c>
      <c r="J2015" s="19"/>
    </row>
    <row r="2016" spans="1:10">
      <c r="A2016" s="108">
        <v>39721</v>
      </c>
      <c r="B2016" s="46">
        <v>4.3109999999999999</v>
      </c>
      <c r="C2016" s="36">
        <f t="shared" si="62"/>
        <v>4.3110000000000002E-2</v>
      </c>
      <c r="D2016" s="36">
        <f ca="1">AVERAGE(C2016:OFFSET(C2016,'Past Rate Cases Litigated'!$X$1185-1,0))</f>
        <v>4.4769264705882356E-2</v>
      </c>
      <c r="E2016" s="46"/>
      <c r="F2016" s="108">
        <v>31821</v>
      </c>
      <c r="G2016" s="36">
        <f t="shared" ca="1" si="63"/>
        <v>7.4708137254902038E-2</v>
      </c>
      <c r="J2016" s="19"/>
    </row>
    <row r="2017" spans="1:10">
      <c r="A2017" s="108">
        <v>39720</v>
      </c>
      <c r="B2017" s="46">
        <v>4.1127000000000002</v>
      </c>
      <c r="C2017" s="36">
        <f t="shared" si="62"/>
        <v>4.1127000000000004E-2</v>
      </c>
      <c r="D2017" s="36">
        <f ca="1">AVERAGE(C2017:OFFSET(C2017,'Past Rate Cases Litigated'!$X$1185-1,0))</f>
        <v>4.4775941176470602E-2</v>
      </c>
      <c r="E2017" s="46"/>
      <c r="F2017" s="108">
        <v>31825</v>
      </c>
      <c r="G2017" s="36">
        <f t="shared" ca="1" si="63"/>
        <v>7.472112745098046E-2</v>
      </c>
      <c r="J2017" s="19"/>
    </row>
    <row r="2018" spans="1:10">
      <c r="A2018" s="108">
        <v>39717</v>
      </c>
      <c r="B2018" s="46">
        <v>4.3701999999999996</v>
      </c>
      <c r="C2018" s="36">
        <f t="shared" si="62"/>
        <v>4.3701999999999998E-2</v>
      </c>
      <c r="D2018" s="36">
        <f ca="1">AVERAGE(C2018:OFFSET(C2018,'Past Rate Cases Litigated'!$X$1185-1,0))</f>
        <v>4.4796661764705883E-2</v>
      </c>
      <c r="E2018" s="46"/>
      <c r="F2018" s="108">
        <v>31826</v>
      </c>
      <c r="G2018" s="36">
        <f t="shared" ca="1" si="63"/>
        <v>7.4728039215686354E-2</v>
      </c>
      <c r="J2018" s="19"/>
    </row>
    <row r="2019" spans="1:10">
      <c r="A2019" s="108">
        <v>39716</v>
      </c>
      <c r="B2019" s="46">
        <v>4.4094999999999995</v>
      </c>
      <c r="C2019" s="36">
        <f t="shared" si="62"/>
        <v>4.4094999999999995E-2</v>
      </c>
      <c r="D2019" s="36">
        <f ca="1">AVERAGE(C2019:OFFSET(C2019,'Past Rate Cases Litigated'!$X$1185-1,0))</f>
        <v>4.4806887254901957E-2</v>
      </c>
      <c r="E2019" s="46"/>
      <c r="F2019" s="108">
        <v>31827</v>
      </c>
      <c r="G2019" s="36">
        <f t="shared" ca="1" si="63"/>
        <v>7.4724362745098111E-2</v>
      </c>
      <c r="J2019" s="19"/>
    </row>
    <row r="2020" spans="1:10">
      <c r="A2020" s="108">
        <v>39715</v>
      </c>
      <c r="B2020" s="46">
        <v>4.4123000000000001</v>
      </c>
      <c r="C2020" s="36">
        <f t="shared" si="62"/>
        <v>4.4123000000000002E-2</v>
      </c>
      <c r="D2020" s="36">
        <f ca="1">AVERAGE(C2020:OFFSET(C2020,'Past Rate Cases Litigated'!$X$1185-1,0))</f>
        <v>4.4819083333333336E-2</v>
      </c>
      <c r="E2020" s="46"/>
      <c r="F2020" s="108">
        <v>31828</v>
      </c>
      <c r="G2020" s="36">
        <f t="shared" ca="1" si="63"/>
        <v>7.4723725490196152E-2</v>
      </c>
      <c r="J2020" s="19"/>
    </row>
    <row r="2021" spans="1:10">
      <c r="A2021" s="108">
        <v>39714</v>
      </c>
      <c r="B2021" s="46">
        <v>4.3803999999999998</v>
      </c>
      <c r="C2021" s="36">
        <f t="shared" si="62"/>
        <v>4.3803999999999996E-2</v>
      </c>
      <c r="D2021" s="36">
        <f ca="1">AVERAGE(C2021:OFFSET(C2021,'Past Rate Cases Litigated'!$X$1185-1,0))</f>
        <v>4.482879901960786E-2</v>
      </c>
      <c r="E2021" s="46"/>
      <c r="F2021" s="108">
        <v>31831</v>
      </c>
      <c r="G2021" s="36">
        <f t="shared" ca="1" si="63"/>
        <v>7.4725049019607914E-2</v>
      </c>
      <c r="J2021" s="19"/>
    </row>
    <row r="2022" spans="1:10">
      <c r="A2022" s="108">
        <v>39713</v>
      </c>
      <c r="B2022" s="46">
        <v>4.4207999999999998</v>
      </c>
      <c r="C2022" s="36">
        <f t="shared" si="62"/>
        <v>4.4207999999999997E-2</v>
      </c>
      <c r="D2022" s="36">
        <f ca="1">AVERAGE(C2022:OFFSET(C2022,'Past Rate Cases Litigated'!$X$1185-1,0))</f>
        <v>4.4836676470588234E-2</v>
      </c>
      <c r="E2022" s="46"/>
      <c r="F2022" s="108">
        <v>31832</v>
      </c>
      <c r="G2022" s="36">
        <f t="shared" ca="1" si="63"/>
        <v>7.4728774509803989E-2</v>
      </c>
      <c r="J2022" s="19"/>
    </row>
    <row r="2023" spans="1:10">
      <c r="A2023" s="108">
        <v>39710</v>
      </c>
      <c r="B2023" s="46">
        <v>4.3822999999999999</v>
      </c>
      <c r="C2023" s="36">
        <f t="shared" si="62"/>
        <v>4.3823000000000001E-2</v>
      </c>
      <c r="D2023" s="36">
        <f ca="1">AVERAGE(C2023:OFFSET(C2023,'Past Rate Cases Litigated'!$X$1185-1,0))</f>
        <v>4.4838911764705884E-2</v>
      </c>
      <c r="E2023" s="46"/>
      <c r="F2023" s="108">
        <v>31833</v>
      </c>
      <c r="G2023" s="36">
        <f t="shared" ca="1" si="63"/>
        <v>7.4732156862745175E-2</v>
      </c>
      <c r="J2023" s="19"/>
    </row>
    <row r="2024" spans="1:10">
      <c r="A2024" s="108">
        <v>39709</v>
      </c>
      <c r="B2024" s="46">
        <v>4.1889000000000003</v>
      </c>
      <c r="C2024" s="36">
        <f t="shared" si="62"/>
        <v>4.1889000000000003E-2</v>
      </c>
      <c r="D2024" s="36">
        <f ca="1">AVERAGE(C2024:OFFSET(C2024,'Past Rate Cases Litigated'!$X$1185-1,0))</f>
        <v>4.485051470588234E-2</v>
      </c>
      <c r="E2024" s="46"/>
      <c r="F2024" s="108">
        <v>31834</v>
      </c>
      <c r="G2024" s="36">
        <f t="shared" ca="1" si="63"/>
        <v>7.4729264705882426E-2</v>
      </c>
      <c r="J2024" s="19"/>
    </row>
    <row r="2025" spans="1:10">
      <c r="A2025" s="108">
        <v>39708</v>
      </c>
      <c r="B2025" s="46">
        <v>4.0735999999999999</v>
      </c>
      <c r="C2025" s="36">
        <f t="shared" si="62"/>
        <v>4.0736000000000001E-2</v>
      </c>
      <c r="D2025" s="36">
        <f ca="1">AVERAGE(C2025:OFFSET(C2025,'Past Rate Cases Litigated'!$X$1185-1,0))</f>
        <v>4.4869181372549014E-2</v>
      </c>
      <c r="E2025" s="46"/>
      <c r="F2025" s="108">
        <v>31835</v>
      </c>
      <c r="G2025" s="36">
        <f t="shared" ca="1" si="63"/>
        <v>7.4721470588235347E-2</v>
      </c>
      <c r="J2025" s="19"/>
    </row>
    <row r="2026" spans="1:10">
      <c r="A2026" s="108">
        <v>39707</v>
      </c>
      <c r="B2026" s="46">
        <v>4.0910000000000002</v>
      </c>
      <c r="C2026" s="36">
        <f t="shared" si="62"/>
        <v>4.0910000000000002E-2</v>
      </c>
      <c r="D2026" s="36">
        <f ca="1">AVERAGE(C2026:OFFSET(C2026,'Past Rate Cases Litigated'!$X$1185-1,0))</f>
        <v>4.4888887254901956E-2</v>
      </c>
      <c r="E2026" s="46"/>
      <c r="F2026" s="108">
        <v>31838</v>
      </c>
      <c r="G2026" s="36">
        <f t="shared" ca="1" si="63"/>
        <v>7.4721862745098094E-2</v>
      </c>
      <c r="J2026" s="19"/>
    </row>
    <row r="2027" spans="1:10">
      <c r="A2027" s="108">
        <v>39706</v>
      </c>
      <c r="B2027" s="46">
        <v>4.0227000000000004</v>
      </c>
      <c r="C2027" s="36">
        <f t="shared" si="62"/>
        <v>4.0227000000000006E-2</v>
      </c>
      <c r="D2027" s="36">
        <f ca="1">AVERAGE(C2027:OFFSET(C2027,'Past Rate Cases Litigated'!$X$1185-1,0))</f>
        <v>4.4906058823529403E-2</v>
      </c>
      <c r="E2027" s="46"/>
      <c r="F2027" s="108">
        <v>31839</v>
      </c>
      <c r="G2027" s="36">
        <f t="shared" ca="1" si="63"/>
        <v>7.4721372549019643E-2</v>
      </c>
      <c r="J2027" s="19"/>
    </row>
    <row r="2028" spans="1:10">
      <c r="A2028" s="108">
        <v>39703</v>
      </c>
      <c r="B2028" s="46">
        <v>4.3147000000000002</v>
      </c>
      <c r="C2028" s="36">
        <f t="shared" si="62"/>
        <v>4.3147000000000005E-2</v>
      </c>
      <c r="D2028" s="36">
        <f ca="1">AVERAGE(C2028:OFFSET(C2028,'Past Rate Cases Litigated'!$X$1185-1,0))</f>
        <v>4.4922397058823518E-2</v>
      </c>
      <c r="E2028" s="46"/>
      <c r="F2028" s="108">
        <v>31840</v>
      </c>
      <c r="G2028" s="36">
        <f t="shared" ca="1" si="63"/>
        <v>7.4717303921568681E-2</v>
      </c>
      <c r="J2028" s="19"/>
    </row>
    <row r="2029" spans="1:10">
      <c r="A2029" s="108">
        <v>39702</v>
      </c>
      <c r="B2029" s="46">
        <v>4.2211999999999996</v>
      </c>
      <c r="C2029" s="36">
        <f t="shared" si="62"/>
        <v>4.2212E-2</v>
      </c>
      <c r="D2029" s="36">
        <f ca="1">AVERAGE(C2029:OFFSET(C2029,'Past Rate Cases Litigated'!$X$1185-1,0))</f>
        <v>4.4922916666666667E-2</v>
      </c>
      <c r="E2029" s="46"/>
      <c r="F2029" s="108">
        <v>31841</v>
      </c>
      <c r="G2029" s="36">
        <f t="shared" ca="1" si="63"/>
        <v>7.4719264705882402E-2</v>
      </c>
      <c r="J2029" s="19"/>
    </row>
    <row r="2030" spans="1:10">
      <c r="A2030" s="108">
        <v>39701</v>
      </c>
      <c r="B2030" s="46">
        <v>4.2256999999999998</v>
      </c>
      <c r="C2030" s="36">
        <f t="shared" si="62"/>
        <v>4.2256999999999996E-2</v>
      </c>
      <c r="D2030" s="36">
        <f ca="1">AVERAGE(C2030:OFFSET(C2030,'Past Rate Cases Litigated'!$X$1185-1,0))</f>
        <v>4.4930651960784315E-2</v>
      </c>
      <c r="E2030" s="46"/>
      <c r="F2030" s="108">
        <v>31842</v>
      </c>
      <c r="G2030" s="36">
        <f t="shared" ca="1" si="63"/>
        <v>7.4727254901960818E-2</v>
      </c>
      <c r="J2030" s="19"/>
    </row>
    <row r="2031" spans="1:10">
      <c r="A2031" s="108">
        <v>39700</v>
      </c>
      <c r="B2031" s="46">
        <v>4.1703000000000001</v>
      </c>
      <c r="C2031" s="36">
        <f t="shared" si="62"/>
        <v>4.1703000000000004E-2</v>
      </c>
      <c r="D2031" s="36">
        <f ca="1">AVERAGE(C2031:OFFSET(C2031,'Past Rate Cases Litigated'!$X$1185-1,0))</f>
        <v>4.4936529411764708E-2</v>
      </c>
      <c r="E2031" s="46"/>
      <c r="F2031" s="108">
        <v>31845</v>
      </c>
      <c r="G2031" s="36">
        <f t="shared" ca="1" si="63"/>
        <v>7.4730735294117681E-2</v>
      </c>
      <c r="J2031" s="19"/>
    </row>
    <row r="2032" spans="1:10">
      <c r="A2032" s="108">
        <v>39699</v>
      </c>
      <c r="B2032" s="46">
        <v>4.2664</v>
      </c>
      <c r="C2032" s="36">
        <f t="shared" si="62"/>
        <v>4.2664000000000001E-2</v>
      </c>
      <c r="D2032" s="36">
        <f ca="1">AVERAGE(C2032:OFFSET(C2032,'Past Rate Cases Litigated'!$X$1185-1,0))</f>
        <v>4.4948686274509805E-2</v>
      </c>
      <c r="E2032" s="46"/>
      <c r="F2032" s="108">
        <v>31846</v>
      </c>
      <c r="G2032" s="36">
        <f t="shared" ca="1" si="63"/>
        <v>7.4736813725490236E-2</v>
      </c>
      <c r="J2032" s="19"/>
    </row>
    <row r="2033" spans="1:10">
      <c r="A2033" s="108">
        <v>39696</v>
      </c>
      <c r="B2033" s="46">
        <v>4.3018999999999998</v>
      </c>
      <c r="C2033" s="36">
        <f t="shared" si="62"/>
        <v>4.3019000000000002E-2</v>
      </c>
      <c r="D2033" s="36">
        <f ca="1">AVERAGE(C2033:OFFSET(C2033,'Past Rate Cases Litigated'!$X$1185-1,0))</f>
        <v>4.4953436274509803E-2</v>
      </c>
      <c r="E2033" s="46"/>
      <c r="F2033" s="108">
        <v>31847</v>
      </c>
      <c r="G2033" s="36">
        <f t="shared" ca="1" si="63"/>
        <v>7.4739901960784352E-2</v>
      </c>
      <c r="J2033" s="19"/>
    </row>
    <row r="2034" spans="1:10">
      <c r="A2034" s="108">
        <v>39695</v>
      </c>
      <c r="B2034" s="46">
        <v>4.2591999999999999</v>
      </c>
      <c r="C2034" s="36">
        <f t="shared" si="62"/>
        <v>4.2591999999999998E-2</v>
      </c>
      <c r="D2034" s="36">
        <f ca="1">AVERAGE(C2034:OFFSET(C2034,'Past Rate Cases Litigated'!$X$1185-1,0))</f>
        <v>4.495284803921569E-2</v>
      </c>
      <c r="E2034" s="46"/>
      <c r="F2034" s="108">
        <v>31848</v>
      </c>
      <c r="G2034" s="36">
        <f t="shared" ca="1" si="63"/>
        <v>7.4738088235294153E-2</v>
      </c>
      <c r="J2034" s="19"/>
    </row>
    <row r="2035" spans="1:10">
      <c r="A2035" s="108">
        <v>39694</v>
      </c>
      <c r="B2035" s="46">
        <v>4.3185000000000002</v>
      </c>
      <c r="C2035" s="36">
        <f t="shared" si="62"/>
        <v>4.3185000000000001E-2</v>
      </c>
      <c r="D2035" s="36">
        <f ca="1">AVERAGE(C2035:OFFSET(C2035,'Past Rate Cases Litigated'!$X$1185-1,0))</f>
        <v>4.4960955882352931E-2</v>
      </c>
      <c r="E2035" s="46"/>
      <c r="F2035" s="108">
        <v>31849</v>
      </c>
      <c r="G2035" s="36">
        <f t="shared" ca="1" si="63"/>
        <v>7.4732009803921598E-2</v>
      </c>
      <c r="J2035" s="19"/>
    </row>
    <row r="2036" spans="1:10">
      <c r="A2036" s="108">
        <v>39693</v>
      </c>
      <c r="B2036" s="46">
        <v>4.3554000000000004</v>
      </c>
      <c r="C2036" s="36">
        <f t="shared" si="62"/>
        <v>4.3554000000000002E-2</v>
      </c>
      <c r="D2036" s="36">
        <f ca="1">AVERAGE(C2036:OFFSET(C2036,'Past Rate Cases Litigated'!$X$1185-1,0))</f>
        <v>4.4967828431372536E-2</v>
      </c>
      <c r="E2036" s="46"/>
      <c r="F2036" s="108">
        <v>31852</v>
      </c>
      <c r="G2036" s="36">
        <f t="shared" ca="1" si="63"/>
        <v>7.4722892156862772E-2</v>
      </c>
      <c r="J2036" s="19"/>
    </row>
    <row r="2037" spans="1:10">
      <c r="A2037" s="108">
        <v>39692</v>
      </c>
      <c r="B2037" s="46">
        <v>4.4226999999999999</v>
      </c>
      <c r="C2037" s="36">
        <f t="shared" si="62"/>
        <v>4.4226999999999995E-2</v>
      </c>
      <c r="D2037" s="36">
        <f ca="1">AVERAGE(C2037:OFFSET(C2037,'Past Rate Cases Litigated'!$X$1185-1,0))</f>
        <v>4.4972897058823513E-2</v>
      </c>
      <c r="E2037" s="46"/>
      <c r="F2037" s="108">
        <v>31853</v>
      </c>
      <c r="G2037" s="36">
        <f t="shared" ca="1" si="63"/>
        <v>7.4720539215686305E-2</v>
      </c>
      <c r="J2037" s="19"/>
    </row>
    <row r="2038" spans="1:10">
      <c r="A2038" s="108">
        <v>39689</v>
      </c>
      <c r="B2038" s="46">
        <v>4.4226999999999999</v>
      </c>
      <c r="C2038" s="36">
        <f t="shared" si="62"/>
        <v>4.4226999999999995E-2</v>
      </c>
      <c r="D2038" s="36">
        <f ca="1">AVERAGE(C2038:OFFSET(C2038,'Past Rate Cases Litigated'!$X$1185-1,0))</f>
        <v>4.4976578431372524E-2</v>
      </c>
      <c r="E2038" s="46"/>
      <c r="F2038" s="108">
        <v>31854</v>
      </c>
      <c r="G2038" s="36">
        <f t="shared" ca="1" si="63"/>
        <v>7.471671568627454E-2</v>
      </c>
      <c r="J2038" s="19"/>
    </row>
    <row r="2039" spans="1:10">
      <c r="A2039" s="108">
        <v>39688</v>
      </c>
      <c r="B2039" s="46">
        <v>4.3758999999999997</v>
      </c>
      <c r="C2039" s="36">
        <f t="shared" si="62"/>
        <v>4.3758999999999999E-2</v>
      </c>
      <c r="D2039" s="36">
        <f ca="1">AVERAGE(C2039:OFFSET(C2039,'Past Rate Cases Litigated'!$X$1185-1,0))</f>
        <v>4.4979196078431344E-2</v>
      </c>
      <c r="E2039" s="46"/>
      <c r="F2039" s="108">
        <v>31855</v>
      </c>
      <c r="G2039" s="36">
        <f t="shared" ca="1" si="63"/>
        <v>7.4717058823529442E-2</v>
      </c>
      <c r="J2039" s="19"/>
    </row>
    <row r="2040" spans="1:10">
      <c r="A2040" s="108">
        <v>39687</v>
      </c>
      <c r="B2040" s="46">
        <v>4.3815</v>
      </c>
      <c r="C2040" s="36">
        <f t="shared" si="62"/>
        <v>4.3815E-2</v>
      </c>
      <c r="D2040" s="36">
        <f ca="1">AVERAGE(C2040:OFFSET(C2040,'Past Rate Cases Litigated'!$X$1185-1,0))</f>
        <v>4.4986965686274492E-2</v>
      </c>
      <c r="E2040" s="46"/>
      <c r="F2040" s="108">
        <v>31856</v>
      </c>
      <c r="G2040" s="36">
        <f t="shared" ca="1" si="63"/>
        <v>7.4721078431372573E-2</v>
      </c>
      <c r="J2040" s="19"/>
    </row>
    <row r="2041" spans="1:10">
      <c r="A2041" s="108">
        <v>39686</v>
      </c>
      <c r="B2041" s="46">
        <v>4.3871000000000002</v>
      </c>
      <c r="C2041" s="36">
        <f t="shared" si="62"/>
        <v>4.3871E-2</v>
      </c>
      <c r="D2041" s="36">
        <f ca="1">AVERAGE(C2041:OFFSET(C2041,'Past Rate Cases Litigated'!$X$1185-1,0))</f>
        <v>4.4993700980392133E-2</v>
      </c>
      <c r="E2041" s="46"/>
      <c r="F2041" s="108">
        <v>31859</v>
      </c>
      <c r="G2041" s="36">
        <f t="shared" ca="1" si="63"/>
        <v>7.4729117647058849E-2</v>
      </c>
      <c r="J2041" s="19"/>
    </row>
    <row r="2042" spans="1:10">
      <c r="A2042" s="108">
        <v>39685</v>
      </c>
      <c r="B2042" s="46">
        <v>4.3936000000000002</v>
      </c>
      <c r="C2042" s="36">
        <f t="shared" si="62"/>
        <v>4.3936000000000003E-2</v>
      </c>
      <c r="D2042" s="36">
        <f ca="1">AVERAGE(C2042:OFFSET(C2042,'Past Rate Cases Litigated'!$X$1185-1,0))</f>
        <v>4.5003999999999975E-2</v>
      </c>
      <c r="E2042" s="46"/>
      <c r="F2042" s="108">
        <v>31860</v>
      </c>
      <c r="G2042" s="36">
        <f t="shared" ca="1" si="63"/>
        <v>7.4733627450980417E-2</v>
      </c>
      <c r="J2042" s="19"/>
    </row>
    <row r="2043" spans="1:10">
      <c r="A2043" s="108">
        <v>39682</v>
      </c>
      <c r="B2043" s="46">
        <v>4.4661999999999997</v>
      </c>
      <c r="C2043" s="36">
        <f t="shared" si="62"/>
        <v>4.4662E-2</v>
      </c>
      <c r="D2043" s="36">
        <f ca="1">AVERAGE(C2043:OFFSET(C2043,'Past Rate Cases Litigated'!$X$1185-1,0))</f>
        <v>4.5014852941176457E-2</v>
      </c>
      <c r="E2043" s="46"/>
      <c r="F2043" s="108">
        <v>31861</v>
      </c>
      <c r="G2043" s="36">
        <f t="shared" ca="1" si="63"/>
        <v>7.472750000000003E-2</v>
      </c>
      <c r="J2043" s="19"/>
    </row>
    <row r="2044" spans="1:10">
      <c r="A2044" s="108">
        <v>39681</v>
      </c>
      <c r="B2044" s="46">
        <v>4.4623999999999997</v>
      </c>
      <c r="C2044" s="36">
        <f t="shared" si="62"/>
        <v>4.4623999999999997E-2</v>
      </c>
      <c r="D2044" s="36">
        <f ca="1">AVERAGE(C2044:OFFSET(C2044,'Past Rate Cases Litigated'!$X$1185-1,0))</f>
        <v>4.5021549019607823E-2</v>
      </c>
      <c r="E2044" s="46"/>
      <c r="F2044" s="108">
        <v>31862</v>
      </c>
      <c r="G2044" s="36">
        <f t="shared" ca="1" si="63"/>
        <v>7.4717745098039232E-2</v>
      </c>
      <c r="J2044" s="19"/>
    </row>
    <row r="2045" spans="1:10">
      <c r="A2045" s="108">
        <v>39680</v>
      </c>
      <c r="B2045" s="46">
        <v>4.4452999999999996</v>
      </c>
      <c r="C2045" s="36">
        <f t="shared" si="62"/>
        <v>4.4452999999999993E-2</v>
      </c>
      <c r="D2045" s="36">
        <f ca="1">AVERAGE(C2045:OFFSET(C2045,'Past Rate Cases Litigated'!$X$1185-1,0))</f>
        <v>4.5028431372549006E-2</v>
      </c>
      <c r="E2045" s="46"/>
      <c r="F2045" s="108">
        <v>31863</v>
      </c>
      <c r="G2045" s="36">
        <f t="shared" ca="1" si="63"/>
        <v>7.4704803921568641E-2</v>
      </c>
      <c r="J2045" s="19"/>
    </row>
    <row r="2046" spans="1:10">
      <c r="A2046" s="108">
        <v>39679</v>
      </c>
      <c r="B2046" s="46">
        <v>4.4615</v>
      </c>
      <c r="C2046" s="36">
        <f t="shared" si="62"/>
        <v>4.4615000000000002E-2</v>
      </c>
      <c r="D2046" s="36">
        <f ca="1">AVERAGE(C2046:OFFSET(C2046,'Past Rate Cases Litigated'!$X$1185-1,0))</f>
        <v>4.5039328431372518E-2</v>
      </c>
      <c r="E2046" s="46"/>
      <c r="F2046" s="108">
        <v>31866</v>
      </c>
      <c r="G2046" s="36">
        <f t="shared" ca="1" si="63"/>
        <v>7.4706323529411783E-2</v>
      </c>
      <c r="J2046" s="19"/>
    </row>
    <row r="2047" spans="1:10">
      <c r="A2047" s="108">
        <v>39678</v>
      </c>
      <c r="B2047" s="46">
        <v>4.4340000000000002</v>
      </c>
      <c r="C2047" s="36">
        <f t="shared" si="62"/>
        <v>4.4340000000000004E-2</v>
      </c>
      <c r="D2047" s="36">
        <f ca="1">AVERAGE(C2047:OFFSET(C2047,'Past Rate Cases Litigated'!$X$1185-1,0))</f>
        <v>4.5048735294117612E-2</v>
      </c>
      <c r="E2047" s="46"/>
      <c r="F2047" s="108">
        <v>31867</v>
      </c>
      <c r="G2047" s="36">
        <f t="shared" ca="1" si="63"/>
        <v>7.4707647058823545E-2</v>
      </c>
      <c r="J2047" s="19"/>
    </row>
    <row r="2048" spans="1:10">
      <c r="A2048" s="108">
        <v>39675</v>
      </c>
      <c r="B2048" s="46">
        <v>4.4634</v>
      </c>
      <c r="C2048" s="36">
        <f t="shared" si="62"/>
        <v>4.4634E-2</v>
      </c>
      <c r="D2048" s="36">
        <f ca="1">AVERAGE(C2048:OFFSET(C2048,'Past Rate Cases Litigated'!$X$1185-1,0))</f>
        <v>4.5060137254901926E-2</v>
      </c>
      <c r="E2048" s="46"/>
      <c r="F2048" s="108">
        <v>31868</v>
      </c>
      <c r="G2048" s="36">
        <f t="shared" ca="1" si="63"/>
        <v>7.4706323529411783E-2</v>
      </c>
      <c r="J2048" s="19"/>
    </row>
    <row r="2049" spans="1:10">
      <c r="A2049" s="108">
        <v>39674</v>
      </c>
      <c r="B2049" s="46">
        <v>4.5168999999999997</v>
      </c>
      <c r="C2049" s="36">
        <f t="shared" si="62"/>
        <v>4.5168999999999994E-2</v>
      </c>
      <c r="D2049" s="36">
        <f ca="1">AVERAGE(C2049:OFFSET(C2049,'Past Rate Cases Litigated'!$X$1185-1,0))</f>
        <v>4.5068166666666631E-2</v>
      </c>
      <c r="E2049" s="46"/>
      <c r="F2049" s="108">
        <v>31869</v>
      </c>
      <c r="G2049" s="36">
        <f t="shared" ca="1" si="63"/>
        <v>7.4719558823529431E-2</v>
      </c>
      <c r="J2049" s="19"/>
    </row>
    <row r="2050" spans="1:10">
      <c r="A2050" s="108">
        <v>39673</v>
      </c>
      <c r="B2050" s="46">
        <v>4.5594000000000001</v>
      </c>
      <c r="C2050" s="36">
        <f t="shared" si="62"/>
        <v>4.5594000000000003E-2</v>
      </c>
      <c r="D2050" s="36">
        <f ca="1">AVERAGE(C2050:OFFSET(C2050,'Past Rate Cases Litigated'!$X$1185-1,0))</f>
        <v>4.5073019607843108E-2</v>
      </c>
      <c r="E2050" s="46"/>
      <c r="F2050" s="108">
        <v>31870</v>
      </c>
      <c r="G2050" s="36">
        <f t="shared" ca="1" si="63"/>
        <v>7.4723774509803928E-2</v>
      </c>
      <c r="J2050" s="19"/>
    </row>
    <row r="2051" spans="1:10">
      <c r="A2051" s="108">
        <v>39672</v>
      </c>
      <c r="B2051" s="46">
        <v>4.5332999999999997</v>
      </c>
      <c r="C2051" s="36">
        <f t="shared" si="62"/>
        <v>4.5332999999999998E-2</v>
      </c>
      <c r="D2051" s="36">
        <f ca="1">AVERAGE(C2051:OFFSET(C2051,'Past Rate Cases Litigated'!$X$1185-1,0))</f>
        <v>4.5076799019607809E-2</v>
      </c>
      <c r="E2051" s="46"/>
      <c r="F2051" s="108">
        <v>31873</v>
      </c>
      <c r="G2051" s="36">
        <f t="shared" ca="1" si="63"/>
        <v>7.472828431372551E-2</v>
      </c>
      <c r="J2051" s="19"/>
    </row>
    <row r="2052" spans="1:10">
      <c r="A2052" s="108">
        <v>39671</v>
      </c>
      <c r="B2052" s="46">
        <v>4.6024000000000003</v>
      </c>
      <c r="C2052" s="36">
        <f t="shared" si="62"/>
        <v>4.6024000000000002E-2</v>
      </c>
      <c r="D2052" s="36">
        <f ca="1">AVERAGE(C2052:OFFSET(C2052,'Past Rate Cases Litigated'!$X$1185-1,0))</f>
        <v>4.5087210784313693E-2</v>
      </c>
      <c r="E2052" s="46"/>
      <c r="F2052" s="108">
        <v>31874</v>
      </c>
      <c r="G2052" s="36">
        <f t="shared" ca="1" si="63"/>
        <v>7.4738921568627478E-2</v>
      </c>
      <c r="J2052" s="19"/>
    </row>
    <row r="2053" spans="1:10">
      <c r="A2053" s="108">
        <v>39668</v>
      </c>
      <c r="B2053" s="46">
        <v>4.5332999999999997</v>
      </c>
      <c r="C2053" s="36">
        <f t="shared" si="62"/>
        <v>4.5332999999999998E-2</v>
      </c>
      <c r="D2053" s="36">
        <f ca="1">AVERAGE(C2053:OFFSET(C2053,'Past Rate Cases Litigated'!$X$1185-1,0))</f>
        <v>4.5090730392156823E-2</v>
      </c>
      <c r="E2053" s="46"/>
      <c r="F2053" s="108">
        <v>31875</v>
      </c>
      <c r="G2053" s="36">
        <f t="shared" ca="1" si="63"/>
        <v>7.4750588235294138E-2</v>
      </c>
      <c r="J2053" s="19"/>
    </row>
    <row r="2054" spans="1:10">
      <c r="A2054" s="108">
        <v>39667</v>
      </c>
      <c r="B2054" s="46">
        <v>4.5549999999999997</v>
      </c>
      <c r="C2054" s="36">
        <f t="shared" si="62"/>
        <v>4.555E-2</v>
      </c>
      <c r="D2054" s="36">
        <f ca="1">AVERAGE(C2054:OFFSET(C2054,'Past Rate Cases Litigated'!$X$1185-1,0))</f>
        <v>4.5097127450980351E-2</v>
      </c>
      <c r="E2054" s="46"/>
      <c r="F2054" s="108">
        <v>31876</v>
      </c>
      <c r="G2054" s="36">
        <f t="shared" ca="1" si="63"/>
        <v>7.478029411764707E-2</v>
      </c>
      <c r="J2054" s="19"/>
    </row>
    <row r="2055" spans="1:10">
      <c r="A2055" s="108">
        <v>39666</v>
      </c>
      <c r="B2055" s="46">
        <v>4.6924999999999999</v>
      </c>
      <c r="C2055" s="36">
        <f t="shared" ref="C2055:C2118" si="64">B2055/100</f>
        <v>4.6925000000000001E-2</v>
      </c>
      <c r="D2055" s="36">
        <f ca="1">AVERAGE(C2055:OFFSET(C2055,'Past Rate Cases Litigated'!$X$1185-1,0))</f>
        <v>4.5104132352941147E-2</v>
      </c>
      <c r="E2055" s="46"/>
      <c r="F2055" s="108">
        <v>31877</v>
      </c>
      <c r="G2055" s="36">
        <f t="shared" ca="1" si="63"/>
        <v>7.4816176470588247E-2</v>
      </c>
      <c r="J2055" s="19"/>
    </row>
    <row r="2056" spans="1:10">
      <c r="A2056" s="108">
        <v>39665</v>
      </c>
      <c r="B2056" s="46">
        <v>4.6408000000000005</v>
      </c>
      <c r="C2056" s="36">
        <f t="shared" si="64"/>
        <v>4.6408000000000005E-2</v>
      </c>
      <c r="D2056" s="36">
        <f ca="1">AVERAGE(C2056:OFFSET(C2056,'Past Rate Cases Litigated'!$X$1185-1,0))</f>
        <v>4.5103656862745069E-2</v>
      </c>
      <c r="E2056" s="46"/>
      <c r="F2056" s="108">
        <v>31880</v>
      </c>
      <c r="G2056" s="36">
        <f t="shared" ref="G2056:G2119" ca="1" si="65">VLOOKUP(F2056,$A$7:$D$9627,4,FALSE)</f>
        <v>7.4862745098039224E-2</v>
      </c>
      <c r="J2056" s="19"/>
    </row>
    <row r="2057" spans="1:10">
      <c r="A2057" s="108">
        <v>39664</v>
      </c>
      <c r="B2057" s="46">
        <v>4.5895999999999999</v>
      </c>
      <c r="C2057" s="36">
        <f t="shared" si="64"/>
        <v>4.5895999999999999E-2</v>
      </c>
      <c r="D2057" s="36">
        <f ca="1">AVERAGE(C2057:OFFSET(C2057,'Past Rate Cases Litigated'!$X$1185-1,0))</f>
        <v>4.5103725490196041E-2</v>
      </c>
      <c r="E2057" s="46"/>
      <c r="F2057" s="108">
        <v>31881</v>
      </c>
      <c r="G2057" s="36">
        <f t="shared" ca="1" si="65"/>
        <v>7.4908970588235299E-2</v>
      </c>
      <c r="J2057" s="19"/>
    </row>
    <row r="2058" spans="1:10">
      <c r="A2058" s="108">
        <v>39661</v>
      </c>
      <c r="B2058" s="46">
        <v>4.5608000000000004</v>
      </c>
      <c r="C2058" s="36">
        <f t="shared" si="64"/>
        <v>4.5608000000000003E-2</v>
      </c>
      <c r="D2058" s="36">
        <f ca="1">AVERAGE(C2058:OFFSET(C2058,'Past Rate Cases Litigated'!$X$1185-1,0))</f>
        <v>4.5108852941176426E-2</v>
      </c>
      <c r="E2058" s="46"/>
      <c r="F2058" s="108">
        <v>31882</v>
      </c>
      <c r="G2058" s="36">
        <f t="shared" ca="1" si="65"/>
        <v>7.4945980392156872E-2</v>
      </c>
      <c r="J2058" s="19"/>
    </row>
    <row r="2059" spans="1:10">
      <c r="A2059" s="108">
        <v>39660</v>
      </c>
      <c r="B2059" s="46">
        <v>4.5727000000000002</v>
      </c>
      <c r="C2059" s="36">
        <f t="shared" si="64"/>
        <v>4.5727000000000004E-2</v>
      </c>
      <c r="D2059" s="36">
        <f ca="1">AVERAGE(C2059:OFFSET(C2059,'Past Rate Cases Litigated'!$X$1185-1,0))</f>
        <v>4.5115112745097996E-2</v>
      </c>
      <c r="E2059" s="46"/>
      <c r="F2059" s="108">
        <v>31883</v>
      </c>
      <c r="G2059" s="36">
        <f t="shared" ca="1" si="65"/>
        <v>7.4983333333333346E-2</v>
      </c>
      <c r="J2059" s="19"/>
    </row>
    <row r="2060" spans="1:10">
      <c r="A2060" s="108">
        <v>39659</v>
      </c>
      <c r="B2060" s="46">
        <v>4.6447000000000003</v>
      </c>
      <c r="C2060" s="36">
        <f t="shared" si="64"/>
        <v>4.6447000000000002E-2</v>
      </c>
      <c r="D2060" s="36">
        <f ca="1">AVERAGE(C2060:OFFSET(C2060,'Past Rate Cases Litigated'!$X$1185-1,0))</f>
        <v>4.5120647058823474E-2</v>
      </c>
      <c r="E2060" s="46"/>
      <c r="F2060" s="108">
        <v>31887</v>
      </c>
      <c r="G2060" s="36">
        <f t="shared" ca="1" si="65"/>
        <v>7.5028921568627463E-2</v>
      </c>
      <c r="J2060" s="19"/>
    </row>
    <row r="2061" spans="1:10">
      <c r="A2061" s="108">
        <v>39658</v>
      </c>
      <c r="B2061" s="46">
        <v>4.6234999999999999</v>
      </c>
      <c r="C2061" s="36">
        <f t="shared" si="64"/>
        <v>4.6234999999999998E-2</v>
      </c>
      <c r="D2061" s="36">
        <f ca="1">AVERAGE(C2061:OFFSET(C2061,'Past Rate Cases Litigated'!$X$1185-1,0))</f>
        <v>4.5126779411764663E-2</v>
      </c>
      <c r="E2061" s="46"/>
      <c r="F2061" s="108">
        <v>31888</v>
      </c>
      <c r="G2061" s="36">
        <f t="shared" ca="1" si="65"/>
        <v>7.5076617647058835E-2</v>
      </c>
      <c r="J2061" s="19"/>
    </row>
    <row r="2062" spans="1:10">
      <c r="A2062" s="108">
        <v>39657</v>
      </c>
      <c r="B2062" s="46">
        <v>4.6014999999999997</v>
      </c>
      <c r="C2062" s="36">
        <f t="shared" si="64"/>
        <v>4.6015E-2</v>
      </c>
      <c r="D2062" s="36">
        <f ca="1">AVERAGE(C2062:OFFSET(C2062,'Past Rate Cases Litigated'!$X$1185-1,0))</f>
        <v>4.5136666666666631E-2</v>
      </c>
      <c r="E2062" s="46"/>
      <c r="F2062" s="108">
        <v>31889</v>
      </c>
      <c r="G2062" s="36">
        <f t="shared" ca="1" si="65"/>
        <v>7.5132450980392174E-2</v>
      </c>
      <c r="J2062" s="19"/>
    </row>
    <row r="2063" spans="1:10">
      <c r="A2063" s="108">
        <v>39654</v>
      </c>
      <c r="B2063" s="46">
        <v>4.6852</v>
      </c>
      <c r="C2063" s="36">
        <f t="shared" si="64"/>
        <v>4.6851999999999998E-2</v>
      </c>
      <c r="D2063" s="36">
        <f ca="1">AVERAGE(C2063:OFFSET(C2063,'Past Rate Cases Litigated'!$X$1185-1,0))</f>
        <v>4.515145098039211E-2</v>
      </c>
      <c r="E2063" s="46"/>
      <c r="F2063" s="108">
        <v>31890</v>
      </c>
      <c r="G2063" s="36">
        <f t="shared" ca="1" si="65"/>
        <v>7.5189656862745119E-2</v>
      </c>
      <c r="J2063" s="19"/>
    </row>
    <row r="2064" spans="1:10">
      <c r="A2064" s="108">
        <v>39653</v>
      </c>
      <c r="B2064" s="46">
        <v>4.6013999999999999</v>
      </c>
      <c r="C2064" s="36">
        <f t="shared" si="64"/>
        <v>4.6013999999999999E-2</v>
      </c>
      <c r="D2064" s="36">
        <f ca="1">AVERAGE(C2064:OFFSET(C2064,'Past Rate Cases Litigated'!$X$1185-1,0))</f>
        <v>4.516257352941172E-2</v>
      </c>
      <c r="E2064" s="46"/>
      <c r="F2064" s="108">
        <v>31891</v>
      </c>
      <c r="G2064" s="36">
        <f t="shared" ca="1" si="65"/>
        <v>7.5258529411764724E-2</v>
      </c>
      <c r="J2064" s="19"/>
    </row>
    <row r="2065" spans="1:10">
      <c r="A2065" s="108">
        <v>39652</v>
      </c>
      <c r="B2065" s="46">
        <v>4.6738999999999997</v>
      </c>
      <c r="C2065" s="36">
        <f t="shared" si="64"/>
        <v>4.6738999999999996E-2</v>
      </c>
      <c r="D2065" s="36">
        <f ca="1">AVERAGE(C2065:OFFSET(C2065,'Past Rate Cases Litigated'!$X$1185-1,0))</f>
        <v>4.5177264705882313E-2</v>
      </c>
      <c r="E2065" s="46"/>
      <c r="F2065" s="108">
        <v>31894</v>
      </c>
      <c r="G2065" s="36">
        <f t="shared" ca="1" si="65"/>
        <v>7.5326029411764708E-2</v>
      </c>
      <c r="J2065" s="19"/>
    </row>
    <row r="2066" spans="1:10">
      <c r="A2066" s="108">
        <v>39651</v>
      </c>
      <c r="B2066" s="46">
        <v>4.6586999999999996</v>
      </c>
      <c r="C2066" s="36">
        <f t="shared" si="64"/>
        <v>4.6586999999999996E-2</v>
      </c>
      <c r="D2066" s="36">
        <f ca="1">AVERAGE(C2066:OFFSET(C2066,'Past Rate Cases Litigated'!$X$1185-1,0))</f>
        <v>4.5186558823529378E-2</v>
      </c>
      <c r="E2066" s="46"/>
      <c r="F2066" s="108">
        <v>31895</v>
      </c>
      <c r="G2066" s="36">
        <f t="shared" ca="1" si="65"/>
        <v>7.5388921568627462E-2</v>
      </c>
      <c r="J2066" s="19"/>
    </row>
    <row r="2067" spans="1:10">
      <c r="A2067" s="108">
        <v>39650</v>
      </c>
      <c r="B2067" s="46">
        <v>4.6213999999999995</v>
      </c>
      <c r="C2067" s="36">
        <f t="shared" si="64"/>
        <v>4.6213999999999998E-2</v>
      </c>
      <c r="D2067" s="36">
        <f ca="1">AVERAGE(C2067:OFFSET(C2067,'Past Rate Cases Litigated'!$X$1185-1,0))</f>
        <v>4.5196789215686234E-2</v>
      </c>
      <c r="E2067" s="46"/>
      <c r="F2067" s="108">
        <v>31896</v>
      </c>
      <c r="G2067" s="36">
        <f t="shared" ca="1" si="65"/>
        <v>7.5461029411764718E-2</v>
      </c>
      <c r="J2067" s="19"/>
    </row>
    <row r="2068" spans="1:10">
      <c r="A2068" s="108">
        <v>39647</v>
      </c>
      <c r="B2068" s="46">
        <v>4.6475</v>
      </c>
      <c r="C2068" s="36">
        <f t="shared" si="64"/>
        <v>4.6475000000000002E-2</v>
      </c>
      <c r="D2068" s="36">
        <f ca="1">AVERAGE(C2068:OFFSET(C2068,'Past Rate Cases Litigated'!$X$1185-1,0))</f>
        <v>4.5208558823529373E-2</v>
      </c>
      <c r="E2068" s="46"/>
      <c r="F2068" s="108">
        <v>31897</v>
      </c>
      <c r="G2068" s="36">
        <f t="shared" ca="1" si="65"/>
        <v>7.5523431372549035E-2</v>
      </c>
      <c r="J2068" s="19"/>
    </row>
    <row r="2069" spans="1:10">
      <c r="A2069" s="108">
        <v>39646</v>
      </c>
      <c r="B2069" s="46">
        <v>4.6073000000000004</v>
      </c>
      <c r="C2069" s="36">
        <f t="shared" si="64"/>
        <v>4.6073000000000003E-2</v>
      </c>
      <c r="D2069" s="36">
        <f ca="1">AVERAGE(C2069:OFFSET(C2069,'Past Rate Cases Litigated'!$X$1185-1,0))</f>
        <v>4.5219245098039172E-2</v>
      </c>
      <c r="E2069" s="46"/>
      <c r="F2069" s="108">
        <v>31898</v>
      </c>
      <c r="G2069" s="36">
        <f t="shared" ca="1" si="65"/>
        <v>7.5592990196078458E-2</v>
      </c>
      <c r="J2069" s="19"/>
    </row>
    <row r="2070" spans="1:10">
      <c r="A2070" s="108">
        <v>39645</v>
      </c>
      <c r="B2070" s="46">
        <v>4.5853000000000002</v>
      </c>
      <c r="C2070" s="36">
        <f t="shared" si="64"/>
        <v>4.5853000000000005E-2</v>
      </c>
      <c r="D2070" s="36">
        <f ca="1">AVERAGE(C2070:OFFSET(C2070,'Past Rate Cases Litigated'!$X$1185-1,0))</f>
        <v>4.5231901960784276E-2</v>
      </c>
      <c r="E2070" s="46"/>
      <c r="F2070" s="108">
        <v>31901</v>
      </c>
      <c r="G2070" s="36">
        <f t="shared" ca="1" si="65"/>
        <v>7.566500000000001E-2</v>
      </c>
      <c r="J2070" s="19"/>
    </row>
    <row r="2071" spans="1:10">
      <c r="A2071" s="108">
        <v>39644</v>
      </c>
      <c r="B2071" s="46">
        <v>4.4580000000000002</v>
      </c>
      <c r="C2071" s="36">
        <f t="shared" si="64"/>
        <v>4.4580000000000002E-2</v>
      </c>
      <c r="D2071" s="36">
        <f ca="1">AVERAGE(C2071:OFFSET(C2071,'Past Rate Cases Litigated'!$X$1185-1,0))</f>
        <v>4.5240289215686236E-2</v>
      </c>
      <c r="E2071" s="46"/>
      <c r="F2071" s="108">
        <v>31902</v>
      </c>
      <c r="G2071" s="36">
        <f t="shared" ca="1" si="65"/>
        <v>7.5739215686274522E-2</v>
      </c>
      <c r="J2071" s="19"/>
    </row>
    <row r="2072" spans="1:10">
      <c r="A2072" s="108">
        <v>39643</v>
      </c>
      <c r="B2072" s="46">
        <v>4.4463999999999997</v>
      </c>
      <c r="C2072" s="36">
        <f t="shared" si="64"/>
        <v>4.4463999999999997E-2</v>
      </c>
      <c r="D2072" s="36">
        <f ca="1">AVERAGE(C2072:OFFSET(C2072,'Past Rate Cases Litigated'!$X$1185-1,0))</f>
        <v>4.5256857843137217E-2</v>
      </c>
      <c r="E2072" s="46"/>
      <c r="F2072" s="108">
        <v>31903</v>
      </c>
      <c r="G2072" s="36">
        <f t="shared" ca="1" si="65"/>
        <v>7.581779411764708E-2</v>
      </c>
      <c r="J2072" s="19"/>
    </row>
    <row r="2073" spans="1:10">
      <c r="A2073" s="108">
        <v>39640</v>
      </c>
      <c r="B2073" s="46">
        <v>4.5397999999999996</v>
      </c>
      <c r="C2073" s="36">
        <f t="shared" si="64"/>
        <v>4.5397999999999994E-2</v>
      </c>
      <c r="D2073" s="36">
        <f ca="1">AVERAGE(C2073:OFFSET(C2073,'Past Rate Cases Litigated'!$X$1185-1,0))</f>
        <v>4.5272573529411719E-2</v>
      </c>
      <c r="E2073" s="46"/>
      <c r="F2073" s="108">
        <v>31904</v>
      </c>
      <c r="G2073" s="36">
        <f t="shared" ca="1" si="65"/>
        <v>7.5891862745098043E-2</v>
      </c>
      <c r="J2073" s="19"/>
    </row>
    <row r="2074" spans="1:10">
      <c r="A2074" s="108">
        <v>39639</v>
      </c>
      <c r="B2074" s="46">
        <v>4.4138000000000002</v>
      </c>
      <c r="C2074" s="36">
        <f t="shared" si="64"/>
        <v>4.4138000000000004E-2</v>
      </c>
      <c r="D2074" s="36">
        <f ca="1">AVERAGE(C2074:OFFSET(C2074,'Past Rate Cases Litigated'!$X$1185-1,0))</f>
        <v>4.5284656862745055E-2</v>
      </c>
      <c r="E2074" s="46"/>
      <c r="F2074" s="108">
        <v>31905</v>
      </c>
      <c r="G2074" s="36">
        <f t="shared" ca="1" si="65"/>
        <v>7.5962941176470594E-2</v>
      </c>
      <c r="J2074" s="19"/>
    </row>
    <row r="2075" spans="1:10">
      <c r="A2075" s="108">
        <v>39638</v>
      </c>
      <c r="B2075" s="46">
        <v>4.4176000000000002</v>
      </c>
      <c r="C2075" s="36">
        <f t="shared" si="64"/>
        <v>4.4176E-2</v>
      </c>
      <c r="D2075" s="36">
        <f ca="1">AVERAGE(C2075:OFFSET(C2075,'Past Rate Cases Litigated'!$X$1185-1,0))</f>
        <v>4.5305352941176429E-2</v>
      </c>
      <c r="E2075" s="46"/>
      <c r="F2075" s="108">
        <v>31908</v>
      </c>
      <c r="G2075" s="36">
        <f t="shared" ca="1" si="65"/>
        <v>7.6044411764705888E-2</v>
      </c>
      <c r="J2075" s="19"/>
    </row>
    <row r="2076" spans="1:10">
      <c r="A2076" s="108">
        <v>39637</v>
      </c>
      <c r="B2076" s="46">
        <v>4.4501999999999997</v>
      </c>
      <c r="C2076" s="36">
        <f t="shared" si="64"/>
        <v>4.4502E-2</v>
      </c>
      <c r="D2076" s="36">
        <f ca="1">AVERAGE(C2076:OFFSET(C2076,'Past Rate Cases Litigated'!$X$1185-1,0))</f>
        <v>4.5325764705882308E-2</v>
      </c>
      <c r="E2076" s="46"/>
      <c r="F2076" s="108">
        <v>31909</v>
      </c>
      <c r="G2076" s="36">
        <f t="shared" ca="1" si="65"/>
        <v>7.6119019607843161E-2</v>
      </c>
      <c r="J2076" s="19"/>
    </row>
    <row r="2077" spans="1:10">
      <c r="A2077" s="108">
        <v>39636</v>
      </c>
      <c r="B2077" s="46">
        <v>4.484</v>
      </c>
      <c r="C2077" s="36">
        <f t="shared" si="64"/>
        <v>4.4839999999999998E-2</v>
      </c>
      <c r="D2077" s="36">
        <f ca="1">AVERAGE(C2077:OFFSET(C2077,'Past Rate Cases Litigated'!$X$1185-1,0))</f>
        <v>4.5347431372548985E-2</v>
      </c>
      <c r="E2077" s="46"/>
      <c r="F2077" s="108">
        <v>31910</v>
      </c>
      <c r="G2077" s="36">
        <f t="shared" ca="1" si="65"/>
        <v>7.6193627450980406E-2</v>
      </c>
      <c r="J2077" s="19"/>
    </row>
    <row r="2078" spans="1:10">
      <c r="A2078" s="108">
        <v>39633</v>
      </c>
      <c r="B2078" s="46">
        <v>4.5327999999999999</v>
      </c>
      <c r="C2078" s="36">
        <f t="shared" si="64"/>
        <v>4.5328E-2</v>
      </c>
      <c r="D2078" s="36">
        <f ca="1">AVERAGE(C2078:OFFSET(C2078,'Past Rate Cases Litigated'!$X$1185-1,0))</f>
        <v>4.5367926470588196E-2</v>
      </c>
      <c r="E2078" s="46"/>
      <c r="F2078" s="108">
        <v>31911</v>
      </c>
      <c r="G2078" s="36">
        <f t="shared" ca="1" si="65"/>
        <v>7.626946078431375E-2</v>
      </c>
      <c r="J2078" s="19"/>
    </row>
    <row r="2079" spans="1:10">
      <c r="A2079" s="108">
        <v>39632</v>
      </c>
      <c r="B2079" s="46">
        <v>4.5347999999999997</v>
      </c>
      <c r="C2079" s="36">
        <f t="shared" si="64"/>
        <v>4.5347999999999999E-2</v>
      </c>
      <c r="D2079" s="36">
        <f ca="1">AVERAGE(C2079:OFFSET(C2079,'Past Rate Cases Litigated'!$X$1185-1,0))</f>
        <v>4.5385058823529369E-2</v>
      </c>
      <c r="E2079" s="46"/>
      <c r="F2079" s="108">
        <v>31912</v>
      </c>
      <c r="G2079" s="36">
        <f t="shared" ca="1" si="65"/>
        <v>7.6354460784313738E-2</v>
      </c>
      <c r="J2079" s="19"/>
    </row>
    <row r="2080" spans="1:10">
      <c r="A2080" s="108">
        <v>39631</v>
      </c>
      <c r="B2080" s="46">
        <v>4.5024999999999995</v>
      </c>
      <c r="C2080" s="36">
        <f t="shared" si="64"/>
        <v>4.5024999999999996E-2</v>
      </c>
      <c r="D2080" s="36">
        <f ca="1">AVERAGE(C2080:OFFSET(C2080,'Past Rate Cases Litigated'!$X$1185-1,0))</f>
        <v>4.5402235294117618E-2</v>
      </c>
      <c r="E2080" s="46"/>
      <c r="F2080" s="108">
        <v>31915</v>
      </c>
      <c r="G2080" s="36">
        <f t="shared" ca="1" si="65"/>
        <v>7.64337254901961E-2</v>
      </c>
      <c r="J2080" s="19"/>
    </row>
    <row r="2081" spans="1:10">
      <c r="A2081" s="108">
        <v>39630</v>
      </c>
      <c r="B2081" s="46">
        <v>4.5484999999999998</v>
      </c>
      <c r="C2081" s="36">
        <f t="shared" si="64"/>
        <v>4.5484999999999998E-2</v>
      </c>
      <c r="D2081" s="36">
        <f ca="1">AVERAGE(C2081:OFFSET(C2081,'Past Rate Cases Litigated'!$X$1185-1,0))</f>
        <v>4.5424867647058782E-2</v>
      </c>
      <c r="E2081" s="46"/>
      <c r="F2081" s="108">
        <v>31916</v>
      </c>
      <c r="G2081" s="36">
        <f t="shared" ca="1" si="65"/>
        <v>7.6518774509803933E-2</v>
      </c>
      <c r="J2081" s="19"/>
    </row>
    <row r="2082" spans="1:10">
      <c r="A2082" s="108">
        <v>39629</v>
      </c>
      <c r="B2082" s="46">
        <v>4.5239000000000003</v>
      </c>
      <c r="C2082" s="36">
        <f t="shared" si="64"/>
        <v>4.5239000000000001E-2</v>
      </c>
      <c r="D2082" s="36">
        <f ca="1">AVERAGE(C2082:OFFSET(C2082,'Past Rate Cases Litigated'!$X$1185-1,0))</f>
        <v>4.5438911764705853E-2</v>
      </c>
      <c r="E2082" s="46"/>
      <c r="F2082" s="108">
        <v>31917</v>
      </c>
      <c r="G2082" s="36">
        <f t="shared" ca="1" si="65"/>
        <v>7.6600931372549044E-2</v>
      </c>
      <c r="J2082" s="19"/>
    </row>
    <row r="2083" spans="1:10">
      <c r="A2083" s="108">
        <v>39626</v>
      </c>
      <c r="B2083" s="46">
        <v>4.5209999999999999</v>
      </c>
      <c r="C2083" s="36">
        <f t="shared" si="64"/>
        <v>4.521E-2</v>
      </c>
      <c r="D2083" s="36">
        <f ca="1">AVERAGE(C2083:OFFSET(C2083,'Past Rate Cases Litigated'!$X$1185-1,0))</f>
        <v>4.5450215686274477E-2</v>
      </c>
      <c r="E2083" s="46"/>
      <c r="F2083" s="108">
        <v>31918</v>
      </c>
      <c r="G2083" s="36">
        <f t="shared" ca="1" si="65"/>
        <v>7.6681127450980408E-2</v>
      </c>
      <c r="J2083" s="19"/>
    </row>
    <row r="2084" spans="1:10">
      <c r="A2084" s="108">
        <v>39625</v>
      </c>
      <c r="B2084" s="46">
        <v>4.601</v>
      </c>
      <c r="C2084" s="36">
        <f t="shared" si="64"/>
        <v>4.6010000000000002E-2</v>
      </c>
      <c r="D2084" s="36">
        <f ca="1">AVERAGE(C2084:OFFSET(C2084,'Past Rate Cases Litigated'!$X$1185-1,0))</f>
        <v>4.5458901960784281E-2</v>
      </c>
      <c r="E2084" s="46"/>
      <c r="F2084" s="108">
        <v>31919</v>
      </c>
      <c r="G2084" s="36">
        <f t="shared" ca="1" si="65"/>
        <v>7.674671568627453E-2</v>
      </c>
      <c r="J2084" s="19"/>
    </row>
    <row r="2085" spans="1:10">
      <c r="A2085" s="108">
        <v>39624</v>
      </c>
      <c r="B2085" s="46">
        <v>4.6429999999999998</v>
      </c>
      <c r="C2085" s="36">
        <f t="shared" si="64"/>
        <v>4.6429999999999999E-2</v>
      </c>
      <c r="D2085" s="36">
        <f ca="1">AVERAGE(C2085:OFFSET(C2085,'Past Rate Cases Litigated'!$X$1185-1,0))</f>
        <v>4.5464691176470548E-2</v>
      </c>
      <c r="E2085" s="46"/>
      <c r="F2085" s="108">
        <v>31923</v>
      </c>
      <c r="G2085" s="36">
        <f t="shared" ca="1" si="65"/>
        <v>7.6804705882352955E-2</v>
      </c>
      <c r="J2085" s="19"/>
    </row>
    <row r="2086" spans="1:10">
      <c r="A2086" s="108">
        <v>39623</v>
      </c>
      <c r="B2086" s="46">
        <v>4.6360000000000001</v>
      </c>
      <c r="C2086" s="36">
        <f t="shared" si="64"/>
        <v>4.6359999999999998E-2</v>
      </c>
      <c r="D2086" s="36">
        <f ca="1">AVERAGE(C2086:OFFSET(C2086,'Past Rate Cases Litigated'!$X$1185-1,0))</f>
        <v>4.546907843137251E-2</v>
      </c>
      <c r="E2086" s="46"/>
      <c r="F2086" s="108">
        <v>31924</v>
      </c>
      <c r="G2086" s="36">
        <f t="shared" ca="1" si="65"/>
        <v>7.6866666666666694E-2</v>
      </c>
      <c r="J2086" s="19"/>
    </row>
    <row r="2087" spans="1:10">
      <c r="A2087" s="108">
        <v>39622</v>
      </c>
      <c r="B2087" s="46">
        <v>4.7008000000000001</v>
      </c>
      <c r="C2087" s="36">
        <f t="shared" si="64"/>
        <v>4.7008000000000001E-2</v>
      </c>
      <c r="D2087" s="36">
        <f ca="1">AVERAGE(C2087:OFFSET(C2087,'Past Rate Cases Litigated'!$X$1185-1,0))</f>
        <v>4.5471524509803879E-2</v>
      </c>
      <c r="E2087" s="46"/>
      <c r="F2087" s="108">
        <v>31925</v>
      </c>
      <c r="G2087" s="36">
        <f t="shared" ca="1" si="65"/>
        <v>7.6930000000000026E-2</v>
      </c>
      <c r="J2087" s="19"/>
    </row>
    <row r="2088" spans="1:10">
      <c r="A2088" s="108">
        <v>39619</v>
      </c>
      <c r="B2088" s="46">
        <v>4.7243000000000004</v>
      </c>
      <c r="C2088" s="36">
        <f t="shared" si="64"/>
        <v>4.7243000000000007E-2</v>
      </c>
      <c r="D2088" s="36">
        <f ca="1">AVERAGE(C2088:OFFSET(C2088,'Past Rate Cases Litigated'!$X$1185-1,0))</f>
        <v>4.5469181372548975E-2</v>
      </c>
      <c r="E2088" s="46"/>
      <c r="F2088" s="108">
        <v>31926</v>
      </c>
      <c r="G2088" s="36">
        <f t="shared" ca="1" si="65"/>
        <v>7.6988382352941198E-2</v>
      </c>
      <c r="J2088" s="19"/>
    </row>
    <row r="2089" spans="1:10">
      <c r="A2089" s="108">
        <v>39618</v>
      </c>
      <c r="B2089" s="46">
        <v>4.7582000000000004</v>
      </c>
      <c r="C2089" s="36">
        <f t="shared" si="64"/>
        <v>4.7582000000000006E-2</v>
      </c>
      <c r="D2089" s="36">
        <f ca="1">AVERAGE(C2089:OFFSET(C2089,'Past Rate Cases Litigated'!$X$1185-1,0))</f>
        <v>4.5464906862745055E-2</v>
      </c>
      <c r="E2089" s="46"/>
      <c r="F2089" s="108">
        <v>31929</v>
      </c>
      <c r="G2089" s="36">
        <f t="shared" ca="1" si="65"/>
        <v>7.7045000000000016E-2</v>
      </c>
      <c r="J2089" s="19"/>
    </row>
    <row r="2090" spans="1:10">
      <c r="A2090" s="108">
        <v>39617</v>
      </c>
      <c r="B2090" s="46">
        <v>4.7130000000000001</v>
      </c>
      <c r="C2090" s="36">
        <f t="shared" si="64"/>
        <v>4.7129999999999998E-2</v>
      </c>
      <c r="D2090" s="36">
        <f ca="1">AVERAGE(C2090:OFFSET(C2090,'Past Rate Cases Litigated'!$X$1185-1,0))</f>
        <v>4.5461921568627411E-2</v>
      </c>
      <c r="E2090" s="46"/>
      <c r="F2090" s="108">
        <v>31930</v>
      </c>
      <c r="G2090" s="36">
        <f t="shared" ca="1" si="65"/>
        <v>7.7114411764705904E-2</v>
      </c>
      <c r="J2090" s="19"/>
    </row>
    <row r="2091" spans="1:10">
      <c r="A2091" s="108">
        <v>39616</v>
      </c>
      <c r="B2091" s="46">
        <v>4.7675000000000001</v>
      </c>
      <c r="C2091" s="36">
        <f t="shared" si="64"/>
        <v>4.7675000000000002E-2</v>
      </c>
      <c r="D2091" s="36">
        <f ca="1">AVERAGE(C2091:OFFSET(C2091,'Past Rate Cases Litigated'!$X$1185-1,0))</f>
        <v>4.5465946078431338E-2</v>
      </c>
      <c r="E2091" s="46"/>
      <c r="F2091" s="108">
        <v>31931</v>
      </c>
      <c r="G2091" s="36">
        <f t="shared" ca="1" si="65"/>
        <v>7.7172500000000005E-2</v>
      </c>
      <c r="J2091" s="19"/>
    </row>
    <row r="2092" spans="1:10">
      <c r="A2092" s="108">
        <v>39615</v>
      </c>
      <c r="B2092" s="46">
        <v>4.7914000000000003</v>
      </c>
      <c r="C2092" s="36">
        <f t="shared" si="64"/>
        <v>4.7914000000000005E-2</v>
      </c>
      <c r="D2092" s="36">
        <f ca="1">AVERAGE(C2092:OFFSET(C2092,'Past Rate Cases Litigated'!$X$1185-1,0))</f>
        <v>4.5466068627450937E-2</v>
      </c>
      <c r="E2092" s="46"/>
      <c r="F2092" s="108">
        <v>31932</v>
      </c>
      <c r="G2092" s="36">
        <f t="shared" ca="1" si="65"/>
        <v>7.7231372549019614E-2</v>
      </c>
      <c r="J2092" s="19"/>
    </row>
    <row r="2093" spans="1:10">
      <c r="A2093" s="108">
        <v>39612</v>
      </c>
      <c r="B2093" s="46">
        <v>4.7892999999999999</v>
      </c>
      <c r="C2093" s="36">
        <f t="shared" si="64"/>
        <v>4.7892999999999998E-2</v>
      </c>
      <c r="D2093" s="36">
        <f ca="1">AVERAGE(C2093:OFFSET(C2093,'Past Rate Cases Litigated'!$X$1185-1,0))</f>
        <v>4.5467970588235249E-2</v>
      </c>
      <c r="E2093" s="46"/>
      <c r="F2093" s="108">
        <v>31933</v>
      </c>
      <c r="G2093" s="36">
        <f t="shared" ca="1" si="65"/>
        <v>7.7291666666666675E-2</v>
      </c>
      <c r="J2093" s="19"/>
    </row>
    <row r="2094" spans="1:10">
      <c r="A2094" s="108">
        <v>39611</v>
      </c>
      <c r="B2094" s="46">
        <v>4.7571000000000003</v>
      </c>
      <c r="C2094" s="36">
        <f t="shared" si="64"/>
        <v>4.7571000000000002E-2</v>
      </c>
      <c r="D2094" s="36">
        <f ca="1">AVERAGE(C2094:OFFSET(C2094,'Past Rate Cases Litigated'!$X$1185-1,0))</f>
        <v>4.5469593137254863E-2</v>
      </c>
      <c r="E2094" s="46"/>
      <c r="F2094" s="108">
        <v>31936</v>
      </c>
      <c r="G2094" s="36">
        <f t="shared" ca="1" si="65"/>
        <v>7.7357990196078433E-2</v>
      </c>
      <c r="J2094" s="19"/>
    </row>
    <row r="2095" spans="1:10">
      <c r="A2095" s="108">
        <v>39610</v>
      </c>
      <c r="B2095" s="46">
        <v>4.6944999999999997</v>
      </c>
      <c r="C2095" s="36">
        <f t="shared" si="64"/>
        <v>4.6944999999999994E-2</v>
      </c>
      <c r="D2095" s="36">
        <f ca="1">AVERAGE(C2095:OFFSET(C2095,'Past Rate Cases Litigated'!$X$1185-1,0))</f>
        <v>4.5472794117647007E-2</v>
      </c>
      <c r="E2095" s="46"/>
      <c r="F2095" s="108">
        <v>31937</v>
      </c>
      <c r="G2095" s="36">
        <f t="shared" ca="1" si="65"/>
        <v>7.7425931372549037E-2</v>
      </c>
      <c r="J2095" s="19"/>
    </row>
    <row r="2096" spans="1:10">
      <c r="A2096" s="108">
        <v>39609</v>
      </c>
      <c r="B2096" s="46">
        <v>4.6985000000000001</v>
      </c>
      <c r="C2096" s="36">
        <f t="shared" si="64"/>
        <v>4.6984999999999999E-2</v>
      </c>
      <c r="D2096" s="36">
        <f ca="1">AVERAGE(C2096:OFFSET(C2096,'Past Rate Cases Litigated'!$X$1185-1,0))</f>
        <v>4.5479161764705837E-2</v>
      </c>
      <c r="E2096" s="46"/>
      <c r="F2096" s="108">
        <v>31938</v>
      </c>
      <c r="G2096" s="36">
        <f t="shared" ca="1" si="65"/>
        <v>7.7497696078431377E-2</v>
      </c>
      <c r="J2096" s="19"/>
    </row>
    <row r="2097" spans="1:10">
      <c r="A2097" s="108">
        <v>39608</v>
      </c>
      <c r="B2097" s="46">
        <v>4.6296999999999997</v>
      </c>
      <c r="C2097" s="36">
        <f t="shared" si="64"/>
        <v>4.6296999999999998E-2</v>
      </c>
      <c r="D2097" s="36">
        <f ca="1">AVERAGE(C2097:OFFSET(C2097,'Past Rate Cases Litigated'!$X$1185-1,0))</f>
        <v>4.5488024509803889E-2</v>
      </c>
      <c r="E2097" s="46"/>
      <c r="F2097" s="108">
        <v>31939</v>
      </c>
      <c r="G2097" s="36">
        <f t="shared" ca="1" si="65"/>
        <v>7.7565784313725489E-2</v>
      </c>
      <c r="J2097" s="19"/>
    </row>
    <row r="2098" spans="1:10">
      <c r="A2098" s="108">
        <v>39605</v>
      </c>
      <c r="B2098" s="46">
        <v>4.6237000000000004</v>
      </c>
      <c r="C2098" s="36">
        <f t="shared" si="64"/>
        <v>4.6237E-2</v>
      </c>
      <c r="D2098" s="36">
        <f ca="1">AVERAGE(C2098:OFFSET(C2098,'Past Rate Cases Litigated'!$X$1185-1,0))</f>
        <v>4.5498333333333293E-2</v>
      </c>
      <c r="E2098" s="46"/>
      <c r="F2098" s="108">
        <v>31940</v>
      </c>
      <c r="G2098" s="36">
        <f t="shared" ca="1" si="65"/>
        <v>7.7624607843137253E-2</v>
      </c>
      <c r="J2098" s="19"/>
    </row>
    <row r="2099" spans="1:10">
      <c r="A2099" s="108">
        <v>39604</v>
      </c>
      <c r="B2099" s="46">
        <v>4.7363</v>
      </c>
      <c r="C2099" s="36">
        <f t="shared" si="64"/>
        <v>4.7363000000000002E-2</v>
      </c>
      <c r="D2099" s="36">
        <f ca="1">AVERAGE(C2099:OFFSET(C2099,'Past Rate Cases Litigated'!$X$1185-1,0))</f>
        <v>4.5509803921568594E-2</v>
      </c>
      <c r="E2099" s="46"/>
      <c r="F2099" s="108">
        <v>31943</v>
      </c>
      <c r="G2099" s="36">
        <f t="shared" ca="1" si="65"/>
        <v>7.7682205882352945E-2</v>
      </c>
      <c r="J2099" s="19"/>
    </row>
    <row r="2100" spans="1:10">
      <c r="A2100" s="108">
        <v>39603</v>
      </c>
      <c r="B2100" s="46">
        <v>4.6984000000000004</v>
      </c>
      <c r="C2100" s="36">
        <f t="shared" si="64"/>
        <v>4.6984000000000005E-2</v>
      </c>
      <c r="D2100" s="36">
        <f ca="1">AVERAGE(C2100:OFFSET(C2100,'Past Rate Cases Litigated'!$X$1185-1,0))</f>
        <v>4.5517058823529376E-2</v>
      </c>
      <c r="E2100" s="46"/>
      <c r="F2100" s="108">
        <v>31944</v>
      </c>
      <c r="G2100" s="36">
        <f t="shared" ca="1" si="65"/>
        <v>7.7744901960784304E-2</v>
      </c>
      <c r="J2100" s="19"/>
    </row>
    <row r="2101" spans="1:10">
      <c r="A2101" s="108">
        <v>39602</v>
      </c>
      <c r="B2101" s="46">
        <v>4.6205999999999996</v>
      </c>
      <c r="C2101" s="36">
        <f t="shared" si="64"/>
        <v>4.6205999999999997E-2</v>
      </c>
      <c r="D2101" s="36">
        <f ca="1">AVERAGE(C2101:OFFSET(C2101,'Past Rate Cases Litigated'!$X$1185-1,0))</f>
        <v>4.5528705882352916E-2</v>
      </c>
      <c r="E2101" s="46"/>
      <c r="F2101" s="108">
        <v>31945</v>
      </c>
      <c r="G2101" s="36">
        <f t="shared" ca="1" si="65"/>
        <v>7.780504901960783E-2</v>
      </c>
      <c r="J2101" s="19"/>
    </row>
    <row r="2102" spans="1:10">
      <c r="A2102" s="108">
        <v>39601</v>
      </c>
      <c r="B2102" s="46">
        <v>4.67</v>
      </c>
      <c r="C2102" s="36">
        <f t="shared" si="64"/>
        <v>4.6699999999999998E-2</v>
      </c>
      <c r="D2102" s="36">
        <f ca="1">AVERAGE(C2102:OFFSET(C2102,'Past Rate Cases Litigated'!$X$1185-1,0))</f>
        <v>4.5545397058823496E-2</v>
      </c>
      <c r="E2102" s="46"/>
      <c r="F2102" s="108">
        <v>31946</v>
      </c>
      <c r="G2102" s="36">
        <f t="shared" ca="1" si="65"/>
        <v>7.7868137254901965E-2</v>
      </c>
      <c r="J2102" s="19"/>
    </row>
    <row r="2103" spans="1:10">
      <c r="A2103" s="108">
        <v>39598</v>
      </c>
      <c r="B2103" s="46">
        <v>4.7146999999999997</v>
      </c>
      <c r="C2103" s="36">
        <f t="shared" si="64"/>
        <v>4.7146999999999994E-2</v>
      </c>
      <c r="D2103" s="36">
        <f ca="1">AVERAGE(C2103:OFFSET(C2103,'Past Rate Cases Litigated'!$X$1185-1,0))</f>
        <v>4.555902450980389E-2</v>
      </c>
      <c r="E2103" s="46"/>
      <c r="F2103" s="108">
        <v>31947</v>
      </c>
      <c r="G2103" s="36">
        <f t="shared" ca="1" si="65"/>
        <v>7.7927058823529405E-2</v>
      </c>
      <c r="J2103" s="19"/>
    </row>
    <row r="2104" spans="1:10">
      <c r="A2104" s="108">
        <v>39597</v>
      </c>
      <c r="B2104" s="46">
        <v>4.7475000000000005</v>
      </c>
      <c r="C2104" s="36">
        <f t="shared" si="64"/>
        <v>4.7475000000000003E-2</v>
      </c>
      <c r="D2104" s="36">
        <f ca="1">AVERAGE(C2104:OFFSET(C2104,'Past Rate Cases Litigated'!$X$1185-1,0))</f>
        <v>4.5571299019607832E-2</v>
      </c>
      <c r="E2104" s="46"/>
      <c r="F2104" s="108">
        <v>31950</v>
      </c>
      <c r="G2104" s="36">
        <f t="shared" ca="1" si="65"/>
        <v>7.7984656862745097E-2</v>
      </c>
      <c r="J2104" s="19"/>
    </row>
    <row r="2105" spans="1:10">
      <c r="A2105" s="108">
        <v>39596</v>
      </c>
      <c r="B2105" s="46">
        <v>4.6881000000000004</v>
      </c>
      <c r="C2105" s="36">
        <f t="shared" si="64"/>
        <v>4.6881000000000006E-2</v>
      </c>
      <c r="D2105" s="36">
        <f ca="1">AVERAGE(C2105:OFFSET(C2105,'Past Rate Cases Litigated'!$X$1185-1,0))</f>
        <v>4.5583004901960766E-2</v>
      </c>
      <c r="E2105" s="46"/>
      <c r="F2105" s="108">
        <v>31951</v>
      </c>
      <c r="G2105" s="36">
        <f t="shared" ca="1" si="65"/>
        <v>7.8044166666666664E-2</v>
      </c>
      <c r="J2105" s="19"/>
    </row>
    <row r="2106" spans="1:10">
      <c r="A2106" s="108">
        <v>39595</v>
      </c>
      <c r="B2106" s="46">
        <v>4.6406000000000001</v>
      </c>
      <c r="C2106" s="36">
        <f t="shared" si="64"/>
        <v>4.6406000000000003E-2</v>
      </c>
      <c r="D2106" s="36">
        <f ca="1">AVERAGE(C2106:OFFSET(C2106,'Past Rate Cases Litigated'!$X$1185-1,0))</f>
        <v>4.5596240196078421E-2</v>
      </c>
      <c r="E2106" s="46"/>
      <c r="F2106" s="108">
        <v>31952</v>
      </c>
      <c r="G2106" s="36">
        <f t="shared" ca="1" si="65"/>
        <v>7.8102941176470583E-2</v>
      </c>
      <c r="J2106" s="19"/>
    </row>
    <row r="2107" spans="1:10">
      <c r="A2107" s="108">
        <v>39594</v>
      </c>
      <c r="B2107" s="46">
        <v>4.5728</v>
      </c>
      <c r="C2107" s="36">
        <f t="shared" si="64"/>
        <v>4.5727999999999998E-2</v>
      </c>
      <c r="D2107" s="36">
        <f ca="1">AVERAGE(C2107:OFFSET(C2107,'Past Rate Cases Litigated'!$X$1185-1,0))</f>
        <v>4.5615132352941158E-2</v>
      </c>
      <c r="E2107" s="46"/>
      <c r="F2107" s="108">
        <v>31953</v>
      </c>
      <c r="G2107" s="36">
        <f t="shared" ca="1" si="65"/>
        <v>7.8162843137254884E-2</v>
      </c>
      <c r="J2107" s="19"/>
    </row>
    <row r="2108" spans="1:10">
      <c r="A2108" s="108">
        <v>39591</v>
      </c>
      <c r="B2108" s="46">
        <v>4.5678000000000001</v>
      </c>
      <c r="C2108" s="36">
        <f t="shared" si="64"/>
        <v>4.5678000000000003E-2</v>
      </c>
      <c r="D2108" s="36">
        <f ca="1">AVERAGE(C2108:OFFSET(C2108,'Past Rate Cases Litigated'!$X$1185-1,0))</f>
        <v>4.5635504901960763E-2</v>
      </c>
      <c r="E2108" s="46"/>
      <c r="F2108" s="108">
        <v>31954</v>
      </c>
      <c r="G2108" s="36">
        <f t="shared" ca="1" si="65"/>
        <v>7.8219754901960772E-2</v>
      </c>
      <c r="J2108" s="19"/>
    </row>
    <row r="2109" spans="1:10">
      <c r="A2109" s="108">
        <v>39590</v>
      </c>
      <c r="B2109" s="46">
        <v>4.6204999999999998</v>
      </c>
      <c r="C2109" s="36">
        <f t="shared" si="64"/>
        <v>4.6204999999999996E-2</v>
      </c>
      <c r="D2109" s="36">
        <f ca="1">AVERAGE(C2109:OFFSET(C2109,'Past Rate Cases Litigated'!$X$1185-1,0))</f>
        <v>4.5656666666666651E-2</v>
      </c>
      <c r="E2109" s="46"/>
      <c r="F2109" s="108">
        <v>31957</v>
      </c>
      <c r="G2109" s="36">
        <f t="shared" ca="1" si="65"/>
        <v>7.8273382352941179E-2</v>
      </c>
      <c r="J2109" s="19"/>
    </row>
    <row r="2110" spans="1:10">
      <c r="A2110" s="108">
        <v>39589</v>
      </c>
      <c r="B2110" s="46">
        <v>4.5392000000000001</v>
      </c>
      <c r="C2110" s="36">
        <f t="shared" si="64"/>
        <v>4.5392000000000002E-2</v>
      </c>
      <c r="D2110" s="36">
        <f ca="1">AVERAGE(C2110:OFFSET(C2110,'Past Rate Cases Litigated'!$X$1185-1,0))</f>
        <v>4.5676892156862721E-2</v>
      </c>
      <c r="E2110" s="46"/>
      <c r="F2110" s="108">
        <v>31958</v>
      </c>
      <c r="G2110" s="36">
        <f t="shared" ca="1" si="65"/>
        <v>7.8326029411764711E-2</v>
      </c>
      <c r="J2110" s="19"/>
    </row>
    <row r="2111" spans="1:10">
      <c r="A2111" s="108">
        <v>39588</v>
      </c>
      <c r="B2111" s="46">
        <v>4.5293999999999999</v>
      </c>
      <c r="C2111" s="36">
        <f t="shared" si="64"/>
        <v>4.5294000000000001E-2</v>
      </c>
      <c r="D2111" s="36">
        <f ca="1">AVERAGE(C2111:OFFSET(C2111,'Past Rate Cases Litigated'!$X$1185-1,0))</f>
        <v>4.570048039215685E-2</v>
      </c>
      <c r="E2111" s="46"/>
      <c r="F2111" s="108">
        <v>31959</v>
      </c>
      <c r="G2111" s="36">
        <f t="shared" ca="1" si="65"/>
        <v>7.8372450980392153E-2</v>
      </c>
      <c r="J2111" s="19"/>
    </row>
    <row r="2112" spans="1:10">
      <c r="A2112" s="108">
        <v>39587</v>
      </c>
      <c r="B2112" s="46">
        <v>4.5716999999999999</v>
      </c>
      <c r="C2112" s="36">
        <f t="shared" si="64"/>
        <v>4.5717000000000001E-2</v>
      </c>
      <c r="D2112" s="36">
        <f ca="1">AVERAGE(C2112:OFFSET(C2112,'Past Rate Cases Litigated'!$X$1185-1,0))</f>
        <v>4.57255294117647E-2</v>
      </c>
      <c r="E2112" s="46"/>
      <c r="F2112" s="108">
        <v>31960</v>
      </c>
      <c r="G2112" s="36">
        <f t="shared" ca="1" si="65"/>
        <v>7.8412990196078433E-2</v>
      </c>
      <c r="J2112" s="19"/>
    </row>
    <row r="2113" spans="1:10">
      <c r="A2113" s="108">
        <v>39584</v>
      </c>
      <c r="B2113" s="46">
        <v>4.5736999999999997</v>
      </c>
      <c r="C2113" s="36">
        <f t="shared" si="64"/>
        <v>4.5737E-2</v>
      </c>
      <c r="D2113" s="36">
        <f ca="1">AVERAGE(C2113:OFFSET(C2113,'Past Rate Cases Litigated'!$X$1185-1,0))</f>
        <v>4.5742931372549013E-2</v>
      </c>
      <c r="E2113" s="46"/>
      <c r="F2113" s="108">
        <v>31964</v>
      </c>
      <c r="G2113" s="36">
        <f t="shared" ca="1" si="65"/>
        <v>7.8460000000000016E-2</v>
      </c>
      <c r="J2113" s="19"/>
    </row>
    <row r="2114" spans="1:10">
      <c r="A2114" s="108">
        <v>39583</v>
      </c>
      <c r="B2114" s="46">
        <v>4.5510000000000002</v>
      </c>
      <c r="C2114" s="36">
        <f t="shared" si="64"/>
        <v>4.5510000000000002E-2</v>
      </c>
      <c r="D2114" s="36">
        <f ca="1">AVERAGE(C2114:OFFSET(C2114,'Past Rate Cases Litigated'!$X$1185-1,0))</f>
        <v>4.5759377450980396E-2</v>
      </c>
      <c r="E2114" s="46"/>
      <c r="F2114" s="108">
        <v>31965</v>
      </c>
      <c r="G2114" s="36">
        <f t="shared" ca="1" si="65"/>
        <v>7.8500784313725494E-2</v>
      </c>
      <c r="J2114" s="19"/>
    </row>
    <row r="2115" spans="1:10">
      <c r="A2115" s="108">
        <v>39582</v>
      </c>
      <c r="B2115" s="46">
        <v>4.6134000000000004</v>
      </c>
      <c r="C2115" s="36">
        <f t="shared" si="64"/>
        <v>4.6134000000000001E-2</v>
      </c>
      <c r="D2115" s="36">
        <f ca="1">AVERAGE(C2115:OFFSET(C2115,'Past Rate Cases Litigated'!$X$1185-1,0))</f>
        <v>4.5774779411764707E-2</v>
      </c>
      <c r="E2115" s="46"/>
      <c r="F2115" s="108">
        <v>31966</v>
      </c>
      <c r="G2115" s="36">
        <f t="shared" ca="1" si="65"/>
        <v>7.8536421568627446E-2</v>
      </c>
      <c r="J2115" s="19"/>
    </row>
    <row r="2116" spans="1:10">
      <c r="A2116" s="108">
        <v>39581</v>
      </c>
      <c r="B2116" s="46">
        <v>4.6383999999999999</v>
      </c>
      <c r="C2116" s="36">
        <f t="shared" si="64"/>
        <v>4.6384000000000002E-2</v>
      </c>
      <c r="D2116" s="36">
        <f ca="1">AVERAGE(C2116:OFFSET(C2116,'Past Rate Cases Litigated'!$X$1185-1,0))</f>
        <v>4.5789426470588229E-2</v>
      </c>
      <c r="E2116" s="46"/>
      <c r="F2116" s="108">
        <v>31967</v>
      </c>
      <c r="G2116" s="36">
        <f t="shared" ca="1" si="65"/>
        <v>7.8577450980392163E-2</v>
      </c>
      <c r="J2116" s="19"/>
    </row>
    <row r="2117" spans="1:10">
      <c r="A2117" s="108">
        <v>39580</v>
      </c>
      <c r="B2117" s="46">
        <v>4.5343</v>
      </c>
      <c r="C2117" s="36">
        <f t="shared" si="64"/>
        <v>4.5343000000000001E-2</v>
      </c>
      <c r="D2117" s="36">
        <f ca="1">AVERAGE(C2117:OFFSET(C2117,'Past Rate Cases Litigated'!$X$1185-1,0))</f>
        <v>4.5803348039215687E-2</v>
      </c>
      <c r="E2117" s="46"/>
      <c r="F2117" s="108">
        <v>31968</v>
      </c>
      <c r="G2117" s="36">
        <f t="shared" ca="1" si="65"/>
        <v>7.8617598039215683E-2</v>
      </c>
      <c r="J2117" s="19"/>
    </row>
    <row r="2118" spans="1:10">
      <c r="A2118" s="108">
        <v>39577</v>
      </c>
      <c r="B2118" s="46">
        <v>4.5216000000000003</v>
      </c>
      <c r="C2118" s="36">
        <f t="shared" si="64"/>
        <v>4.5216000000000006E-2</v>
      </c>
      <c r="D2118" s="36">
        <f ca="1">AVERAGE(C2118:OFFSET(C2118,'Past Rate Cases Litigated'!$X$1185-1,0))</f>
        <v>4.5821367647058825E-2</v>
      </c>
      <c r="E2118" s="46"/>
      <c r="F2118" s="108">
        <v>31971</v>
      </c>
      <c r="G2118" s="36">
        <f t="shared" ca="1" si="65"/>
        <v>7.8660588235294107E-2</v>
      </c>
      <c r="J2118" s="19"/>
    </row>
    <row r="2119" spans="1:10">
      <c r="A2119" s="108">
        <v>39576</v>
      </c>
      <c r="B2119" s="46">
        <v>4.5420999999999996</v>
      </c>
      <c r="C2119" s="36">
        <f t="shared" ref="C2119:C2182" si="66">B2119/100</f>
        <v>4.5420999999999996E-2</v>
      </c>
      <c r="D2119" s="36">
        <f ca="1">AVERAGE(C2119:OFFSET(C2119,'Past Rate Cases Litigated'!$X$1185-1,0))</f>
        <v>4.5842583333333332E-2</v>
      </c>
      <c r="E2119" s="46"/>
      <c r="F2119" s="108">
        <v>31972</v>
      </c>
      <c r="G2119" s="36">
        <f t="shared" ca="1" si="65"/>
        <v>7.8702794117647037E-2</v>
      </c>
      <c r="J2119" s="19"/>
    </row>
    <row r="2120" spans="1:10">
      <c r="A2120" s="108">
        <v>39575</v>
      </c>
      <c r="B2120" s="46">
        <v>4.6054000000000004</v>
      </c>
      <c r="C2120" s="36">
        <f t="shared" si="66"/>
        <v>4.6054000000000005E-2</v>
      </c>
      <c r="D2120" s="36">
        <f ca="1">AVERAGE(C2120:OFFSET(C2120,'Past Rate Cases Litigated'!$X$1185-1,0))</f>
        <v>4.5861681372549014E-2</v>
      </c>
      <c r="E2120" s="46"/>
      <c r="F2120" s="108">
        <v>31973</v>
      </c>
      <c r="G2120" s="36">
        <f t="shared" ref="G2120:G2183" ca="1" si="67">VLOOKUP(F2120,$A$7:$D$9627,4,FALSE)</f>
        <v>7.8745245098039193E-2</v>
      </c>
      <c r="J2120" s="19"/>
    </row>
    <row r="2121" spans="1:10">
      <c r="A2121" s="108">
        <v>39574</v>
      </c>
      <c r="B2121" s="46">
        <v>4.6624999999999996</v>
      </c>
      <c r="C2121" s="36">
        <f t="shared" si="66"/>
        <v>4.6625E-2</v>
      </c>
      <c r="D2121" s="36">
        <f ca="1">AVERAGE(C2121:OFFSET(C2121,'Past Rate Cases Litigated'!$X$1185-1,0))</f>
        <v>4.5878735294117651E-2</v>
      </c>
      <c r="E2121" s="46"/>
      <c r="F2121" s="108">
        <v>31974</v>
      </c>
      <c r="G2121" s="36">
        <f t="shared" ca="1" si="67"/>
        <v>7.8782941176470569E-2</v>
      </c>
      <c r="J2121" s="19"/>
    </row>
    <row r="2122" spans="1:10">
      <c r="A2122" s="108">
        <v>39573</v>
      </c>
      <c r="B2122" s="46">
        <v>4.6013999999999999</v>
      </c>
      <c r="C2122" s="36">
        <f t="shared" si="66"/>
        <v>4.6013999999999999E-2</v>
      </c>
      <c r="D2122" s="36">
        <f ca="1">AVERAGE(C2122:OFFSET(C2122,'Past Rate Cases Litigated'!$X$1185-1,0))</f>
        <v>4.5896470588235289E-2</v>
      </c>
      <c r="E2122" s="46"/>
      <c r="F2122" s="108">
        <v>31975</v>
      </c>
      <c r="G2122" s="36">
        <f t="shared" ca="1" si="67"/>
        <v>7.8821029411764693E-2</v>
      </c>
      <c r="J2122" s="19"/>
    </row>
    <row r="2123" spans="1:10">
      <c r="A2123" s="108">
        <v>39570</v>
      </c>
      <c r="B2123" s="46">
        <v>4.5774999999999997</v>
      </c>
      <c r="C2123" s="36">
        <f t="shared" si="66"/>
        <v>4.5774999999999996E-2</v>
      </c>
      <c r="D2123" s="36">
        <f ca="1">AVERAGE(C2123:OFFSET(C2123,'Past Rate Cases Litigated'!$X$1185-1,0))</f>
        <v>4.5917460784313718E-2</v>
      </c>
      <c r="E2123" s="46"/>
      <c r="F2123" s="108">
        <v>31978</v>
      </c>
      <c r="G2123" s="36">
        <f t="shared" ca="1" si="67"/>
        <v>7.8865588235294104E-2</v>
      </c>
      <c r="J2123" s="19"/>
    </row>
    <row r="2124" spans="1:10">
      <c r="A2124" s="108">
        <v>39569</v>
      </c>
      <c r="B2124" s="46">
        <v>4.4991000000000003</v>
      </c>
      <c r="C2124" s="36">
        <f t="shared" si="66"/>
        <v>4.4991000000000003E-2</v>
      </c>
      <c r="D2124" s="36">
        <f ca="1">AVERAGE(C2124:OFFSET(C2124,'Past Rate Cases Litigated'!$X$1185-1,0))</f>
        <v>4.5940965686274531E-2</v>
      </c>
      <c r="E2124" s="46"/>
      <c r="F2124" s="108">
        <v>31979</v>
      </c>
      <c r="G2124" s="36">
        <f t="shared" ca="1" si="67"/>
        <v>7.8918676470588228E-2</v>
      </c>
      <c r="J2124" s="19"/>
    </row>
    <row r="2125" spans="1:10">
      <c r="A2125" s="108">
        <v>39568</v>
      </c>
      <c r="B2125" s="46">
        <v>4.4672000000000001</v>
      </c>
      <c r="C2125" s="36">
        <f t="shared" si="66"/>
        <v>4.4672000000000003E-2</v>
      </c>
      <c r="D2125" s="36">
        <f ca="1">AVERAGE(C2125:OFFSET(C2125,'Past Rate Cases Litigated'!$X$1185-1,0))</f>
        <v>4.5968367647058826E-2</v>
      </c>
      <c r="E2125" s="46"/>
      <c r="F2125" s="108">
        <v>31980</v>
      </c>
      <c r="G2125" s="36">
        <f t="shared" ca="1" si="67"/>
        <v>7.8973774509803918E-2</v>
      </c>
      <c r="J2125" s="19"/>
    </row>
    <row r="2126" spans="1:10">
      <c r="A2126" s="108">
        <v>39567</v>
      </c>
      <c r="B2126" s="46">
        <v>4.5509000000000004</v>
      </c>
      <c r="C2126" s="36">
        <f t="shared" si="66"/>
        <v>4.5509000000000001E-2</v>
      </c>
      <c r="D2126" s="36">
        <f ca="1">AVERAGE(C2126:OFFSET(C2126,'Past Rate Cases Litigated'!$X$1185-1,0))</f>
        <v>4.5999838235294126E-2</v>
      </c>
      <c r="E2126" s="46"/>
      <c r="F2126" s="108">
        <v>31981</v>
      </c>
      <c r="G2126" s="36">
        <f t="shared" ca="1" si="67"/>
        <v>7.9029901960784313E-2</v>
      </c>
      <c r="J2126" s="19"/>
    </row>
    <row r="2127" spans="1:10">
      <c r="A2127" s="108">
        <v>39566</v>
      </c>
      <c r="B2127" s="46">
        <v>4.5597000000000003</v>
      </c>
      <c r="C2127" s="36">
        <f t="shared" si="66"/>
        <v>4.5597000000000006E-2</v>
      </c>
      <c r="D2127" s="36">
        <f ca="1">AVERAGE(C2127:OFFSET(C2127,'Past Rate Cases Litigated'!$X$1185-1,0))</f>
        <v>4.602789215686276E-2</v>
      </c>
      <c r="E2127" s="46"/>
      <c r="F2127" s="108">
        <v>31982</v>
      </c>
      <c r="G2127" s="36">
        <f t="shared" ca="1" si="67"/>
        <v>7.9085686274509792E-2</v>
      </c>
      <c r="J2127" s="19"/>
    </row>
    <row r="2128" spans="1:10">
      <c r="A2128" s="108">
        <v>39563</v>
      </c>
      <c r="B2128" s="46">
        <v>4.5914000000000001</v>
      </c>
      <c r="C2128" s="36">
        <f t="shared" si="66"/>
        <v>4.5914000000000003E-2</v>
      </c>
      <c r="D2128" s="36">
        <f ca="1">AVERAGE(C2128:OFFSET(C2128,'Past Rate Cases Litigated'!$X$1185-1,0))</f>
        <v>4.6056254901960796E-2</v>
      </c>
      <c r="E2128" s="46"/>
      <c r="F2128" s="108">
        <v>31985</v>
      </c>
      <c r="G2128" s="36">
        <f t="shared" ca="1" si="67"/>
        <v>7.9145637254901965E-2</v>
      </c>
      <c r="J2128" s="19"/>
    </row>
    <row r="2129" spans="1:10">
      <c r="A2129" s="108">
        <v>39562</v>
      </c>
      <c r="B2129" s="46">
        <v>4.5458999999999996</v>
      </c>
      <c r="C2129" s="36">
        <f t="shared" si="66"/>
        <v>4.5458999999999999E-2</v>
      </c>
      <c r="D2129" s="36">
        <f ca="1">AVERAGE(C2129:OFFSET(C2129,'Past Rate Cases Litigated'!$X$1185-1,0))</f>
        <v>4.6082480392156872E-2</v>
      </c>
      <c r="E2129" s="46"/>
      <c r="F2129" s="108">
        <v>31986</v>
      </c>
      <c r="G2129" s="36">
        <f t="shared" ca="1" si="67"/>
        <v>7.920740196078431E-2</v>
      </c>
      <c r="J2129" s="19"/>
    </row>
    <row r="2130" spans="1:10">
      <c r="A2130" s="108">
        <v>39561</v>
      </c>
      <c r="B2130" s="46">
        <v>4.4912999999999998</v>
      </c>
      <c r="C2130" s="36">
        <f t="shared" si="66"/>
        <v>4.4913000000000002E-2</v>
      </c>
      <c r="D2130" s="36">
        <f ca="1">AVERAGE(C2130:OFFSET(C2130,'Past Rate Cases Litigated'!$X$1185-1,0))</f>
        <v>4.6113803921568643E-2</v>
      </c>
      <c r="E2130" s="46"/>
      <c r="F2130" s="108">
        <v>31987</v>
      </c>
      <c r="G2130" s="36">
        <f t="shared" ca="1" si="67"/>
        <v>7.926544117647058E-2</v>
      </c>
      <c r="J2130" s="19"/>
    </row>
    <row r="2131" spans="1:10">
      <c r="A2131" s="108">
        <v>39560</v>
      </c>
      <c r="B2131" s="46">
        <v>4.4440999999999997</v>
      </c>
      <c r="C2131" s="36">
        <f t="shared" si="66"/>
        <v>4.4440999999999994E-2</v>
      </c>
      <c r="D2131" s="36">
        <f ca="1">AVERAGE(C2131:OFFSET(C2131,'Past Rate Cases Litigated'!$X$1185-1,0))</f>
        <v>4.6149627450980391E-2</v>
      </c>
      <c r="E2131" s="46"/>
      <c r="F2131" s="108">
        <v>31988</v>
      </c>
      <c r="G2131" s="36">
        <f t="shared" ca="1" si="67"/>
        <v>7.9329607843137223E-2</v>
      </c>
      <c r="J2131" s="19"/>
    </row>
    <row r="2132" spans="1:10">
      <c r="A2132" s="108">
        <v>39559</v>
      </c>
      <c r="B2132" s="46">
        <v>4.4884000000000004</v>
      </c>
      <c r="C2132" s="36">
        <f t="shared" si="66"/>
        <v>4.4884000000000007E-2</v>
      </c>
      <c r="D2132" s="36">
        <f ca="1">AVERAGE(C2132:OFFSET(C2132,'Past Rate Cases Litigated'!$X$1185-1,0))</f>
        <v>4.618620098039216E-2</v>
      </c>
      <c r="E2132" s="46"/>
      <c r="F2132" s="108">
        <v>31989</v>
      </c>
      <c r="G2132" s="36">
        <f t="shared" ca="1" si="67"/>
        <v>7.9396764705882319E-2</v>
      </c>
      <c r="J2132" s="19"/>
    </row>
    <row r="2133" spans="1:10">
      <c r="A2133" s="108">
        <v>39556</v>
      </c>
      <c r="B2133" s="46">
        <v>4.4961000000000002</v>
      </c>
      <c r="C2133" s="36">
        <f t="shared" si="66"/>
        <v>4.4961000000000001E-2</v>
      </c>
      <c r="D2133" s="36">
        <f ca="1">AVERAGE(C2133:OFFSET(C2133,'Past Rate Cases Litigated'!$X$1185-1,0))</f>
        <v>4.6217044117647058E-2</v>
      </c>
      <c r="E2133" s="46"/>
      <c r="F2133" s="108">
        <v>31992</v>
      </c>
      <c r="G2133" s="36">
        <f t="shared" ca="1" si="67"/>
        <v>7.9469117647058787E-2</v>
      </c>
      <c r="J2133" s="19"/>
    </row>
    <row r="2134" spans="1:10">
      <c r="A2134" s="108">
        <v>39555</v>
      </c>
      <c r="B2134" s="46">
        <v>4.5263</v>
      </c>
      <c r="C2134" s="36">
        <f t="shared" si="66"/>
        <v>4.5262999999999998E-2</v>
      </c>
      <c r="D2134" s="36">
        <f ca="1">AVERAGE(C2134:OFFSET(C2134,'Past Rate Cases Litigated'!$X$1185-1,0))</f>
        <v>4.6253328431372559E-2</v>
      </c>
      <c r="E2134" s="46"/>
      <c r="F2134" s="108">
        <v>31993</v>
      </c>
      <c r="G2134" s="36">
        <f t="shared" ca="1" si="67"/>
        <v>7.9538039215686251E-2</v>
      </c>
      <c r="J2134" s="19"/>
    </row>
    <row r="2135" spans="1:10">
      <c r="A2135" s="108">
        <v>39554</v>
      </c>
      <c r="B2135" s="46">
        <v>4.4931999999999999</v>
      </c>
      <c r="C2135" s="36">
        <f t="shared" si="66"/>
        <v>4.4932E-2</v>
      </c>
      <c r="D2135" s="36">
        <f ca="1">AVERAGE(C2135:OFFSET(C2135,'Past Rate Cases Litigated'!$X$1185-1,0))</f>
        <v>4.6289705882352948E-2</v>
      </c>
      <c r="E2135" s="46"/>
      <c r="F2135" s="108">
        <v>31994</v>
      </c>
      <c r="G2135" s="36">
        <f t="shared" ca="1" si="67"/>
        <v>7.9603088235294078E-2</v>
      </c>
      <c r="J2135" s="19"/>
    </row>
    <row r="2136" spans="1:10">
      <c r="A2136" s="108">
        <v>39553</v>
      </c>
      <c r="B2136" s="46">
        <v>4.4412000000000003</v>
      </c>
      <c r="C2136" s="36">
        <f t="shared" si="66"/>
        <v>4.4412E-2</v>
      </c>
      <c r="D2136" s="36">
        <f ca="1">AVERAGE(C2136:OFFSET(C2136,'Past Rate Cases Litigated'!$X$1185-1,0))</f>
        <v>4.6325862745098034E-2</v>
      </c>
      <c r="E2136" s="46"/>
      <c r="F2136" s="108">
        <v>31995</v>
      </c>
      <c r="G2136" s="36">
        <f t="shared" ca="1" si="67"/>
        <v>7.9665686274509789E-2</v>
      </c>
      <c r="J2136" s="19"/>
    </row>
    <row r="2137" spans="1:10">
      <c r="A2137" s="108">
        <v>39552</v>
      </c>
      <c r="B2137" s="46">
        <v>4.3493000000000004</v>
      </c>
      <c r="C2137" s="36">
        <f t="shared" si="66"/>
        <v>4.3493000000000004E-2</v>
      </c>
      <c r="D2137" s="36">
        <f ca="1">AVERAGE(C2137:OFFSET(C2137,'Past Rate Cases Litigated'!$X$1185-1,0))</f>
        <v>4.636006862745097E-2</v>
      </c>
      <c r="E2137" s="46"/>
      <c r="F2137" s="108">
        <v>31996</v>
      </c>
      <c r="G2137" s="36">
        <f t="shared" ca="1" si="67"/>
        <v>7.9720147058823521E-2</v>
      </c>
      <c r="J2137" s="19"/>
    </row>
    <row r="2138" spans="1:10">
      <c r="A2138" s="108">
        <v>39549</v>
      </c>
      <c r="B2138" s="46">
        <v>4.2990000000000004</v>
      </c>
      <c r="C2138" s="36">
        <f t="shared" si="66"/>
        <v>4.299E-2</v>
      </c>
      <c r="D2138" s="36">
        <f ca="1">AVERAGE(C2138:OFFSET(C2138,'Past Rate Cases Litigated'!$X$1185-1,0))</f>
        <v>4.6398779411764707E-2</v>
      </c>
      <c r="E2138" s="46"/>
      <c r="F2138" s="108">
        <v>31999</v>
      </c>
      <c r="G2138" s="36">
        <f t="shared" ca="1" si="67"/>
        <v>7.9778186274509777E-2</v>
      </c>
      <c r="J2138" s="19"/>
    </row>
    <row r="2139" spans="1:10">
      <c r="A2139" s="108">
        <v>39548</v>
      </c>
      <c r="B2139" s="46">
        <v>4.3483999999999998</v>
      </c>
      <c r="C2139" s="36">
        <f t="shared" si="66"/>
        <v>4.3483999999999995E-2</v>
      </c>
      <c r="D2139" s="36">
        <f ca="1">AVERAGE(C2139:OFFSET(C2139,'Past Rate Cases Litigated'!$X$1185-1,0))</f>
        <v>4.6437534313725493E-2</v>
      </c>
      <c r="E2139" s="46"/>
      <c r="F2139" s="108">
        <v>32000</v>
      </c>
      <c r="G2139" s="36">
        <f t="shared" ca="1" si="67"/>
        <v>7.9834901960784299E-2</v>
      </c>
      <c r="J2139" s="19"/>
    </row>
    <row r="2140" spans="1:10">
      <c r="A2140" s="108">
        <v>39547</v>
      </c>
      <c r="B2140" s="46">
        <v>4.3204000000000002</v>
      </c>
      <c r="C2140" s="36">
        <f t="shared" si="66"/>
        <v>4.3203999999999999E-2</v>
      </c>
      <c r="D2140" s="36">
        <f ca="1">AVERAGE(C2140:OFFSET(C2140,'Past Rate Cases Litigated'!$X$1185-1,0))</f>
        <v>4.6475549019607841E-2</v>
      </c>
      <c r="E2140" s="46"/>
      <c r="F2140" s="108">
        <v>32001</v>
      </c>
      <c r="G2140" s="36">
        <f t="shared" ca="1" si="67"/>
        <v>7.9889313725490158E-2</v>
      </c>
      <c r="J2140" s="19"/>
    </row>
    <row r="2141" spans="1:10">
      <c r="A2141" s="108">
        <v>39546</v>
      </c>
      <c r="B2141" s="46">
        <v>4.3794000000000004</v>
      </c>
      <c r="C2141" s="36">
        <f t="shared" si="66"/>
        <v>4.3794000000000007E-2</v>
      </c>
      <c r="D2141" s="36">
        <f ca="1">AVERAGE(C2141:OFFSET(C2141,'Past Rate Cases Litigated'!$X$1185-1,0))</f>
        <v>4.6518764705882357E-2</v>
      </c>
      <c r="E2141" s="46"/>
      <c r="F2141" s="108">
        <v>32002</v>
      </c>
      <c r="G2141" s="36">
        <f t="shared" ca="1" si="67"/>
        <v>7.9931862745098003E-2</v>
      </c>
      <c r="J2141" s="19"/>
    </row>
    <row r="2142" spans="1:10">
      <c r="A2142" s="108">
        <v>39545</v>
      </c>
      <c r="B2142" s="46">
        <v>4.3446999999999996</v>
      </c>
      <c r="C2142" s="36">
        <f t="shared" si="66"/>
        <v>4.3446999999999993E-2</v>
      </c>
      <c r="D2142" s="36">
        <f ca="1">AVERAGE(C2142:OFFSET(C2142,'Past Rate Cases Litigated'!$X$1185-1,0))</f>
        <v>4.6558710784313728E-2</v>
      </c>
      <c r="E2142" s="46"/>
      <c r="F2142" s="108">
        <v>32003</v>
      </c>
      <c r="G2142" s="36">
        <f t="shared" ca="1" si="67"/>
        <v>7.9976911764705838E-2</v>
      </c>
      <c r="J2142" s="19"/>
    </row>
    <row r="2143" spans="1:10">
      <c r="A2143" s="108">
        <v>39542</v>
      </c>
      <c r="B2143" s="46">
        <v>4.3055000000000003</v>
      </c>
      <c r="C2143" s="36">
        <f t="shared" si="66"/>
        <v>4.3055000000000003E-2</v>
      </c>
      <c r="D2143" s="36">
        <f ca="1">AVERAGE(C2143:OFFSET(C2143,'Past Rate Cases Litigated'!$X$1185-1,0))</f>
        <v>4.6600568627450975E-2</v>
      </c>
      <c r="E2143" s="46"/>
      <c r="F2143" s="108">
        <v>32006</v>
      </c>
      <c r="G2143" s="36">
        <f t="shared" ca="1" si="67"/>
        <v>8.0027205882352875E-2</v>
      </c>
      <c r="J2143" s="19"/>
    </row>
    <row r="2144" spans="1:10">
      <c r="A2144" s="108">
        <v>39541</v>
      </c>
      <c r="B2144" s="46">
        <v>4.3784999999999998</v>
      </c>
      <c r="C2144" s="36">
        <f t="shared" si="66"/>
        <v>4.3784999999999998E-2</v>
      </c>
      <c r="D2144" s="36">
        <f ca="1">AVERAGE(C2144:OFFSET(C2144,'Past Rate Cases Litigated'!$X$1185-1,0))</f>
        <v>4.6644563725490189E-2</v>
      </c>
      <c r="E2144" s="46"/>
      <c r="F2144" s="108">
        <v>32007</v>
      </c>
      <c r="G2144" s="36">
        <f t="shared" ca="1" si="67"/>
        <v>8.0086323529411724E-2</v>
      </c>
      <c r="J2144" s="19"/>
    </row>
    <row r="2145" spans="1:10">
      <c r="A2145" s="108">
        <v>39540</v>
      </c>
      <c r="B2145" s="46">
        <v>4.4050000000000002</v>
      </c>
      <c r="C2145" s="36">
        <f t="shared" si="66"/>
        <v>4.4050000000000006E-2</v>
      </c>
      <c r="D2145" s="36">
        <f ca="1">AVERAGE(C2145:OFFSET(C2145,'Past Rate Cases Litigated'!$X$1185-1,0))</f>
        <v>4.6687191176470577E-2</v>
      </c>
      <c r="E2145" s="46"/>
      <c r="F2145" s="108">
        <v>32008</v>
      </c>
      <c r="G2145" s="36">
        <f t="shared" ca="1" si="67"/>
        <v>8.0147058823529363E-2</v>
      </c>
      <c r="J2145" s="19"/>
    </row>
    <row r="2146" spans="1:10">
      <c r="A2146" s="108">
        <v>39539</v>
      </c>
      <c r="B2146" s="46">
        <v>4.3993000000000002</v>
      </c>
      <c r="C2146" s="36">
        <f t="shared" si="66"/>
        <v>4.3993000000000004E-2</v>
      </c>
      <c r="D2146" s="36">
        <f ca="1">AVERAGE(C2146:OFFSET(C2146,'Past Rate Cases Litigated'!$X$1185-1,0))</f>
        <v>4.6731245098039199E-2</v>
      </c>
      <c r="E2146" s="46"/>
      <c r="F2146" s="108">
        <v>32009</v>
      </c>
      <c r="G2146" s="36">
        <f t="shared" ca="1" si="67"/>
        <v>8.0206176470588197E-2</v>
      </c>
      <c r="J2146" s="19"/>
    </row>
    <row r="2147" spans="1:10">
      <c r="A2147" s="108">
        <v>39538</v>
      </c>
      <c r="B2147" s="46">
        <v>4.2916999999999996</v>
      </c>
      <c r="C2147" s="36">
        <f t="shared" si="66"/>
        <v>4.2916999999999997E-2</v>
      </c>
      <c r="D2147" s="36">
        <f ca="1">AVERAGE(C2147:OFFSET(C2147,'Past Rate Cases Litigated'!$X$1185-1,0))</f>
        <v>4.6772519607843122E-2</v>
      </c>
      <c r="E2147" s="46"/>
      <c r="F2147" s="108">
        <v>32010</v>
      </c>
      <c r="G2147" s="36">
        <f t="shared" ca="1" si="67"/>
        <v>8.0264019607843101E-2</v>
      </c>
      <c r="J2147" s="19"/>
    </row>
    <row r="2148" spans="1:10">
      <c r="A2148" s="108">
        <v>39535</v>
      </c>
      <c r="B2148" s="46">
        <v>4.3177000000000003</v>
      </c>
      <c r="C2148" s="36">
        <f t="shared" si="66"/>
        <v>4.3177E-2</v>
      </c>
      <c r="D2148" s="36">
        <f ca="1">AVERAGE(C2148:OFFSET(C2148,'Past Rate Cases Litigated'!$X$1185-1,0))</f>
        <v>4.6816808823529392E-2</v>
      </c>
      <c r="E2148" s="46"/>
      <c r="F2148" s="108">
        <v>32013</v>
      </c>
      <c r="G2148" s="36">
        <f t="shared" ca="1" si="67"/>
        <v>8.0327892156862715E-2</v>
      </c>
      <c r="J2148" s="19"/>
    </row>
    <row r="2149" spans="1:10">
      <c r="A2149" s="108">
        <v>39534</v>
      </c>
      <c r="B2149" s="46">
        <v>4.3898000000000001</v>
      </c>
      <c r="C2149" s="36">
        <f t="shared" si="66"/>
        <v>4.3898E-2</v>
      </c>
      <c r="D2149" s="36">
        <f ca="1">AVERAGE(C2149:OFFSET(C2149,'Past Rate Cases Litigated'!$X$1185-1,0))</f>
        <v>4.68626225490196E-2</v>
      </c>
      <c r="E2149" s="46"/>
      <c r="F2149" s="108">
        <v>32014</v>
      </c>
      <c r="G2149" s="36">
        <f t="shared" ca="1" si="67"/>
        <v>8.0393186274509754E-2</v>
      </c>
      <c r="J2149" s="19"/>
    </row>
    <row r="2150" spans="1:10">
      <c r="A2150" s="108">
        <v>39533</v>
      </c>
      <c r="B2150" s="46">
        <v>4.3064999999999998</v>
      </c>
      <c r="C2150" s="36">
        <f t="shared" si="66"/>
        <v>4.3064999999999999E-2</v>
      </c>
      <c r="D2150" s="36">
        <f ca="1">AVERAGE(C2150:OFFSET(C2150,'Past Rate Cases Litigated'!$X$1185-1,0))</f>
        <v>4.6905230392156855E-2</v>
      </c>
      <c r="E2150" s="46"/>
      <c r="F2150" s="108">
        <v>32015</v>
      </c>
      <c r="G2150" s="36">
        <f t="shared" ca="1" si="67"/>
        <v>8.0460147058823497E-2</v>
      </c>
      <c r="J2150" s="19"/>
    </row>
    <row r="2151" spans="1:10">
      <c r="A2151" s="108">
        <v>39532</v>
      </c>
      <c r="B2151" s="46">
        <v>4.3028000000000004</v>
      </c>
      <c r="C2151" s="36">
        <f t="shared" si="66"/>
        <v>4.3028000000000004E-2</v>
      </c>
      <c r="D2151" s="36">
        <f ca="1">AVERAGE(C2151:OFFSET(C2151,'Past Rate Cases Litigated'!$X$1185-1,0))</f>
        <v>4.6953990196078425E-2</v>
      </c>
      <c r="E2151" s="46"/>
      <c r="F2151" s="108">
        <v>32016</v>
      </c>
      <c r="G2151" s="36">
        <f t="shared" ca="1" si="67"/>
        <v>8.0536274509803871E-2</v>
      </c>
      <c r="J2151" s="19"/>
    </row>
    <row r="2152" spans="1:10">
      <c r="A2152" s="108">
        <v>39531</v>
      </c>
      <c r="B2152" s="46">
        <v>4.3643999999999998</v>
      </c>
      <c r="C2152" s="36">
        <f t="shared" si="66"/>
        <v>4.3643999999999995E-2</v>
      </c>
      <c r="D2152" s="36">
        <f ca="1">AVERAGE(C2152:OFFSET(C2152,'Past Rate Cases Litigated'!$X$1185-1,0))</f>
        <v>4.7001838235294108E-2</v>
      </c>
      <c r="E2152" s="46"/>
      <c r="F2152" s="108">
        <v>32017</v>
      </c>
      <c r="G2152" s="36">
        <f t="shared" ca="1" si="67"/>
        <v>8.0614852941176429E-2</v>
      </c>
      <c r="J2152" s="19"/>
    </row>
    <row r="2153" spans="1:10">
      <c r="A2153" s="108">
        <v>39528</v>
      </c>
      <c r="B2153" s="46">
        <v>4.1599000000000004</v>
      </c>
      <c r="C2153" s="36">
        <f t="shared" si="66"/>
        <v>4.1599000000000004E-2</v>
      </c>
      <c r="D2153" s="36">
        <f ca="1">AVERAGE(C2153:OFFSET(C2153,'Past Rate Cases Litigated'!$X$1185-1,0))</f>
        <v>4.7052696078431371E-2</v>
      </c>
      <c r="E2153" s="46"/>
      <c r="F2153" s="108">
        <v>32020</v>
      </c>
      <c r="G2153" s="36">
        <f t="shared" ca="1" si="67"/>
        <v>8.0691519607843099E-2</v>
      </c>
      <c r="J2153" s="19"/>
    </row>
    <row r="2154" spans="1:10">
      <c r="A2154" s="108">
        <v>39527</v>
      </c>
      <c r="B2154" s="46">
        <v>4.1599000000000004</v>
      </c>
      <c r="C2154" s="36">
        <f t="shared" si="66"/>
        <v>4.1599000000000004E-2</v>
      </c>
      <c r="D2154" s="36">
        <f ca="1">AVERAGE(C2154:OFFSET(C2154,'Past Rate Cases Litigated'!$X$1185-1,0))</f>
        <v>4.7106401960784312E-2</v>
      </c>
      <c r="E2154" s="46"/>
      <c r="F2154" s="108">
        <v>32021</v>
      </c>
      <c r="G2154" s="36">
        <f t="shared" ca="1" si="67"/>
        <v>8.0775931372548973E-2</v>
      </c>
      <c r="J2154" s="19"/>
    </row>
    <row r="2155" spans="1:10">
      <c r="A2155" s="108">
        <v>39526</v>
      </c>
      <c r="B2155" s="46">
        <v>4.2103999999999999</v>
      </c>
      <c r="C2155" s="36">
        <f t="shared" si="66"/>
        <v>4.2104000000000003E-2</v>
      </c>
      <c r="D2155" s="36">
        <f ca="1">AVERAGE(C2155:OFFSET(C2155,'Past Rate Cases Litigated'!$X$1185-1,0))</f>
        <v>4.7157730392156864E-2</v>
      </c>
      <c r="E2155" s="46"/>
      <c r="F2155" s="108">
        <v>32022</v>
      </c>
      <c r="G2155" s="36">
        <f t="shared" ca="1" si="67"/>
        <v>8.0862892156862681E-2</v>
      </c>
      <c r="J2155" s="19"/>
    </row>
    <row r="2156" spans="1:10">
      <c r="A2156" s="108">
        <v>39525</v>
      </c>
      <c r="B2156" s="46">
        <v>4.3484999999999996</v>
      </c>
      <c r="C2156" s="36">
        <f t="shared" si="66"/>
        <v>4.3484999999999996E-2</v>
      </c>
      <c r="D2156" s="36">
        <f ca="1">AVERAGE(C2156:OFFSET(C2156,'Past Rate Cases Litigated'!$X$1185-1,0))</f>
        <v>4.7207710784313725E-2</v>
      </c>
      <c r="E2156" s="46"/>
      <c r="F2156" s="108">
        <v>32023</v>
      </c>
      <c r="G2156" s="36">
        <f t="shared" ca="1" si="67"/>
        <v>8.0952205882352898E-2</v>
      </c>
      <c r="J2156" s="19"/>
    </row>
    <row r="2157" spans="1:10">
      <c r="A2157" s="108">
        <v>39524</v>
      </c>
      <c r="B2157" s="46">
        <v>4.2854000000000001</v>
      </c>
      <c r="C2157" s="36">
        <f t="shared" si="66"/>
        <v>4.2854000000000003E-2</v>
      </c>
      <c r="D2157" s="36">
        <f ca="1">AVERAGE(C2157:OFFSET(C2157,'Past Rate Cases Litigated'!$X$1185-1,0))</f>
        <v>4.7243598039215684E-2</v>
      </c>
      <c r="E2157" s="46"/>
      <c r="F2157" s="108">
        <v>32024</v>
      </c>
      <c r="G2157" s="36">
        <f t="shared" ca="1" si="67"/>
        <v>8.1043970588235259E-2</v>
      </c>
      <c r="J2157" s="19"/>
    </row>
    <row r="2158" spans="1:10">
      <c r="A2158" s="108">
        <v>39521</v>
      </c>
      <c r="B2158" s="46">
        <v>4.3635000000000002</v>
      </c>
      <c r="C2158" s="36">
        <f t="shared" si="66"/>
        <v>4.3635E-2</v>
      </c>
      <c r="D2158" s="36">
        <f ca="1">AVERAGE(C2158:OFFSET(C2158,'Past Rate Cases Litigated'!$X$1185-1,0))</f>
        <v>4.7282892156862745E-2</v>
      </c>
      <c r="E2158" s="46"/>
      <c r="F2158" s="108">
        <v>32028</v>
      </c>
      <c r="G2158" s="36">
        <f t="shared" ca="1" si="67"/>
        <v>8.1144803921568587E-2</v>
      </c>
      <c r="J2158" s="19"/>
    </row>
    <row r="2159" spans="1:10">
      <c r="A2159" s="108">
        <v>39520</v>
      </c>
      <c r="B2159" s="46">
        <v>4.4470000000000001</v>
      </c>
      <c r="C2159" s="36">
        <f t="shared" si="66"/>
        <v>4.4470000000000003E-2</v>
      </c>
      <c r="D2159" s="36">
        <f ca="1">AVERAGE(C2159:OFFSET(C2159,'Past Rate Cases Litigated'!$X$1185-1,0))</f>
        <v>4.7315191176470595E-2</v>
      </c>
      <c r="E2159" s="46"/>
      <c r="F2159" s="108">
        <v>32029</v>
      </c>
      <c r="G2159" s="36">
        <f t="shared" ca="1" si="67"/>
        <v>8.1247941176470564E-2</v>
      </c>
      <c r="J2159" s="19"/>
    </row>
    <row r="2160" spans="1:10">
      <c r="A2160" s="108">
        <v>39519</v>
      </c>
      <c r="B2160" s="46">
        <v>4.4097999999999997</v>
      </c>
      <c r="C2160" s="36">
        <f t="shared" si="66"/>
        <v>4.4097999999999998E-2</v>
      </c>
      <c r="D2160" s="36">
        <f ca="1">AVERAGE(C2160:OFFSET(C2160,'Past Rate Cases Litigated'!$X$1185-1,0))</f>
        <v>4.7345102941176477E-2</v>
      </c>
      <c r="E2160" s="46"/>
      <c r="F2160" s="108">
        <v>32030</v>
      </c>
      <c r="G2160" s="36">
        <f t="shared" ca="1" si="67"/>
        <v>8.1349901960784288E-2</v>
      </c>
      <c r="J2160" s="19"/>
    </row>
    <row r="2161" spans="1:10">
      <c r="A2161" s="108">
        <v>39518</v>
      </c>
      <c r="B2161" s="46">
        <v>4.5076999999999998</v>
      </c>
      <c r="C2161" s="36">
        <f t="shared" si="66"/>
        <v>4.5076999999999999E-2</v>
      </c>
      <c r="D2161" s="36">
        <f ca="1">AVERAGE(C2161:OFFSET(C2161,'Past Rate Cases Litigated'!$X$1185-1,0))</f>
        <v>4.7374514705882359E-2</v>
      </c>
      <c r="E2161" s="46"/>
      <c r="F2161" s="108">
        <v>32031</v>
      </c>
      <c r="G2161" s="36">
        <f t="shared" ca="1" si="67"/>
        <v>8.1447107843137231E-2</v>
      </c>
      <c r="J2161" s="19"/>
    </row>
    <row r="2162" spans="1:10">
      <c r="A2162" s="108">
        <v>39517</v>
      </c>
      <c r="B2162" s="46">
        <v>4.4633000000000003</v>
      </c>
      <c r="C2162" s="36">
        <f t="shared" si="66"/>
        <v>4.4633000000000006E-2</v>
      </c>
      <c r="D2162" s="36">
        <f ca="1">AVERAGE(C2162:OFFSET(C2162,'Past Rate Cases Litigated'!$X$1185-1,0))</f>
        <v>4.739871568627451E-2</v>
      </c>
      <c r="E2162" s="46"/>
      <c r="F2162" s="108">
        <v>32034</v>
      </c>
      <c r="G2162" s="36">
        <f t="shared" ca="1" si="67"/>
        <v>8.1548725490196067E-2</v>
      </c>
      <c r="J2162" s="19"/>
    </row>
    <row r="2163" spans="1:10">
      <c r="A2163" s="108">
        <v>39514</v>
      </c>
      <c r="B2163" s="46">
        <v>4.5399000000000003</v>
      </c>
      <c r="C2163" s="36">
        <f t="shared" si="66"/>
        <v>4.5399000000000002E-2</v>
      </c>
      <c r="D2163" s="36">
        <f ca="1">AVERAGE(C2163:OFFSET(C2163,'Past Rate Cases Litigated'!$X$1185-1,0))</f>
        <v>4.7425862745098052E-2</v>
      </c>
      <c r="E2163" s="46"/>
      <c r="F2163" s="108">
        <v>32035</v>
      </c>
      <c r="G2163" s="36">
        <f t="shared" ca="1" si="67"/>
        <v>8.1656029411764697E-2</v>
      </c>
      <c r="J2163" s="19"/>
    </row>
    <row r="2164" spans="1:10">
      <c r="A2164" s="108">
        <v>39513</v>
      </c>
      <c r="B2164" s="46">
        <v>4.5605000000000002</v>
      </c>
      <c r="C2164" s="36">
        <f t="shared" si="66"/>
        <v>4.5605E-2</v>
      </c>
      <c r="D2164" s="36">
        <f ca="1">AVERAGE(C2164:OFFSET(C2164,'Past Rate Cases Litigated'!$X$1185-1,0))</f>
        <v>4.7448534313725511E-2</v>
      </c>
      <c r="E2164" s="46"/>
      <c r="F2164" s="108">
        <v>32036</v>
      </c>
      <c r="G2164" s="36">
        <f t="shared" ca="1" si="67"/>
        <v>8.1765735294117639E-2</v>
      </c>
      <c r="J2164" s="19"/>
    </row>
    <row r="2165" spans="1:10">
      <c r="A2165" s="108">
        <v>39512</v>
      </c>
      <c r="B2165" s="46">
        <v>4.5979999999999999</v>
      </c>
      <c r="C2165" s="36">
        <f t="shared" si="66"/>
        <v>4.598E-2</v>
      </c>
      <c r="D2165" s="36">
        <f ca="1">AVERAGE(C2165:OFFSET(C2165,'Past Rate Cases Litigated'!$X$1185-1,0))</f>
        <v>4.7470196078431386E-2</v>
      </c>
      <c r="E2165" s="46"/>
      <c r="F2165" s="108">
        <v>32037</v>
      </c>
      <c r="G2165" s="36">
        <f t="shared" ca="1" si="67"/>
        <v>8.1871617647058817E-2</v>
      </c>
      <c r="J2165" s="19"/>
    </row>
    <row r="2166" spans="1:10">
      <c r="A2166" s="108">
        <v>39511</v>
      </c>
      <c r="B2166" s="46">
        <v>4.5068000000000001</v>
      </c>
      <c r="C2166" s="36">
        <f t="shared" si="66"/>
        <v>4.5068000000000004E-2</v>
      </c>
      <c r="D2166" s="36">
        <f ca="1">AVERAGE(C2166:OFFSET(C2166,'Past Rate Cases Litigated'!$X$1185-1,0))</f>
        <v>4.7489401960784328E-2</v>
      </c>
      <c r="E2166" s="46"/>
      <c r="F2166" s="108">
        <v>32038</v>
      </c>
      <c r="G2166" s="36">
        <f t="shared" ca="1" si="67"/>
        <v>8.1975294117647049E-2</v>
      </c>
      <c r="J2166" s="19"/>
    </row>
    <row r="2167" spans="1:10">
      <c r="A2167" s="108">
        <v>39510</v>
      </c>
      <c r="B2167" s="46">
        <v>4.4326999999999996</v>
      </c>
      <c r="C2167" s="36">
        <f t="shared" si="66"/>
        <v>4.4326999999999998E-2</v>
      </c>
      <c r="D2167" s="36">
        <f ca="1">AVERAGE(C2167:OFFSET(C2167,'Past Rate Cases Litigated'!$X$1185-1,0))</f>
        <v>4.7513745098039226E-2</v>
      </c>
      <c r="E2167" s="46"/>
      <c r="F2167" s="108">
        <v>32041</v>
      </c>
      <c r="G2167" s="36">
        <f t="shared" ca="1" si="67"/>
        <v>8.2083284313725469E-2</v>
      </c>
      <c r="J2167" s="19"/>
    </row>
    <row r="2168" spans="1:10">
      <c r="A2168" s="108">
        <v>39507</v>
      </c>
      <c r="B2168" s="46">
        <v>4.4023000000000003</v>
      </c>
      <c r="C2168" s="36">
        <f t="shared" si="66"/>
        <v>4.4023000000000007E-2</v>
      </c>
      <c r="D2168" s="36">
        <f ca="1">AVERAGE(C2168:OFFSET(C2168,'Past Rate Cases Litigated'!$X$1185-1,0))</f>
        <v>4.7540593137254915E-2</v>
      </c>
      <c r="E2168" s="46"/>
      <c r="F2168" s="108">
        <v>32042</v>
      </c>
      <c r="G2168" s="36">
        <f t="shared" ca="1" si="67"/>
        <v>8.2186960784313687E-2</v>
      </c>
      <c r="J2168" s="19"/>
    </row>
    <row r="2169" spans="1:10">
      <c r="A2169" s="108">
        <v>39506</v>
      </c>
      <c r="B2169" s="46">
        <v>4.5213000000000001</v>
      </c>
      <c r="C2169" s="36">
        <f t="shared" si="66"/>
        <v>4.5213000000000003E-2</v>
      </c>
      <c r="D2169" s="36">
        <f ca="1">AVERAGE(C2169:OFFSET(C2169,'Past Rate Cases Litigated'!$X$1185-1,0))</f>
        <v>4.7566803921568646E-2</v>
      </c>
      <c r="E2169" s="46"/>
      <c r="F2169" s="108">
        <v>32043</v>
      </c>
      <c r="G2169" s="36">
        <f t="shared" ca="1" si="67"/>
        <v>8.2291960784313709E-2</v>
      </c>
      <c r="J2169" s="19"/>
    </row>
    <row r="2170" spans="1:10">
      <c r="A2170" s="108">
        <v>39505</v>
      </c>
      <c r="B2170" s="46">
        <v>4.6498999999999997</v>
      </c>
      <c r="C2170" s="36">
        <f t="shared" si="66"/>
        <v>4.6498999999999999E-2</v>
      </c>
      <c r="D2170" s="36">
        <f ca="1">AVERAGE(C2170:OFFSET(C2170,'Past Rate Cases Litigated'!$X$1185-1,0))</f>
        <v>4.7588191176470625E-2</v>
      </c>
      <c r="E2170" s="46"/>
      <c r="F2170" s="108">
        <v>32044</v>
      </c>
      <c r="G2170" s="36">
        <f t="shared" ca="1" si="67"/>
        <v>8.2406519607843121E-2</v>
      </c>
      <c r="J2170" s="19"/>
    </row>
    <row r="2171" spans="1:10">
      <c r="A2171" s="108">
        <v>39504</v>
      </c>
      <c r="B2171" s="46">
        <v>4.6558999999999999</v>
      </c>
      <c r="C2171" s="36">
        <f t="shared" si="66"/>
        <v>4.6558999999999996E-2</v>
      </c>
      <c r="D2171" s="36">
        <f ca="1">AVERAGE(C2171:OFFSET(C2171,'Past Rate Cases Litigated'!$X$1185-1,0))</f>
        <v>4.7601102941176497E-2</v>
      </c>
      <c r="E2171" s="46"/>
      <c r="F2171" s="108">
        <v>32045</v>
      </c>
      <c r="G2171" s="36">
        <f t="shared" ca="1" si="67"/>
        <v>8.2521519607843111E-2</v>
      </c>
      <c r="J2171" s="19"/>
    </row>
    <row r="2172" spans="1:10">
      <c r="A2172" s="108">
        <v>39503</v>
      </c>
      <c r="B2172" s="46">
        <v>4.6548999999999996</v>
      </c>
      <c r="C2172" s="36">
        <f t="shared" si="66"/>
        <v>4.6548999999999993E-2</v>
      </c>
      <c r="D2172" s="36">
        <f ca="1">AVERAGE(C2172:OFFSET(C2172,'Past Rate Cases Litigated'!$X$1185-1,0))</f>
        <v>4.7612024509803959E-2</v>
      </c>
      <c r="E2172" s="46"/>
      <c r="F2172" s="108">
        <v>32048</v>
      </c>
      <c r="G2172" s="36">
        <f t="shared" ca="1" si="67"/>
        <v>8.2639362745097991E-2</v>
      </c>
      <c r="J2172" s="19"/>
    </row>
    <row r="2173" spans="1:10">
      <c r="A2173" s="108">
        <v>39500</v>
      </c>
      <c r="B2173" s="46">
        <v>4.5732999999999997</v>
      </c>
      <c r="C2173" s="36">
        <f t="shared" si="66"/>
        <v>4.5732999999999996E-2</v>
      </c>
      <c r="D2173" s="36">
        <f ca="1">AVERAGE(C2173:OFFSET(C2173,'Past Rate Cases Litigated'!$X$1185-1,0))</f>
        <v>4.7622794117647083E-2</v>
      </c>
      <c r="E2173" s="46"/>
      <c r="F2173" s="108">
        <v>32049</v>
      </c>
      <c r="G2173" s="36">
        <f t="shared" ca="1" si="67"/>
        <v>8.2759117647058789E-2</v>
      </c>
      <c r="J2173" s="19"/>
    </row>
    <row r="2174" spans="1:10">
      <c r="A2174" s="108">
        <v>39499</v>
      </c>
      <c r="B2174" s="46">
        <v>4.5438000000000001</v>
      </c>
      <c r="C2174" s="36">
        <f t="shared" si="66"/>
        <v>4.5437999999999999E-2</v>
      </c>
      <c r="D2174" s="36">
        <f ca="1">AVERAGE(C2174:OFFSET(C2174,'Past Rate Cases Litigated'!$X$1185-1,0))</f>
        <v>4.763721568627452E-2</v>
      </c>
      <c r="E2174" s="46"/>
      <c r="F2174" s="108">
        <v>32050</v>
      </c>
      <c r="G2174" s="36">
        <f t="shared" ca="1" si="67"/>
        <v>8.2878039215686233E-2</v>
      </c>
      <c r="J2174" s="19"/>
    </row>
    <row r="2175" spans="1:10">
      <c r="A2175" s="108">
        <v>39498</v>
      </c>
      <c r="B2175" s="46">
        <v>4.6078999999999999</v>
      </c>
      <c r="C2175" s="36">
        <f t="shared" si="66"/>
        <v>4.6079000000000002E-2</v>
      </c>
      <c r="D2175" s="36">
        <f ca="1">AVERAGE(C2175:OFFSET(C2175,'Past Rate Cases Litigated'!$X$1185-1,0))</f>
        <v>4.7652191176470619E-2</v>
      </c>
      <c r="E2175" s="46"/>
      <c r="F2175" s="108">
        <v>32051</v>
      </c>
      <c r="G2175" s="36">
        <f t="shared" ca="1" si="67"/>
        <v>8.299749999999996E-2</v>
      </c>
      <c r="J2175" s="19"/>
    </row>
    <row r="2176" spans="1:10">
      <c r="A2176" s="108">
        <v>39497</v>
      </c>
      <c r="B2176" s="46">
        <v>4.6649000000000003</v>
      </c>
      <c r="C2176" s="36">
        <f t="shared" si="66"/>
        <v>4.6649000000000003E-2</v>
      </c>
      <c r="D2176" s="36">
        <f ca="1">AVERAGE(C2176:OFFSET(C2176,'Past Rate Cases Litigated'!$X$1185-1,0))</f>
        <v>4.7662691176470623E-2</v>
      </c>
      <c r="E2176" s="46"/>
      <c r="F2176" s="108">
        <v>32052</v>
      </c>
      <c r="G2176" s="36">
        <f t="shared" ca="1" si="67"/>
        <v>8.3114117647058797E-2</v>
      </c>
      <c r="J2176" s="19"/>
    </row>
    <row r="2177" spans="1:10">
      <c r="A2177" s="108">
        <v>39496</v>
      </c>
      <c r="B2177" s="46">
        <v>4.5762</v>
      </c>
      <c r="C2177" s="36">
        <f t="shared" si="66"/>
        <v>4.5761999999999997E-2</v>
      </c>
      <c r="D2177" s="36">
        <f ca="1">AVERAGE(C2177:OFFSET(C2177,'Past Rate Cases Litigated'!$X$1185-1,0))</f>
        <v>4.7671088235294139E-2</v>
      </c>
      <c r="E2177" s="46"/>
      <c r="F2177" s="108">
        <v>32055</v>
      </c>
      <c r="G2177" s="36">
        <f t="shared" ca="1" si="67"/>
        <v>8.3233578431372551E-2</v>
      </c>
      <c r="J2177" s="19"/>
    </row>
    <row r="2178" spans="1:10">
      <c r="A2178" s="108">
        <v>39493</v>
      </c>
      <c r="B2178" s="46">
        <v>4.5762</v>
      </c>
      <c r="C2178" s="36">
        <f t="shared" si="66"/>
        <v>4.5761999999999997E-2</v>
      </c>
      <c r="D2178" s="36">
        <f ca="1">AVERAGE(C2178:OFFSET(C2178,'Past Rate Cases Litigated'!$X$1185-1,0))</f>
        <v>4.7682161764705903E-2</v>
      </c>
      <c r="E2178" s="46"/>
      <c r="F2178" s="108">
        <v>32056</v>
      </c>
      <c r="G2178" s="36">
        <f t="shared" ca="1" si="67"/>
        <v>8.3349901960784289E-2</v>
      </c>
      <c r="J2178" s="19"/>
    </row>
    <row r="2179" spans="1:10">
      <c r="A2179" s="108">
        <v>39492</v>
      </c>
      <c r="B2179" s="46">
        <v>4.6368</v>
      </c>
      <c r="C2179" s="36">
        <f t="shared" si="66"/>
        <v>4.6367999999999999E-2</v>
      </c>
      <c r="D2179" s="36">
        <f ca="1">AVERAGE(C2179:OFFSET(C2179,'Past Rate Cases Litigated'!$X$1185-1,0))</f>
        <v>4.769225980392159E-2</v>
      </c>
      <c r="E2179" s="46"/>
      <c r="F2179" s="108">
        <v>32057</v>
      </c>
      <c r="G2179" s="36">
        <f t="shared" ca="1" si="67"/>
        <v>8.3467303921568606E-2</v>
      </c>
      <c r="J2179" s="19"/>
    </row>
    <row r="2180" spans="1:10">
      <c r="A2180" s="108">
        <v>39491</v>
      </c>
      <c r="B2180" s="46">
        <v>4.5369999999999999</v>
      </c>
      <c r="C2180" s="36">
        <f t="shared" si="66"/>
        <v>4.5370000000000001E-2</v>
      </c>
      <c r="D2180" s="36">
        <f ca="1">AVERAGE(C2180:OFFSET(C2180,'Past Rate Cases Litigated'!$X$1185-1,0))</f>
        <v>4.7700509803921577E-2</v>
      </c>
      <c r="E2180" s="46"/>
      <c r="F2180" s="108">
        <v>32058</v>
      </c>
      <c r="G2180" s="36">
        <f t="shared" ca="1" si="67"/>
        <v>8.3588676470588236E-2</v>
      </c>
      <c r="J2180" s="19"/>
    </row>
    <row r="2181" spans="1:10">
      <c r="A2181" s="108">
        <v>39490</v>
      </c>
      <c r="B2181" s="46">
        <v>4.4576000000000002</v>
      </c>
      <c r="C2181" s="36">
        <f t="shared" si="66"/>
        <v>4.4576000000000005E-2</v>
      </c>
      <c r="D2181" s="36">
        <f ca="1">AVERAGE(C2181:OFFSET(C2181,'Past Rate Cases Litigated'!$X$1185-1,0))</f>
        <v>4.7715274509803944E-2</v>
      </c>
      <c r="E2181" s="46"/>
      <c r="F2181" s="108">
        <v>32059</v>
      </c>
      <c r="G2181" s="36">
        <f t="shared" ca="1" si="67"/>
        <v>8.3713970588235292E-2</v>
      </c>
      <c r="J2181" s="19"/>
    </row>
    <row r="2182" spans="1:10">
      <c r="A2182" s="108">
        <v>39489</v>
      </c>
      <c r="B2182" s="46">
        <v>4.3986000000000001</v>
      </c>
      <c r="C2182" s="36">
        <f t="shared" si="66"/>
        <v>4.3985999999999997E-2</v>
      </c>
      <c r="D2182" s="36">
        <f ca="1">AVERAGE(C2182:OFFSET(C2182,'Past Rate Cases Litigated'!$X$1185-1,0))</f>
        <v>4.773279901960787E-2</v>
      </c>
      <c r="E2182" s="46"/>
      <c r="F2182" s="108">
        <v>32063</v>
      </c>
      <c r="G2182" s="36">
        <f t="shared" ca="1" si="67"/>
        <v>8.3837401960784305E-2</v>
      </c>
      <c r="J2182" s="19"/>
    </row>
    <row r="2183" spans="1:10">
      <c r="A2183" s="108">
        <v>39486</v>
      </c>
      <c r="B2183" s="46">
        <v>4.4165999999999999</v>
      </c>
      <c r="C2183" s="36">
        <f t="shared" ref="C2183:C2246" si="68">B2183/100</f>
        <v>4.4165999999999997E-2</v>
      </c>
      <c r="D2183" s="36">
        <f ca="1">AVERAGE(C2183:OFFSET(C2183,'Past Rate Cases Litigated'!$X$1185-1,0))</f>
        <v>4.7753215686274539E-2</v>
      </c>
      <c r="E2183" s="46"/>
      <c r="F2183" s="108">
        <v>32064</v>
      </c>
      <c r="G2183" s="36">
        <f t="shared" ca="1" si="67"/>
        <v>8.3974509803921557E-2</v>
      </c>
      <c r="J2183" s="19"/>
    </row>
    <row r="2184" spans="1:10">
      <c r="A2184" s="108">
        <v>39485</v>
      </c>
      <c r="B2184" s="46">
        <v>4.5176999999999996</v>
      </c>
      <c r="C2184" s="36">
        <f t="shared" si="68"/>
        <v>4.5176999999999995E-2</v>
      </c>
      <c r="D2184" s="36">
        <f ca="1">AVERAGE(C2184:OFFSET(C2184,'Past Rate Cases Litigated'!$X$1185-1,0))</f>
        <v>4.7772651960784319E-2</v>
      </c>
      <c r="E2184" s="46"/>
      <c r="F2184" s="108">
        <v>32065</v>
      </c>
      <c r="G2184" s="36">
        <f t="shared" ref="G2184:G2247" ca="1" si="69">VLOOKUP(F2184,$A$7:$D$9627,4,FALSE)</f>
        <v>8.4115294117647038E-2</v>
      </c>
      <c r="J2184" s="19"/>
    </row>
    <row r="2185" spans="1:10">
      <c r="A2185" s="108">
        <v>39484</v>
      </c>
      <c r="B2185" s="46">
        <v>4.3548999999999998</v>
      </c>
      <c r="C2185" s="36">
        <f t="shared" si="68"/>
        <v>4.3548999999999997E-2</v>
      </c>
      <c r="D2185" s="36">
        <f ca="1">AVERAGE(C2185:OFFSET(C2185,'Past Rate Cases Litigated'!$X$1185-1,0))</f>
        <v>4.7790441176470605E-2</v>
      </c>
      <c r="E2185" s="46"/>
      <c r="F2185" s="108">
        <v>32066</v>
      </c>
      <c r="G2185" s="36">
        <f t="shared" ca="1" si="69"/>
        <v>8.4254313725490193E-2</v>
      </c>
      <c r="J2185" s="19"/>
    </row>
    <row r="2186" spans="1:10">
      <c r="A2186" s="108">
        <v>39483</v>
      </c>
      <c r="B2186" s="46">
        <v>4.3258000000000001</v>
      </c>
      <c r="C2186" s="36">
        <f t="shared" si="68"/>
        <v>4.3257999999999998E-2</v>
      </c>
      <c r="D2186" s="36">
        <f ca="1">AVERAGE(C2186:OFFSET(C2186,'Past Rate Cases Litigated'!$X$1185-1,0))</f>
        <v>4.7816210784313751E-2</v>
      </c>
      <c r="E2186" s="46"/>
      <c r="F2186" s="108">
        <v>32069</v>
      </c>
      <c r="G2186" s="36">
        <f t="shared" ca="1" si="69"/>
        <v>8.4375686274509795E-2</v>
      </c>
      <c r="J2186" s="19"/>
    </row>
    <row r="2187" spans="1:10">
      <c r="A2187" s="108">
        <v>39482</v>
      </c>
      <c r="B2187" s="46">
        <v>4.3779000000000003</v>
      </c>
      <c r="C2187" s="36">
        <f t="shared" si="68"/>
        <v>4.3779000000000005E-2</v>
      </c>
      <c r="D2187" s="36">
        <f ca="1">AVERAGE(C2187:OFFSET(C2187,'Past Rate Cases Litigated'!$X$1185-1,0))</f>
        <v>4.7841078431372565E-2</v>
      </c>
      <c r="E2187" s="46"/>
      <c r="F2187" s="108">
        <v>32070</v>
      </c>
      <c r="G2187" s="36">
        <f t="shared" ca="1" si="69"/>
        <v>8.448098039215686E-2</v>
      </c>
      <c r="J2187" s="19"/>
    </row>
    <row r="2188" spans="1:10">
      <c r="A2188" s="108">
        <v>39479</v>
      </c>
      <c r="B2188" s="46">
        <v>4.3083999999999998</v>
      </c>
      <c r="C2188" s="36">
        <f t="shared" si="68"/>
        <v>4.3083999999999997E-2</v>
      </c>
      <c r="D2188" s="36">
        <f ca="1">AVERAGE(C2188:OFFSET(C2188,'Past Rate Cases Litigated'!$X$1185-1,0))</f>
        <v>4.7862068627450995E-2</v>
      </c>
      <c r="E2188" s="46"/>
      <c r="F2188" s="108">
        <v>32071</v>
      </c>
      <c r="G2188" s="36">
        <f t="shared" ca="1" si="69"/>
        <v>8.4579999999999989E-2</v>
      </c>
      <c r="J2188" s="19"/>
    </row>
    <row r="2189" spans="1:10">
      <c r="A2189" s="108">
        <v>39478</v>
      </c>
      <c r="B2189" s="46">
        <v>4.3224999999999998</v>
      </c>
      <c r="C2189" s="36">
        <f t="shared" si="68"/>
        <v>4.3225E-2</v>
      </c>
      <c r="D2189" s="36">
        <f ca="1">AVERAGE(C2189:OFFSET(C2189,'Past Rate Cases Litigated'!$X$1185-1,0))</f>
        <v>4.7887250000000027E-2</v>
      </c>
      <c r="E2189" s="46"/>
      <c r="F2189" s="108">
        <v>32072</v>
      </c>
      <c r="G2189" s="36">
        <f t="shared" ca="1" si="69"/>
        <v>8.4660637254901958E-2</v>
      </c>
      <c r="J2189" s="19"/>
    </row>
    <row r="2190" spans="1:10">
      <c r="A2190" s="108">
        <v>39477</v>
      </c>
      <c r="B2190" s="46">
        <v>4.3842999999999996</v>
      </c>
      <c r="C2190" s="36">
        <f t="shared" si="68"/>
        <v>4.3842999999999993E-2</v>
      </c>
      <c r="D2190" s="36">
        <f ca="1">AVERAGE(C2190:OFFSET(C2190,'Past Rate Cases Litigated'!$X$1185-1,0))</f>
        <v>4.7912872549019617E-2</v>
      </c>
      <c r="E2190" s="46"/>
      <c r="F2190" s="108">
        <v>32073</v>
      </c>
      <c r="G2190" s="36">
        <f t="shared" ca="1" si="69"/>
        <v>8.4739509803921531E-2</v>
      </c>
      <c r="J2190" s="19"/>
    </row>
    <row r="2191" spans="1:10">
      <c r="A2191" s="108">
        <v>39476</v>
      </c>
      <c r="B2191" s="46">
        <v>4.3551000000000002</v>
      </c>
      <c r="C2191" s="36">
        <f t="shared" si="68"/>
        <v>4.3550999999999999E-2</v>
      </c>
      <c r="D2191" s="36">
        <f ca="1">AVERAGE(C2191:OFFSET(C2191,'Past Rate Cases Litigated'!$X$1185-1,0))</f>
        <v>4.7934872549019618E-2</v>
      </c>
      <c r="E2191" s="46"/>
      <c r="F2191" s="108">
        <v>32076</v>
      </c>
      <c r="G2191" s="36">
        <f t="shared" ca="1" si="69"/>
        <v>8.4812794117647056E-2</v>
      </c>
      <c r="J2191" s="19"/>
    </row>
    <row r="2192" spans="1:10">
      <c r="A2192" s="108">
        <v>39475</v>
      </c>
      <c r="B2192" s="46">
        <v>4.2781000000000002</v>
      </c>
      <c r="C2192" s="36">
        <f t="shared" si="68"/>
        <v>4.2781E-2</v>
      </c>
      <c r="D2192" s="36">
        <f ca="1">AVERAGE(C2192:OFFSET(C2192,'Past Rate Cases Litigated'!$X$1185-1,0))</f>
        <v>4.7957421568627465E-2</v>
      </c>
      <c r="E2192" s="46"/>
      <c r="F2192" s="108">
        <v>32077</v>
      </c>
      <c r="G2192" s="36">
        <f t="shared" ca="1" si="69"/>
        <v>8.4897499999999973E-2</v>
      </c>
      <c r="J2192" s="19"/>
    </row>
    <row r="2193" spans="1:10">
      <c r="A2193" s="108">
        <v>39472</v>
      </c>
      <c r="B2193" s="46">
        <v>4.2633999999999999</v>
      </c>
      <c r="C2193" s="36">
        <f t="shared" si="68"/>
        <v>4.2633999999999998E-2</v>
      </c>
      <c r="D2193" s="36">
        <f ca="1">AVERAGE(C2193:OFFSET(C2193,'Past Rate Cases Litigated'!$X$1185-1,0))</f>
        <v>4.7985122549019613E-2</v>
      </c>
      <c r="E2193" s="46"/>
      <c r="F2193" s="108">
        <v>32078</v>
      </c>
      <c r="G2193" s="36">
        <f t="shared" ca="1" si="69"/>
        <v>8.4985147058823499E-2</v>
      </c>
      <c r="J2193" s="19"/>
    </row>
    <row r="2194" spans="1:10">
      <c r="A2194" s="108">
        <v>39471</v>
      </c>
      <c r="B2194" s="46">
        <v>4.3925000000000001</v>
      </c>
      <c r="C2194" s="36">
        <f t="shared" si="68"/>
        <v>4.3924999999999999E-2</v>
      </c>
      <c r="D2194" s="36">
        <f ca="1">AVERAGE(C2194:OFFSET(C2194,'Past Rate Cases Litigated'!$X$1185-1,0))</f>
        <v>4.8015823529411791E-2</v>
      </c>
      <c r="E2194" s="46"/>
      <c r="F2194" s="108">
        <v>32079</v>
      </c>
      <c r="G2194" s="36">
        <f t="shared" ca="1" si="69"/>
        <v>8.5069411764705852E-2</v>
      </c>
      <c r="J2194" s="19"/>
    </row>
    <row r="2195" spans="1:10">
      <c r="A2195" s="108">
        <v>39470</v>
      </c>
      <c r="B2195" s="46">
        <v>4.3140000000000001</v>
      </c>
      <c r="C2195" s="36">
        <f t="shared" si="68"/>
        <v>4.3139999999999998E-2</v>
      </c>
      <c r="D2195" s="36">
        <f ca="1">AVERAGE(C2195:OFFSET(C2195,'Past Rate Cases Litigated'!$X$1185-1,0))</f>
        <v>4.8042151960784332E-2</v>
      </c>
      <c r="E2195" s="46"/>
      <c r="F2195" s="108">
        <v>32080</v>
      </c>
      <c r="G2195" s="36">
        <f t="shared" ca="1" si="69"/>
        <v>8.5153235294117613E-2</v>
      </c>
      <c r="J2195" s="19"/>
    </row>
    <row r="2196" spans="1:10">
      <c r="A2196" s="108">
        <v>39469</v>
      </c>
      <c r="B2196" s="46">
        <v>4.1942000000000004</v>
      </c>
      <c r="C2196" s="36">
        <f t="shared" si="68"/>
        <v>4.1942000000000007E-2</v>
      </c>
      <c r="D2196" s="36">
        <f ca="1">AVERAGE(C2196:OFFSET(C2196,'Past Rate Cases Litigated'!$X$1185-1,0))</f>
        <v>4.8071220588235306E-2</v>
      </c>
      <c r="E2196" s="46"/>
      <c r="F2196" s="108">
        <v>32083</v>
      </c>
      <c r="G2196" s="36">
        <f t="shared" ca="1" si="69"/>
        <v>8.5243431372548986E-2</v>
      </c>
      <c r="J2196" s="19"/>
    </row>
    <row r="2197" spans="1:10">
      <c r="A2197" s="108">
        <v>39468</v>
      </c>
      <c r="B2197" s="46">
        <v>4.2808999999999999</v>
      </c>
      <c r="C2197" s="36">
        <f t="shared" si="68"/>
        <v>4.2809E-2</v>
      </c>
      <c r="D2197" s="36">
        <f ca="1">AVERAGE(C2197:OFFSET(C2197,'Past Rate Cases Litigated'!$X$1185-1,0))</f>
        <v>4.8106210784313742E-2</v>
      </c>
      <c r="E2197" s="46"/>
      <c r="F2197" s="108">
        <v>32084</v>
      </c>
      <c r="G2197" s="36">
        <f t="shared" ca="1" si="69"/>
        <v>8.5326323529411705E-2</v>
      </c>
      <c r="J2197" s="19"/>
    </row>
    <row r="2198" spans="1:10">
      <c r="A2198" s="108">
        <v>39465</v>
      </c>
      <c r="B2198" s="46">
        <v>4.2809999999999997</v>
      </c>
      <c r="C2198" s="36">
        <f t="shared" si="68"/>
        <v>4.2809999999999994E-2</v>
      </c>
      <c r="D2198" s="36">
        <f ca="1">AVERAGE(C2198:OFFSET(C2198,'Past Rate Cases Litigated'!$X$1185-1,0))</f>
        <v>4.8136754901960795E-2</v>
      </c>
      <c r="E2198" s="46"/>
      <c r="F2198" s="108">
        <v>32085</v>
      </c>
      <c r="G2198" s="36">
        <f t="shared" ca="1" si="69"/>
        <v>8.5403578431372487E-2</v>
      </c>
      <c r="J2198" s="19"/>
    </row>
    <row r="2199" spans="1:10">
      <c r="A2199" s="108">
        <v>39464</v>
      </c>
      <c r="B2199" s="46">
        <v>4.2550999999999997</v>
      </c>
      <c r="C2199" s="36">
        <f t="shared" si="68"/>
        <v>4.2550999999999999E-2</v>
      </c>
      <c r="D2199" s="36">
        <f ca="1">AVERAGE(C2199:OFFSET(C2199,'Past Rate Cases Litigated'!$X$1185-1,0))</f>
        <v>4.8167995098039228E-2</v>
      </c>
      <c r="E2199" s="46"/>
      <c r="F2199" s="108">
        <v>32086</v>
      </c>
      <c r="G2199" s="36">
        <f t="shared" ca="1" si="69"/>
        <v>8.5471225490196034E-2</v>
      </c>
      <c r="J2199" s="19"/>
    </row>
    <row r="2200" spans="1:10">
      <c r="A2200" s="108">
        <v>39463</v>
      </c>
      <c r="B2200" s="46">
        <v>4.3422999999999998</v>
      </c>
      <c r="C2200" s="36">
        <f t="shared" si="68"/>
        <v>4.3422999999999996E-2</v>
      </c>
      <c r="D2200" s="36">
        <f ca="1">AVERAGE(C2200:OFFSET(C2200,'Past Rate Cases Litigated'!$X$1185-1,0))</f>
        <v>4.8200602941176472E-2</v>
      </c>
      <c r="E2200" s="46"/>
      <c r="F2200" s="108">
        <v>32087</v>
      </c>
      <c r="G2200" s="36">
        <f t="shared" ca="1" si="69"/>
        <v>8.5542647058823487E-2</v>
      </c>
      <c r="J2200" s="19"/>
    </row>
    <row r="2201" spans="1:10">
      <c r="A2201" s="108">
        <v>39462</v>
      </c>
      <c r="B2201" s="46">
        <v>4.2725</v>
      </c>
      <c r="C2201" s="36">
        <f t="shared" si="68"/>
        <v>4.2724999999999999E-2</v>
      </c>
      <c r="D2201" s="36">
        <f ca="1">AVERAGE(C2201:OFFSET(C2201,'Past Rate Cases Litigated'!$X$1185-1,0))</f>
        <v>4.822669117647059E-2</v>
      </c>
      <c r="E2201" s="46"/>
      <c r="F2201" s="108">
        <v>32090</v>
      </c>
      <c r="G2201" s="36">
        <f t="shared" ca="1" si="69"/>
        <v>8.5615980392156815E-2</v>
      </c>
      <c r="J2201" s="19"/>
    </row>
    <row r="2202" spans="1:10">
      <c r="A2202" s="108">
        <v>39461</v>
      </c>
      <c r="B2202" s="46">
        <v>4.3582000000000001</v>
      </c>
      <c r="C2202" s="36">
        <f t="shared" si="68"/>
        <v>4.3582000000000003E-2</v>
      </c>
      <c r="D2202" s="36">
        <f ca="1">AVERAGE(C2202:OFFSET(C2202,'Past Rate Cases Litigated'!$X$1185-1,0))</f>
        <v>4.8254617647058823E-2</v>
      </c>
      <c r="E2202" s="46"/>
      <c r="F2202" s="108">
        <v>32091</v>
      </c>
      <c r="G2202" s="36">
        <f t="shared" ca="1" si="69"/>
        <v>8.5692450980392118E-2</v>
      </c>
      <c r="J2202" s="19"/>
    </row>
    <row r="2203" spans="1:10">
      <c r="A2203" s="108">
        <v>39458</v>
      </c>
      <c r="B2203" s="46">
        <v>4.375</v>
      </c>
      <c r="C2203" s="36">
        <f t="shared" si="68"/>
        <v>4.3749999999999997E-2</v>
      </c>
      <c r="D2203" s="36">
        <f ca="1">AVERAGE(C2203:OFFSET(C2203,'Past Rate Cases Litigated'!$X$1185-1,0))</f>
        <v>4.827863725490196E-2</v>
      </c>
      <c r="E2203" s="46"/>
      <c r="F2203" s="108">
        <v>32093</v>
      </c>
      <c r="G2203" s="36">
        <f t="shared" ca="1" si="69"/>
        <v>8.5767941176470547E-2</v>
      </c>
      <c r="J2203" s="19"/>
    </row>
    <row r="2204" spans="1:10">
      <c r="A2204" s="108">
        <v>39457</v>
      </c>
      <c r="B2204" s="46">
        <v>4.4501999999999997</v>
      </c>
      <c r="C2204" s="36">
        <f t="shared" si="68"/>
        <v>4.4502E-2</v>
      </c>
      <c r="D2204" s="36">
        <f ca="1">AVERAGE(C2204:OFFSET(C2204,'Past Rate Cases Litigated'!$X$1185-1,0))</f>
        <v>4.8301240196078433E-2</v>
      </c>
      <c r="E2204" s="46"/>
      <c r="F2204" s="108">
        <v>32094</v>
      </c>
      <c r="G2204" s="36">
        <f t="shared" ca="1" si="69"/>
        <v>8.584627450980388E-2</v>
      </c>
      <c r="J2204" s="19"/>
    </row>
    <row r="2205" spans="1:10">
      <c r="A2205" s="108">
        <v>39456</v>
      </c>
      <c r="B2205" s="46">
        <v>4.3407</v>
      </c>
      <c r="C2205" s="36">
        <f t="shared" si="68"/>
        <v>4.3407000000000001E-2</v>
      </c>
      <c r="D2205" s="36">
        <f ca="1">AVERAGE(C2205:OFFSET(C2205,'Past Rate Cases Litigated'!$X$1185-1,0))</f>
        <v>4.832050490196077E-2</v>
      </c>
      <c r="E2205" s="46"/>
      <c r="F2205" s="108">
        <v>32097</v>
      </c>
      <c r="G2205" s="36">
        <f t="shared" ca="1" si="69"/>
        <v>8.5917745098039178E-2</v>
      </c>
      <c r="J2205" s="19"/>
    </row>
    <row r="2206" spans="1:10">
      <c r="A2206" s="108">
        <v>39455</v>
      </c>
      <c r="B2206" s="46">
        <v>4.3101000000000003</v>
      </c>
      <c r="C2206" s="36">
        <f t="shared" si="68"/>
        <v>4.3101E-2</v>
      </c>
      <c r="D2206" s="36">
        <f ca="1">AVERAGE(C2206:OFFSET(C2206,'Past Rate Cases Litigated'!$X$1185-1,0))</f>
        <v>4.834513725490195E-2</v>
      </c>
      <c r="E2206" s="46"/>
      <c r="F2206" s="108">
        <v>32098</v>
      </c>
      <c r="G2206" s="36">
        <f t="shared" ca="1" si="69"/>
        <v>8.5989117647058785E-2</v>
      </c>
      <c r="J2206" s="19"/>
    </row>
    <row r="2207" spans="1:10">
      <c r="A2207" s="108">
        <v>39454</v>
      </c>
      <c r="B2207" s="46">
        <v>4.3381999999999996</v>
      </c>
      <c r="C2207" s="36">
        <f t="shared" si="68"/>
        <v>4.3381999999999997E-2</v>
      </c>
      <c r="D2207" s="36">
        <f ca="1">AVERAGE(C2207:OFFSET(C2207,'Past Rate Cases Litigated'!$X$1185-1,0))</f>
        <v>4.8370676470588229E-2</v>
      </c>
      <c r="E2207" s="46"/>
      <c r="F2207" s="108">
        <v>32099</v>
      </c>
      <c r="G2207" s="36">
        <f t="shared" ca="1" si="69"/>
        <v>8.6060392156862703E-2</v>
      </c>
      <c r="J2207" s="19"/>
    </row>
    <row r="2208" spans="1:10">
      <c r="A2208" s="108">
        <v>39451</v>
      </c>
      <c r="B2208" s="46">
        <v>4.3761000000000001</v>
      </c>
      <c r="C2208" s="36">
        <f t="shared" si="68"/>
        <v>4.3761000000000001E-2</v>
      </c>
      <c r="D2208" s="36">
        <f ca="1">AVERAGE(C2208:OFFSET(C2208,'Past Rate Cases Litigated'!$X$1185-1,0))</f>
        <v>4.8393225490196062E-2</v>
      </c>
      <c r="E2208" s="46"/>
      <c r="F2208" s="108">
        <v>32100</v>
      </c>
      <c r="G2208" s="36">
        <f t="shared" ca="1" si="69"/>
        <v>8.6132107843137226E-2</v>
      </c>
      <c r="J2208" s="19"/>
    </row>
    <row r="2209" spans="1:10">
      <c r="A2209" s="108">
        <v>39450</v>
      </c>
      <c r="B2209" s="46">
        <v>4.3638000000000003</v>
      </c>
      <c r="C2209" s="36">
        <f t="shared" si="68"/>
        <v>4.3638000000000003E-2</v>
      </c>
      <c r="D2209" s="36">
        <f ca="1">AVERAGE(C2209:OFFSET(C2209,'Past Rate Cases Litigated'!$X$1185-1,0))</f>
        <v>4.8414014705882344E-2</v>
      </c>
      <c r="E2209" s="46"/>
      <c r="F2209" s="108">
        <v>32101</v>
      </c>
      <c r="G2209" s="36">
        <f t="shared" ca="1" si="69"/>
        <v>8.6200784313725451E-2</v>
      </c>
      <c r="J2209" s="19"/>
    </row>
    <row r="2210" spans="1:10">
      <c r="A2210" s="108">
        <v>39449</v>
      </c>
      <c r="B2210" s="46">
        <v>4.3524000000000003</v>
      </c>
      <c r="C2210" s="36">
        <f t="shared" si="68"/>
        <v>4.3524E-2</v>
      </c>
      <c r="D2210" s="36">
        <f ca="1">AVERAGE(C2210:OFFSET(C2210,'Past Rate Cases Litigated'!$X$1185-1,0))</f>
        <v>4.8435504901960781E-2</v>
      </c>
      <c r="E2210" s="46"/>
      <c r="F2210" s="108">
        <v>32104</v>
      </c>
      <c r="G2210" s="36">
        <f t="shared" ca="1" si="69"/>
        <v>8.6270294117647028E-2</v>
      </c>
      <c r="J2210" s="19"/>
    </row>
    <row r="2211" spans="1:10">
      <c r="A2211" s="108">
        <v>39448</v>
      </c>
      <c r="B2211" s="46">
        <v>4.4522000000000004</v>
      </c>
      <c r="C2211" s="36">
        <f t="shared" si="68"/>
        <v>4.4522000000000006E-2</v>
      </c>
      <c r="D2211" s="36">
        <f ca="1">AVERAGE(C2211:OFFSET(C2211,'Past Rate Cases Litigated'!$X$1185-1,0))</f>
        <v>4.8456191176470584E-2</v>
      </c>
      <c r="E2211" s="46"/>
      <c r="F2211" s="108">
        <v>32105</v>
      </c>
      <c r="G2211" s="36">
        <f t="shared" ca="1" si="69"/>
        <v>8.6343872549019582E-2</v>
      </c>
      <c r="J2211" s="19"/>
    </row>
    <row r="2212" spans="1:10">
      <c r="A2212" s="108">
        <v>39447</v>
      </c>
      <c r="B2212" s="46">
        <v>4.4522000000000004</v>
      </c>
      <c r="C2212" s="36">
        <f t="shared" si="68"/>
        <v>4.4522000000000006E-2</v>
      </c>
      <c r="D2212" s="36">
        <f ca="1">AVERAGE(C2212:OFFSET(C2212,'Past Rate Cases Litigated'!$X$1185-1,0))</f>
        <v>4.8469333333333323E-2</v>
      </c>
      <c r="E2212" s="46"/>
      <c r="F2212" s="108">
        <v>32106</v>
      </c>
      <c r="G2212" s="36">
        <f t="shared" ca="1" si="69"/>
        <v>8.6419705882352899E-2</v>
      </c>
      <c r="J2212" s="19"/>
    </row>
    <row r="2213" spans="1:10">
      <c r="A2213" s="108">
        <v>39444</v>
      </c>
      <c r="B2213" s="46">
        <v>4.4949000000000003</v>
      </c>
      <c r="C2213" s="36">
        <f t="shared" si="68"/>
        <v>4.4949000000000003E-2</v>
      </c>
      <c r="D2213" s="36">
        <f ca="1">AVERAGE(C2213:OFFSET(C2213,'Past Rate Cases Litigated'!$X$1185-1,0))</f>
        <v>4.8482044117647047E-2</v>
      </c>
      <c r="E2213" s="46"/>
      <c r="F2213" s="108">
        <v>32108</v>
      </c>
      <c r="G2213" s="36">
        <f t="shared" ca="1" si="69"/>
        <v>8.6500539215686234E-2</v>
      </c>
      <c r="J2213" s="19"/>
    </row>
    <row r="2214" spans="1:10">
      <c r="A2214" s="108">
        <v>39443</v>
      </c>
      <c r="B2214" s="46">
        <v>4.6111000000000004</v>
      </c>
      <c r="C2214" s="36">
        <f t="shared" si="68"/>
        <v>4.6111000000000006E-2</v>
      </c>
      <c r="D2214" s="36">
        <f ca="1">AVERAGE(C2214:OFFSET(C2214,'Past Rate Cases Litigated'!$X$1185-1,0))</f>
        <v>4.8492759803921558E-2</v>
      </c>
      <c r="E2214" s="46"/>
      <c r="F2214" s="108">
        <v>32111</v>
      </c>
      <c r="G2214" s="36">
        <f t="shared" ca="1" si="69"/>
        <v>8.6583088235294106E-2</v>
      </c>
      <c r="J2214" s="19"/>
    </row>
    <row r="2215" spans="1:10">
      <c r="A2215" s="108">
        <v>39442</v>
      </c>
      <c r="B2215" s="46">
        <v>4.6703999999999999</v>
      </c>
      <c r="C2215" s="36">
        <f t="shared" si="68"/>
        <v>4.6703999999999996E-2</v>
      </c>
      <c r="D2215" s="36">
        <f ca="1">AVERAGE(C2215:OFFSET(C2215,'Past Rate Cases Litigated'!$X$1185-1,0))</f>
        <v>4.8496779411764696E-2</v>
      </c>
      <c r="E2215" s="46"/>
      <c r="F2215" s="108">
        <v>32112</v>
      </c>
      <c r="G2215" s="36">
        <f t="shared" ca="1" si="69"/>
        <v>8.6665098039215668E-2</v>
      </c>
      <c r="J2215" s="19"/>
    </row>
    <row r="2216" spans="1:10">
      <c r="A2216" s="108">
        <v>39441</v>
      </c>
      <c r="B2216" s="46">
        <v>4.6149000000000004</v>
      </c>
      <c r="C2216" s="36">
        <f t="shared" si="68"/>
        <v>4.6149000000000003E-2</v>
      </c>
      <c r="D2216" s="36">
        <f ca="1">AVERAGE(C2216:OFFSET(C2216,'Past Rate Cases Litigated'!$X$1185-1,0))</f>
        <v>4.849798529411764E-2</v>
      </c>
      <c r="E2216" s="46"/>
      <c r="F2216" s="108">
        <v>32113</v>
      </c>
      <c r="G2216" s="36">
        <f t="shared" ca="1" si="69"/>
        <v>8.6744166666666664E-2</v>
      </c>
      <c r="J2216" s="19"/>
    </row>
    <row r="2217" spans="1:10">
      <c r="A2217" s="108">
        <v>39440</v>
      </c>
      <c r="B2217" s="46">
        <v>4.6149000000000004</v>
      </c>
      <c r="C2217" s="36">
        <f t="shared" si="68"/>
        <v>4.6149000000000003E-2</v>
      </c>
      <c r="D2217" s="36">
        <f ca="1">AVERAGE(C2217:OFFSET(C2217,'Past Rate Cases Litigated'!$X$1185-1,0))</f>
        <v>4.8502102941176461E-2</v>
      </c>
      <c r="E2217" s="46"/>
      <c r="F2217" s="108">
        <v>32114</v>
      </c>
      <c r="G2217" s="36">
        <f t="shared" ca="1" si="69"/>
        <v>8.6814901960784285E-2</v>
      </c>
      <c r="J2217" s="19"/>
    </row>
    <row r="2218" spans="1:10">
      <c r="A2218" s="108">
        <v>39437</v>
      </c>
      <c r="B2218" s="46">
        <v>4.5823</v>
      </c>
      <c r="C2218" s="36">
        <f t="shared" si="68"/>
        <v>4.5823000000000003E-2</v>
      </c>
      <c r="D2218" s="36">
        <f ca="1">AVERAGE(C2218:OFFSET(C2218,'Past Rate Cases Litigated'!$X$1185-1,0))</f>
        <v>4.8504137254901956E-2</v>
      </c>
      <c r="E2218" s="46"/>
      <c r="F2218" s="108">
        <v>32115</v>
      </c>
      <c r="G2218" s="36">
        <f t="shared" ca="1" si="69"/>
        <v>8.6889215686274501E-2</v>
      </c>
      <c r="J2218" s="19"/>
    </row>
    <row r="2219" spans="1:10">
      <c r="A2219" s="108">
        <v>39436</v>
      </c>
      <c r="B2219" s="46">
        <v>4.4787999999999997</v>
      </c>
      <c r="C2219" s="36">
        <f t="shared" si="68"/>
        <v>4.4787999999999994E-2</v>
      </c>
      <c r="D2219" s="36">
        <f ca="1">AVERAGE(C2219:OFFSET(C2219,'Past Rate Cases Litigated'!$X$1185-1,0))</f>
        <v>4.8509759803921568E-2</v>
      </c>
      <c r="E2219" s="46"/>
      <c r="F2219" s="108">
        <v>32118</v>
      </c>
      <c r="G2219" s="36">
        <f t="shared" ca="1" si="69"/>
        <v>8.6970490196078443E-2</v>
      </c>
      <c r="J2219" s="19"/>
    </row>
    <row r="2220" spans="1:10">
      <c r="A2220" s="108">
        <v>39435</v>
      </c>
      <c r="B2220" s="46">
        <v>4.4471999999999996</v>
      </c>
      <c r="C2220" s="36">
        <f t="shared" si="68"/>
        <v>4.4471999999999998E-2</v>
      </c>
      <c r="D2220" s="36">
        <f ca="1">AVERAGE(C2220:OFFSET(C2220,'Past Rate Cases Litigated'!$X$1185-1,0))</f>
        <v>4.8521651960784312E-2</v>
      </c>
      <c r="E2220" s="46"/>
      <c r="F2220" s="108">
        <v>32119</v>
      </c>
      <c r="G2220" s="36">
        <f t="shared" ca="1" si="69"/>
        <v>8.7050931372549017E-2</v>
      </c>
      <c r="J2220" s="19"/>
    </row>
    <row r="2221" spans="1:10">
      <c r="A2221" s="108">
        <v>39434</v>
      </c>
      <c r="B2221" s="46">
        <v>4.5354000000000001</v>
      </c>
      <c r="C2221" s="36">
        <f t="shared" si="68"/>
        <v>4.5353999999999998E-2</v>
      </c>
      <c r="D2221" s="36">
        <f ca="1">AVERAGE(C2221:OFFSET(C2221,'Past Rate Cases Litigated'!$X$1185-1,0))</f>
        <v>4.8531813725490203E-2</v>
      </c>
      <c r="E2221" s="46"/>
      <c r="F2221" s="108">
        <v>32120</v>
      </c>
      <c r="G2221" s="36">
        <f t="shared" ca="1" si="69"/>
        <v>8.7129656862745111E-2</v>
      </c>
      <c r="J2221" s="19"/>
    </row>
    <row r="2222" spans="1:10">
      <c r="A2222" s="108">
        <v>39433</v>
      </c>
      <c r="B2222" s="46">
        <v>4.5788000000000002</v>
      </c>
      <c r="C2222" s="36">
        <f t="shared" si="68"/>
        <v>4.5788000000000002E-2</v>
      </c>
      <c r="D2222" s="36">
        <f ca="1">AVERAGE(C2222:OFFSET(C2222,'Past Rate Cases Litigated'!$X$1185-1,0))</f>
        <v>4.8536382352941179E-2</v>
      </c>
      <c r="E2222" s="46"/>
      <c r="F2222" s="108">
        <v>32121</v>
      </c>
      <c r="G2222" s="36">
        <f t="shared" ca="1" si="69"/>
        <v>8.7218039215686258E-2</v>
      </c>
      <c r="J2222" s="19"/>
    </row>
    <row r="2223" spans="1:10">
      <c r="A2223" s="108">
        <v>39430</v>
      </c>
      <c r="B2223" s="46">
        <v>4.6582999999999997</v>
      </c>
      <c r="C2223" s="36">
        <f t="shared" si="68"/>
        <v>4.6582999999999999E-2</v>
      </c>
      <c r="D2223" s="36">
        <f ca="1">AVERAGE(C2223:OFFSET(C2223,'Past Rate Cases Litigated'!$X$1185-1,0))</f>
        <v>4.8540284313725479E-2</v>
      </c>
      <c r="E2223" s="46"/>
      <c r="F2223" s="108">
        <v>32122</v>
      </c>
      <c r="G2223" s="36">
        <f t="shared" ca="1" si="69"/>
        <v>8.7312009803921536E-2</v>
      </c>
      <c r="J2223" s="19"/>
    </row>
    <row r="2224" spans="1:10">
      <c r="A2224" s="108">
        <v>39429</v>
      </c>
      <c r="B2224" s="46">
        <v>4.6105</v>
      </c>
      <c r="C2224" s="36">
        <f t="shared" si="68"/>
        <v>4.6105E-2</v>
      </c>
      <c r="D2224" s="36">
        <f ca="1">AVERAGE(C2224:OFFSET(C2224,'Past Rate Cases Litigated'!$X$1185-1,0))</f>
        <v>4.8539112745098034E-2</v>
      </c>
      <c r="E2224" s="46"/>
      <c r="F2224" s="108">
        <v>32125</v>
      </c>
      <c r="G2224" s="36">
        <f t="shared" ca="1" si="69"/>
        <v>8.7401323529411712E-2</v>
      </c>
      <c r="J2224" s="19"/>
    </row>
    <row r="2225" spans="1:10">
      <c r="A2225" s="108">
        <v>39428</v>
      </c>
      <c r="B2225" s="46">
        <v>4.5411000000000001</v>
      </c>
      <c r="C2225" s="36">
        <f t="shared" si="68"/>
        <v>4.5411E-2</v>
      </c>
      <c r="D2225" s="36">
        <f ca="1">AVERAGE(C2225:OFFSET(C2225,'Past Rate Cases Litigated'!$X$1185-1,0))</f>
        <v>4.8540470588235275E-2</v>
      </c>
      <c r="E2225" s="46"/>
      <c r="F2225" s="108">
        <v>32126</v>
      </c>
      <c r="G2225" s="36">
        <f t="shared" ca="1" si="69"/>
        <v>8.7483676470588176E-2</v>
      </c>
      <c r="J2225" s="19"/>
    </row>
    <row r="2226" spans="1:10">
      <c r="A2226" s="108">
        <v>39427</v>
      </c>
      <c r="B2226" s="46">
        <v>4.4664000000000001</v>
      </c>
      <c r="C2226" s="36">
        <f t="shared" si="68"/>
        <v>4.4664000000000002E-2</v>
      </c>
      <c r="D2226" s="36">
        <f ca="1">AVERAGE(C2226:OFFSET(C2226,'Past Rate Cases Litigated'!$X$1185-1,0))</f>
        <v>4.8547073529411747E-2</v>
      </c>
      <c r="E2226" s="46"/>
      <c r="F2226" s="108">
        <v>32127</v>
      </c>
      <c r="G2226" s="36">
        <f t="shared" ca="1" si="69"/>
        <v>8.756416666666661E-2</v>
      </c>
      <c r="J2226" s="19"/>
    </row>
    <row r="2227" spans="1:10">
      <c r="A2227" s="108">
        <v>39426</v>
      </c>
      <c r="B2227" s="46">
        <v>4.6189999999999998</v>
      </c>
      <c r="C2227" s="36">
        <f t="shared" si="68"/>
        <v>4.6189999999999995E-2</v>
      </c>
      <c r="D2227" s="36">
        <f ca="1">AVERAGE(C2227:OFFSET(C2227,'Past Rate Cases Litigated'!$X$1185-1,0))</f>
        <v>4.8557573529411757E-2</v>
      </c>
      <c r="E2227" s="46"/>
      <c r="F2227" s="108">
        <v>32128</v>
      </c>
      <c r="G2227" s="36">
        <f t="shared" ca="1" si="69"/>
        <v>8.7643725490196028E-2</v>
      </c>
      <c r="J2227" s="19"/>
    </row>
    <row r="2228" spans="1:10">
      <c r="A2228" s="108">
        <v>39423</v>
      </c>
      <c r="B2228" s="46">
        <v>4.5697000000000001</v>
      </c>
      <c r="C2228" s="36">
        <f t="shared" si="68"/>
        <v>4.5697000000000002E-2</v>
      </c>
      <c r="D2228" s="36">
        <f ca="1">AVERAGE(C2228:OFFSET(C2228,'Past Rate Cases Litigated'!$X$1185-1,0))</f>
        <v>4.8558191176470568E-2</v>
      </c>
      <c r="E2228" s="46"/>
      <c r="F2228" s="108">
        <v>32129</v>
      </c>
      <c r="G2228" s="36">
        <f t="shared" ca="1" si="69"/>
        <v>8.7713676470588184E-2</v>
      </c>
      <c r="J2228" s="19"/>
    </row>
    <row r="2229" spans="1:10">
      <c r="A2229" s="108">
        <v>39422</v>
      </c>
      <c r="B2229" s="46">
        <v>4.4756</v>
      </c>
      <c r="C2229" s="36">
        <f t="shared" si="68"/>
        <v>4.4755999999999997E-2</v>
      </c>
      <c r="D2229" s="36">
        <f ca="1">AVERAGE(C2229:OFFSET(C2229,'Past Rate Cases Litigated'!$X$1185-1,0))</f>
        <v>4.8566063725490181E-2</v>
      </c>
      <c r="E2229" s="46"/>
      <c r="F2229" s="108">
        <v>32132</v>
      </c>
      <c r="G2229" s="36">
        <f t="shared" ca="1" si="69"/>
        <v>8.7789607843137205E-2</v>
      </c>
      <c r="J2229" s="19"/>
    </row>
    <row r="2230" spans="1:10">
      <c r="A2230" s="108">
        <v>39421</v>
      </c>
      <c r="B2230" s="46">
        <v>4.4413</v>
      </c>
      <c r="C2230" s="36">
        <f t="shared" si="68"/>
        <v>4.4413000000000001E-2</v>
      </c>
      <c r="D2230" s="36">
        <f ca="1">AVERAGE(C2230:OFFSET(C2230,'Past Rate Cases Litigated'!$X$1185-1,0))</f>
        <v>4.8580813725490182E-2</v>
      </c>
      <c r="E2230" s="46"/>
      <c r="F2230" s="108">
        <v>32133</v>
      </c>
      <c r="G2230" s="36">
        <f t="shared" ca="1" si="69"/>
        <v>8.7867647058823495E-2</v>
      </c>
      <c r="J2230" s="19"/>
    </row>
    <row r="2231" spans="1:10">
      <c r="A2231" s="108">
        <v>39420</v>
      </c>
      <c r="B2231" s="46">
        <v>4.3559999999999999</v>
      </c>
      <c r="C2231" s="36">
        <f t="shared" si="68"/>
        <v>4.3560000000000001E-2</v>
      </c>
      <c r="D2231" s="36">
        <f ca="1">AVERAGE(C2231:OFFSET(C2231,'Past Rate Cases Litigated'!$X$1185-1,0))</f>
        <v>4.8599833333333314E-2</v>
      </c>
      <c r="E2231" s="46"/>
      <c r="F2231" s="108">
        <v>32134</v>
      </c>
      <c r="G2231" s="36">
        <f t="shared" ca="1" si="69"/>
        <v>8.7937401960784284E-2</v>
      </c>
      <c r="J2231" s="19"/>
    </row>
    <row r="2232" spans="1:10">
      <c r="A2232" s="108">
        <v>39419</v>
      </c>
      <c r="B2232" s="46">
        <v>4.3253000000000004</v>
      </c>
      <c r="C2232" s="36">
        <f t="shared" si="68"/>
        <v>4.3253000000000007E-2</v>
      </c>
      <c r="D2232" s="36">
        <f ca="1">AVERAGE(C2232:OFFSET(C2232,'Past Rate Cases Litigated'!$X$1185-1,0))</f>
        <v>4.8621127450980378E-2</v>
      </c>
      <c r="E2232" s="46"/>
      <c r="F2232" s="108">
        <v>32135</v>
      </c>
      <c r="G2232" s="36">
        <f t="shared" ca="1" si="69"/>
        <v>8.8010245098039203E-2</v>
      </c>
      <c r="J2232" s="19"/>
    </row>
    <row r="2233" spans="1:10">
      <c r="A2233" s="108">
        <v>39416</v>
      </c>
      <c r="B2233" s="46">
        <v>4.3789999999999996</v>
      </c>
      <c r="C2233" s="36">
        <f t="shared" si="68"/>
        <v>4.3789999999999996E-2</v>
      </c>
      <c r="D2233" s="36">
        <f ca="1">AVERAGE(C2233:OFFSET(C2233,'Past Rate Cases Litigated'!$X$1185-1,0))</f>
        <v>4.8643245098039196E-2</v>
      </c>
      <c r="E2233" s="46"/>
      <c r="F2233" s="108">
        <v>32139</v>
      </c>
      <c r="G2233" s="36">
        <f t="shared" ca="1" si="69"/>
        <v>8.8086078431372533E-2</v>
      </c>
      <c r="J2233" s="19"/>
    </row>
    <row r="2234" spans="1:10">
      <c r="A2234" s="108">
        <v>39415</v>
      </c>
      <c r="B2234" s="46">
        <v>4.3456000000000001</v>
      </c>
      <c r="C2234" s="36">
        <f t="shared" si="68"/>
        <v>4.3456000000000002E-2</v>
      </c>
      <c r="D2234" s="36">
        <f ca="1">AVERAGE(C2234:OFFSET(C2234,'Past Rate Cases Litigated'!$X$1185-1,0))</f>
        <v>4.8663264705882323E-2</v>
      </c>
      <c r="E2234" s="46"/>
      <c r="F2234" s="108">
        <v>32140</v>
      </c>
      <c r="G2234" s="36">
        <f t="shared" ca="1" si="69"/>
        <v>8.8154852941176448E-2</v>
      </c>
      <c r="J2234" s="19"/>
    </row>
    <row r="2235" spans="1:10">
      <c r="A2235" s="108">
        <v>39414</v>
      </c>
      <c r="B2235" s="46">
        <v>4.4183000000000003</v>
      </c>
      <c r="C2235" s="36">
        <f t="shared" si="68"/>
        <v>4.4183E-2</v>
      </c>
      <c r="D2235" s="36">
        <f ca="1">AVERAGE(C2235:OFFSET(C2235,'Past Rate Cases Litigated'!$X$1185-1,0))</f>
        <v>4.8684926470588211E-2</v>
      </c>
      <c r="E2235" s="46"/>
      <c r="F2235" s="108">
        <v>32141</v>
      </c>
      <c r="G2235" s="36">
        <f t="shared" ca="1" si="69"/>
        <v>8.822254901960784E-2</v>
      </c>
      <c r="J2235" s="19"/>
    </row>
    <row r="2236" spans="1:10">
      <c r="A2236" s="108">
        <v>39413</v>
      </c>
      <c r="B2236" s="46">
        <v>4.3632999999999997</v>
      </c>
      <c r="C2236" s="36">
        <f t="shared" si="68"/>
        <v>4.3632999999999998E-2</v>
      </c>
      <c r="D2236" s="36">
        <f ca="1">AVERAGE(C2236:OFFSET(C2236,'Past Rate Cases Litigated'!$X$1185-1,0))</f>
        <v>4.8703901960784286E-2</v>
      </c>
      <c r="E2236" s="46"/>
      <c r="F2236" s="108">
        <v>32142</v>
      </c>
      <c r="G2236" s="36">
        <f t="shared" ca="1" si="69"/>
        <v>8.8293921568627406E-2</v>
      </c>
      <c r="J2236" s="19"/>
    </row>
    <row r="2237" spans="1:10">
      <c r="A2237" s="108">
        <v>39412</v>
      </c>
      <c r="B2237" s="46">
        <v>4.2899000000000003</v>
      </c>
      <c r="C2237" s="36">
        <f t="shared" si="68"/>
        <v>4.2899E-2</v>
      </c>
      <c r="D2237" s="36">
        <f ca="1">AVERAGE(C2237:OFFSET(C2237,'Past Rate Cases Litigated'!$X$1185-1,0))</f>
        <v>4.8726941176470563E-2</v>
      </c>
      <c r="E2237" s="46"/>
      <c r="F2237" s="108">
        <v>32146</v>
      </c>
      <c r="G2237" s="36">
        <f t="shared" ca="1" si="69"/>
        <v>8.8362745098039167E-2</v>
      </c>
      <c r="J2237" s="19"/>
    </row>
    <row r="2238" spans="1:10">
      <c r="A2238" s="108">
        <v>39409</v>
      </c>
      <c r="B2238" s="46">
        <v>4.4245999999999999</v>
      </c>
      <c r="C2238" s="36">
        <f t="shared" si="68"/>
        <v>4.4246000000000001E-2</v>
      </c>
      <c r="D2238" s="36">
        <f ca="1">AVERAGE(C2238:OFFSET(C2238,'Past Rate Cases Litigated'!$X$1185-1,0))</f>
        <v>4.8756794117647044E-2</v>
      </c>
      <c r="E2238" s="46"/>
      <c r="F2238" s="108">
        <v>32147</v>
      </c>
      <c r="G2238" s="36">
        <f t="shared" ca="1" si="69"/>
        <v>8.8428137254901923E-2</v>
      </c>
      <c r="J2238" s="19"/>
    </row>
    <row r="2239" spans="1:10">
      <c r="A2239" s="108">
        <v>39408</v>
      </c>
      <c r="B2239" s="46">
        <v>4.4587000000000003</v>
      </c>
      <c r="C2239" s="36">
        <f t="shared" si="68"/>
        <v>4.4587000000000002E-2</v>
      </c>
      <c r="D2239" s="36">
        <f ca="1">AVERAGE(C2239:OFFSET(C2239,'Past Rate Cases Litigated'!$X$1185-1,0))</f>
        <v>4.8779397058823518E-2</v>
      </c>
      <c r="E2239" s="46"/>
      <c r="F2239" s="108">
        <v>32148</v>
      </c>
      <c r="G2239" s="36">
        <f t="shared" ca="1" si="69"/>
        <v>8.8501960784313674E-2</v>
      </c>
      <c r="J2239" s="19"/>
    </row>
    <row r="2240" spans="1:10">
      <c r="A2240" s="108">
        <v>39407</v>
      </c>
      <c r="B2240" s="46">
        <v>4.4588000000000001</v>
      </c>
      <c r="C2240" s="36">
        <f t="shared" si="68"/>
        <v>4.4588000000000003E-2</v>
      </c>
      <c r="D2240" s="36">
        <f ca="1">AVERAGE(C2240:OFFSET(C2240,'Past Rate Cases Litigated'!$X$1185-1,0))</f>
        <v>4.8799240196078418E-2</v>
      </c>
      <c r="E2240" s="46"/>
      <c r="F2240" s="108">
        <v>32149</v>
      </c>
      <c r="G2240" s="36">
        <f t="shared" ca="1" si="69"/>
        <v>8.8572058823529365E-2</v>
      </c>
      <c r="J2240" s="19"/>
    </row>
    <row r="2241" spans="1:10">
      <c r="A2241" s="108">
        <v>39406</v>
      </c>
      <c r="B2241" s="46">
        <v>4.4977999999999998</v>
      </c>
      <c r="C2241" s="36">
        <f t="shared" si="68"/>
        <v>4.4977999999999997E-2</v>
      </c>
      <c r="D2241" s="36">
        <f ca="1">AVERAGE(C2241:OFFSET(C2241,'Past Rate Cases Litigated'!$X$1185-1,0))</f>
        <v>4.8817906862745085E-2</v>
      </c>
      <c r="E2241" s="46"/>
      <c r="F2241" s="108">
        <v>32150</v>
      </c>
      <c r="G2241" s="36">
        <f t="shared" ca="1" si="69"/>
        <v>8.8650196078431304E-2</v>
      </c>
      <c r="J2241" s="19"/>
    </row>
    <row r="2242" spans="1:10">
      <c r="A2242" s="108">
        <v>39405</v>
      </c>
      <c r="B2242" s="46">
        <v>4.4760999999999997</v>
      </c>
      <c r="C2242" s="36">
        <f t="shared" si="68"/>
        <v>4.4760999999999995E-2</v>
      </c>
      <c r="D2242" s="36">
        <f ca="1">AVERAGE(C2242:OFFSET(C2242,'Past Rate Cases Litigated'!$X$1185-1,0))</f>
        <v>4.8835274509803905E-2</v>
      </c>
      <c r="E2242" s="46"/>
      <c r="F2242" s="108">
        <v>32153</v>
      </c>
      <c r="G2242" s="36">
        <f t="shared" ca="1" si="69"/>
        <v>8.8727941176470523E-2</v>
      </c>
      <c r="J2242" s="19"/>
    </row>
    <row r="2243" spans="1:10">
      <c r="A2243" s="108">
        <v>39402</v>
      </c>
      <c r="B2243" s="46">
        <v>4.5343999999999998</v>
      </c>
      <c r="C2243" s="36">
        <f t="shared" si="68"/>
        <v>4.5343999999999995E-2</v>
      </c>
      <c r="D2243" s="36">
        <f ca="1">AVERAGE(C2243:OFFSET(C2243,'Past Rate Cases Litigated'!$X$1185-1,0))</f>
        <v>4.885448039215684E-2</v>
      </c>
      <c r="E2243" s="46"/>
      <c r="F2243" s="108">
        <v>32154</v>
      </c>
      <c r="G2243" s="36">
        <f t="shared" ca="1" si="69"/>
        <v>8.8806029411764645E-2</v>
      </c>
      <c r="J2243" s="19"/>
    </row>
    <row r="2244" spans="1:10">
      <c r="A2244" s="108">
        <v>39401</v>
      </c>
      <c r="B2244" s="46">
        <v>4.5189000000000004</v>
      </c>
      <c r="C2244" s="36">
        <f t="shared" si="68"/>
        <v>4.5189000000000007E-2</v>
      </c>
      <c r="D2244" s="36">
        <f ca="1">AVERAGE(C2244:OFFSET(C2244,'Past Rate Cases Litigated'!$X$1185-1,0))</f>
        <v>4.8872749999999972E-2</v>
      </c>
      <c r="E2244" s="46"/>
      <c r="F2244" s="108">
        <v>32155</v>
      </c>
      <c r="G2244" s="36">
        <f t="shared" ca="1" si="69"/>
        <v>8.8880343137254847E-2</v>
      </c>
      <c r="J2244" s="19"/>
    </row>
    <row r="2245" spans="1:10">
      <c r="A2245" s="108">
        <v>39400</v>
      </c>
      <c r="B2245" s="46">
        <v>4.5972</v>
      </c>
      <c r="C2245" s="36">
        <f t="shared" si="68"/>
        <v>4.5971999999999999E-2</v>
      </c>
      <c r="D2245" s="36">
        <f ca="1">AVERAGE(C2245:OFFSET(C2245,'Past Rate Cases Litigated'!$X$1185-1,0))</f>
        <v>4.8892509803921541E-2</v>
      </c>
      <c r="E2245" s="46"/>
      <c r="F2245" s="108">
        <v>32156</v>
      </c>
      <c r="G2245" s="36">
        <f t="shared" ca="1" si="69"/>
        <v>8.8952401960784244E-2</v>
      </c>
      <c r="J2245" s="19"/>
    </row>
    <row r="2246" spans="1:10">
      <c r="A2246" s="108">
        <v>39399</v>
      </c>
      <c r="B2246" s="46">
        <v>4.6150000000000002</v>
      </c>
      <c r="C2246" s="36">
        <f t="shared" si="68"/>
        <v>4.6150000000000004E-2</v>
      </c>
      <c r="D2246" s="36">
        <f ca="1">AVERAGE(C2246:OFFSET(C2246,'Past Rate Cases Litigated'!$X$1185-1,0))</f>
        <v>4.8908794117647023E-2</v>
      </c>
      <c r="E2246" s="46"/>
      <c r="F2246" s="108">
        <v>32157</v>
      </c>
      <c r="G2246" s="36">
        <f t="shared" ca="1" si="69"/>
        <v>8.9011372549019557E-2</v>
      </c>
      <c r="J2246" s="19"/>
    </row>
    <row r="2247" spans="1:10">
      <c r="A2247" s="108">
        <v>39398</v>
      </c>
      <c r="B2247" s="46">
        <v>4.6028000000000002</v>
      </c>
      <c r="C2247" s="36">
        <f t="shared" ref="C2247:C2310" si="70">B2247/100</f>
        <v>4.6027999999999999E-2</v>
      </c>
      <c r="D2247" s="36">
        <f ca="1">AVERAGE(C2247:OFFSET(C2247,'Past Rate Cases Litigated'!$X$1185-1,0))</f>
        <v>4.8923102941176438E-2</v>
      </c>
      <c r="E2247" s="46"/>
      <c r="F2247" s="108">
        <v>32161</v>
      </c>
      <c r="G2247" s="36">
        <f t="shared" ca="1" si="69"/>
        <v>8.907171568627445E-2</v>
      </c>
      <c r="J2247" s="19"/>
    </row>
    <row r="2248" spans="1:10">
      <c r="A2248" s="108">
        <v>39395</v>
      </c>
      <c r="B2248" s="46">
        <v>4.6028000000000002</v>
      </c>
      <c r="C2248" s="36">
        <f t="shared" si="70"/>
        <v>4.6027999999999999E-2</v>
      </c>
      <c r="D2248" s="36">
        <f ca="1">AVERAGE(C2248:OFFSET(C2248,'Past Rate Cases Litigated'!$X$1185-1,0))</f>
        <v>4.8941480392156844E-2</v>
      </c>
      <c r="E2248" s="46"/>
      <c r="F2248" s="108">
        <v>32162</v>
      </c>
      <c r="G2248" s="36">
        <f t="shared" ref="G2248:G2311" ca="1" si="71">VLOOKUP(F2248,$A$7:$D$9627,4,FALSE)</f>
        <v>8.9131764705882299E-2</v>
      </c>
      <c r="J2248" s="19"/>
    </row>
    <row r="2249" spans="1:10">
      <c r="A2249" s="108">
        <v>39394</v>
      </c>
      <c r="B2249" s="46">
        <v>4.6676000000000002</v>
      </c>
      <c r="C2249" s="36">
        <f t="shared" si="70"/>
        <v>4.6676000000000002E-2</v>
      </c>
      <c r="D2249" s="36">
        <f ca="1">AVERAGE(C2249:OFFSET(C2249,'Past Rate Cases Litigated'!$X$1185-1,0))</f>
        <v>4.8960705882352927E-2</v>
      </c>
      <c r="E2249" s="46"/>
      <c r="F2249" s="108">
        <v>32163</v>
      </c>
      <c r="G2249" s="36">
        <f t="shared" ca="1" si="71"/>
        <v>8.9183088235294097E-2</v>
      </c>
      <c r="J2249" s="19"/>
    </row>
    <row r="2250" spans="1:10">
      <c r="A2250" s="108">
        <v>39393</v>
      </c>
      <c r="B2250" s="46">
        <v>4.6533999999999995</v>
      </c>
      <c r="C2250" s="36">
        <f t="shared" si="70"/>
        <v>4.6533999999999992E-2</v>
      </c>
      <c r="D2250" s="36">
        <f ca="1">AVERAGE(C2250:OFFSET(C2250,'Past Rate Cases Litigated'!$X$1185-1,0))</f>
        <v>4.8975637254901935E-2</v>
      </c>
      <c r="E2250" s="46"/>
      <c r="F2250" s="108">
        <v>32164</v>
      </c>
      <c r="G2250" s="36">
        <f t="shared" ca="1" si="71"/>
        <v>8.9223088235294082E-2</v>
      </c>
      <c r="J2250" s="19"/>
    </row>
    <row r="2251" spans="1:10">
      <c r="A2251" s="108">
        <v>39392</v>
      </c>
      <c r="B2251" s="46">
        <v>4.6665999999999999</v>
      </c>
      <c r="C2251" s="36">
        <f t="shared" si="70"/>
        <v>4.6665999999999999E-2</v>
      </c>
      <c r="D2251" s="36">
        <f ca="1">AVERAGE(C2251:OFFSET(C2251,'Past Rate Cases Litigated'!$X$1185-1,0))</f>
        <v>4.8990995098039197E-2</v>
      </c>
      <c r="E2251" s="46"/>
      <c r="F2251" s="108">
        <v>32167</v>
      </c>
      <c r="G2251" s="36">
        <f t="shared" ca="1" si="71"/>
        <v>8.9257598039215652E-2</v>
      </c>
      <c r="J2251" s="19"/>
    </row>
    <row r="2252" spans="1:10">
      <c r="A2252" s="108">
        <v>39391</v>
      </c>
      <c r="B2252" s="46">
        <v>4.6272000000000002</v>
      </c>
      <c r="C2252" s="36">
        <f t="shared" si="70"/>
        <v>4.6272000000000001E-2</v>
      </c>
      <c r="D2252" s="36">
        <f ca="1">AVERAGE(C2252:OFFSET(C2252,'Past Rate Cases Litigated'!$X$1185-1,0))</f>
        <v>4.9002921568627435E-2</v>
      </c>
      <c r="E2252" s="46"/>
      <c r="F2252" s="108">
        <v>32168</v>
      </c>
      <c r="G2252" s="36">
        <f t="shared" ca="1" si="71"/>
        <v>8.9299019607843116E-2</v>
      </c>
      <c r="J2252" s="19"/>
    </row>
    <row r="2253" spans="1:10">
      <c r="A2253" s="108">
        <v>39388</v>
      </c>
      <c r="B2253" s="46">
        <v>4.6158999999999999</v>
      </c>
      <c r="C2253" s="36">
        <f t="shared" si="70"/>
        <v>4.6158999999999999E-2</v>
      </c>
      <c r="D2253" s="36">
        <f ca="1">AVERAGE(C2253:OFFSET(C2253,'Past Rate Cases Litigated'!$X$1185-1,0))</f>
        <v>4.9016573529411737E-2</v>
      </c>
      <c r="E2253" s="46"/>
      <c r="F2253" s="108">
        <v>32169</v>
      </c>
      <c r="G2253" s="36">
        <f t="shared" ca="1" si="71"/>
        <v>8.9328235294117611E-2</v>
      </c>
      <c r="J2253" s="19"/>
    </row>
    <row r="2254" spans="1:10">
      <c r="A2254" s="108">
        <v>39387</v>
      </c>
      <c r="B2254" s="46">
        <v>4.6364999999999998</v>
      </c>
      <c r="C2254" s="36">
        <f t="shared" si="70"/>
        <v>4.6364999999999996E-2</v>
      </c>
      <c r="D2254" s="36">
        <f ca="1">AVERAGE(C2254:OFFSET(C2254,'Past Rate Cases Litigated'!$X$1185-1,0))</f>
        <v>4.9027931372549009E-2</v>
      </c>
      <c r="E2254" s="46"/>
      <c r="F2254" s="108">
        <v>32170</v>
      </c>
      <c r="G2254" s="36">
        <f t="shared" ca="1" si="71"/>
        <v>8.9359705882352897E-2</v>
      </c>
      <c r="J2254" s="19"/>
    </row>
    <row r="2255" spans="1:10">
      <c r="A2255" s="108">
        <v>39386</v>
      </c>
      <c r="B2255" s="46">
        <v>4.7457000000000003</v>
      </c>
      <c r="C2255" s="36">
        <f t="shared" si="70"/>
        <v>4.7456999999999999E-2</v>
      </c>
      <c r="D2255" s="36">
        <f ca="1">AVERAGE(C2255:OFFSET(C2255,'Past Rate Cases Litigated'!$X$1185-1,0))</f>
        <v>4.9038999999999978E-2</v>
      </c>
      <c r="E2255" s="46"/>
      <c r="F2255" s="108">
        <v>32171</v>
      </c>
      <c r="G2255" s="36">
        <f t="shared" ca="1" si="71"/>
        <v>8.9388186274509771E-2</v>
      </c>
      <c r="J2255" s="19"/>
    </row>
    <row r="2256" spans="1:10">
      <c r="A2256" s="108">
        <v>39385</v>
      </c>
      <c r="B2256" s="46">
        <v>4.6741999999999999</v>
      </c>
      <c r="C2256" s="36">
        <f t="shared" si="70"/>
        <v>4.6741999999999999E-2</v>
      </c>
      <c r="D2256" s="36">
        <f ca="1">AVERAGE(C2256:OFFSET(C2256,'Past Rate Cases Litigated'!$X$1185-1,0))</f>
        <v>4.9043627450980364E-2</v>
      </c>
      <c r="E2256" s="46"/>
      <c r="F2256" s="108">
        <v>32174</v>
      </c>
      <c r="G2256" s="36">
        <f t="shared" ca="1" si="71"/>
        <v>8.9412205882352894E-2</v>
      </c>
      <c r="J2256" s="19"/>
    </row>
    <row r="2257" spans="1:10">
      <c r="A2257" s="108">
        <v>39384</v>
      </c>
      <c r="B2257" s="46">
        <v>4.6638000000000002</v>
      </c>
      <c r="C2257" s="36">
        <f t="shared" si="70"/>
        <v>4.6637999999999999E-2</v>
      </c>
      <c r="D2257" s="36">
        <f ca="1">AVERAGE(C2257:OFFSET(C2257,'Past Rate Cases Litigated'!$X$1185-1,0))</f>
        <v>4.9053254901960754E-2</v>
      </c>
      <c r="E2257" s="46"/>
      <c r="F2257" s="108">
        <v>32175</v>
      </c>
      <c r="G2257" s="36">
        <f t="shared" ca="1" si="71"/>
        <v>8.9433627450980352E-2</v>
      </c>
      <c r="J2257" s="19"/>
    </row>
    <row r="2258" spans="1:10">
      <c r="A2258" s="108">
        <v>39381</v>
      </c>
      <c r="B2258" s="46">
        <v>4.6978999999999997</v>
      </c>
      <c r="C2258" s="36">
        <f t="shared" si="70"/>
        <v>4.6979E-2</v>
      </c>
      <c r="D2258" s="36">
        <f ca="1">AVERAGE(C2258:OFFSET(C2258,'Past Rate Cases Litigated'!$X$1185-1,0))</f>
        <v>4.9061897058823495E-2</v>
      </c>
      <c r="E2258" s="46"/>
      <c r="F2258" s="108">
        <v>32176</v>
      </c>
      <c r="G2258" s="36">
        <f t="shared" ca="1" si="71"/>
        <v>8.9449166666666635E-2</v>
      </c>
      <c r="J2258" s="19"/>
    </row>
    <row r="2259" spans="1:10">
      <c r="A2259" s="108">
        <v>39380</v>
      </c>
      <c r="B2259" s="46">
        <v>4.6828000000000003</v>
      </c>
      <c r="C2259" s="36">
        <f t="shared" si="70"/>
        <v>4.6828000000000002E-2</v>
      </c>
      <c r="D2259" s="36">
        <f ca="1">AVERAGE(C2259:OFFSET(C2259,'Past Rate Cases Litigated'!$X$1185-1,0))</f>
        <v>4.9069843137254869E-2</v>
      </c>
      <c r="E2259" s="46"/>
      <c r="F2259" s="108">
        <v>32177</v>
      </c>
      <c r="G2259" s="36">
        <f t="shared" ca="1" si="71"/>
        <v>8.9461911764705859E-2</v>
      </c>
      <c r="J2259" s="19"/>
    </row>
    <row r="2260" spans="1:10">
      <c r="A2260" s="108">
        <v>39379</v>
      </c>
      <c r="B2260" s="46">
        <v>4.6421999999999999</v>
      </c>
      <c r="C2260" s="36">
        <f t="shared" si="70"/>
        <v>4.6421999999999998E-2</v>
      </c>
      <c r="D2260" s="36">
        <f ca="1">AVERAGE(C2260:OFFSET(C2260,'Past Rate Cases Litigated'!$X$1185-1,0))</f>
        <v>4.9078529411764688E-2</v>
      </c>
      <c r="E2260" s="46"/>
      <c r="F2260" s="108">
        <v>32178</v>
      </c>
      <c r="G2260" s="36">
        <f t="shared" ca="1" si="71"/>
        <v>8.9458382352941165E-2</v>
      </c>
      <c r="J2260" s="19"/>
    </row>
    <row r="2261" spans="1:10">
      <c r="A2261" s="108">
        <v>39378</v>
      </c>
      <c r="B2261" s="46">
        <v>4.6942000000000004</v>
      </c>
      <c r="C2261" s="36">
        <f t="shared" si="70"/>
        <v>4.6942000000000005E-2</v>
      </c>
      <c r="D2261" s="36">
        <f ca="1">AVERAGE(C2261:OFFSET(C2261,'Past Rate Cases Litigated'!$X$1185-1,0))</f>
        <v>4.9087151960784288E-2</v>
      </c>
      <c r="E2261" s="46"/>
      <c r="F2261" s="108">
        <v>32181</v>
      </c>
      <c r="G2261" s="36">
        <f t="shared" ca="1" si="71"/>
        <v>8.9457401960784305E-2</v>
      </c>
      <c r="J2261" s="19"/>
    </row>
    <row r="2262" spans="1:10">
      <c r="A2262" s="108">
        <v>39377</v>
      </c>
      <c r="B2262" s="46">
        <v>4.6885000000000003</v>
      </c>
      <c r="C2262" s="36">
        <f t="shared" si="70"/>
        <v>4.6885000000000003E-2</v>
      </c>
      <c r="D2262" s="36">
        <f ca="1">AVERAGE(C2262:OFFSET(C2262,'Past Rate Cases Litigated'!$X$1185-1,0))</f>
        <v>4.9091088235294095E-2</v>
      </c>
      <c r="E2262" s="46"/>
      <c r="F2262" s="108">
        <v>32182</v>
      </c>
      <c r="G2262" s="36">
        <f t="shared" ca="1" si="71"/>
        <v>8.9459950980392153E-2</v>
      </c>
      <c r="J2262" s="19"/>
    </row>
    <row r="2263" spans="1:10">
      <c r="A2263" s="108">
        <v>39374</v>
      </c>
      <c r="B2263" s="46">
        <v>4.6856</v>
      </c>
      <c r="C2263" s="36">
        <f t="shared" si="70"/>
        <v>4.6856000000000002E-2</v>
      </c>
      <c r="D2263" s="36">
        <f ca="1">AVERAGE(C2263:OFFSET(C2263,'Past Rate Cases Litigated'!$X$1185-1,0))</f>
        <v>4.9093490196078414E-2</v>
      </c>
      <c r="E2263" s="46"/>
      <c r="F2263" s="108">
        <v>32183</v>
      </c>
      <c r="G2263" s="36">
        <f t="shared" ca="1" si="71"/>
        <v>8.9464509803921566E-2</v>
      </c>
      <c r="J2263" s="19"/>
    </row>
    <row r="2264" spans="1:10">
      <c r="A2264" s="108">
        <v>39373</v>
      </c>
      <c r="B2264" s="46">
        <v>4.7698</v>
      </c>
      <c r="C2264" s="36">
        <f t="shared" si="70"/>
        <v>4.7697999999999997E-2</v>
      </c>
      <c r="D2264" s="36">
        <f ca="1">AVERAGE(C2264:OFFSET(C2264,'Past Rate Cases Litigated'!$X$1185-1,0))</f>
        <v>4.9095833333333311E-2</v>
      </c>
      <c r="E2264" s="46"/>
      <c r="F2264" s="108">
        <v>32184</v>
      </c>
      <c r="G2264" s="36">
        <f t="shared" ca="1" si="71"/>
        <v>8.9462450980392128E-2</v>
      </c>
      <c r="J2264" s="19"/>
    </row>
    <row r="2265" spans="1:10">
      <c r="A2265" s="108">
        <v>39372</v>
      </c>
      <c r="B2265" s="46">
        <v>4.8251999999999997</v>
      </c>
      <c r="C2265" s="36">
        <f t="shared" si="70"/>
        <v>4.8251999999999996E-2</v>
      </c>
      <c r="D2265" s="36">
        <f ca="1">AVERAGE(C2265:OFFSET(C2265,'Past Rate Cases Litigated'!$X$1185-1,0))</f>
        <v>4.909429901960783E-2</v>
      </c>
      <c r="E2265" s="46"/>
      <c r="F2265" s="108">
        <v>32185</v>
      </c>
      <c r="G2265" s="36">
        <f t="shared" ca="1" si="71"/>
        <v>8.9467499999999991E-2</v>
      </c>
      <c r="J2265" s="19"/>
    </row>
    <row r="2266" spans="1:10">
      <c r="A2266" s="108">
        <v>39371</v>
      </c>
      <c r="B2266" s="46">
        <v>4.9031000000000002</v>
      </c>
      <c r="C2266" s="36">
        <f t="shared" si="70"/>
        <v>4.9031000000000005E-2</v>
      </c>
      <c r="D2266" s="36">
        <f ca="1">AVERAGE(C2266:OFFSET(C2266,'Past Rate Cases Litigated'!$X$1185-1,0))</f>
        <v>4.9088549019607838E-2</v>
      </c>
      <c r="E2266" s="46"/>
      <c r="F2266" s="108">
        <v>32189</v>
      </c>
      <c r="G2266" s="36">
        <f t="shared" ca="1" si="71"/>
        <v>8.9465931372549018E-2</v>
      </c>
      <c r="J2266" s="19"/>
    </row>
    <row r="2267" spans="1:10">
      <c r="A2267" s="108">
        <v>39370</v>
      </c>
      <c r="B2267" s="46">
        <v>4.9120999999999997</v>
      </c>
      <c r="C2267" s="36">
        <f t="shared" si="70"/>
        <v>4.9120999999999998E-2</v>
      </c>
      <c r="D2267" s="36">
        <f ca="1">AVERAGE(C2267:OFFSET(C2267,'Past Rate Cases Litigated'!$X$1185-1,0))</f>
        <v>4.9081686274509796E-2</v>
      </c>
      <c r="E2267" s="46"/>
      <c r="F2267" s="108">
        <v>32190</v>
      </c>
      <c r="G2267" s="36">
        <f t="shared" ca="1" si="71"/>
        <v>8.9464607843137228E-2</v>
      </c>
      <c r="J2267" s="19"/>
    </row>
    <row r="2268" spans="1:10">
      <c r="A2268" s="108">
        <v>39367</v>
      </c>
      <c r="B2268" s="46">
        <v>4.9010999999999996</v>
      </c>
      <c r="C2268" s="36">
        <f t="shared" si="70"/>
        <v>4.9010999999999999E-2</v>
      </c>
      <c r="D2268" s="36">
        <f ca="1">AVERAGE(C2268:OFFSET(C2268,'Past Rate Cases Litigated'!$X$1185-1,0))</f>
        <v>4.9075441176470579E-2</v>
      </c>
      <c r="E2268" s="46"/>
      <c r="F2268" s="108">
        <v>32191</v>
      </c>
      <c r="G2268" s="36">
        <f t="shared" ca="1" si="71"/>
        <v>8.9453137254901949E-2</v>
      </c>
      <c r="J2268" s="19"/>
    </row>
    <row r="2269" spans="1:10">
      <c r="A2269" s="108">
        <v>39366</v>
      </c>
      <c r="B2269" s="46">
        <v>4.8635000000000002</v>
      </c>
      <c r="C2269" s="36">
        <f t="shared" si="70"/>
        <v>4.8635000000000005E-2</v>
      </c>
      <c r="D2269" s="36">
        <f ca="1">AVERAGE(C2269:OFFSET(C2269,'Past Rate Cases Litigated'!$X$1185-1,0))</f>
        <v>4.9070955882352933E-2</v>
      </c>
      <c r="E2269" s="46"/>
      <c r="F2269" s="108">
        <v>32192</v>
      </c>
      <c r="G2269" s="36">
        <f t="shared" ca="1" si="71"/>
        <v>8.9445245098039194E-2</v>
      </c>
      <c r="J2269" s="19"/>
    </row>
    <row r="2270" spans="1:10">
      <c r="A2270" s="108">
        <v>39365</v>
      </c>
      <c r="B2270" s="46">
        <v>4.8673999999999999</v>
      </c>
      <c r="C2270" s="36">
        <f t="shared" si="70"/>
        <v>4.8674000000000002E-2</v>
      </c>
      <c r="D2270" s="36">
        <f ca="1">AVERAGE(C2270:OFFSET(C2270,'Past Rate Cases Litigated'!$X$1185-1,0))</f>
        <v>4.9068308823529402E-2</v>
      </c>
      <c r="E2270" s="46"/>
      <c r="F2270" s="108">
        <v>32195</v>
      </c>
      <c r="G2270" s="36">
        <f t="shared" ca="1" si="71"/>
        <v>8.9442303921568614E-2</v>
      </c>
      <c r="J2270" s="19"/>
    </row>
    <row r="2271" spans="1:10">
      <c r="A2271" s="108">
        <v>39364</v>
      </c>
      <c r="B2271" s="46">
        <v>4.8615000000000004</v>
      </c>
      <c r="C2271" s="36">
        <f t="shared" si="70"/>
        <v>4.8615000000000005E-2</v>
      </c>
      <c r="D2271" s="36">
        <f ca="1">AVERAGE(C2271:OFFSET(C2271,'Past Rate Cases Litigated'!$X$1185-1,0))</f>
        <v>4.9065318627450984E-2</v>
      </c>
      <c r="E2271" s="46"/>
      <c r="F2271" s="108">
        <v>32196</v>
      </c>
      <c r="G2271" s="36">
        <f t="shared" ca="1" si="71"/>
        <v>8.942578431372547E-2</v>
      </c>
      <c r="J2271" s="19"/>
    </row>
    <row r="2272" spans="1:10">
      <c r="A2272" s="108">
        <v>39363</v>
      </c>
      <c r="B2272" s="46">
        <v>4.8654999999999999</v>
      </c>
      <c r="C2272" s="36">
        <f t="shared" si="70"/>
        <v>4.8654999999999997E-2</v>
      </c>
      <c r="D2272" s="36">
        <f ca="1">AVERAGE(C2272:OFFSET(C2272,'Past Rate Cases Litigated'!$X$1185-1,0))</f>
        <v>4.9061142156862747E-2</v>
      </c>
      <c r="E2272" s="46"/>
      <c r="F2272" s="108">
        <v>32197</v>
      </c>
      <c r="G2272" s="36">
        <f t="shared" ca="1" si="71"/>
        <v>8.9422647058823523E-2</v>
      </c>
      <c r="J2272" s="19"/>
    </row>
    <row r="2273" spans="1:10">
      <c r="A2273" s="108">
        <v>39360</v>
      </c>
      <c r="B2273" s="46">
        <v>4.8654999999999999</v>
      </c>
      <c r="C2273" s="36">
        <f t="shared" si="70"/>
        <v>4.8654999999999997E-2</v>
      </c>
      <c r="D2273" s="36">
        <f ca="1">AVERAGE(C2273:OFFSET(C2273,'Past Rate Cases Litigated'!$X$1185-1,0))</f>
        <v>4.9054558823529409E-2</v>
      </c>
      <c r="E2273" s="46"/>
      <c r="F2273" s="108">
        <v>32198</v>
      </c>
      <c r="G2273" s="36">
        <f t="shared" ca="1" si="71"/>
        <v>8.941490196078429E-2</v>
      </c>
      <c r="J2273" s="19"/>
    </row>
    <row r="2274" spans="1:10">
      <c r="A2274" s="108">
        <v>39359</v>
      </c>
      <c r="B2274" s="46">
        <v>4.7564000000000002</v>
      </c>
      <c r="C2274" s="36">
        <f t="shared" si="70"/>
        <v>4.7564000000000002E-2</v>
      </c>
      <c r="D2274" s="36">
        <f ca="1">AVERAGE(C2274:OFFSET(C2274,'Past Rate Cases Litigated'!$X$1185-1,0))</f>
        <v>4.9049279411764707E-2</v>
      </c>
      <c r="E2274" s="46"/>
      <c r="F2274" s="108">
        <v>32199</v>
      </c>
      <c r="G2274" s="36">
        <f t="shared" ca="1" si="71"/>
        <v>8.9398480392156837E-2</v>
      </c>
      <c r="J2274" s="19"/>
    </row>
    <row r="2275" spans="1:10">
      <c r="A2275" s="108">
        <v>39358</v>
      </c>
      <c r="B2275" s="46">
        <v>4.7960000000000003</v>
      </c>
      <c r="C2275" s="36">
        <f t="shared" si="70"/>
        <v>4.7960000000000003E-2</v>
      </c>
      <c r="D2275" s="36">
        <f ca="1">AVERAGE(C2275:OFFSET(C2275,'Past Rate Cases Litigated'!$X$1185-1,0))</f>
        <v>4.9049348039215679E-2</v>
      </c>
      <c r="E2275" s="46"/>
      <c r="F2275" s="108">
        <v>32202</v>
      </c>
      <c r="G2275" s="36">
        <f t="shared" ca="1" si="71"/>
        <v>8.9383186274509766E-2</v>
      </c>
      <c r="J2275" s="19"/>
    </row>
    <row r="2276" spans="1:10">
      <c r="A2276" s="108">
        <v>39357</v>
      </c>
      <c r="B2276" s="46">
        <v>4.7670000000000003</v>
      </c>
      <c r="C2276" s="36">
        <f t="shared" si="70"/>
        <v>4.7670000000000004E-2</v>
      </c>
      <c r="D2276" s="36">
        <f ca="1">AVERAGE(C2276:OFFSET(C2276,'Past Rate Cases Litigated'!$X$1185-1,0))</f>
        <v>4.9044029411764709E-2</v>
      </c>
      <c r="E2276" s="46"/>
      <c r="F2276" s="108">
        <v>32203</v>
      </c>
      <c r="G2276" s="36">
        <f t="shared" ca="1" si="71"/>
        <v>8.936426470588231E-2</v>
      </c>
      <c r="J2276" s="19"/>
    </row>
    <row r="2277" spans="1:10">
      <c r="A2277" s="108">
        <v>39356</v>
      </c>
      <c r="B2277" s="46">
        <v>4.7862999999999998</v>
      </c>
      <c r="C2277" s="36">
        <f t="shared" si="70"/>
        <v>4.7862999999999996E-2</v>
      </c>
      <c r="D2277" s="36">
        <f ca="1">AVERAGE(C2277:OFFSET(C2277,'Past Rate Cases Litigated'!$X$1185-1,0))</f>
        <v>4.9042117647058826E-2</v>
      </c>
      <c r="E2277" s="46"/>
      <c r="F2277" s="108">
        <v>32204</v>
      </c>
      <c r="G2277" s="36">
        <f t="shared" ca="1" si="71"/>
        <v>8.9345490196078389E-2</v>
      </c>
      <c r="J2277" s="19"/>
    </row>
    <row r="2278" spans="1:10">
      <c r="A2278" s="108">
        <v>39353</v>
      </c>
      <c r="B2278" s="46">
        <v>4.8360000000000003</v>
      </c>
      <c r="C2278" s="36">
        <f t="shared" si="70"/>
        <v>4.836E-2</v>
      </c>
      <c r="D2278" s="36">
        <f ca="1">AVERAGE(C2278:OFFSET(C2278,'Past Rate Cases Litigated'!$X$1185-1,0))</f>
        <v>4.9038813725490189E-2</v>
      </c>
      <c r="E2278" s="46"/>
      <c r="F2278" s="108">
        <v>32205</v>
      </c>
      <c r="G2278" s="36">
        <f t="shared" ca="1" si="71"/>
        <v>8.9331960784313685E-2</v>
      </c>
      <c r="J2278" s="19"/>
    </row>
    <row r="2279" spans="1:10">
      <c r="A2279" s="108">
        <v>39352</v>
      </c>
      <c r="B2279" s="46">
        <v>4.8339999999999996</v>
      </c>
      <c r="C2279" s="36">
        <f t="shared" si="70"/>
        <v>4.8339999999999994E-2</v>
      </c>
      <c r="D2279" s="36">
        <f ca="1">AVERAGE(C2279:OFFSET(C2279,'Past Rate Cases Litigated'!$X$1185-1,0))</f>
        <v>4.9032426470588239E-2</v>
      </c>
      <c r="E2279" s="46"/>
      <c r="F2279" s="108">
        <v>32206</v>
      </c>
      <c r="G2279" s="36">
        <f t="shared" ca="1" si="71"/>
        <v>8.9316960784313684E-2</v>
      </c>
      <c r="J2279" s="19"/>
    </row>
    <row r="2280" spans="1:10">
      <c r="A2280" s="108">
        <v>39351</v>
      </c>
      <c r="B2280" s="46">
        <v>4.8921999999999999</v>
      </c>
      <c r="C2280" s="36">
        <f t="shared" si="70"/>
        <v>4.8922E-2</v>
      </c>
      <c r="D2280" s="36">
        <f ca="1">AVERAGE(C2280:OFFSET(C2280,'Past Rate Cases Litigated'!$X$1185-1,0))</f>
        <v>4.9026534313725494E-2</v>
      </c>
      <c r="E2280" s="46"/>
      <c r="F2280" s="108">
        <v>32209</v>
      </c>
      <c r="G2280" s="36">
        <f t="shared" ca="1" si="71"/>
        <v>8.9307941176470562E-2</v>
      </c>
      <c r="J2280" s="19"/>
    </row>
    <row r="2281" spans="1:10">
      <c r="A2281" s="108">
        <v>39350</v>
      </c>
      <c r="B2281" s="46">
        <v>4.9020999999999999</v>
      </c>
      <c r="C2281" s="36">
        <f t="shared" si="70"/>
        <v>4.9021000000000002E-2</v>
      </c>
      <c r="D2281" s="36">
        <f ca="1">AVERAGE(C2281:OFFSET(C2281,'Past Rate Cases Litigated'!$X$1185-1,0))</f>
        <v>4.9017784313725485E-2</v>
      </c>
      <c r="E2281" s="46"/>
      <c r="F2281" s="108">
        <v>32210</v>
      </c>
      <c r="G2281" s="36">
        <f t="shared" ca="1" si="71"/>
        <v>8.9299166666666638E-2</v>
      </c>
      <c r="J2281" s="19"/>
    </row>
    <row r="2282" spans="1:10">
      <c r="A2282" s="108">
        <v>39349</v>
      </c>
      <c r="B2282" s="46">
        <v>4.8822999999999999</v>
      </c>
      <c r="C2282" s="36">
        <f t="shared" si="70"/>
        <v>4.8822999999999998E-2</v>
      </c>
      <c r="D2282" s="36">
        <f ca="1">AVERAGE(C2282:OFFSET(C2282,'Past Rate Cases Litigated'!$X$1185-1,0))</f>
        <v>4.9007705882352932E-2</v>
      </c>
      <c r="E2282" s="46"/>
      <c r="F2282" s="108">
        <v>32211</v>
      </c>
      <c r="G2282" s="36">
        <f t="shared" ca="1" si="71"/>
        <v>8.9288578431372542E-2</v>
      </c>
      <c r="J2282" s="19"/>
    </row>
    <row r="2283" spans="1:10">
      <c r="A2283" s="108">
        <v>39346</v>
      </c>
      <c r="B2283" s="46">
        <v>4.8852000000000002</v>
      </c>
      <c r="C2283" s="36">
        <f t="shared" si="70"/>
        <v>4.8852E-2</v>
      </c>
      <c r="D2283" s="36">
        <f ca="1">AVERAGE(C2283:OFFSET(C2283,'Past Rate Cases Litigated'!$X$1185-1,0))</f>
        <v>4.8994176470588235E-2</v>
      </c>
      <c r="E2283" s="46"/>
      <c r="F2283" s="108">
        <v>32212</v>
      </c>
      <c r="G2283" s="36">
        <f t="shared" ca="1" si="71"/>
        <v>8.9271519607843117E-2</v>
      </c>
      <c r="J2283" s="19"/>
    </row>
    <row r="2284" spans="1:10">
      <c r="A2284" s="108">
        <v>39345</v>
      </c>
      <c r="B2284" s="46">
        <v>4.9641999999999999</v>
      </c>
      <c r="C2284" s="36">
        <f t="shared" si="70"/>
        <v>4.9641999999999999E-2</v>
      </c>
      <c r="D2284" s="36">
        <f ca="1">AVERAGE(C2284:OFFSET(C2284,'Past Rate Cases Litigated'!$X$1185-1,0))</f>
        <v>4.898138235294118E-2</v>
      </c>
      <c r="E2284" s="46"/>
      <c r="F2284" s="108">
        <v>32213</v>
      </c>
      <c r="G2284" s="36">
        <f t="shared" ca="1" si="71"/>
        <v>8.9252745098039182E-2</v>
      </c>
      <c r="J2284" s="19"/>
    </row>
    <row r="2285" spans="1:10">
      <c r="A2285" s="108">
        <v>39344</v>
      </c>
      <c r="B2285" s="46">
        <v>4.835</v>
      </c>
      <c r="C2285" s="36">
        <f t="shared" si="70"/>
        <v>4.8349999999999997E-2</v>
      </c>
      <c r="D2285" s="36">
        <f ca="1">AVERAGE(C2285:OFFSET(C2285,'Past Rate Cases Litigated'!$X$1185-1,0))</f>
        <v>4.8966137254901961E-2</v>
      </c>
      <c r="E2285" s="46"/>
      <c r="F2285" s="108">
        <v>32216</v>
      </c>
      <c r="G2285" s="36">
        <f t="shared" ca="1" si="71"/>
        <v>8.9225049019607816E-2</v>
      </c>
      <c r="J2285" s="19"/>
    </row>
    <row r="2286" spans="1:10">
      <c r="A2286" s="108">
        <v>39343</v>
      </c>
      <c r="B2286" s="46">
        <v>4.7545000000000002</v>
      </c>
      <c r="C2286" s="36">
        <f t="shared" si="70"/>
        <v>4.7545000000000004E-2</v>
      </c>
      <c r="D2286" s="36">
        <f ca="1">AVERAGE(C2286:OFFSET(C2286,'Past Rate Cases Litigated'!$X$1185-1,0))</f>
        <v>4.8954735294117632E-2</v>
      </c>
      <c r="E2286" s="46"/>
      <c r="F2286" s="108">
        <v>32217</v>
      </c>
      <c r="G2286" s="36">
        <f t="shared" ca="1" si="71"/>
        <v>8.9198186274509761E-2</v>
      </c>
      <c r="J2286" s="19"/>
    </row>
    <row r="2287" spans="1:10">
      <c r="A2287" s="108">
        <v>39342</v>
      </c>
      <c r="B2287" s="46">
        <v>4.6981999999999999</v>
      </c>
      <c r="C2287" s="36">
        <f t="shared" si="70"/>
        <v>4.6981999999999996E-2</v>
      </c>
      <c r="D2287" s="36">
        <f ca="1">AVERAGE(C2287:OFFSET(C2287,'Past Rate Cases Litigated'!$X$1185-1,0))</f>
        <v>4.8947132352941181E-2</v>
      </c>
      <c r="E2287" s="46"/>
      <c r="F2287" s="108">
        <v>32218</v>
      </c>
      <c r="G2287" s="36">
        <f t="shared" ca="1" si="71"/>
        <v>8.9177009803921514E-2</v>
      </c>
      <c r="J2287" s="19"/>
    </row>
    <row r="2288" spans="1:10">
      <c r="A2288" s="108">
        <v>39339</v>
      </c>
      <c r="B2288" s="46">
        <v>4.7191000000000001</v>
      </c>
      <c r="C2288" s="36">
        <f t="shared" si="70"/>
        <v>4.7191000000000004E-2</v>
      </c>
      <c r="D2288" s="36">
        <f ca="1">AVERAGE(C2288:OFFSET(C2288,'Past Rate Cases Litigated'!$X$1185-1,0))</f>
        <v>4.8940980392156865E-2</v>
      </c>
      <c r="E2288" s="46"/>
      <c r="F2288" s="108">
        <v>32219</v>
      </c>
      <c r="G2288" s="36">
        <f t="shared" ca="1" si="71"/>
        <v>8.9159019607843087E-2</v>
      </c>
      <c r="J2288" s="19"/>
    </row>
    <row r="2289" spans="1:10">
      <c r="A2289" s="108">
        <v>39338</v>
      </c>
      <c r="B2289" s="46">
        <v>4.7324999999999999</v>
      </c>
      <c r="C2289" s="36">
        <f t="shared" si="70"/>
        <v>4.7324999999999999E-2</v>
      </c>
      <c r="D2289" s="36">
        <f ca="1">AVERAGE(C2289:OFFSET(C2289,'Past Rate Cases Litigated'!$X$1185-1,0))</f>
        <v>4.8932220588235292E-2</v>
      </c>
      <c r="E2289" s="46"/>
      <c r="F2289" s="108">
        <v>32220</v>
      </c>
      <c r="G2289" s="36">
        <f t="shared" ca="1" si="71"/>
        <v>8.9159705882352891E-2</v>
      </c>
      <c r="J2289" s="19"/>
    </row>
    <row r="2290" spans="1:10">
      <c r="A2290" s="108">
        <v>39337</v>
      </c>
      <c r="B2290" s="46">
        <v>4.6859000000000002</v>
      </c>
      <c r="C2290" s="36">
        <f t="shared" si="70"/>
        <v>4.6859000000000005E-2</v>
      </c>
      <c r="D2290" s="36">
        <f ca="1">AVERAGE(C2290:OFFSET(C2290,'Past Rate Cases Litigated'!$X$1185-1,0))</f>
        <v>4.8923093137254896E-2</v>
      </c>
      <c r="E2290" s="46"/>
      <c r="F2290" s="108">
        <v>32223</v>
      </c>
      <c r="G2290" s="36">
        <f t="shared" ca="1" si="71"/>
        <v>8.9158088235294086E-2</v>
      </c>
      <c r="J2290" s="19"/>
    </row>
    <row r="2291" spans="1:10">
      <c r="A2291" s="108">
        <v>39336</v>
      </c>
      <c r="B2291" s="46">
        <v>4.6530000000000005</v>
      </c>
      <c r="C2291" s="36">
        <f t="shared" si="70"/>
        <v>4.6530000000000002E-2</v>
      </c>
      <c r="D2291" s="36">
        <f ca="1">AVERAGE(C2291:OFFSET(C2291,'Past Rate Cases Litigated'!$X$1185-1,0))</f>
        <v>4.891701470588234E-2</v>
      </c>
      <c r="E2291" s="46"/>
      <c r="F2291" s="108">
        <v>32224</v>
      </c>
      <c r="G2291" s="36">
        <f t="shared" ca="1" si="71"/>
        <v>8.9157745098039171E-2</v>
      </c>
      <c r="J2291" s="19"/>
    </row>
    <row r="2292" spans="1:10">
      <c r="A2292" s="108">
        <v>39335</v>
      </c>
      <c r="B2292" s="46">
        <v>4.6371000000000002</v>
      </c>
      <c r="C2292" s="36">
        <f t="shared" si="70"/>
        <v>4.6371000000000002E-2</v>
      </c>
      <c r="D2292" s="36">
        <f ca="1">AVERAGE(C2292:OFFSET(C2292,'Past Rate Cases Litigated'!$X$1185-1,0))</f>
        <v>4.8915112745098029E-2</v>
      </c>
      <c r="E2292" s="46"/>
      <c r="F2292" s="108">
        <v>32225</v>
      </c>
      <c r="G2292" s="36">
        <f t="shared" ca="1" si="71"/>
        <v>8.9162745098039189E-2</v>
      </c>
      <c r="J2292" s="19"/>
    </row>
    <row r="2293" spans="1:10">
      <c r="A2293" s="108">
        <v>39332</v>
      </c>
      <c r="B2293" s="46">
        <v>4.6973000000000003</v>
      </c>
      <c r="C2293" s="36">
        <f t="shared" si="70"/>
        <v>4.6973000000000001E-2</v>
      </c>
      <c r="D2293" s="36">
        <f ca="1">AVERAGE(C2293:OFFSET(C2293,'Past Rate Cases Litigated'!$X$1185-1,0))</f>
        <v>4.8912872549019597E-2</v>
      </c>
      <c r="E2293" s="46"/>
      <c r="F2293" s="108">
        <v>32226</v>
      </c>
      <c r="G2293" s="36">
        <f t="shared" ca="1" si="71"/>
        <v>8.9168725490196055E-2</v>
      </c>
      <c r="J2293" s="19"/>
    </row>
    <row r="2294" spans="1:10">
      <c r="A2294" s="108">
        <v>39331</v>
      </c>
      <c r="B2294" s="46">
        <v>4.7950999999999997</v>
      </c>
      <c r="C2294" s="36">
        <f t="shared" si="70"/>
        <v>4.7950999999999994E-2</v>
      </c>
      <c r="D2294" s="36">
        <f ca="1">AVERAGE(C2294:OFFSET(C2294,'Past Rate Cases Litigated'!$X$1185-1,0))</f>
        <v>4.8908651960784318E-2</v>
      </c>
      <c r="E2294" s="46"/>
      <c r="F2294" s="108">
        <v>32227</v>
      </c>
      <c r="G2294" s="36">
        <f t="shared" ca="1" si="71"/>
        <v>8.915612745098038E-2</v>
      </c>
      <c r="J2294" s="19"/>
    </row>
    <row r="2295" spans="1:10">
      <c r="A2295" s="108">
        <v>39330</v>
      </c>
      <c r="B2295" s="46">
        <v>4.7699999999999996</v>
      </c>
      <c r="C2295" s="36">
        <f t="shared" si="70"/>
        <v>4.7699999999999992E-2</v>
      </c>
      <c r="D2295" s="36">
        <f ca="1">AVERAGE(C2295:OFFSET(C2295,'Past Rate Cases Litigated'!$X$1185-1,0))</f>
        <v>4.8900612745098042E-2</v>
      </c>
      <c r="E2295" s="46"/>
      <c r="F2295" s="108">
        <v>32230</v>
      </c>
      <c r="G2295" s="36">
        <f t="shared" ca="1" si="71"/>
        <v>8.9159705882352933E-2</v>
      </c>
      <c r="J2295" s="19"/>
    </row>
    <row r="2296" spans="1:10">
      <c r="A2296" s="108">
        <v>39329</v>
      </c>
      <c r="B2296" s="46">
        <v>4.8301999999999996</v>
      </c>
      <c r="C2296" s="36">
        <f t="shared" si="70"/>
        <v>4.8301999999999998E-2</v>
      </c>
      <c r="D2296" s="36">
        <f ca="1">AVERAGE(C2296:OFFSET(C2296,'Past Rate Cases Litigated'!$X$1185-1,0))</f>
        <v>4.8894534313725486E-2</v>
      </c>
      <c r="E2296" s="46"/>
      <c r="F2296" s="108">
        <v>32231</v>
      </c>
      <c r="G2296" s="36">
        <f t="shared" ca="1" si="71"/>
        <v>8.91608333333333E-2</v>
      </c>
      <c r="J2296" s="19"/>
    </row>
    <row r="2297" spans="1:10">
      <c r="A2297" s="108">
        <v>39328</v>
      </c>
      <c r="B2297" s="46">
        <v>4.8224</v>
      </c>
      <c r="C2297" s="36">
        <f t="shared" si="70"/>
        <v>4.8224000000000003E-2</v>
      </c>
      <c r="D2297" s="36">
        <f ca="1">AVERAGE(C2297:OFFSET(C2297,'Past Rate Cases Litigated'!$X$1185-1,0))</f>
        <v>4.888550490196078E-2</v>
      </c>
      <c r="E2297" s="46"/>
      <c r="F2297" s="108">
        <v>32232</v>
      </c>
      <c r="G2297" s="36">
        <f t="shared" ca="1" si="71"/>
        <v>8.9166568627450954E-2</v>
      </c>
      <c r="J2297" s="19"/>
    </row>
    <row r="2298" spans="1:10">
      <c r="A2298" s="108">
        <v>39325</v>
      </c>
      <c r="B2298" s="46">
        <v>4.8224</v>
      </c>
      <c r="C2298" s="36">
        <f t="shared" si="70"/>
        <v>4.8224000000000003E-2</v>
      </c>
      <c r="D2298" s="36">
        <f ca="1">AVERAGE(C2298:OFFSET(C2298,'Past Rate Cases Litigated'!$X$1185-1,0))</f>
        <v>4.8877397058823525E-2</v>
      </c>
      <c r="E2298" s="46"/>
      <c r="F2298" s="108">
        <v>32233</v>
      </c>
      <c r="G2298" s="36">
        <f t="shared" ca="1" si="71"/>
        <v>8.9169705882352915E-2</v>
      </c>
      <c r="J2298" s="19"/>
    </row>
    <row r="2299" spans="1:10">
      <c r="A2299" s="108">
        <v>39324</v>
      </c>
      <c r="B2299" s="46">
        <v>4.8243999999999998</v>
      </c>
      <c r="C2299" s="36">
        <f t="shared" si="70"/>
        <v>4.8243999999999995E-2</v>
      </c>
      <c r="D2299" s="36">
        <f ca="1">AVERAGE(C2299:OFFSET(C2299,'Past Rate Cases Litigated'!$X$1185-1,0))</f>
        <v>4.8870372549019603E-2</v>
      </c>
      <c r="E2299" s="46"/>
      <c r="F2299" s="108">
        <v>32237</v>
      </c>
      <c r="G2299" s="36">
        <f t="shared" ca="1" si="71"/>
        <v>8.9175931372549005E-2</v>
      </c>
      <c r="J2299" s="19"/>
    </row>
    <row r="2300" spans="1:10">
      <c r="A2300" s="108">
        <v>39323</v>
      </c>
      <c r="B2300" s="46">
        <v>4.8792999999999997</v>
      </c>
      <c r="C2300" s="36">
        <f t="shared" si="70"/>
        <v>4.8792999999999996E-2</v>
      </c>
      <c r="D2300" s="36">
        <f ca="1">AVERAGE(C2300:OFFSET(C2300,'Past Rate Cases Litigated'!$X$1185-1,0))</f>
        <v>4.8863691176470603E-2</v>
      </c>
      <c r="E2300" s="46"/>
      <c r="F2300" s="108">
        <v>32238</v>
      </c>
      <c r="G2300" s="36">
        <f t="shared" ca="1" si="71"/>
        <v>8.9181568627450983E-2</v>
      </c>
      <c r="J2300" s="19"/>
    </row>
    <row r="2301" spans="1:10">
      <c r="A2301" s="108">
        <v>39322</v>
      </c>
      <c r="B2301" s="46">
        <v>4.84</v>
      </c>
      <c r="C2301" s="36">
        <f t="shared" si="70"/>
        <v>4.8399999999999999E-2</v>
      </c>
      <c r="D2301" s="36">
        <f ca="1">AVERAGE(C2301:OFFSET(C2301,'Past Rate Cases Litigated'!$X$1185-1,0))</f>
        <v>4.8856955882352934E-2</v>
      </c>
      <c r="E2301" s="46"/>
      <c r="F2301" s="108">
        <v>32239</v>
      </c>
      <c r="G2301" s="36">
        <f t="shared" ca="1" si="71"/>
        <v>8.9185980392156847E-2</v>
      </c>
      <c r="J2301" s="19"/>
    </row>
    <row r="2302" spans="1:10">
      <c r="A2302" s="108">
        <v>39321</v>
      </c>
      <c r="B2302" s="46">
        <v>4.8577000000000004</v>
      </c>
      <c r="C2302" s="36">
        <f t="shared" si="70"/>
        <v>4.8577000000000002E-2</v>
      </c>
      <c r="D2302" s="36">
        <f ca="1">AVERAGE(C2302:OFFSET(C2302,'Past Rate Cases Litigated'!$X$1185-1,0))</f>
        <v>4.8850102941176483E-2</v>
      </c>
      <c r="E2302" s="46"/>
      <c r="F2302" s="108">
        <v>32240</v>
      </c>
      <c r="G2302" s="36">
        <f t="shared" ca="1" si="71"/>
        <v>8.9200294117647058E-2</v>
      </c>
      <c r="J2302" s="19"/>
    </row>
    <row r="2303" spans="1:10">
      <c r="A2303" s="108">
        <v>39318</v>
      </c>
      <c r="B2303" s="46">
        <v>4.8842999999999996</v>
      </c>
      <c r="C2303" s="36">
        <f t="shared" si="70"/>
        <v>4.8842999999999998E-2</v>
      </c>
      <c r="D2303" s="36">
        <f ca="1">AVERAGE(C2303:OFFSET(C2303,'Past Rate Cases Litigated'!$X$1185-1,0))</f>
        <v>4.8840215686274516E-2</v>
      </c>
      <c r="E2303" s="46"/>
      <c r="F2303" s="108">
        <v>32241</v>
      </c>
      <c r="G2303" s="36">
        <f t="shared" ca="1" si="71"/>
        <v>8.9212058823529436E-2</v>
      </c>
      <c r="J2303" s="19"/>
    </row>
    <row r="2304" spans="1:10">
      <c r="A2304" s="108">
        <v>39317</v>
      </c>
      <c r="B2304" s="46">
        <v>4.9359999999999999</v>
      </c>
      <c r="C2304" s="36">
        <f t="shared" si="70"/>
        <v>4.9360000000000001E-2</v>
      </c>
      <c r="D2304" s="36">
        <f ca="1">AVERAGE(C2304:OFFSET(C2304,'Past Rate Cases Litigated'!$X$1185-1,0))</f>
        <v>4.8831441176470584E-2</v>
      </c>
      <c r="E2304" s="46"/>
      <c r="F2304" s="108">
        <v>32244</v>
      </c>
      <c r="G2304" s="36">
        <f t="shared" ca="1" si="71"/>
        <v>8.9227990196078452E-2</v>
      </c>
      <c r="J2304" s="19"/>
    </row>
    <row r="2305" spans="1:10">
      <c r="A2305" s="108">
        <v>39316</v>
      </c>
      <c r="B2305" s="46">
        <v>4.9611000000000001</v>
      </c>
      <c r="C2305" s="36">
        <f t="shared" si="70"/>
        <v>4.9611000000000002E-2</v>
      </c>
      <c r="D2305" s="36">
        <f ca="1">AVERAGE(C2305:OFFSET(C2305,'Past Rate Cases Litigated'!$X$1185-1,0))</f>
        <v>4.8819735294117643E-2</v>
      </c>
      <c r="E2305" s="46"/>
      <c r="F2305" s="108">
        <v>32245</v>
      </c>
      <c r="G2305" s="36">
        <f t="shared" ca="1" si="71"/>
        <v>8.9245833333333358E-2</v>
      </c>
      <c r="J2305" s="19"/>
    </row>
    <row r="2306" spans="1:10">
      <c r="A2306" s="108">
        <v>39315</v>
      </c>
      <c r="B2306" s="46">
        <v>4.9480000000000004</v>
      </c>
      <c r="C2306" s="36">
        <f t="shared" si="70"/>
        <v>4.9480000000000003E-2</v>
      </c>
      <c r="D2306" s="36">
        <f ca="1">AVERAGE(C2306:OFFSET(C2306,'Past Rate Cases Litigated'!$X$1185-1,0))</f>
        <v>4.8808387254901962E-2</v>
      </c>
      <c r="E2306" s="46"/>
      <c r="F2306" s="108">
        <v>32246</v>
      </c>
      <c r="G2306" s="36">
        <f t="shared" ca="1" si="71"/>
        <v>8.9258137254901976E-2</v>
      </c>
      <c r="J2306" s="19"/>
    </row>
    <row r="2307" spans="1:10">
      <c r="A2307" s="108">
        <v>39314</v>
      </c>
      <c r="B2307" s="46">
        <v>4.9650999999999996</v>
      </c>
      <c r="C2307" s="36">
        <f t="shared" si="70"/>
        <v>4.9650999999999994E-2</v>
      </c>
      <c r="D2307" s="36">
        <f ca="1">AVERAGE(C2307:OFFSET(C2307,'Past Rate Cases Litigated'!$X$1185-1,0))</f>
        <v>4.8797583333333339E-2</v>
      </c>
      <c r="E2307" s="46"/>
      <c r="F2307" s="108">
        <v>32247</v>
      </c>
      <c r="G2307" s="36">
        <f t="shared" ca="1" si="71"/>
        <v>8.9277647058823545E-2</v>
      </c>
      <c r="J2307" s="19"/>
    </row>
    <row r="2308" spans="1:10">
      <c r="A2308" s="108">
        <v>39311</v>
      </c>
      <c r="B2308" s="46">
        <v>4.9863</v>
      </c>
      <c r="C2308" s="36">
        <f t="shared" si="70"/>
        <v>4.9862999999999998E-2</v>
      </c>
      <c r="D2308" s="36">
        <f ca="1">AVERAGE(C2308:OFFSET(C2308,'Past Rate Cases Litigated'!$X$1185-1,0))</f>
        <v>4.8787289215686279E-2</v>
      </c>
      <c r="E2308" s="46"/>
      <c r="F2308" s="108">
        <v>32248</v>
      </c>
      <c r="G2308" s="36">
        <f t="shared" ca="1" si="71"/>
        <v>8.9304166666666698E-2</v>
      </c>
      <c r="J2308" s="19"/>
    </row>
    <row r="2309" spans="1:10">
      <c r="A2309" s="108">
        <v>39310</v>
      </c>
      <c r="B2309" s="46">
        <v>4.9581</v>
      </c>
      <c r="C2309" s="36">
        <f t="shared" si="70"/>
        <v>4.9581E-2</v>
      </c>
      <c r="D2309" s="36">
        <f ca="1">AVERAGE(C2309:OFFSET(C2309,'Past Rate Cases Litigated'!$X$1185-1,0))</f>
        <v>4.8777367647058832E-2</v>
      </c>
      <c r="E2309" s="46"/>
      <c r="F2309" s="108">
        <v>32251</v>
      </c>
      <c r="G2309" s="36">
        <f t="shared" ca="1" si="71"/>
        <v>8.9333725490196136E-2</v>
      </c>
      <c r="J2309" s="19"/>
    </row>
    <row r="2310" spans="1:10">
      <c r="A2310" s="108">
        <v>39309</v>
      </c>
      <c r="B2310" s="46">
        <v>5.0259999999999998</v>
      </c>
      <c r="C2310" s="36">
        <f t="shared" si="70"/>
        <v>5.0259999999999999E-2</v>
      </c>
      <c r="D2310" s="36">
        <f ca="1">AVERAGE(C2310:OFFSET(C2310,'Past Rate Cases Litigated'!$X$1185-1,0))</f>
        <v>4.8770039215686282E-2</v>
      </c>
      <c r="E2310" s="46"/>
      <c r="F2310" s="108">
        <v>32252</v>
      </c>
      <c r="G2310" s="36">
        <f t="shared" ca="1" si="71"/>
        <v>8.9362549019607884E-2</v>
      </c>
      <c r="J2310" s="19"/>
    </row>
    <row r="2311" spans="1:10">
      <c r="A2311" s="108">
        <v>39308</v>
      </c>
      <c r="B2311" s="46">
        <v>4.9884000000000004</v>
      </c>
      <c r="C2311" s="36">
        <f t="shared" ref="C2311:C2374" si="72">B2311/100</f>
        <v>4.9884000000000005E-2</v>
      </c>
      <c r="D2311" s="36">
        <f ca="1">AVERAGE(C2311:OFFSET(C2311,'Past Rate Cases Litigated'!$X$1185-1,0))</f>
        <v>4.8754808823529408E-2</v>
      </c>
      <c r="E2311" s="46"/>
      <c r="F2311" s="108">
        <v>32253</v>
      </c>
      <c r="G2311" s="36">
        <f t="shared" ca="1" si="71"/>
        <v>8.9391421568627505E-2</v>
      </c>
      <c r="J2311" s="19"/>
    </row>
    <row r="2312" spans="1:10">
      <c r="A2312" s="108">
        <v>39307</v>
      </c>
      <c r="B2312" s="46">
        <v>4.9995000000000003</v>
      </c>
      <c r="C2312" s="36">
        <f t="shared" si="72"/>
        <v>4.9995000000000005E-2</v>
      </c>
      <c r="D2312" s="36">
        <f ca="1">AVERAGE(C2312:OFFSET(C2312,'Past Rate Cases Litigated'!$X$1185-1,0))</f>
        <v>4.8739887254901963E-2</v>
      </c>
      <c r="E2312" s="46"/>
      <c r="F2312" s="108">
        <v>32254</v>
      </c>
      <c r="G2312" s="36">
        <f t="shared" ref="G2312:G2375" ca="1" si="73">VLOOKUP(F2312,$A$7:$D$9627,4,FALSE)</f>
        <v>8.9418039215686321E-2</v>
      </c>
      <c r="J2312" s="19"/>
    </row>
    <row r="2313" spans="1:10">
      <c r="A2313" s="108">
        <v>39304</v>
      </c>
      <c r="B2313" s="46">
        <v>5.0331000000000001</v>
      </c>
      <c r="C2313" s="36">
        <f t="shared" si="72"/>
        <v>5.0331000000000001E-2</v>
      </c>
      <c r="D2313" s="36">
        <f ca="1">AVERAGE(C2313:OFFSET(C2313,'Past Rate Cases Litigated'!$X$1185-1,0))</f>
        <v>4.8725955882352949E-2</v>
      </c>
      <c r="E2313" s="46"/>
      <c r="F2313" s="108">
        <v>32255</v>
      </c>
      <c r="G2313" s="36">
        <f t="shared" ca="1" si="73"/>
        <v>8.9443529411764755E-2</v>
      </c>
      <c r="J2313" s="19"/>
    </row>
    <row r="2314" spans="1:10">
      <c r="A2314" s="108">
        <v>39303</v>
      </c>
      <c r="B2314" s="46">
        <v>5.0204000000000004</v>
      </c>
      <c r="C2314" s="36">
        <f t="shared" si="72"/>
        <v>5.0204000000000006E-2</v>
      </c>
      <c r="D2314" s="36">
        <f ca="1">AVERAGE(C2314:OFFSET(C2314,'Past Rate Cases Litigated'!$X$1185-1,0))</f>
        <v>4.8713681372549028E-2</v>
      </c>
      <c r="E2314" s="46"/>
      <c r="F2314" s="108">
        <v>32258</v>
      </c>
      <c r="G2314" s="36">
        <f t="shared" ca="1" si="73"/>
        <v>8.9468235294117696E-2</v>
      </c>
      <c r="J2314" s="19"/>
    </row>
    <row r="2315" spans="1:10">
      <c r="A2315" s="108">
        <v>39302</v>
      </c>
      <c r="B2315" s="46">
        <v>5.0404</v>
      </c>
      <c r="C2315" s="36">
        <f t="shared" si="72"/>
        <v>5.0403999999999997E-2</v>
      </c>
      <c r="D2315" s="36">
        <f ca="1">AVERAGE(C2315:OFFSET(C2315,'Past Rate Cases Litigated'!$X$1185-1,0))</f>
        <v>4.8702534313725489E-2</v>
      </c>
      <c r="E2315" s="46"/>
      <c r="F2315" s="108">
        <v>32259</v>
      </c>
      <c r="G2315" s="36">
        <f t="shared" ca="1" si="73"/>
        <v>8.9493921568627496E-2</v>
      </c>
      <c r="J2315" s="19"/>
    </row>
    <row r="2316" spans="1:10">
      <c r="A2316" s="108">
        <v>39301</v>
      </c>
      <c r="B2316" s="46">
        <v>4.9267000000000003</v>
      </c>
      <c r="C2316" s="36">
        <f t="shared" si="72"/>
        <v>4.9267000000000005E-2</v>
      </c>
      <c r="D2316" s="36">
        <f ca="1">AVERAGE(C2316:OFFSET(C2316,'Past Rate Cases Litigated'!$X$1185-1,0))</f>
        <v>4.8692544117647056E-2</v>
      </c>
      <c r="E2316" s="46"/>
      <c r="F2316" s="108">
        <v>32260</v>
      </c>
      <c r="G2316" s="36">
        <f t="shared" ca="1" si="73"/>
        <v>8.9522549019607905E-2</v>
      </c>
      <c r="J2316" s="19"/>
    </row>
    <row r="2317" spans="1:10">
      <c r="A2317" s="108">
        <v>39300</v>
      </c>
      <c r="B2317" s="46">
        <v>4.9092000000000002</v>
      </c>
      <c r="C2317" s="36">
        <f t="shared" si="72"/>
        <v>4.9092000000000004E-2</v>
      </c>
      <c r="D2317" s="36">
        <f ca="1">AVERAGE(C2317:OFFSET(C2317,'Past Rate Cases Litigated'!$X$1185-1,0))</f>
        <v>4.8690333333333329E-2</v>
      </c>
      <c r="E2317" s="46"/>
      <c r="F2317" s="108">
        <v>32261</v>
      </c>
      <c r="G2317" s="36">
        <f t="shared" ca="1" si="73"/>
        <v>8.9555392156862798E-2</v>
      </c>
      <c r="J2317" s="19"/>
    </row>
    <row r="2318" spans="1:10">
      <c r="A2318" s="108">
        <v>39297</v>
      </c>
      <c r="B2318" s="46">
        <v>4.8651999999999997</v>
      </c>
      <c r="C2318" s="36">
        <f t="shared" si="72"/>
        <v>4.8652000000000001E-2</v>
      </c>
      <c r="D2318" s="36">
        <f ca="1">AVERAGE(C2318:OFFSET(C2318,'Past Rate Cases Litigated'!$X$1185-1,0))</f>
        <v>4.8691892156862746E-2</v>
      </c>
      <c r="E2318" s="46"/>
      <c r="F2318" s="108">
        <v>32262</v>
      </c>
      <c r="G2318" s="36">
        <f t="shared" ca="1" si="73"/>
        <v>8.9590588235294144E-2</v>
      </c>
      <c r="J2318" s="19"/>
    </row>
    <row r="2319" spans="1:10">
      <c r="A2319" s="108">
        <v>39296</v>
      </c>
      <c r="B2319" s="46">
        <v>4.9122000000000003</v>
      </c>
      <c r="C2319" s="36">
        <f t="shared" si="72"/>
        <v>4.9122000000000006E-2</v>
      </c>
      <c r="D2319" s="36">
        <f ca="1">AVERAGE(C2319:OFFSET(C2319,'Past Rate Cases Litigated'!$X$1185-1,0))</f>
        <v>4.8696392156862743E-2</v>
      </c>
      <c r="E2319" s="46"/>
      <c r="F2319" s="108">
        <v>32265</v>
      </c>
      <c r="G2319" s="36">
        <f t="shared" ca="1" si="73"/>
        <v>8.9623578431372586E-2</v>
      </c>
      <c r="J2319" s="19"/>
    </row>
    <row r="2320" spans="1:10">
      <c r="A2320" s="108">
        <v>39295</v>
      </c>
      <c r="B2320" s="46">
        <v>4.9223999999999997</v>
      </c>
      <c r="C2320" s="36">
        <f t="shared" si="72"/>
        <v>4.9223999999999997E-2</v>
      </c>
      <c r="D2320" s="36">
        <f ca="1">AVERAGE(C2320:OFFSET(C2320,'Past Rate Cases Litigated'!$X$1185-1,0))</f>
        <v>4.8696186274509799E-2</v>
      </c>
      <c r="E2320" s="46"/>
      <c r="F2320" s="108">
        <v>32266</v>
      </c>
      <c r="G2320" s="36">
        <f t="shared" ca="1" si="73"/>
        <v>8.9651862745098065E-2</v>
      </c>
      <c r="J2320" s="19"/>
    </row>
    <row r="2321" spans="1:10">
      <c r="A2321" s="108">
        <v>39294</v>
      </c>
      <c r="B2321" s="46">
        <v>4.9019000000000004</v>
      </c>
      <c r="C2321" s="36">
        <f t="shared" si="72"/>
        <v>4.9019000000000007E-2</v>
      </c>
      <c r="D2321" s="36">
        <f ca="1">AVERAGE(C2321:OFFSET(C2321,'Past Rate Cases Litigated'!$X$1185-1,0))</f>
        <v>4.869558333333332E-2</v>
      </c>
      <c r="E2321" s="46"/>
      <c r="F2321" s="108">
        <v>32267</v>
      </c>
      <c r="G2321" s="36">
        <f t="shared" ca="1" si="73"/>
        <v>8.9683725490196126E-2</v>
      </c>
      <c r="J2321" s="19"/>
    </row>
    <row r="2322" spans="1:10">
      <c r="A2322" s="108">
        <v>39293</v>
      </c>
      <c r="B2322" s="46">
        <v>4.9543999999999997</v>
      </c>
      <c r="C2322" s="36">
        <f t="shared" si="72"/>
        <v>4.9543999999999998E-2</v>
      </c>
      <c r="D2322" s="36">
        <f ca="1">AVERAGE(C2322:OFFSET(C2322,'Past Rate Cases Litigated'!$X$1185-1,0))</f>
        <v>4.8694686274509798E-2</v>
      </c>
      <c r="E2322" s="46"/>
      <c r="F2322" s="108">
        <v>32268</v>
      </c>
      <c r="G2322" s="36">
        <f t="shared" ca="1" si="73"/>
        <v>8.9710882352941224E-2</v>
      </c>
      <c r="J2322" s="19"/>
    </row>
    <row r="2323" spans="1:10">
      <c r="A2323" s="108">
        <v>39290</v>
      </c>
      <c r="B2323" s="46">
        <v>4.9317000000000002</v>
      </c>
      <c r="C2323" s="36">
        <f t="shared" si="72"/>
        <v>4.9317E-2</v>
      </c>
      <c r="D2323" s="36">
        <f ca="1">AVERAGE(C2323:OFFSET(C2323,'Past Rate Cases Litigated'!$X$1185-1,0))</f>
        <v>4.8691941176470584E-2</v>
      </c>
      <c r="E2323" s="46"/>
      <c r="F2323" s="108">
        <v>32269</v>
      </c>
      <c r="G2323" s="36">
        <f t="shared" ca="1" si="73"/>
        <v>8.9742843137254932E-2</v>
      </c>
      <c r="J2323" s="19"/>
    </row>
    <row r="2324" spans="1:10">
      <c r="A2324" s="108">
        <v>39289</v>
      </c>
      <c r="B2324" s="46">
        <v>4.9533000000000005</v>
      </c>
      <c r="C2324" s="36">
        <f t="shared" si="72"/>
        <v>4.9533000000000008E-2</v>
      </c>
      <c r="D2324" s="36">
        <f ca="1">AVERAGE(C2324:OFFSET(C2324,'Past Rate Cases Litigated'!$X$1185-1,0))</f>
        <v>4.8690774509803927E-2</v>
      </c>
      <c r="E2324" s="46"/>
      <c r="F2324" s="108">
        <v>32272</v>
      </c>
      <c r="G2324" s="36">
        <f t="shared" ca="1" si="73"/>
        <v>8.9770049019607875E-2</v>
      </c>
      <c r="J2324" s="19"/>
    </row>
    <row r="2325" spans="1:10">
      <c r="A2325" s="108">
        <v>39288</v>
      </c>
      <c r="B2325" s="46">
        <v>5.0243000000000002</v>
      </c>
      <c r="C2325" s="36">
        <f t="shared" si="72"/>
        <v>5.0243000000000003E-2</v>
      </c>
      <c r="D2325" s="36">
        <f ca="1">AVERAGE(C2325:OFFSET(C2325,'Past Rate Cases Litigated'!$X$1185-1,0))</f>
        <v>4.8689799019607849E-2</v>
      </c>
      <c r="E2325" s="46"/>
      <c r="F2325" s="108">
        <v>32273</v>
      </c>
      <c r="G2325" s="36">
        <f t="shared" ca="1" si="73"/>
        <v>8.9799313725490229E-2</v>
      </c>
      <c r="J2325" s="19"/>
    </row>
    <row r="2326" spans="1:10">
      <c r="A2326" s="108">
        <v>39287</v>
      </c>
      <c r="B2326" s="46">
        <v>5.0296000000000003</v>
      </c>
      <c r="C2326" s="36">
        <f t="shared" si="72"/>
        <v>5.0296E-2</v>
      </c>
      <c r="D2326" s="36">
        <f ca="1">AVERAGE(C2326:OFFSET(C2326,'Past Rate Cases Litigated'!$X$1185-1,0))</f>
        <v>4.8683985294117653E-2</v>
      </c>
      <c r="E2326" s="46"/>
      <c r="F2326" s="108">
        <v>32274</v>
      </c>
      <c r="G2326" s="36">
        <f t="shared" ca="1" si="73"/>
        <v>8.9831078431372585E-2</v>
      </c>
      <c r="J2326" s="19"/>
    </row>
    <row r="2327" spans="1:10">
      <c r="A2327" s="108">
        <v>39286</v>
      </c>
      <c r="B2327" s="46">
        <v>5.0570000000000004</v>
      </c>
      <c r="C2327" s="36">
        <f t="shared" si="72"/>
        <v>5.0570000000000004E-2</v>
      </c>
      <c r="D2327" s="36">
        <f ca="1">AVERAGE(C2327:OFFSET(C2327,'Past Rate Cases Litigated'!$X$1185-1,0))</f>
        <v>4.8677911764705893E-2</v>
      </c>
      <c r="E2327" s="46"/>
      <c r="F2327" s="108">
        <v>32275</v>
      </c>
      <c r="G2327" s="36">
        <f t="shared" ca="1" si="73"/>
        <v>8.9860343137254939E-2</v>
      </c>
      <c r="J2327" s="19"/>
    </row>
    <row r="2328" spans="1:10">
      <c r="A2328" s="108">
        <v>39283</v>
      </c>
      <c r="B2328" s="46">
        <v>5.0580999999999996</v>
      </c>
      <c r="C2328" s="36">
        <f t="shared" si="72"/>
        <v>5.0580999999999994E-2</v>
      </c>
      <c r="D2328" s="36">
        <f ca="1">AVERAGE(C2328:OFFSET(C2328,'Past Rate Cases Litigated'!$X$1185-1,0))</f>
        <v>4.8669406862745103E-2</v>
      </c>
      <c r="E2328" s="46"/>
      <c r="F2328" s="108">
        <v>32276</v>
      </c>
      <c r="G2328" s="36">
        <f t="shared" ca="1" si="73"/>
        <v>8.9879068627450986E-2</v>
      </c>
      <c r="J2328" s="19"/>
    </row>
    <row r="2329" spans="1:10">
      <c r="A2329" s="108">
        <v>39282</v>
      </c>
      <c r="B2329" s="46">
        <v>5.1092000000000004</v>
      </c>
      <c r="C2329" s="36">
        <f t="shared" si="72"/>
        <v>5.1092000000000005E-2</v>
      </c>
      <c r="D2329" s="36">
        <f ca="1">AVERAGE(C2329:OFFSET(C2329,'Past Rate Cases Litigated'!$X$1185-1,0))</f>
        <v>4.8658436274509803E-2</v>
      </c>
      <c r="E2329" s="46"/>
      <c r="F2329" s="108">
        <v>32279</v>
      </c>
      <c r="G2329" s="36">
        <f t="shared" ca="1" si="73"/>
        <v>8.9895490196078454E-2</v>
      </c>
      <c r="J2329" s="19"/>
    </row>
    <row r="2330" spans="1:10">
      <c r="A2330" s="108">
        <v>39281</v>
      </c>
      <c r="B2330" s="46">
        <v>5.1231999999999998</v>
      </c>
      <c r="C2330" s="36">
        <f t="shared" si="72"/>
        <v>5.1232E-2</v>
      </c>
      <c r="D2330" s="36">
        <f ca="1">AVERAGE(C2330:OFFSET(C2330,'Past Rate Cases Litigated'!$X$1185-1,0))</f>
        <v>4.8644960784313719E-2</v>
      </c>
      <c r="E2330" s="46"/>
      <c r="F2330" s="108">
        <v>32280</v>
      </c>
      <c r="G2330" s="36">
        <f t="shared" ca="1" si="73"/>
        <v>8.9916911764705912E-2</v>
      </c>
      <c r="J2330" s="19"/>
    </row>
    <row r="2331" spans="1:10">
      <c r="A2331" s="108">
        <v>39280</v>
      </c>
      <c r="B2331" s="46">
        <v>5.1383000000000001</v>
      </c>
      <c r="C2331" s="36">
        <f t="shared" si="72"/>
        <v>5.1382999999999998E-2</v>
      </c>
      <c r="D2331" s="36">
        <f ca="1">AVERAGE(C2331:OFFSET(C2331,'Past Rate Cases Litigated'!$X$1185-1,0))</f>
        <v>4.8627102941176469E-2</v>
      </c>
      <c r="E2331" s="46"/>
      <c r="F2331" s="108">
        <v>32281</v>
      </c>
      <c r="G2331" s="36">
        <f t="shared" ca="1" si="73"/>
        <v>8.9939950980392175E-2</v>
      </c>
      <c r="J2331" s="19"/>
    </row>
    <row r="2332" spans="1:10">
      <c r="A2332" s="108">
        <v>39279</v>
      </c>
      <c r="B2332" s="46">
        <v>5.1264000000000003</v>
      </c>
      <c r="C2332" s="36">
        <f t="shared" si="72"/>
        <v>5.1264000000000004E-2</v>
      </c>
      <c r="D2332" s="36">
        <f ca="1">AVERAGE(C2332:OFFSET(C2332,'Past Rate Cases Litigated'!$X$1185-1,0))</f>
        <v>4.8606607843137251E-2</v>
      </c>
      <c r="E2332" s="46"/>
      <c r="F2332" s="108">
        <v>32282</v>
      </c>
      <c r="G2332" s="36">
        <f t="shared" ca="1" si="73"/>
        <v>8.9962500000000001E-2</v>
      </c>
      <c r="J2332" s="19"/>
    </row>
    <row r="2333" spans="1:10">
      <c r="A2333" s="108">
        <v>39276</v>
      </c>
      <c r="B2333" s="46">
        <v>5.1848999999999998</v>
      </c>
      <c r="C2333" s="36">
        <f t="shared" si="72"/>
        <v>5.1848999999999999E-2</v>
      </c>
      <c r="D2333" s="36">
        <f ca="1">AVERAGE(C2333:OFFSET(C2333,'Past Rate Cases Litigated'!$X$1185-1,0))</f>
        <v>4.8588343137254894E-2</v>
      </c>
      <c r="E2333" s="46"/>
      <c r="F2333" s="108">
        <v>32283</v>
      </c>
      <c r="G2333" s="36">
        <f t="shared" ca="1" si="73"/>
        <v>8.9985931372549038E-2</v>
      </c>
      <c r="J2333" s="19"/>
    </row>
    <row r="2334" spans="1:10">
      <c r="A2334" s="108">
        <v>39275</v>
      </c>
      <c r="B2334" s="46">
        <v>5.2221000000000002</v>
      </c>
      <c r="C2334" s="36">
        <f t="shared" si="72"/>
        <v>5.2221000000000004E-2</v>
      </c>
      <c r="D2334" s="36">
        <f ca="1">AVERAGE(C2334:OFFSET(C2334,'Past Rate Cases Litigated'!$X$1185-1,0))</f>
        <v>4.8566906862745104E-2</v>
      </c>
      <c r="E2334" s="46"/>
      <c r="F2334" s="108">
        <v>32286</v>
      </c>
      <c r="G2334" s="36">
        <f t="shared" ca="1" si="73"/>
        <v>9.0012500000000023E-2</v>
      </c>
      <c r="J2334" s="19"/>
    </row>
    <row r="2335" spans="1:10">
      <c r="A2335" s="108">
        <v>39274</v>
      </c>
      <c r="B2335" s="46">
        <v>5.1901999999999999</v>
      </c>
      <c r="C2335" s="36">
        <f t="shared" si="72"/>
        <v>5.1901999999999997E-2</v>
      </c>
      <c r="D2335" s="36">
        <f ca="1">AVERAGE(C2335:OFFSET(C2335,'Past Rate Cases Litigated'!$X$1185-1,0))</f>
        <v>4.8544348039215673E-2</v>
      </c>
      <c r="E2335" s="46"/>
      <c r="F2335" s="108">
        <v>32287</v>
      </c>
      <c r="G2335" s="36">
        <f t="shared" ca="1" si="73"/>
        <v>9.0036960784313752E-2</v>
      </c>
      <c r="J2335" s="19"/>
    </row>
    <row r="2336" spans="1:10">
      <c r="A2336" s="108">
        <v>39273</v>
      </c>
      <c r="B2336" s="46">
        <v>5.1176000000000004</v>
      </c>
      <c r="C2336" s="36">
        <f t="shared" si="72"/>
        <v>5.1176000000000006E-2</v>
      </c>
      <c r="D2336" s="36">
        <f ca="1">AVERAGE(C2336:OFFSET(C2336,'Past Rate Cases Litigated'!$X$1185-1,0))</f>
        <v>4.8523004901960785E-2</v>
      </c>
      <c r="E2336" s="46"/>
      <c r="F2336" s="108">
        <v>32288</v>
      </c>
      <c r="G2336" s="36">
        <f t="shared" ca="1" si="73"/>
        <v>9.0056470588235307E-2</v>
      </c>
      <c r="J2336" s="19"/>
    </row>
    <row r="2337" spans="1:10">
      <c r="A2337" s="108">
        <v>39272</v>
      </c>
      <c r="B2337" s="46">
        <v>5.2363</v>
      </c>
      <c r="C2337" s="36">
        <f t="shared" si="72"/>
        <v>5.2363E-2</v>
      </c>
      <c r="D2337" s="36">
        <f ca="1">AVERAGE(C2337:OFFSET(C2337,'Past Rate Cases Litigated'!$X$1185-1,0))</f>
        <v>4.850436764705883E-2</v>
      </c>
      <c r="E2337" s="46"/>
      <c r="F2337" s="108">
        <v>32289</v>
      </c>
      <c r="G2337" s="36">
        <f t="shared" ca="1" si="73"/>
        <v>9.0071764705882365E-2</v>
      </c>
      <c r="J2337" s="19"/>
    </row>
    <row r="2338" spans="1:10">
      <c r="A2338" s="108">
        <v>39269</v>
      </c>
      <c r="B2338" s="46">
        <v>5.2683999999999997</v>
      </c>
      <c r="C2338" s="36">
        <f t="shared" si="72"/>
        <v>5.2683999999999995E-2</v>
      </c>
      <c r="D2338" s="36">
        <f ca="1">AVERAGE(C2338:OFFSET(C2338,'Past Rate Cases Litigated'!$X$1185-1,0))</f>
        <v>4.8478769607843128E-2</v>
      </c>
      <c r="E2338" s="46"/>
      <c r="F2338" s="108">
        <v>32290</v>
      </c>
      <c r="G2338" s="36">
        <f t="shared" ca="1" si="73"/>
        <v>9.0086568627451014E-2</v>
      </c>
      <c r="J2338" s="19"/>
    </row>
    <row r="2339" spans="1:10">
      <c r="A2339" s="108">
        <v>39268</v>
      </c>
      <c r="B2339" s="46">
        <v>5.2308000000000003</v>
      </c>
      <c r="C2339" s="36">
        <f t="shared" si="72"/>
        <v>5.2308E-2</v>
      </c>
      <c r="D2339" s="36">
        <f ca="1">AVERAGE(C2339:OFFSET(C2339,'Past Rate Cases Litigated'!$X$1185-1,0))</f>
        <v>4.8450308823529402E-2</v>
      </c>
      <c r="E2339" s="46"/>
      <c r="F2339" s="108">
        <v>32294</v>
      </c>
      <c r="G2339" s="36">
        <f t="shared" ca="1" si="73"/>
        <v>9.0101323529411803E-2</v>
      </c>
      <c r="J2339" s="19"/>
    </row>
    <row r="2340" spans="1:10">
      <c r="A2340" s="108">
        <v>39267</v>
      </c>
      <c r="B2340" s="46">
        <v>5.1390000000000002</v>
      </c>
      <c r="C2340" s="36">
        <f t="shared" si="72"/>
        <v>5.1390000000000005E-2</v>
      </c>
      <c r="D2340" s="36">
        <f ca="1">AVERAGE(C2340:OFFSET(C2340,'Past Rate Cases Litigated'!$X$1185-1,0))</f>
        <v>4.8425970588235286E-2</v>
      </c>
      <c r="E2340" s="46"/>
      <c r="F2340" s="108">
        <v>32296</v>
      </c>
      <c r="G2340" s="36">
        <f t="shared" ca="1" si="73"/>
        <v>9.0108235294117697E-2</v>
      </c>
      <c r="J2340" s="19"/>
    </row>
    <row r="2341" spans="1:10">
      <c r="A2341" s="108">
        <v>39266</v>
      </c>
      <c r="B2341" s="46">
        <v>5.1390000000000002</v>
      </c>
      <c r="C2341" s="36">
        <f t="shared" si="72"/>
        <v>5.1390000000000005E-2</v>
      </c>
      <c r="D2341" s="36">
        <f ca="1">AVERAGE(C2341:OFFSET(C2341,'Past Rate Cases Litigated'!$X$1185-1,0))</f>
        <v>4.8407985294117627E-2</v>
      </c>
      <c r="E2341" s="46"/>
      <c r="F2341" s="108">
        <v>32297</v>
      </c>
      <c r="G2341" s="36">
        <f t="shared" ca="1" si="73"/>
        <v>9.0120490196078498E-2</v>
      </c>
      <c r="J2341" s="19"/>
    </row>
    <row r="2342" spans="1:10">
      <c r="A2342" s="108">
        <v>39265</v>
      </c>
      <c r="B2342" s="46">
        <v>5.0895999999999999</v>
      </c>
      <c r="C2342" s="36">
        <f t="shared" si="72"/>
        <v>5.0895999999999997E-2</v>
      </c>
      <c r="D2342" s="36">
        <f ca="1">AVERAGE(C2342:OFFSET(C2342,'Past Rate Cases Litigated'!$X$1185-1,0))</f>
        <v>4.8393705882352922E-2</v>
      </c>
      <c r="E2342" s="46"/>
      <c r="F2342" s="108">
        <v>32300</v>
      </c>
      <c r="G2342" s="36">
        <f t="shared" ca="1" si="73"/>
        <v>9.012588235294125E-2</v>
      </c>
      <c r="J2342" s="19"/>
    </row>
    <row r="2343" spans="1:10">
      <c r="A2343" s="108">
        <v>39262</v>
      </c>
      <c r="B2343" s="46">
        <v>5.1238999999999999</v>
      </c>
      <c r="C2343" s="36">
        <f t="shared" si="72"/>
        <v>5.1239E-2</v>
      </c>
      <c r="D2343" s="36">
        <f ca="1">AVERAGE(C2343:OFFSET(C2343,'Past Rate Cases Litigated'!$X$1185-1,0))</f>
        <v>4.8382357843137228E-2</v>
      </c>
      <c r="E2343" s="46"/>
      <c r="F2343" s="108">
        <v>32301</v>
      </c>
      <c r="G2343" s="36">
        <f t="shared" ca="1" si="73"/>
        <v>9.013063725490203E-2</v>
      </c>
      <c r="J2343" s="19"/>
    </row>
    <row r="2344" spans="1:10">
      <c r="A2344" s="108">
        <v>39261</v>
      </c>
      <c r="B2344" s="46">
        <v>5.202</v>
      </c>
      <c r="C2344" s="36">
        <f t="shared" si="72"/>
        <v>5.2019999999999997E-2</v>
      </c>
      <c r="D2344" s="36">
        <f ca="1">AVERAGE(C2344:OFFSET(C2344,'Past Rate Cases Litigated'!$X$1185-1,0))</f>
        <v>4.8372529411764696E-2</v>
      </c>
      <c r="E2344" s="46"/>
      <c r="F2344" s="108">
        <v>32302</v>
      </c>
      <c r="G2344" s="36">
        <f t="shared" ca="1" si="73"/>
        <v>9.0139019607843207E-2</v>
      </c>
      <c r="J2344" s="19"/>
    </row>
    <row r="2345" spans="1:10">
      <c r="A2345" s="108">
        <v>39260</v>
      </c>
      <c r="B2345" s="46">
        <v>5.1943000000000001</v>
      </c>
      <c r="C2345" s="36">
        <f t="shared" si="72"/>
        <v>5.1943000000000003E-2</v>
      </c>
      <c r="D2345" s="36">
        <f ca="1">AVERAGE(C2345:OFFSET(C2345,'Past Rate Cases Litigated'!$X$1185-1,0))</f>
        <v>4.8358196078431365E-2</v>
      </c>
      <c r="E2345" s="46"/>
      <c r="F2345" s="108">
        <v>32303</v>
      </c>
      <c r="G2345" s="36">
        <f t="shared" ca="1" si="73"/>
        <v>9.0151078431372586E-2</v>
      </c>
      <c r="J2345" s="19"/>
    </row>
    <row r="2346" spans="1:10">
      <c r="A2346" s="108">
        <v>39259</v>
      </c>
      <c r="B2346" s="46">
        <v>5.1985999999999999</v>
      </c>
      <c r="C2346" s="36">
        <f t="shared" si="72"/>
        <v>5.1985999999999997E-2</v>
      </c>
      <c r="D2346" s="36">
        <f ca="1">AVERAGE(C2346:OFFSET(C2346,'Past Rate Cases Litigated'!$X$1185-1,0))</f>
        <v>4.8344553921568612E-2</v>
      </c>
      <c r="E2346" s="46"/>
      <c r="F2346" s="108">
        <v>32304</v>
      </c>
      <c r="G2346" s="36">
        <f t="shared" ca="1" si="73"/>
        <v>9.0166078431372601E-2</v>
      </c>
      <c r="J2346" s="19"/>
    </row>
    <row r="2347" spans="1:10">
      <c r="A2347" s="108">
        <v>39258</v>
      </c>
      <c r="B2347" s="46">
        <v>5.2030000000000003</v>
      </c>
      <c r="C2347" s="36">
        <f t="shared" si="72"/>
        <v>5.203E-2</v>
      </c>
      <c r="D2347" s="36">
        <f ca="1">AVERAGE(C2347:OFFSET(C2347,'Past Rate Cases Litigated'!$X$1185-1,0))</f>
        <v>4.8329558823529406E-2</v>
      </c>
      <c r="E2347" s="46"/>
      <c r="F2347" s="108">
        <v>32307</v>
      </c>
      <c r="G2347" s="36">
        <f t="shared" ca="1" si="73"/>
        <v>9.0177892156862782E-2</v>
      </c>
      <c r="J2347" s="19"/>
    </row>
    <row r="2348" spans="1:10">
      <c r="A2348" s="108">
        <v>39255</v>
      </c>
      <c r="B2348" s="46">
        <v>5.2481</v>
      </c>
      <c r="C2348" s="36">
        <f t="shared" si="72"/>
        <v>5.2481E-2</v>
      </c>
      <c r="D2348" s="36">
        <f ca="1">AVERAGE(C2348:OFFSET(C2348,'Past Rate Cases Litigated'!$X$1185-1,0))</f>
        <v>4.8314862745098032E-2</v>
      </c>
      <c r="E2348" s="46"/>
      <c r="F2348" s="108">
        <v>32308</v>
      </c>
      <c r="G2348" s="36">
        <f t="shared" ca="1" si="73"/>
        <v>9.0182401960784378E-2</v>
      </c>
      <c r="J2348" s="19"/>
    </row>
    <row r="2349" spans="1:10">
      <c r="A2349" s="108">
        <v>39254</v>
      </c>
      <c r="B2349" s="46">
        <v>5.3037000000000001</v>
      </c>
      <c r="C2349" s="36">
        <f t="shared" si="72"/>
        <v>5.3037000000000001E-2</v>
      </c>
      <c r="D2349" s="36">
        <f ca="1">AVERAGE(C2349:OFFSET(C2349,'Past Rate Cases Litigated'!$X$1185-1,0))</f>
        <v>4.8299779411764693E-2</v>
      </c>
      <c r="E2349" s="46"/>
      <c r="F2349" s="108">
        <v>32309</v>
      </c>
      <c r="G2349" s="36">
        <f t="shared" ca="1" si="73"/>
        <v>9.0172892156862777E-2</v>
      </c>
      <c r="J2349" s="19"/>
    </row>
    <row r="2350" spans="1:10">
      <c r="A2350" s="108">
        <v>39253</v>
      </c>
      <c r="B2350" s="46">
        <v>5.2412999999999998</v>
      </c>
      <c r="C2350" s="36">
        <f t="shared" si="72"/>
        <v>5.2413000000000001E-2</v>
      </c>
      <c r="D2350" s="36">
        <f ca="1">AVERAGE(C2350:OFFSET(C2350,'Past Rate Cases Litigated'!$X$1185-1,0))</f>
        <v>4.8280872549019596E-2</v>
      </c>
      <c r="E2350" s="46"/>
      <c r="F2350" s="108">
        <v>32310</v>
      </c>
      <c r="G2350" s="36">
        <f t="shared" ca="1" si="73"/>
        <v>9.0168137254901998E-2</v>
      </c>
      <c r="J2350" s="19"/>
    </row>
    <row r="2351" spans="1:10">
      <c r="A2351" s="108">
        <v>39252</v>
      </c>
      <c r="B2351" s="46">
        <v>5.1951999999999998</v>
      </c>
      <c r="C2351" s="36">
        <f t="shared" si="72"/>
        <v>5.1951999999999998E-2</v>
      </c>
      <c r="D2351" s="36">
        <f ca="1">AVERAGE(C2351:OFFSET(C2351,'Past Rate Cases Litigated'!$X$1185-1,0))</f>
        <v>4.8265803921568623E-2</v>
      </c>
      <c r="E2351" s="46"/>
      <c r="F2351" s="108">
        <v>32311</v>
      </c>
      <c r="G2351" s="36">
        <f t="shared" ca="1" si="73"/>
        <v>9.0168921568627519E-2</v>
      </c>
      <c r="J2351" s="19"/>
    </row>
    <row r="2352" spans="1:10">
      <c r="A2352" s="108">
        <v>39251</v>
      </c>
      <c r="B2352" s="46">
        <v>5.2523</v>
      </c>
      <c r="C2352" s="36">
        <f t="shared" si="72"/>
        <v>5.2523E-2</v>
      </c>
      <c r="D2352" s="36">
        <f ca="1">AVERAGE(C2352:OFFSET(C2352,'Past Rate Cases Litigated'!$X$1185-1,0))</f>
        <v>4.8253725490196075E-2</v>
      </c>
      <c r="E2352" s="46"/>
      <c r="F2352" s="108">
        <v>32314</v>
      </c>
      <c r="G2352" s="36">
        <f t="shared" ca="1" si="73"/>
        <v>9.0174558823529455E-2</v>
      </c>
      <c r="J2352" s="19"/>
    </row>
    <row r="2353" spans="1:10">
      <c r="A2353" s="108">
        <v>39248</v>
      </c>
      <c r="B2353" s="46">
        <v>5.2590000000000003</v>
      </c>
      <c r="C2353" s="36">
        <f t="shared" si="72"/>
        <v>5.2590000000000005E-2</v>
      </c>
      <c r="D2353" s="36">
        <f ca="1">AVERAGE(C2353:OFFSET(C2353,'Past Rate Cases Litigated'!$X$1185-1,0))</f>
        <v>4.8237911764705876E-2</v>
      </c>
      <c r="E2353" s="46"/>
      <c r="F2353" s="108">
        <v>32315</v>
      </c>
      <c r="G2353" s="36">
        <f t="shared" ca="1" si="73"/>
        <v>9.018230392156866E-2</v>
      </c>
      <c r="J2353" s="19"/>
    </row>
    <row r="2354" spans="1:10">
      <c r="A2354" s="108">
        <v>39247</v>
      </c>
      <c r="B2354" s="46">
        <v>5.3011999999999997</v>
      </c>
      <c r="C2354" s="36">
        <f t="shared" si="72"/>
        <v>5.3011999999999997E-2</v>
      </c>
      <c r="D2354" s="36">
        <f ca="1">AVERAGE(C2354:OFFSET(C2354,'Past Rate Cases Litigated'!$X$1185-1,0))</f>
        <v>4.8218921568627449E-2</v>
      </c>
      <c r="E2354" s="46"/>
      <c r="F2354" s="108">
        <v>32316</v>
      </c>
      <c r="G2354" s="36">
        <f t="shared" ca="1" si="73"/>
        <v>9.018794117647061E-2</v>
      </c>
      <c r="J2354" s="19"/>
    </row>
    <row r="2355" spans="1:10">
      <c r="A2355" s="108">
        <v>39246</v>
      </c>
      <c r="B2355" s="46">
        <v>5.2789000000000001</v>
      </c>
      <c r="C2355" s="36">
        <f t="shared" si="72"/>
        <v>5.2789000000000003E-2</v>
      </c>
      <c r="D2355" s="36">
        <f ca="1">AVERAGE(C2355:OFFSET(C2355,'Past Rate Cases Litigated'!$X$1185-1,0))</f>
        <v>4.8197862745098033E-2</v>
      </c>
      <c r="E2355" s="46"/>
      <c r="F2355" s="108">
        <v>32317</v>
      </c>
      <c r="G2355" s="36">
        <f t="shared" ca="1" si="73"/>
        <v>9.0177794117647078E-2</v>
      </c>
      <c r="J2355" s="19"/>
    </row>
    <row r="2356" spans="1:10">
      <c r="A2356" s="108">
        <v>39245</v>
      </c>
      <c r="B2356" s="46">
        <v>5.4019000000000004</v>
      </c>
      <c r="C2356" s="36">
        <f t="shared" si="72"/>
        <v>5.4019000000000005E-2</v>
      </c>
      <c r="D2356" s="36">
        <f ca="1">AVERAGE(C2356:OFFSET(C2356,'Past Rate Cases Litigated'!$X$1185-1,0))</f>
        <v>4.8178151960784323E-2</v>
      </c>
      <c r="E2356" s="46"/>
      <c r="F2356" s="108">
        <v>32318</v>
      </c>
      <c r="G2356" s="36">
        <f t="shared" ca="1" si="73"/>
        <v>9.016460784313729E-2</v>
      </c>
      <c r="J2356" s="19"/>
    </row>
    <row r="2357" spans="1:10">
      <c r="A2357" s="108">
        <v>39244</v>
      </c>
      <c r="B2357" s="46">
        <v>5.2554999999999996</v>
      </c>
      <c r="C2357" s="36">
        <f t="shared" si="72"/>
        <v>5.2554999999999998E-2</v>
      </c>
      <c r="D2357" s="36">
        <f ca="1">AVERAGE(C2357:OFFSET(C2357,'Past Rate Cases Litigated'!$X$1185-1,0))</f>
        <v>4.8153754901960791E-2</v>
      </c>
      <c r="E2357" s="46"/>
      <c r="F2357" s="108">
        <v>32321</v>
      </c>
      <c r="G2357" s="36">
        <f t="shared" ca="1" si="73"/>
        <v>9.0149803921568683E-2</v>
      </c>
      <c r="J2357" s="19"/>
    </row>
    <row r="2358" spans="1:10">
      <c r="A2358" s="108">
        <v>39241</v>
      </c>
      <c r="B2358" s="46">
        <v>5.2069999999999999</v>
      </c>
      <c r="C2358" s="36">
        <f t="shared" si="72"/>
        <v>5.2069999999999998E-2</v>
      </c>
      <c r="D2358" s="36">
        <f ca="1">AVERAGE(C2358:OFFSET(C2358,'Past Rate Cases Litigated'!$X$1185-1,0))</f>
        <v>4.8137465686274507E-2</v>
      </c>
      <c r="E2358" s="46"/>
      <c r="F2358" s="108">
        <v>32322</v>
      </c>
      <c r="G2358" s="36">
        <f t="shared" ca="1" si="73"/>
        <v>9.0134607843137315E-2</v>
      </c>
      <c r="J2358" s="19"/>
    </row>
    <row r="2359" spans="1:10">
      <c r="A2359" s="108">
        <v>39240</v>
      </c>
      <c r="B2359" s="46">
        <v>5.23</v>
      </c>
      <c r="C2359" s="36">
        <f t="shared" si="72"/>
        <v>5.2300000000000006E-2</v>
      </c>
      <c r="D2359" s="36">
        <f ca="1">AVERAGE(C2359:OFFSET(C2359,'Past Rate Cases Litigated'!$X$1185-1,0))</f>
        <v>4.8123867647058838E-2</v>
      </c>
      <c r="E2359" s="46"/>
      <c r="F2359" s="108">
        <v>32323</v>
      </c>
      <c r="G2359" s="36">
        <f t="shared" ca="1" si="73"/>
        <v>9.0106176470588287E-2</v>
      </c>
      <c r="J2359" s="19"/>
    </row>
    <row r="2360" spans="1:10">
      <c r="A2360" s="108">
        <v>39239</v>
      </c>
      <c r="B2360" s="46">
        <v>5.0806000000000004</v>
      </c>
      <c r="C2360" s="36">
        <f t="shared" si="72"/>
        <v>5.0806000000000004E-2</v>
      </c>
      <c r="D2360" s="36">
        <f ca="1">AVERAGE(C2360:OFFSET(C2360,'Past Rate Cases Litigated'!$X$1185-1,0))</f>
        <v>4.8108882352941182E-2</v>
      </c>
      <c r="E2360" s="46"/>
      <c r="F2360" s="108">
        <v>32324</v>
      </c>
      <c r="G2360" s="36">
        <f t="shared" ca="1" si="73"/>
        <v>9.0080588235294148E-2</v>
      </c>
      <c r="J2360" s="19"/>
    </row>
    <row r="2361" spans="1:10">
      <c r="A2361" s="108">
        <v>39238</v>
      </c>
      <c r="B2361" s="46">
        <v>5.0869999999999997</v>
      </c>
      <c r="C2361" s="36">
        <f t="shared" si="72"/>
        <v>5.0869999999999999E-2</v>
      </c>
      <c r="D2361" s="36">
        <f ca="1">AVERAGE(C2361:OFFSET(C2361,'Past Rate Cases Litigated'!$X$1185-1,0))</f>
        <v>4.8101892156862738E-2</v>
      </c>
      <c r="E2361" s="46"/>
      <c r="F2361" s="108">
        <v>32325</v>
      </c>
      <c r="G2361" s="36">
        <f t="shared" ca="1" si="73"/>
        <v>9.0049852941176484E-2</v>
      </c>
      <c r="J2361" s="19"/>
    </row>
    <row r="2362" spans="1:10">
      <c r="A2362" s="108">
        <v>39237</v>
      </c>
      <c r="B2362" s="46">
        <v>5.0224000000000002</v>
      </c>
      <c r="C2362" s="36">
        <f t="shared" si="72"/>
        <v>5.0224000000000005E-2</v>
      </c>
      <c r="D2362" s="36">
        <f ca="1">AVERAGE(C2362:OFFSET(C2362,'Past Rate Cases Litigated'!$X$1185-1,0))</f>
        <v>4.8094955882352936E-2</v>
      </c>
      <c r="E2362" s="46"/>
      <c r="F2362" s="108">
        <v>32329</v>
      </c>
      <c r="G2362" s="36">
        <f t="shared" ca="1" si="73"/>
        <v>9.0011911764705896E-2</v>
      </c>
      <c r="J2362" s="19"/>
    </row>
    <row r="2363" spans="1:10">
      <c r="A2363" s="108">
        <v>39234</v>
      </c>
      <c r="B2363" s="46">
        <v>5.0571999999999999</v>
      </c>
      <c r="C2363" s="36">
        <f t="shared" si="72"/>
        <v>5.0571999999999999E-2</v>
      </c>
      <c r="D2363" s="36">
        <f ca="1">AVERAGE(C2363:OFFSET(C2363,'Past Rate Cases Litigated'!$X$1185-1,0))</f>
        <v>4.8091078431372551E-2</v>
      </c>
      <c r="E2363" s="46"/>
      <c r="F2363" s="108">
        <v>32330</v>
      </c>
      <c r="G2363" s="36">
        <f t="shared" ca="1" si="73"/>
        <v>8.998044117647061E-2</v>
      </c>
      <c r="J2363" s="19"/>
    </row>
    <row r="2364" spans="1:10">
      <c r="A2364" s="108">
        <v>39233</v>
      </c>
      <c r="B2364" s="46">
        <v>5.0098000000000003</v>
      </c>
      <c r="C2364" s="36">
        <f t="shared" si="72"/>
        <v>5.0098000000000004E-2</v>
      </c>
      <c r="D2364" s="36">
        <f ca="1">AVERAGE(C2364:OFFSET(C2364,'Past Rate Cases Litigated'!$X$1185-1,0))</f>
        <v>4.8086176470588236E-2</v>
      </c>
      <c r="E2364" s="46"/>
      <c r="F2364" s="108">
        <v>32331</v>
      </c>
      <c r="G2364" s="36">
        <f t="shared" ca="1" si="73"/>
        <v>8.9953039215686287E-2</v>
      </c>
      <c r="J2364" s="19"/>
    </row>
    <row r="2365" spans="1:10">
      <c r="A2365" s="108">
        <v>39232</v>
      </c>
      <c r="B2365" s="46">
        <v>5.0014000000000003</v>
      </c>
      <c r="C2365" s="36">
        <f t="shared" si="72"/>
        <v>5.0014000000000003E-2</v>
      </c>
      <c r="D2365" s="36">
        <f ca="1">AVERAGE(C2365:OFFSET(C2365,'Past Rate Cases Litigated'!$X$1185-1,0))</f>
        <v>4.8084647058823538E-2</v>
      </c>
      <c r="E2365" s="46"/>
      <c r="F2365" s="108">
        <v>32332</v>
      </c>
      <c r="G2365" s="36">
        <f t="shared" ca="1" si="73"/>
        <v>8.9933235294117661E-2</v>
      </c>
      <c r="J2365" s="19"/>
    </row>
    <row r="2366" spans="1:10">
      <c r="A2366" s="108">
        <v>39231</v>
      </c>
      <c r="B2366" s="46">
        <v>5.0171000000000001</v>
      </c>
      <c r="C2366" s="36">
        <f t="shared" si="72"/>
        <v>5.0171E-2</v>
      </c>
      <c r="D2366" s="36">
        <f ca="1">AVERAGE(C2366:OFFSET(C2366,'Past Rate Cases Litigated'!$X$1185-1,0))</f>
        <v>4.8084480392156861E-2</v>
      </c>
      <c r="E2366" s="46"/>
      <c r="F2366" s="108">
        <v>32335</v>
      </c>
      <c r="G2366" s="36">
        <f t="shared" ca="1" si="73"/>
        <v>8.9911274509803948E-2</v>
      </c>
      <c r="J2366" s="19"/>
    </row>
    <row r="2367" spans="1:10">
      <c r="A2367" s="108">
        <v>39230</v>
      </c>
      <c r="B2367" s="46">
        <v>5.0023999999999997</v>
      </c>
      <c r="C2367" s="36">
        <f t="shared" si="72"/>
        <v>5.0023999999999999E-2</v>
      </c>
      <c r="D2367" s="36">
        <f ca="1">AVERAGE(C2367:OFFSET(C2367,'Past Rate Cases Litigated'!$X$1185-1,0))</f>
        <v>4.8083225490196085E-2</v>
      </c>
      <c r="E2367" s="46"/>
      <c r="F2367" s="108">
        <v>32336</v>
      </c>
      <c r="G2367" s="36">
        <f t="shared" ca="1" si="73"/>
        <v>8.9884411764705879E-2</v>
      </c>
      <c r="J2367" s="19"/>
    </row>
    <row r="2368" spans="1:10">
      <c r="A2368" s="108">
        <v>39227</v>
      </c>
      <c r="B2368" s="46">
        <v>5.0023999999999997</v>
      </c>
      <c r="C2368" s="36">
        <f t="shared" si="72"/>
        <v>5.0023999999999999E-2</v>
      </c>
      <c r="D2368" s="36">
        <f ca="1">AVERAGE(C2368:OFFSET(C2368,'Past Rate Cases Litigated'!$X$1185-1,0))</f>
        <v>4.808545588235294E-2</v>
      </c>
      <c r="E2368" s="46"/>
      <c r="F2368" s="108">
        <v>32337</v>
      </c>
      <c r="G2368" s="36">
        <f t="shared" ca="1" si="73"/>
        <v>8.9860000000000009E-2</v>
      </c>
      <c r="J2368" s="19"/>
    </row>
    <row r="2369" spans="1:10">
      <c r="A2369" s="108">
        <v>39226</v>
      </c>
      <c r="B2369" s="46">
        <v>4.9897999999999998</v>
      </c>
      <c r="C2369" s="36">
        <f t="shared" si="72"/>
        <v>4.9897999999999998E-2</v>
      </c>
      <c r="D2369" s="36">
        <f ca="1">AVERAGE(C2369:OFFSET(C2369,'Past Rate Cases Litigated'!$X$1185-1,0))</f>
        <v>4.8090862745098051E-2</v>
      </c>
      <c r="E2369" s="46"/>
      <c r="F2369" s="108">
        <v>32338</v>
      </c>
      <c r="G2369" s="36">
        <f t="shared" ca="1" si="73"/>
        <v>8.9841617647058822E-2</v>
      </c>
      <c r="J2369" s="19"/>
    </row>
    <row r="2370" spans="1:10">
      <c r="A2370" s="108">
        <v>39225</v>
      </c>
      <c r="B2370" s="46">
        <v>5.0034000000000001</v>
      </c>
      <c r="C2370" s="36">
        <f t="shared" si="72"/>
        <v>5.0034000000000002E-2</v>
      </c>
      <c r="D2370" s="36">
        <f ca="1">AVERAGE(C2370:OFFSET(C2370,'Past Rate Cases Litigated'!$X$1185-1,0))</f>
        <v>4.8095965686274528E-2</v>
      </c>
      <c r="E2370" s="46"/>
      <c r="F2370" s="108">
        <v>32339</v>
      </c>
      <c r="G2370" s="36">
        <f t="shared" ca="1" si="73"/>
        <v>8.9821225490196069E-2</v>
      </c>
      <c r="J2370" s="19"/>
    </row>
    <row r="2371" spans="1:10">
      <c r="A2371" s="108">
        <v>39224</v>
      </c>
      <c r="B2371" s="46">
        <v>4.9804000000000004</v>
      </c>
      <c r="C2371" s="36">
        <f t="shared" si="72"/>
        <v>4.9804000000000001E-2</v>
      </c>
      <c r="D2371" s="36">
        <f ca="1">AVERAGE(C2371:OFFSET(C2371,'Past Rate Cases Litigated'!$X$1185-1,0))</f>
        <v>4.8099372549019623E-2</v>
      </c>
      <c r="E2371" s="46"/>
      <c r="F2371" s="108">
        <v>32342</v>
      </c>
      <c r="G2371" s="36">
        <f t="shared" ca="1" si="73"/>
        <v>8.9802401960784317E-2</v>
      </c>
      <c r="J2371" s="19"/>
    </row>
    <row r="2372" spans="1:10">
      <c r="A2372" s="108">
        <v>39223</v>
      </c>
      <c r="B2372" s="46">
        <v>4.9370000000000003</v>
      </c>
      <c r="C2372" s="36">
        <f t="shared" si="72"/>
        <v>4.9370000000000004E-2</v>
      </c>
      <c r="D2372" s="36">
        <f ca="1">AVERAGE(C2372:OFFSET(C2372,'Past Rate Cases Litigated'!$X$1185-1,0))</f>
        <v>4.8102725490196084E-2</v>
      </c>
      <c r="E2372" s="46"/>
      <c r="F2372" s="108">
        <v>32343</v>
      </c>
      <c r="G2372" s="36">
        <f t="shared" ca="1" si="73"/>
        <v>8.9786715686274512E-2</v>
      </c>
      <c r="J2372" s="19"/>
    </row>
    <row r="2373" spans="1:10">
      <c r="A2373" s="108">
        <v>39220</v>
      </c>
      <c r="B2373" s="46">
        <v>4.9576000000000002</v>
      </c>
      <c r="C2373" s="36">
        <f t="shared" si="72"/>
        <v>4.9576000000000002E-2</v>
      </c>
      <c r="D2373" s="36">
        <f ca="1">AVERAGE(C2373:OFFSET(C2373,'Past Rate Cases Litigated'!$X$1185-1,0))</f>
        <v>4.8106764705882356E-2</v>
      </c>
      <c r="E2373" s="46"/>
      <c r="F2373" s="108">
        <v>32344</v>
      </c>
      <c r="G2373" s="36">
        <f t="shared" ca="1" si="73"/>
        <v>8.9771225490196074E-2</v>
      </c>
      <c r="J2373" s="19"/>
    </row>
    <row r="2374" spans="1:10">
      <c r="A2374" s="108">
        <v>39219</v>
      </c>
      <c r="B2374" s="46">
        <v>4.9132999999999996</v>
      </c>
      <c r="C2374" s="36">
        <f t="shared" si="72"/>
        <v>4.9132999999999996E-2</v>
      </c>
      <c r="D2374" s="36">
        <f ca="1">AVERAGE(C2374:OFFSET(C2374,'Past Rate Cases Litigated'!$X$1185-1,0))</f>
        <v>4.8108892156862759E-2</v>
      </c>
      <c r="E2374" s="46"/>
      <c r="F2374" s="108">
        <v>32345</v>
      </c>
      <c r="G2374" s="36">
        <f t="shared" ca="1" si="73"/>
        <v>8.9750098039215687E-2</v>
      </c>
      <c r="J2374" s="19"/>
    </row>
    <row r="2375" spans="1:10">
      <c r="A2375" s="108">
        <v>39218</v>
      </c>
      <c r="B2375" s="46">
        <v>4.8787000000000003</v>
      </c>
      <c r="C2375" s="36">
        <f t="shared" ref="C2375:C2438" si="74">B2375/100</f>
        <v>4.8787000000000004E-2</v>
      </c>
      <c r="D2375" s="36">
        <f ca="1">AVERAGE(C2375:OFFSET(C2375,'Past Rate Cases Litigated'!$X$1185-1,0))</f>
        <v>4.8112553921568636E-2</v>
      </c>
      <c r="E2375" s="46"/>
      <c r="F2375" s="108">
        <v>32346</v>
      </c>
      <c r="G2375" s="36">
        <f t="shared" ca="1" si="73"/>
        <v>8.9727107843137255E-2</v>
      </c>
      <c r="J2375" s="19"/>
    </row>
    <row r="2376" spans="1:10">
      <c r="A2376" s="108">
        <v>39217</v>
      </c>
      <c r="B2376" s="46">
        <v>4.8746</v>
      </c>
      <c r="C2376" s="36">
        <f t="shared" si="74"/>
        <v>4.8745999999999998E-2</v>
      </c>
      <c r="D2376" s="36">
        <f ca="1">AVERAGE(C2376:OFFSET(C2376,'Past Rate Cases Litigated'!$X$1185-1,0))</f>
        <v>4.8120666666666694E-2</v>
      </c>
      <c r="E2376" s="46"/>
      <c r="F2376" s="108">
        <v>32349</v>
      </c>
      <c r="G2376" s="36">
        <f t="shared" ref="G2376:G2439" ca="1" si="75">VLOOKUP(F2376,$A$7:$D$9627,4,FALSE)</f>
        <v>8.9702156862745089E-2</v>
      </c>
      <c r="J2376" s="19"/>
    </row>
    <row r="2377" spans="1:10">
      <c r="A2377" s="108">
        <v>39216</v>
      </c>
      <c r="B2377" s="46">
        <v>4.8674999999999997</v>
      </c>
      <c r="C2377" s="36">
        <f t="shared" si="74"/>
        <v>4.8674999999999996E-2</v>
      </c>
      <c r="D2377" s="36">
        <f ca="1">AVERAGE(C2377:OFFSET(C2377,'Past Rate Cases Litigated'!$X$1185-1,0))</f>
        <v>4.8129406862745111E-2</v>
      </c>
      <c r="E2377" s="46"/>
      <c r="F2377" s="108">
        <v>32350</v>
      </c>
      <c r="G2377" s="36">
        <f t="shared" ca="1" si="75"/>
        <v>8.9671568627450959E-2</v>
      </c>
      <c r="J2377" s="19"/>
    </row>
    <row r="2378" spans="1:10">
      <c r="A2378" s="108">
        <v>39213</v>
      </c>
      <c r="B2378" s="46">
        <v>4.8493000000000004</v>
      </c>
      <c r="C2378" s="36">
        <f t="shared" si="74"/>
        <v>4.8493000000000001E-2</v>
      </c>
      <c r="D2378" s="36">
        <f ca="1">AVERAGE(C2378:OFFSET(C2378,'Past Rate Cases Litigated'!$X$1185-1,0))</f>
        <v>4.8138867647058839E-2</v>
      </c>
      <c r="E2378" s="46"/>
      <c r="F2378" s="108">
        <v>32351</v>
      </c>
      <c r="G2378" s="36">
        <f t="shared" ca="1" si="75"/>
        <v>8.9646960784313709E-2</v>
      </c>
      <c r="J2378" s="19"/>
    </row>
    <row r="2379" spans="1:10">
      <c r="A2379" s="108">
        <v>39212</v>
      </c>
      <c r="B2379" s="46">
        <v>4.8220999999999998</v>
      </c>
      <c r="C2379" s="36">
        <f t="shared" si="74"/>
        <v>4.8221E-2</v>
      </c>
      <c r="D2379" s="36">
        <f ca="1">AVERAGE(C2379:OFFSET(C2379,'Past Rate Cases Litigated'!$X$1185-1,0))</f>
        <v>4.8149436274509815E-2</v>
      </c>
      <c r="E2379" s="46"/>
      <c r="F2379" s="108">
        <v>32352</v>
      </c>
      <c r="G2379" s="36">
        <f t="shared" ca="1" si="75"/>
        <v>8.9621568627450951E-2</v>
      </c>
      <c r="J2379" s="19"/>
    </row>
    <row r="2380" spans="1:10">
      <c r="A2380" s="108">
        <v>39211</v>
      </c>
      <c r="B2380" s="46">
        <v>4.8361999999999998</v>
      </c>
      <c r="C2380" s="36">
        <f t="shared" si="74"/>
        <v>4.8361999999999995E-2</v>
      </c>
      <c r="D2380" s="36">
        <f ca="1">AVERAGE(C2380:OFFSET(C2380,'Past Rate Cases Litigated'!$X$1185-1,0))</f>
        <v>4.8161602941176475E-2</v>
      </c>
      <c r="E2380" s="46"/>
      <c r="F2380" s="108">
        <v>32353</v>
      </c>
      <c r="G2380" s="36">
        <f t="shared" ca="1" si="75"/>
        <v>8.9597794117647039E-2</v>
      </c>
      <c r="J2380" s="19"/>
    </row>
    <row r="2381" spans="1:10">
      <c r="A2381" s="108">
        <v>39210</v>
      </c>
      <c r="B2381" s="46">
        <v>4.8021000000000003</v>
      </c>
      <c r="C2381" s="36">
        <f t="shared" si="74"/>
        <v>4.8021000000000001E-2</v>
      </c>
      <c r="D2381" s="36">
        <f ca="1">AVERAGE(C2381:OFFSET(C2381,'Past Rate Cases Litigated'!$X$1185-1,0))</f>
        <v>4.8174745098039234E-2</v>
      </c>
      <c r="E2381" s="46"/>
      <c r="F2381" s="108">
        <v>32356</v>
      </c>
      <c r="G2381" s="36">
        <f t="shared" ca="1" si="75"/>
        <v>8.9566813725490177E-2</v>
      </c>
      <c r="J2381" s="19"/>
    </row>
    <row r="2382" spans="1:10">
      <c r="A2382" s="108">
        <v>39209</v>
      </c>
      <c r="B2382" s="46">
        <v>4.7821999999999996</v>
      </c>
      <c r="C2382" s="36">
        <f t="shared" si="74"/>
        <v>4.7821999999999996E-2</v>
      </c>
      <c r="D2382" s="36">
        <f ca="1">AVERAGE(C2382:OFFSET(C2382,'Past Rate Cases Litigated'!$X$1185-1,0))</f>
        <v>4.8189068627450989E-2</v>
      </c>
      <c r="E2382" s="46"/>
      <c r="F2382" s="108">
        <v>32357</v>
      </c>
      <c r="G2382" s="36">
        <f t="shared" ca="1" si="75"/>
        <v>8.9532401960784269E-2</v>
      </c>
      <c r="J2382" s="19"/>
    </row>
    <row r="2383" spans="1:10">
      <c r="A2383" s="108">
        <v>39206</v>
      </c>
      <c r="B2383" s="46">
        <v>4.8051000000000004</v>
      </c>
      <c r="C2383" s="36">
        <f t="shared" si="74"/>
        <v>4.8051000000000003E-2</v>
      </c>
      <c r="D2383" s="36">
        <f ca="1">AVERAGE(C2383:OFFSET(C2383,'Past Rate Cases Litigated'!$X$1185-1,0))</f>
        <v>4.8205720588235301E-2</v>
      </c>
      <c r="E2383" s="46"/>
      <c r="F2383" s="108">
        <v>32358</v>
      </c>
      <c r="G2383" s="36">
        <f t="shared" ca="1" si="75"/>
        <v>8.9497009803921515E-2</v>
      </c>
      <c r="J2383" s="19"/>
    </row>
    <row r="2384" spans="1:10">
      <c r="A2384" s="108">
        <v>39205</v>
      </c>
      <c r="B2384" s="46">
        <v>4.8381999999999996</v>
      </c>
      <c r="C2384" s="36">
        <f t="shared" si="74"/>
        <v>4.8381999999999994E-2</v>
      </c>
      <c r="D2384" s="36">
        <f ca="1">AVERAGE(C2384:OFFSET(C2384,'Past Rate Cases Litigated'!$X$1185-1,0))</f>
        <v>4.8220274509803922E-2</v>
      </c>
      <c r="E2384" s="46"/>
      <c r="F2384" s="108">
        <v>32359</v>
      </c>
      <c r="G2384" s="36">
        <f t="shared" ca="1" si="75"/>
        <v>8.945691176470584E-2</v>
      </c>
      <c r="J2384" s="19"/>
    </row>
    <row r="2385" spans="1:10">
      <c r="A2385" s="108">
        <v>39204</v>
      </c>
      <c r="B2385" s="46">
        <v>4.8151000000000002</v>
      </c>
      <c r="C2385" s="36">
        <f t="shared" si="74"/>
        <v>4.8150999999999999E-2</v>
      </c>
      <c r="D2385" s="36">
        <f ca="1">AVERAGE(C2385:OFFSET(C2385,'Past Rate Cases Litigated'!$X$1185-1,0))</f>
        <v>4.8232769607843139E-2</v>
      </c>
      <c r="E2385" s="46"/>
      <c r="F2385" s="108">
        <v>32360</v>
      </c>
      <c r="G2385" s="36">
        <f t="shared" ca="1" si="75"/>
        <v>8.9417303921568589E-2</v>
      </c>
      <c r="J2385" s="19"/>
    </row>
    <row r="2386" spans="1:10">
      <c r="A2386" s="108">
        <v>39203</v>
      </c>
      <c r="B2386" s="46">
        <v>4.8151000000000002</v>
      </c>
      <c r="C2386" s="36">
        <f t="shared" si="74"/>
        <v>4.8150999999999999E-2</v>
      </c>
      <c r="D2386" s="36">
        <f ca="1">AVERAGE(C2386:OFFSET(C2386,'Past Rate Cases Litigated'!$X$1185-1,0))</f>
        <v>4.8245852941176469E-2</v>
      </c>
      <c r="E2386" s="46"/>
      <c r="F2386" s="108">
        <v>32363</v>
      </c>
      <c r="G2386" s="36">
        <f t="shared" ca="1" si="75"/>
        <v>8.9378627450980352E-2</v>
      </c>
      <c r="J2386" s="19"/>
    </row>
    <row r="2387" spans="1:10">
      <c r="A2387" s="108">
        <v>39202</v>
      </c>
      <c r="B2387" s="46">
        <v>4.8131000000000004</v>
      </c>
      <c r="C2387" s="36">
        <f t="shared" si="74"/>
        <v>4.8131000000000007E-2</v>
      </c>
      <c r="D2387" s="36">
        <f ca="1">AVERAGE(C2387:OFFSET(C2387,'Past Rate Cases Litigated'!$X$1185-1,0))</f>
        <v>4.8259745098039222E-2</v>
      </c>
      <c r="E2387" s="46"/>
      <c r="F2387" s="108">
        <v>32364</v>
      </c>
      <c r="G2387" s="36">
        <f t="shared" ca="1" si="75"/>
        <v>8.9331176470588164E-2</v>
      </c>
      <c r="J2387" s="19"/>
    </row>
    <row r="2388" spans="1:10">
      <c r="A2388" s="108">
        <v>39199</v>
      </c>
      <c r="B2388" s="46">
        <v>4.8806000000000003</v>
      </c>
      <c r="C2388" s="36">
        <f t="shared" si="74"/>
        <v>4.8806000000000002E-2</v>
      </c>
      <c r="D2388" s="36">
        <f ca="1">AVERAGE(C2388:OFFSET(C2388,'Past Rate Cases Litigated'!$X$1185-1,0))</f>
        <v>4.8277E-2</v>
      </c>
      <c r="E2388" s="46"/>
      <c r="F2388" s="108">
        <v>32365</v>
      </c>
      <c r="G2388" s="36">
        <f t="shared" ca="1" si="75"/>
        <v>8.9289117647058755E-2</v>
      </c>
      <c r="J2388" s="19"/>
    </row>
    <row r="2389" spans="1:10">
      <c r="A2389" s="108">
        <v>39198</v>
      </c>
      <c r="B2389" s="46">
        <v>4.8806000000000003</v>
      </c>
      <c r="C2389" s="36">
        <f t="shared" si="74"/>
        <v>4.8806000000000002E-2</v>
      </c>
      <c r="D2389" s="36">
        <f ca="1">AVERAGE(C2389:OFFSET(C2389,'Past Rate Cases Litigated'!$X$1185-1,0))</f>
        <v>4.8287676470588237E-2</v>
      </c>
      <c r="E2389" s="46"/>
      <c r="F2389" s="108">
        <v>32366</v>
      </c>
      <c r="G2389" s="36">
        <f t="shared" ca="1" si="75"/>
        <v>8.9249999999999954E-2</v>
      </c>
      <c r="J2389" s="19"/>
    </row>
    <row r="2390" spans="1:10">
      <c r="A2390" s="108">
        <v>39197</v>
      </c>
      <c r="B2390" s="46">
        <v>4.8331</v>
      </c>
      <c r="C2390" s="36">
        <f t="shared" si="74"/>
        <v>4.8330999999999999E-2</v>
      </c>
      <c r="D2390" s="36">
        <f ca="1">AVERAGE(C2390:OFFSET(C2390,'Past Rate Cases Litigated'!$X$1185-1,0))</f>
        <v>4.8299166666666657E-2</v>
      </c>
      <c r="E2390" s="46"/>
      <c r="F2390" s="108">
        <v>32367</v>
      </c>
      <c r="G2390" s="36">
        <f t="shared" ca="1" si="75"/>
        <v>8.9230833333333259E-2</v>
      </c>
      <c r="J2390" s="19"/>
    </row>
    <row r="2391" spans="1:10">
      <c r="A2391" s="108">
        <v>39196</v>
      </c>
      <c r="B2391" s="46">
        <v>4.8060999999999998</v>
      </c>
      <c r="C2391" s="36">
        <f t="shared" si="74"/>
        <v>4.8061E-2</v>
      </c>
      <c r="D2391" s="36">
        <f ca="1">AVERAGE(C2391:OFFSET(C2391,'Past Rate Cases Litigated'!$X$1185-1,0))</f>
        <v>4.83128725490196E-2</v>
      </c>
      <c r="E2391" s="46"/>
      <c r="F2391" s="108">
        <v>32370</v>
      </c>
      <c r="G2391" s="36">
        <f t="shared" ca="1" si="75"/>
        <v>8.9228480392156834E-2</v>
      </c>
      <c r="J2391" s="19"/>
    </row>
    <row r="2392" spans="1:10">
      <c r="A2392" s="108">
        <v>39195</v>
      </c>
      <c r="B2392" s="46">
        <v>4.8220999999999998</v>
      </c>
      <c r="C2392" s="36">
        <f t="shared" si="74"/>
        <v>4.8221E-2</v>
      </c>
      <c r="D2392" s="36">
        <f ca="1">AVERAGE(C2392:OFFSET(C2392,'Past Rate Cases Litigated'!$X$1185-1,0))</f>
        <v>4.8329093137254885E-2</v>
      </c>
      <c r="E2392" s="46"/>
      <c r="F2392" s="108">
        <v>32371</v>
      </c>
      <c r="G2392" s="36">
        <f t="shared" ca="1" si="75"/>
        <v>8.9226127450980353E-2</v>
      </c>
      <c r="J2392" s="19"/>
    </row>
    <row r="2393" spans="1:10">
      <c r="A2393" s="108">
        <v>39192</v>
      </c>
      <c r="B2393" s="46">
        <v>4.8452000000000002</v>
      </c>
      <c r="C2393" s="36">
        <f t="shared" si="74"/>
        <v>4.8452000000000002E-2</v>
      </c>
      <c r="D2393" s="36">
        <f ca="1">AVERAGE(C2393:OFFSET(C2393,'Past Rate Cases Litigated'!$X$1185-1,0))</f>
        <v>4.8344965686274492E-2</v>
      </c>
      <c r="E2393" s="46"/>
      <c r="F2393" s="108">
        <v>32372</v>
      </c>
      <c r="G2393" s="36">
        <f t="shared" ca="1" si="75"/>
        <v>8.9242058823529383E-2</v>
      </c>
      <c r="J2393" s="19"/>
    </row>
    <row r="2394" spans="1:10">
      <c r="A2394" s="108">
        <v>39191</v>
      </c>
      <c r="B2394" s="46">
        <v>4.8331</v>
      </c>
      <c r="C2394" s="36">
        <f t="shared" si="74"/>
        <v>4.8330999999999999E-2</v>
      </c>
      <c r="D2394" s="36">
        <f ca="1">AVERAGE(C2394:OFFSET(C2394,'Past Rate Cases Litigated'!$X$1185-1,0))</f>
        <v>4.8360911764705868E-2</v>
      </c>
      <c r="E2394" s="46"/>
      <c r="F2394" s="108">
        <v>32373</v>
      </c>
      <c r="G2394" s="36">
        <f t="shared" ca="1" si="75"/>
        <v>8.9257058823529398E-2</v>
      </c>
      <c r="J2394" s="19"/>
    </row>
    <row r="2395" spans="1:10">
      <c r="A2395" s="108">
        <v>39190</v>
      </c>
      <c r="B2395" s="46">
        <v>4.8151000000000002</v>
      </c>
      <c r="C2395" s="36">
        <f t="shared" si="74"/>
        <v>4.8150999999999999E-2</v>
      </c>
      <c r="D2395" s="36">
        <f ca="1">AVERAGE(C2395:OFFSET(C2395,'Past Rate Cases Litigated'!$X$1185-1,0))</f>
        <v>4.8377612745098032E-2</v>
      </c>
      <c r="E2395" s="46"/>
      <c r="F2395" s="108">
        <v>32374</v>
      </c>
      <c r="G2395" s="36">
        <f t="shared" ca="1" si="75"/>
        <v>8.928166666666662E-2</v>
      </c>
      <c r="J2395" s="19"/>
    </row>
    <row r="2396" spans="1:10">
      <c r="A2396" s="108">
        <v>39189</v>
      </c>
      <c r="B2396" s="46">
        <v>4.8431999999999995</v>
      </c>
      <c r="C2396" s="36">
        <f t="shared" si="74"/>
        <v>4.8431999999999996E-2</v>
      </c>
      <c r="D2396" s="36">
        <f ca="1">AVERAGE(C2396:OFFSET(C2396,'Past Rate Cases Litigated'!$X$1185-1,0))</f>
        <v>4.8397568627450968E-2</v>
      </c>
      <c r="E2396" s="46"/>
      <c r="F2396" s="108">
        <v>32377</v>
      </c>
      <c r="G2396" s="36">
        <f t="shared" ca="1" si="75"/>
        <v>8.9300441176470569E-2</v>
      </c>
      <c r="J2396" s="19"/>
    </row>
    <row r="2397" spans="1:10">
      <c r="A2397" s="108">
        <v>39188</v>
      </c>
      <c r="B2397" s="46">
        <v>4.8897000000000004</v>
      </c>
      <c r="C2397" s="36">
        <f t="shared" si="74"/>
        <v>4.8897000000000003E-2</v>
      </c>
      <c r="D2397" s="36">
        <f ca="1">AVERAGE(C2397:OFFSET(C2397,'Past Rate Cases Litigated'!$X$1185-1,0))</f>
        <v>4.8418323529411757E-2</v>
      </c>
      <c r="E2397" s="46"/>
      <c r="F2397" s="108">
        <v>32378</v>
      </c>
      <c r="G2397" s="36">
        <f t="shared" ca="1" si="75"/>
        <v>8.9312058823529383E-2</v>
      </c>
      <c r="J2397" s="19"/>
    </row>
    <row r="2398" spans="1:10">
      <c r="A2398" s="108">
        <v>39185</v>
      </c>
      <c r="B2398" s="46">
        <v>4.9295999999999998</v>
      </c>
      <c r="C2398" s="36">
        <f t="shared" si="74"/>
        <v>4.9296E-2</v>
      </c>
      <c r="D2398" s="36">
        <f ca="1">AVERAGE(C2398:OFFSET(C2398,'Past Rate Cases Litigated'!$X$1185-1,0))</f>
        <v>4.8433509803921561E-2</v>
      </c>
      <c r="E2398" s="46"/>
      <c r="F2398" s="108">
        <v>32379</v>
      </c>
      <c r="G2398" s="36">
        <f t="shared" ca="1" si="75"/>
        <v>8.9331274509803896E-2</v>
      </c>
      <c r="J2398" s="19"/>
    </row>
    <row r="2399" spans="1:10">
      <c r="A2399" s="108">
        <v>39184</v>
      </c>
      <c r="B2399" s="46">
        <v>4.907</v>
      </c>
      <c r="C2399" s="36">
        <f t="shared" si="74"/>
        <v>4.9070000000000003E-2</v>
      </c>
      <c r="D2399" s="36">
        <f ca="1">AVERAGE(C2399:OFFSET(C2399,'Past Rate Cases Litigated'!$X$1185-1,0))</f>
        <v>4.8446740196078419E-2</v>
      </c>
      <c r="E2399" s="46"/>
      <c r="F2399" s="108">
        <v>32380</v>
      </c>
      <c r="G2399" s="36">
        <f t="shared" ca="1" si="75"/>
        <v>8.9351568627450959E-2</v>
      </c>
      <c r="J2399" s="19"/>
    </row>
    <row r="2400" spans="1:10">
      <c r="A2400" s="108">
        <v>39183</v>
      </c>
      <c r="B2400" s="46">
        <v>4.9080000000000004</v>
      </c>
      <c r="C2400" s="36">
        <f t="shared" si="74"/>
        <v>4.9080000000000006E-2</v>
      </c>
      <c r="D2400" s="36">
        <f ca="1">AVERAGE(C2400:OFFSET(C2400,'Past Rate Cases Litigated'!$X$1185-1,0))</f>
        <v>4.846041176470587E-2</v>
      </c>
      <c r="E2400" s="46"/>
      <c r="F2400" s="108">
        <v>32381</v>
      </c>
      <c r="G2400" s="36">
        <f t="shared" ca="1" si="75"/>
        <v>8.9366617647058819E-2</v>
      </c>
      <c r="J2400" s="19"/>
    </row>
    <row r="2401" spans="1:10">
      <c r="A2401" s="108">
        <v>39182</v>
      </c>
      <c r="B2401" s="46">
        <v>4.9039999999999999</v>
      </c>
      <c r="C2401" s="36">
        <f t="shared" si="74"/>
        <v>4.904E-2</v>
      </c>
      <c r="D2401" s="36">
        <f ca="1">AVERAGE(C2401:OFFSET(C2401,'Past Rate Cases Litigated'!$X$1185-1,0))</f>
        <v>4.8477024509803908E-2</v>
      </c>
      <c r="E2401" s="46"/>
      <c r="F2401" s="108">
        <v>32384</v>
      </c>
      <c r="G2401" s="36">
        <f t="shared" ca="1" si="75"/>
        <v>8.9381813725490172E-2</v>
      </c>
      <c r="J2401" s="19"/>
    </row>
    <row r="2402" spans="1:10">
      <c r="A2402" s="108">
        <v>39181</v>
      </c>
      <c r="B2402" s="46">
        <v>4.9183000000000003</v>
      </c>
      <c r="C2402" s="36">
        <f t="shared" si="74"/>
        <v>4.9183000000000004E-2</v>
      </c>
      <c r="D2402" s="36">
        <f ca="1">AVERAGE(C2402:OFFSET(C2402,'Past Rate Cases Litigated'!$X$1185-1,0))</f>
        <v>4.8495514705882342E-2</v>
      </c>
      <c r="E2402" s="46"/>
      <c r="F2402" s="108">
        <v>32385</v>
      </c>
      <c r="G2402" s="36">
        <f t="shared" ca="1" si="75"/>
        <v>8.9400588235294093E-2</v>
      </c>
      <c r="J2402" s="19"/>
    </row>
    <row r="2403" spans="1:10">
      <c r="A2403" s="108">
        <v>39178</v>
      </c>
      <c r="B2403" s="46">
        <v>4.9203000000000001</v>
      </c>
      <c r="C2403" s="36">
        <f t="shared" si="74"/>
        <v>4.9203000000000004E-2</v>
      </c>
      <c r="D2403" s="36">
        <f ca="1">AVERAGE(C2403:OFFSET(C2403,'Past Rate Cases Litigated'!$X$1185-1,0))</f>
        <v>4.8510892156862745E-2</v>
      </c>
      <c r="E2403" s="46"/>
      <c r="F2403" s="108">
        <v>32386</v>
      </c>
      <c r="G2403" s="36">
        <f t="shared" ca="1" si="75"/>
        <v>8.942602941176471E-2</v>
      </c>
      <c r="J2403" s="19"/>
    </row>
    <row r="2404" spans="1:10">
      <c r="A2404" s="108">
        <v>39177</v>
      </c>
      <c r="B2404" s="46">
        <v>4.8745000000000003</v>
      </c>
      <c r="C2404" s="36">
        <f t="shared" si="74"/>
        <v>4.8745000000000004E-2</v>
      </c>
      <c r="D2404" s="36">
        <f ca="1">AVERAGE(C2404:OFFSET(C2404,'Past Rate Cases Litigated'!$X$1185-1,0))</f>
        <v>4.8528127450980382E-2</v>
      </c>
      <c r="E2404" s="46"/>
      <c r="F2404" s="108">
        <v>32387</v>
      </c>
      <c r="G2404" s="36">
        <f t="shared" ca="1" si="75"/>
        <v>8.9448578431372536E-2</v>
      </c>
      <c r="J2404" s="19"/>
    </row>
    <row r="2405" spans="1:10">
      <c r="A2405" s="108">
        <v>39176</v>
      </c>
      <c r="B2405" s="46">
        <v>4.8422000000000001</v>
      </c>
      <c r="C2405" s="36">
        <f t="shared" si="74"/>
        <v>4.8422E-2</v>
      </c>
      <c r="D2405" s="36">
        <f ca="1">AVERAGE(C2405:OFFSET(C2405,'Past Rate Cases Litigated'!$X$1185-1,0))</f>
        <v>4.8546710784313718E-2</v>
      </c>
      <c r="E2405" s="46"/>
      <c r="F2405" s="108">
        <v>32388</v>
      </c>
      <c r="G2405" s="36">
        <f t="shared" ca="1" si="75"/>
        <v>8.9459313725490194E-2</v>
      </c>
      <c r="J2405" s="19"/>
    </row>
    <row r="2406" spans="1:10">
      <c r="A2406" s="108">
        <v>39175</v>
      </c>
      <c r="B2406" s="46">
        <v>4.8482000000000003</v>
      </c>
      <c r="C2406" s="36">
        <f t="shared" si="74"/>
        <v>4.8482000000000004E-2</v>
      </c>
      <c r="D2406" s="36">
        <f ca="1">AVERAGE(C2406:OFFSET(C2406,'Past Rate Cases Litigated'!$X$1185-1,0))</f>
        <v>4.8566367647058815E-2</v>
      </c>
      <c r="E2406" s="46"/>
      <c r="F2406" s="108">
        <v>32392</v>
      </c>
      <c r="G2406" s="36">
        <f t="shared" ca="1" si="75"/>
        <v>8.9467990196078415E-2</v>
      </c>
      <c r="J2406" s="19"/>
    </row>
    <row r="2407" spans="1:10">
      <c r="A2407" s="108">
        <v>39174</v>
      </c>
      <c r="B2407" s="46">
        <v>4.8361000000000001</v>
      </c>
      <c r="C2407" s="36">
        <f t="shared" si="74"/>
        <v>4.8361000000000001E-2</v>
      </c>
      <c r="D2407" s="36">
        <f ca="1">AVERAGE(C2407:OFFSET(C2407,'Past Rate Cases Litigated'!$X$1185-1,0))</f>
        <v>4.8583230392156861E-2</v>
      </c>
      <c r="E2407" s="46"/>
      <c r="F2407" s="108">
        <v>32393</v>
      </c>
      <c r="G2407" s="36">
        <f t="shared" ca="1" si="75"/>
        <v>8.9477549019607847E-2</v>
      </c>
      <c r="J2407" s="19"/>
    </row>
    <row r="2408" spans="1:10">
      <c r="A2408" s="108">
        <v>39171</v>
      </c>
      <c r="B2408" s="46">
        <v>4.8431999999999995</v>
      </c>
      <c r="C2408" s="36">
        <f t="shared" si="74"/>
        <v>4.8431999999999996E-2</v>
      </c>
      <c r="D2408" s="36">
        <f ca="1">AVERAGE(C2408:OFFSET(C2408,'Past Rate Cases Litigated'!$X$1185-1,0))</f>
        <v>4.8600632352941167E-2</v>
      </c>
      <c r="E2408" s="46"/>
      <c r="F2408" s="108">
        <v>32394</v>
      </c>
      <c r="G2408" s="36">
        <f t="shared" ca="1" si="75"/>
        <v>8.9481911764705879E-2</v>
      </c>
      <c r="J2408" s="19"/>
    </row>
    <row r="2409" spans="1:10">
      <c r="A2409" s="108">
        <v>39170</v>
      </c>
      <c r="B2409" s="46">
        <v>4.8431999999999995</v>
      </c>
      <c r="C2409" s="36">
        <f t="shared" si="74"/>
        <v>4.8431999999999996E-2</v>
      </c>
      <c r="D2409" s="36">
        <f ca="1">AVERAGE(C2409:OFFSET(C2409,'Past Rate Cases Litigated'!$X$1185-1,0))</f>
        <v>4.8616857843137247E-2</v>
      </c>
      <c r="E2409" s="46"/>
      <c r="F2409" s="108">
        <v>32395</v>
      </c>
      <c r="G2409" s="36">
        <f t="shared" ca="1" si="75"/>
        <v>8.9485882352941179E-2</v>
      </c>
      <c r="J2409" s="19"/>
    </row>
    <row r="2410" spans="1:10">
      <c r="A2410" s="108">
        <v>39169</v>
      </c>
      <c r="B2410" s="46">
        <v>4.8311000000000002</v>
      </c>
      <c r="C2410" s="36">
        <f t="shared" si="74"/>
        <v>4.8311E-2</v>
      </c>
      <c r="D2410" s="36">
        <f ca="1">AVERAGE(C2410:OFFSET(C2410,'Past Rate Cases Litigated'!$X$1185-1,0))</f>
        <v>4.8632808823529404E-2</v>
      </c>
      <c r="E2410" s="46"/>
      <c r="F2410" s="108">
        <v>32398</v>
      </c>
      <c r="G2410" s="36">
        <f t="shared" ca="1" si="75"/>
        <v>8.9491029411764705E-2</v>
      </c>
      <c r="J2410" s="19"/>
    </row>
    <row r="2411" spans="1:10">
      <c r="A2411" s="108">
        <v>39168</v>
      </c>
      <c r="B2411" s="46">
        <v>4.7981999999999996</v>
      </c>
      <c r="C2411" s="36">
        <f t="shared" si="74"/>
        <v>4.7981999999999997E-2</v>
      </c>
      <c r="D2411" s="36">
        <f ca="1">AVERAGE(C2411:OFFSET(C2411,'Past Rate Cases Litigated'!$X$1185-1,0))</f>
        <v>4.8647759803921567E-2</v>
      </c>
      <c r="E2411" s="46"/>
      <c r="F2411" s="108">
        <v>32399</v>
      </c>
      <c r="G2411" s="36">
        <f t="shared" ca="1" si="75"/>
        <v>8.9494264705882356E-2</v>
      </c>
      <c r="J2411" s="19"/>
    </row>
    <row r="2412" spans="1:10">
      <c r="A2412" s="108">
        <v>39167</v>
      </c>
      <c r="B2412" s="46">
        <v>4.8002000000000002</v>
      </c>
      <c r="C2412" s="36">
        <f t="shared" si="74"/>
        <v>4.8002000000000003E-2</v>
      </c>
      <c r="D2412" s="36">
        <f ca="1">AVERAGE(C2412:OFFSET(C2412,'Past Rate Cases Litigated'!$X$1185-1,0))</f>
        <v>4.8662156862745096E-2</v>
      </c>
      <c r="E2412" s="46"/>
      <c r="F2412" s="108">
        <v>32400</v>
      </c>
      <c r="G2412" s="36">
        <f t="shared" ca="1" si="75"/>
        <v>8.9496470588235302E-2</v>
      </c>
      <c r="J2412" s="19"/>
    </row>
    <row r="2413" spans="1:10">
      <c r="A2413" s="108">
        <v>39164</v>
      </c>
      <c r="B2413" s="46">
        <v>4.8022</v>
      </c>
      <c r="C2413" s="36">
        <f t="shared" si="74"/>
        <v>4.8022000000000002E-2</v>
      </c>
      <c r="D2413" s="36">
        <f ca="1">AVERAGE(C2413:OFFSET(C2413,'Past Rate Cases Litigated'!$X$1185-1,0))</f>
        <v>4.8672661764705881E-2</v>
      </c>
      <c r="E2413" s="46"/>
      <c r="F2413" s="108">
        <v>32401</v>
      </c>
      <c r="G2413" s="36">
        <f t="shared" ca="1" si="75"/>
        <v>8.9503676470588267E-2</v>
      </c>
      <c r="J2413" s="19"/>
    </row>
    <row r="2414" spans="1:10">
      <c r="A2414" s="108">
        <v>39163</v>
      </c>
      <c r="B2414" s="46">
        <v>4.7744</v>
      </c>
      <c r="C2414" s="36">
        <f t="shared" si="74"/>
        <v>4.7744000000000002E-2</v>
      </c>
      <c r="D2414" s="36">
        <f ca="1">AVERAGE(C2414:OFFSET(C2414,'Past Rate Cases Litigated'!$X$1185-1,0))</f>
        <v>4.8683490196078434E-2</v>
      </c>
      <c r="E2414" s="46"/>
      <c r="F2414" s="108">
        <v>32402</v>
      </c>
      <c r="G2414" s="36">
        <f t="shared" ca="1" si="75"/>
        <v>8.9509117647058836E-2</v>
      </c>
      <c r="J2414" s="19"/>
    </row>
    <row r="2415" spans="1:10">
      <c r="A2415" s="108">
        <v>39162</v>
      </c>
      <c r="B2415" s="46">
        <v>4.7202999999999999</v>
      </c>
      <c r="C2415" s="36">
        <f t="shared" si="74"/>
        <v>4.7203000000000002E-2</v>
      </c>
      <c r="D2415" s="36">
        <f ca="1">AVERAGE(C2415:OFFSET(C2415,'Past Rate Cases Litigated'!$X$1185-1,0))</f>
        <v>4.8695519607843143E-2</v>
      </c>
      <c r="E2415" s="46"/>
      <c r="F2415" s="108">
        <v>32405</v>
      </c>
      <c r="G2415" s="36">
        <f t="shared" ca="1" si="75"/>
        <v>8.9512107843137276E-2</v>
      </c>
      <c r="J2415" s="19"/>
    </row>
    <row r="2416" spans="1:10">
      <c r="A2416" s="108">
        <v>39161</v>
      </c>
      <c r="B2416" s="46">
        <v>4.7115</v>
      </c>
      <c r="C2416" s="36">
        <f t="shared" si="74"/>
        <v>4.7114999999999997E-2</v>
      </c>
      <c r="D2416" s="36">
        <f ca="1">AVERAGE(C2416:OFFSET(C2416,'Past Rate Cases Litigated'!$X$1185-1,0))</f>
        <v>4.8712328431372569E-2</v>
      </c>
      <c r="E2416" s="46"/>
      <c r="F2416" s="108">
        <v>32406</v>
      </c>
      <c r="G2416" s="36">
        <f t="shared" ca="1" si="75"/>
        <v>8.9510637254901979E-2</v>
      </c>
      <c r="J2416" s="19"/>
    </row>
    <row r="2417" spans="1:10">
      <c r="A2417" s="108">
        <v>39160</v>
      </c>
      <c r="B2417" s="46">
        <v>4.7134999999999998</v>
      </c>
      <c r="C2417" s="36">
        <f t="shared" si="74"/>
        <v>4.7134999999999996E-2</v>
      </c>
      <c r="D2417" s="36">
        <f ca="1">AVERAGE(C2417:OFFSET(C2417,'Past Rate Cases Litigated'!$X$1185-1,0))</f>
        <v>4.8730750000000003E-2</v>
      </c>
      <c r="E2417" s="46"/>
      <c r="F2417" s="108">
        <v>32407</v>
      </c>
      <c r="G2417" s="36">
        <f t="shared" ca="1" si="75"/>
        <v>8.9503382352941183E-2</v>
      </c>
      <c r="J2417" s="19"/>
    </row>
    <row r="2418" spans="1:10">
      <c r="A2418" s="108">
        <v>39157</v>
      </c>
      <c r="B2418" s="46">
        <v>4.6931000000000003</v>
      </c>
      <c r="C2418" s="36">
        <f t="shared" si="74"/>
        <v>4.6931E-2</v>
      </c>
      <c r="D2418" s="36">
        <f ca="1">AVERAGE(C2418:OFFSET(C2418,'Past Rate Cases Litigated'!$X$1185-1,0))</f>
        <v>4.87485343137255E-2</v>
      </c>
      <c r="E2418" s="46"/>
      <c r="F2418" s="108">
        <v>32408</v>
      </c>
      <c r="G2418" s="36">
        <f t="shared" ca="1" si="75"/>
        <v>8.9500343137254898E-2</v>
      </c>
      <c r="J2418" s="19"/>
    </row>
    <row r="2419" spans="1:10">
      <c r="A2419" s="108">
        <v>39156</v>
      </c>
      <c r="B2419" s="46">
        <v>4.6950000000000003</v>
      </c>
      <c r="C2419" s="36">
        <f t="shared" si="74"/>
        <v>4.6950000000000006E-2</v>
      </c>
      <c r="D2419" s="36">
        <f ca="1">AVERAGE(C2419:OFFSET(C2419,'Past Rate Cases Litigated'!$X$1185-1,0))</f>
        <v>4.8768774509803929E-2</v>
      </c>
      <c r="E2419" s="46"/>
      <c r="F2419" s="108">
        <v>32409</v>
      </c>
      <c r="G2419" s="36">
        <f t="shared" ca="1" si="75"/>
        <v>8.9496078431372555E-2</v>
      </c>
      <c r="J2419" s="19"/>
    </row>
    <row r="2420" spans="1:10">
      <c r="A2420" s="108">
        <v>39155</v>
      </c>
      <c r="B2420" s="46">
        <v>4.6989000000000001</v>
      </c>
      <c r="C2420" s="36">
        <f t="shared" si="74"/>
        <v>4.6989000000000003E-2</v>
      </c>
      <c r="D2420" s="36">
        <f ca="1">AVERAGE(C2420:OFFSET(C2420,'Past Rate Cases Litigated'!$X$1185-1,0))</f>
        <v>4.87883774509804E-2</v>
      </c>
      <c r="E2420" s="46"/>
      <c r="F2420" s="108">
        <v>32412</v>
      </c>
      <c r="G2420" s="36">
        <f t="shared" ca="1" si="75"/>
        <v>8.9493480392156877E-2</v>
      </c>
      <c r="J2420" s="19"/>
    </row>
    <row r="2421" spans="1:10">
      <c r="A2421" s="108">
        <v>39154</v>
      </c>
      <c r="B2421" s="46">
        <v>4.6563999999999997</v>
      </c>
      <c r="C2421" s="36">
        <f t="shared" si="74"/>
        <v>4.6563999999999994E-2</v>
      </c>
      <c r="D2421" s="36">
        <f ca="1">AVERAGE(C2421:OFFSET(C2421,'Past Rate Cases Litigated'!$X$1185-1,0))</f>
        <v>4.8812583333333333E-2</v>
      </c>
      <c r="E2421" s="46"/>
      <c r="F2421" s="108">
        <v>32413</v>
      </c>
      <c r="G2421" s="36">
        <f t="shared" ca="1" si="75"/>
        <v>8.9497401960784331E-2</v>
      </c>
      <c r="J2421" s="19"/>
    </row>
    <row r="2422" spans="1:10">
      <c r="A2422" s="108">
        <v>39153</v>
      </c>
      <c r="B2422" s="46">
        <v>4.6970000000000001</v>
      </c>
      <c r="C2422" s="36">
        <f t="shared" si="74"/>
        <v>4.6969999999999998E-2</v>
      </c>
      <c r="D2422" s="36">
        <f ca="1">AVERAGE(C2422:OFFSET(C2422,'Past Rate Cases Litigated'!$X$1185-1,0))</f>
        <v>4.8840588235294122E-2</v>
      </c>
      <c r="E2422" s="46"/>
      <c r="F2422" s="108">
        <v>32414</v>
      </c>
      <c r="G2422" s="36">
        <f t="shared" ca="1" si="75"/>
        <v>8.9496421568627457E-2</v>
      </c>
      <c r="J2422" s="19"/>
    </row>
    <row r="2423" spans="1:10">
      <c r="A2423" s="108">
        <v>39150</v>
      </c>
      <c r="B2423" s="46">
        <v>4.7214</v>
      </c>
      <c r="C2423" s="36">
        <f t="shared" si="74"/>
        <v>4.7213999999999999E-2</v>
      </c>
      <c r="D2423" s="36">
        <f ca="1">AVERAGE(C2423:OFFSET(C2423,'Past Rate Cases Litigated'!$X$1185-1,0))</f>
        <v>4.8864446078431378E-2</v>
      </c>
      <c r="E2423" s="46"/>
      <c r="F2423" s="108">
        <v>32415</v>
      </c>
      <c r="G2423" s="36">
        <f t="shared" ca="1" si="75"/>
        <v>8.948843137254904E-2</v>
      </c>
      <c r="J2423" s="19"/>
    </row>
    <row r="2424" spans="1:10">
      <c r="A2424" s="108">
        <v>39149</v>
      </c>
      <c r="B2424" s="46">
        <v>4.6544999999999996</v>
      </c>
      <c r="C2424" s="36">
        <f t="shared" si="74"/>
        <v>4.6544999999999996E-2</v>
      </c>
      <c r="D2424" s="36">
        <f ca="1">AVERAGE(C2424:OFFSET(C2424,'Past Rate Cases Litigated'!$X$1185-1,0))</f>
        <v>4.8885676470588252E-2</v>
      </c>
      <c r="E2424" s="46"/>
      <c r="F2424" s="108">
        <v>32416</v>
      </c>
      <c r="G2424" s="36">
        <f t="shared" ca="1" si="75"/>
        <v>8.948009803921568E-2</v>
      </c>
      <c r="J2424" s="19"/>
    </row>
    <row r="2425" spans="1:10">
      <c r="A2425" s="108">
        <v>39148</v>
      </c>
      <c r="B2425" s="46">
        <v>4.6286000000000005</v>
      </c>
      <c r="C2425" s="36">
        <f t="shared" si="74"/>
        <v>4.6286000000000008E-2</v>
      </c>
      <c r="D2425" s="36">
        <f ca="1">AVERAGE(C2425:OFFSET(C2425,'Past Rate Cases Litigated'!$X$1185-1,0))</f>
        <v>4.8910186274509805E-2</v>
      </c>
      <c r="E2425" s="46"/>
      <c r="F2425" s="108">
        <v>32419</v>
      </c>
      <c r="G2425" s="36">
        <f t="shared" ca="1" si="75"/>
        <v>8.9467843137254893E-2</v>
      </c>
      <c r="J2425" s="19"/>
    </row>
    <row r="2426" spans="1:10">
      <c r="A2426" s="108">
        <v>39147</v>
      </c>
      <c r="B2426" s="46">
        <v>4.6584000000000003</v>
      </c>
      <c r="C2426" s="36">
        <f t="shared" si="74"/>
        <v>4.6584E-2</v>
      </c>
      <c r="D2426" s="36">
        <f ca="1">AVERAGE(C2426:OFFSET(C2426,'Past Rate Cases Litigated'!$X$1185-1,0))</f>
        <v>4.8936671568627452E-2</v>
      </c>
      <c r="E2426" s="46"/>
      <c r="F2426" s="108">
        <v>32420</v>
      </c>
      <c r="G2426" s="36">
        <f t="shared" ca="1" si="75"/>
        <v>8.9446862745098055E-2</v>
      </c>
      <c r="J2426" s="19"/>
    </row>
    <row r="2427" spans="1:10">
      <c r="A2427" s="108">
        <v>39146</v>
      </c>
      <c r="B2427" s="46">
        <v>4.6344000000000003</v>
      </c>
      <c r="C2427" s="36">
        <f t="shared" si="74"/>
        <v>4.6344000000000003E-2</v>
      </c>
      <c r="D2427" s="36">
        <f ca="1">AVERAGE(C2427:OFFSET(C2427,'Past Rate Cases Litigated'!$X$1185-1,0))</f>
        <v>4.8959950980392158E-2</v>
      </c>
      <c r="E2427" s="46"/>
      <c r="F2427" s="108">
        <v>32421</v>
      </c>
      <c r="G2427" s="36">
        <f t="shared" ca="1" si="75"/>
        <v>8.9422107843137255E-2</v>
      </c>
      <c r="J2427" s="19"/>
    </row>
    <row r="2428" spans="1:10">
      <c r="A2428" s="108">
        <v>39143</v>
      </c>
      <c r="B2428" s="46">
        <v>4.6382000000000003</v>
      </c>
      <c r="C2428" s="36">
        <f t="shared" si="74"/>
        <v>4.6382000000000007E-2</v>
      </c>
      <c r="D2428" s="36">
        <f ca="1">AVERAGE(C2428:OFFSET(C2428,'Past Rate Cases Litigated'!$X$1185-1,0))</f>
        <v>4.8983534313725492E-2</v>
      </c>
      <c r="E2428" s="46"/>
      <c r="F2428" s="108">
        <v>32422</v>
      </c>
      <c r="G2428" s="36">
        <f t="shared" ca="1" si="75"/>
        <v>8.9400931372549022E-2</v>
      </c>
      <c r="J2428" s="19"/>
    </row>
    <row r="2429" spans="1:10">
      <c r="A2429" s="108">
        <v>39142</v>
      </c>
      <c r="B2429" s="46">
        <v>4.6757999999999997</v>
      </c>
      <c r="C2429" s="36">
        <f t="shared" si="74"/>
        <v>4.6757999999999994E-2</v>
      </c>
      <c r="D2429" s="36">
        <f ca="1">AVERAGE(C2429:OFFSET(C2429,'Past Rate Cases Litigated'!$X$1185-1,0))</f>
        <v>4.9007691176470601E-2</v>
      </c>
      <c r="E2429" s="46"/>
      <c r="F2429" s="108">
        <v>32423</v>
      </c>
      <c r="G2429" s="36">
        <f t="shared" ca="1" si="75"/>
        <v>8.9381078431372551E-2</v>
      </c>
      <c r="J2429" s="19"/>
    </row>
    <row r="2430" spans="1:10">
      <c r="A2430" s="108">
        <v>39141</v>
      </c>
      <c r="B2430" s="46">
        <v>4.6806000000000001</v>
      </c>
      <c r="C2430" s="36">
        <f t="shared" si="74"/>
        <v>4.6806E-2</v>
      </c>
      <c r="D2430" s="36">
        <f ca="1">AVERAGE(C2430:OFFSET(C2430,'Past Rate Cases Litigated'!$X$1185-1,0))</f>
        <v>4.9030328431372554E-2</v>
      </c>
      <c r="E2430" s="46"/>
      <c r="F2430" s="108">
        <v>32427</v>
      </c>
      <c r="G2430" s="36">
        <f t="shared" ca="1" si="75"/>
        <v>8.9367205882352946E-2</v>
      </c>
      <c r="J2430" s="19"/>
    </row>
    <row r="2431" spans="1:10">
      <c r="A2431" s="108">
        <v>39140</v>
      </c>
      <c r="B2431" s="46">
        <v>4.6315999999999997</v>
      </c>
      <c r="C2431" s="36">
        <f t="shared" si="74"/>
        <v>4.6315999999999996E-2</v>
      </c>
      <c r="D2431" s="36">
        <f ca="1">AVERAGE(C2431:OFFSET(C2431,'Past Rate Cases Litigated'!$X$1185-1,0))</f>
        <v>4.9054093137254909E-2</v>
      </c>
      <c r="E2431" s="46"/>
      <c r="F2431" s="108">
        <v>32428</v>
      </c>
      <c r="G2431" s="36">
        <f t="shared" ca="1" si="75"/>
        <v>8.935544117647061E-2</v>
      </c>
      <c r="J2431" s="19"/>
    </row>
    <row r="2432" spans="1:10">
      <c r="A2432" s="108">
        <v>39139</v>
      </c>
      <c r="B2432" s="46">
        <v>4.7302999999999997</v>
      </c>
      <c r="C2432" s="36">
        <f t="shared" si="74"/>
        <v>4.7302999999999998E-2</v>
      </c>
      <c r="D2432" s="36">
        <f ca="1">AVERAGE(C2432:OFFSET(C2432,'Past Rate Cases Litigated'!$X$1185-1,0))</f>
        <v>4.9085186274509807E-2</v>
      </c>
      <c r="E2432" s="46"/>
      <c r="F2432" s="108">
        <v>32429</v>
      </c>
      <c r="G2432" s="36">
        <f t="shared" ca="1" si="75"/>
        <v>8.9355588235294131E-2</v>
      </c>
      <c r="J2432" s="19"/>
    </row>
    <row r="2433" spans="1:10">
      <c r="A2433" s="108">
        <v>39136</v>
      </c>
      <c r="B2433" s="46">
        <v>4.7765000000000004</v>
      </c>
      <c r="C2433" s="36">
        <f t="shared" si="74"/>
        <v>4.7765000000000002E-2</v>
      </c>
      <c r="D2433" s="36">
        <f ca="1">AVERAGE(C2433:OFFSET(C2433,'Past Rate Cases Litigated'!$X$1185-1,0))</f>
        <v>4.9108656862745112E-2</v>
      </c>
      <c r="E2433" s="46"/>
      <c r="F2433" s="108">
        <v>32430</v>
      </c>
      <c r="G2433" s="36">
        <f t="shared" ca="1" si="75"/>
        <v>8.935014705882352E-2</v>
      </c>
      <c r="J2433" s="19"/>
    </row>
    <row r="2434" spans="1:10">
      <c r="A2434" s="108">
        <v>39135</v>
      </c>
      <c r="B2434" s="46">
        <v>4.8292999999999999</v>
      </c>
      <c r="C2434" s="36">
        <f t="shared" si="74"/>
        <v>4.8293000000000003E-2</v>
      </c>
      <c r="D2434" s="36">
        <f ca="1">AVERAGE(C2434:OFFSET(C2434,'Past Rate Cases Litigated'!$X$1185-1,0))</f>
        <v>4.9132926470588249E-2</v>
      </c>
      <c r="E2434" s="46"/>
      <c r="F2434" s="108">
        <v>32433</v>
      </c>
      <c r="G2434" s="36">
        <f t="shared" ca="1" si="75"/>
        <v>8.9341421568627441E-2</v>
      </c>
      <c r="J2434" s="19"/>
    </row>
    <row r="2435" spans="1:10">
      <c r="A2435" s="108">
        <v>39134</v>
      </c>
      <c r="B2435" s="46">
        <v>4.7904</v>
      </c>
      <c r="C2435" s="36">
        <f t="shared" si="74"/>
        <v>4.7904000000000002E-2</v>
      </c>
      <c r="D2435" s="36">
        <f ca="1">AVERAGE(C2435:OFFSET(C2435,'Past Rate Cases Litigated'!$X$1185-1,0))</f>
        <v>4.9156519607843153E-2</v>
      </c>
      <c r="E2435" s="46"/>
      <c r="F2435" s="108">
        <v>32434</v>
      </c>
      <c r="G2435" s="36">
        <f t="shared" ca="1" si="75"/>
        <v>8.9338970588235311E-2</v>
      </c>
      <c r="J2435" s="19"/>
    </row>
    <row r="2436" spans="1:10">
      <c r="A2436" s="108">
        <v>39133</v>
      </c>
      <c r="B2436" s="46">
        <v>4.7765000000000004</v>
      </c>
      <c r="C2436" s="36">
        <f t="shared" si="74"/>
        <v>4.7765000000000002E-2</v>
      </c>
      <c r="D2436" s="36">
        <f ca="1">AVERAGE(C2436:OFFSET(C2436,'Past Rate Cases Litigated'!$X$1185-1,0))</f>
        <v>4.9178088235294126E-2</v>
      </c>
      <c r="E2436" s="46"/>
      <c r="F2436" s="108">
        <v>32435</v>
      </c>
      <c r="G2436" s="36">
        <f t="shared" ca="1" si="75"/>
        <v>8.9337990196078423E-2</v>
      </c>
      <c r="J2436" s="19"/>
    </row>
    <row r="2437" spans="1:10">
      <c r="A2437" s="108">
        <v>39132</v>
      </c>
      <c r="B2437" s="46">
        <v>4.7873999999999999</v>
      </c>
      <c r="C2437" s="36">
        <f t="shared" si="74"/>
        <v>4.7874E-2</v>
      </c>
      <c r="D2437" s="36">
        <f ca="1">AVERAGE(C2437:OFFSET(C2437,'Past Rate Cases Litigated'!$X$1185-1,0))</f>
        <v>4.9198455882352964E-2</v>
      </c>
      <c r="E2437" s="46"/>
      <c r="F2437" s="108">
        <v>32436</v>
      </c>
      <c r="G2437" s="36">
        <f t="shared" ca="1" si="75"/>
        <v>8.9330539215686275E-2</v>
      </c>
      <c r="J2437" s="19"/>
    </row>
    <row r="2438" spans="1:10">
      <c r="A2438" s="108">
        <v>39129</v>
      </c>
      <c r="B2438" s="46">
        <v>4.7874999999999996</v>
      </c>
      <c r="C2438" s="36">
        <f t="shared" si="74"/>
        <v>4.7874999999999994E-2</v>
      </c>
      <c r="D2438" s="36">
        <f ca="1">AVERAGE(C2438:OFFSET(C2438,'Past Rate Cases Litigated'!$X$1185-1,0))</f>
        <v>4.9218563725490216E-2</v>
      </c>
      <c r="E2438" s="46"/>
      <c r="F2438" s="108">
        <v>32437</v>
      </c>
      <c r="G2438" s="36">
        <f t="shared" ca="1" si="75"/>
        <v>8.9328676470588217E-2</v>
      </c>
      <c r="J2438" s="19"/>
    </row>
    <row r="2439" spans="1:10">
      <c r="A2439" s="108">
        <v>39128</v>
      </c>
      <c r="B2439" s="46">
        <v>4.8053999999999997</v>
      </c>
      <c r="C2439" s="36">
        <f t="shared" ref="C2439:C2502" si="76">B2439/100</f>
        <v>4.8053999999999999E-2</v>
      </c>
      <c r="D2439" s="36">
        <f ca="1">AVERAGE(C2439:OFFSET(C2439,'Past Rate Cases Litigated'!$X$1185-1,0))</f>
        <v>4.9237897058823546E-2</v>
      </c>
      <c r="E2439" s="46"/>
      <c r="F2439" s="108">
        <v>32440</v>
      </c>
      <c r="G2439" s="36">
        <f t="shared" ca="1" si="75"/>
        <v>8.9330294117647077E-2</v>
      </c>
      <c r="J2439" s="19"/>
    </row>
    <row r="2440" spans="1:10">
      <c r="A2440" s="108">
        <v>39127</v>
      </c>
      <c r="B2440" s="46">
        <v>4.8333000000000004</v>
      </c>
      <c r="C2440" s="36">
        <f t="shared" si="76"/>
        <v>4.8333000000000001E-2</v>
      </c>
      <c r="D2440" s="36">
        <f ca="1">AVERAGE(C2440:OFFSET(C2440,'Past Rate Cases Litigated'!$X$1185-1,0))</f>
        <v>4.925662745098041E-2</v>
      </c>
      <c r="E2440" s="46"/>
      <c r="F2440" s="108">
        <v>32441</v>
      </c>
      <c r="G2440" s="36">
        <f t="shared" ref="G2440:G2503" ca="1" si="77">VLOOKUP(F2440,$A$7:$D$9627,4,FALSE)</f>
        <v>8.9327745098039202E-2</v>
      </c>
      <c r="J2440" s="19"/>
    </row>
    <row r="2441" spans="1:10">
      <c r="A2441" s="108">
        <v>39126</v>
      </c>
      <c r="B2441" s="46">
        <v>4.8989000000000003</v>
      </c>
      <c r="C2441" s="36">
        <f t="shared" si="76"/>
        <v>4.8989000000000005E-2</v>
      </c>
      <c r="D2441" s="36">
        <f ca="1">AVERAGE(C2441:OFFSET(C2441,'Past Rate Cases Litigated'!$X$1185-1,0))</f>
        <v>4.9276475490196092E-2</v>
      </c>
      <c r="E2441" s="46"/>
      <c r="F2441" s="108">
        <v>32442</v>
      </c>
      <c r="G2441" s="36">
        <f t="shared" ca="1" si="77"/>
        <v>8.9327058823529384E-2</v>
      </c>
      <c r="J2441" s="19"/>
    </row>
    <row r="2442" spans="1:10">
      <c r="A2442" s="108">
        <v>39125</v>
      </c>
      <c r="B2442" s="46">
        <v>4.8856999999999999</v>
      </c>
      <c r="C2442" s="36">
        <f t="shared" si="76"/>
        <v>4.8856999999999998E-2</v>
      </c>
      <c r="D2442" s="36">
        <f ca="1">AVERAGE(C2442:OFFSET(C2442,'Past Rate Cases Litigated'!$X$1185-1,0))</f>
        <v>4.92928823529412E-2</v>
      </c>
      <c r="E2442" s="46"/>
      <c r="F2442" s="108">
        <v>32443</v>
      </c>
      <c r="G2442" s="36">
        <f t="shared" ca="1" si="77"/>
        <v>8.9325882352941158E-2</v>
      </c>
      <c r="J2442" s="19"/>
    </row>
    <row r="2443" spans="1:10">
      <c r="A2443" s="108">
        <v>39122</v>
      </c>
      <c r="B2443" s="46">
        <v>4.8635000000000002</v>
      </c>
      <c r="C2443" s="36">
        <f t="shared" si="76"/>
        <v>4.8635000000000005E-2</v>
      </c>
      <c r="D2443" s="36">
        <f ca="1">AVERAGE(C2443:OFFSET(C2443,'Past Rate Cases Litigated'!$X$1185-1,0))</f>
        <v>4.9308661764705906E-2</v>
      </c>
      <c r="E2443" s="46"/>
      <c r="F2443" s="108">
        <v>32444</v>
      </c>
      <c r="G2443" s="36">
        <f t="shared" ca="1" si="77"/>
        <v>8.9316176470588218E-2</v>
      </c>
      <c r="J2443" s="19"/>
    </row>
    <row r="2444" spans="1:10">
      <c r="A2444" s="108">
        <v>39121</v>
      </c>
      <c r="B2444" s="46">
        <v>4.8395999999999999</v>
      </c>
      <c r="C2444" s="36">
        <f t="shared" si="76"/>
        <v>4.8396000000000002E-2</v>
      </c>
      <c r="D2444" s="36">
        <f ca="1">AVERAGE(C2444:OFFSET(C2444,'Past Rate Cases Litigated'!$X$1185-1,0))</f>
        <v>4.9326470588235312E-2</v>
      </c>
      <c r="E2444" s="46"/>
      <c r="F2444" s="108">
        <v>32447</v>
      </c>
      <c r="G2444" s="36">
        <f t="shared" ca="1" si="77"/>
        <v>8.9306029411764715E-2</v>
      </c>
      <c r="J2444" s="19"/>
    </row>
    <row r="2445" spans="1:10">
      <c r="A2445" s="108">
        <v>39120</v>
      </c>
      <c r="B2445" s="46">
        <v>4.8521000000000001</v>
      </c>
      <c r="C2445" s="36">
        <f t="shared" si="76"/>
        <v>4.8521000000000002E-2</v>
      </c>
      <c r="D2445" s="36">
        <f ca="1">AVERAGE(C2445:OFFSET(C2445,'Past Rate Cases Litigated'!$X$1185-1,0))</f>
        <v>4.9342250000000011E-2</v>
      </c>
      <c r="E2445" s="46"/>
      <c r="F2445" s="108">
        <v>32448</v>
      </c>
      <c r="G2445" s="36">
        <f t="shared" ca="1" si="77"/>
        <v>8.9290637254901953E-2</v>
      </c>
      <c r="J2445" s="19"/>
    </row>
    <row r="2446" spans="1:10">
      <c r="A2446" s="108">
        <v>39119</v>
      </c>
      <c r="B2446" s="46">
        <v>4.8678999999999997</v>
      </c>
      <c r="C2446" s="36">
        <f t="shared" si="76"/>
        <v>4.8679E-2</v>
      </c>
      <c r="D2446" s="36">
        <f ca="1">AVERAGE(C2446:OFFSET(C2446,'Past Rate Cases Litigated'!$X$1185-1,0))</f>
        <v>4.9357852941176492E-2</v>
      </c>
      <c r="E2446" s="46"/>
      <c r="F2446" s="108">
        <v>32449</v>
      </c>
      <c r="G2446" s="36">
        <f t="shared" ca="1" si="77"/>
        <v>8.9275784313725473E-2</v>
      </c>
      <c r="J2446" s="19"/>
    </row>
    <row r="2447" spans="1:10">
      <c r="A2447" s="108">
        <v>39118</v>
      </c>
      <c r="B2447" s="46">
        <v>4.9070999999999998</v>
      </c>
      <c r="C2447" s="36">
        <f t="shared" si="76"/>
        <v>4.9070999999999997E-2</v>
      </c>
      <c r="D2447" s="36">
        <f ca="1">AVERAGE(C2447:OFFSET(C2447,'Past Rate Cases Litigated'!$X$1185-1,0))</f>
        <v>4.93732843137255E-2</v>
      </c>
      <c r="E2447" s="46"/>
      <c r="F2447" s="108">
        <v>32450</v>
      </c>
      <c r="G2447" s="36">
        <f t="shared" ca="1" si="77"/>
        <v>8.9257745098039187E-2</v>
      </c>
      <c r="J2447" s="19"/>
    </row>
    <row r="2448" spans="1:10">
      <c r="A2448" s="108">
        <v>39115</v>
      </c>
      <c r="B2448" s="46">
        <v>4.9219999999999997</v>
      </c>
      <c r="C2448" s="36">
        <f t="shared" si="76"/>
        <v>4.922E-2</v>
      </c>
      <c r="D2448" s="36">
        <f ca="1">AVERAGE(C2448:OFFSET(C2448,'Past Rate Cases Litigated'!$X$1185-1,0))</f>
        <v>4.9385421568627463E-2</v>
      </c>
      <c r="E2448" s="46"/>
      <c r="F2448" s="108">
        <v>32451</v>
      </c>
      <c r="G2448" s="36">
        <f t="shared" ca="1" si="77"/>
        <v>8.925166666666666E-2</v>
      </c>
      <c r="J2448" s="19"/>
    </row>
    <row r="2449" spans="1:10">
      <c r="A2449" s="108">
        <v>39114</v>
      </c>
      <c r="B2449" s="46">
        <v>4.9294000000000002</v>
      </c>
      <c r="C2449" s="36">
        <f t="shared" si="76"/>
        <v>4.9294000000000004E-2</v>
      </c>
      <c r="D2449" s="36">
        <f ca="1">AVERAGE(C2449:OFFSET(C2449,'Past Rate Cases Litigated'!$X$1185-1,0))</f>
        <v>4.9392078431372548E-2</v>
      </c>
      <c r="E2449" s="46"/>
      <c r="F2449" s="108">
        <v>32454</v>
      </c>
      <c r="G2449" s="36">
        <f t="shared" ca="1" si="77"/>
        <v>8.9248529411764685E-2</v>
      </c>
      <c r="J2449" s="19"/>
    </row>
    <row r="2450" spans="1:10">
      <c r="A2450" s="108">
        <v>39113</v>
      </c>
      <c r="B2450" s="46">
        <v>4.9069000000000003</v>
      </c>
      <c r="C2450" s="36">
        <f t="shared" si="76"/>
        <v>4.9069000000000002E-2</v>
      </c>
      <c r="D2450" s="36">
        <f ca="1">AVERAGE(C2450:OFFSET(C2450,'Past Rate Cases Litigated'!$X$1185-1,0))</f>
        <v>4.9400088235294126E-2</v>
      </c>
      <c r="E2450" s="46"/>
      <c r="F2450" s="108">
        <v>32455</v>
      </c>
      <c r="G2450" s="36">
        <f t="shared" ca="1" si="77"/>
        <v>8.9256911764705862E-2</v>
      </c>
      <c r="J2450" s="19"/>
    </row>
    <row r="2451" spans="1:10">
      <c r="A2451" s="108">
        <v>39112</v>
      </c>
      <c r="B2451" s="46">
        <v>4.9777000000000005</v>
      </c>
      <c r="C2451" s="36">
        <f t="shared" si="76"/>
        <v>4.9777000000000002E-2</v>
      </c>
      <c r="D2451" s="36">
        <f ca="1">AVERAGE(C2451:OFFSET(C2451,'Past Rate Cases Litigated'!$X$1185-1,0))</f>
        <v>4.9411411764705891E-2</v>
      </c>
      <c r="E2451" s="46"/>
      <c r="F2451" s="108">
        <v>32456</v>
      </c>
      <c r="G2451" s="36">
        <f t="shared" ca="1" si="77"/>
        <v>8.926647058823528E-2</v>
      </c>
      <c r="J2451" s="19"/>
    </row>
    <row r="2452" spans="1:10">
      <c r="A2452" s="108">
        <v>39111</v>
      </c>
      <c r="B2452" s="46">
        <v>4.9950000000000001</v>
      </c>
      <c r="C2452" s="36">
        <f t="shared" si="76"/>
        <v>4.9950000000000001E-2</v>
      </c>
      <c r="D2452" s="36">
        <f ca="1">AVERAGE(C2452:OFFSET(C2452,'Past Rate Cases Litigated'!$X$1185-1,0))</f>
        <v>4.9418397058823539E-2</v>
      </c>
      <c r="E2452" s="46"/>
      <c r="F2452" s="108">
        <v>32457</v>
      </c>
      <c r="G2452" s="36">
        <f t="shared" ca="1" si="77"/>
        <v>8.9276617647058784E-2</v>
      </c>
      <c r="J2452" s="19"/>
    </row>
    <row r="2453" spans="1:10">
      <c r="A2453" s="108">
        <v>39108</v>
      </c>
      <c r="B2453" s="46">
        <v>4.9722</v>
      </c>
      <c r="C2453" s="36">
        <f t="shared" si="76"/>
        <v>4.9722000000000002E-2</v>
      </c>
      <c r="D2453" s="36">
        <f ca="1">AVERAGE(C2453:OFFSET(C2453,'Past Rate Cases Litigated'!$X$1185-1,0))</f>
        <v>4.9422377450980402E-2</v>
      </c>
      <c r="E2453" s="46"/>
      <c r="F2453" s="108">
        <v>32461</v>
      </c>
      <c r="G2453" s="36">
        <f t="shared" ca="1" si="77"/>
        <v>8.929137254901956E-2</v>
      </c>
      <c r="J2453" s="19"/>
    </row>
    <row r="2454" spans="1:10">
      <c r="A2454" s="108">
        <v>39107</v>
      </c>
      <c r="B2454" s="46">
        <v>4.9667000000000003</v>
      </c>
      <c r="C2454" s="36">
        <f t="shared" si="76"/>
        <v>4.9667000000000003E-2</v>
      </c>
      <c r="D2454" s="36">
        <f ca="1">AVERAGE(C2454:OFFSET(C2454,'Past Rate Cases Litigated'!$X$1185-1,0))</f>
        <v>4.9427637254901971E-2</v>
      </c>
      <c r="E2454" s="46"/>
      <c r="F2454" s="108">
        <v>32462</v>
      </c>
      <c r="G2454" s="36">
        <f t="shared" ca="1" si="77"/>
        <v>8.9308970588235254E-2</v>
      </c>
      <c r="J2454" s="19"/>
    </row>
    <row r="2455" spans="1:10">
      <c r="A2455" s="108">
        <v>39106</v>
      </c>
      <c r="B2455" s="46">
        <v>4.9099000000000004</v>
      </c>
      <c r="C2455" s="36">
        <f t="shared" si="76"/>
        <v>4.9099000000000004E-2</v>
      </c>
      <c r="D2455" s="36">
        <f ca="1">AVERAGE(C2455:OFFSET(C2455,'Past Rate Cases Litigated'!$X$1185-1,0))</f>
        <v>4.9434779411764725E-2</v>
      </c>
      <c r="E2455" s="46"/>
      <c r="F2455" s="108">
        <v>32463</v>
      </c>
      <c r="G2455" s="36">
        <f t="shared" ca="1" si="77"/>
        <v>8.9333039215686236E-2</v>
      </c>
      <c r="J2455" s="19"/>
    </row>
    <row r="2456" spans="1:10">
      <c r="A2456" s="108">
        <v>39105</v>
      </c>
      <c r="B2456" s="46">
        <v>4.9056999999999995</v>
      </c>
      <c r="C2456" s="36">
        <f t="shared" si="76"/>
        <v>4.9056999999999996E-2</v>
      </c>
      <c r="D2456" s="36">
        <f ca="1">AVERAGE(C2456:OFFSET(C2456,'Past Rate Cases Litigated'!$X$1185-1,0))</f>
        <v>4.9444705882352946E-2</v>
      </c>
      <c r="E2456" s="46"/>
      <c r="F2456" s="108">
        <v>32464</v>
      </c>
      <c r="G2456" s="36">
        <f t="shared" ca="1" si="77"/>
        <v>8.9356176470588231E-2</v>
      </c>
      <c r="J2456" s="19"/>
    </row>
    <row r="2457" spans="1:10">
      <c r="A2457" s="108">
        <v>39104</v>
      </c>
      <c r="B2457" s="46">
        <v>4.8475999999999999</v>
      </c>
      <c r="C2457" s="36">
        <f t="shared" si="76"/>
        <v>4.8475999999999998E-2</v>
      </c>
      <c r="D2457" s="36">
        <f ca="1">AVERAGE(C2457:OFFSET(C2457,'Past Rate Cases Litigated'!$X$1185-1,0))</f>
        <v>4.9452147058823538E-2</v>
      </c>
      <c r="E2457" s="46"/>
      <c r="F2457" s="108">
        <v>32465</v>
      </c>
      <c r="G2457" s="36">
        <f t="shared" ca="1" si="77"/>
        <v>8.9384411764705865E-2</v>
      </c>
      <c r="J2457" s="19"/>
    </row>
    <row r="2458" spans="1:10">
      <c r="A2458" s="108">
        <v>39101</v>
      </c>
      <c r="B2458" s="46">
        <v>4.8623000000000003</v>
      </c>
      <c r="C2458" s="36">
        <f t="shared" si="76"/>
        <v>4.8623E-2</v>
      </c>
      <c r="D2458" s="36">
        <f ca="1">AVERAGE(C2458:OFFSET(C2458,'Past Rate Cases Litigated'!$X$1185-1,0))</f>
        <v>4.9459416666666679E-2</v>
      </c>
      <c r="E2458" s="46"/>
      <c r="F2458" s="108">
        <v>32468</v>
      </c>
      <c r="G2458" s="36">
        <f t="shared" ca="1" si="77"/>
        <v>8.9414411764705867E-2</v>
      </c>
      <c r="J2458" s="19"/>
    </row>
    <row r="2459" spans="1:10">
      <c r="A2459" s="108">
        <v>39100</v>
      </c>
      <c r="B2459" s="46">
        <v>4.8400999999999996</v>
      </c>
      <c r="C2459" s="36">
        <f t="shared" si="76"/>
        <v>4.8401E-2</v>
      </c>
      <c r="D2459" s="36">
        <f ca="1">AVERAGE(C2459:OFFSET(C2459,'Past Rate Cases Litigated'!$X$1185-1,0))</f>
        <v>4.9467392156862765E-2</v>
      </c>
      <c r="E2459" s="46"/>
      <c r="F2459" s="108">
        <v>32469</v>
      </c>
      <c r="G2459" s="36">
        <f t="shared" ca="1" si="77"/>
        <v>8.9448235294117634E-2</v>
      </c>
      <c r="J2459" s="19"/>
    </row>
    <row r="2460" spans="1:10">
      <c r="A2460" s="108">
        <v>39099</v>
      </c>
      <c r="B2460" s="46">
        <v>4.8705999999999996</v>
      </c>
      <c r="C2460" s="36">
        <f t="shared" si="76"/>
        <v>4.8705999999999999E-2</v>
      </c>
      <c r="D2460" s="36">
        <f ca="1">AVERAGE(C2460:OFFSET(C2460,'Past Rate Cases Litigated'!$X$1185-1,0))</f>
        <v>4.9477941176470606E-2</v>
      </c>
      <c r="E2460" s="46"/>
      <c r="F2460" s="108">
        <v>32470</v>
      </c>
      <c r="G2460" s="36">
        <f t="shared" ca="1" si="77"/>
        <v>8.9481372549019597E-2</v>
      </c>
      <c r="J2460" s="19"/>
    </row>
    <row r="2461" spans="1:10">
      <c r="A2461" s="108">
        <v>39098</v>
      </c>
      <c r="B2461" s="46">
        <v>4.8400999999999996</v>
      </c>
      <c r="C2461" s="36">
        <f t="shared" si="76"/>
        <v>4.8401E-2</v>
      </c>
      <c r="D2461" s="36">
        <f ca="1">AVERAGE(C2461:OFFSET(C2461,'Past Rate Cases Litigated'!$X$1185-1,0))</f>
        <v>4.9482980392156893E-2</v>
      </c>
      <c r="E2461" s="46"/>
      <c r="F2461" s="108">
        <v>32472</v>
      </c>
      <c r="G2461" s="36">
        <f t="shared" ca="1" si="77"/>
        <v>8.952308823529409E-2</v>
      </c>
      <c r="J2461" s="19"/>
    </row>
    <row r="2462" spans="1:10">
      <c r="A2462" s="108">
        <v>39097</v>
      </c>
      <c r="B2462" s="46">
        <v>4.8600000000000003</v>
      </c>
      <c r="C2462" s="36">
        <f t="shared" si="76"/>
        <v>4.8600000000000004E-2</v>
      </c>
      <c r="D2462" s="36">
        <f ca="1">AVERAGE(C2462:OFFSET(C2462,'Past Rate Cases Litigated'!$X$1185-1,0))</f>
        <v>4.9486034313725516E-2</v>
      </c>
      <c r="E2462" s="46"/>
      <c r="F2462" s="108">
        <v>32475</v>
      </c>
      <c r="G2462" s="36">
        <f t="shared" ca="1" si="77"/>
        <v>8.9560245098039171E-2</v>
      </c>
      <c r="J2462" s="19"/>
    </row>
    <row r="2463" spans="1:10">
      <c r="A2463" s="108">
        <v>39094</v>
      </c>
      <c r="B2463" s="46">
        <v>4.8600000000000003</v>
      </c>
      <c r="C2463" s="36">
        <f t="shared" si="76"/>
        <v>4.8600000000000004E-2</v>
      </c>
      <c r="D2463" s="36">
        <f ca="1">AVERAGE(C2463:OFFSET(C2463,'Past Rate Cases Litigated'!$X$1185-1,0))</f>
        <v>4.9488421568627476E-2</v>
      </c>
      <c r="E2463" s="46"/>
      <c r="F2463" s="108">
        <v>32476</v>
      </c>
      <c r="G2463" s="36">
        <f t="shared" ca="1" si="77"/>
        <v>8.9593872549019571E-2</v>
      </c>
      <c r="J2463" s="19"/>
    </row>
    <row r="2464" spans="1:10">
      <c r="A2464" s="108">
        <v>39093</v>
      </c>
      <c r="B2464" s="46">
        <v>4.8181000000000003</v>
      </c>
      <c r="C2464" s="36">
        <f t="shared" si="76"/>
        <v>4.8181000000000002E-2</v>
      </c>
      <c r="D2464" s="36">
        <f ca="1">AVERAGE(C2464:OFFSET(C2464,'Past Rate Cases Litigated'!$X$1185-1,0))</f>
        <v>4.949008823529414E-2</v>
      </c>
      <c r="E2464" s="46"/>
      <c r="F2464" s="108">
        <v>32477</v>
      </c>
      <c r="G2464" s="36">
        <f t="shared" ca="1" si="77"/>
        <v>8.9632205882352933E-2</v>
      </c>
      <c r="J2464" s="19"/>
    </row>
    <row r="2465" spans="1:10">
      <c r="A2465" s="108">
        <v>39092</v>
      </c>
      <c r="B2465" s="46">
        <v>4.7744999999999997</v>
      </c>
      <c r="C2465" s="36">
        <f t="shared" si="76"/>
        <v>4.7744999999999996E-2</v>
      </c>
      <c r="D2465" s="36">
        <f ca="1">AVERAGE(C2465:OFFSET(C2465,'Past Rate Cases Litigated'!$X$1185-1,0))</f>
        <v>4.9493602941176482E-2</v>
      </c>
      <c r="E2465" s="46"/>
      <c r="F2465" s="108">
        <v>32478</v>
      </c>
      <c r="G2465" s="36">
        <f t="shared" ca="1" si="77"/>
        <v>8.9664656862745093E-2</v>
      </c>
      <c r="J2465" s="19"/>
    </row>
    <row r="2466" spans="1:10">
      <c r="A2466" s="108">
        <v>39091</v>
      </c>
      <c r="B2466" s="46">
        <v>4.7374999999999998</v>
      </c>
      <c r="C2466" s="36">
        <f t="shared" si="76"/>
        <v>4.7375E-2</v>
      </c>
      <c r="D2466" s="36">
        <f ca="1">AVERAGE(C2466:OFFSET(C2466,'Past Rate Cases Litigated'!$X$1185-1,0))</f>
        <v>4.9499558823529424E-2</v>
      </c>
      <c r="E2466" s="46"/>
      <c r="F2466" s="108">
        <v>32479</v>
      </c>
      <c r="G2466" s="36">
        <f t="shared" ca="1" si="77"/>
        <v>8.9705343137254895E-2</v>
      </c>
      <c r="J2466" s="19"/>
    </row>
    <row r="2467" spans="1:10">
      <c r="A2467" s="108">
        <v>39090</v>
      </c>
      <c r="B2467" s="46">
        <v>4.7333999999999996</v>
      </c>
      <c r="C2467" s="36">
        <f t="shared" si="76"/>
        <v>4.7333999999999994E-2</v>
      </c>
      <c r="D2467" s="36">
        <f ca="1">AVERAGE(C2467:OFFSET(C2467,'Past Rate Cases Litigated'!$X$1185-1,0))</f>
        <v>4.9504573529411774E-2</v>
      </c>
      <c r="E2467" s="46"/>
      <c r="F2467" s="108">
        <v>32482</v>
      </c>
      <c r="G2467" s="36">
        <f t="shared" ca="1" si="77"/>
        <v>8.9746225490196063E-2</v>
      </c>
      <c r="J2467" s="19"/>
    </row>
    <row r="2468" spans="1:10">
      <c r="A2468" s="108">
        <v>39087</v>
      </c>
      <c r="B2468" s="46">
        <v>4.7385000000000002</v>
      </c>
      <c r="C2468" s="36">
        <f t="shared" si="76"/>
        <v>4.7385000000000004E-2</v>
      </c>
      <c r="D2468" s="36">
        <f ca="1">AVERAGE(C2468:OFFSET(C2468,'Past Rate Cases Litigated'!$X$1185-1,0))</f>
        <v>4.9507617647058841E-2</v>
      </c>
      <c r="E2468" s="46"/>
      <c r="F2468" s="108">
        <v>32483</v>
      </c>
      <c r="G2468" s="36">
        <f t="shared" ca="1" si="77"/>
        <v>8.9775147058823529E-2</v>
      </c>
      <c r="J2468" s="19"/>
    </row>
    <row r="2469" spans="1:10">
      <c r="A2469" s="108">
        <v>39086</v>
      </c>
      <c r="B2469" s="46">
        <v>4.7079000000000004</v>
      </c>
      <c r="C2469" s="36">
        <f t="shared" si="76"/>
        <v>4.7079000000000003E-2</v>
      </c>
      <c r="D2469" s="36">
        <f ca="1">AVERAGE(C2469:OFFSET(C2469,'Past Rate Cases Litigated'!$X$1185-1,0))</f>
        <v>4.9507073529411777E-2</v>
      </c>
      <c r="E2469" s="46"/>
      <c r="F2469" s="108">
        <v>32484</v>
      </c>
      <c r="G2469" s="36">
        <f t="shared" ca="1" si="77"/>
        <v>8.9802058823529415E-2</v>
      </c>
      <c r="J2469" s="19"/>
    </row>
    <row r="2470" spans="1:10">
      <c r="A2470" s="108">
        <v>39085</v>
      </c>
      <c r="B2470" s="46">
        <v>4.7630999999999997</v>
      </c>
      <c r="C2470" s="36">
        <f t="shared" si="76"/>
        <v>4.7631E-2</v>
      </c>
      <c r="D2470" s="36">
        <f ca="1">AVERAGE(C2470:OFFSET(C2470,'Past Rate Cases Litigated'!$X$1185-1,0))</f>
        <v>4.9506161764705896E-2</v>
      </c>
      <c r="E2470" s="46"/>
      <c r="F2470" s="108">
        <v>32485</v>
      </c>
      <c r="G2470" s="36">
        <f t="shared" ca="1" si="77"/>
        <v>8.9826960784313722E-2</v>
      </c>
      <c r="J2470" s="19"/>
    </row>
    <row r="2471" spans="1:10">
      <c r="A2471" s="108">
        <v>39084</v>
      </c>
      <c r="B2471" s="46">
        <v>4.7847</v>
      </c>
      <c r="C2471" s="36">
        <f t="shared" si="76"/>
        <v>4.7847000000000001E-2</v>
      </c>
      <c r="D2471" s="36">
        <f ca="1">AVERAGE(C2471:OFFSET(C2471,'Past Rate Cases Litigated'!$X$1185-1,0))</f>
        <v>4.950570098039217E-2</v>
      </c>
      <c r="E2471" s="46"/>
      <c r="F2471" s="108">
        <v>32486</v>
      </c>
      <c r="G2471" s="36">
        <f t="shared" ca="1" si="77"/>
        <v>8.9849852941176478E-2</v>
      </c>
      <c r="J2471" s="19"/>
    </row>
    <row r="2472" spans="1:10">
      <c r="A2472" s="108">
        <v>39083</v>
      </c>
      <c r="B2472" s="46">
        <v>4.8095999999999997</v>
      </c>
      <c r="C2472" s="36">
        <f t="shared" si="76"/>
        <v>4.8096E-2</v>
      </c>
      <c r="D2472" s="36">
        <f ca="1">AVERAGE(C2472:OFFSET(C2472,'Past Rate Cases Litigated'!$X$1185-1,0))</f>
        <v>4.9502647058823547E-2</v>
      </c>
      <c r="E2472" s="46"/>
      <c r="F2472" s="108">
        <v>32489</v>
      </c>
      <c r="G2472" s="36">
        <f t="shared" ca="1" si="77"/>
        <v>8.9874264705882362E-2</v>
      </c>
      <c r="J2472" s="19"/>
    </row>
    <row r="2473" spans="1:10">
      <c r="A2473" s="108">
        <v>39080</v>
      </c>
      <c r="B2473" s="46">
        <v>4.8094999999999999</v>
      </c>
      <c r="C2473" s="36">
        <f t="shared" si="76"/>
        <v>4.8094999999999999E-2</v>
      </c>
      <c r="D2473" s="36">
        <f ca="1">AVERAGE(C2473:OFFSET(C2473,'Past Rate Cases Litigated'!$X$1185-1,0))</f>
        <v>4.9499460784313741E-2</v>
      </c>
      <c r="E2473" s="46"/>
      <c r="F2473" s="108">
        <v>32490</v>
      </c>
      <c r="G2473" s="36">
        <f t="shared" ca="1" si="77"/>
        <v>8.9899950980392163E-2</v>
      </c>
      <c r="J2473" s="19"/>
    </row>
    <row r="2474" spans="1:10">
      <c r="A2474" s="108">
        <v>39079</v>
      </c>
      <c r="B2474" s="46">
        <v>4.8064</v>
      </c>
      <c r="C2474" s="36">
        <f t="shared" si="76"/>
        <v>4.8064000000000003E-2</v>
      </c>
      <c r="D2474" s="36">
        <f ca="1">AVERAGE(C2474:OFFSET(C2474,'Past Rate Cases Litigated'!$X$1185-1,0))</f>
        <v>4.9494058823529433E-2</v>
      </c>
      <c r="E2474" s="46"/>
      <c r="F2474" s="108">
        <v>32491</v>
      </c>
      <c r="G2474" s="36">
        <f t="shared" ca="1" si="77"/>
        <v>8.9930588235294137E-2</v>
      </c>
      <c r="J2474" s="19"/>
    </row>
    <row r="2475" spans="1:10">
      <c r="A2475" s="108">
        <v>39078</v>
      </c>
      <c r="B2475" s="46">
        <v>4.7763</v>
      </c>
      <c r="C2475" s="36">
        <f t="shared" si="76"/>
        <v>4.7763E-2</v>
      </c>
      <c r="D2475" s="36">
        <f ca="1">AVERAGE(C2475:OFFSET(C2475,'Past Rate Cases Litigated'!$X$1185-1,0))</f>
        <v>4.9489691176470618E-2</v>
      </c>
      <c r="E2475" s="46"/>
      <c r="F2475" s="108">
        <v>32492</v>
      </c>
      <c r="G2475" s="36">
        <f t="shared" ca="1" si="77"/>
        <v>8.9964901960784299E-2</v>
      </c>
      <c r="J2475" s="19"/>
    </row>
    <row r="2476" spans="1:10">
      <c r="A2476" s="108">
        <v>39077</v>
      </c>
      <c r="B2476" s="46">
        <v>4.7312000000000003</v>
      </c>
      <c r="C2476" s="36">
        <f t="shared" si="76"/>
        <v>4.7312E-2</v>
      </c>
      <c r="D2476" s="36">
        <f ca="1">AVERAGE(C2476:OFFSET(C2476,'Past Rate Cases Litigated'!$X$1185-1,0))</f>
        <v>4.9485573529411797E-2</v>
      </c>
      <c r="E2476" s="46"/>
      <c r="F2476" s="108">
        <v>32493</v>
      </c>
      <c r="G2476" s="36">
        <f t="shared" ca="1" si="77"/>
        <v>8.9998039215686276E-2</v>
      </c>
      <c r="J2476" s="19"/>
    </row>
    <row r="2477" spans="1:10">
      <c r="A2477" s="108">
        <v>39076</v>
      </c>
      <c r="B2477" s="46">
        <v>4.7577999999999996</v>
      </c>
      <c r="C2477" s="36">
        <f t="shared" si="76"/>
        <v>4.7577999999999995E-2</v>
      </c>
      <c r="D2477" s="36">
        <f ca="1">AVERAGE(C2477:OFFSET(C2477,'Past Rate Cases Litigated'!$X$1185-1,0))</f>
        <v>4.9486475490196115E-2</v>
      </c>
      <c r="E2477" s="46"/>
      <c r="F2477" s="108">
        <v>32496</v>
      </c>
      <c r="G2477" s="36">
        <f t="shared" ca="1" si="77"/>
        <v>9.0028235294117659E-2</v>
      </c>
      <c r="J2477" s="19"/>
    </row>
    <row r="2478" spans="1:10">
      <c r="A2478" s="108">
        <v>39073</v>
      </c>
      <c r="B2478" s="46">
        <v>4.7577999999999996</v>
      </c>
      <c r="C2478" s="36">
        <f t="shared" si="76"/>
        <v>4.7577999999999995E-2</v>
      </c>
      <c r="D2478" s="36">
        <f ca="1">AVERAGE(C2478:OFFSET(C2478,'Past Rate Cases Litigated'!$X$1185-1,0))</f>
        <v>4.9483607843137295E-2</v>
      </c>
      <c r="E2478" s="46"/>
      <c r="F2478" s="108">
        <v>32497</v>
      </c>
      <c r="G2478" s="36">
        <f t="shared" ca="1" si="77"/>
        <v>9.0057254901960787E-2</v>
      </c>
      <c r="J2478" s="19"/>
    </row>
    <row r="2479" spans="1:10">
      <c r="A2479" s="108">
        <v>39072</v>
      </c>
      <c r="B2479" s="46">
        <v>4.6875</v>
      </c>
      <c r="C2479" s="36">
        <f t="shared" si="76"/>
        <v>4.6875E-2</v>
      </c>
      <c r="D2479" s="36">
        <f ca="1">AVERAGE(C2479:OFFSET(C2479,'Past Rate Cases Litigated'!$X$1185-1,0))</f>
        <v>4.9483700980392197E-2</v>
      </c>
      <c r="E2479" s="46"/>
      <c r="F2479" s="108">
        <v>32498</v>
      </c>
      <c r="G2479" s="36">
        <f t="shared" ca="1" si="77"/>
        <v>9.0086764705882352E-2</v>
      </c>
      <c r="J2479" s="19"/>
    </row>
    <row r="2480" spans="1:10">
      <c r="A2480" s="108">
        <v>39071</v>
      </c>
      <c r="B2480" s="46">
        <v>4.7279999999999998</v>
      </c>
      <c r="C2480" s="36">
        <f t="shared" si="76"/>
        <v>4.7279999999999996E-2</v>
      </c>
      <c r="D2480" s="36">
        <f ca="1">AVERAGE(C2480:OFFSET(C2480,'Past Rate Cases Litigated'!$X$1185-1,0))</f>
        <v>4.9486647058823566E-2</v>
      </c>
      <c r="E2480" s="46"/>
      <c r="F2480" s="108">
        <v>32499</v>
      </c>
      <c r="G2480" s="36">
        <f t="shared" ca="1" si="77"/>
        <v>9.0115735294117649E-2</v>
      </c>
      <c r="J2480" s="19"/>
    </row>
    <row r="2481" spans="1:10">
      <c r="A2481" s="108">
        <v>39070</v>
      </c>
      <c r="B2481" s="46">
        <v>4.7188999999999997</v>
      </c>
      <c r="C2481" s="36">
        <f t="shared" si="76"/>
        <v>4.7188999999999995E-2</v>
      </c>
      <c r="D2481" s="36">
        <f ca="1">AVERAGE(C2481:OFFSET(C2481,'Past Rate Cases Litigated'!$X$1185-1,0))</f>
        <v>4.9486122549019636E-2</v>
      </c>
      <c r="E2481" s="46"/>
      <c r="F2481" s="108">
        <v>32500</v>
      </c>
      <c r="G2481" s="36">
        <f t="shared" ca="1" si="77"/>
        <v>9.0144558823529411E-2</v>
      </c>
      <c r="J2481" s="19"/>
    </row>
    <row r="2482" spans="1:10">
      <c r="A2482" s="108">
        <v>39069</v>
      </c>
      <c r="B2482" s="46">
        <v>4.7057000000000002</v>
      </c>
      <c r="C2482" s="36">
        <f t="shared" si="76"/>
        <v>4.7057000000000002E-2</v>
      </c>
      <c r="D2482" s="36">
        <f ca="1">AVERAGE(C2482:OFFSET(C2482,'Past Rate Cases Litigated'!$X$1185-1,0))</f>
        <v>4.9485946078431403E-2</v>
      </c>
      <c r="E2482" s="46"/>
      <c r="F2482" s="108">
        <v>32504</v>
      </c>
      <c r="G2482" s="36">
        <f t="shared" ca="1" si="77"/>
        <v>9.017661764705881E-2</v>
      </c>
      <c r="J2482" s="19"/>
    </row>
    <row r="2483" spans="1:10">
      <c r="A2483" s="108">
        <v>39066</v>
      </c>
      <c r="B2483" s="46">
        <v>4.7138</v>
      </c>
      <c r="C2483" s="36">
        <f t="shared" si="76"/>
        <v>4.7137999999999999E-2</v>
      </c>
      <c r="D2483" s="36">
        <f ca="1">AVERAGE(C2483:OFFSET(C2483,'Past Rate Cases Litigated'!$X$1185-1,0))</f>
        <v>4.9486122549019643E-2</v>
      </c>
      <c r="E2483" s="46"/>
      <c r="F2483" s="108">
        <v>32505</v>
      </c>
      <c r="G2483" s="36">
        <f t="shared" ca="1" si="77"/>
        <v>9.0202598039215653E-2</v>
      </c>
      <c r="J2483" s="19"/>
    </row>
    <row r="2484" spans="1:10">
      <c r="A2484" s="108">
        <v>39065</v>
      </c>
      <c r="B2484" s="46">
        <v>4.7137000000000002</v>
      </c>
      <c r="C2484" s="36">
        <f t="shared" si="76"/>
        <v>4.7137000000000005E-2</v>
      </c>
      <c r="D2484" s="36">
        <f ca="1">AVERAGE(C2484:OFFSET(C2484,'Past Rate Cases Litigated'!$X$1185-1,0))</f>
        <v>4.9487181372549059E-2</v>
      </c>
      <c r="E2484" s="46"/>
      <c r="F2484" s="108">
        <v>32506</v>
      </c>
      <c r="G2484" s="36">
        <f t="shared" ca="1" si="77"/>
        <v>9.0226813725490157E-2</v>
      </c>
      <c r="J2484" s="19"/>
    </row>
    <row r="2485" spans="1:10">
      <c r="A2485" s="108">
        <v>39064</v>
      </c>
      <c r="B2485" s="46">
        <v>4.6965000000000003</v>
      </c>
      <c r="C2485" s="36">
        <f t="shared" si="76"/>
        <v>4.6965000000000007E-2</v>
      </c>
      <c r="D2485" s="36">
        <f ca="1">AVERAGE(C2485:OFFSET(C2485,'Past Rate Cases Litigated'!$X$1185-1,0))</f>
        <v>4.9484519607843169E-2</v>
      </c>
      <c r="E2485" s="46"/>
      <c r="F2485" s="108">
        <v>32507</v>
      </c>
      <c r="G2485" s="36">
        <f t="shared" ca="1" si="77"/>
        <v>9.0249901960784293E-2</v>
      </c>
      <c r="J2485" s="19"/>
    </row>
    <row r="2486" spans="1:10">
      <c r="A2486" s="108">
        <v>39063</v>
      </c>
      <c r="B2486" s="46">
        <v>4.6063000000000001</v>
      </c>
      <c r="C2486" s="36">
        <f t="shared" si="76"/>
        <v>4.6063E-2</v>
      </c>
      <c r="D2486" s="36">
        <f ca="1">AVERAGE(C2486:OFFSET(C2486,'Past Rate Cases Litigated'!$X$1185-1,0))</f>
        <v>4.9480333333333376E-2</v>
      </c>
      <c r="E2486" s="46"/>
      <c r="F2486" s="108">
        <v>32511</v>
      </c>
      <c r="G2486" s="36">
        <f t="shared" ca="1" si="77"/>
        <v>9.0277549019607828E-2</v>
      </c>
      <c r="J2486" s="19"/>
    </row>
    <row r="2487" spans="1:10">
      <c r="A2487" s="108">
        <v>39062</v>
      </c>
      <c r="B2487" s="46">
        <v>4.6242000000000001</v>
      </c>
      <c r="C2487" s="36">
        <f t="shared" si="76"/>
        <v>4.6241999999999998E-2</v>
      </c>
      <c r="D2487" s="36">
        <f ca="1">AVERAGE(C2487:OFFSET(C2487,'Past Rate Cases Litigated'!$X$1185-1,0))</f>
        <v>4.9477990196078479E-2</v>
      </c>
      <c r="E2487" s="46"/>
      <c r="F2487" s="108">
        <v>32512</v>
      </c>
      <c r="G2487" s="36">
        <f t="shared" ca="1" si="77"/>
        <v>9.0303284313725488E-2</v>
      </c>
      <c r="J2487" s="19"/>
    </row>
    <row r="2488" spans="1:10">
      <c r="A2488" s="108">
        <v>39059</v>
      </c>
      <c r="B2488" s="46">
        <v>4.6532</v>
      </c>
      <c r="C2488" s="36">
        <f t="shared" si="76"/>
        <v>4.6531999999999997E-2</v>
      </c>
      <c r="D2488" s="36">
        <f ca="1">AVERAGE(C2488:OFFSET(C2488,'Past Rate Cases Litigated'!$X$1185-1,0))</f>
        <v>4.9472269607843178E-2</v>
      </c>
      <c r="E2488" s="46"/>
      <c r="F2488" s="108">
        <v>32513</v>
      </c>
      <c r="G2488" s="36">
        <f t="shared" ca="1" si="77"/>
        <v>9.0332107843137235E-2</v>
      </c>
      <c r="J2488" s="19"/>
    </row>
    <row r="2489" spans="1:10">
      <c r="A2489" s="108">
        <v>39058</v>
      </c>
      <c r="B2489" s="46">
        <v>4.6024000000000003</v>
      </c>
      <c r="C2489" s="36">
        <f t="shared" si="76"/>
        <v>4.6024000000000002E-2</v>
      </c>
      <c r="D2489" s="36">
        <f ca="1">AVERAGE(C2489:OFFSET(C2489,'Past Rate Cases Litigated'!$X$1185-1,0))</f>
        <v>4.9467200980392194E-2</v>
      </c>
      <c r="E2489" s="46"/>
      <c r="F2489" s="108">
        <v>32514</v>
      </c>
      <c r="G2489" s="36">
        <f t="shared" ca="1" si="77"/>
        <v>9.0357647058823501E-2</v>
      </c>
      <c r="J2489" s="19"/>
    </row>
    <row r="2490" spans="1:10">
      <c r="A2490" s="108">
        <v>39057</v>
      </c>
      <c r="B2490" s="46">
        <v>4.5994000000000002</v>
      </c>
      <c r="C2490" s="36">
        <f t="shared" si="76"/>
        <v>4.5994E-2</v>
      </c>
      <c r="D2490" s="36">
        <f ca="1">AVERAGE(C2490:OFFSET(C2490,'Past Rate Cases Litigated'!$X$1185-1,0))</f>
        <v>4.9463446078431415E-2</v>
      </c>
      <c r="E2490" s="46"/>
      <c r="F2490" s="108">
        <v>32517</v>
      </c>
      <c r="G2490" s="36">
        <f t="shared" ca="1" si="77"/>
        <v>9.0383823529411753E-2</v>
      </c>
      <c r="J2490" s="19"/>
    </row>
    <row r="2491" spans="1:10">
      <c r="A2491" s="108">
        <v>39056</v>
      </c>
      <c r="B2491" s="46">
        <v>4.5727000000000002</v>
      </c>
      <c r="C2491" s="36">
        <f t="shared" si="76"/>
        <v>4.5727000000000004E-2</v>
      </c>
      <c r="D2491" s="36">
        <f ca="1">AVERAGE(C2491:OFFSET(C2491,'Past Rate Cases Litigated'!$X$1185-1,0))</f>
        <v>4.9458617647058875E-2</v>
      </c>
      <c r="E2491" s="46"/>
      <c r="F2491" s="108">
        <v>32518</v>
      </c>
      <c r="G2491" s="36">
        <f t="shared" ca="1" si="77"/>
        <v>9.0404950980392126E-2</v>
      </c>
      <c r="J2491" s="19"/>
    </row>
    <row r="2492" spans="1:10">
      <c r="A2492" s="108">
        <v>39055</v>
      </c>
      <c r="B2492" s="46">
        <v>4.5404</v>
      </c>
      <c r="C2492" s="36">
        <f t="shared" si="76"/>
        <v>4.5404E-2</v>
      </c>
      <c r="D2492" s="36">
        <f ca="1">AVERAGE(C2492:OFFSET(C2492,'Past Rate Cases Litigated'!$X$1185-1,0))</f>
        <v>4.9454068627451032E-2</v>
      </c>
      <c r="E2492" s="46"/>
      <c r="F2492" s="108">
        <v>32519</v>
      </c>
      <c r="G2492" s="36">
        <f t="shared" ca="1" si="77"/>
        <v>9.0429999999999983E-2</v>
      </c>
      <c r="J2492" s="19"/>
    </row>
    <row r="2493" spans="1:10">
      <c r="A2493" s="108">
        <v>39052</v>
      </c>
      <c r="B2493" s="46">
        <v>4.5463000000000005</v>
      </c>
      <c r="C2493" s="36">
        <f t="shared" si="76"/>
        <v>4.5463000000000003E-2</v>
      </c>
      <c r="D2493" s="36">
        <f ca="1">AVERAGE(C2493:OFFSET(C2493,'Past Rate Cases Litigated'!$X$1185-1,0))</f>
        <v>4.9453588235294173E-2</v>
      </c>
      <c r="E2493" s="46"/>
      <c r="F2493" s="108">
        <v>32520</v>
      </c>
      <c r="G2493" s="36">
        <f t="shared" ca="1" si="77"/>
        <v>9.0444901960784294E-2</v>
      </c>
      <c r="J2493" s="19"/>
    </row>
    <row r="2494" spans="1:10">
      <c r="A2494" s="108">
        <v>39051</v>
      </c>
      <c r="B2494" s="46">
        <v>4.5618999999999996</v>
      </c>
      <c r="C2494" s="36">
        <f t="shared" si="76"/>
        <v>4.5618999999999993E-2</v>
      </c>
      <c r="D2494" s="36">
        <f ca="1">AVERAGE(C2494:OFFSET(C2494,'Past Rate Cases Litigated'!$X$1185-1,0))</f>
        <v>4.9451598039215741E-2</v>
      </c>
      <c r="E2494" s="46"/>
      <c r="F2494" s="108">
        <v>32521</v>
      </c>
      <c r="G2494" s="36">
        <f t="shared" ca="1" si="77"/>
        <v>9.0453823529411753E-2</v>
      </c>
      <c r="J2494" s="19"/>
    </row>
    <row r="2495" spans="1:10">
      <c r="A2495" s="108">
        <v>39050</v>
      </c>
      <c r="B2495" s="46">
        <v>4.6142000000000003</v>
      </c>
      <c r="C2495" s="36">
        <f t="shared" si="76"/>
        <v>4.6142000000000002E-2</v>
      </c>
      <c r="D2495" s="36">
        <f ca="1">AVERAGE(C2495:OFFSET(C2495,'Past Rate Cases Litigated'!$X$1185-1,0))</f>
        <v>4.944884313725495E-2</v>
      </c>
      <c r="E2495" s="46"/>
      <c r="F2495" s="108">
        <v>32525</v>
      </c>
      <c r="G2495" s="36">
        <f t="shared" ca="1" si="77"/>
        <v>9.0462745098039199E-2</v>
      </c>
      <c r="J2495" s="19"/>
    </row>
    <row r="2496" spans="1:10">
      <c r="A2496" s="108">
        <v>39049</v>
      </c>
      <c r="B2496" s="46">
        <v>4.5914000000000001</v>
      </c>
      <c r="C2496" s="36">
        <f t="shared" si="76"/>
        <v>4.5914000000000003E-2</v>
      </c>
      <c r="D2496" s="36">
        <f ca="1">AVERAGE(C2496:OFFSET(C2496,'Past Rate Cases Litigated'!$X$1185-1,0))</f>
        <v>4.9446450980392201E-2</v>
      </c>
      <c r="E2496" s="46"/>
      <c r="F2496" s="108">
        <v>32526</v>
      </c>
      <c r="G2496" s="36">
        <f t="shared" ca="1" si="77"/>
        <v>9.0466764705882358E-2</v>
      </c>
      <c r="J2496" s="19"/>
    </row>
    <row r="2497" spans="1:10">
      <c r="A2497" s="108">
        <v>39048</v>
      </c>
      <c r="B2497" s="46">
        <v>4.6112000000000002</v>
      </c>
      <c r="C2497" s="36">
        <f t="shared" si="76"/>
        <v>4.6112E-2</v>
      </c>
      <c r="D2497" s="36">
        <f ca="1">AVERAGE(C2497:OFFSET(C2497,'Past Rate Cases Litigated'!$X$1185-1,0))</f>
        <v>4.9445509803921608E-2</v>
      </c>
      <c r="E2497" s="46"/>
      <c r="F2497" s="108">
        <v>32527</v>
      </c>
      <c r="G2497" s="36">
        <f t="shared" ca="1" si="77"/>
        <v>9.0472794117647054E-2</v>
      </c>
      <c r="J2497" s="19"/>
    </row>
    <row r="2498" spans="1:10">
      <c r="A2498" s="108">
        <v>39045</v>
      </c>
      <c r="B2498" s="46">
        <v>4.6311</v>
      </c>
      <c r="C2498" s="36">
        <f t="shared" si="76"/>
        <v>4.6310999999999998E-2</v>
      </c>
      <c r="D2498" s="36">
        <f ca="1">AVERAGE(C2498:OFFSET(C2498,'Past Rate Cases Litigated'!$X$1185-1,0))</f>
        <v>4.9444406862745136E-2</v>
      </c>
      <c r="E2498" s="46"/>
      <c r="F2498" s="108">
        <v>32528</v>
      </c>
      <c r="G2498" s="36">
        <f t="shared" ca="1" si="77"/>
        <v>9.0483284313725501E-2</v>
      </c>
      <c r="J2498" s="19"/>
    </row>
    <row r="2499" spans="1:10">
      <c r="A2499" s="108">
        <v>39044</v>
      </c>
      <c r="B2499" s="46">
        <v>4.6459999999999999</v>
      </c>
      <c r="C2499" s="36">
        <f t="shared" si="76"/>
        <v>4.6460000000000001E-2</v>
      </c>
      <c r="D2499" s="36">
        <f ca="1">AVERAGE(C2499:OFFSET(C2499,'Past Rate Cases Litigated'!$X$1185-1,0))</f>
        <v>4.9440710784313759E-2</v>
      </c>
      <c r="E2499" s="46"/>
      <c r="F2499" s="108">
        <v>32531</v>
      </c>
      <c r="G2499" s="36">
        <f t="shared" ca="1" si="77"/>
        <v>9.048441176470591E-2</v>
      </c>
      <c r="J2499" s="19"/>
    </row>
    <row r="2500" spans="1:10">
      <c r="A2500" s="108">
        <v>39043</v>
      </c>
      <c r="B2500" s="46">
        <v>4.6459999999999999</v>
      </c>
      <c r="C2500" s="36">
        <f t="shared" si="76"/>
        <v>4.6460000000000001E-2</v>
      </c>
      <c r="D2500" s="36">
        <f ca="1">AVERAGE(C2500:OFFSET(C2500,'Past Rate Cases Litigated'!$X$1185-1,0))</f>
        <v>4.9436093137254944E-2</v>
      </c>
      <c r="E2500" s="46"/>
      <c r="F2500" s="108">
        <v>32532</v>
      </c>
      <c r="G2500" s="36">
        <f t="shared" ca="1" si="77"/>
        <v>9.0486127450980405E-2</v>
      </c>
      <c r="J2500" s="19"/>
    </row>
    <row r="2501" spans="1:10">
      <c r="A2501" s="108">
        <v>39042</v>
      </c>
      <c r="B2501" s="46">
        <v>4.657</v>
      </c>
      <c r="C2501" s="36">
        <f t="shared" si="76"/>
        <v>4.657E-2</v>
      </c>
      <c r="D2501" s="36">
        <f ca="1">AVERAGE(C2501:OFFSET(C2501,'Past Rate Cases Litigated'!$X$1185-1,0))</f>
        <v>4.9436328431372585E-2</v>
      </c>
      <c r="E2501" s="46"/>
      <c r="F2501" s="108">
        <v>32533</v>
      </c>
      <c r="G2501" s="36">
        <f t="shared" ca="1" si="77"/>
        <v>9.0488676470588267E-2</v>
      </c>
      <c r="J2501" s="19"/>
    </row>
    <row r="2502" spans="1:10">
      <c r="A2502" s="108">
        <v>39041</v>
      </c>
      <c r="B2502" s="46">
        <v>4.6791</v>
      </c>
      <c r="C2502" s="36">
        <f t="shared" si="76"/>
        <v>4.6790999999999999E-2</v>
      </c>
      <c r="D2502" s="36">
        <f ca="1">AVERAGE(C2502:OFFSET(C2502,'Past Rate Cases Litigated'!$X$1185-1,0))</f>
        <v>4.9437191176470628E-2</v>
      </c>
      <c r="E2502" s="46"/>
      <c r="F2502" s="108">
        <v>32534</v>
      </c>
      <c r="G2502" s="36">
        <f t="shared" ca="1" si="77"/>
        <v>9.0490980392156889E-2</v>
      </c>
      <c r="J2502" s="19"/>
    </row>
    <row r="2503" spans="1:10">
      <c r="A2503" s="108">
        <v>39038</v>
      </c>
      <c r="B2503" s="46">
        <v>4.6881000000000004</v>
      </c>
      <c r="C2503" s="36">
        <f t="shared" ref="C2503:C2566" si="78">B2503/100</f>
        <v>4.6881000000000006E-2</v>
      </c>
      <c r="D2503" s="36">
        <f ca="1">AVERAGE(C2503:OFFSET(C2503,'Past Rate Cases Litigated'!$X$1185-1,0))</f>
        <v>4.9435950980392197E-2</v>
      </c>
      <c r="E2503" s="46"/>
      <c r="F2503" s="108">
        <v>32535</v>
      </c>
      <c r="G2503" s="36">
        <f t="shared" ca="1" si="77"/>
        <v>9.04863235294118E-2</v>
      </c>
      <c r="J2503" s="19"/>
    </row>
    <row r="2504" spans="1:10">
      <c r="A2504" s="108">
        <v>39037</v>
      </c>
      <c r="B2504" s="46">
        <v>4.7419000000000002</v>
      </c>
      <c r="C2504" s="36">
        <f t="shared" si="78"/>
        <v>4.7419000000000003E-2</v>
      </c>
      <c r="D2504" s="36">
        <f ca="1">AVERAGE(C2504:OFFSET(C2504,'Past Rate Cases Litigated'!$X$1185-1,0))</f>
        <v>4.9432720588235328E-2</v>
      </c>
      <c r="E2504" s="46"/>
      <c r="F2504" s="108">
        <v>32538</v>
      </c>
      <c r="G2504" s="36">
        <f t="shared" ref="G2504:G2567" ca="1" si="79">VLOOKUP(F2504,$A$7:$D$9627,4,FALSE)</f>
        <v>9.0484656862745122E-2</v>
      </c>
      <c r="J2504" s="19"/>
    </row>
    <row r="2505" spans="1:10">
      <c r="A2505" s="108">
        <v>39036</v>
      </c>
      <c r="B2505" s="46">
        <v>4.7001999999999997</v>
      </c>
      <c r="C2505" s="36">
        <f t="shared" si="78"/>
        <v>4.7001999999999995E-2</v>
      </c>
      <c r="D2505" s="36">
        <f ca="1">AVERAGE(C2505:OFFSET(C2505,'Past Rate Cases Litigated'!$X$1185-1,0))</f>
        <v>4.9426950980392188E-2</v>
      </c>
      <c r="E2505" s="46"/>
      <c r="F2505" s="108">
        <v>32539</v>
      </c>
      <c r="G2505" s="36">
        <f t="shared" ca="1" si="79"/>
        <v>9.0487549019607857E-2</v>
      </c>
      <c r="J2505" s="19"/>
    </row>
    <row r="2506" spans="1:10">
      <c r="A2506" s="108">
        <v>39035</v>
      </c>
      <c r="B2506" s="46">
        <v>4.6559999999999997</v>
      </c>
      <c r="C2506" s="36">
        <f t="shared" si="78"/>
        <v>4.6559999999999997E-2</v>
      </c>
      <c r="D2506" s="36">
        <f ca="1">AVERAGE(C2506:OFFSET(C2506,'Past Rate Cases Litigated'!$X$1185-1,0))</f>
        <v>4.9426681372549047E-2</v>
      </c>
      <c r="E2506" s="46"/>
      <c r="F2506" s="108">
        <v>32540</v>
      </c>
      <c r="G2506" s="36">
        <f t="shared" ca="1" si="79"/>
        <v>9.0488872549019647E-2</v>
      </c>
      <c r="J2506" s="19"/>
    </row>
    <row r="2507" spans="1:10">
      <c r="A2507" s="108">
        <v>39034</v>
      </c>
      <c r="B2507" s="46">
        <v>4.7053000000000003</v>
      </c>
      <c r="C2507" s="36">
        <f t="shared" si="78"/>
        <v>4.7053000000000005E-2</v>
      </c>
      <c r="D2507" s="36">
        <f ca="1">AVERAGE(C2507:OFFSET(C2507,'Past Rate Cases Litigated'!$X$1185-1,0))</f>
        <v>4.9429122549019634E-2</v>
      </c>
      <c r="E2507" s="46"/>
      <c r="F2507" s="108">
        <v>32541</v>
      </c>
      <c r="G2507" s="36">
        <f t="shared" ca="1" si="79"/>
        <v>9.0495196078431414E-2</v>
      </c>
      <c r="J2507" s="19"/>
    </row>
    <row r="2508" spans="1:10">
      <c r="A2508" s="108">
        <v>39031</v>
      </c>
      <c r="B2508" s="46">
        <v>4.6972000000000005</v>
      </c>
      <c r="C2508" s="36">
        <f t="shared" si="78"/>
        <v>4.6972000000000007E-2</v>
      </c>
      <c r="D2508" s="36">
        <f ca="1">AVERAGE(C2508:OFFSET(C2508,'Past Rate Cases Litigated'!$X$1185-1,0))</f>
        <v>4.9427725490196105E-2</v>
      </c>
      <c r="E2508" s="46"/>
      <c r="F2508" s="108">
        <v>32542</v>
      </c>
      <c r="G2508" s="36">
        <f t="shared" ca="1" si="79"/>
        <v>9.0497794117647093E-2</v>
      </c>
      <c r="J2508" s="19"/>
    </row>
    <row r="2509" spans="1:10">
      <c r="A2509" s="108">
        <v>39030</v>
      </c>
      <c r="B2509" s="46">
        <v>4.7295999999999996</v>
      </c>
      <c r="C2509" s="36">
        <f t="shared" si="78"/>
        <v>4.7295999999999998E-2</v>
      </c>
      <c r="D2509" s="36">
        <f ca="1">AVERAGE(C2509:OFFSET(C2509,'Past Rate Cases Litigated'!$X$1185-1,0))</f>
        <v>4.9427950980392189E-2</v>
      </c>
      <c r="E2509" s="46"/>
      <c r="F2509" s="108">
        <v>32545</v>
      </c>
      <c r="G2509" s="36">
        <f t="shared" ca="1" si="79"/>
        <v>9.0502696078431408E-2</v>
      </c>
      <c r="J2509" s="19"/>
    </row>
    <row r="2510" spans="1:10">
      <c r="A2510" s="108">
        <v>39029</v>
      </c>
      <c r="B2510" s="46">
        <v>4.7275999999999998</v>
      </c>
      <c r="C2510" s="36">
        <f t="shared" si="78"/>
        <v>4.7275999999999999E-2</v>
      </c>
      <c r="D2510" s="36">
        <f ca="1">AVERAGE(C2510:OFFSET(C2510,'Past Rate Cases Litigated'!$X$1185-1,0))</f>
        <v>4.9426098039215723E-2</v>
      </c>
      <c r="E2510" s="46"/>
      <c r="F2510" s="108">
        <v>32546</v>
      </c>
      <c r="G2510" s="36">
        <f t="shared" ca="1" si="79"/>
        <v>9.0505588235294143E-2</v>
      </c>
      <c r="J2510" s="19"/>
    </row>
    <row r="2511" spans="1:10">
      <c r="A2511" s="108">
        <v>39028</v>
      </c>
      <c r="B2511" s="46">
        <v>4.7550999999999997</v>
      </c>
      <c r="C2511" s="36">
        <f t="shared" si="78"/>
        <v>4.7550999999999996E-2</v>
      </c>
      <c r="D2511" s="36">
        <f ca="1">AVERAGE(C2511:OFFSET(C2511,'Past Rate Cases Litigated'!$X$1185-1,0))</f>
        <v>4.9424446078431411E-2</v>
      </c>
      <c r="E2511" s="46"/>
      <c r="F2511" s="108">
        <v>32547</v>
      </c>
      <c r="G2511" s="36">
        <f t="shared" ca="1" si="79"/>
        <v>9.0503529411764733E-2</v>
      </c>
      <c r="J2511" s="19"/>
    </row>
    <row r="2512" spans="1:10">
      <c r="A2512" s="108">
        <v>39027</v>
      </c>
      <c r="B2512" s="46">
        <v>4.7839</v>
      </c>
      <c r="C2512" s="36">
        <f t="shared" si="78"/>
        <v>4.7839E-2</v>
      </c>
      <c r="D2512" s="36">
        <f ca="1">AVERAGE(C2512:OFFSET(C2512,'Past Rate Cases Litigated'!$X$1185-1,0))</f>
        <v>4.9419549019607878E-2</v>
      </c>
      <c r="E2512" s="46"/>
      <c r="F2512" s="108">
        <v>32548</v>
      </c>
      <c r="G2512" s="36">
        <f t="shared" ca="1" si="79"/>
        <v>9.050578431372551E-2</v>
      </c>
      <c r="J2512" s="19"/>
    </row>
    <row r="2513" spans="1:10">
      <c r="A2513" s="108">
        <v>39024</v>
      </c>
      <c r="B2513" s="46">
        <v>4.8086000000000002</v>
      </c>
      <c r="C2513" s="36">
        <f t="shared" si="78"/>
        <v>4.8086000000000004E-2</v>
      </c>
      <c r="D2513" s="36">
        <f ca="1">AVERAGE(C2513:OFFSET(C2513,'Past Rate Cases Litigated'!$X$1185-1,0))</f>
        <v>4.9409147058823565E-2</v>
      </c>
      <c r="E2513" s="46"/>
      <c r="F2513" s="108">
        <v>32549</v>
      </c>
      <c r="G2513" s="36">
        <f t="shared" ca="1" si="79"/>
        <v>9.0506764705882356E-2</v>
      </c>
      <c r="J2513" s="19"/>
    </row>
    <row r="2514" spans="1:10">
      <c r="A2514" s="108">
        <v>39023</v>
      </c>
      <c r="B2514" s="46">
        <v>4.7153</v>
      </c>
      <c r="C2514" s="36">
        <f t="shared" si="78"/>
        <v>4.7153E-2</v>
      </c>
      <c r="D2514" s="36">
        <f ca="1">AVERAGE(C2514:OFFSET(C2514,'Past Rate Cases Litigated'!$X$1185-1,0))</f>
        <v>4.9395495098039248E-2</v>
      </c>
      <c r="E2514" s="46"/>
      <c r="F2514" s="108">
        <v>32552</v>
      </c>
      <c r="G2514" s="36">
        <f t="shared" ca="1" si="79"/>
        <v>9.0508333333333316E-2</v>
      </c>
      <c r="J2514" s="19"/>
    </row>
    <row r="2515" spans="1:10">
      <c r="A2515" s="108">
        <v>39022</v>
      </c>
      <c r="B2515" s="46">
        <v>4.6840000000000002</v>
      </c>
      <c r="C2515" s="36">
        <f t="shared" si="78"/>
        <v>4.684E-2</v>
      </c>
      <c r="D2515" s="36">
        <f ca="1">AVERAGE(C2515:OFFSET(C2515,'Past Rate Cases Litigated'!$X$1185-1,0))</f>
        <v>4.938599019607845E-2</v>
      </c>
      <c r="E2515" s="46"/>
      <c r="F2515" s="108">
        <v>32553</v>
      </c>
      <c r="G2515" s="36">
        <f t="shared" ca="1" si="79"/>
        <v>9.0513284313725476E-2</v>
      </c>
      <c r="J2515" s="19"/>
    </row>
    <row r="2516" spans="1:10">
      <c r="A2516" s="108">
        <v>39021</v>
      </c>
      <c r="B2516" s="46">
        <v>4.7153</v>
      </c>
      <c r="C2516" s="36">
        <f t="shared" si="78"/>
        <v>4.7153E-2</v>
      </c>
      <c r="D2516" s="36">
        <f ca="1">AVERAGE(C2516:OFFSET(C2516,'Past Rate Cases Litigated'!$X$1185-1,0))</f>
        <v>4.9379259803921591E-2</v>
      </c>
      <c r="E2516" s="46"/>
      <c r="F2516" s="108">
        <v>32554</v>
      </c>
      <c r="G2516" s="36">
        <f t="shared" ca="1" si="79"/>
        <v>9.0515784313725464E-2</v>
      </c>
      <c r="J2516" s="19"/>
    </row>
    <row r="2517" spans="1:10">
      <c r="A2517" s="108">
        <v>39020</v>
      </c>
      <c r="B2517" s="46">
        <v>4.7827000000000002</v>
      </c>
      <c r="C2517" s="36">
        <f t="shared" si="78"/>
        <v>4.7827000000000001E-2</v>
      </c>
      <c r="D2517" s="36">
        <f ca="1">AVERAGE(C2517:OFFSET(C2517,'Past Rate Cases Litigated'!$X$1185-1,0))</f>
        <v>4.9369245098039229E-2</v>
      </c>
      <c r="E2517" s="46"/>
      <c r="F2517" s="108">
        <v>32555</v>
      </c>
      <c r="G2517" s="36">
        <f t="shared" ca="1" si="79"/>
        <v>9.0518725490196045E-2</v>
      </c>
      <c r="J2517" s="19"/>
    </row>
    <row r="2518" spans="1:10">
      <c r="A2518" s="108">
        <v>39017</v>
      </c>
      <c r="B2518" s="46">
        <v>4.7930000000000001</v>
      </c>
      <c r="C2518" s="36">
        <f t="shared" si="78"/>
        <v>4.793E-2</v>
      </c>
      <c r="D2518" s="36">
        <f ca="1">AVERAGE(C2518:OFFSET(C2518,'Past Rate Cases Litigated'!$X$1185-1,0))</f>
        <v>4.9355504901960799E-2</v>
      </c>
      <c r="E2518" s="46"/>
      <c r="F2518" s="108">
        <v>32556</v>
      </c>
      <c r="G2518" s="36">
        <f t="shared" ca="1" si="79"/>
        <v>9.0521029411764653E-2</v>
      </c>
      <c r="J2518" s="19"/>
    </row>
    <row r="2519" spans="1:10">
      <c r="A2519" s="108">
        <v>39016</v>
      </c>
      <c r="B2519" s="46">
        <v>4.8365999999999998</v>
      </c>
      <c r="C2519" s="36">
        <f t="shared" si="78"/>
        <v>4.8365999999999999E-2</v>
      </c>
      <c r="D2519" s="36">
        <f ca="1">AVERAGE(C2519:OFFSET(C2519,'Past Rate Cases Litigated'!$X$1185-1,0))</f>
        <v>4.934253431372549E-2</v>
      </c>
      <c r="E2519" s="46"/>
      <c r="F2519" s="108">
        <v>32560</v>
      </c>
      <c r="G2519" s="36">
        <f t="shared" ca="1" si="79"/>
        <v>9.0523529411764656E-2</v>
      </c>
      <c r="J2519" s="19"/>
    </row>
    <row r="2520" spans="1:10">
      <c r="A2520" s="108">
        <v>39015</v>
      </c>
      <c r="B2520" s="46">
        <v>4.8815999999999997</v>
      </c>
      <c r="C2520" s="36">
        <f t="shared" si="78"/>
        <v>4.8815999999999998E-2</v>
      </c>
      <c r="D2520" s="36">
        <f ca="1">AVERAGE(C2520:OFFSET(C2520,'Past Rate Cases Litigated'!$X$1185-1,0))</f>
        <v>4.9327426470588243E-2</v>
      </c>
      <c r="E2520" s="46"/>
      <c r="F2520" s="108">
        <v>32561</v>
      </c>
      <c r="G2520" s="36">
        <f t="shared" ca="1" si="79"/>
        <v>9.0528480392156829E-2</v>
      </c>
      <c r="J2520" s="19"/>
    </row>
    <row r="2521" spans="1:10">
      <c r="A2521" s="108">
        <v>39014</v>
      </c>
      <c r="B2521" s="46">
        <v>4.9409999999999998</v>
      </c>
      <c r="C2521" s="36">
        <f t="shared" si="78"/>
        <v>4.9409999999999996E-2</v>
      </c>
      <c r="D2521" s="36">
        <f ca="1">AVERAGE(C2521:OFFSET(C2521,'Past Rate Cases Litigated'!$X$1185-1,0))</f>
        <v>4.931283333333334E-2</v>
      </c>
      <c r="E2521" s="46"/>
      <c r="F2521" s="108">
        <v>32562</v>
      </c>
      <c r="G2521" s="36">
        <f t="shared" ca="1" si="79"/>
        <v>9.0530686274509775E-2</v>
      </c>
      <c r="J2521" s="19"/>
    </row>
    <row r="2522" spans="1:10">
      <c r="A2522" s="108">
        <v>39013</v>
      </c>
      <c r="B2522" s="46">
        <v>4.9569999999999999</v>
      </c>
      <c r="C2522" s="36">
        <f t="shared" si="78"/>
        <v>4.9569999999999996E-2</v>
      </c>
      <c r="D2522" s="36">
        <f ca="1">AVERAGE(C2522:OFFSET(C2522,'Past Rate Cases Litigated'!$X$1185-1,0))</f>
        <v>4.9297681372549022E-2</v>
      </c>
      <c r="E2522" s="46"/>
      <c r="F2522" s="108">
        <v>32563</v>
      </c>
      <c r="G2522" s="36">
        <f t="shared" ca="1" si="79"/>
        <v>9.0535049019607822E-2</v>
      </c>
      <c r="J2522" s="19"/>
    </row>
    <row r="2523" spans="1:10">
      <c r="A2523" s="108">
        <v>39010</v>
      </c>
      <c r="B2523" s="46">
        <v>4.9080000000000004</v>
      </c>
      <c r="C2523" s="36">
        <f t="shared" si="78"/>
        <v>4.9080000000000006E-2</v>
      </c>
      <c r="D2523" s="36">
        <f ca="1">AVERAGE(C2523:OFFSET(C2523,'Past Rate Cases Litigated'!$X$1185-1,0))</f>
        <v>4.9280735294117646E-2</v>
      </c>
      <c r="E2523" s="46"/>
      <c r="F2523" s="108">
        <v>32566</v>
      </c>
      <c r="G2523" s="36">
        <f t="shared" ca="1" si="79"/>
        <v>9.0536764705882317E-2</v>
      </c>
      <c r="J2523" s="19"/>
    </row>
    <row r="2524" spans="1:10">
      <c r="A2524" s="108">
        <v>39009</v>
      </c>
      <c r="B2524" s="46">
        <v>4.9100999999999999</v>
      </c>
      <c r="C2524" s="36">
        <f t="shared" si="78"/>
        <v>4.9100999999999999E-2</v>
      </c>
      <c r="D2524" s="36">
        <f ca="1">AVERAGE(C2524:OFFSET(C2524,'Past Rate Cases Litigated'!$X$1185-1,0))</f>
        <v>4.9263230392156854E-2</v>
      </c>
      <c r="E2524" s="46"/>
      <c r="F2524" s="108">
        <v>32567</v>
      </c>
      <c r="G2524" s="36">
        <f t="shared" ca="1" si="79"/>
        <v>9.0537990196078402E-2</v>
      </c>
      <c r="J2524" s="19"/>
    </row>
    <row r="2525" spans="1:10">
      <c r="A2525" s="108">
        <v>39008</v>
      </c>
      <c r="B2525" s="46">
        <v>4.8836000000000004</v>
      </c>
      <c r="C2525" s="36">
        <f t="shared" si="78"/>
        <v>4.8836000000000004E-2</v>
      </c>
      <c r="D2525" s="36">
        <f ca="1">AVERAGE(C2525:OFFSET(C2525,'Past Rate Cases Litigated'!$X$1185-1,0))</f>
        <v>4.9246102941176456E-2</v>
      </c>
      <c r="E2525" s="46"/>
      <c r="F2525" s="108">
        <v>32568</v>
      </c>
      <c r="G2525" s="36">
        <f t="shared" ca="1" si="79"/>
        <v>9.0541715686274477E-2</v>
      </c>
      <c r="J2525" s="19"/>
    </row>
    <row r="2526" spans="1:10">
      <c r="A2526" s="108">
        <v>39007</v>
      </c>
      <c r="B2526" s="46">
        <v>4.8983999999999996</v>
      </c>
      <c r="C2526" s="36">
        <f t="shared" si="78"/>
        <v>4.8984E-2</v>
      </c>
      <c r="D2526" s="36">
        <f ca="1">AVERAGE(C2526:OFFSET(C2526,'Past Rate Cases Litigated'!$X$1185-1,0))</f>
        <v>4.9229519607843122E-2</v>
      </c>
      <c r="E2526" s="46"/>
      <c r="F2526" s="108">
        <v>32569</v>
      </c>
      <c r="G2526" s="36">
        <f t="shared" ca="1" si="79"/>
        <v>9.0542941176470562E-2</v>
      </c>
      <c r="J2526" s="19"/>
    </row>
    <row r="2527" spans="1:10">
      <c r="A2527" s="108">
        <v>39006</v>
      </c>
      <c r="B2527" s="46">
        <v>4.9078999999999997</v>
      </c>
      <c r="C2527" s="36">
        <f t="shared" si="78"/>
        <v>4.9078999999999998E-2</v>
      </c>
      <c r="D2527" s="36">
        <f ca="1">AVERAGE(C2527:OFFSET(C2527,'Past Rate Cases Litigated'!$X$1185-1,0))</f>
        <v>4.9211784313725471E-2</v>
      </c>
      <c r="E2527" s="46"/>
      <c r="F2527" s="108">
        <v>32570</v>
      </c>
      <c r="G2527" s="36">
        <f t="shared" ca="1" si="79"/>
        <v>9.0541421568627448E-2</v>
      </c>
      <c r="J2527" s="19"/>
    </row>
    <row r="2528" spans="1:10">
      <c r="A2528" s="108">
        <v>39003</v>
      </c>
      <c r="B2528" s="46">
        <v>4.9333999999999998</v>
      </c>
      <c r="C2528" s="36">
        <f t="shared" si="78"/>
        <v>4.9333999999999996E-2</v>
      </c>
      <c r="D2528" s="36">
        <f ca="1">AVERAGE(C2528:OFFSET(C2528,'Past Rate Cases Litigated'!$X$1185-1,0))</f>
        <v>4.9194058823529396E-2</v>
      </c>
      <c r="E2528" s="46"/>
      <c r="F2528" s="108">
        <v>32573</v>
      </c>
      <c r="G2528" s="36">
        <f t="shared" ca="1" si="79"/>
        <v>9.0537156862745077E-2</v>
      </c>
      <c r="J2528" s="19"/>
    </row>
    <row r="2529" spans="1:10">
      <c r="A2529" s="108">
        <v>39002</v>
      </c>
      <c r="B2529" s="46">
        <v>4.9056999999999995</v>
      </c>
      <c r="C2529" s="36">
        <f t="shared" si="78"/>
        <v>4.9056999999999996E-2</v>
      </c>
      <c r="D2529" s="36">
        <f ca="1">AVERAGE(C2529:OFFSET(C2529,'Past Rate Cases Litigated'!$X$1185-1,0))</f>
        <v>4.9174514705882334E-2</v>
      </c>
      <c r="E2529" s="46"/>
      <c r="F2529" s="108">
        <v>32574</v>
      </c>
      <c r="G2529" s="36">
        <f t="shared" ca="1" si="79"/>
        <v>9.0532254901960776E-2</v>
      </c>
      <c r="J2529" s="19"/>
    </row>
    <row r="2530" spans="1:10">
      <c r="A2530" s="108">
        <v>39001</v>
      </c>
      <c r="B2530" s="46">
        <v>4.9056999999999995</v>
      </c>
      <c r="C2530" s="36">
        <f t="shared" si="78"/>
        <v>4.9056999999999996E-2</v>
      </c>
      <c r="D2530" s="36">
        <f ca="1">AVERAGE(C2530:OFFSET(C2530,'Past Rate Cases Litigated'!$X$1185-1,0))</f>
        <v>4.9156333333333316E-2</v>
      </c>
      <c r="E2530" s="46"/>
      <c r="F2530" s="108">
        <v>32575</v>
      </c>
      <c r="G2530" s="36">
        <f t="shared" ca="1" si="79"/>
        <v>9.0524607843137234E-2</v>
      </c>
      <c r="J2530" s="19"/>
    </row>
    <row r="2531" spans="1:10">
      <c r="A2531" s="108">
        <v>39000</v>
      </c>
      <c r="B2531" s="46">
        <v>4.8834999999999997</v>
      </c>
      <c r="C2531" s="36">
        <f t="shared" si="78"/>
        <v>4.8834999999999996E-2</v>
      </c>
      <c r="D2531" s="36">
        <f ca="1">AVERAGE(C2531:OFFSET(C2531,'Past Rate Cases Litigated'!$X$1185-1,0))</f>
        <v>4.913707352941174E-2</v>
      </c>
      <c r="E2531" s="46"/>
      <c r="F2531" s="108">
        <v>32576</v>
      </c>
      <c r="G2531" s="36">
        <f t="shared" ca="1" si="79"/>
        <v>9.0516911764705846E-2</v>
      </c>
      <c r="J2531" s="19"/>
    </row>
    <row r="2532" spans="1:10">
      <c r="A2532" s="108">
        <v>38999</v>
      </c>
      <c r="B2532" s="46">
        <v>4.8342999999999998</v>
      </c>
      <c r="C2532" s="36">
        <f t="shared" si="78"/>
        <v>4.8342999999999997E-2</v>
      </c>
      <c r="D2532" s="36">
        <f ca="1">AVERAGE(C2532:OFFSET(C2532,'Past Rate Cases Litigated'!$X$1185-1,0))</f>
        <v>4.9119799019607814E-2</v>
      </c>
      <c r="E2532" s="46"/>
      <c r="F2532" s="108">
        <v>32577</v>
      </c>
      <c r="G2532" s="36">
        <f t="shared" ca="1" si="79"/>
        <v>9.051965686274506E-2</v>
      </c>
      <c r="J2532" s="19"/>
    </row>
    <row r="2533" spans="1:10">
      <c r="A2533" s="108">
        <v>38996</v>
      </c>
      <c r="B2533" s="46">
        <v>4.8342999999999998</v>
      </c>
      <c r="C2533" s="36">
        <f t="shared" si="78"/>
        <v>4.8342999999999997E-2</v>
      </c>
      <c r="D2533" s="36">
        <f ca="1">AVERAGE(C2533:OFFSET(C2533,'Past Rate Cases Litigated'!$X$1185-1,0))</f>
        <v>4.9103617647058791E-2</v>
      </c>
      <c r="E2533" s="46"/>
      <c r="F2533" s="108">
        <v>32580</v>
      </c>
      <c r="G2533" s="36">
        <f t="shared" ca="1" si="79"/>
        <v>9.0521519607843104E-2</v>
      </c>
      <c r="J2533" s="19"/>
    </row>
    <row r="2534" spans="1:10">
      <c r="A2534" s="108">
        <v>38995</v>
      </c>
      <c r="B2534" s="46">
        <v>4.7588999999999997</v>
      </c>
      <c r="C2534" s="36">
        <f t="shared" si="78"/>
        <v>4.7588999999999999E-2</v>
      </c>
      <c r="D2534" s="36">
        <f ca="1">AVERAGE(C2534:OFFSET(C2534,'Past Rate Cases Litigated'!$X$1185-1,0))</f>
        <v>4.9089421568627424E-2</v>
      </c>
      <c r="E2534" s="46"/>
      <c r="F2534" s="108">
        <v>32581</v>
      </c>
      <c r="G2534" s="36">
        <f t="shared" ca="1" si="79"/>
        <v>9.0516666666666606E-2</v>
      </c>
      <c r="J2534" s="19"/>
    </row>
    <row r="2535" spans="1:10">
      <c r="A2535" s="108">
        <v>38994</v>
      </c>
      <c r="B2535" s="46">
        <v>4.7202000000000002</v>
      </c>
      <c r="C2535" s="36">
        <f t="shared" si="78"/>
        <v>4.7202000000000001E-2</v>
      </c>
      <c r="D2535" s="36">
        <f ca="1">AVERAGE(C2535:OFFSET(C2535,'Past Rate Cases Litigated'!$X$1185-1,0))</f>
        <v>4.9081931372548987E-2</v>
      </c>
      <c r="E2535" s="46"/>
      <c r="F2535" s="108">
        <v>32582</v>
      </c>
      <c r="G2535" s="36">
        <f t="shared" ca="1" si="79"/>
        <v>9.0507696078431329E-2</v>
      </c>
      <c r="J2535" s="19"/>
    </row>
    <row r="2536" spans="1:10">
      <c r="A2536" s="108">
        <v>38993</v>
      </c>
      <c r="B2536" s="46">
        <v>4.7538</v>
      </c>
      <c r="C2536" s="36">
        <f t="shared" si="78"/>
        <v>4.7537999999999997E-2</v>
      </c>
      <c r="D2536" s="36">
        <f ca="1">AVERAGE(C2536:OFFSET(C2536,'Past Rate Cases Litigated'!$X$1185-1,0))</f>
        <v>4.9079720588235266E-2</v>
      </c>
      <c r="E2536" s="46"/>
      <c r="F2536" s="108">
        <v>32583</v>
      </c>
      <c r="G2536" s="36">
        <f t="shared" ca="1" si="79"/>
        <v>9.0499803921568575E-2</v>
      </c>
      <c r="J2536" s="19"/>
    </row>
    <row r="2537" spans="1:10">
      <c r="A2537" s="108">
        <v>38992</v>
      </c>
      <c r="B2537" s="46">
        <v>4.7476000000000003</v>
      </c>
      <c r="C2537" s="36">
        <f t="shared" si="78"/>
        <v>4.7476000000000004E-2</v>
      </c>
      <c r="D2537" s="36">
        <f ca="1">AVERAGE(C2537:OFFSET(C2537,'Past Rate Cases Litigated'!$X$1185-1,0))</f>
        <v>4.9074799019607818E-2</v>
      </c>
      <c r="E2537" s="46"/>
      <c r="F2537" s="108">
        <v>32584</v>
      </c>
      <c r="G2537" s="36">
        <f t="shared" ca="1" si="79"/>
        <v>9.0497352941176432E-2</v>
      </c>
      <c r="J2537" s="19"/>
    </row>
    <row r="2538" spans="1:10">
      <c r="A2538" s="108">
        <v>38989</v>
      </c>
      <c r="B2538" s="46">
        <v>4.7618999999999998</v>
      </c>
      <c r="C2538" s="36">
        <f t="shared" si="78"/>
        <v>4.7618999999999995E-2</v>
      </c>
      <c r="D2538" s="36">
        <f ca="1">AVERAGE(C2538:OFFSET(C2538,'Past Rate Cases Litigated'!$X$1185-1,0))</f>
        <v>4.9069455882352911E-2</v>
      </c>
      <c r="E2538" s="46"/>
      <c r="F2538" s="108">
        <v>32587</v>
      </c>
      <c r="G2538" s="36">
        <f t="shared" ca="1" si="79"/>
        <v>9.0496176470588205E-2</v>
      </c>
      <c r="J2538" s="19"/>
    </row>
    <row r="2539" spans="1:10">
      <c r="A2539" s="108">
        <v>38988</v>
      </c>
      <c r="B2539" s="46">
        <v>4.7548000000000004</v>
      </c>
      <c r="C2539" s="36">
        <f t="shared" si="78"/>
        <v>4.7548000000000007E-2</v>
      </c>
      <c r="D2539" s="36">
        <f ca="1">AVERAGE(C2539:OFFSET(C2539,'Past Rate Cases Litigated'!$X$1185-1,0))</f>
        <v>4.9063607843137229E-2</v>
      </c>
      <c r="E2539" s="46"/>
      <c r="F2539" s="108">
        <v>32588</v>
      </c>
      <c r="G2539" s="36">
        <f t="shared" ca="1" si="79"/>
        <v>9.0494019607843118E-2</v>
      </c>
      <c r="J2539" s="19"/>
    </row>
    <row r="2540" spans="1:10">
      <c r="A2540" s="108">
        <v>38987</v>
      </c>
      <c r="B2540" s="46">
        <v>4.7374000000000001</v>
      </c>
      <c r="C2540" s="36">
        <f t="shared" si="78"/>
        <v>4.7373999999999999E-2</v>
      </c>
      <c r="D2540" s="36">
        <f ca="1">AVERAGE(C2540:OFFSET(C2540,'Past Rate Cases Litigated'!$X$1185-1,0))</f>
        <v>4.9059563725490168E-2</v>
      </c>
      <c r="E2540" s="46"/>
      <c r="F2540" s="108">
        <v>32589</v>
      </c>
      <c r="G2540" s="36">
        <f t="shared" ca="1" si="79"/>
        <v>9.0491078431372551E-2</v>
      </c>
      <c r="J2540" s="19"/>
    </row>
    <row r="2541" spans="1:10">
      <c r="A2541" s="108">
        <v>38986</v>
      </c>
      <c r="B2541" s="46">
        <v>4.7141000000000002</v>
      </c>
      <c r="C2541" s="36">
        <f t="shared" si="78"/>
        <v>4.7141000000000002E-2</v>
      </c>
      <c r="D2541" s="36">
        <f ca="1">AVERAGE(C2541:OFFSET(C2541,'Past Rate Cases Litigated'!$X$1185-1,0))</f>
        <v>4.9055843137254862E-2</v>
      </c>
      <c r="E2541" s="46"/>
      <c r="F2541" s="108">
        <v>32590</v>
      </c>
      <c r="G2541" s="36">
        <f t="shared" ca="1" si="79"/>
        <v>9.0485980392156856E-2</v>
      </c>
      <c r="J2541" s="19"/>
    </row>
    <row r="2542" spans="1:10">
      <c r="A2542" s="108">
        <v>38985</v>
      </c>
      <c r="B2542" s="46">
        <v>4.6878000000000002</v>
      </c>
      <c r="C2542" s="36">
        <f t="shared" si="78"/>
        <v>4.6878000000000003E-2</v>
      </c>
      <c r="D2542" s="36">
        <f ca="1">AVERAGE(C2542:OFFSET(C2542,'Past Rate Cases Litigated'!$X$1185-1,0))</f>
        <v>4.9056338235294081E-2</v>
      </c>
      <c r="E2542" s="46"/>
      <c r="F2542" s="108">
        <v>32594</v>
      </c>
      <c r="G2542" s="36">
        <f t="shared" ca="1" si="79"/>
        <v>9.0481176470588232E-2</v>
      </c>
      <c r="J2542" s="19"/>
    </row>
    <row r="2543" spans="1:10">
      <c r="A2543" s="108">
        <v>38982</v>
      </c>
      <c r="B2543" s="46">
        <v>4.7343000000000002</v>
      </c>
      <c r="C2543" s="36">
        <f t="shared" si="78"/>
        <v>4.7343000000000003E-2</v>
      </c>
      <c r="D2543" s="36">
        <f ca="1">AVERAGE(C2543:OFFSET(C2543,'Past Rate Cases Litigated'!$X$1185-1,0))</f>
        <v>4.9059156862745069E-2</v>
      </c>
      <c r="E2543" s="46"/>
      <c r="F2543" s="108">
        <v>32595</v>
      </c>
      <c r="G2543" s="36">
        <f t="shared" ca="1" si="79"/>
        <v>9.0478529411764694E-2</v>
      </c>
      <c r="J2543" s="19"/>
    </row>
    <row r="2544" spans="1:10">
      <c r="A2544" s="108">
        <v>38981</v>
      </c>
      <c r="B2544" s="46">
        <v>4.7721</v>
      </c>
      <c r="C2544" s="36">
        <f t="shared" si="78"/>
        <v>4.7721E-2</v>
      </c>
      <c r="D2544" s="36">
        <f ca="1">AVERAGE(C2544:OFFSET(C2544,'Past Rate Cases Litigated'!$X$1185-1,0))</f>
        <v>4.9058813725490175E-2</v>
      </c>
      <c r="E2544" s="46"/>
      <c r="F2544" s="108">
        <v>32596</v>
      </c>
      <c r="G2544" s="36">
        <f t="shared" ca="1" si="79"/>
        <v>9.0480490196078442E-2</v>
      </c>
      <c r="J2544" s="19"/>
    </row>
    <row r="2545" spans="1:10">
      <c r="A2545" s="108">
        <v>38980</v>
      </c>
      <c r="B2545" s="46">
        <v>4.8476999999999997</v>
      </c>
      <c r="C2545" s="36">
        <f t="shared" si="78"/>
        <v>4.8476999999999999E-2</v>
      </c>
      <c r="D2545" s="36">
        <f ca="1">AVERAGE(C2545:OFFSET(C2545,'Past Rate Cases Litigated'!$X$1185-1,0))</f>
        <v>4.9053691176470557E-2</v>
      </c>
      <c r="E2545" s="46"/>
      <c r="F2545" s="108">
        <v>32597</v>
      </c>
      <c r="G2545" s="36">
        <f t="shared" ca="1" si="79"/>
        <v>9.0480392156862752E-2</v>
      </c>
      <c r="J2545" s="19"/>
    </row>
    <row r="2546" spans="1:10">
      <c r="A2546" s="108">
        <v>38979</v>
      </c>
      <c r="B2546" s="46">
        <v>4.8581000000000003</v>
      </c>
      <c r="C2546" s="36">
        <f t="shared" si="78"/>
        <v>4.8581000000000006E-2</v>
      </c>
      <c r="D2546" s="36">
        <f ca="1">AVERAGE(C2546:OFFSET(C2546,'Past Rate Cases Litigated'!$X$1185-1,0))</f>
        <v>4.9047107843137226E-2</v>
      </c>
      <c r="E2546" s="46"/>
      <c r="F2546" s="108">
        <v>32598</v>
      </c>
      <c r="G2546" s="36">
        <f t="shared" ca="1" si="79"/>
        <v>9.0482647058823529E-2</v>
      </c>
      <c r="J2546" s="19"/>
    </row>
    <row r="2547" spans="1:10">
      <c r="A2547" s="108">
        <v>38978</v>
      </c>
      <c r="B2547" s="46">
        <v>4.9234</v>
      </c>
      <c r="C2547" s="36">
        <f t="shared" si="78"/>
        <v>4.9234E-2</v>
      </c>
      <c r="D2547" s="36">
        <f ca="1">AVERAGE(C2547:OFFSET(C2547,'Past Rate Cases Litigated'!$X$1185-1,0))</f>
        <v>4.9038259803921534E-2</v>
      </c>
      <c r="E2547" s="46"/>
      <c r="F2547" s="108">
        <v>32601</v>
      </c>
      <c r="G2547" s="36">
        <f t="shared" ca="1" si="79"/>
        <v>9.0483529411764699E-2</v>
      </c>
      <c r="J2547" s="19"/>
    </row>
    <row r="2548" spans="1:10">
      <c r="A2548" s="108">
        <v>38975</v>
      </c>
      <c r="B2548" s="46">
        <v>4.9096000000000002</v>
      </c>
      <c r="C2548" s="36">
        <f t="shared" si="78"/>
        <v>4.9096000000000001E-2</v>
      </c>
      <c r="D2548" s="36">
        <f ca="1">AVERAGE(C2548:OFFSET(C2548,'Past Rate Cases Litigated'!$X$1185-1,0))</f>
        <v>4.9030279411764681E-2</v>
      </c>
      <c r="E2548" s="46"/>
      <c r="F2548" s="108">
        <v>32602</v>
      </c>
      <c r="G2548" s="36">
        <f t="shared" ca="1" si="79"/>
        <v>9.0478529411764694E-2</v>
      </c>
      <c r="J2548" s="19"/>
    </row>
    <row r="2549" spans="1:10">
      <c r="A2549" s="108">
        <v>38974</v>
      </c>
      <c r="B2549" s="46">
        <v>4.9160000000000004</v>
      </c>
      <c r="C2549" s="36">
        <f t="shared" si="78"/>
        <v>4.9160000000000002E-2</v>
      </c>
      <c r="D2549" s="36">
        <f ca="1">AVERAGE(C2549:OFFSET(C2549,'Past Rate Cases Litigated'!$X$1185-1,0))</f>
        <v>4.902066666666665E-2</v>
      </c>
      <c r="E2549" s="46"/>
      <c r="F2549" s="108">
        <v>32603</v>
      </c>
      <c r="G2549" s="36">
        <f t="shared" ca="1" si="79"/>
        <v>9.0478872549019582E-2</v>
      </c>
      <c r="J2549" s="19"/>
    </row>
    <row r="2550" spans="1:10">
      <c r="A2550" s="108">
        <v>38973</v>
      </c>
      <c r="B2550" s="46">
        <v>4.8926999999999996</v>
      </c>
      <c r="C2550" s="36">
        <f t="shared" si="78"/>
        <v>4.8926999999999998E-2</v>
      </c>
      <c r="D2550" s="36">
        <f ca="1">AVERAGE(C2550:OFFSET(C2550,'Past Rate Cases Litigated'!$X$1185-1,0))</f>
        <v>4.9010794117647048E-2</v>
      </c>
      <c r="E2550" s="46"/>
      <c r="F2550" s="108">
        <v>32604</v>
      </c>
      <c r="G2550" s="36">
        <f t="shared" ca="1" si="79"/>
        <v>9.0478676470588229E-2</v>
      </c>
      <c r="J2550" s="19"/>
    </row>
    <row r="2551" spans="1:10">
      <c r="A2551" s="108">
        <v>38972</v>
      </c>
      <c r="B2551" s="46">
        <v>4.9032</v>
      </c>
      <c r="C2551" s="36">
        <f t="shared" si="78"/>
        <v>4.9031999999999999E-2</v>
      </c>
      <c r="D2551" s="36">
        <f ca="1">AVERAGE(C2551:OFFSET(C2551,'Past Rate Cases Litigated'!$X$1185-1,0))</f>
        <v>4.9000990196078419E-2</v>
      </c>
      <c r="E2551" s="46"/>
      <c r="F2551" s="108">
        <v>32605</v>
      </c>
      <c r="G2551" s="36">
        <f t="shared" ca="1" si="79"/>
        <v>9.0482107843137219E-2</v>
      </c>
      <c r="J2551" s="19"/>
    </row>
    <row r="2552" spans="1:10">
      <c r="A2552" s="108">
        <v>38971</v>
      </c>
      <c r="B2552" s="46">
        <v>4.9404000000000003</v>
      </c>
      <c r="C2552" s="36">
        <f t="shared" si="78"/>
        <v>4.9404000000000003E-2</v>
      </c>
      <c r="D2552" s="36">
        <f ca="1">AVERAGE(C2552:OFFSET(C2552,'Past Rate Cases Litigated'!$X$1185-1,0))</f>
        <v>4.8990578431372542E-2</v>
      </c>
      <c r="E2552" s="46"/>
      <c r="F2552" s="108">
        <v>32608</v>
      </c>
      <c r="G2552" s="36">
        <f t="shared" ca="1" si="79"/>
        <v>9.0486568627450942E-2</v>
      </c>
      <c r="J2552" s="19"/>
    </row>
    <row r="2553" spans="1:10">
      <c r="A2553" s="108">
        <v>38968</v>
      </c>
      <c r="B2553" s="46">
        <v>4.9180000000000001</v>
      </c>
      <c r="C2553" s="36">
        <f t="shared" si="78"/>
        <v>4.9180000000000001E-2</v>
      </c>
      <c r="D2553" s="36">
        <f ca="1">AVERAGE(C2553:OFFSET(C2553,'Past Rate Cases Litigated'!$X$1185-1,0))</f>
        <v>4.8974813725490188E-2</v>
      </c>
      <c r="E2553" s="46"/>
      <c r="F2553" s="108">
        <v>32609</v>
      </c>
      <c r="G2553" s="36">
        <f t="shared" ca="1" si="79"/>
        <v>9.0500588235294097E-2</v>
      </c>
      <c r="J2553" s="19"/>
    </row>
    <row r="2554" spans="1:10">
      <c r="A2554" s="108">
        <v>38967</v>
      </c>
      <c r="B2554" s="46">
        <v>4.9338999999999995</v>
      </c>
      <c r="C2554" s="36">
        <f t="shared" si="78"/>
        <v>4.9338999999999994E-2</v>
      </c>
      <c r="D2554" s="36">
        <f ca="1">AVERAGE(C2554:OFFSET(C2554,'Past Rate Cases Litigated'!$X$1185-1,0))</f>
        <v>4.8962073529411766E-2</v>
      </c>
      <c r="E2554" s="46"/>
      <c r="F2554" s="108">
        <v>32610</v>
      </c>
      <c r="G2554" s="36">
        <f t="shared" ca="1" si="79"/>
        <v>9.0514166666666618E-2</v>
      </c>
      <c r="J2554" s="19"/>
    </row>
    <row r="2555" spans="1:10">
      <c r="A2555" s="108">
        <v>38966</v>
      </c>
      <c r="B2555" s="46">
        <v>4.9488000000000003</v>
      </c>
      <c r="C2555" s="36">
        <f t="shared" si="78"/>
        <v>4.9488000000000004E-2</v>
      </c>
      <c r="D2555" s="36">
        <f ca="1">AVERAGE(C2555:OFFSET(C2555,'Past Rate Cases Litigated'!$X$1185-1,0))</f>
        <v>4.8950598039215677E-2</v>
      </c>
      <c r="E2555" s="46"/>
      <c r="F2555" s="108">
        <v>32611</v>
      </c>
      <c r="G2555" s="36">
        <f t="shared" ca="1" si="79"/>
        <v>9.0522549019607809E-2</v>
      </c>
      <c r="J2555" s="19"/>
    </row>
    <row r="2556" spans="1:10">
      <c r="A2556" s="108">
        <v>38965</v>
      </c>
      <c r="B2556" s="46">
        <v>4.9297000000000004</v>
      </c>
      <c r="C2556" s="36">
        <f t="shared" si="78"/>
        <v>4.9297000000000007E-2</v>
      </c>
      <c r="D2556" s="36">
        <f ca="1">AVERAGE(C2556:OFFSET(C2556,'Past Rate Cases Litigated'!$X$1185-1,0))</f>
        <v>4.8938446078431362E-2</v>
      </c>
      <c r="E2556" s="46"/>
      <c r="F2556" s="108">
        <v>32612</v>
      </c>
      <c r="G2556" s="36">
        <f t="shared" ca="1" si="79"/>
        <v>9.0519362745098017E-2</v>
      </c>
      <c r="J2556" s="19"/>
    </row>
    <row r="2557" spans="1:10">
      <c r="A2557" s="108">
        <v>38964</v>
      </c>
      <c r="B2557" s="46">
        <v>4.8715999999999999</v>
      </c>
      <c r="C2557" s="36">
        <f t="shared" si="78"/>
        <v>4.8716000000000002E-2</v>
      </c>
      <c r="D2557" s="36">
        <f ca="1">AVERAGE(C2557:OFFSET(C2557,'Past Rate Cases Litigated'!$X$1185-1,0))</f>
        <v>4.8924950980392144E-2</v>
      </c>
      <c r="E2557" s="46"/>
      <c r="F2557" s="108">
        <v>32615</v>
      </c>
      <c r="G2557" s="36">
        <f t="shared" ca="1" si="79"/>
        <v>9.0517696078431339E-2</v>
      </c>
      <c r="J2557" s="19"/>
    </row>
    <row r="2558" spans="1:10">
      <c r="A2558" s="108">
        <v>38961</v>
      </c>
      <c r="B2558" s="46">
        <v>4.8715999999999999</v>
      </c>
      <c r="C2558" s="36">
        <f t="shared" si="78"/>
        <v>4.8716000000000002E-2</v>
      </c>
      <c r="D2558" s="36">
        <f ca="1">AVERAGE(C2558:OFFSET(C2558,'Past Rate Cases Litigated'!$X$1185-1,0))</f>
        <v>4.8914549019607838E-2</v>
      </c>
      <c r="E2558" s="46"/>
      <c r="F2558" s="108">
        <v>32616</v>
      </c>
      <c r="G2558" s="36">
        <f t="shared" ca="1" si="79"/>
        <v>9.0510343137254895E-2</v>
      </c>
      <c r="J2558" s="19"/>
    </row>
    <row r="2559" spans="1:10">
      <c r="A2559" s="108">
        <v>38960</v>
      </c>
      <c r="B2559" s="46">
        <v>4.8768000000000002</v>
      </c>
      <c r="C2559" s="36">
        <f t="shared" si="78"/>
        <v>4.8768000000000006E-2</v>
      </c>
      <c r="D2559" s="36">
        <f ca="1">AVERAGE(C2559:OFFSET(C2559,'Past Rate Cases Litigated'!$X$1185-1,0))</f>
        <v>4.8905308823529399E-2</v>
      </c>
      <c r="E2559" s="46"/>
      <c r="F2559" s="108">
        <v>32617</v>
      </c>
      <c r="G2559" s="36">
        <f t="shared" ca="1" si="79"/>
        <v>9.0511960784313727E-2</v>
      </c>
      <c r="J2559" s="19"/>
    </row>
    <row r="2560" spans="1:10">
      <c r="A2560" s="108">
        <v>38959</v>
      </c>
      <c r="B2560" s="46">
        <v>4.9042000000000003</v>
      </c>
      <c r="C2560" s="36">
        <f t="shared" si="78"/>
        <v>4.9042000000000002E-2</v>
      </c>
      <c r="D2560" s="36">
        <f ca="1">AVERAGE(C2560:OFFSET(C2560,'Past Rate Cases Litigated'!$X$1185-1,0))</f>
        <v>4.8894127450980401E-2</v>
      </c>
      <c r="E2560" s="46"/>
      <c r="F2560" s="108">
        <v>32618</v>
      </c>
      <c r="G2560" s="36">
        <f t="shared" ca="1" si="79"/>
        <v>9.0517303921568634E-2</v>
      </c>
      <c r="J2560" s="19"/>
    </row>
    <row r="2561" spans="1:10">
      <c r="A2561" s="108">
        <v>38958</v>
      </c>
      <c r="B2561" s="46">
        <v>4.9231999999999996</v>
      </c>
      <c r="C2561" s="36">
        <f t="shared" si="78"/>
        <v>4.9231999999999998E-2</v>
      </c>
      <c r="D2561" s="36">
        <f ca="1">AVERAGE(C2561:OFFSET(C2561,'Past Rate Cases Litigated'!$X$1185-1,0))</f>
        <v>4.8882328431372545E-2</v>
      </c>
      <c r="E2561" s="46"/>
      <c r="F2561" s="108">
        <v>32619</v>
      </c>
      <c r="G2561" s="36">
        <f t="shared" ca="1" si="79"/>
        <v>9.0523823529411768E-2</v>
      </c>
      <c r="J2561" s="19"/>
    </row>
    <row r="2562" spans="1:10">
      <c r="A2562" s="108">
        <v>38957</v>
      </c>
      <c r="B2562" s="46">
        <v>4.9295999999999998</v>
      </c>
      <c r="C2562" s="36">
        <f t="shared" si="78"/>
        <v>4.9296E-2</v>
      </c>
      <c r="D2562" s="36">
        <f ca="1">AVERAGE(C2562:OFFSET(C2562,'Past Rate Cases Litigated'!$X$1185-1,0))</f>
        <v>4.8873750000000001E-2</v>
      </c>
      <c r="E2562" s="46"/>
      <c r="F2562" s="108">
        <v>32622</v>
      </c>
      <c r="G2562" s="36">
        <f t="shared" ca="1" si="79"/>
        <v>9.052514705882353E-2</v>
      </c>
      <c r="J2562" s="19"/>
    </row>
    <row r="2563" spans="1:10">
      <c r="A2563" s="108">
        <v>38954</v>
      </c>
      <c r="B2563" s="46">
        <v>4.9242999999999997</v>
      </c>
      <c r="C2563" s="36">
        <f t="shared" si="78"/>
        <v>4.9242999999999995E-2</v>
      </c>
      <c r="D2563" s="36">
        <f ca="1">AVERAGE(C2563:OFFSET(C2563,'Past Rate Cases Litigated'!$X$1185-1,0))</f>
        <v>4.8867181372549008E-2</v>
      </c>
      <c r="E2563" s="46"/>
      <c r="F2563" s="108">
        <v>32623</v>
      </c>
      <c r="G2563" s="36">
        <f t="shared" ca="1" si="79"/>
        <v>9.0529754901960788E-2</v>
      </c>
      <c r="J2563" s="19"/>
    </row>
    <row r="2564" spans="1:10">
      <c r="A2564" s="108">
        <v>38953</v>
      </c>
      <c r="B2564" s="46">
        <v>4.9379999999999997</v>
      </c>
      <c r="C2564" s="36">
        <f t="shared" si="78"/>
        <v>4.938E-2</v>
      </c>
      <c r="D2564" s="36">
        <f ca="1">AVERAGE(C2564:OFFSET(C2564,'Past Rate Cases Litigated'!$X$1185-1,0))</f>
        <v>4.8858205882352922E-2</v>
      </c>
      <c r="E2564" s="46"/>
      <c r="F2564" s="108">
        <v>32624</v>
      </c>
      <c r="G2564" s="36">
        <f t="shared" ca="1" si="79"/>
        <v>9.0531960784313734E-2</v>
      </c>
      <c r="J2564" s="19"/>
    </row>
    <row r="2565" spans="1:10">
      <c r="A2565" s="108">
        <v>38952</v>
      </c>
      <c r="B2565" s="46">
        <v>4.9455</v>
      </c>
      <c r="C2565" s="36">
        <f t="shared" si="78"/>
        <v>4.9454999999999999E-2</v>
      </c>
      <c r="D2565" s="36">
        <f ca="1">AVERAGE(C2565:OFFSET(C2565,'Past Rate Cases Litigated'!$X$1185-1,0))</f>
        <v>4.8848362745098024E-2</v>
      </c>
      <c r="E2565" s="46"/>
      <c r="F2565" s="108">
        <v>32625</v>
      </c>
      <c r="G2565" s="36">
        <f t="shared" ca="1" si="79"/>
        <v>9.0535637254902004E-2</v>
      </c>
      <c r="J2565" s="19"/>
    </row>
    <row r="2566" spans="1:10">
      <c r="A2566" s="108">
        <v>38951</v>
      </c>
      <c r="B2566" s="46">
        <v>4.9432999999999998</v>
      </c>
      <c r="C2566" s="36">
        <f t="shared" si="78"/>
        <v>4.9432999999999998E-2</v>
      </c>
      <c r="D2566" s="36">
        <f ca="1">AVERAGE(C2566:OFFSET(C2566,'Past Rate Cases Litigated'!$X$1185-1,0))</f>
        <v>4.8843068627450963E-2</v>
      </c>
      <c r="E2566" s="46"/>
      <c r="F2566" s="108">
        <v>32626</v>
      </c>
      <c r="G2566" s="36">
        <f t="shared" ca="1" si="79"/>
        <v>9.0538627450980444E-2</v>
      </c>
      <c r="J2566" s="19"/>
    </row>
    <row r="2567" spans="1:10">
      <c r="A2567" s="108">
        <v>38950</v>
      </c>
      <c r="B2567" s="46">
        <v>4.9572000000000003</v>
      </c>
      <c r="C2567" s="36">
        <f t="shared" ref="C2567:C2630" si="80">B2567/100</f>
        <v>4.9572000000000005E-2</v>
      </c>
      <c r="D2567" s="36">
        <f ca="1">AVERAGE(C2567:OFFSET(C2567,'Past Rate Cases Litigated'!$X$1185-1,0))</f>
        <v>4.8834009803921559E-2</v>
      </c>
      <c r="E2567" s="46"/>
      <c r="F2567" s="108">
        <v>32629</v>
      </c>
      <c r="G2567" s="36">
        <f t="shared" ca="1" si="79"/>
        <v>9.0539019607843163E-2</v>
      </c>
      <c r="J2567" s="19"/>
    </row>
    <row r="2568" spans="1:10">
      <c r="A2568" s="108">
        <v>38947</v>
      </c>
      <c r="B2568" s="46">
        <v>4.9786000000000001</v>
      </c>
      <c r="C2568" s="36">
        <f t="shared" si="80"/>
        <v>4.9786000000000004E-2</v>
      </c>
      <c r="D2568" s="36">
        <f ca="1">AVERAGE(C2568:OFFSET(C2568,'Past Rate Cases Litigated'!$X$1185-1,0))</f>
        <v>4.8827049019607827E-2</v>
      </c>
      <c r="E2568" s="46"/>
      <c r="F2568" s="108">
        <v>32630</v>
      </c>
      <c r="G2568" s="36">
        <f t="shared" ref="G2568:G2631" ca="1" si="81">VLOOKUP(F2568,$A$7:$D$9627,4,FALSE)</f>
        <v>9.0536421568627484E-2</v>
      </c>
      <c r="J2568" s="19"/>
    </row>
    <row r="2569" spans="1:10">
      <c r="A2569" s="108">
        <v>38946</v>
      </c>
      <c r="B2569" s="46">
        <v>4.9980000000000002</v>
      </c>
      <c r="C2569" s="36">
        <f t="shared" si="80"/>
        <v>4.9980000000000004E-2</v>
      </c>
      <c r="D2569" s="36">
        <f ca="1">AVERAGE(C2569:OFFSET(C2569,'Past Rate Cases Litigated'!$X$1185-1,0))</f>
        <v>4.8821093137254898E-2</v>
      </c>
      <c r="E2569" s="46"/>
      <c r="F2569" s="108">
        <v>32631</v>
      </c>
      <c r="G2569" s="36">
        <f t="shared" ca="1" si="81"/>
        <v>9.0531372549019634E-2</v>
      </c>
      <c r="J2569" s="19"/>
    </row>
    <row r="2570" spans="1:10">
      <c r="A2570" s="108">
        <v>38945</v>
      </c>
      <c r="B2570" s="46">
        <v>4.9915000000000003</v>
      </c>
      <c r="C2570" s="36">
        <f t="shared" si="80"/>
        <v>4.9915000000000001E-2</v>
      </c>
      <c r="D2570" s="36">
        <f ca="1">AVERAGE(C2570:OFFSET(C2570,'Past Rate Cases Litigated'!$X$1185-1,0))</f>
        <v>4.8813534313725496E-2</v>
      </c>
      <c r="E2570" s="46"/>
      <c r="F2570" s="108">
        <v>32632</v>
      </c>
      <c r="G2570" s="36">
        <f t="shared" ca="1" si="81"/>
        <v>9.0528529411764758E-2</v>
      </c>
      <c r="J2570" s="19"/>
    </row>
    <row r="2571" spans="1:10">
      <c r="A2571" s="108">
        <v>38944</v>
      </c>
      <c r="B2571" s="46">
        <v>5.0479000000000003</v>
      </c>
      <c r="C2571" s="36">
        <f t="shared" si="80"/>
        <v>5.0479000000000003E-2</v>
      </c>
      <c r="D2571" s="36">
        <f ca="1">AVERAGE(C2571:OFFSET(C2571,'Past Rate Cases Litigated'!$X$1185-1,0))</f>
        <v>4.8804102941176465E-2</v>
      </c>
      <c r="E2571" s="46"/>
      <c r="F2571" s="108">
        <v>32633</v>
      </c>
      <c r="G2571" s="36">
        <f t="shared" ca="1" si="81"/>
        <v>9.0520294117647102E-2</v>
      </c>
      <c r="J2571" s="19"/>
    </row>
    <row r="2572" spans="1:10">
      <c r="A2572" s="108">
        <v>38943</v>
      </c>
      <c r="B2572" s="46">
        <v>5.1127000000000002</v>
      </c>
      <c r="C2572" s="36">
        <f t="shared" si="80"/>
        <v>5.1127000000000006E-2</v>
      </c>
      <c r="D2572" s="36">
        <f ca="1">AVERAGE(C2572:OFFSET(C2572,'Past Rate Cases Litigated'!$X$1185-1,0))</f>
        <v>4.8789926470588232E-2</v>
      </c>
      <c r="E2572" s="46"/>
      <c r="F2572" s="108">
        <v>32636</v>
      </c>
      <c r="G2572" s="36">
        <f t="shared" ca="1" si="81"/>
        <v>9.0511176470588275E-2</v>
      </c>
      <c r="J2572" s="19"/>
    </row>
    <row r="2573" spans="1:10">
      <c r="A2573" s="108">
        <v>38940</v>
      </c>
      <c r="B2573" s="46">
        <v>5.0938999999999997</v>
      </c>
      <c r="C2573" s="36">
        <f t="shared" si="80"/>
        <v>5.0938999999999998E-2</v>
      </c>
      <c r="D2573" s="36">
        <f ca="1">AVERAGE(C2573:OFFSET(C2573,'Past Rate Cases Litigated'!$X$1185-1,0))</f>
        <v>4.8772328431372539E-2</v>
      </c>
      <c r="E2573" s="46"/>
      <c r="F2573" s="108">
        <v>32637</v>
      </c>
      <c r="G2573" s="36">
        <f t="shared" ca="1" si="81"/>
        <v>9.0507647058823568E-2</v>
      </c>
      <c r="J2573" s="19"/>
    </row>
    <row r="2574" spans="1:10">
      <c r="A2574" s="108">
        <v>38939</v>
      </c>
      <c r="B2574" s="46">
        <v>5.0728999999999997</v>
      </c>
      <c r="C2574" s="36">
        <f t="shared" si="80"/>
        <v>5.0728999999999996E-2</v>
      </c>
      <c r="D2574" s="36">
        <f ca="1">AVERAGE(C2574:OFFSET(C2574,'Past Rate Cases Litigated'!$X$1185-1,0))</f>
        <v>4.8756544117647058E-2</v>
      </c>
      <c r="E2574" s="46"/>
      <c r="F2574" s="108">
        <v>32638</v>
      </c>
      <c r="G2574" s="36">
        <f t="shared" ca="1" si="81"/>
        <v>9.0505833333333396E-2</v>
      </c>
      <c r="J2574" s="19"/>
    </row>
    <row r="2575" spans="1:10">
      <c r="A2575" s="108">
        <v>38938</v>
      </c>
      <c r="B2575" s="46">
        <v>5.0488</v>
      </c>
      <c r="C2575" s="36">
        <f t="shared" si="80"/>
        <v>5.0487999999999998E-2</v>
      </c>
      <c r="D2575" s="36">
        <f ca="1">AVERAGE(C2575:OFFSET(C2575,'Past Rate Cases Litigated'!$X$1185-1,0))</f>
        <v>4.8741495098039211E-2</v>
      </c>
      <c r="E2575" s="46"/>
      <c r="F2575" s="108">
        <v>32639</v>
      </c>
      <c r="G2575" s="36">
        <f t="shared" ca="1" si="81"/>
        <v>9.0497647058823599E-2</v>
      </c>
      <c r="J2575" s="19"/>
    </row>
    <row r="2576" spans="1:10">
      <c r="A2576" s="108">
        <v>38937</v>
      </c>
      <c r="B2576" s="46">
        <v>5.0194000000000001</v>
      </c>
      <c r="C2576" s="36">
        <f t="shared" si="80"/>
        <v>5.0194000000000003E-2</v>
      </c>
      <c r="D2576" s="36">
        <f ca="1">AVERAGE(C2576:OFFSET(C2576,'Past Rate Cases Litigated'!$X$1185-1,0))</f>
        <v>4.8728965686274502E-2</v>
      </c>
      <c r="E2576" s="46"/>
      <c r="F2576" s="108">
        <v>32640</v>
      </c>
      <c r="G2576" s="36">
        <f t="shared" ca="1" si="81"/>
        <v>9.0479901960784398E-2</v>
      </c>
      <c r="J2576" s="19"/>
    </row>
    <row r="2577" spans="1:10">
      <c r="A2577" s="108">
        <v>38936</v>
      </c>
      <c r="B2577" s="46">
        <v>5.0010000000000003</v>
      </c>
      <c r="C2577" s="36">
        <f t="shared" si="80"/>
        <v>5.0010000000000006E-2</v>
      </c>
      <c r="D2577" s="36">
        <f ca="1">AVERAGE(C2577:OFFSET(C2577,'Past Rate Cases Litigated'!$X$1185-1,0))</f>
        <v>4.8715019607843135E-2</v>
      </c>
      <c r="E2577" s="46"/>
      <c r="F2577" s="108">
        <v>32643</v>
      </c>
      <c r="G2577" s="36">
        <f t="shared" ca="1" si="81"/>
        <v>9.0461372549019675E-2</v>
      </c>
      <c r="J2577" s="19"/>
    </row>
    <row r="2578" spans="1:10">
      <c r="A2578" s="108">
        <v>38933</v>
      </c>
      <c r="B2578" s="46">
        <v>4.9879999999999995</v>
      </c>
      <c r="C2578" s="36">
        <f t="shared" si="80"/>
        <v>4.9879999999999994E-2</v>
      </c>
      <c r="D2578" s="36">
        <f ca="1">AVERAGE(C2578:OFFSET(C2578,'Past Rate Cases Litigated'!$X$1185-1,0))</f>
        <v>4.8698372549019604E-2</v>
      </c>
      <c r="E2578" s="46"/>
      <c r="F2578" s="108">
        <v>32644</v>
      </c>
      <c r="G2578" s="36">
        <f t="shared" ca="1" si="81"/>
        <v>9.0440000000000034E-2</v>
      </c>
      <c r="J2578" s="19"/>
    </row>
    <row r="2579" spans="1:10">
      <c r="A2579" s="108">
        <v>38932</v>
      </c>
      <c r="B2579" s="46">
        <v>5.0442</v>
      </c>
      <c r="C2579" s="36">
        <f t="shared" si="80"/>
        <v>5.0442000000000001E-2</v>
      </c>
      <c r="D2579" s="36">
        <f ca="1">AVERAGE(C2579:OFFSET(C2579,'Past Rate Cases Litigated'!$X$1185-1,0))</f>
        <v>4.8679436274509803E-2</v>
      </c>
      <c r="E2579" s="46"/>
      <c r="F2579" s="108">
        <v>32645</v>
      </c>
      <c r="G2579" s="36">
        <f t="shared" ca="1" si="81"/>
        <v>9.0420931372549085E-2</v>
      </c>
      <c r="J2579" s="19"/>
    </row>
    <row r="2580" spans="1:10">
      <c r="A2580" s="108">
        <v>38931</v>
      </c>
      <c r="B2580" s="46">
        <v>5.0529000000000002</v>
      </c>
      <c r="C2580" s="36">
        <f t="shared" si="80"/>
        <v>5.0529000000000004E-2</v>
      </c>
      <c r="D2580" s="36">
        <f ca="1">AVERAGE(C2580:OFFSET(C2580,'Past Rate Cases Litigated'!$X$1185-1,0))</f>
        <v>4.8660681372549017E-2</v>
      </c>
      <c r="E2580" s="46"/>
      <c r="F2580" s="108">
        <v>32646</v>
      </c>
      <c r="G2580" s="36">
        <f t="shared" ca="1" si="81"/>
        <v>9.0402009803921601E-2</v>
      </c>
      <c r="J2580" s="19"/>
    </row>
    <row r="2581" spans="1:10">
      <c r="A2581" s="108">
        <v>38930</v>
      </c>
      <c r="B2581" s="46">
        <v>5.0605000000000002</v>
      </c>
      <c r="C2581" s="36">
        <f t="shared" si="80"/>
        <v>5.0605000000000004E-2</v>
      </c>
      <c r="D2581" s="36">
        <f ca="1">AVERAGE(C2581:OFFSET(C2581,'Past Rate Cases Litigated'!$X$1185-1,0))</f>
        <v>4.8642857843137273E-2</v>
      </c>
      <c r="E2581" s="46"/>
      <c r="F2581" s="108">
        <v>32647</v>
      </c>
      <c r="G2581" s="36">
        <f t="shared" ca="1" si="81"/>
        <v>9.0378725490196141E-2</v>
      </c>
      <c r="J2581" s="19"/>
    </row>
    <row r="2582" spans="1:10">
      <c r="A2582" s="108">
        <v>38929</v>
      </c>
      <c r="B2582" s="46">
        <v>5.0648999999999997</v>
      </c>
      <c r="C2582" s="36">
        <f t="shared" si="80"/>
        <v>5.0649E-2</v>
      </c>
      <c r="D2582" s="36">
        <f ca="1">AVERAGE(C2582:OFFSET(C2582,'Past Rate Cases Litigated'!$X$1185-1,0))</f>
        <v>4.8624857843137262E-2</v>
      </c>
      <c r="E2582" s="46"/>
      <c r="F2582" s="108">
        <v>32650</v>
      </c>
      <c r="G2582" s="36">
        <f t="shared" ca="1" si="81"/>
        <v>9.0347254901960841E-2</v>
      </c>
      <c r="J2582" s="19"/>
    </row>
    <row r="2583" spans="1:10">
      <c r="A2583" s="108">
        <v>38926</v>
      </c>
      <c r="B2583" s="46">
        <v>5.0702999999999996</v>
      </c>
      <c r="C2583" s="36">
        <f t="shared" si="80"/>
        <v>5.0702999999999998E-2</v>
      </c>
      <c r="D2583" s="36">
        <f ca="1">AVERAGE(C2583:OFFSET(C2583,'Past Rate Cases Litigated'!$X$1185-1,0))</f>
        <v>4.860766666666666E-2</v>
      </c>
      <c r="E2583" s="46"/>
      <c r="F2583" s="108">
        <v>32651</v>
      </c>
      <c r="G2583" s="36">
        <f t="shared" ca="1" si="81"/>
        <v>9.0315931372549049E-2</v>
      </c>
      <c r="J2583" s="19"/>
    </row>
    <row r="2584" spans="1:10">
      <c r="A2584" s="108">
        <v>38925</v>
      </c>
      <c r="B2584" s="46">
        <v>5.1043000000000003</v>
      </c>
      <c r="C2584" s="36">
        <f t="shared" si="80"/>
        <v>5.1043000000000005E-2</v>
      </c>
      <c r="D2584" s="36">
        <f ca="1">AVERAGE(C2584:OFFSET(C2584,'Past Rate Cases Litigated'!$X$1185-1,0))</f>
        <v>4.8589627450980381E-2</v>
      </c>
      <c r="E2584" s="46"/>
      <c r="F2584" s="108">
        <v>32652</v>
      </c>
      <c r="G2584" s="36">
        <f t="shared" ca="1" si="81"/>
        <v>9.0287401960784344E-2</v>
      </c>
      <c r="J2584" s="19"/>
    </row>
    <row r="2585" spans="1:10">
      <c r="A2585" s="108">
        <v>38924</v>
      </c>
      <c r="B2585" s="46">
        <v>5.0942999999999996</v>
      </c>
      <c r="C2585" s="36">
        <f t="shared" si="80"/>
        <v>5.0942999999999995E-2</v>
      </c>
      <c r="D2585" s="36">
        <f ca="1">AVERAGE(C2585:OFFSET(C2585,'Past Rate Cases Litigated'!$X$1185-1,0))</f>
        <v>4.8569392156862734E-2</v>
      </c>
      <c r="E2585" s="46"/>
      <c r="F2585" s="108">
        <v>32653</v>
      </c>
      <c r="G2585" s="36">
        <f t="shared" ca="1" si="81"/>
        <v>9.0263676470588278E-2</v>
      </c>
      <c r="J2585" s="19"/>
    </row>
    <row r="2586" spans="1:10">
      <c r="A2586" s="108">
        <v>38923</v>
      </c>
      <c r="B2586" s="46">
        <v>5.1219000000000001</v>
      </c>
      <c r="C2586" s="36">
        <f t="shared" si="80"/>
        <v>5.1219000000000001E-2</v>
      </c>
      <c r="D2586" s="36">
        <f ca="1">AVERAGE(C2586:OFFSET(C2586,'Past Rate Cases Litigated'!$X$1185-1,0))</f>
        <v>4.8548098039215677E-2</v>
      </c>
      <c r="E2586" s="46"/>
      <c r="F2586" s="108">
        <v>32654</v>
      </c>
      <c r="G2586" s="36">
        <f t="shared" ca="1" si="81"/>
        <v>9.0241813725490255E-2</v>
      </c>
      <c r="J2586" s="19"/>
    </row>
    <row r="2587" spans="1:10">
      <c r="A2587" s="108">
        <v>38922</v>
      </c>
      <c r="B2587" s="46">
        <v>5.1020000000000003</v>
      </c>
      <c r="C2587" s="36">
        <f t="shared" si="80"/>
        <v>5.1020000000000003E-2</v>
      </c>
      <c r="D2587" s="36">
        <f ca="1">AVERAGE(C2587:OFFSET(C2587,'Past Rate Cases Litigated'!$X$1185-1,0))</f>
        <v>4.8522382352941172E-2</v>
      </c>
      <c r="E2587" s="46"/>
      <c r="F2587" s="108">
        <v>32657</v>
      </c>
      <c r="G2587" s="36">
        <f t="shared" ca="1" si="81"/>
        <v>9.0218529411764753E-2</v>
      </c>
      <c r="J2587" s="19"/>
    </row>
    <row r="2588" spans="1:10">
      <c r="A2588" s="108">
        <v>38919</v>
      </c>
      <c r="B2588" s="46">
        <v>5.0930999999999997</v>
      </c>
      <c r="C2588" s="36">
        <f t="shared" si="80"/>
        <v>5.0930999999999997E-2</v>
      </c>
      <c r="D2588" s="36">
        <f ca="1">AVERAGE(C2588:OFFSET(C2588,'Past Rate Cases Litigated'!$X$1185-1,0))</f>
        <v>4.8496171568627441E-2</v>
      </c>
      <c r="E2588" s="46"/>
      <c r="F2588" s="108">
        <v>32658</v>
      </c>
      <c r="G2588" s="36">
        <f t="shared" ca="1" si="81"/>
        <v>9.0198382352941239E-2</v>
      </c>
      <c r="J2588" s="19"/>
    </row>
    <row r="2589" spans="1:10">
      <c r="A2589" s="108">
        <v>38918</v>
      </c>
      <c r="B2589" s="46">
        <v>5.0819999999999999</v>
      </c>
      <c r="C2589" s="36">
        <f t="shared" si="80"/>
        <v>5.0819999999999997E-2</v>
      </c>
      <c r="D2589" s="36">
        <f ca="1">AVERAGE(C2589:OFFSET(C2589,'Past Rate Cases Litigated'!$X$1185-1,0))</f>
        <v>4.8470259803921563E-2</v>
      </c>
      <c r="E2589" s="46"/>
      <c r="F2589" s="108">
        <v>32659</v>
      </c>
      <c r="G2589" s="36">
        <f t="shared" ca="1" si="81"/>
        <v>9.0172450980392213E-2</v>
      </c>
      <c r="J2589" s="19"/>
    </row>
    <row r="2590" spans="1:10">
      <c r="A2590" s="108">
        <v>38917</v>
      </c>
      <c r="B2590" s="46">
        <v>5.0984999999999996</v>
      </c>
      <c r="C2590" s="36">
        <f t="shared" si="80"/>
        <v>5.0984999999999996E-2</v>
      </c>
      <c r="D2590" s="36">
        <f ca="1">AVERAGE(C2590:OFFSET(C2590,'Past Rate Cases Litigated'!$X$1185-1,0))</f>
        <v>4.844723039215687E-2</v>
      </c>
      <c r="E2590" s="46"/>
      <c r="F2590" s="108">
        <v>32660</v>
      </c>
      <c r="G2590" s="36">
        <f t="shared" ca="1" si="81"/>
        <v>9.0147843137254977E-2</v>
      </c>
      <c r="J2590" s="19"/>
    </row>
    <row r="2591" spans="1:10">
      <c r="A2591" s="108">
        <v>38916</v>
      </c>
      <c r="B2591" s="46">
        <v>5.1650999999999998</v>
      </c>
      <c r="C2591" s="36">
        <f t="shared" si="80"/>
        <v>5.1650999999999996E-2</v>
      </c>
      <c r="D2591" s="36">
        <f ca="1">AVERAGE(C2591:OFFSET(C2591,'Past Rate Cases Litigated'!$X$1185-1,0))</f>
        <v>4.8421063725490189E-2</v>
      </c>
      <c r="E2591" s="46"/>
      <c r="F2591" s="108">
        <v>32661</v>
      </c>
      <c r="G2591" s="36">
        <f t="shared" ca="1" si="81"/>
        <v>9.0111519607843207E-2</v>
      </c>
      <c r="J2591" s="19"/>
    </row>
    <row r="2592" spans="1:10">
      <c r="A2592" s="108">
        <v>38915</v>
      </c>
      <c r="B2592" s="46">
        <v>5.0983999999999998</v>
      </c>
      <c r="C2592" s="36">
        <f t="shared" si="80"/>
        <v>5.0984000000000002E-2</v>
      </c>
      <c r="D2592" s="36">
        <f ca="1">AVERAGE(C2592:OFFSET(C2592,'Past Rate Cases Litigated'!$X$1185-1,0))</f>
        <v>4.8393392156862731E-2</v>
      </c>
      <c r="E2592" s="46"/>
      <c r="F2592" s="108">
        <v>32664</v>
      </c>
      <c r="G2592" s="36">
        <f t="shared" ca="1" si="81"/>
        <v>9.0066078431372598E-2</v>
      </c>
      <c r="J2592" s="19"/>
    </row>
    <row r="2593" spans="1:10">
      <c r="A2593" s="108">
        <v>38912</v>
      </c>
      <c r="B2593" s="46">
        <v>5.1150000000000002</v>
      </c>
      <c r="C2593" s="36">
        <f t="shared" si="80"/>
        <v>5.1150000000000001E-2</v>
      </c>
      <c r="D2593" s="36">
        <f ca="1">AVERAGE(C2593:OFFSET(C2593,'Past Rate Cases Litigated'!$X$1185-1,0))</f>
        <v>4.8369995098039208E-2</v>
      </c>
      <c r="E2593" s="46"/>
      <c r="F2593" s="108">
        <v>32665</v>
      </c>
      <c r="G2593" s="36">
        <f t="shared" ca="1" si="81"/>
        <v>9.001794117647062E-2</v>
      </c>
      <c r="J2593" s="19"/>
    </row>
    <row r="2594" spans="1:10">
      <c r="A2594" s="108">
        <v>38911</v>
      </c>
      <c r="B2594" s="46">
        <v>5.1127000000000002</v>
      </c>
      <c r="C2594" s="36">
        <f t="shared" si="80"/>
        <v>5.1127000000000006E-2</v>
      </c>
      <c r="D2594" s="36">
        <f ca="1">AVERAGE(C2594:OFFSET(C2594,'Past Rate Cases Litigated'!$X$1185-1,0))</f>
        <v>4.8343122549019603E-2</v>
      </c>
      <c r="E2594" s="46"/>
      <c r="F2594" s="108">
        <v>32666</v>
      </c>
      <c r="G2594" s="36">
        <f t="shared" ca="1" si="81"/>
        <v>8.9963970588235326E-2</v>
      </c>
      <c r="J2594" s="19"/>
    </row>
    <row r="2595" spans="1:10">
      <c r="A2595" s="108">
        <v>38910</v>
      </c>
      <c r="B2595" s="46">
        <v>5.1370000000000005</v>
      </c>
      <c r="C2595" s="36">
        <f t="shared" si="80"/>
        <v>5.1370000000000006E-2</v>
      </c>
      <c r="D2595" s="36">
        <f ca="1">AVERAGE(C2595:OFFSET(C2595,'Past Rate Cases Litigated'!$X$1185-1,0))</f>
        <v>4.8315284313725483E-2</v>
      </c>
      <c r="E2595" s="46"/>
      <c r="F2595" s="108">
        <v>32667</v>
      </c>
      <c r="G2595" s="36">
        <f t="shared" ca="1" si="81"/>
        <v>8.9908333333333382E-2</v>
      </c>
      <c r="J2595" s="19"/>
    </row>
    <row r="2596" spans="1:10">
      <c r="A2596" s="108">
        <v>38909</v>
      </c>
      <c r="B2596" s="46">
        <v>5.1459000000000001</v>
      </c>
      <c r="C2596" s="36">
        <f t="shared" si="80"/>
        <v>5.1459000000000005E-2</v>
      </c>
      <c r="D2596" s="36">
        <f ca="1">AVERAGE(C2596:OFFSET(C2596,'Past Rate Cases Litigated'!$X$1185-1,0))</f>
        <v>4.8284191176470571E-2</v>
      </c>
      <c r="E2596" s="46"/>
      <c r="F2596" s="108">
        <v>32668</v>
      </c>
      <c r="G2596" s="36">
        <f t="shared" ca="1" si="81"/>
        <v>8.9846323529411812E-2</v>
      </c>
      <c r="J2596" s="19"/>
    </row>
    <row r="2597" spans="1:10">
      <c r="A2597" s="108">
        <v>38908</v>
      </c>
      <c r="B2597" s="46">
        <v>5.1704999999999997</v>
      </c>
      <c r="C2597" s="36">
        <f t="shared" si="80"/>
        <v>5.1704999999999994E-2</v>
      </c>
      <c r="D2597" s="36">
        <f ca="1">AVERAGE(C2597:OFFSET(C2597,'Past Rate Cases Litigated'!$X$1185-1,0))</f>
        <v>4.825439705882352E-2</v>
      </c>
      <c r="E2597" s="46"/>
      <c r="F2597" s="108">
        <v>32671</v>
      </c>
      <c r="G2597" s="36">
        <f t="shared" ca="1" si="81"/>
        <v>8.978367647058827E-2</v>
      </c>
      <c r="J2597" s="19"/>
    </row>
    <row r="2598" spans="1:10">
      <c r="A2598" s="108">
        <v>38905</v>
      </c>
      <c r="B2598" s="46">
        <v>5.1738</v>
      </c>
      <c r="C2598" s="36">
        <f t="shared" si="80"/>
        <v>5.1737999999999999E-2</v>
      </c>
      <c r="D2598" s="36">
        <f ca="1">AVERAGE(C2598:OFFSET(C2598,'Past Rate Cases Litigated'!$X$1185-1,0))</f>
        <v>4.8224436274509806E-2</v>
      </c>
      <c r="E2598" s="46"/>
      <c r="F2598" s="108">
        <v>32672</v>
      </c>
      <c r="G2598" s="36">
        <f t="shared" ca="1" si="81"/>
        <v>8.9725686274509858E-2</v>
      </c>
      <c r="J2598" s="19"/>
    </row>
    <row r="2599" spans="1:10">
      <c r="A2599" s="108">
        <v>38904</v>
      </c>
      <c r="B2599" s="46">
        <v>5.2222</v>
      </c>
      <c r="C2599" s="36">
        <f t="shared" si="80"/>
        <v>5.2221999999999998E-2</v>
      </c>
      <c r="D2599" s="36">
        <f ca="1">AVERAGE(C2599:OFFSET(C2599,'Past Rate Cases Litigated'!$X$1185-1,0))</f>
        <v>4.8192343137254907E-2</v>
      </c>
      <c r="E2599" s="46"/>
      <c r="F2599" s="108">
        <v>32673</v>
      </c>
      <c r="G2599" s="36">
        <f t="shared" ca="1" si="81"/>
        <v>8.9665392156862783E-2</v>
      </c>
      <c r="J2599" s="19"/>
    </row>
    <row r="2600" spans="1:10">
      <c r="A2600" s="108">
        <v>38903</v>
      </c>
      <c r="B2600" s="46">
        <v>5.2666000000000004</v>
      </c>
      <c r="C2600" s="36">
        <f t="shared" si="80"/>
        <v>5.2666000000000004E-2</v>
      </c>
      <c r="D2600" s="36">
        <f ca="1">AVERAGE(C2600:OFFSET(C2600,'Past Rate Cases Litigated'!$X$1185-1,0))</f>
        <v>4.8155088235294109E-2</v>
      </c>
      <c r="E2600" s="46"/>
      <c r="F2600" s="108">
        <v>32674</v>
      </c>
      <c r="G2600" s="36">
        <f t="shared" ca="1" si="81"/>
        <v>8.9608823529411796E-2</v>
      </c>
      <c r="J2600" s="19"/>
    </row>
    <row r="2601" spans="1:10">
      <c r="A2601" s="108">
        <v>38902</v>
      </c>
      <c r="B2601" s="46">
        <v>5.1995000000000005</v>
      </c>
      <c r="C2601" s="36">
        <f t="shared" si="80"/>
        <v>5.1995000000000006E-2</v>
      </c>
      <c r="D2601" s="36">
        <f ca="1">AVERAGE(C2601:OFFSET(C2601,'Past Rate Cases Litigated'!$X$1185-1,0))</f>
        <v>4.8115382352941168E-2</v>
      </c>
      <c r="E2601" s="46"/>
      <c r="F2601" s="108">
        <v>32675</v>
      </c>
      <c r="G2601" s="36">
        <f t="shared" ca="1" si="81"/>
        <v>8.9556176470588264E-2</v>
      </c>
      <c r="J2601" s="19"/>
    </row>
    <row r="2602" spans="1:10">
      <c r="A2602" s="108">
        <v>38901</v>
      </c>
      <c r="B2602" s="46">
        <v>5.1995000000000005</v>
      </c>
      <c r="C2602" s="36">
        <f t="shared" si="80"/>
        <v>5.1995000000000006E-2</v>
      </c>
      <c r="D2602" s="36">
        <f ca="1">AVERAGE(C2602:OFFSET(C2602,'Past Rate Cases Litigated'!$X$1185-1,0))</f>
        <v>4.8082274509803929E-2</v>
      </c>
      <c r="E2602" s="46"/>
      <c r="F2602" s="108">
        <v>32678</v>
      </c>
      <c r="G2602" s="36">
        <f t="shared" ca="1" si="81"/>
        <v>8.9504460784313761E-2</v>
      </c>
      <c r="J2602" s="19"/>
    </row>
    <row r="2603" spans="1:10">
      <c r="A2603" s="108">
        <v>38898</v>
      </c>
      <c r="B2603" s="46">
        <v>5.1859000000000002</v>
      </c>
      <c r="C2603" s="36">
        <f t="shared" si="80"/>
        <v>5.1859000000000002E-2</v>
      </c>
      <c r="D2603" s="36">
        <f ca="1">AVERAGE(C2603:OFFSET(C2603,'Past Rate Cases Litigated'!$X$1185-1,0))</f>
        <v>4.8050250000000017E-2</v>
      </c>
      <c r="E2603" s="46"/>
      <c r="F2603" s="108">
        <v>32679</v>
      </c>
      <c r="G2603" s="36">
        <f t="shared" ca="1" si="81"/>
        <v>8.9447401960784309E-2</v>
      </c>
      <c r="J2603" s="19"/>
    </row>
    <row r="2604" spans="1:10">
      <c r="A2604" s="108">
        <v>38897</v>
      </c>
      <c r="B2604" s="46">
        <v>5.2469000000000001</v>
      </c>
      <c r="C2604" s="36">
        <f t="shared" si="80"/>
        <v>5.2469000000000002E-2</v>
      </c>
      <c r="D2604" s="36">
        <f ca="1">AVERAGE(C2604:OFFSET(C2604,'Past Rate Cases Litigated'!$X$1185-1,0))</f>
        <v>4.801979411764707E-2</v>
      </c>
      <c r="E2604" s="46"/>
      <c r="F2604" s="108">
        <v>32680</v>
      </c>
      <c r="G2604" s="36">
        <f t="shared" ca="1" si="81"/>
        <v>8.9394215686274509E-2</v>
      </c>
      <c r="J2604" s="19"/>
    </row>
    <row r="2605" spans="1:10">
      <c r="A2605" s="108">
        <v>38896</v>
      </c>
      <c r="B2605" s="46">
        <v>5.2812000000000001</v>
      </c>
      <c r="C2605" s="36">
        <f t="shared" si="80"/>
        <v>5.2811999999999998E-2</v>
      </c>
      <c r="D2605" s="36">
        <f ca="1">AVERAGE(C2605:OFFSET(C2605,'Past Rate Cases Litigated'!$X$1185-1,0))</f>
        <v>4.7983906862745118E-2</v>
      </c>
      <c r="E2605" s="46"/>
      <c r="F2605" s="108">
        <v>32681</v>
      </c>
      <c r="G2605" s="36">
        <f t="shared" ca="1" si="81"/>
        <v>8.9344705882352951E-2</v>
      </c>
      <c r="J2605" s="19"/>
    </row>
    <row r="2606" spans="1:10">
      <c r="A2606" s="108">
        <v>38895</v>
      </c>
      <c r="B2606" s="46">
        <v>5.2320000000000002</v>
      </c>
      <c r="C2606" s="36">
        <f t="shared" si="80"/>
        <v>5.2320000000000005E-2</v>
      </c>
      <c r="D2606" s="36">
        <f ca="1">AVERAGE(C2606:OFFSET(C2606,'Past Rate Cases Litigated'!$X$1185-1,0))</f>
        <v>4.7943088235294126E-2</v>
      </c>
      <c r="E2606" s="46"/>
      <c r="F2606" s="108">
        <v>32682</v>
      </c>
      <c r="G2606" s="36">
        <f t="shared" ca="1" si="81"/>
        <v>8.9289362745098036E-2</v>
      </c>
      <c r="J2606" s="19"/>
    </row>
    <row r="2607" spans="1:10">
      <c r="A2607" s="108">
        <v>38894</v>
      </c>
      <c r="B2607" s="46">
        <v>5.2718999999999996</v>
      </c>
      <c r="C2607" s="36">
        <f t="shared" si="80"/>
        <v>5.2718999999999995E-2</v>
      </c>
      <c r="D2607" s="36">
        <f ca="1">AVERAGE(C2607:OFFSET(C2607,'Past Rate Cases Litigated'!$X$1185-1,0))</f>
        <v>4.7903029411764719E-2</v>
      </c>
      <c r="E2607" s="46"/>
      <c r="F2607" s="108">
        <v>32685</v>
      </c>
      <c r="G2607" s="36">
        <f t="shared" ca="1" si="81"/>
        <v>8.9233186274509796E-2</v>
      </c>
      <c r="J2607" s="19"/>
    </row>
    <row r="2608" spans="1:10">
      <c r="A2608" s="108">
        <v>38891</v>
      </c>
      <c r="B2608" s="46">
        <v>5.2535999999999996</v>
      </c>
      <c r="C2608" s="36">
        <f t="shared" si="80"/>
        <v>5.2535999999999999E-2</v>
      </c>
      <c r="D2608" s="36">
        <f ca="1">AVERAGE(C2608:OFFSET(C2608,'Past Rate Cases Litigated'!$X$1185-1,0))</f>
        <v>4.7862578431372552E-2</v>
      </c>
      <c r="E2608" s="46"/>
      <c r="F2608" s="108">
        <v>32686</v>
      </c>
      <c r="G2608" s="36">
        <f t="shared" ca="1" si="81"/>
        <v>8.9173088235294101E-2</v>
      </c>
      <c r="J2608" s="19"/>
    </row>
    <row r="2609" spans="1:10">
      <c r="A2609" s="108">
        <v>38890</v>
      </c>
      <c r="B2609" s="46">
        <v>5.2431999999999999</v>
      </c>
      <c r="C2609" s="36">
        <f t="shared" si="80"/>
        <v>5.2431999999999999E-2</v>
      </c>
      <c r="D2609" s="36">
        <f ca="1">AVERAGE(C2609:OFFSET(C2609,'Past Rate Cases Litigated'!$X$1185-1,0))</f>
        <v>4.7820686274509805E-2</v>
      </c>
      <c r="E2609" s="46"/>
      <c r="F2609" s="108">
        <v>32687</v>
      </c>
      <c r="G2609" s="36">
        <f t="shared" ca="1" si="81"/>
        <v>8.9128725490196056E-2</v>
      </c>
      <c r="J2609" s="19"/>
    </row>
    <row r="2610" spans="1:10">
      <c r="A2610" s="108">
        <v>38889</v>
      </c>
      <c r="B2610" s="46">
        <v>5.1921999999999997</v>
      </c>
      <c r="C2610" s="36">
        <f t="shared" si="80"/>
        <v>5.1921999999999996E-2</v>
      </c>
      <c r="D2610" s="36">
        <f ca="1">AVERAGE(C2610:OFFSET(C2610,'Past Rate Cases Litigated'!$X$1185-1,0))</f>
        <v>4.7780916666666666E-2</v>
      </c>
      <c r="E2610" s="46"/>
      <c r="F2610" s="108">
        <v>32688</v>
      </c>
      <c r="G2610" s="36">
        <f t="shared" ca="1" si="81"/>
        <v>8.9081960784313741E-2</v>
      </c>
      <c r="J2610" s="19"/>
    </row>
    <row r="2611" spans="1:10">
      <c r="A2611" s="108">
        <v>38888</v>
      </c>
      <c r="B2611" s="46">
        <v>5.1910999999999996</v>
      </c>
      <c r="C2611" s="36">
        <f t="shared" si="80"/>
        <v>5.1910999999999999E-2</v>
      </c>
      <c r="D2611" s="36">
        <f ca="1">AVERAGE(C2611:OFFSET(C2611,'Past Rate Cases Litigated'!$X$1185-1,0))</f>
        <v>4.7743147058823529E-2</v>
      </c>
      <c r="E2611" s="46"/>
      <c r="F2611" s="108">
        <v>32689</v>
      </c>
      <c r="G2611" s="36">
        <f t="shared" ca="1" si="81"/>
        <v>8.9031960784313746E-2</v>
      </c>
      <c r="J2611" s="19"/>
    </row>
    <row r="2612" spans="1:10">
      <c r="A2612" s="108">
        <v>38887</v>
      </c>
      <c r="B2612" s="46">
        <v>5.1741999999999999</v>
      </c>
      <c r="C2612" s="36">
        <f t="shared" si="80"/>
        <v>5.1741999999999996E-2</v>
      </c>
      <c r="D2612" s="36">
        <f ca="1">AVERAGE(C2612:OFFSET(C2612,'Past Rate Cases Litigated'!$X$1185-1,0))</f>
        <v>4.7702328431372544E-2</v>
      </c>
      <c r="E2612" s="46"/>
      <c r="F2612" s="108">
        <v>32692</v>
      </c>
      <c r="G2612" s="36">
        <f t="shared" ca="1" si="81"/>
        <v>8.8985147058823544E-2</v>
      </c>
      <c r="J2612" s="19"/>
    </row>
    <row r="2613" spans="1:10">
      <c r="A2613" s="108">
        <v>38884</v>
      </c>
      <c r="B2613" s="46">
        <v>5.1685999999999996</v>
      </c>
      <c r="C2613" s="36">
        <f t="shared" si="80"/>
        <v>5.1685999999999996E-2</v>
      </c>
      <c r="D2613" s="36">
        <f ca="1">AVERAGE(C2613:OFFSET(C2613,'Past Rate Cases Litigated'!$X$1185-1,0))</f>
        <v>4.7659323529411761E-2</v>
      </c>
      <c r="E2613" s="46"/>
      <c r="F2613" s="108">
        <v>32694</v>
      </c>
      <c r="G2613" s="36">
        <f t="shared" ca="1" si="81"/>
        <v>8.8943529411764713E-2</v>
      </c>
      <c r="J2613" s="19"/>
    </row>
    <row r="2614" spans="1:10">
      <c r="A2614" s="108">
        <v>38883</v>
      </c>
      <c r="B2614" s="46">
        <v>5.1360999999999999</v>
      </c>
      <c r="C2614" s="36">
        <f t="shared" si="80"/>
        <v>5.1360999999999997E-2</v>
      </c>
      <c r="D2614" s="36">
        <f ca="1">AVERAGE(C2614:OFFSET(C2614,'Past Rate Cases Litigated'!$X$1185-1,0))</f>
        <v>4.7616553921568619E-2</v>
      </c>
      <c r="E2614" s="46"/>
      <c r="F2614" s="108">
        <v>32695</v>
      </c>
      <c r="G2614" s="36">
        <f t="shared" ca="1" si="81"/>
        <v>8.8897303921568624E-2</v>
      </c>
      <c r="J2614" s="19"/>
    </row>
    <row r="2615" spans="1:10">
      <c r="A2615" s="108">
        <v>38882</v>
      </c>
      <c r="B2615" s="46">
        <v>5.0918999999999999</v>
      </c>
      <c r="C2615" s="36">
        <f t="shared" si="80"/>
        <v>5.0918999999999999E-2</v>
      </c>
      <c r="D2615" s="36">
        <f ca="1">AVERAGE(C2615:OFFSET(C2615,'Past Rate Cases Litigated'!$X$1185-1,0))</f>
        <v>4.7576063725490191E-2</v>
      </c>
      <c r="E2615" s="46"/>
      <c r="F2615" s="108">
        <v>32696</v>
      </c>
      <c r="G2615" s="36">
        <f t="shared" ca="1" si="81"/>
        <v>8.88503431372549E-2</v>
      </c>
      <c r="J2615" s="19"/>
    </row>
    <row r="2616" spans="1:10">
      <c r="A2616" s="108">
        <v>38881</v>
      </c>
      <c r="B2616" s="46">
        <v>5.0145</v>
      </c>
      <c r="C2616" s="36">
        <f t="shared" si="80"/>
        <v>5.0145000000000002E-2</v>
      </c>
      <c r="D2616" s="36">
        <f ca="1">AVERAGE(C2616:OFFSET(C2616,'Past Rate Cases Litigated'!$X$1185-1,0))</f>
        <v>4.7534975490196064E-2</v>
      </c>
      <c r="E2616" s="46"/>
      <c r="F2616" s="108">
        <v>32699</v>
      </c>
      <c r="G2616" s="36">
        <f t="shared" ca="1" si="81"/>
        <v>8.8803382352941163E-2</v>
      </c>
      <c r="J2616" s="19"/>
    </row>
    <row r="2617" spans="1:10">
      <c r="A2617" s="108">
        <v>38880</v>
      </c>
      <c r="B2617" s="46">
        <v>5.0231000000000003</v>
      </c>
      <c r="C2617" s="36">
        <f t="shared" si="80"/>
        <v>5.0231000000000005E-2</v>
      </c>
      <c r="D2617" s="36">
        <f ca="1">AVERAGE(C2617:OFFSET(C2617,'Past Rate Cases Litigated'!$X$1185-1,0))</f>
        <v>4.7500495098039199E-2</v>
      </c>
      <c r="E2617" s="46"/>
      <c r="F2617" s="108">
        <v>32700</v>
      </c>
      <c r="G2617" s="36">
        <f t="shared" ca="1" si="81"/>
        <v>8.8755637254901917E-2</v>
      </c>
      <c r="J2617" s="19"/>
    </row>
    <row r="2618" spans="1:10">
      <c r="A2618" s="108">
        <v>38877</v>
      </c>
      <c r="B2618" s="46">
        <v>5.0198</v>
      </c>
      <c r="C2618" s="36">
        <f t="shared" si="80"/>
        <v>5.0198E-2</v>
      </c>
      <c r="D2618" s="36">
        <f ca="1">AVERAGE(C2618:OFFSET(C2618,'Past Rate Cases Litigated'!$X$1185-1,0))</f>
        <v>4.7467941176470574E-2</v>
      </c>
      <c r="E2618" s="46"/>
      <c r="F2618" s="108">
        <v>32701</v>
      </c>
      <c r="G2618" s="36">
        <f t="shared" ca="1" si="81"/>
        <v>8.8708039215686263E-2</v>
      </c>
      <c r="J2618" s="19"/>
    </row>
    <row r="2619" spans="1:10">
      <c r="A2619" s="108">
        <v>38876</v>
      </c>
      <c r="B2619" s="46">
        <v>5.0632000000000001</v>
      </c>
      <c r="C2619" s="36">
        <f t="shared" si="80"/>
        <v>5.0632000000000003E-2</v>
      </c>
      <c r="D2619" s="36">
        <f ca="1">AVERAGE(C2619:OFFSET(C2619,'Past Rate Cases Litigated'!$X$1185-1,0))</f>
        <v>4.7436186274509788E-2</v>
      </c>
      <c r="E2619" s="46"/>
      <c r="F2619" s="108">
        <v>32702</v>
      </c>
      <c r="G2619" s="36">
        <f t="shared" ca="1" si="81"/>
        <v>8.8658578431372523E-2</v>
      </c>
      <c r="J2619" s="19"/>
    </row>
    <row r="2620" spans="1:10">
      <c r="A2620" s="108">
        <v>38875</v>
      </c>
      <c r="B2620" s="46">
        <v>5.0872999999999999</v>
      </c>
      <c r="C2620" s="36">
        <f t="shared" si="80"/>
        <v>5.0873000000000002E-2</v>
      </c>
      <c r="D2620" s="36">
        <f ca="1">AVERAGE(C2620:OFFSET(C2620,'Past Rate Cases Litigated'!$X$1185-1,0))</f>
        <v>4.7401950980392148E-2</v>
      </c>
      <c r="E2620" s="46"/>
      <c r="F2620" s="108">
        <v>32703</v>
      </c>
      <c r="G2620" s="36">
        <f t="shared" ca="1" si="81"/>
        <v>8.8612009803921546E-2</v>
      </c>
      <c r="J2620" s="19"/>
    </row>
    <row r="2621" spans="1:10">
      <c r="A2621" s="108">
        <v>38874</v>
      </c>
      <c r="B2621" s="46">
        <v>5.0762999999999998</v>
      </c>
      <c r="C2621" s="36">
        <f t="shared" si="80"/>
        <v>5.0762999999999996E-2</v>
      </c>
      <c r="D2621" s="36">
        <f ca="1">AVERAGE(C2621:OFFSET(C2621,'Past Rate Cases Litigated'!$X$1185-1,0))</f>
        <v>4.73677156862745E-2</v>
      </c>
      <c r="E2621" s="46"/>
      <c r="F2621" s="108">
        <v>32706</v>
      </c>
      <c r="G2621" s="36">
        <f t="shared" ca="1" si="81"/>
        <v>8.8568627450980361E-2</v>
      </c>
      <c r="J2621" s="19"/>
    </row>
    <row r="2622" spans="1:10">
      <c r="A2622" s="108">
        <v>38873</v>
      </c>
      <c r="B2622" s="46">
        <v>5.1059999999999999</v>
      </c>
      <c r="C2622" s="36">
        <f t="shared" si="80"/>
        <v>5.1060000000000001E-2</v>
      </c>
      <c r="D2622" s="36">
        <f ca="1">AVERAGE(C2622:OFFSET(C2622,'Past Rate Cases Litigated'!$X$1185-1,0))</f>
        <v>4.7334480392156861E-2</v>
      </c>
      <c r="E2622" s="46"/>
      <c r="F2622" s="108">
        <v>32707</v>
      </c>
      <c r="G2622" s="36">
        <f t="shared" ca="1" si="81"/>
        <v>8.8526911764705854E-2</v>
      </c>
      <c r="J2622" s="19"/>
    </row>
    <row r="2623" spans="1:10">
      <c r="A2623" s="108">
        <v>38870</v>
      </c>
      <c r="B2623" s="46">
        <v>5.0949</v>
      </c>
      <c r="C2623" s="36">
        <f t="shared" si="80"/>
        <v>5.0949000000000001E-2</v>
      </c>
      <c r="D2623" s="36">
        <f ca="1">AVERAGE(C2623:OFFSET(C2623,'Past Rate Cases Litigated'!$X$1185-1,0))</f>
        <v>4.7301210784313721E-2</v>
      </c>
      <c r="E2623" s="46"/>
      <c r="F2623" s="108">
        <v>32708</v>
      </c>
      <c r="G2623" s="36">
        <f t="shared" ca="1" si="81"/>
        <v>8.8482450980392133E-2</v>
      </c>
      <c r="J2623" s="19"/>
    </row>
    <row r="2624" spans="1:10">
      <c r="A2624" s="108">
        <v>38869</v>
      </c>
      <c r="B2624" s="46">
        <v>5.1927000000000003</v>
      </c>
      <c r="C2624" s="36">
        <f t="shared" si="80"/>
        <v>5.1927000000000001E-2</v>
      </c>
      <c r="D2624" s="36">
        <f ca="1">AVERAGE(C2624:OFFSET(C2624,'Past Rate Cases Litigated'!$X$1185-1,0))</f>
        <v>4.7268073529411758E-2</v>
      </c>
      <c r="E2624" s="46"/>
      <c r="F2624" s="108">
        <v>32709</v>
      </c>
      <c r="G2624" s="36">
        <f t="shared" ca="1" si="81"/>
        <v>8.8436274509803889E-2</v>
      </c>
      <c r="J2624" s="19"/>
    </row>
    <row r="2625" spans="1:10">
      <c r="A2625" s="108">
        <v>38868</v>
      </c>
      <c r="B2625" s="46">
        <v>5.2277000000000005</v>
      </c>
      <c r="C2625" s="36">
        <f t="shared" si="80"/>
        <v>5.2277000000000004E-2</v>
      </c>
      <c r="D2625" s="36">
        <f ca="1">AVERAGE(C2625:OFFSET(C2625,'Past Rate Cases Litigated'!$X$1185-1,0))</f>
        <v>4.7230107843137241E-2</v>
      </c>
      <c r="E2625" s="46"/>
      <c r="F2625" s="108">
        <v>32710</v>
      </c>
      <c r="G2625" s="36">
        <f t="shared" ca="1" si="81"/>
        <v>8.838857843137253E-2</v>
      </c>
      <c r="J2625" s="19"/>
    </row>
    <row r="2626" spans="1:10">
      <c r="A2626" s="108">
        <v>38867</v>
      </c>
      <c r="B2626" s="46">
        <v>5.1837</v>
      </c>
      <c r="C2626" s="36">
        <f t="shared" si="80"/>
        <v>5.1837000000000001E-2</v>
      </c>
      <c r="D2626" s="36">
        <f ca="1">AVERAGE(C2626:OFFSET(C2626,'Past Rate Cases Litigated'!$X$1185-1,0))</f>
        <v>4.7193235294117633E-2</v>
      </c>
      <c r="E2626" s="46"/>
      <c r="F2626" s="108">
        <v>32713</v>
      </c>
      <c r="G2626" s="36">
        <f t="shared" ca="1" si="81"/>
        <v>8.8340931372548989E-2</v>
      </c>
      <c r="J2626" s="19"/>
    </row>
    <row r="2627" spans="1:10">
      <c r="A2627" s="108">
        <v>38866</v>
      </c>
      <c r="B2627" s="46">
        <v>5.1544999999999996</v>
      </c>
      <c r="C2627" s="36">
        <f t="shared" si="80"/>
        <v>5.1544999999999994E-2</v>
      </c>
      <c r="D2627" s="36">
        <f ca="1">AVERAGE(C2627:OFFSET(C2627,'Past Rate Cases Litigated'!$X$1185-1,0))</f>
        <v>4.7155715686274496E-2</v>
      </c>
      <c r="E2627" s="46"/>
      <c r="F2627" s="108">
        <v>32714</v>
      </c>
      <c r="G2627" s="36">
        <f t="shared" ca="1" si="81"/>
        <v>8.829495098039214E-2</v>
      </c>
      <c r="J2627" s="19"/>
    </row>
    <row r="2628" spans="1:10">
      <c r="A2628" s="108">
        <v>38863</v>
      </c>
      <c r="B2628" s="46">
        <v>5.1544999999999996</v>
      </c>
      <c r="C2628" s="36">
        <f t="shared" si="80"/>
        <v>5.1544999999999994E-2</v>
      </c>
      <c r="D2628" s="36">
        <f ca="1">AVERAGE(C2628:OFFSET(C2628,'Past Rate Cases Litigated'!$X$1185-1,0))</f>
        <v>4.7122671568627421E-2</v>
      </c>
      <c r="E2628" s="46"/>
      <c r="F2628" s="108">
        <v>32715</v>
      </c>
      <c r="G2628" s="36">
        <f t="shared" ca="1" si="81"/>
        <v>8.8248529411764698E-2</v>
      </c>
      <c r="J2628" s="19"/>
    </row>
    <row r="2629" spans="1:10">
      <c r="A2629" s="108">
        <v>38862</v>
      </c>
      <c r="B2629" s="46">
        <v>5.1688999999999998</v>
      </c>
      <c r="C2629" s="36">
        <f t="shared" si="80"/>
        <v>5.1688999999999999E-2</v>
      </c>
      <c r="D2629" s="36">
        <f ca="1">AVERAGE(C2629:OFFSET(C2629,'Past Rate Cases Litigated'!$X$1185-1,0))</f>
        <v>4.7088058823529393E-2</v>
      </c>
      <c r="E2629" s="46"/>
      <c r="F2629" s="108">
        <v>32716</v>
      </c>
      <c r="G2629" s="36">
        <f t="shared" ca="1" si="81"/>
        <v>8.8203186274509779E-2</v>
      </c>
      <c r="J2629" s="19"/>
    </row>
    <row r="2630" spans="1:10">
      <c r="A2630" s="108">
        <v>38861</v>
      </c>
      <c r="B2630" s="46">
        <v>5.1333000000000002</v>
      </c>
      <c r="C2630" s="36">
        <f t="shared" si="80"/>
        <v>5.1333000000000004E-2</v>
      </c>
      <c r="D2630" s="36">
        <f ca="1">AVERAGE(C2630:OFFSET(C2630,'Past Rate Cases Litigated'!$X$1185-1,0))</f>
        <v>4.7055946078431353E-2</v>
      </c>
      <c r="E2630" s="46"/>
      <c r="F2630" s="108">
        <v>32717</v>
      </c>
      <c r="G2630" s="36">
        <f t="shared" ca="1" si="81"/>
        <v>8.8155882352941153E-2</v>
      </c>
      <c r="J2630" s="19"/>
    </row>
    <row r="2631" spans="1:10">
      <c r="A2631" s="108">
        <v>38860</v>
      </c>
      <c r="B2631" s="46">
        <v>5.1154999999999999</v>
      </c>
      <c r="C2631" s="36">
        <f t="shared" ref="C2631:C2694" si="82">B2631/100</f>
        <v>5.1154999999999999E-2</v>
      </c>
      <c r="D2631" s="36">
        <f ca="1">AVERAGE(C2631:OFFSET(C2631,'Past Rate Cases Litigated'!$X$1185-1,0))</f>
        <v>4.7028681372549008E-2</v>
      </c>
      <c r="E2631" s="46"/>
      <c r="F2631" s="108">
        <v>32720</v>
      </c>
      <c r="G2631" s="36">
        <f t="shared" ca="1" si="81"/>
        <v>8.8105392156862694E-2</v>
      </c>
      <c r="J2631" s="19"/>
    </row>
    <row r="2632" spans="1:10">
      <c r="A2632" s="108">
        <v>38859</v>
      </c>
      <c r="B2632" s="46">
        <v>5.1310000000000002</v>
      </c>
      <c r="C2632" s="36">
        <f t="shared" si="82"/>
        <v>5.1310000000000001E-2</v>
      </c>
      <c r="D2632" s="36">
        <f ca="1">AVERAGE(C2632:OFFSET(C2632,'Past Rate Cases Litigated'!$X$1185-1,0))</f>
        <v>4.7002053921568608E-2</v>
      </c>
      <c r="E2632" s="46"/>
      <c r="F2632" s="108">
        <v>32721</v>
      </c>
      <c r="G2632" s="36">
        <f t="shared" ref="G2632:G2695" ca="1" si="83">VLOOKUP(F2632,$A$7:$D$9627,4,FALSE)</f>
        <v>8.8051568627450935E-2</v>
      </c>
      <c r="J2632" s="19"/>
    </row>
    <row r="2633" spans="1:10">
      <c r="A2633" s="108">
        <v>38856</v>
      </c>
      <c r="B2633" s="46">
        <v>5.1375999999999999</v>
      </c>
      <c r="C2633" s="36">
        <f t="shared" si="82"/>
        <v>5.1375999999999998E-2</v>
      </c>
      <c r="D2633" s="36">
        <f ca="1">AVERAGE(C2633:OFFSET(C2633,'Past Rate Cases Litigated'!$X$1185-1,0))</f>
        <v>4.6975995098039194E-2</v>
      </c>
      <c r="E2633" s="46"/>
      <c r="F2633" s="108">
        <v>32722</v>
      </c>
      <c r="G2633" s="36">
        <f t="shared" ca="1" si="83"/>
        <v>8.8004411764705845E-2</v>
      </c>
      <c r="J2633" s="19"/>
    </row>
    <row r="2634" spans="1:10">
      <c r="A2634" s="108">
        <v>38855</v>
      </c>
      <c r="B2634" s="46">
        <v>5.1654</v>
      </c>
      <c r="C2634" s="36">
        <f t="shared" si="82"/>
        <v>5.1653999999999999E-2</v>
      </c>
      <c r="D2634" s="36">
        <f ca="1">AVERAGE(C2634:OFFSET(C2634,'Past Rate Cases Litigated'!$X$1185-1,0))</f>
        <v>4.6948759803921554E-2</v>
      </c>
      <c r="E2634" s="46"/>
      <c r="F2634" s="108">
        <v>32723</v>
      </c>
      <c r="G2634" s="36">
        <f t="shared" ca="1" si="83"/>
        <v>8.7957892156862713E-2</v>
      </c>
      <c r="J2634" s="19"/>
    </row>
    <row r="2635" spans="1:10">
      <c r="A2635" s="108">
        <v>38854</v>
      </c>
      <c r="B2635" s="46">
        <v>5.2659000000000002</v>
      </c>
      <c r="C2635" s="36">
        <f t="shared" si="82"/>
        <v>5.2659000000000004E-2</v>
      </c>
      <c r="D2635" s="36">
        <f ca="1">AVERAGE(C2635:OFFSET(C2635,'Past Rate Cases Litigated'!$X$1185-1,0))</f>
        <v>4.6917156862745078E-2</v>
      </c>
      <c r="E2635" s="46"/>
      <c r="F2635" s="108">
        <v>32724</v>
      </c>
      <c r="G2635" s="36">
        <f t="shared" ca="1" si="83"/>
        <v>8.7917549019607785E-2</v>
      </c>
      <c r="J2635" s="19"/>
    </row>
    <row r="2636" spans="1:10">
      <c r="A2636" s="108">
        <v>38853</v>
      </c>
      <c r="B2636" s="46">
        <v>5.2091000000000003</v>
      </c>
      <c r="C2636" s="36">
        <f t="shared" si="82"/>
        <v>5.2091000000000005E-2</v>
      </c>
      <c r="D2636" s="36">
        <f ca="1">AVERAGE(C2636:OFFSET(C2636,'Past Rate Cases Litigated'!$X$1185-1,0))</f>
        <v>4.6879602941176449E-2</v>
      </c>
      <c r="E2636" s="46"/>
      <c r="F2636" s="108">
        <v>32727</v>
      </c>
      <c r="G2636" s="36">
        <f t="shared" ca="1" si="83"/>
        <v>8.7876470588235236E-2</v>
      </c>
      <c r="J2636" s="19"/>
    </row>
    <row r="2637" spans="1:10">
      <c r="A2637" s="108">
        <v>38852</v>
      </c>
      <c r="B2637" s="46">
        <v>5.2716000000000003</v>
      </c>
      <c r="C2637" s="36">
        <f t="shared" si="82"/>
        <v>5.2716000000000006E-2</v>
      </c>
      <c r="D2637" s="36">
        <f ca="1">AVERAGE(C2637:OFFSET(C2637,'Past Rate Cases Litigated'!$X$1185-1,0))</f>
        <v>4.6846985294117627E-2</v>
      </c>
      <c r="E2637" s="46"/>
      <c r="F2637" s="108">
        <v>32728</v>
      </c>
      <c r="G2637" s="36">
        <f t="shared" ca="1" si="83"/>
        <v>8.783661764705876E-2</v>
      </c>
      <c r="J2637" s="19"/>
    </row>
    <row r="2638" spans="1:10">
      <c r="A2638" s="108">
        <v>38849</v>
      </c>
      <c r="B2638" s="46">
        <v>5.3106</v>
      </c>
      <c r="C2638" s="36">
        <f t="shared" si="82"/>
        <v>5.3106E-2</v>
      </c>
      <c r="D2638" s="36">
        <f ca="1">AVERAGE(C2638:OFFSET(C2638,'Past Rate Cases Litigated'!$X$1185-1,0))</f>
        <v>4.680957352941173E-2</v>
      </c>
      <c r="E2638" s="46"/>
      <c r="F2638" s="108">
        <v>32729</v>
      </c>
      <c r="G2638" s="36">
        <f t="shared" ca="1" si="83"/>
        <v>8.7801029411764653E-2</v>
      </c>
      <c r="J2638" s="19"/>
    </row>
    <row r="2639" spans="1:10">
      <c r="A2639" s="108">
        <v>38848</v>
      </c>
      <c r="B2639" s="46">
        <v>5.2304000000000004</v>
      </c>
      <c r="C2639" s="36">
        <f t="shared" si="82"/>
        <v>5.2304000000000003E-2</v>
      </c>
      <c r="D2639" s="36">
        <f ca="1">AVERAGE(C2639:OFFSET(C2639,'Past Rate Cases Litigated'!$X$1185-1,0))</f>
        <v>4.6768397058823498E-2</v>
      </c>
      <c r="E2639" s="46"/>
      <c r="F2639" s="108">
        <v>32730</v>
      </c>
      <c r="G2639" s="36">
        <f t="shared" ca="1" si="83"/>
        <v>8.7761911764705824E-2</v>
      </c>
      <c r="J2639" s="19"/>
    </row>
    <row r="2640" spans="1:10">
      <c r="A2640" s="108">
        <v>38847</v>
      </c>
      <c r="B2640" s="46">
        <v>5.1920000000000002</v>
      </c>
      <c r="C2640" s="36">
        <f t="shared" si="82"/>
        <v>5.1920000000000001E-2</v>
      </c>
      <c r="D2640" s="36">
        <f ca="1">AVERAGE(C2640:OFFSET(C2640,'Past Rate Cases Litigated'!$X$1185-1,0))</f>
        <v>4.6727578431372527E-2</v>
      </c>
      <c r="E2640" s="46"/>
      <c r="F2640" s="108">
        <v>32731</v>
      </c>
      <c r="G2640" s="36">
        <f t="shared" ca="1" si="83"/>
        <v>8.7723627450980363E-2</v>
      </c>
      <c r="J2640" s="19"/>
    </row>
    <row r="2641" spans="1:10">
      <c r="A2641" s="108">
        <v>38846</v>
      </c>
      <c r="B2641" s="46">
        <v>5.1975999999999996</v>
      </c>
      <c r="C2641" s="36">
        <f t="shared" si="82"/>
        <v>5.1975999999999994E-2</v>
      </c>
      <c r="D2641" s="36">
        <f ca="1">AVERAGE(C2641:OFFSET(C2641,'Past Rate Cases Litigated'!$X$1185-1,0))</f>
        <v>4.669213235294116E-2</v>
      </c>
      <c r="E2641" s="46"/>
      <c r="F2641" s="108">
        <v>32734</v>
      </c>
      <c r="G2641" s="36">
        <f t="shared" ca="1" si="83"/>
        <v>8.7694362745098023E-2</v>
      </c>
      <c r="J2641" s="19"/>
    </row>
    <row r="2642" spans="1:10">
      <c r="A2642" s="108">
        <v>38845</v>
      </c>
      <c r="B2642" s="46">
        <v>5.1818999999999997</v>
      </c>
      <c r="C2642" s="36">
        <f t="shared" si="82"/>
        <v>5.1818999999999997E-2</v>
      </c>
      <c r="D2642" s="36">
        <f ca="1">AVERAGE(C2642:OFFSET(C2642,'Past Rate Cases Litigated'!$X$1185-1,0))</f>
        <v>4.6655352941176453E-2</v>
      </c>
      <c r="E2642" s="46"/>
      <c r="F2642" s="108">
        <v>32735</v>
      </c>
      <c r="G2642" s="36">
        <f t="shared" ca="1" si="83"/>
        <v>8.76590196078431E-2</v>
      </c>
      <c r="J2642" s="19"/>
    </row>
    <row r="2643" spans="1:10">
      <c r="A2643" s="108">
        <v>38842</v>
      </c>
      <c r="B2643" s="46">
        <v>5.1875</v>
      </c>
      <c r="C2643" s="36">
        <f t="shared" si="82"/>
        <v>5.1874999999999998E-2</v>
      </c>
      <c r="D2643" s="36">
        <f ca="1">AVERAGE(C2643:OFFSET(C2643,'Past Rate Cases Litigated'!$X$1185-1,0))</f>
        <v>4.6620264705882333E-2</v>
      </c>
      <c r="E2643" s="46"/>
      <c r="F2643" s="108">
        <v>32736</v>
      </c>
      <c r="G2643" s="36">
        <f t="shared" ca="1" si="83"/>
        <v>8.7619460784313666E-2</v>
      </c>
      <c r="J2643" s="19"/>
    </row>
    <row r="2644" spans="1:10">
      <c r="A2644" s="108">
        <v>38841</v>
      </c>
      <c r="B2644" s="46">
        <v>5.2382</v>
      </c>
      <c r="C2644" s="36">
        <f t="shared" si="82"/>
        <v>5.2381999999999998E-2</v>
      </c>
      <c r="D2644" s="36">
        <f ca="1">AVERAGE(C2644:OFFSET(C2644,'Past Rate Cases Litigated'!$X$1185-1,0))</f>
        <v>4.6583617647058803E-2</v>
      </c>
      <c r="E2644" s="46"/>
      <c r="F2644" s="108">
        <v>32737</v>
      </c>
      <c r="G2644" s="36">
        <f t="shared" ca="1" si="83"/>
        <v>8.7581862745097994E-2</v>
      </c>
      <c r="J2644" s="19"/>
    </row>
    <row r="2645" spans="1:10">
      <c r="A2645" s="108">
        <v>38840</v>
      </c>
      <c r="B2645" s="46">
        <v>5.2336</v>
      </c>
      <c r="C2645" s="36">
        <f t="shared" si="82"/>
        <v>5.2336000000000001E-2</v>
      </c>
      <c r="D2645" s="36">
        <f ca="1">AVERAGE(C2645:OFFSET(C2645,'Past Rate Cases Litigated'!$X$1185-1,0))</f>
        <v>4.6547446078431351E-2</v>
      </c>
      <c r="E2645" s="46"/>
      <c r="F2645" s="108">
        <v>32738</v>
      </c>
      <c r="G2645" s="36">
        <f t="shared" ca="1" si="83"/>
        <v>8.7545049019607801E-2</v>
      </c>
      <c r="J2645" s="19"/>
    </row>
    <row r="2646" spans="1:10">
      <c r="A2646" s="108">
        <v>38839</v>
      </c>
      <c r="B2646" s="46">
        <v>5.2076000000000002</v>
      </c>
      <c r="C2646" s="36">
        <f t="shared" si="82"/>
        <v>5.2076000000000004E-2</v>
      </c>
      <c r="D2646" s="36">
        <f ca="1">AVERAGE(C2646:OFFSET(C2646,'Past Rate Cases Litigated'!$X$1185-1,0))</f>
        <v>4.6506259803921549E-2</v>
      </c>
      <c r="E2646" s="46"/>
      <c r="F2646" s="108">
        <v>32741</v>
      </c>
      <c r="G2646" s="36">
        <f t="shared" ca="1" si="83"/>
        <v>8.7513186274509741E-2</v>
      </c>
      <c r="J2646" s="19"/>
    </row>
    <row r="2647" spans="1:10">
      <c r="A2647" s="108">
        <v>38838</v>
      </c>
      <c r="B2647" s="46">
        <v>5.2267999999999999</v>
      </c>
      <c r="C2647" s="36">
        <f t="shared" si="82"/>
        <v>5.2268000000000002E-2</v>
      </c>
      <c r="D2647" s="36">
        <f ca="1">AVERAGE(C2647:OFFSET(C2647,'Past Rate Cases Litigated'!$X$1185-1,0))</f>
        <v>4.646780882352939E-2</v>
      </c>
      <c r="E2647" s="46"/>
      <c r="F2647" s="108">
        <v>32742</v>
      </c>
      <c r="G2647" s="36">
        <f t="shared" ca="1" si="83"/>
        <v>8.7486372549019517E-2</v>
      </c>
      <c r="J2647" s="19"/>
    </row>
    <row r="2648" spans="1:10">
      <c r="A2648" s="108">
        <v>38835</v>
      </c>
      <c r="B2648" s="46">
        <v>5.1615000000000002</v>
      </c>
      <c r="C2648" s="36">
        <f t="shared" si="82"/>
        <v>5.1615000000000001E-2</v>
      </c>
      <c r="D2648" s="36">
        <f ca="1">AVERAGE(C2648:OFFSET(C2648,'Past Rate Cases Litigated'!$X$1185-1,0))</f>
        <v>4.6430441176470563E-2</v>
      </c>
      <c r="E2648" s="46"/>
      <c r="F2648" s="108">
        <v>32743</v>
      </c>
      <c r="G2648" s="36">
        <f t="shared" ca="1" si="83"/>
        <v>8.7458431372548939E-2</v>
      </c>
      <c r="J2648" s="19"/>
    </row>
    <row r="2649" spans="1:10">
      <c r="A2649" s="108">
        <v>38834</v>
      </c>
      <c r="B2649" s="46">
        <v>5.1703999999999999</v>
      </c>
      <c r="C2649" s="36">
        <f t="shared" si="82"/>
        <v>5.1704E-2</v>
      </c>
      <c r="D2649" s="36">
        <f ca="1">AVERAGE(C2649:OFFSET(C2649,'Past Rate Cases Litigated'!$X$1185-1,0))</f>
        <v>4.6392931372549011E-2</v>
      </c>
      <c r="E2649" s="46"/>
      <c r="F2649" s="108">
        <v>32744</v>
      </c>
      <c r="G2649" s="36">
        <f t="shared" ca="1" si="83"/>
        <v>8.7428039215686204E-2</v>
      </c>
      <c r="J2649" s="19"/>
    </row>
    <row r="2650" spans="1:10">
      <c r="A2650" s="108">
        <v>38833</v>
      </c>
      <c r="B2650" s="46">
        <v>5.1826999999999996</v>
      </c>
      <c r="C2650" s="36">
        <f t="shared" si="82"/>
        <v>5.1826999999999998E-2</v>
      </c>
      <c r="D2650" s="36">
        <f ca="1">AVERAGE(C2650:OFFSET(C2650,'Past Rate Cases Litigated'!$X$1185-1,0))</f>
        <v>4.6355857843137241E-2</v>
      </c>
      <c r="E2650" s="46"/>
      <c r="F2650" s="108">
        <v>32745</v>
      </c>
      <c r="G2650" s="36">
        <f t="shared" ca="1" si="83"/>
        <v>8.7398823529411682E-2</v>
      </c>
      <c r="J2650" s="19"/>
    </row>
    <row r="2651" spans="1:10">
      <c r="A2651" s="108">
        <v>38832</v>
      </c>
      <c r="B2651" s="46">
        <v>5.1547000000000001</v>
      </c>
      <c r="C2651" s="36">
        <f t="shared" si="82"/>
        <v>5.1547000000000003E-2</v>
      </c>
      <c r="D2651" s="36">
        <f ca="1">AVERAGE(C2651:OFFSET(C2651,'Past Rate Cases Litigated'!$X$1185-1,0))</f>
        <v>4.6317230392156843E-2</v>
      </c>
      <c r="E2651" s="46"/>
      <c r="F2651" s="108">
        <v>32748</v>
      </c>
      <c r="G2651" s="36">
        <f t="shared" ca="1" si="83"/>
        <v>8.7374166666666572E-2</v>
      </c>
      <c r="J2651" s="19"/>
    </row>
    <row r="2652" spans="1:10">
      <c r="A2652" s="108">
        <v>38831</v>
      </c>
      <c r="B2652" s="46">
        <v>5.0578000000000003</v>
      </c>
      <c r="C2652" s="36">
        <f t="shared" si="82"/>
        <v>5.0578000000000005E-2</v>
      </c>
      <c r="D2652" s="36">
        <f ca="1">AVERAGE(C2652:OFFSET(C2652,'Past Rate Cases Litigated'!$X$1185-1,0))</f>
        <v>4.6279519607843121E-2</v>
      </c>
      <c r="E2652" s="46"/>
      <c r="F2652" s="108">
        <v>32749</v>
      </c>
      <c r="G2652" s="36">
        <f t="shared" ca="1" si="83"/>
        <v>8.7339656862745016E-2</v>
      </c>
      <c r="J2652" s="19"/>
    </row>
    <row r="2653" spans="1:10">
      <c r="A2653" s="108">
        <v>38828</v>
      </c>
      <c r="B2653" s="46">
        <v>5.0928000000000004</v>
      </c>
      <c r="C2653" s="36">
        <f t="shared" si="82"/>
        <v>5.0928000000000001E-2</v>
      </c>
      <c r="D2653" s="36">
        <f ca="1">AVERAGE(C2653:OFFSET(C2653,'Past Rate Cases Litigated'!$X$1185-1,0))</f>
        <v>4.6244303921568607E-2</v>
      </c>
      <c r="E2653" s="46"/>
      <c r="F2653" s="108">
        <v>32750</v>
      </c>
      <c r="G2653" s="36">
        <f t="shared" ca="1" si="83"/>
        <v>8.7301421568627371E-2</v>
      </c>
      <c r="J2653" s="19"/>
    </row>
    <row r="2654" spans="1:10">
      <c r="A2654" s="108">
        <v>38827</v>
      </c>
      <c r="B2654" s="46">
        <v>5.1379000000000001</v>
      </c>
      <c r="C2654" s="36">
        <f t="shared" si="82"/>
        <v>5.1379000000000001E-2</v>
      </c>
      <c r="D2654" s="36">
        <f ca="1">AVERAGE(C2654:OFFSET(C2654,'Past Rate Cases Litigated'!$X$1185-1,0))</f>
        <v>4.6207465686274485E-2</v>
      </c>
      <c r="E2654" s="46"/>
      <c r="F2654" s="108">
        <v>32751</v>
      </c>
      <c r="G2654" s="36">
        <f t="shared" ca="1" si="83"/>
        <v>8.7265686274509716E-2</v>
      </c>
      <c r="J2654" s="19"/>
    </row>
    <row r="2655" spans="1:10">
      <c r="A2655" s="108">
        <v>38826</v>
      </c>
      <c r="B2655" s="46">
        <v>5.1201999999999996</v>
      </c>
      <c r="C2655" s="36">
        <f t="shared" si="82"/>
        <v>5.1201999999999998E-2</v>
      </c>
      <c r="D2655" s="36">
        <f ca="1">AVERAGE(C2655:OFFSET(C2655,'Past Rate Cases Litigated'!$X$1185-1,0))</f>
        <v>4.6167303921568599E-2</v>
      </c>
      <c r="E2655" s="46"/>
      <c r="F2655" s="108">
        <v>32752</v>
      </c>
      <c r="G2655" s="36">
        <f t="shared" ca="1" si="83"/>
        <v>8.7223333333333264E-2</v>
      </c>
      <c r="J2655" s="19"/>
    </row>
    <row r="2656" spans="1:10">
      <c r="A2656" s="108">
        <v>38825</v>
      </c>
      <c r="B2656" s="46">
        <v>5.0762</v>
      </c>
      <c r="C2656" s="36">
        <f t="shared" si="82"/>
        <v>5.0762000000000002E-2</v>
      </c>
      <c r="D2656" s="36">
        <f ca="1">AVERAGE(C2656:OFFSET(C2656,'Past Rate Cases Litigated'!$X$1185-1,0))</f>
        <v>4.6128416666666644E-2</v>
      </c>
      <c r="E2656" s="46"/>
      <c r="F2656" s="108">
        <v>32755</v>
      </c>
      <c r="G2656" s="36">
        <f t="shared" ca="1" si="83"/>
        <v>8.7182058823529335E-2</v>
      </c>
      <c r="J2656" s="19"/>
    </row>
    <row r="2657" spans="1:10">
      <c r="A2657" s="108">
        <v>38824</v>
      </c>
      <c r="B2657" s="46">
        <v>5.0795000000000003</v>
      </c>
      <c r="C2657" s="36">
        <f t="shared" si="82"/>
        <v>5.0795000000000007E-2</v>
      </c>
      <c r="D2657" s="36">
        <f ca="1">AVERAGE(C2657:OFFSET(C2657,'Past Rate Cases Litigated'!$X$1185-1,0))</f>
        <v>4.6093392156862714E-2</v>
      </c>
      <c r="E2657" s="46"/>
      <c r="F2657" s="108">
        <v>32756</v>
      </c>
      <c r="G2657" s="36">
        <f t="shared" ca="1" si="83"/>
        <v>8.713946078431363E-2</v>
      </c>
      <c r="J2657" s="19"/>
    </row>
    <row r="2658" spans="1:10">
      <c r="A2658" s="108">
        <v>38821</v>
      </c>
      <c r="B2658" s="46">
        <v>5.1124000000000001</v>
      </c>
      <c r="C2658" s="36">
        <f t="shared" si="82"/>
        <v>5.1124000000000003E-2</v>
      </c>
      <c r="D2658" s="36">
        <f ca="1">AVERAGE(C2658:OFFSET(C2658,'Past Rate Cases Litigated'!$X$1185-1,0))</f>
        <v>4.6055161764705858E-2</v>
      </c>
      <c r="E2658" s="46"/>
      <c r="F2658" s="108">
        <v>32757</v>
      </c>
      <c r="G2658" s="36">
        <f t="shared" ca="1" si="83"/>
        <v>8.7094852941176387E-2</v>
      </c>
      <c r="J2658" s="19"/>
    </row>
    <row r="2659" spans="1:10">
      <c r="A2659" s="108">
        <v>38820</v>
      </c>
      <c r="B2659" s="46">
        <v>5.1124000000000001</v>
      </c>
      <c r="C2659" s="36">
        <f t="shared" si="82"/>
        <v>5.1124000000000003E-2</v>
      </c>
      <c r="D2659" s="36">
        <f ca="1">AVERAGE(C2659:OFFSET(C2659,'Past Rate Cases Litigated'!$X$1185-1,0))</f>
        <v>4.6015053921568606E-2</v>
      </c>
      <c r="E2659" s="46"/>
      <c r="F2659" s="108">
        <v>32758</v>
      </c>
      <c r="G2659" s="36">
        <f t="shared" ca="1" si="83"/>
        <v>8.7046225490195986E-2</v>
      </c>
      <c r="J2659" s="19"/>
    </row>
    <row r="2660" spans="1:10">
      <c r="A2660" s="108">
        <v>38819</v>
      </c>
      <c r="B2660" s="46">
        <v>5.0575000000000001</v>
      </c>
      <c r="C2660" s="36">
        <f t="shared" si="82"/>
        <v>5.0575000000000002E-2</v>
      </c>
      <c r="D2660" s="36">
        <f ca="1">AVERAGE(C2660:OFFSET(C2660,'Past Rate Cases Litigated'!$X$1185-1,0))</f>
        <v>4.5969892156862736E-2</v>
      </c>
      <c r="E2660" s="46"/>
      <c r="F2660" s="108">
        <v>32759</v>
      </c>
      <c r="G2660" s="36">
        <f t="shared" ca="1" si="83"/>
        <v>8.6992598039215566E-2</v>
      </c>
      <c r="J2660" s="19"/>
    </row>
    <row r="2661" spans="1:10">
      <c r="A2661" s="108">
        <v>38818</v>
      </c>
      <c r="B2661" s="46">
        <v>4.9958999999999998</v>
      </c>
      <c r="C2661" s="36">
        <f t="shared" si="82"/>
        <v>4.9958999999999996E-2</v>
      </c>
      <c r="D2661" s="36">
        <f ca="1">AVERAGE(C2661:OFFSET(C2661,'Past Rate Cases Litigated'!$X$1185-1,0))</f>
        <v>4.5930799019607824E-2</v>
      </c>
      <c r="E2661" s="46"/>
      <c r="F2661" s="108">
        <v>32762</v>
      </c>
      <c r="G2661" s="36">
        <f t="shared" ca="1" si="83"/>
        <v>8.6941519607843007E-2</v>
      </c>
      <c r="J2661" s="19"/>
    </row>
    <row r="2662" spans="1:10">
      <c r="A2662" s="108">
        <v>38817</v>
      </c>
      <c r="B2662" s="46">
        <v>5.0250000000000004</v>
      </c>
      <c r="C2662" s="36">
        <f t="shared" si="82"/>
        <v>5.0250000000000003E-2</v>
      </c>
      <c r="D2662" s="36">
        <f ca="1">AVERAGE(C2662:OFFSET(C2662,'Past Rate Cases Litigated'!$X$1185-1,0))</f>
        <v>4.5894112745098012E-2</v>
      </c>
      <c r="E2662" s="46"/>
      <c r="F2662" s="108">
        <v>32763</v>
      </c>
      <c r="G2662" s="36">
        <f t="shared" ca="1" si="83"/>
        <v>8.6892254901960661E-2</v>
      </c>
      <c r="J2662" s="19"/>
    </row>
    <row r="2663" spans="1:10">
      <c r="A2663" s="108">
        <v>38814</v>
      </c>
      <c r="B2663" s="46">
        <v>5.0552999999999999</v>
      </c>
      <c r="C2663" s="36">
        <f t="shared" si="82"/>
        <v>5.0553000000000001E-2</v>
      </c>
      <c r="D2663" s="36">
        <f ca="1">AVERAGE(C2663:OFFSET(C2663,'Past Rate Cases Litigated'!$X$1185-1,0))</f>
        <v>4.5853240196078414E-2</v>
      </c>
      <c r="E2663" s="46"/>
      <c r="F2663" s="108">
        <v>32764</v>
      </c>
      <c r="G2663" s="36">
        <f t="shared" ca="1" si="83"/>
        <v>8.6845294117646923E-2</v>
      </c>
      <c r="J2663" s="19"/>
    </row>
    <row r="2664" spans="1:10">
      <c r="A2664" s="108">
        <v>38813</v>
      </c>
      <c r="B2664" s="46">
        <v>4.9733999999999998</v>
      </c>
      <c r="C2664" s="36">
        <f t="shared" si="82"/>
        <v>4.9734E-2</v>
      </c>
      <c r="D2664" s="36">
        <f ca="1">AVERAGE(C2664:OFFSET(C2664,'Past Rate Cases Litigated'!$X$1185-1,0))</f>
        <v>4.5812328431372527E-2</v>
      </c>
      <c r="E2664" s="46"/>
      <c r="F2664" s="108">
        <v>32765</v>
      </c>
      <c r="G2664" s="36">
        <f t="shared" ca="1" si="83"/>
        <v>8.6796078431372437E-2</v>
      </c>
      <c r="J2664" s="19"/>
    </row>
    <row r="2665" spans="1:10">
      <c r="A2665" s="108">
        <v>38812</v>
      </c>
      <c r="B2665" s="46">
        <v>4.9024000000000001</v>
      </c>
      <c r="C2665" s="36">
        <f t="shared" si="82"/>
        <v>4.9023999999999998E-2</v>
      </c>
      <c r="D2665" s="36">
        <f ca="1">AVERAGE(C2665:OFFSET(C2665,'Past Rate Cases Litigated'!$X$1185-1,0))</f>
        <v>4.577698039215683E-2</v>
      </c>
      <c r="E2665" s="46"/>
      <c r="F2665" s="108">
        <v>32766</v>
      </c>
      <c r="G2665" s="36">
        <f t="shared" ca="1" si="83"/>
        <v>8.6742303921568537E-2</v>
      </c>
      <c r="J2665" s="19"/>
    </row>
    <row r="2666" spans="1:10">
      <c r="A2666" s="108">
        <v>38811</v>
      </c>
      <c r="B2666" s="46">
        <v>4.9086999999999996</v>
      </c>
      <c r="C2666" s="36">
        <f t="shared" si="82"/>
        <v>4.9086999999999999E-2</v>
      </c>
      <c r="D2666" s="36">
        <f ca="1">AVERAGE(C2666:OFFSET(C2666,'Past Rate Cases Litigated'!$X$1185-1,0))</f>
        <v>4.5744627450980367E-2</v>
      </c>
      <c r="E2666" s="46"/>
      <c r="F2666" s="108">
        <v>32769</v>
      </c>
      <c r="G2666" s="36">
        <f t="shared" ca="1" si="83"/>
        <v>8.6690588235294033E-2</v>
      </c>
      <c r="J2666" s="19"/>
    </row>
    <row r="2667" spans="1:10">
      <c r="A2667" s="108">
        <v>38810</v>
      </c>
      <c r="B2667" s="46">
        <v>4.8940000000000001</v>
      </c>
      <c r="C2667" s="36">
        <f t="shared" si="82"/>
        <v>4.8940000000000004E-2</v>
      </c>
      <c r="D2667" s="36">
        <f ca="1">AVERAGE(C2667:OFFSET(C2667,'Past Rate Cases Litigated'!$X$1185-1,0))</f>
        <v>4.5716009803921535E-2</v>
      </c>
      <c r="E2667" s="46"/>
      <c r="F2667" s="108">
        <v>32770</v>
      </c>
      <c r="G2667" s="36">
        <f t="shared" ca="1" si="83"/>
        <v>8.663985294117639E-2</v>
      </c>
      <c r="J2667" s="19"/>
    </row>
    <row r="2668" spans="1:10">
      <c r="A2668" s="108">
        <v>38807</v>
      </c>
      <c r="B2668" s="46">
        <v>4.8898000000000001</v>
      </c>
      <c r="C2668" s="36">
        <f t="shared" si="82"/>
        <v>4.8898000000000004E-2</v>
      </c>
      <c r="D2668" s="36">
        <f ca="1">AVERAGE(C2668:OFFSET(C2668,'Past Rate Cases Litigated'!$X$1185-1,0))</f>
        <v>4.5691176470588207E-2</v>
      </c>
      <c r="E2668" s="46"/>
      <c r="F2668" s="108">
        <v>32771</v>
      </c>
      <c r="G2668" s="36">
        <f t="shared" ca="1" si="83"/>
        <v>8.6595588235294035E-2</v>
      </c>
      <c r="J2668" s="19"/>
    </row>
    <row r="2669" spans="1:10">
      <c r="A2669" s="108">
        <v>38806</v>
      </c>
      <c r="B2669" s="46">
        <v>4.8959999999999999</v>
      </c>
      <c r="C2669" s="36">
        <f t="shared" si="82"/>
        <v>4.8959999999999997E-2</v>
      </c>
      <c r="D2669" s="36">
        <f ca="1">AVERAGE(C2669:OFFSET(C2669,'Past Rate Cases Litigated'!$X$1185-1,0))</f>
        <v>4.5665240196078413E-2</v>
      </c>
      <c r="E2669" s="46"/>
      <c r="F2669" s="108">
        <v>32772</v>
      </c>
      <c r="G2669" s="36">
        <f t="shared" ca="1" si="83"/>
        <v>8.655441176470581E-2</v>
      </c>
      <c r="J2669" s="19"/>
    </row>
    <row r="2670" spans="1:10">
      <c r="A2670" s="108">
        <v>38805</v>
      </c>
      <c r="B2670" s="46">
        <v>4.8398000000000003</v>
      </c>
      <c r="C2670" s="36">
        <f t="shared" si="82"/>
        <v>4.8398000000000004E-2</v>
      </c>
      <c r="D2670" s="36">
        <f ca="1">AVERAGE(C2670:OFFSET(C2670,'Past Rate Cases Litigated'!$X$1185-1,0))</f>
        <v>4.5639323529411753E-2</v>
      </c>
      <c r="E2670" s="46"/>
      <c r="F2670" s="108">
        <v>32773</v>
      </c>
      <c r="G2670" s="36">
        <f t="shared" ca="1" si="83"/>
        <v>8.6506813725490128E-2</v>
      </c>
      <c r="J2670" s="19"/>
    </row>
    <row r="2671" spans="1:10">
      <c r="A2671" s="108">
        <v>38804</v>
      </c>
      <c r="B2671" s="46">
        <v>4.7954999999999997</v>
      </c>
      <c r="C2671" s="36">
        <f t="shared" si="82"/>
        <v>4.7954999999999998E-2</v>
      </c>
      <c r="D2671" s="36">
        <f ca="1">AVERAGE(C2671:OFFSET(C2671,'Past Rate Cases Litigated'!$X$1185-1,0))</f>
        <v>4.5617843137254879E-2</v>
      </c>
      <c r="E2671" s="46"/>
      <c r="F2671" s="108">
        <v>32776</v>
      </c>
      <c r="G2671" s="36">
        <f t="shared" ca="1" si="83"/>
        <v>8.6465784313725425E-2</v>
      </c>
      <c r="J2671" s="19"/>
    </row>
    <row r="2672" spans="1:10">
      <c r="A2672" s="108">
        <v>38803</v>
      </c>
      <c r="B2672" s="46">
        <v>4.7274000000000003</v>
      </c>
      <c r="C2672" s="36">
        <f t="shared" si="82"/>
        <v>4.7274000000000004E-2</v>
      </c>
      <c r="D2672" s="36">
        <f ca="1">AVERAGE(C2672:OFFSET(C2672,'Past Rate Cases Litigated'!$X$1185-1,0))</f>
        <v>4.5599127450980367E-2</v>
      </c>
      <c r="E2672" s="46"/>
      <c r="F2672" s="108">
        <v>32777</v>
      </c>
      <c r="G2672" s="36">
        <f t="shared" ca="1" si="83"/>
        <v>8.6434019607843068E-2</v>
      </c>
      <c r="J2672" s="19"/>
    </row>
    <row r="2673" spans="1:10">
      <c r="A2673" s="108">
        <v>38800</v>
      </c>
      <c r="B2673" s="46">
        <v>4.6893000000000002</v>
      </c>
      <c r="C2673" s="36">
        <f t="shared" si="82"/>
        <v>4.6893000000000004E-2</v>
      </c>
      <c r="D2673" s="36">
        <f ca="1">AVERAGE(C2673:OFFSET(C2673,'Past Rate Cases Litigated'!$X$1185-1,0))</f>
        <v>4.5581754901960744E-2</v>
      </c>
      <c r="E2673" s="46"/>
      <c r="F2673" s="108">
        <v>32778</v>
      </c>
      <c r="G2673" s="36">
        <f t="shared" ca="1" si="83"/>
        <v>8.6398529411764638E-2</v>
      </c>
      <c r="J2673" s="19"/>
    </row>
    <row r="2674" spans="1:10">
      <c r="A2674" s="108">
        <v>38799</v>
      </c>
      <c r="B2674" s="46">
        <v>4.7537000000000003</v>
      </c>
      <c r="C2674" s="36">
        <f t="shared" si="82"/>
        <v>4.7537000000000003E-2</v>
      </c>
      <c r="D2674" s="36">
        <f ca="1">AVERAGE(C2674:OFFSET(C2674,'Past Rate Cases Litigated'!$X$1185-1,0))</f>
        <v>4.5563867647058796E-2</v>
      </c>
      <c r="E2674" s="46"/>
      <c r="F2674" s="108">
        <v>32779</v>
      </c>
      <c r="G2674" s="36">
        <f t="shared" ca="1" si="83"/>
        <v>8.6363039215686208E-2</v>
      </c>
      <c r="J2674" s="19"/>
    </row>
    <row r="2675" spans="1:10">
      <c r="A2675" s="108">
        <v>38798</v>
      </c>
      <c r="B2675" s="46">
        <v>4.7224000000000004</v>
      </c>
      <c r="C2675" s="36">
        <f t="shared" si="82"/>
        <v>4.7224000000000002E-2</v>
      </c>
      <c r="D2675" s="36">
        <f ca="1">AVERAGE(C2675:OFFSET(C2675,'Past Rate Cases Litigated'!$X$1185-1,0))</f>
        <v>4.5538269607843108E-2</v>
      </c>
      <c r="E2675" s="46"/>
      <c r="F2675" s="108">
        <v>32780</v>
      </c>
      <c r="G2675" s="36">
        <f t="shared" ca="1" si="83"/>
        <v>8.6328235294117595E-2</v>
      </c>
      <c r="J2675" s="19"/>
    </row>
    <row r="2676" spans="1:10">
      <c r="A2676" s="108">
        <v>38797</v>
      </c>
      <c r="B2676" s="46">
        <v>4.7446000000000002</v>
      </c>
      <c r="C2676" s="36">
        <f t="shared" si="82"/>
        <v>4.7446000000000002E-2</v>
      </c>
      <c r="D2676" s="36">
        <f ca="1">AVERAGE(C2676:OFFSET(C2676,'Past Rate Cases Litigated'!$X$1185-1,0))</f>
        <v>4.5513642156862717E-2</v>
      </c>
      <c r="E2676" s="46"/>
      <c r="F2676" s="108">
        <v>32783</v>
      </c>
      <c r="G2676" s="36">
        <f t="shared" ca="1" si="83"/>
        <v>8.6292450980392094E-2</v>
      </c>
      <c r="J2676" s="19"/>
    </row>
    <row r="2677" spans="1:10">
      <c r="A2677" s="108">
        <v>38796</v>
      </c>
      <c r="B2677" s="46">
        <v>4.6993</v>
      </c>
      <c r="C2677" s="36">
        <f t="shared" si="82"/>
        <v>4.6993E-2</v>
      </c>
      <c r="D2677" s="36">
        <f ca="1">AVERAGE(C2677:OFFSET(C2677,'Past Rate Cases Litigated'!$X$1185-1,0))</f>
        <v>4.5486490196078415E-2</v>
      </c>
      <c r="E2677" s="46"/>
      <c r="F2677" s="108">
        <v>32784</v>
      </c>
      <c r="G2677" s="36">
        <f t="shared" ca="1" si="83"/>
        <v>8.6252843137254842E-2</v>
      </c>
      <c r="J2677" s="19"/>
    </row>
    <row r="2678" spans="1:10">
      <c r="A2678" s="108">
        <v>38793</v>
      </c>
      <c r="B2678" s="46">
        <v>4.7172999999999998</v>
      </c>
      <c r="C2678" s="36">
        <f t="shared" si="82"/>
        <v>4.7173E-2</v>
      </c>
      <c r="D2678" s="36">
        <f ca="1">AVERAGE(C2678:OFFSET(C2678,'Past Rate Cases Litigated'!$X$1185-1,0))</f>
        <v>4.546414215686273E-2</v>
      </c>
      <c r="E2678" s="46"/>
      <c r="F2678" s="108">
        <v>32785</v>
      </c>
      <c r="G2678" s="36">
        <f t="shared" ca="1" si="83"/>
        <v>8.6209705882352897E-2</v>
      </c>
      <c r="J2678" s="19"/>
    </row>
    <row r="2679" spans="1:10">
      <c r="A2679" s="108">
        <v>38792</v>
      </c>
      <c r="B2679" s="46">
        <v>4.6923000000000004</v>
      </c>
      <c r="C2679" s="36">
        <f t="shared" si="82"/>
        <v>4.6923000000000006E-2</v>
      </c>
      <c r="D2679" s="36">
        <f ca="1">AVERAGE(C2679:OFFSET(C2679,'Past Rate Cases Litigated'!$X$1185-1,0))</f>
        <v>4.5442764705882328E-2</v>
      </c>
      <c r="E2679" s="46"/>
      <c r="F2679" s="108">
        <v>32786</v>
      </c>
      <c r="G2679" s="36">
        <f t="shared" ca="1" si="83"/>
        <v>8.6161764705882285E-2</v>
      </c>
      <c r="J2679" s="19"/>
    </row>
    <row r="2680" spans="1:10">
      <c r="A2680" s="108">
        <v>38791</v>
      </c>
      <c r="B2680" s="46">
        <v>4.7496</v>
      </c>
      <c r="C2680" s="36">
        <f t="shared" si="82"/>
        <v>4.7496000000000003E-2</v>
      </c>
      <c r="D2680" s="36">
        <f ca="1">AVERAGE(C2680:OFFSET(C2680,'Past Rate Cases Litigated'!$X$1185-1,0))</f>
        <v>4.5420593137254883E-2</v>
      </c>
      <c r="E2680" s="46"/>
      <c r="F2680" s="108">
        <v>32787</v>
      </c>
      <c r="G2680" s="36">
        <f t="shared" ca="1" si="83"/>
        <v>8.6110784313725444E-2</v>
      </c>
      <c r="J2680" s="19"/>
    </row>
    <row r="2681" spans="1:10">
      <c r="A2681" s="108">
        <v>38790</v>
      </c>
      <c r="B2681" s="46">
        <v>4.6993</v>
      </c>
      <c r="C2681" s="36">
        <f t="shared" si="82"/>
        <v>4.6993E-2</v>
      </c>
      <c r="D2681" s="36">
        <f ca="1">AVERAGE(C2681:OFFSET(C2681,'Past Rate Cases Litigated'!$X$1185-1,0))</f>
        <v>4.5395441176470583E-2</v>
      </c>
      <c r="E2681" s="46"/>
      <c r="F2681" s="108">
        <v>32790</v>
      </c>
      <c r="G2681" s="36">
        <f t="shared" ca="1" si="83"/>
        <v>8.6059999999999942E-2</v>
      </c>
      <c r="J2681" s="19"/>
    </row>
    <row r="2682" spans="1:10">
      <c r="A2682" s="108">
        <v>38789</v>
      </c>
      <c r="B2682" s="46">
        <v>4.7597000000000005</v>
      </c>
      <c r="C2682" s="36">
        <f t="shared" si="82"/>
        <v>4.7597000000000007E-2</v>
      </c>
      <c r="D2682" s="36">
        <f ca="1">AVERAGE(C2682:OFFSET(C2682,'Past Rate Cases Litigated'!$X$1185-1,0))</f>
        <v>4.5376872549019606E-2</v>
      </c>
      <c r="E2682" s="46"/>
      <c r="F2682" s="108">
        <v>32791</v>
      </c>
      <c r="G2682" s="36">
        <f t="shared" ca="1" si="83"/>
        <v>8.60141666666666E-2</v>
      </c>
      <c r="J2682" s="19"/>
    </row>
    <row r="2683" spans="1:10">
      <c r="A2683" s="108">
        <v>38786</v>
      </c>
      <c r="B2683" s="46">
        <v>4.7476000000000003</v>
      </c>
      <c r="C2683" s="36">
        <f t="shared" si="82"/>
        <v>4.7476000000000004E-2</v>
      </c>
      <c r="D2683" s="36">
        <f ca="1">AVERAGE(C2683:OFFSET(C2683,'Past Rate Cases Litigated'!$X$1185-1,0))</f>
        <v>4.5360671568627449E-2</v>
      </c>
      <c r="E2683" s="46"/>
      <c r="F2683" s="108">
        <v>32792</v>
      </c>
      <c r="G2683" s="36">
        <f t="shared" ca="1" si="83"/>
        <v>8.5970784313725429E-2</v>
      </c>
      <c r="J2683" s="19"/>
    </row>
    <row r="2684" spans="1:10">
      <c r="A2684" s="108">
        <v>38785</v>
      </c>
      <c r="B2684" s="46">
        <v>4.7172999999999998</v>
      </c>
      <c r="C2684" s="36">
        <f t="shared" si="82"/>
        <v>4.7173E-2</v>
      </c>
      <c r="D2684" s="36">
        <f ca="1">AVERAGE(C2684:OFFSET(C2684,'Past Rate Cases Litigated'!$X$1185-1,0))</f>
        <v>4.5345068627450982E-2</v>
      </c>
      <c r="E2684" s="46"/>
      <c r="F2684" s="108">
        <v>32793</v>
      </c>
      <c r="G2684" s="36">
        <f t="shared" ca="1" si="83"/>
        <v>8.5927254901960723E-2</v>
      </c>
      <c r="J2684" s="19"/>
    </row>
    <row r="2685" spans="1:10">
      <c r="A2685" s="108">
        <v>38784</v>
      </c>
      <c r="B2685" s="46">
        <v>4.7153</v>
      </c>
      <c r="C2685" s="36">
        <f t="shared" si="82"/>
        <v>4.7153E-2</v>
      </c>
      <c r="D2685" s="36">
        <f ca="1">AVERAGE(C2685:OFFSET(C2685,'Past Rate Cases Litigated'!$X$1185-1,0))</f>
        <v>4.5330867647058827E-2</v>
      </c>
      <c r="E2685" s="46"/>
      <c r="F2685" s="108">
        <v>32794</v>
      </c>
      <c r="G2685" s="36">
        <f t="shared" ca="1" si="83"/>
        <v>8.5876911764705827E-2</v>
      </c>
      <c r="J2685" s="19"/>
    </row>
    <row r="2686" spans="1:10">
      <c r="A2686" s="108">
        <v>38783</v>
      </c>
      <c r="B2686" s="46">
        <v>4.7092999999999998</v>
      </c>
      <c r="C2686" s="36">
        <f t="shared" si="82"/>
        <v>4.7092999999999996E-2</v>
      </c>
      <c r="D2686" s="36">
        <f ca="1">AVERAGE(C2686:OFFSET(C2686,'Past Rate Cases Litigated'!$X$1185-1,0))</f>
        <v>4.5316995098039214E-2</v>
      </c>
      <c r="E2686" s="46"/>
      <c r="F2686" s="108">
        <v>32797</v>
      </c>
      <c r="G2686" s="36">
        <f t="shared" ca="1" si="83"/>
        <v>8.5828382352941116E-2</v>
      </c>
      <c r="J2686" s="19"/>
    </row>
    <row r="2687" spans="1:10">
      <c r="A2687" s="108">
        <v>38782</v>
      </c>
      <c r="B2687" s="46">
        <v>4.7354000000000003</v>
      </c>
      <c r="C2687" s="36">
        <f t="shared" si="82"/>
        <v>4.7354E-2</v>
      </c>
      <c r="D2687" s="36">
        <f ca="1">AVERAGE(C2687:OFFSET(C2687,'Past Rate Cases Litigated'!$X$1185-1,0))</f>
        <v>4.5299794117647049E-2</v>
      </c>
      <c r="E2687" s="46"/>
      <c r="F2687" s="108">
        <v>32798</v>
      </c>
      <c r="G2687" s="36">
        <f t="shared" ca="1" si="83"/>
        <v>8.5780833333333292E-2</v>
      </c>
      <c r="J2687" s="19"/>
    </row>
    <row r="2688" spans="1:10">
      <c r="A2688" s="108">
        <v>38779</v>
      </c>
      <c r="B2688" s="46">
        <v>4.6593999999999998</v>
      </c>
      <c r="C2688" s="36">
        <f t="shared" si="82"/>
        <v>4.6593999999999997E-2</v>
      </c>
      <c r="D2688" s="36">
        <f ca="1">AVERAGE(C2688:OFFSET(C2688,'Past Rate Cases Litigated'!$X$1185-1,0))</f>
        <v>4.5282352941176475E-2</v>
      </c>
      <c r="E2688" s="46"/>
      <c r="F2688" s="108">
        <v>32799</v>
      </c>
      <c r="G2688" s="36">
        <f t="shared" ca="1" si="83"/>
        <v>8.5733431372548963E-2</v>
      </c>
      <c r="J2688" s="19"/>
    </row>
    <row r="2689" spans="1:10">
      <c r="A2689" s="108">
        <v>38778</v>
      </c>
      <c r="B2689" s="46">
        <v>4.6111000000000004</v>
      </c>
      <c r="C2689" s="36">
        <f t="shared" si="82"/>
        <v>4.6111000000000006E-2</v>
      </c>
      <c r="D2689" s="36">
        <f ca="1">AVERAGE(C2689:OFFSET(C2689,'Past Rate Cases Litigated'!$X$1185-1,0))</f>
        <v>4.5271504901960774E-2</v>
      </c>
      <c r="E2689" s="46"/>
      <c r="F2689" s="108">
        <v>32800</v>
      </c>
      <c r="G2689" s="36">
        <f t="shared" ca="1" si="83"/>
        <v>8.5682941176470531E-2</v>
      </c>
      <c r="J2689" s="19"/>
    </row>
    <row r="2690" spans="1:10">
      <c r="A2690" s="108">
        <v>38777</v>
      </c>
      <c r="B2690" s="46">
        <v>4.5585000000000004</v>
      </c>
      <c r="C2690" s="36">
        <f t="shared" si="82"/>
        <v>4.5585000000000007E-2</v>
      </c>
      <c r="D2690" s="36">
        <f ca="1">AVERAGE(C2690:OFFSET(C2690,'Past Rate Cases Litigated'!$X$1185-1,0))</f>
        <v>4.5263259803921561E-2</v>
      </c>
      <c r="E2690" s="46"/>
      <c r="F2690" s="108">
        <v>32801</v>
      </c>
      <c r="G2690" s="36">
        <f t="shared" ca="1" si="83"/>
        <v>8.5629068627450941E-2</v>
      </c>
      <c r="J2690" s="19"/>
    </row>
    <row r="2691" spans="1:10">
      <c r="A2691" s="108">
        <v>38776</v>
      </c>
      <c r="B2691" s="46">
        <v>4.5075000000000003</v>
      </c>
      <c r="C2691" s="36">
        <f t="shared" si="82"/>
        <v>4.5075000000000004E-2</v>
      </c>
      <c r="D2691" s="36">
        <f ca="1">AVERAGE(C2691:OFFSET(C2691,'Past Rate Cases Litigated'!$X$1185-1,0))</f>
        <v>4.5257411764705872E-2</v>
      </c>
      <c r="E2691" s="46"/>
      <c r="F2691" s="108">
        <v>32804</v>
      </c>
      <c r="G2691" s="36">
        <f t="shared" ca="1" si="83"/>
        <v>8.557274509803918E-2</v>
      </c>
      <c r="J2691" s="19"/>
    </row>
    <row r="2692" spans="1:10">
      <c r="A2692" s="108">
        <v>38775</v>
      </c>
      <c r="B2692" s="46">
        <v>4.5498000000000003</v>
      </c>
      <c r="C2692" s="36">
        <f t="shared" si="82"/>
        <v>4.5498000000000004E-2</v>
      </c>
      <c r="D2692" s="36">
        <f ca="1">AVERAGE(C2692:OFFSET(C2692,'Past Rate Cases Litigated'!$X$1185-1,0))</f>
        <v>4.5255715686274504E-2</v>
      </c>
      <c r="E2692" s="46"/>
      <c r="F2692" s="108">
        <v>32805</v>
      </c>
      <c r="G2692" s="36">
        <f t="shared" ca="1" si="83"/>
        <v>8.5513823529411712E-2</v>
      </c>
      <c r="J2692" s="19"/>
    </row>
    <row r="2693" spans="1:10">
      <c r="A2693" s="108">
        <v>38772</v>
      </c>
      <c r="B2693" s="46">
        <v>4.5258000000000003</v>
      </c>
      <c r="C2693" s="36">
        <f t="shared" si="82"/>
        <v>4.5258E-2</v>
      </c>
      <c r="D2693" s="36">
        <f ca="1">AVERAGE(C2693:OFFSET(C2693,'Past Rate Cases Litigated'!$X$1185-1,0))</f>
        <v>4.525305882352941E-2</v>
      </c>
      <c r="E2693" s="46"/>
      <c r="F2693" s="108">
        <v>32806</v>
      </c>
      <c r="G2693" s="36">
        <f t="shared" ca="1" si="83"/>
        <v>8.5457794117647021E-2</v>
      </c>
      <c r="J2693" s="19"/>
    </row>
    <row r="2694" spans="1:10">
      <c r="A2694" s="108">
        <v>38771</v>
      </c>
      <c r="B2694" s="46">
        <v>4.5008999999999997</v>
      </c>
      <c r="C2694" s="36">
        <f t="shared" si="82"/>
        <v>4.5008999999999993E-2</v>
      </c>
      <c r="D2694" s="36">
        <f ca="1">AVERAGE(C2694:OFFSET(C2694,'Past Rate Cases Litigated'!$X$1185-1,0))</f>
        <v>4.5250838235294119E-2</v>
      </c>
      <c r="E2694" s="46"/>
      <c r="F2694" s="108">
        <v>32807</v>
      </c>
      <c r="G2694" s="36">
        <f t="shared" ca="1" si="83"/>
        <v>8.5400686274509766E-2</v>
      </c>
      <c r="J2694" s="19"/>
    </row>
    <row r="2695" spans="1:10">
      <c r="A2695" s="108">
        <v>38770</v>
      </c>
      <c r="B2695" s="46">
        <v>4.4798999999999998</v>
      </c>
      <c r="C2695" s="36">
        <f t="shared" ref="C2695:C2758" si="84">B2695/100</f>
        <v>4.4798999999999999E-2</v>
      </c>
      <c r="D2695" s="36">
        <f ca="1">AVERAGE(C2695:OFFSET(C2695,'Past Rate Cases Litigated'!$X$1185-1,0))</f>
        <v>4.525150980392157E-2</v>
      </c>
      <c r="E2695" s="46"/>
      <c r="F2695" s="108">
        <v>32808</v>
      </c>
      <c r="G2695" s="36">
        <f t="shared" ca="1" si="83"/>
        <v>8.5346764705882303E-2</v>
      </c>
      <c r="J2695" s="19"/>
    </row>
    <row r="2696" spans="1:10">
      <c r="A2696" s="108">
        <v>38769</v>
      </c>
      <c r="B2696" s="46">
        <v>4.5305999999999997</v>
      </c>
      <c r="C2696" s="36">
        <f t="shared" si="84"/>
        <v>4.5305999999999999E-2</v>
      </c>
      <c r="D2696" s="36">
        <f ca="1">AVERAGE(C2696:OFFSET(C2696,'Past Rate Cases Litigated'!$X$1185-1,0))</f>
        <v>4.525470588235294E-2</v>
      </c>
      <c r="E2696" s="46"/>
      <c r="F2696" s="108">
        <v>32811</v>
      </c>
      <c r="G2696" s="36">
        <f t="shared" ref="G2696:G2759" ca="1" si="85">VLOOKUP(F2696,$A$7:$D$9627,4,FALSE)</f>
        <v>8.5291617647058796E-2</v>
      </c>
      <c r="J2696" s="19"/>
    </row>
    <row r="2697" spans="1:10">
      <c r="A2697" s="108">
        <v>38768</v>
      </c>
      <c r="B2697" s="46">
        <v>4.5057</v>
      </c>
      <c r="C2697" s="36">
        <f t="shared" si="84"/>
        <v>4.5057E-2</v>
      </c>
      <c r="D2697" s="36">
        <f ca="1">AVERAGE(C2697:OFFSET(C2697,'Past Rate Cases Litigated'!$X$1185-1,0))</f>
        <v>4.5256539215686273E-2</v>
      </c>
      <c r="E2697" s="46"/>
      <c r="F2697" s="108">
        <v>32812</v>
      </c>
      <c r="G2697" s="36">
        <f t="shared" ca="1" si="85"/>
        <v>8.5239215686274489E-2</v>
      </c>
      <c r="J2697" s="19"/>
    </row>
    <row r="2698" spans="1:10">
      <c r="A2698" s="108">
        <v>38765</v>
      </c>
      <c r="B2698" s="46">
        <v>4.5057</v>
      </c>
      <c r="C2698" s="36">
        <f t="shared" si="84"/>
        <v>4.5057E-2</v>
      </c>
      <c r="D2698" s="36">
        <f ca="1">AVERAGE(C2698:OFFSET(C2698,'Past Rate Cases Litigated'!$X$1185-1,0))</f>
        <v>4.5262333333333335E-2</v>
      </c>
      <c r="E2698" s="46"/>
      <c r="F2698" s="108">
        <v>32813</v>
      </c>
      <c r="G2698" s="36">
        <f t="shared" ca="1" si="85"/>
        <v>8.5190196078431341E-2</v>
      </c>
      <c r="J2698" s="19"/>
    </row>
    <row r="2699" spans="1:10">
      <c r="A2699" s="108">
        <v>38764</v>
      </c>
      <c r="B2699" s="46">
        <v>4.5654000000000003</v>
      </c>
      <c r="C2699" s="36">
        <f t="shared" si="84"/>
        <v>4.5654E-2</v>
      </c>
      <c r="D2699" s="36">
        <f ca="1">AVERAGE(C2699:OFFSET(C2699,'Past Rate Cases Litigated'!$X$1185-1,0))</f>
        <v>4.5268318627450975E-2</v>
      </c>
      <c r="E2699" s="46"/>
      <c r="F2699" s="108">
        <v>32814</v>
      </c>
      <c r="G2699" s="36">
        <f t="shared" ca="1" si="85"/>
        <v>8.5140637254901952E-2</v>
      </c>
      <c r="J2699" s="19"/>
    </row>
    <row r="2700" spans="1:10">
      <c r="A2700" s="108">
        <v>38763</v>
      </c>
      <c r="B2700" s="46">
        <v>4.5722000000000005</v>
      </c>
      <c r="C2700" s="36">
        <f t="shared" si="84"/>
        <v>4.5722000000000006E-2</v>
      </c>
      <c r="D2700" s="36">
        <f ca="1">AVERAGE(C2700:OFFSET(C2700,'Past Rate Cases Litigated'!$X$1185-1,0))</f>
        <v>4.5268882352941194E-2</v>
      </c>
      <c r="E2700" s="46"/>
      <c r="F2700" s="108">
        <v>32815</v>
      </c>
      <c r="G2700" s="36">
        <f t="shared" ca="1" si="85"/>
        <v>8.5097205882352894E-2</v>
      </c>
      <c r="J2700" s="19"/>
    </row>
    <row r="2701" spans="1:10">
      <c r="A2701" s="108">
        <v>38762</v>
      </c>
      <c r="B2701" s="46">
        <v>4.5887000000000002</v>
      </c>
      <c r="C2701" s="36">
        <f t="shared" si="84"/>
        <v>4.5887000000000004E-2</v>
      </c>
      <c r="D2701" s="36">
        <f ca="1">AVERAGE(C2701:OFFSET(C2701,'Past Rate Cases Litigated'!$X$1185-1,0))</f>
        <v>4.5269769607843145E-2</v>
      </c>
      <c r="E2701" s="46"/>
      <c r="F2701" s="108">
        <v>32818</v>
      </c>
      <c r="G2701" s="36">
        <f t="shared" ca="1" si="85"/>
        <v>8.5053186274509779E-2</v>
      </c>
      <c r="J2701" s="19"/>
    </row>
    <row r="2702" spans="1:10">
      <c r="A2702" s="108">
        <v>38761</v>
      </c>
      <c r="B2702" s="46">
        <v>4.5556999999999999</v>
      </c>
      <c r="C2702" s="36">
        <f t="shared" si="84"/>
        <v>4.5557E-2</v>
      </c>
      <c r="D2702" s="36">
        <f ca="1">AVERAGE(C2702:OFFSET(C2702,'Past Rate Cases Litigated'!$X$1185-1,0))</f>
        <v>4.5264539215686274E-2</v>
      </c>
      <c r="E2702" s="46"/>
      <c r="F2702" s="108">
        <v>32819</v>
      </c>
      <c r="G2702" s="36">
        <f t="shared" ca="1" si="85"/>
        <v>8.5003676470588194E-2</v>
      </c>
      <c r="J2702" s="19"/>
    </row>
    <row r="2703" spans="1:10">
      <c r="A2703" s="108">
        <v>38758</v>
      </c>
      <c r="B2703" s="46">
        <v>4.5518000000000001</v>
      </c>
      <c r="C2703" s="36">
        <f t="shared" si="84"/>
        <v>4.5518000000000003E-2</v>
      </c>
      <c r="D2703" s="36">
        <f ca="1">AVERAGE(C2703:OFFSET(C2703,'Past Rate Cases Litigated'!$X$1185-1,0))</f>
        <v>4.5262455882352955E-2</v>
      </c>
      <c r="E2703" s="46"/>
      <c r="F2703" s="108">
        <v>32820</v>
      </c>
      <c r="G2703" s="36">
        <f t="shared" ca="1" si="85"/>
        <v>8.495573529411761E-2</v>
      </c>
      <c r="J2703" s="19"/>
    </row>
    <row r="2704" spans="1:10">
      <c r="A2704" s="108">
        <v>38757</v>
      </c>
      <c r="B2704" s="46">
        <v>4.6508000000000003</v>
      </c>
      <c r="C2704" s="36">
        <f t="shared" si="84"/>
        <v>4.6508000000000001E-2</v>
      </c>
      <c r="D2704" s="36">
        <f ca="1">AVERAGE(C2704:OFFSET(C2704,'Past Rate Cases Litigated'!$X$1185-1,0))</f>
        <v>4.5260568627450988E-2</v>
      </c>
      <c r="E2704" s="46"/>
      <c r="F2704" s="108">
        <v>32821</v>
      </c>
      <c r="G2704" s="36">
        <f t="shared" ca="1" si="85"/>
        <v>8.4912107843137255E-2</v>
      </c>
      <c r="J2704" s="19"/>
    </row>
    <row r="2705" spans="1:10">
      <c r="A2705" s="108">
        <v>38756</v>
      </c>
      <c r="B2705" s="46">
        <v>4.6745999999999999</v>
      </c>
      <c r="C2705" s="36">
        <f t="shared" si="84"/>
        <v>4.6745999999999996E-2</v>
      </c>
      <c r="D2705" s="36">
        <f ca="1">AVERAGE(C2705:OFFSET(C2705,'Past Rate Cases Litigated'!$X$1185-1,0))</f>
        <v>4.5252446078431381E-2</v>
      </c>
      <c r="E2705" s="46"/>
      <c r="F2705" s="108">
        <v>32822</v>
      </c>
      <c r="G2705" s="36">
        <f t="shared" ca="1" si="85"/>
        <v>8.4867058823529407E-2</v>
      </c>
      <c r="J2705" s="19"/>
    </row>
    <row r="2706" spans="1:10">
      <c r="A2706" s="108">
        <v>38755</v>
      </c>
      <c r="B2706" s="46">
        <v>4.6538000000000004</v>
      </c>
      <c r="C2706" s="36">
        <f t="shared" si="84"/>
        <v>4.6538000000000003E-2</v>
      </c>
      <c r="D2706" s="36">
        <f ca="1">AVERAGE(C2706:OFFSET(C2706,'Past Rate Cases Litigated'!$X$1185-1,0))</f>
        <v>4.5246220588235311E-2</v>
      </c>
      <c r="E2706" s="46"/>
      <c r="F2706" s="108">
        <v>32825</v>
      </c>
      <c r="G2706" s="36">
        <f t="shared" ca="1" si="85"/>
        <v>8.4822009803921572E-2</v>
      </c>
      <c r="J2706" s="19"/>
    </row>
    <row r="2707" spans="1:10">
      <c r="A2707" s="108">
        <v>38754</v>
      </c>
      <c r="B2707" s="46">
        <v>4.6222000000000003</v>
      </c>
      <c r="C2707" s="36">
        <f t="shared" si="84"/>
        <v>4.6222000000000006E-2</v>
      </c>
      <c r="D2707" s="36">
        <f ca="1">AVERAGE(C2707:OFFSET(C2707,'Past Rate Cases Litigated'!$X$1185-1,0))</f>
        <v>4.5242186274509807E-2</v>
      </c>
      <c r="E2707" s="46"/>
      <c r="F2707" s="108">
        <v>32826</v>
      </c>
      <c r="G2707" s="36">
        <f t="shared" ca="1" si="85"/>
        <v>8.4778970588235289E-2</v>
      </c>
      <c r="J2707" s="19"/>
    </row>
    <row r="2708" spans="1:10">
      <c r="A2708" s="108">
        <v>38751</v>
      </c>
      <c r="B2708" s="46">
        <v>4.6242000000000001</v>
      </c>
      <c r="C2708" s="36">
        <f t="shared" si="84"/>
        <v>4.6241999999999998E-2</v>
      </c>
      <c r="D2708" s="36">
        <f ca="1">AVERAGE(C2708:OFFSET(C2708,'Past Rate Cases Litigated'!$X$1185-1,0))</f>
        <v>4.5238813725490198E-2</v>
      </c>
      <c r="E2708" s="46"/>
      <c r="F2708" s="108">
        <v>32827</v>
      </c>
      <c r="G2708" s="36">
        <f t="shared" ca="1" si="85"/>
        <v>8.4732254901960791E-2</v>
      </c>
      <c r="J2708" s="19"/>
    </row>
    <row r="2709" spans="1:10">
      <c r="A2709" s="108">
        <v>38750</v>
      </c>
      <c r="B2709" s="46">
        <v>4.6947000000000001</v>
      </c>
      <c r="C2709" s="36">
        <f t="shared" si="84"/>
        <v>4.6947000000000003E-2</v>
      </c>
      <c r="D2709" s="36">
        <f ca="1">AVERAGE(C2709:OFFSET(C2709,'Past Rate Cases Litigated'!$X$1185-1,0))</f>
        <v>4.5236612745098041E-2</v>
      </c>
      <c r="E2709" s="46"/>
      <c r="F2709" s="108">
        <v>32828</v>
      </c>
      <c r="G2709" s="36">
        <f t="shared" ca="1" si="85"/>
        <v>8.4685392156862743E-2</v>
      </c>
      <c r="J2709" s="19"/>
    </row>
    <row r="2710" spans="1:10">
      <c r="A2710" s="108">
        <v>38749</v>
      </c>
      <c r="B2710" s="46">
        <v>4.7058</v>
      </c>
      <c r="C2710" s="36">
        <f t="shared" si="84"/>
        <v>4.7058000000000003E-2</v>
      </c>
      <c r="D2710" s="36">
        <f ca="1">AVERAGE(C2710:OFFSET(C2710,'Past Rate Cases Litigated'!$X$1185-1,0))</f>
        <v>4.5233749999999989E-2</v>
      </c>
      <c r="E2710" s="46"/>
      <c r="F2710" s="108">
        <v>32829</v>
      </c>
      <c r="G2710" s="36">
        <f t="shared" ca="1" si="85"/>
        <v>8.4642401960784319E-2</v>
      </c>
      <c r="J2710" s="19"/>
    </row>
    <row r="2711" spans="1:10">
      <c r="A2711" s="108">
        <v>38748</v>
      </c>
      <c r="B2711" s="46">
        <v>4.6768000000000001</v>
      </c>
      <c r="C2711" s="36">
        <f t="shared" si="84"/>
        <v>4.6768000000000004E-2</v>
      </c>
      <c r="D2711" s="36">
        <f ca="1">AVERAGE(C2711:OFFSET(C2711,'Past Rate Cases Litigated'!$X$1185-1,0))</f>
        <v>4.5226009803921559E-2</v>
      </c>
      <c r="E2711" s="46"/>
      <c r="F2711" s="108">
        <v>32832</v>
      </c>
      <c r="G2711" s="36">
        <f t="shared" ca="1" si="85"/>
        <v>8.4598725490196064E-2</v>
      </c>
      <c r="J2711" s="19"/>
    </row>
    <row r="2712" spans="1:10">
      <c r="A2712" s="108">
        <v>38747</v>
      </c>
      <c r="B2712" s="46">
        <v>4.7018000000000004</v>
      </c>
      <c r="C2712" s="36">
        <f t="shared" si="84"/>
        <v>4.7018000000000004E-2</v>
      </c>
      <c r="D2712" s="36">
        <f ca="1">AVERAGE(C2712:OFFSET(C2712,'Past Rate Cases Litigated'!$X$1185-1,0))</f>
        <v>4.5219416666666651E-2</v>
      </c>
      <c r="E2712" s="46"/>
      <c r="F2712" s="108">
        <v>32833</v>
      </c>
      <c r="G2712" s="36">
        <f t="shared" ca="1" si="85"/>
        <v>8.4553284313725496E-2</v>
      </c>
      <c r="J2712" s="19"/>
    </row>
    <row r="2713" spans="1:10">
      <c r="A2713" s="108">
        <v>38744</v>
      </c>
      <c r="B2713" s="46">
        <v>4.6917999999999997</v>
      </c>
      <c r="C2713" s="36">
        <f t="shared" si="84"/>
        <v>4.6917999999999994E-2</v>
      </c>
      <c r="D2713" s="36">
        <f ca="1">AVERAGE(C2713:OFFSET(C2713,'Past Rate Cases Litigated'!$X$1185-1,0))</f>
        <v>4.5214882352941181E-2</v>
      </c>
      <c r="E2713" s="46"/>
      <c r="F2713" s="108">
        <v>32834</v>
      </c>
      <c r="G2713" s="36">
        <f t="shared" ca="1" si="85"/>
        <v>8.4505294117647067E-2</v>
      </c>
      <c r="J2713" s="19"/>
    </row>
    <row r="2714" spans="1:10">
      <c r="A2714" s="108">
        <v>38743</v>
      </c>
      <c r="B2714" s="46">
        <v>4.6939000000000002</v>
      </c>
      <c r="C2714" s="36">
        <f t="shared" si="84"/>
        <v>4.6939000000000002E-2</v>
      </c>
      <c r="D2714" s="36">
        <f ca="1">AVERAGE(C2714:OFFSET(C2714,'Past Rate Cases Litigated'!$X$1185-1,0))</f>
        <v>4.5210794117647057E-2</v>
      </c>
      <c r="E2714" s="46"/>
      <c r="F2714" s="108">
        <v>32835</v>
      </c>
      <c r="G2714" s="36">
        <f t="shared" ca="1" si="85"/>
        <v>8.4460147058823543E-2</v>
      </c>
      <c r="J2714" s="19"/>
    </row>
    <row r="2715" spans="1:10">
      <c r="A2715" s="108">
        <v>38742</v>
      </c>
      <c r="B2715" s="46">
        <v>4.6551999999999998</v>
      </c>
      <c r="C2715" s="36">
        <f t="shared" si="84"/>
        <v>4.6551999999999996E-2</v>
      </c>
      <c r="D2715" s="36">
        <f ca="1">AVERAGE(C2715:OFFSET(C2715,'Past Rate Cases Litigated'!$X$1185-1,0))</f>
        <v>4.5210132352941183E-2</v>
      </c>
      <c r="E2715" s="46"/>
      <c r="F2715" s="108">
        <v>32836</v>
      </c>
      <c r="G2715" s="36">
        <f t="shared" ca="1" si="85"/>
        <v>8.4413088235294129E-2</v>
      </c>
      <c r="J2715" s="19"/>
    </row>
    <row r="2716" spans="1:10">
      <c r="A2716" s="108">
        <v>38741</v>
      </c>
      <c r="B2716" s="46">
        <v>4.5716999999999999</v>
      </c>
      <c r="C2716" s="36">
        <f t="shared" si="84"/>
        <v>4.5717000000000001E-2</v>
      </c>
      <c r="D2716" s="36">
        <f ca="1">AVERAGE(C2716:OFFSET(C2716,'Past Rate Cases Litigated'!$X$1185-1,0))</f>
        <v>4.5211416666666657E-2</v>
      </c>
      <c r="E2716" s="46"/>
      <c r="F2716" s="108">
        <v>32839</v>
      </c>
      <c r="G2716" s="36">
        <f t="shared" ca="1" si="85"/>
        <v>8.4360392156862751E-2</v>
      </c>
      <c r="J2716" s="19"/>
    </row>
    <row r="2717" spans="1:10">
      <c r="A2717" s="108">
        <v>38740</v>
      </c>
      <c r="B2717" s="46">
        <v>4.5301</v>
      </c>
      <c r="C2717" s="36">
        <f t="shared" si="84"/>
        <v>4.5301000000000001E-2</v>
      </c>
      <c r="D2717" s="36">
        <f ca="1">AVERAGE(C2717:OFFSET(C2717,'Past Rate Cases Litigated'!$X$1185-1,0))</f>
        <v>4.5215647058823527E-2</v>
      </c>
      <c r="E2717" s="46"/>
      <c r="F2717" s="108">
        <v>32840</v>
      </c>
      <c r="G2717" s="36">
        <f t="shared" ca="1" si="85"/>
        <v>8.4305196078431358E-2</v>
      </c>
      <c r="J2717" s="19"/>
    </row>
    <row r="2718" spans="1:10">
      <c r="A2718" s="108">
        <v>38737</v>
      </c>
      <c r="B2718" s="46">
        <v>4.5213999999999999</v>
      </c>
      <c r="C2718" s="36">
        <f t="shared" si="84"/>
        <v>4.5213999999999997E-2</v>
      </c>
      <c r="D2718" s="36">
        <f ca="1">AVERAGE(C2718:OFFSET(C2718,'Past Rate Cases Litigated'!$X$1185-1,0))</f>
        <v>4.5225137254901966E-2</v>
      </c>
      <c r="E2718" s="46"/>
      <c r="F2718" s="108">
        <v>32841</v>
      </c>
      <c r="G2718" s="36">
        <f t="shared" ca="1" si="85"/>
        <v>8.4249215686274512E-2</v>
      </c>
      <c r="J2718" s="19"/>
    </row>
    <row r="2719" spans="1:10">
      <c r="A2719" s="108">
        <v>38736</v>
      </c>
      <c r="B2719" s="46">
        <v>4.5466999999999995</v>
      </c>
      <c r="C2719" s="36">
        <f t="shared" si="84"/>
        <v>4.5466999999999994E-2</v>
      </c>
      <c r="D2719" s="36">
        <f ca="1">AVERAGE(C2719:OFFSET(C2719,'Past Rate Cases Litigated'!$X$1185-1,0))</f>
        <v>4.5237240196078436E-2</v>
      </c>
      <c r="E2719" s="46"/>
      <c r="F2719" s="108">
        <v>32842</v>
      </c>
      <c r="G2719" s="36">
        <f t="shared" ca="1" si="85"/>
        <v>8.4189460784313719E-2</v>
      </c>
      <c r="J2719" s="19"/>
    </row>
    <row r="2720" spans="1:10">
      <c r="A2720" s="108">
        <v>38735</v>
      </c>
      <c r="B2720" s="46">
        <v>4.5110000000000001</v>
      </c>
      <c r="C2720" s="36">
        <f t="shared" si="84"/>
        <v>4.5110000000000004E-2</v>
      </c>
      <c r="D2720" s="36">
        <f ca="1">AVERAGE(C2720:OFFSET(C2720,'Past Rate Cases Litigated'!$X$1185-1,0))</f>
        <v>4.5249382352941188E-2</v>
      </c>
      <c r="E2720" s="46"/>
      <c r="F2720" s="108">
        <v>32843</v>
      </c>
      <c r="G2720" s="36">
        <f t="shared" ca="1" si="85"/>
        <v>8.4130686274509814E-2</v>
      </c>
      <c r="J2720" s="19"/>
    </row>
    <row r="2721" spans="1:10">
      <c r="A2721" s="108">
        <v>38734</v>
      </c>
      <c r="B2721" s="46">
        <v>4.5023999999999997</v>
      </c>
      <c r="C2721" s="36">
        <f t="shared" si="84"/>
        <v>4.5023999999999995E-2</v>
      </c>
      <c r="D2721" s="36">
        <f ca="1">AVERAGE(C2721:OFFSET(C2721,'Past Rate Cases Litigated'!$X$1185-1,0))</f>
        <v>4.5260299019607847E-2</v>
      </c>
      <c r="E2721" s="46"/>
      <c r="F2721" s="108">
        <v>32846</v>
      </c>
      <c r="G2721" s="36">
        <f t="shared" ca="1" si="85"/>
        <v>8.4072941176470586E-2</v>
      </c>
      <c r="J2721" s="19"/>
    </row>
    <row r="2722" spans="1:10">
      <c r="A2722" s="108">
        <v>38733</v>
      </c>
      <c r="B2722" s="46">
        <v>4.5283999999999995</v>
      </c>
      <c r="C2722" s="36">
        <f t="shared" si="84"/>
        <v>4.5283999999999998E-2</v>
      </c>
      <c r="D2722" s="36">
        <f ca="1">AVERAGE(C2722:OFFSET(C2722,'Past Rate Cases Litigated'!$X$1185-1,0))</f>
        <v>4.5272514705882359E-2</v>
      </c>
      <c r="E2722" s="46"/>
      <c r="F2722" s="108">
        <v>32847</v>
      </c>
      <c r="G2722" s="36">
        <f t="shared" ca="1" si="85"/>
        <v>8.4016029411764712E-2</v>
      </c>
      <c r="J2722" s="19"/>
    </row>
    <row r="2723" spans="1:10">
      <c r="A2723" s="108">
        <v>38730</v>
      </c>
      <c r="B2723" s="46">
        <v>4.5283999999999995</v>
      </c>
      <c r="C2723" s="36">
        <f t="shared" si="84"/>
        <v>4.5283999999999998E-2</v>
      </c>
      <c r="D2723" s="36">
        <f ca="1">AVERAGE(C2723:OFFSET(C2723,'Past Rate Cases Litigated'!$X$1185-1,0))</f>
        <v>4.5282632352941179E-2</v>
      </c>
      <c r="E2723" s="46"/>
      <c r="F2723" s="108">
        <v>32848</v>
      </c>
      <c r="G2723" s="36">
        <f t="shared" ca="1" si="85"/>
        <v>8.3959901960784317E-2</v>
      </c>
      <c r="J2723" s="19"/>
    </row>
    <row r="2724" spans="1:10">
      <c r="A2724" s="108">
        <v>38729</v>
      </c>
      <c r="B2724" s="46">
        <v>4.5838999999999999</v>
      </c>
      <c r="C2724" s="36">
        <f t="shared" si="84"/>
        <v>4.5838999999999998E-2</v>
      </c>
      <c r="D2724" s="36">
        <f ca="1">AVERAGE(C2724:OFFSET(C2724,'Past Rate Cases Litigated'!$X$1185-1,0))</f>
        <v>4.529207352941176E-2</v>
      </c>
      <c r="E2724" s="46"/>
      <c r="F2724" s="108">
        <v>32849</v>
      </c>
      <c r="G2724" s="36">
        <f t="shared" ca="1" si="85"/>
        <v>8.3901274509803905E-2</v>
      </c>
      <c r="J2724" s="19"/>
    </row>
    <row r="2725" spans="1:10">
      <c r="A2725" s="108">
        <v>38728</v>
      </c>
      <c r="B2725" s="46">
        <v>4.6318999999999999</v>
      </c>
      <c r="C2725" s="36">
        <f t="shared" si="84"/>
        <v>4.6318999999999999E-2</v>
      </c>
      <c r="D2725" s="36">
        <f ca="1">AVERAGE(C2725:OFFSET(C2725,'Past Rate Cases Litigated'!$X$1185-1,0))</f>
        <v>4.5300450980392155E-2</v>
      </c>
      <c r="E2725" s="46"/>
      <c r="F2725" s="108">
        <v>32850</v>
      </c>
      <c r="G2725" s="36">
        <f t="shared" ca="1" si="85"/>
        <v>8.3839460784313716E-2</v>
      </c>
      <c r="J2725" s="19"/>
    </row>
    <row r="2726" spans="1:10">
      <c r="A2726" s="108">
        <v>38727</v>
      </c>
      <c r="B2726" s="46">
        <v>4.6113</v>
      </c>
      <c r="C2726" s="36">
        <f t="shared" si="84"/>
        <v>4.6113000000000001E-2</v>
      </c>
      <c r="D2726" s="36">
        <f ca="1">AVERAGE(C2726:OFFSET(C2726,'Past Rate Cases Litigated'!$X$1185-1,0))</f>
        <v>4.5308573529411769E-2</v>
      </c>
      <c r="E2726" s="46"/>
      <c r="F2726" s="108">
        <v>32853</v>
      </c>
      <c r="G2726" s="36">
        <f t="shared" ca="1" si="85"/>
        <v>8.3776078431372539E-2</v>
      </c>
      <c r="J2726" s="19"/>
    </row>
    <row r="2727" spans="1:10">
      <c r="A2727" s="108">
        <v>38726</v>
      </c>
      <c r="B2727" s="46">
        <v>4.5509000000000004</v>
      </c>
      <c r="C2727" s="36">
        <f t="shared" si="84"/>
        <v>4.5509000000000001E-2</v>
      </c>
      <c r="D2727" s="36">
        <f ca="1">AVERAGE(C2727:OFFSET(C2727,'Past Rate Cases Litigated'!$X$1185-1,0))</f>
        <v>4.5319828431372562E-2</v>
      </c>
      <c r="E2727" s="46"/>
      <c r="F2727" s="108">
        <v>32854</v>
      </c>
      <c r="G2727" s="36">
        <f t="shared" ca="1" si="85"/>
        <v>8.3714166666666645E-2</v>
      </c>
      <c r="J2727" s="19"/>
    </row>
    <row r="2728" spans="1:10">
      <c r="A2728" s="108">
        <v>38723</v>
      </c>
      <c r="B2728" s="46">
        <v>4.5606999999999998</v>
      </c>
      <c r="C2728" s="36">
        <f t="shared" si="84"/>
        <v>4.5606999999999995E-2</v>
      </c>
      <c r="D2728" s="36">
        <f ca="1">AVERAGE(C2728:OFFSET(C2728,'Past Rate Cases Litigated'!$X$1185-1,0))</f>
        <v>4.5336382352941185E-2</v>
      </c>
      <c r="E2728" s="46"/>
      <c r="F2728" s="108">
        <v>32855</v>
      </c>
      <c r="G2728" s="36">
        <f t="shared" ca="1" si="85"/>
        <v>8.3653774509803908E-2</v>
      </c>
      <c r="J2728" s="19"/>
    </row>
    <row r="2729" spans="1:10">
      <c r="A2729" s="108">
        <v>38722</v>
      </c>
      <c r="B2729" s="46">
        <v>4.5453000000000001</v>
      </c>
      <c r="C2729" s="36">
        <f t="shared" si="84"/>
        <v>4.5453E-2</v>
      </c>
      <c r="D2729" s="36">
        <f ca="1">AVERAGE(C2729:OFFSET(C2729,'Past Rate Cases Litigated'!$X$1185-1,0))</f>
        <v>4.5350269607843136E-2</v>
      </c>
      <c r="E2729" s="46"/>
      <c r="F2729" s="108">
        <v>32856</v>
      </c>
      <c r="G2729" s="36">
        <f t="shared" ca="1" si="85"/>
        <v>8.3588480392156855E-2</v>
      </c>
      <c r="J2729" s="19"/>
    </row>
    <row r="2730" spans="1:10">
      <c r="A2730" s="108">
        <v>38721</v>
      </c>
      <c r="B2730" s="46">
        <v>4.5366</v>
      </c>
      <c r="C2730" s="36">
        <f t="shared" si="84"/>
        <v>4.5365999999999997E-2</v>
      </c>
      <c r="D2730" s="36">
        <f ca="1">AVERAGE(C2730:OFFSET(C2730,'Past Rate Cases Litigated'!$X$1185-1,0))</f>
        <v>4.5364911764705876E-2</v>
      </c>
      <c r="E2730" s="46"/>
      <c r="F2730" s="108">
        <v>32857</v>
      </c>
      <c r="G2730" s="36">
        <f t="shared" ca="1" si="85"/>
        <v>8.3526568627450976E-2</v>
      </c>
      <c r="J2730" s="19"/>
    </row>
    <row r="2731" spans="1:10">
      <c r="A2731" s="108">
        <v>38720</v>
      </c>
      <c r="B2731" s="46">
        <v>4.5463000000000005</v>
      </c>
      <c r="C2731" s="36">
        <f t="shared" si="84"/>
        <v>4.5463000000000003E-2</v>
      </c>
      <c r="D2731" s="36">
        <f ca="1">AVERAGE(C2731:OFFSET(C2731,'Past Rate Cases Litigated'!$X$1185-1,0))</f>
        <v>4.5380284313725483E-2</v>
      </c>
      <c r="E2731" s="46"/>
      <c r="F2731" s="108">
        <v>32860</v>
      </c>
      <c r="G2731" s="36">
        <f t="shared" ca="1" si="85"/>
        <v>8.3463725490196095E-2</v>
      </c>
      <c r="J2731" s="19"/>
    </row>
    <row r="2732" spans="1:10">
      <c r="A2732" s="108">
        <v>38719</v>
      </c>
      <c r="B2732" s="46">
        <v>4.5347</v>
      </c>
      <c r="C2732" s="36">
        <f t="shared" si="84"/>
        <v>4.5346999999999998E-2</v>
      </c>
      <c r="D2732" s="36">
        <f ca="1">AVERAGE(C2732:OFFSET(C2732,'Past Rate Cases Litigated'!$X$1185-1,0))</f>
        <v>4.5397872549019606E-2</v>
      </c>
      <c r="E2732" s="46"/>
      <c r="F2732" s="108">
        <v>32861</v>
      </c>
      <c r="G2732" s="36">
        <f t="shared" ca="1" si="85"/>
        <v>8.3403480392156851E-2</v>
      </c>
      <c r="J2732" s="19"/>
    </row>
    <row r="2733" spans="1:10">
      <c r="A2733" s="108">
        <v>38716</v>
      </c>
      <c r="B2733" s="46">
        <v>4.5347999999999997</v>
      </c>
      <c r="C2733" s="36">
        <f t="shared" si="84"/>
        <v>4.5347999999999999E-2</v>
      </c>
      <c r="D2733" s="36">
        <f ca="1">AVERAGE(C2733:OFFSET(C2733,'Past Rate Cases Litigated'!$X$1185-1,0))</f>
        <v>4.5412598039215685E-2</v>
      </c>
      <c r="E2733" s="46"/>
      <c r="F2733" s="108">
        <v>32862</v>
      </c>
      <c r="G2733" s="36">
        <f t="shared" ca="1" si="85"/>
        <v>8.33425E-2</v>
      </c>
      <c r="J2733" s="19"/>
    </row>
    <row r="2734" spans="1:10">
      <c r="A2734" s="108">
        <v>38715</v>
      </c>
      <c r="B2734" s="46">
        <v>4.5128000000000004</v>
      </c>
      <c r="C2734" s="36">
        <f t="shared" si="84"/>
        <v>4.5128000000000001E-2</v>
      </c>
      <c r="D2734" s="36">
        <f ca="1">AVERAGE(C2734:OFFSET(C2734,'Past Rate Cases Litigated'!$X$1185-1,0))</f>
        <v>4.5426088235294114E-2</v>
      </c>
      <c r="E2734" s="46"/>
      <c r="F2734" s="108">
        <v>32863</v>
      </c>
      <c r="G2734" s="36">
        <f t="shared" ca="1" si="85"/>
        <v>8.3283970588235293E-2</v>
      </c>
      <c r="J2734" s="19"/>
    </row>
    <row r="2735" spans="1:10">
      <c r="A2735" s="108">
        <v>38714</v>
      </c>
      <c r="B2735" s="46">
        <v>4.5311000000000003</v>
      </c>
      <c r="C2735" s="36">
        <f t="shared" si="84"/>
        <v>4.5311000000000004E-2</v>
      </c>
      <c r="D2735" s="36">
        <f ca="1">AVERAGE(C2735:OFFSET(C2735,'Past Rate Cases Litigated'!$X$1185-1,0))</f>
        <v>4.543850980392157E-2</v>
      </c>
      <c r="E2735" s="46"/>
      <c r="F2735" s="108">
        <v>32864</v>
      </c>
      <c r="G2735" s="36">
        <f t="shared" ca="1" si="85"/>
        <v>8.3225931372549022E-2</v>
      </c>
      <c r="J2735" s="19"/>
    </row>
    <row r="2736" spans="1:10">
      <c r="A2736" s="108">
        <v>38713</v>
      </c>
      <c r="B2736" s="46">
        <v>4.5042</v>
      </c>
      <c r="C2736" s="36">
        <f t="shared" si="84"/>
        <v>4.5041999999999999E-2</v>
      </c>
      <c r="D2736" s="36">
        <f ca="1">AVERAGE(C2736:OFFSET(C2736,'Past Rate Cases Litigated'!$X$1185-1,0))</f>
        <v>4.5451401960784316E-2</v>
      </c>
      <c r="E2736" s="46"/>
      <c r="F2736" s="108">
        <v>32868</v>
      </c>
      <c r="G2736" s="36">
        <f t="shared" ca="1" si="85"/>
        <v>8.3168774509803936E-2</v>
      </c>
      <c r="J2736" s="19"/>
    </row>
    <row r="2737" spans="1:10">
      <c r="A2737" s="108">
        <v>38709</v>
      </c>
      <c r="B2737" s="46">
        <v>4.5446999999999997</v>
      </c>
      <c r="C2737" s="36">
        <f t="shared" si="84"/>
        <v>4.5446999999999994E-2</v>
      </c>
      <c r="D2737" s="36">
        <f ca="1">AVERAGE(C2737:OFFSET(C2737,'Past Rate Cases Litigated'!$X$1185-1,0))</f>
        <v>4.5467142156862747E-2</v>
      </c>
      <c r="E2737" s="46"/>
      <c r="F2737" s="108">
        <v>32869</v>
      </c>
      <c r="G2737" s="36">
        <f t="shared" ca="1" si="85"/>
        <v>8.3111029411764722E-2</v>
      </c>
      <c r="J2737" s="19"/>
    </row>
    <row r="2738" spans="1:10">
      <c r="A2738" s="108">
        <v>38708</v>
      </c>
      <c r="B2738" s="46">
        <v>4.6060999999999996</v>
      </c>
      <c r="C2738" s="36">
        <f t="shared" si="84"/>
        <v>4.6060999999999998E-2</v>
      </c>
      <c r="D2738" s="36">
        <f ca="1">AVERAGE(C2738:OFFSET(C2738,'Past Rate Cases Litigated'!$X$1185-1,0))</f>
        <v>4.5478642156862759E-2</v>
      </c>
      <c r="E2738" s="46"/>
      <c r="F2738" s="108">
        <v>32870</v>
      </c>
      <c r="G2738" s="36">
        <f t="shared" ca="1" si="85"/>
        <v>8.3054509803921608E-2</v>
      </c>
      <c r="J2738" s="19"/>
    </row>
    <row r="2739" spans="1:10">
      <c r="A2739" s="108">
        <v>38707</v>
      </c>
      <c r="B2739" s="46">
        <v>4.6751000000000005</v>
      </c>
      <c r="C2739" s="36">
        <f t="shared" si="84"/>
        <v>4.6751000000000008E-2</v>
      </c>
      <c r="D2739" s="36">
        <f ca="1">AVERAGE(C2739:OFFSET(C2739,'Past Rate Cases Litigated'!$X$1185-1,0))</f>
        <v>4.5488602941176487E-2</v>
      </c>
      <c r="E2739" s="46"/>
      <c r="F2739" s="108">
        <v>32871</v>
      </c>
      <c r="G2739" s="36">
        <f t="shared" ca="1" si="85"/>
        <v>8.2998676470588256E-2</v>
      </c>
      <c r="J2739" s="19"/>
    </row>
    <row r="2740" spans="1:10">
      <c r="A2740" s="108">
        <v>38706</v>
      </c>
      <c r="B2740" s="46">
        <v>4.6533999999999995</v>
      </c>
      <c r="C2740" s="36">
        <f t="shared" si="84"/>
        <v>4.6533999999999992E-2</v>
      </c>
      <c r="D2740" s="36">
        <f ca="1">AVERAGE(C2740:OFFSET(C2740,'Past Rate Cases Litigated'!$X$1185-1,0))</f>
        <v>4.5492936274509815E-2</v>
      </c>
      <c r="E2740" s="46"/>
      <c r="F2740" s="108">
        <v>32875</v>
      </c>
      <c r="G2740" s="36">
        <f t="shared" ca="1" si="85"/>
        <v>8.2943578431372567E-2</v>
      </c>
      <c r="J2740" s="19"/>
    </row>
    <row r="2741" spans="1:10">
      <c r="A2741" s="108">
        <v>38705</v>
      </c>
      <c r="B2741" s="46">
        <v>4.6386000000000003</v>
      </c>
      <c r="C2741" s="36">
        <f t="shared" si="84"/>
        <v>4.6386000000000004E-2</v>
      </c>
      <c r="D2741" s="36">
        <f ca="1">AVERAGE(C2741:OFFSET(C2741,'Past Rate Cases Litigated'!$X$1185-1,0))</f>
        <v>4.5501617647058824E-2</v>
      </c>
      <c r="E2741" s="46"/>
      <c r="F2741" s="108">
        <v>32876</v>
      </c>
      <c r="G2741" s="36">
        <f t="shared" ca="1" si="85"/>
        <v>8.2882107843137265E-2</v>
      </c>
      <c r="J2741" s="19"/>
    </row>
    <row r="2742" spans="1:10">
      <c r="A2742" s="108">
        <v>38702</v>
      </c>
      <c r="B2742" s="46">
        <v>4.6425999999999998</v>
      </c>
      <c r="C2742" s="36">
        <f t="shared" si="84"/>
        <v>4.6425999999999995E-2</v>
      </c>
      <c r="D2742" s="36">
        <f ca="1">AVERAGE(C2742:OFFSET(C2742,'Past Rate Cases Litigated'!$X$1185-1,0))</f>
        <v>4.5504985294117638E-2</v>
      </c>
      <c r="E2742" s="46"/>
      <c r="F2742" s="108">
        <v>32877</v>
      </c>
      <c r="G2742" s="36">
        <f t="shared" ca="1" si="85"/>
        <v>8.2818774509803947E-2</v>
      </c>
      <c r="J2742" s="19"/>
    </row>
    <row r="2743" spans="1:10">
      <c r="A2743" s="108">
        <v>38701</v>
      </c>
      <c r="B2743" s="46">
        <v>4.6722999999999999</v>
      </c>
      <c r="C2743" s="36">
        <f t="shared" si="84"/>
        <v>4.6723000000000001E-2</v>
      </c>
      <c r="D2743" s="36">
        <f ca="1">AVERAGE(C2743:OFFSET(C2743,'Past Rate Cases Litigated'!$X$1185-1,0))</f>
        <v>4.5504058823529404E-2</v>
      </c>
      <c r="E2743" s="46"/>
      <c r="F2743" s="108">
        <v>32878</v>
      </c>
      <c r="G2743" s="36">
        <f t="shared" ca="1" si="85"/>
        <v>8.2758382352941195E-2</v>
      </c>
      <c r="J2743" s="19"/>
    </row>
    <row r="2744" spans="1:10">
      <c r="A2744" s="108">
        <v>38700</v>
      </c>
      <c r="B2744" s="46">
        <v>4.6615000000000002</v>
      </c>
      <c r="C2744" s="36">
        <f t="shared" si="84"/>
        <v>4.6615000000000004E-2</v>
      </c>
      <c r="D2744" s="36">
        <f ca="1">AVERAGE(C2744:OFFSET(C2744,'Past Rate Cases Litigated'!$X$1185-1,0))</f>
        <v>4.5502911764705861E-2</v>
      </c>
      <c r="E2744" s="46"/>
      <c r="F2744" s="108">
        <v>32881</v>
      </c>
      <c r="G2744" s="36">
        <f t="shared" ca="1" si="85"/>
        <v>8.2702500000000012E-2</v>
      </c>
      <c r="J2744" s="19"/>
    </row>
    <row r="2745" spans="1:10">
      <c r="A2745" s="108">
        <v>38699</v>
      </c>
      <c r="B2745" s="46">
        <v>4.7241999999999997</v>
      </c>
      <c r="C2745" s="36">
        <f t="shared" si="84"/>
        <v>4.7241999999999999E-2</v>
      </c>
      <c r="D2745" s="36">
        <f ca="1">AVERAGE(C2745:OFFSET(C2745,'Past Rate Cases Litigated'!$X$1185-1,0))</f>
        <v>4.5506666666666647E-2</v>
      </c>
      <c r="E2745" s="46"/>
      <c r="F2745" s="108">
        <v>32882</v>
      </c>
      <c r="G2745" s="36">
        <f t="shared" ca="1" si="85"/>
        <v>8.2647254901960815E-2</v>
      </c>
      <c r="J2745" s="19"/>
    </row>
    <row r="2746" spans="1:10">
      <c r="A2746" s="108">
        <v>38698</v>
      </c>
      <c r="B2746" s="46">
        <v>4.7453000000000003</v>
      </c>
      <c r="C2746" s="36">
        <f t="shared" si="84"/>
        <v>4.7453000000000002E-2</v>
      </c>
      <c r="D2746" s="36">
        <f ca="1">AVERAGE(C2746:OFFSET(C2746,'Past Rate Cases Litigated'!$X$1185-1,0))</f>
        <v>4.5507151960784302E-2</v>
      </c>
      <c r="E2746" s="46"/>
      <c r="F2746" s="108">
        <v>32883</v>
      </c>
      <c r="G2746" s="36">
        <f t="shared" ca="1" si="85"/>
        <v>8.2591421568627463E-2</v>
      </c>
      <c r="J2746" s="19"/>
    </row>
    <row r="2747" spans="1:10">
      <c r="A2747" s="108">
        <v>38695</v>
      </c>
      <c r="B2747" s="46">
        <v>4.7272999999999996</v>
      </c>
      <c r="C2747" s="36">
        <f t="shared" si="84"/>
        <v>4.7272999999999996E-2</v>
      </c>
      <c r="D2747" s="36">
        <f ca="1">AVERAGE(C2747:OFFSET(C2747,'Past Rate Cases Litigated'!$X$1185-1,0))</f>
        <v>4.550564215686273E-2</v>
      </c>
      <c r="E2747" s="46"/>
      <c r="F2747" s="108">
        <v>32884</v>
      </c>
      <c r="G2747" s="36">
        <f t="shared" ca="1" si="85"/>
        <v>8.2539068627450987E-2</v>
      </c>
      <c r="J2747" s="19"/>
    </row>
    <row r="2748" spans="1:10">
      <c r="A2748" s="108">
        <v>38694</v>
      </c>
      <c r="B2748" s="46">
        <v>4.6676000000000002</v>
      </c>
      <c r="C2748" s="36">
        <f t="shared" si="84"/>
        <v>4.6676000000000002E-2</v>
      </c>
      <c r="D2748" s="36">
        <f ca="1">AVERAGE(C2748:OFFSET(C2748,'Past Rate Cases Litigated'!$X$1185-1,0))</f>
        <v>4.5505259803921554E-2</v>
      </c>
      <c r="E2748" s="46"/>
      <c r="F2748" s="108">
        <v>32885</v>
      </c>
      <c r="G2748" s="36">
        <f t="shared" ca="1" si="85"/>
        <v>8.2492696078431349E-2</v>
      </c>
      <c r="J2748" s="19"/>
    </row>
    <row r="2749" spans="1:10">
      <c r="A2749" s="108">
        <v>38693</v>
      </c>
      <c r="B2749" s="46">
        <v>4.7134</v>
      </c>
      <c r="C2749" s="36">
        <f t="shared" si="84"/>
        <v>4.7134000000000002E-2</v>
      </c>
      <c r="D2749" s="36">
        <f ca="1">AVERAGE(C2749:OFFSET(C2749,'Past Rate Cases Litigated'!$X$1185-1,0))</f>
        <v>4.5503838235294101E-2</v>
      </c>
      <c r="E2749" s="46"/>
      <c r="F2749" s="108">
        <v>32888</v>
      </c>
      <c r="G2749" s="36">
        <f t="shared" ca="1" si="85"/>
        <v>8.2445490196078414E-2</v>
      </c>
      <c r="J2749" s="19"/>
    </row>
    <row r="2750" spans="1:10">
      <c r="A2750" s="108">
        <v>38692</v>
      </c>
      <c r="B2750" s="46">
        <v>4.6776</v>
      </c>
      <c r="C2750" s="36">
        <f t="shared" si="84"/>
        <v>4.6775999999999998E-2</v>
      </c>
      <c r="D2750" s="36">
        <f ca="1">AVERAGE(C2750:OFFSET(C2750,'Past Rate Cases Litigated'!$X$1185-1,0))</f>
        <v>4.5501651960784303E-2</v>
      </c>
      <c r="E2750" s="46"/>
      <c r="F2750" s="108">
        <v>32889</v>
      </c>
      <c r="G2750" s="36">
        <f t="shared" ca="1" si="85"/>
        <v>8.2404411764705865E-2</v>
      </c>
      <c r="J2750" s="19"/>
    </row>
    <row r="2751" spans="1:10">
      <c r="A2751" s="108">
        <v>38691</v>
      </c>
      <c r="B2751" s="46">
        <v>4.7606000000000002</v>
      </c>
      <c r="C2751" s="36">
        <f t="shared" si="84"/>
        <v>4.7606000000000002E-2</v>
      </c>
      <c r="D2751" s="36">
        <f ca="1">AVERAGE(C2751:OFFSET(C2751,'Past Rate Cases Litigated'!$X$1185-1,0))</f>
        <v>4.5500411764705873E-2</v>
      </c>
      <c r="E2751" s="46"/>
      <c r="F2751" s="108">
        <v>32890</v>
      </c>
      <c r="G2751" s="36">
        <f t="shared" ca="1" si="85"/>
        <v>8.236411764705881E-2</v>
      </c>
      <c r="J2751" s="19"/>
    </row>
    <row r="2752" spans="1:10">
      <c r="A2752" s="108">
        <v>38688</v>
      </c>
      <c r="B2752" s="46">
        <v>4.7134999999999998</v>
      </c>
      <c r="C2752" s="36">
        <f t="shared" si="84"/>
        <v>4.7134999999999996E-2</v>
      </c>
      <c r="D2752" s="36">
        <f ca="1">AVERAGE(C2752:OFFSET(C2752,'Past Rate Cases Litigated'!$X$1185-1,0))</f>
        <v>4.5496725490196073E-2</v>
      </c>
      <c r="E2752" s="46"/>
      <c r="F2752" s="108">
        <v>32891</v>
      </c>
      <c r="G2752" s="36">
        <f t="shared" ca="1" si="85"/>
        <v>8.2331127450980368E-2</v>
      </c>
      <c r="J2752" s="19"/>
    </row>
    <row r="2753" spans="1:10">
      <c r="A2753" s="108">
        <v>38687</v>
      </c>
      <c r="B2753" s="46">
        <v>4.7145999999999999</v>
      </c>
      <c r="C2753" s="36">
        <f t="shared" si="84"/>
        <v>4.7146E-2</v>
      </c>
      <c r="D2753" s="36">
        <f ca="1">AVERAGE(C2753:OFFSET(C2753,'Past Rate Cases Litigated'!$X$1185-1,0))</f>
        <v>4.5493348039215675E-2</v>
      </c>
      <c r="E2753" s="46"/>
      <c r="F2753" s="108">
        <v>32892</v>
      </c>
      <c r="G2753" s="36">
        <f t="shared" ca="1" si="85"/>
        <v>8.2294215686274486E-2</v>
      </c>
      <c r="J2753" s="19"/>
    </row>
    <row r="2754" spans="1:10">
      <c r="A2754" s="108">
        <v>38686</v>
      </c>
      <c r="B2754" s="46">
        <v>4.6927000000000003</v>
      </c>
      <c r="C2754" s="36">
        <f t="shared" si="84"/>
        <v>4.6927000000000003E-2</v>
      </c>
      <c r="D2754" s="36">
        <f ca="1">AVERAGE(C2754:OFFSET(C2754,'Past Rate Cases Litigated'!$X$1185-1,0))</f>
        <v>4.5490156862745101E-2</v>
      </c>
      <c r="E2754" s="46"/>
      <c r="F2754" s="108">
        <v>32895</v>
      </c>
      <c r="G2754" s="36">
        <f t="shared" ca="1" si="85"/>
        <v>8.2258284313725449E-2</v>
      </c>
      <c r="J2754" s="19"/>
    </row>
    <row r="2755" spans="1:10">
      <c r="A2755" s="108">
        <v>38685</v>
      </c>
      <c r="B2755" s="46">
        <v>4.6908000000000003</v>
      </c>
      <c r="C2755" s="36">
        <f t="shared" si="84"/>
        <v>4.6908000000000005E-2</v>
      </c>
      <c r="D2755" s="36">
        <f ca="1">AVERAGE(C2755:OFFSET(C2755,'Past Rate Cases Litigated'!$X$1185-1,0))</f>
        <v>4.5484328431372546E-2</v>
      </c>
      <c r="E2755" s="46"/>
      <c r="F2755" s="108">
        <v>32896</v>
      </c>
      <c r="G2755" s="36">
        <f t="shared" ca="1" si="85"/>
        <v>8.2223333333333301E-2</v>
      </c>
      <c r="J2755" s="19"/>
    </row>
    <row r="2756" spans="1:10">
      <c r="A2756" s="108">
        <v>38684</v>
      </c>
      <c r="B2756" s="46">
        <v>4.6188000000000002</v>
      </c>
      <c r="C2756" s="36">
        <f t="shared" si="84"/>
        <v>4.6188E-2</v>
      </c>
      <c r="D2756" s="36">
        <f ca="1">AVERAGE(C2756:OFFSET(C2756,'Past Rate Cases Litigated'!$X$1185-1,0))</f>
        <v>4.5475852941176474E-2</v>
      </c>
      <c r="E2756" s="46"/>
      <c r="F2756" s="108">
        <v>32897</v>
      </c>
      <c r="G2756" s="36">
        <f t="shared" ca="1" si="85"/>
        <v>8.2189215686274492E-2</v>
      </c>
      <c r="J2756" s="19"/>
    </row>
    <row r="2757" spans="1:10">
      <c r="A2757" s="108">
        <v>38681</v>
      </c>
      <c r="B2757" s="46">
        <v>4.6581000000000001</v>
      </c>
      <c r="C2757" s="36">
        <f t="shared" si="84"/>
        <v>4.6581000000000004E-2</v>
      </c>
      <c r="D2757" s="36">
        <f ca="1">AVERAGE(C2757:OFFSET(C2757,'Past Rate Cases Litigated'!$X$1185-1,0))</f>
        <v>4.5469299019607848E-2</v>
      </c>
      <c r="E2757" s="46"/>
      <c r="F2757" s="108">
        <v>32898</v>
      </c>
      <c r="G2757" s="36">
        <f t="shared" ca="1" si="85"/>
        <v>8.2157941176470559E-2</v>
      </c>
      <c r="J2757" s="19"/>
    </row>
    <row r="2758" spans="1:10">
      <c r="A2758" s="108">
        <v>38680</v>
      </c>
      <c r="B2758" s="46">
        <v>4.6997999999999998</v>
      </c>
      <c r="C2758" s="36">
        <f t="shared" si="84"/>
        <v>4.6997999999999998E-2</v>
      </c>
      <c r="D2758" s="36">
        <f ca="1">AVERAGE(C2758:OFFSET(C2758,'Past Rate Cases Litigated'!$X$1185-1,0))</f>
        <v>4.5459039215686281E-2</v>
      </c>
      <c r="E2758" s="46"/>
      <c r="F2758" s="108">
        <v>32899</v>
      </c>
      <c r="G2758" s="36">
        <f t="shared" ca="1" si="85"/>
        <v>8.2129411764705867E-2</v>
      </c>
      <c r="J2758" s="19"/>
    </row>
    <row r="2759" spans="1:10">
      <c r="A2759" s="108">
        <v>38679</v>
      </c>
      <c r="B2759" s="46">
        <v>4.7008999999999999</v>
      </c>
      <c r="C2759" s="36">
        <f t="shared" ref="C2759:C2822" si="86">B2759/100</f>
        <v>4.7008999999999995E-2</v>
      </c>
      <c r="D2759" s="36">
        <f ca="1">AVERAGE(C2759:OFFSET(C2759,'Past Rate Cases Litigated'!$X$1185-1,0))</f>
        <v>4.5448289215686277E-2</v>
      </c>
      <c r="E2759" s="46"/>
      <c r="F2759" s="108">
        <v>32902</v>
      </c>
      <c r="G2759" s="36">
        <f t="shared" ca="1" si="85"/>
        <v>8.2101323529411754E-2</v>
      </c>
      <c r="J2759" s="19"/>
    </row>
    <row r="2760" spans="1:10">
      <c r="A2760" s="108">
        <v>38678</v>
      </c>
      <c r="B2760" s="46">
        <v>4.6543999999999999</v>
      </c>
      <c r="C2760" s="36">
        <f t="shared" si="86"/>
        <v>4.6544000000000002E-2</v>
      </c>
      <c r="D2760" s="36">
        <f ca="1">AVERAGE(C2760:OFFSET(C2760,'Past Rate Cases Litigated'!$X$1185-1,0))</f>
        <v>4.5437127450980393E-2</v>
      </c>
      <c r="E2760" s="46"/>
      <c r="F2760" s="108">
        <v>32903</v>
      </c>
      <c r="G2760" s="36">
        <f t="shared" ref="G2760:G2823" ca="1" si="87">VLOOKUP(F2760,$A$7:$D$9627,4,FALSE)</f>
        <v>8.2077598039215688E-2</v>
      </c>
      <c r="J2760" s="19"/>
    </row>
    <row r="2761" spans="1:10">
      <c r="A2761" s="108">
        <v>38677</v>
      </c>
      <c r="B2761" s="46">
        <v>4.6593999999999998</v>
      </c>
      <c r="C2761" s="36">
        <f t="shared" si="86"/>
        <v>4.6593999999999997E-2</v>
      </c>
      <c r="D2761" s="36">
        <f ca="1">AVERAGE(C2761:OFFSET(C2761,'Past Rate Cases Litigated'!$X$1185-1,0))</f>
        <v>4.5423132352941188E-2</v>
      </c>
      <c r="E2761" s="46"/>
      <c r="F2761" s="108">
        <v>32904</v>
      </c>
      <c r="G2761" s="36">
        <f t="shared" ca="1" si="87"/>
        <v>8.2048088235294095E-2</v>
      </c>
      <c r="J2761" s="19"/>
    </row>
    <row r="2762" spans="1:10">
      <c r="A2762" s="108">
        <v>38674</v>
      </c>
      <c r="B2762" s="46">
        <v>4.6830999999999996</v>
      </c>
      <c r="C2762" s="36">
        <f t="shared" si="86"/>
        <v>4.6830999999999998E-2</v>
      </c>
      <c r="D2762" s="36">
        <f ca="1">AVERAGE(C2762:OFFSET(C2762,'Past Rate Cases Litigated'!$X$1185-1,0))</f>
        <v>4.5409117647058822E-2</v>
      </c>
      <c r="E2762" s="46"/>
      <c r="F2762" s="108">
        <v>32905</v>
      </c>
      <c r="G2762" s="36">
        <f t="shared" ca="1" si="87"/>
        <v>8.2023137254901943E-2</v>
      </c>
      <c r="J2762" s="19"/>
    </row>
    <row r="2763" spans="1:10">
      <c r="A2763" s="108">
        <v>38673</v>
      </c>
      <c r="B2763" s="46">
        <v>4.6486999999999998</v>
      </c>
      <c r="C2763" s="36">
        <f t="shared" si="86"/>
        <v>4.6487000000000001E-2</v>
      </c>
      <c r="D2763" s="36">
        <f ca="1">AVERAGE(C2763:OFFSET(C2763,'Past Rate Cases Litigated'!$X$1185-1,0))</f>
        <v>4.5396328431372542E-2</v>
      </c>
      <c r="E2763" s="46"/>
      <c r="F2763" s="108">
        <v>32906</v>
      </c>
      <c r="G2763" s="36">
        <f t="shared" ca="1" si="87"/>
        <v>8.2001715686274498E-2</v>
      </c>
      <c r="J2763" s="19"/>
    </row>
    <row r="2764" spans="1:10">
      <c r="A2764" s="108">
        <v>38672</v>
      </c>
      <c r="B2764" s="46">
        <v>4.6635</v>
      </c>
      <c r="C2764" s="36">
        <f t="shared" si="86"/>
        <v>4.6635000000000003E-2</v>
      </c>
      <c r="D2764" s="36">
        <f ca="1">AVERAGE(C2764:OFFSET(C2764,'Past Rate Cases Litigated'!$X$1185-1,0))</f>
        <v>4.5388142156862744E-2</v>
      </c>
      <c r="E2764" s="46"/>
      <c r="F2764" s="108">
        <v>32909</v>
      </c>
      <c r="G2764" s="36">
        <f t="shared" ca="1" si="87"/>
        <v>8.1978088235294108E-2</v>
      </c>
      <c r="J2764" s="19"/>
    </row>
    <row r="2765" spans="1:10">
      <c r="A2765" s="108">
        <v>38671</v>
      </c>
      <c r="B2765" s="46">
        <v>4.7481999999999998</v>
      </c>
      <c r="C2765" s="36">
        <f t="shared" si="86"/>
        <v>4.7481999999999996E-2</v>
      </c>
      <c r="D2765" s="36">
        <f ca="1">AVERAGE(C2765:OFFSET(C2765,'Past Rate Cases Litigated'!$X$1185-1,0))</f>
        <v>4.538409803921567E-2</v>
      </c>
      <c r="E2765" s="46"/>
      <c r="F2765" s="108">
        <v>32910</v>
      </c>
      <c r="G2765" s="36">
        <f t="shared" ca="1" si="87"/>
        <v>8.195872549019606E-2</v>
      </c>
      <c r="J2765" s="19"/>
    </row>
    <row r="2766" spans="1:10">
      <c r="A2766" s="108">
        <v>38670</v>
      </c>
      <c r="B2766" s="46">
        <v>4.7956000000000003</v>
      </c>
      <c r="C2766" s="36">
        <f t="shared" si="86"/>
        <v>4.7956000000000006E-2</v>
      </c>
      <c r="D2766" s="36">
        <f ca="1">AVERAGE(C2766:OFFSET(C2766,'Past Rate Cases Litigated'!$X$1185-1,0))</f>
        <v>4.5375808823529401E-2</v>
      </c>
      <c r="E2766" s="46"/>
      <c r="F2766" s="108">
        <v>32911</v>
      </c>
      <c r="G2766" s="36">
        <f t="shared" ca="1" si="87"/>
        <v>8.193720588235294E-2</v>
      </c>
      <c r="J2766" s="19"/>
    </row>
    <row r="2767" spans="1:10">
      <c r="A2767" s="108">
        <v>38667</v>
      </c>
      <c r="B2767" s="46">
        <v>4.7412000000000001</v>
      </c>
      <c r="C2767" s="36">
        <f t="shared" si="86"/>
        <v>4.7412000000000003E-2</v>
      </c>
      <c r="D2767" s="36">
        <f ca="1">AVERAGE(C2767:OFFSET(C2767,'Past Rate Cases Litigated'!$X$1185-1,0))</f>
        <v>4.536594607843137E-2</v>
      </c>
      <c r="E2767" s="46"/>
      <c r="F2767" s="108">
        <v>32912</v>
      </c>
      <c r="G2767" s="36">
        <f t="shared" ca="1" si="87"/>
        <v>8.1914313725490184E-2</v>
      </c>
      <c r="J2767" s="19"/>
    </row>
    <row r="2768" spans="1:10">
      <c r="A2768" s="108">
        <v>38666</v>
      </c>
      <c r="B2768" s="46">
        <v>4.7371999999999996</v>
      </c>
      <c r="C2768" s="36">
        <f t="shared" si="86"/>
        <v>4.7371999999999997E-2</v>
      </c>
      <c r="D2768" s="36">
        <f ca="1">AVERAGE(C2768:OFFSET(C2768,'Past Rate Cases Litigated'!$X$1185-1,0))</f>
        <v>4.5358284313725489E-2</v>
      </c>
      <c r="E2768" s="46"/>
      <c r="F2768" s="108">
        <v>32913</v>
      </c>
      <c r="G2768" s="36">
        <f t="shared" ca="1" si="87"/>
        <v>8.1883529411764688E-2</v>
      </c>
      <c r="J2768" s="19"/>
    </row>
    <row r="2769" spans="1:10">
      <c r="A2769" s="108">
        <v>38665</v>
      </c>
      <c r="B2769" s="46">
        <v>4.8375000000000004</v>
      </c>
      <c r="C2769" s="36">
        <f t="shared" si="86"/>
        <v>4.8375000000000001E-2</v>
      </c>
      <c r="D2769" s="36">
        <f ca="1">AVERAGE(C2769:OFFSET(C2769,'Past Rate Cases Litigated'!$X$1185-1,0))</f>
        <v>4.5351946078431384E-2</v>
      </c>
      <c r="E2769" s="46"/>
      <c r="F2769" s="108">
        <v>32916</v>
      </c>
      <c r="G2769" s="36">
        <f t="shared" ca="1" si="87"/>
        <v>8.1860147058823496E-2</v>
      </c>
      <c r="J2769" s="19"/>
    </row>
    <row r="2770" spans="1:10">
      <c r="A2770" s="108">
        <v>38664</v>
      </c>
      <c r="B2770" s="46">
        <v>4.7584999999999997</v>
      </c>
      <c r="C2770" s="36">
        <f t="shared" si="86"/>
        <v>4.7584999999999995E-2</v>
      </c>
      <c r="D2770" s="36">
        <f ca="1">AVERAGE(C2770:OFFSET(C2770,'Past Rate Cases Litigated'!$X$1185-1,0))</f>
        <v>4.5344436274509826E-2</v>
      </c>
      <c r="E2770" s="46"/>
      <c r="F2770" s="108">
        <v>32917</v>
      </c>
      <c r="G2770" s="36">
        <f t="shared" ca="1" si="87"/>
        <v>8.183343137254899E-2</v>
      </c>
      <c r="J2770" s="19"/>
    </row>
    <row r="2771" spans="1:10">
      <c r="A2771" s="108">
        <v>38663</v>
      </c>
      <c r="B2771" s="46">
        <v>4.8151999999999999</v>
      </c>
      <c r="C2771" s="36">
        <f t="shared" si="86"/>
        <v>4.8152E-2</v>
      </c>
      <c r="D2771" s="36">
        <f ca="1">AVERAGE(C2771:OFFSET(C2771,'Past Rate Cases Litigated'!$X$1185-1,0))</f>
        <v>4.5339941176470604E-2</v>
      </c>
      <c r="E2771" s="46"/>
      <c r="F2771" s="108">
        <v>32918</v>
      </c>
      <c r="G2771" s="36">
        <f t="shared" ca="1" si="87"/>
        <v>8.180514705882351E-2</v>
      </c>
      <c r="J2771" s="19"/>
    </row>
    <row r="2772" spans="1:10">
      <c r="A2772" s="108">
        <v>38660</v>
      </c>
      <c r="B2772" s="46">
        <v>4.8571</v>
      </c>
      <c r="C2772" s="36">
        <f t="shared" si="86"/>
        <v>4.8571000000000003E-2</v>
      </c>
      <c r="D2772" s="36">
        <f ca="1">AVERAGE(C2772:OFFSET(C2772,'Past Rate Cases Litigated'!$X$1185-1,0))</f>
        <v>4.5333382352941189E-2</v>
      </c>
      <c r="E2772" s="46"/>
      <c r="F2772" s="108">
        <v>32919</v>
      </c>
      <c r="G2772" s="36">
        <f t="shared" ca="1" si="87"/>
        <v>8.1781274509803922E-2</v>
      </c>
      <c r="J2772" s="19"/>
    </row>
    <row r="2773" spans="1:10">
      <c r="A2773" s="108">
        <v>38659</v>
      </c>
      <c r="B2773" s="46">
        <v>4.8437999999999999</v>
      </c>
      <c r="C2773" s="36">
        <f t="shared" si="86"/>
        <v>4.8438000000000002E-2</v>
      </c>
      <c r="D2773" s="36">
        <f ca="1">AVERAGE(C2773:OFFSET(C2773,'Past Rate Cases Litigated'!$X$1185-1,0))</f>
        <v>4.5320799019607859E-2</v>
      </c>
      <c r="E2773" s="46"/>
      <c r="F2773" s="108">
        <v>32920</v>
      </c>
      <c r="G2773" s="36">
        <f t="shared" ca="1" si="87"/>
        <v>8.1755392156862727E-2</v>
      </c>
      <c r="J2773" s="19"/>
    </row>
    <row r="2774" spans="1:10">
      <c r="A2774" s="108">
        <v>38658</v>
      </c>
      <c r="B2774" s="46">
        <v>4.7991000000000001</v>
      </c>
      <c r="C2774" s="36">
        <f t="shared" si="86"/>
        <v>4.7990999999999999E-2</v>
      </c>
      <c r="D2774" s="36">
        <f ca="1">AVERAGE(C2774:OFFSET(C2774,'Past Rate Cases Litigated'!$X$1185-1,0))</f>
        <v>4.5310941176470595E-2</v>
      </c>
      <c r="E2774" s="46"/>
      <c r="F2774" s="108">
        <v>32923</v>
      </c>
      <c r="G2774" s="36">
        <f t="shared" ca="1" si="87"/>
        <v>8.1732254901960774E-2</v>
      </c>
      <c r="J2774" s="19"/>
    </row>
    <row r="2775" spans="1:10">
      <c r="A2775" s="108">
        <v>38657</v>
      </c>
      <c r="B2775" s="46">
        <v>4.7587000000000002</v>
      </c>
      <c r="C2775" s="36">
        <f t="shared" si="86"/>
        <v>4.7587000000000004E-2</v>
      </c>
      <c r="D2775" s="36">
        <f ca="1">AVERAGE(C2775:OFFSET(C2775,'Past Rate Cases Litigated'!$X$1185-1,0))</f>
        <v>4.5303941176470602E-2</v>
      </c>
      <c r="E2775" s="46"/>
      <c r="F2775" s="108">
        <v>32924</v>
      </c>
      <c r="G2775" s="36">
        <f t="shared" ca="1" si="87"/>
        <v>8.1717696078431351E-2</v>
      </c>
      <c r="J2775" s="19"/>
    </row>
    <row r="2776" spans="1:10">
      <c r="A2776" s="108">
        <v>38656</v>
      </c>
      <c r="B2776" s="46">
        <v>4.7537000000000003</v>
      </c>
      <c r="C2776" s="36">
        <f t="shared" si="86"/>
        <v>4.7537000000000003E-2</v>
      </c>
      <c r="D2776" s="36">
        <f ca="1">AVERAGE(C2776:OFFSET(C2776,'Past Rate Cases Litigated'!$X$1185-1,0))</f>
        <v>4.5298877450980407E-2</v>
      </c>
      <c r="E2776" s="46"/>
      <c r="F2776" s="108">
        <v>32925</v>
      </c>
      <c r="G2776" s="36">
        <f t="shared" ca="1" si="87"/>
        <v>8.1700686274509784E-2</v>
      </c>
      <c r="J2776" s="19"/>
    </row>
    <row r="2777" spans="1:10">
      <c r="A2777" s="108">
        <v>38653</v>
      </c>
      <c r="B2777" s="46">
        <v>4.7719000000000005</v>
      </c>
      <c r="C2777" s="36">
        <f t="shared" si="86"/>
        <v>4.7719000000000004E-2</v>
      </c>
      <c r="D2777" s="36">
        <f ca="1">AVERAGE(C2777:OFFSET(C2777,'Past Rate Cases Litigated'!$X$1185-1,0))</f>
        <v>4.5295200980392192E-2</v>
      </c>
      <c r="E2777" s="46"/>
      <c r="F2777" s="108">
        <v>32926</v>
      </c>
      <c r="G2777" s="36">
        <f t="shared" ca="1" si="87"/>
        <v>8.1674754901960772E-2</v>
      </c>
      <c r="J2777" s="19"/>
    </row>
    <row r="2778" spans="1:10">
      <c r="A2778" s="108">
        <v>38652</v>
      </c>
      <c r="B2778" s="46">
        <v>4.7659000000000002</v>
      </c>
      <c r="C2778" s="36">
        <f t="shared" si="86"/>
        <v>4.7659E-2</v>
      </c>
      <c r="D2778" s="36">
        <f ca="1">AVERAGE(C2778:OFFSET(C2778,'Past Rate Cases Litigated'!$X$1185-1,0))</f>
        <v>4.5292931372549049E-2</v>
      </c>
      <c r="E2778" s="46"/>
      <c r="F2778" s="108">
        <v>32927</v>
      </c>
      <c r="G2778" s="36">
        <f t="shared" ca="1" si="87"/>
        <v>8.1647990196078407E-2</v>
      </c>
      <c r="J2778" s="19"/>
    </row>
    <row r="2779" spans="1:10">
      <c r="A2779" s="108">
        <v>38651</v>
      </c>
      <c r="B2779" s="46">
        <v>4.7931999999999997</v>
      </c>
      <c r="C2779" s="36">
        <f t="shared" si="86"/>
        <v>4.7931999999999995E-2</v>
      </c>
      <c r="D2779" s="36">
        <f ca="1">AVERAGE(C2779:OFFSET(C2779,'Past Rate Cases Litigated'!$X$1185-1,0))</f>
        <v>4.5291053921568646E-2</v>
      </c>
      <c r="E2779" s="46"/>
      <c r="F2779" s="108">
        <v>32930</v>
      </c>
      <c r="G2779" s="36">
        <f t="shared" ca="1" si="87"/>
        <v>8.1619656862745069E-2</v>
      </c>
      <c r="J2779" s="19"/>
    </row>
    <row r="2780" spans="1:10">
      <c r="A2780" s="108">
        <v>38650</v>
      </c>
      <c r="B2780" s="46">
        <v>4.7348999999999997</v>
      </c>
      <c r="C2780" s="36">
        <f t="shared" si="86"/>
        <v>4.7348999999999995E-2</v>
      </c>
      <c r="D2780" s="36">
        <f ca="1">AVERAGE(C2780:OFFSET(C2780,'Past Rate Cases Litigated'!$X$1185-1,0))</f>
        <v>4.5285975490196105E-2</v>
      </c>
      <c r="E2780" s="46"/>
      <c r="F2780" s="108">
        <v>32931</v>
      </c>
      <c r="G2780" s="36">
        <f t="shared" ca="1" si="87"/>
        <v>8.1600588235294078E-2</v>
      </c>
      <c r="J2780" s="19"/>
    </row>
    <row r="2781" spans="1:10">
      <c r="A2781" s="108">
        <v>38649</v>
      </c>
      <c r="B2781" s="46">
        <v>4.6614000000000004</v>
      </c>
      <c r="C2781" s="36">
        <f t="shared" si="86"/>
        <v>4.6614000000000003E-2</v>
      </c>
      <c r="D2781" s="36">
        <f ca="1">AVERAGE(C2781:OFFSET(C2781,'Past Rate Cases Litigated'!$X$1185-1,0))</f>
        <v>4.5287558823529445E-2</v>
      </c>
      <c r="E2781" s="46"/>
      <c r="F2781" s="108">
        <v>32932</v>
      </c>
      <c r="G2781" s="36">
        <f t="shared" ca="1" si="87"/>
        <v>8.158558823529409E-2</v>
      </c>
      <c r="J2781" s="19"/>
    </row>
    <row r="2782" spans="1:10">
      <c r="A2782" s="108">
        <v>38646</v>
      </c>
      <c r="B2782" s="46">
        <v>4.6017000000000001</v>
      </c>
      <c r="C2782" s="36">
        <f t="shared" si="86"/>
        <v>4.6017000000000002E-2</v>
      </c>
      <c r="D2782" s="36">
        <f ca="1">AVERAGE(C2782:OFFSET(C2782,'Past Rate Cases Litigated'!$X$1185-1,0))</f>
        <v>4.5293377450980415E-2</v>
      </c>
      <c r="E2782" s="46"/>
      <c r="F2782" s="108">
        <v>32933</v>
      </c>
      <c r="G2782" s="36">
        <f t="shared" ca="1" si="87"/>
        <v>8.1575147058823488E-2</v>
      </c>
      <c r="J2782" s="19"/>
    </row>
    <row r="2783" spans="1:10">
      <c r="A2783" s="108">
        <v>38645</v>
      </c>
      <c r="B2783" s="46">
        <v>4.6616</v>
      </c>
      <c r="C2783" s="36">
        <f t="shared" si="86"/>
        <v>4.6615999999999998E-2</v>
      </c>
      <c r="D2783" s="36">
        <f ca="1">AVERAGE(C2783:OFFSET(C2783,'Past Rate Cases Litigated'!$X$1185-1,0))</f>
        <v>4.530393137254906E-2</v>
      </c>
      <c r="E2783" s="46"/>
      <c r="F2783" s="108">
        <v>32934</v>
      </c>
      <c r="G2783" s="36">
        <f t="shared" ca="1" si="87"/>
        <v>8.1562499999999954E-2</v>
      </c>
      <c r="J2783" s="19"/>
    </row>
    <row r="2784" spans="1:10">
      <c r="A2784" s="108">
        <v>38644</v>
      </c>
      <c r="B2784" s="46">
        <v>4.6893000000000002</v>
      </c>
      <c r="C2784" s="36">
        <f t="shared" si="86"/>
        <v>4.6893000000000004E-2</v>
      </c>
      <c r="D2784" s="36">
        <f ca="1">AVERAGE(C2784:OFFSET(C2784,'Past Rate Cases Litigated'!$X$1185-1,0))</f>
        <v>4.5312431372549061E-2</v>
      </c>
      <c r="E2784" s="46"/>
      <c r="F2784" s="108">
        <v>32937</v>
      </c>
      <c r="G2784" s="36">
        <f t="shared" ca="1" si="87"/>
        <v>8.1556715686274456E-2</v>
      </c>
      <c r="J2784" s="19"/>
    </row>
    <row r="2785" spans="1:10">
      <c r="A2785" s="108">
        <v>38643</v>
      </c>
      <c r="B2785" s="46">
        <v>4.6932999999999998</v>
      </c>
      <c r="C2785" s="36">
        <f t="shared" si="86"/>
        <v>4.6932999999999996E-2</v>
      </c>
      <c r="D2785" s="36">
        <f ca="1">AVERAGE(C2785:OFFSET(C2785,'Past Rate Cases Litigated'!$X$1185-1,0))</f>
        <v>4.5320068627451027E-2</v>
      </c>
      <c r="E2785" s="46"/>
      <c r="F2785" s="108">
        <v>32938</v>
      </c>
      <c r="G2785" s="36">
        <f t="shared" ca="1" si="87"/>
        <v>8.1550147058823463E-2</v>
      </c>
      <c r="J2785" s="19"/>
    </row>
    <row r="2786" spans="1:10">
      <c r="A2786" s="108">
        <v>38642</v>
      </c>
      <c r="B2786" s="46">
        <v>4.7141999999999999</v>
      </c>
      <c r="C2786" s="36">
        <f t="shared" si="86"/>
        <v>4.7141999999999996E-2</v>
      </c>
      <c r="D2786" s="36">
        <f ca="1">AVERAGE(C2786:OFFSET(C2786,'Past Rate Cases Litigated'!$X$1185-1,0))</f>
        <v>4.5327612745098084E-2</v>
      </c>
      <c r="E2786" s="46"/>
      <c r="F2786" s="108">
        <v>32939</v>
      </c>
      <c r="G2786" s="36">
        <f t="shared" ca="1" si="87"/>
        <v>8.1550049019607787E-2</v>
      </c>
      <c r="J2786" s="19"/>
    </row>
    <row r="2787" spans="1:10">
      <c r="A2787" s="108">
        <v>38639</v>
      </c>
      <c r="B2787" s="46">
        <v>4.7023000000000001</v>
      </c>
      <c r="C2787" s="36">
        <f t="shared" si="86"/>
        <v>4.7023000000000002E-2</v>
      </c>
      <c r="D2787" s="36">
        <f ca="1">AVERAGE(C2787:OFFSET(C2787,'Past Rate Cases Litigated'!$X$1185-1,0))</f>
        <v>4.5336014705882409E-2</v>
      </c>
      <c r="E2787" s="46"/>
      <c r="F2787" s="108">
        <v>32940</v>
      </c>
      <c r="G2787" s="36">
        <f t="shared" ca="1" si="87"/>
        <v>8.1546960784313671E-2</v>
      </c>
      <c r="J2787" s="19"/>
    </row>
    <row r="2788" spans="1:10">
      <c r="A2788" s="108">
        <v>38638</v>
      </c>
      <c r="B2788" s="46">
        <v>4.6914999999999996</v>
      </c>
      <c r="C2788" s="36">
        <f t="shared" si="86"/>
        <v>4.6914999999999998E-2</v>
      </c>
      <c r="D2788" s="36">
        <f ca="1">AVERAGE(C2788:OFFSET(C2788,'Past Rate Cases Litigated'!$X$1185-1,0))</f>
        <v>4.5341397058823583E-2</v>
      </c>
      <c r="E2788" s="46"/>
      <c r="F2788" s="108">
        <v>32941</v>
      </c>
      <c r="G2788" s="36">
        <f t="shared" ca="1" si="87"/>
        <v>8.154691176470584E-2</v>
      </c>
      <c r="J2788" s="19"/>
    </row>
    <row r="2789" spans="1:10">
      <c r="A2789" s="108">
        <v>38637</v>
      </c>
      <c r="B2789" s="46">
        <v>4.6599000000000004</v>
      </c>
      <c r="C2789" s="36">
        <f t="shared" si="86"/>
        <v>4.6599000000000002E-2</v>
      </c>
      <c r="D2789" s="36">
        <f ca="1">AVERAGE(C2789:OFFSET(C2789,'Past Rate Cases Litigated'!$X$1185-1,0))</f>
        <v>4.5347995098039266E-2</v>
      </c>
      <c r="E2789" s="46"/>
      <c r="F2789" s="108">
        <v>32944</v>
      </c>
      <c r="G2789" s="36">
        <f t="shared" ca="1" si="87"/>
        <v>8.1543872549019555E-2</v>
      </c>
      <c r="J2789" s="19"/>
    </row>
    <row r="2790" spans="1:10">
      <c r="A2790" s="108">
        <v>38636</v>
      </c>
      <c r="B2790" s="46">
        <v>4.5972999999999997</v>
      </c>
      <c r="C2790" s="36">
        <f t="shared" si="86"/>
        <v>4.5973E-2</v>
      </c>
      <c r="D2790" s="36">
        <f ca="1">AVERAGE(C2790:OFFSET(C2790,'Past Rate Cases Litigated'!$X$1185-1,0))</f>
        <v>4.5358416666666707E-2</v>
      </c>
      <c r="E2790" s="46"/>
      <c r="F2790" s="108">
        <v>32945</v>
      </c>
      <c r="G2790" s="36">
        <f t="shared" ca="1" si="87"/>
        <v>8.154857843137249E-2</v>
      </c>
      <c r="J2790" s="19"/>
    </row>
    <row r="2791" spans="1:10">
      <c r="A2791" s="108">
        <v>38635</v>
      </c>
      <c r="B2791" s="46">
        <v>4.5673000000000004</v>
      </c>
      <c r="C2791" s="36">
        <f t="shared" si="86"/>
        <v>4.5673000000000005E-2</v>
      </c>
      <c r="D2791" s="36">
        <f ca="1">AVERAGE(C2791:OFFSET(C2791,'Past Rate Cases Litigated'!$X$1185-1,0))</f>
        <v>4.5375352941176512E-2</v>
      </c>
      <c r="E2791" s="46"/>
      <c r="F2791" s="108">
        <v>32946</v>
      </c>
      <c r="G2791" s="36">
        <f t="shared" ca="1" si="87"/>
        <v>8.1548823529411715E-2</v>
      </c>
      <c r="J2791" s="19"/>
    </row>
    <row r="2792" spans="1:10">
      <c r="A2792" s="108">
        <v>38632</v>
      </c>
      <c r="B2792" s="46">
        <v>4.5644999999999998</v>
      </c>
      <c r="C2792" s="36">
        <f t="shared" si="86"/>
        <v>4.5644999999999998E-2</v>
      </c>
      <c r="D2792" s="36">
        <f ca="1">AVERAGE(C2792:OFFSET(C2792,'Past Rate Cases Litigated'!$X$1185-1,0))</f>
        <v>4.5392406862745156E-2</v>
      </c>
      <c r="E2792" s="46"/>
      <c r="F2792" s="108">
        <v>32947</v>
      </c>
      <c r="G2792" s="36">
        <f t="shared" ca="1" si="87"/>
        <v>8.1548186274509757E-2</v>
      </c>
      <c r="J2792" s="19"/>
    </row>
    <row r="2793" spans="1:10">
      <c r="A2793" s="108">
        <v>38631</v>
      </c>
      <c r="B2793" s="46">
        <v>4.6121999999999996</v>
      </c>
      <c r="C2793" s="36">
        <f t="shared" si="86"/>
        <v>4.6121999999999996E-2</v>
      </c>
      <c r="D2793" s="36">
        <f ca="1">AVERAGE(C2793:OFFSET(C2793,'Past Rate Cases Litigated'!$X$1185-1,0))</f>
        <v>4.5409794117647118E-2</v>
      </c>
      <c r="E2793" s="46"/>
      <c r="F2793" s="108">
        <v>32948</v>
      </c>
      <c r="G2793" s="36">
        <f t="shared" ca="1" si="87"/>
        <v>8.1545490196078388E-2</v>
      </c>
      <c r="J2793" s="19"/>
    </row>
    <row r="2794" spans="1:10">
      <c r="A2794" s="108">
        <v>38630</v>
      </c>
      <c r="B2794" s="46">
        <v>4.5647000000000002</v>
      </c>
      <c r="C2794" s="36">
        <f t="shared" si="86"/>
        <v>4.5647E-2</v>
      </c>
      <c r="D2794" s="36">
        <f ca="1">AVERAGE(C2794:OFFSET(C2794,'Past Rate Cases Litigated'!$X$1185-1,0))</f>
        <v>4.5421171568627516E-2</v>
      </c>
      <c r="E2794" s="46"/>
      <c r="F2794" s="108">
        <v>32951</v>
      </c>
      <c r="G2794" s="36">
        <f t="shared" ca="1" si="87"/>
        <v>8.1542352941176441E-2</v>
      </c>
      <c r="J2794" s="19"/>
    </row>
    <row r="2795" spans="1:10">
      <c r="A2795" s="108">
        <v>38629</v>
      </c>
      <c r="B2795" s="46">
        <v>4.6006</v>
      </c>
      <c r="C2795" s="36">
        <f t="shared" si="86"/>
        <v>4.6005999999999998E-2</v>
      </c>
      <c r="D2795" s="36">
        <f ca="1">AVERAGE(C2795:OFFSET(C2795,'Past Rate Cases Litigated'!$X$1185-1,0))</f>
        <v>4.5434779411764756E-2</v>
      </c>
      <c r="E2795" s="46"/>
      <c r="F2795" s="108">
        <v>32952</v>
      </c>
      <c r="G2795" s="36">
        <f t="shared" ca="1" si="87"/>
        <v>8.1542647058823484E-2</v>
      </c>
      <c r="J2795" s="19"/>
    </row>
    <row r="2796" spans="1:10">
      <c r="A2796" s="108">
        <v>38628</v>
      </c>
      <c r="B2796" s="46">
        <v>4.6211000000000002</v>
      </c>
      <c r="C2796" s="36">
        <f t="shared" si="86"/>
        <v>4.6211000000000002E-2</v>
      </c>
      <c r="D2796" s="36">
        <f ca="1">AVERAGE(C2796:OFFSET(C2796,'Past Rate Cases Litigated'!$X$1185-1,0))</f>
        <v>4.544589705882357E-2</v>
      </c>
      <c r="E2796" s="46"/>
      <c r="F2796" s="108">
        <v>32953</v>
      </c>
      <c r="G2796" s="36">
        <f t="shared" ca="1" si="87"/>
        <v>8.1545490196078402E-2</v>
      </c>
      <c r="J2796" s="19"/>
    </row>
    <row r="2797" spans="1:10">
      <c r="A2797" s="108">
        <v>38625</v>
      </c>
      <c r="B2797" s="46">
        <v>4.5667999999999997</v>
      </c>
      <c r="C2797" s="36">
        <f t="shared" si="86"/>
        <v>4.5668E-2</v>
      </c>
      <c r="D2797" s="36">
        <f ca="1">AVERAGE(C2797:OFFSET(C2797,'Past Rate Cases Litigated'!$X$1185-1,0))</f>
        <v>4.545444607843141E-2</v>
      </c>
      <c r="E2797" s="46"/>
      <c r="F2797" s="108">
        <v>32954</v>
      </c>
      <c r="G2797" s="36">
        <f t="shared" ca="1" si="87"/>
        <v>8.1549754901960758E-2</v>
      </c>
      <c r="J2797" s="19"/>
    </row>
    <row r="2798" spans="1:10">
      <c r="A2798" s="108">
        <v>38624</v>
      </c>
      <c r="B2798" s="46">
        <v>4.5448000000000004</v>
      </c>
      <c r="C2798" s="36">
        <f t="shared" si="86"/>
        <v>4.5448000000000002E-2</v>
      </c>
      <c r="D2798" s="36">
        <f ca="1">AVERAGE(C2798:OFFSET(C2798,'Past Rate Cases Litigated'!$X$1185-1,0))</f>
        <v>4.5466436274509844E-2</v>
      </c>
      <c r="E2798" s="46"/>
      <c r="F2798" s="108">
        <v>32955</v>
      </c>
      <c r="G2798" s="36">
        <f t="shared" ca="1" si="87"/>
        <v>8.1557549019607836E-2</v>
      </c>
      <c r="J2798" s="19"/>
    </row>
    <row r="2799" spans="1:10">
      <c r="A2799" s="108">
        <v>38623</v>
      </c>
      <c r="B2799" s="46">
        <v>4.5026999999999999</v>
      </c>
      <c r="C2799" s="36">
        <f t="shared" si="86"/>
        <v>4.5026999999999998E-2</v>
      </c>
      <c r="D2799" s="36">
        <f ca="1">AVERAGE(C2799:OFFSET(C2799,'Past Rate Cases Litigated'!$X$1185-1,0))</f>
        <v>4.548024509803926E-2</v>
      </c>
      <c r="E2799" s="46"/>
      <c r="F2799" s="108">
        <v>32958</v>
      </c>
      <c r="G2799" s="36">
        <f t="shared" ca="1" si="87"/>
        <v>8.1565637254901971E-2</v>
      </c>
      <c r="J2799" s="19"/>
    </row>
    <row r="2800" spans="1:10">
      <c r="A2800" s="108">
        <v>38622</v>
      </c>
      <c r="B2800" s="46">
        <v>4.5381</v>
      </c>
      <c r="C2800" s="36">
        <f t="shared" si="86"/>
        <v>4.5380999999999998E-2</v>
      </c>
      <c r="D2800" s="36">
        <f ca="1">AVERAGE(C2800:OFFSET(C2800,'Past Rate Cases Litigated'!$X$1185-1,0))</f>
        <v>4.5496019607843184E-2</v>
      </c>
      <c r="E2800" s="46"/>
      <c r="F2800" s="108">
        <v>32959</v>
      </c>
      <c r="G2800" s="36">
        <f t="shared" ca="1" si="87"/>
        <v>8.158205882352941E-2</v>
      </c>
      <c r="J2800" s="19"/>
    </row>
    <row r="2801" spans="1:10">
      <c r="A2801" s="108">
        <v>38621</v>
      </c>
      <c r="B2801" s="46">
        <v>4.5593000000000004</v>
      </c>
      <c r="C2801" s="36">
        <f t="shared" si="86"/>
        <v>4.5593000000000002E-2</v>
      </c>
      <c r="D2801" s="36">
        <f ca="1">AVERAGE(C2801:OFFSET(C2801,'Past Rate Cases Litigated'!$X$1185-1,0))</f>
        <v>4.5504490196078475E-2</v>
      </c>
      <c r="E2801" s="46"/>
      <c r="F2801" s="108">
        <v>32960</v>
      </c>
      <c r="G2801" s="36">
        <f t="shared" ca="1" si="87"/>
        <v>8.1598137254901976E-2</v>
      </c>
      <c r="J2801" s="19"/>
    </row>
    <row r="2802" spans="1:10">
      <c r="A2802" s="108">
        <v>38618</v>
      </c>
      <c r="B2802" s="46">
        <v>4.5190999999999999</v>
      </c>
      <c r="C2802" s="36">
        <f t="shared" si="86"/>
        <v>4.5191000000000002E-2</v>
      </c>
      <c r="D2802" s="36">
        <f ca="1">AVERAGE(C2802:OFFSET(C2802,'Past Rate Cases Litigated'!$X$1185-1,0))</f>
        <v>4.5514764705882386E-2</v>
      </c>
      <c r="E2802" s="46"/>
      <c r="F2802" s="108">
        <v>32961</v>
      </c>
      <c r="G2802" s="36">
        <f t="shared" ca="1" si="87"/>
        <v>8.1616176470588248E-2</v>
      </c>
      <c r="J2802" s="19"/>
    </row>
    <row r="2803" spans="1:10">
      <c r="A2803" s="108">
        <v>38617</v>
      </c>
      <c r="B2803" s="46">
        <v>4.4622000000000002</v>
      </c>
      <c r="C2803" s="36">
        <f t="shared" si="86"/>
        <v>4.4622000000000002E-2</v>
      </c>
      <c r="D2803" s="36">
        <f ca="1">AVERAGE(C2803:OFFSET(C2803,'Past Rate Cases Litigated'!$X$1185-1,0))</f>
        <v>4.5528710784313767E-2</v>
      </c>
      <c r="E2803" s="46"/>
      <c r="F2803" s="108">
        <v>32962</v>
      </c>
      <c r="G2803" s="36">
        <f t="shared" ca="1" si="87"/>
        <v>8.1638823529411778E-2</v>
      </c>
      <c r="J2803" s="19"/>
    </row>
    <row r="2804" spans="1:10">
      <c r="A2804" s="108">
        <v>38616</v>
      </c>
      <c r="B2804" s="46">
        <v>4.4565999999999999</v>
      </c>
      <c r="C2804" s="36">
        <f t="shared" si="86"/>
        <v>4.4566000000000001E-2</v>
      </c>
      <c r="D2804" s="36">
        <f ca="1">AVERAGE(C2804:OFFSET(C2804,'Past Rate Cases Litigated'!$X$1185-1,0))</f>
        <v>4.5546132352941214E-2</v>
      </c>
      <c r="E2804" s="46"/>
      <c r="F2804" s="108">
        <v>32965</v>
      </c>
      <c r="G2804" s="36">
        <f t="shared" ca="1" si="87"/>
        <v>8.1655441176470597E-2</v>
      </c>
      <c r="J2804" s="19"/>
    </row>
    <row r="2805" spans="1:10">
      <c r="A2805" s="108">
        <v>38615</v>
      </c>
      <c r="B2805" s="46">
        <v>4.5240999999999998</v>
      </c>
      <c r="C2805" s="36">
        <f t="shared" si="86"/>
        <v>4.5240999999999996E-2</v>
      </c>
      <c r="D2805" s="36">
        <f ca="1">AVERAGE(C2805:OFFSET(C2805,'Past Rate Cases Litigated'!$X$1185-1,0))</f>
        <v>4.5564568627451021E-2</v>
      </c>
      <c r="E2805" s="46"/>
      <c r="F2805" s="108">
        <v>32966</v>
      </c>
      <c r="G2805" s="36">
        <f t="shared" ca="1" si="87"/>
        <v>8.1670833333333318E-2</v>
      </c>
      <c r="J2805" s="19"/>
    </row>
    <row r="2806" spans="1:10">
      <c r="A2806" s="108">
        <v>38614</v>
      </c>
      <c r="B2806" s="46">
        <v>4.5461999999999998</v>
      </c>
      <c r="C2806" s="36">
        <f t="shared" si="86"/>
        <v>4.5461999999999995E-2</v>
      </c>
      <c r="D2806" s="36">
        <f ca="1">AVERAGE(C2806:OFFSET(C2806,'Past Rate Cases Litigated'!$X$1185-1,0))</f>
        <v>4.5577254901960823E-2</v>
      </c>
      <c r="E2806" s="46"/>
      <c r="F2806" s="108">
        <v>32967</v>
      </c>
      <c r="G2806" s="36">
        <f t="shared" ca="1" si="87"/>
        <v>8.1678872549019593E-2</v>
      </c>
      <c r="J2806" s="19"/>
    </row>
    <row r="2807" spans="1:10">
      <c r="A2807" s="108">
        <v>38611</v>
      </c>
      <c r="B2807" s="46">
        <v>4.5646000000000004</v>
      </c>
      <c r="C2807" s="36">
        <f t="shared" si="86"/>
        <v>4.5646000000000006E-2</v>
      </c>
      <c r="D2807" s="36">
        <f ca="1">AVERAGE(C2807:OFFSET(C2807,'Past Rate Cases Litigated'!$X$1185-1,0))</f>
        <v>4.5593965686274544E-2</v>
      </c>
      <c r="E2807" s="46"/>
      <c r="F2807" s="108">
        <v>32968</v>
      </c>
      <c r="G2807" s="36">
        <f t="shared" ca="1" si="87"/>
        <v>8.1690490196078422E-2</v>
      </c>
      <c r="J2807" s="19"/>
    </row>
    <row r="2808" spans="1:10">
      <c r="A2808" s="108">
        <v>38610</v>
      </c>
      <c r="B2808" s="46">
        <v>4.5148000000000001</v>
      </c>
      <c r="C2808" s="36">
        <f t="shared" si="86"/>
        <v>4.5148000000000001E-2</v>
      </c>
      <c r="D2808" s="36">
        <f ca="1">AVERAGE(C2808:OFFSET(C2808,'Past Rate Cases Litigated'!$X$1185-1,0))</f>
        <v>4.5610024509803955E-2</v>
      </c>
      <c r="E2808" s="46"/>
      <c r="F2808" s="108">
        <v>32969</v>
      </c>
      <c r="G2808" s="36">
        <f t="shared" ca="1" si="87"/>
        <v>8.1699313725490164E-2</v>
      </c>
      <c r="J2808" s="19"/>
    </row>
    <row r="2809" spans="1:10">
      <c r="A2809" s="108">
        <v>38609</v>
      </c>
      <c r="B2809" s="46">
        <v>4.4485000000000001</v>
      </c>
      <c r="C2809" s="36">
        <f t="shared" si="86"/>
        <v>4.4485000000000004E-2</v>
      </c>
      <c r="D2809" s="36">
        <f ca="1">AVERAGE(C2809:OFFSET(C2809,'Past Rate Cases Litigated'!$X$1185-1,0))</f>
        <v>4.5630220588235321E-2</v>
      </c>
      <c r="E2809" s="46"/>
      <c r="F2809" s="108">
        <v>32972</v>
      </c>
      <c r="G2809" s="36">
        <f t="shared" ca="1" si="87"/>
        <v>8.1710196078431344E-2</v>
      </c>
      <c r="J2809" s="19"/>
    </row>
    <row r="2810" spans="1:10">
      <c r="A2810" s="108">
        <v>38608</v>
      </c>
      <c r="B2810" s="46">
        <v>4.4147999999999996</v>
      </c>
      <c r="C2810" s="36">
        <f t="shared" si="86"/>
        <v>4.4147999999999993E-2</v>
      </c>
      <c r="D2810" s="36">
        <f ca="1">AVERAGE(C2810:OFFSET(C2810,'Past Rate Cases Litigated'!$X$1185-1,0))</f>
        <v>4.5660264705882379E-2</v>
      </c>
      <c r="E2810" s="46"/>
      <c r="F2810" s="108">
        <v>32973</v>
      </c>
      <c r="G2810" s="36">
        <f t="shared" ca="1" si="87"/>
        <v>8.1729509803921518E-2</v>
      </c>
      <c r="J2810" s="19"/>
    </row>
    <row r="2811" spans="1:10">
      <c r="A2811" s="108">
        <v>38607</v>
      </c>
      <c r="B2811" s="46">
        <v>4.4466999999999999</v>
      </c>
      <c r="C2811" s="36">
        <f t="shared" si="86"/>
        <v>4.4467E-2</v>
      </c>
      <c r="D2811" s="36">
        <f ca="1">AVERAGE(C2811:OFFSET(C2811,'Past Rate Cases Litigated'!$X$1185-1,0))</f>
        <v>4.5689504901960803E-2</v>
      </c>
      <c r="E2811" s="46"/>
      <c r="F2811" s="108">
        <v>32974</v>
      </c>
      <c r="G2811" s="36">
        <f t="shared" ca="1" si="87"/>
        <v>8.1750245098039173E-2</v>
      </c>
      <c r="J2811" s="19"/>
    </row>
    <row r="2812" spans="1:10">
      <c r="A2812" s="108">
        <v>38604</v>
      </c>
      <c r="B2812" s="46">
        <v>4.399</v>
      </c>
      <c r="C2812" s="36">
        <f t="shared" si="86"/>
        <v>4.3990000000000001E-2</v>
      </c>
      <c r="D2812" s="36">
        <f ca="1">AVERAGE(C2812:OFFSET(C2812,'Past Rate Cases Litigated'!$X$1185-1,0))</f>
        <v>4.5716725490196099E-2</v>
      </c>
      <c r="E2812" s="46"/>
      <c r="F2812" s="108">
        <v>32975</v>
      </c>
      <c r="G2812" s="36">
        <f t="shared" ca="1" si="87"/>
        <v>8.1775833333333298E-2</v>
      </c>
      <c r="J2812" s="19"/>
    </row>
    <row r="2813" spans="1:10">
      <c r="A2813" s="108">
        <v>38603</v>
      </c>
      <c r="B2813" s="46">
        <v>4.4318999999999997</v>
      </c>
      <c r="C2813" s="36">
        <f t="shared" si="86"/>
        <v>4.4318999999999997E-2</v>
      </c>
      <c r="D2813" s="36">
        <f ca="1">AVERAGE(C2813:OFFSET(C2813,'Past Rate Cases Litigated'!$X$1185-1,0))</f>
        <v>4.5744411764705901E-2</v>
      </c>
      <c r="E2813" s="46"/>
      <c r="F2813" s="108">
        <v>32976</v>
      </c>
      <c r="G2813" s="36">
        <f t="shared" ca="1" si="87"/>
        <v>8.1797205882352897E-2</v>
      </c>
      <c r="J2813" s="19"/>
    </row>
    <row r="2814" spans="1:10">
      <c r="A2814" s="108">
        <v>38602</v>
      </c>
      <c r="B2814" s="46">
        <v>4.4217000000000004</v>
      </c>
      <c r="C2814" s="36">
        <f t="shared" si="86"/>
        <v>4.4217000000000006E-2</v>
      </c>
      <c r="D2814" s="36">
        <f ca="1">AVERAGE(C2814:OFFSET(C2814,'Past Rate Cases Litigated'!$X$1185-1,0))</f>
        <v>4.576663725490198E-2</v>
      </c>
      <c r="E2814" s="46"/>
      <c r="F2814" s="108">
        <v>32979</v>
      </c>
      <c r="G2814" s="36">
        <f t="shared" ca="1" si="87"/>
        <v>8.1823676470588191E-2</v>
      </c>
      <c r="J2814" s="19"/>
    </row>
    <row r="2815" spans="1:10">
      <c r="A2815" s="108">
        <v>38601</v>
      </c>
      <c r="B2815" s="46">
        <v>4.3583999999999996</v>
      </c>
      <c r="C2815" s="36">
        <f t="shared" si="86"/>
        <v>4.3583999999999998E-2</v>
      </c>
      <c r="D2815" s="36">
        <f ca="1">AVERAGE(C2815:OFFSET(C2815,'Past Rate Cases Litigated'!$X$1185-1,0))</f>
        <v>4.578709313725491E-2</v>
      </c>
      <c r="E2815" s="46"/>
      <c r="F2815" s="108">
        <v>32980</v>
      </c>
      <c r="G2815" s="36">
        <f t="shared" ca="1" si="87"/>
        <v>8.1857009803921535E-2</v>
      </c>
      <c r="J2815" s="19"/>
    </row>
    <row r="2816" spans="1:10">
      <c r="A2816" s="108">
        <v>38600</v>
      </c>
      <c r="B2816" s="46">
        <v>4.2968999999999999</v>
      </c>
      <c r="C2816" s="36">
        <f t="shared" si="86"/>
        <v>4.2969E-2</v>
      </c>
      <c r="D2816" s="36">
        <f ca="1">AVERAGE(C2816:OFFSET(C2816,'Past Rate Cases Litigated'!$X$1185-1,0))</f>
        <v>4.5810852941176476E-2</v>
      </c>
      <c r="E2816" s="46"/>
      <c r="F2816" s="108">
        <v>32981</v>
      </c>
      <c r="G2816" s="36">
        <f t="shared" ca="1" si="87"/>
        <v>8.1894852941176433E-2</v>
      </c>
      <c r="J2816" s="19"/>
    </row>
    <row r="2817" spans="1:10">
      <c r="A2817" s="108">
        <v>38597</v>
      </c>
      <c r="B2817" s="46">
        <v>4.2961</v>
      </c>
      <c r="C2817" s="36">
        <f t="shared" si="86"/>
        <v>4.2960999999999999E-2</v>
      </c>
      <c r="D2817" s="36">
        <f ca="1">AVERAGE(C2817:OFFSET(C2817,'Past Rate Cases Litigated'!$X$1185-1,0))</f>
        <v>4.583728431372551E-2</v>
      </c>
      <c r="E2817" s="46"/>
      <c r="F2817" s="108">
        <v>32982</v>
      </c>
      <c r="G2817" s="36">
        <f t="shared" ca="1" si="87"/>
        <v>8.1929999999999975E-2</v>
      </c>
      <c r="J2817" s="19"/>
    </row>
    <row r="2818" spans="1:10">
      <c r="A2818" s="108">
        <v>38596</v>
      </c>
      <c r="B2818" s="46">
        <v>4.3101000000000003</v>
      </c>
      <c r="C2818" s="36">
        <f t="shared" si="86"/>
        <v>4.3101E-2</v>
      </c>
      <c r="D2818" s="36">
        <f ca="1">AVERAGE(C2818:OFFSET(C2818,'Past Rate Cases Litigated'!$X$1185-1,0))</f>
        <v>4.5864049019607861E-2</v>
      </c>
      <c r="E2818" s="46"/>
      <c r="F2818" s="108">
        <v>32983</v>
      </c>
      <c r="G2818" s="36">
        <f t="shared" ca="1" si="87"/>
        <v>8.1971813725490172E-2</v>
      </c>
      <c r="J2818" s="19"/>
    </row>
    <row r="2819" spans="1:10">
      <c r="A2819" s="108">
        <v>38595</v>
      </c>
      <c r="B2819" s="46">
        <v>4.2537000000000003</v>
      </c>
      <c r="C2819" s="36">
        <f t="shared" si="86"/>
        <v>4.2537000000000005E-2</v>
      </c>
      <c r="D2819" s="36">
        <f ca="1">AVERAGE(C2819:OFFSET(C2819,'Past Rate Cases Litigated'!$X$1185-1,0))</f>
        <v>4.5892200980392178E-2</v>
      </c>
      <c r="E2819" s="46"/>
      <c r="F2819" s="108">
        <v>32986</v>
      </c>
      <c r="G2819" s="36">
        <f t="shared" ca="1" si="87"/>
        <v>8.2017009803921542E-2</v>
      </c>
      <c r="J2819" s="19"/>
    </row>
    <row r="2820" spans="1:10">
      <c r="A2820" s="108">
        <v>38594</v>
      </c>
      <c r="B2820" s="46">
        <v>4.3110999999999997</v>
      </c>
      <c r="C2820" s="36">
        <f t="shared" si="86"/>
        <v>4.3110999999999997E-2</v>
      </c>
      <c r="D2820" s="36">
        <f ca="1">AVERAGE(C2820:OFFSET(C2820,'Past Rate Cases Litigated'!$X$1185-1,0))</f>
        <v>4.5919289215686304E-2</v>
      </c>
      <c r="E2820" s="46"/>
      <c r="F2820" s="108">
        <v>32987</v>
      </c>
      <c r="G2820" s="36">
        <f t="shared" ca="1" si="87"/>
        <v>8.2063676470588237E-2</v>
      </c>
      <c r="J2820" s="19"/>
    </row>
    <row r="2821" spans="1:10">
      <c r="A2821" s="108">
        <v>38593</v>
      </c>
      <c r="B2821" s="46">
        <v>4.359</v>
      </c>
      <c r="C2821" s="36">
        <f t="shared" si="86"/>
        <v>4.3589999999999997E-2</v>
      </c>
      <c r="D2821" s="36">
        <f ca="1">AVERAGE(C2821:OFFSET(C2821,'Past Rate Cases Litigated'!$X$1185-1,0))</f>
        <v>4.5945225490196105E-2</v>
      </c>
      <c r="E2821" s="46"/>
      <c r="F2821" s="108">
        <v>32988</v>
      </c>
      <c r="G2821" s="36">
        <f t="shared" ca="1" si="87"/>
        <v>8.2111029411764708E-2</v>
      </c>
      <c r="J2821" s="19"/>
    </row>
    <row r="2822" spans="1:10">
      <c r="A2822" s="108">
        <v>38590</v>
      </c>
      <c r="B2822" s="46">
        <v>4.3719999999999999</v>
      </c>
      <c r="C2822" s="36">
        <f t="shared" si="86"/>
        <v>4.3720000000000002E-2</v>
      </c>
      <c r="D2822" s="36">
        <f ca="1">AVERAGE(C2822:OFFSET(C2822,'Past Rate Cases Litigated'!$X$1185-1,0))</f>
        <v>4.5971784313725519E-2</v>
      </c>
      <c r="E2822" s="46"/>
      <c r="F2822" s="108">
        <v>32989</v>
      </c>
      <c r="G2822" s="36">
        <f t="shared" ca="1" si="87"/>
        <v>8.2160490196078448E-2</v>
      </c>
      <c r="J2822" s="19"/>
    </row>
    <row r="2823" spans="1:10">
      <c r="A2823" s="108">
        <v>38589</v>
      </c>
      <c r="B2823" s="46">
        <v>4.3647999999999998</v>
      </c>
      <c r="C2823" s="36">
        <f t="shared" ref="C2823:C2886" si="88">B2823/100</f>
        <v>4.3647999999999999E-2</v>
      </c>
      <c r="D2823" s="36">
        <f ca="1">AVERAGE(C2823:OFFSET(C2823,'Past Rate Cases Litigated'!$X$1185-1,0))</f>
        <v>4.5997455882352968E-2</v>
      </c>
      <c r="E2823" s="46"/>
      <c r="F2823" s="108">
        <v>32990</v>
      </c>
      <c r="G2823" s="36">
        <f t="shared" ca="1" si="87"/>
        <v>8.2207892156862777E-2</v>
      </c>
      <c r="J2823" s="19"/>
    </row>
    <row r="2824" spans="1:10">
      <c r="A2824" s="108">
        <v>38588</v>
      </c>
      <c r="B2824" s="46">
        <v>4.3888999999999996</v>
      </c>
      <c r="C2824" s="36">
        <f t="shared" si="88"/>
        <v>4.3888999999999997E-2</v>
      </c>
      <c r="D2824" s="36">
        <f ca="1">AVERAGE(C2824:OFFSET(C2824,'Past Rate Cases Litigated'!$X$1185-1,0))</f>
        <v>4.602352941176472E-2</v>
      </c>
      <c r="E2824" s="46"/>
      <c r="F2824" s="108">
        <v>32993</v>
      </c>
      <c r="G2824" s="36">
        <f t="shared" ref="G2824:G2887" ca="1" si="89">VLOOKUP(F2824,$A$7:$D$9627,4,FALSE)</f>
        <v>8.2252549019607851E-2</v>
      </c>
      <c r="J2824" s="19"/>
    </row>
    <row r="2825" spans="1:10">
      <c r="A2825" s="108">
        <v>38587</v>
      </c>
      <c r="B2825" s="46">
        <v>4.3982999999999999</v>
      </c>
      <c r="C2825" s="36">
        <f t="shared" si="88"/>
        <v>4.3983000000000001E-2</v>
      </c>
      <c r="D2825" s="36">
        <f ca="1">AVERAGE(C2825:OFFSET(C2825,'Past Rate Cases Litigated'!$X$1185-1,0))</f>
        <v>4.6051877450980404E-2</v>
      </c>
      <c r="E2825" s="46"/>
      <c r="F2825" s="108">
        <v>32994</v>
      </c>
      <c r="G2825" s="36">
        <f t="shared" ca="1" si="89"/>
        <v>8.2297156862745108E-2</v>
      </c>
      <c r="J2825" s="19"/>
    </row>
    <row r="2826" spans="1:10">
      <c r="A2826" s="108">
        <v>38586</v>
      </c>
      <c r="B2826" s="46">
        <v>4.4272999999999998</v>
      </c>
      <c r="C2826" s="36">
        <f t="shared" si="88"/>
        <v>4.4273E-2</v>
      </c>
      <c r="D2826" s="36">
        <f ca="1">AVERAGE(C2826:OFFSET(C2826,'Past Rate Cases Litigated'!$X$1185-1,0))</f>
        <v>4.6079313725490213E-2</v>
      </c>
      <c r="E2826" s="46"/>
      <c r="F2826" s="108">
        <v>32995</v>
      </c>
      <c r="G2826" s="36">
        <f t="shared" ca="1" si="89"/>
        <v>8.2338627450980403E-2</v>
      </c>
      <c r="J2826" s="19"/>
    </row>
    <row r="2827" spans="1:10">
      <c r="A2827" s="108">
        <v>38583</v>
      </c>
      <c r="B2827" s="46">
        <v>4.4188999999999998</v>
      </c>
      <c r="C2827" s="36">
        <f t="shared" si="88"/>
        <v>4.4188999999999999E-2</v>
      </c>
      <c r="D2827" s="36">
        <f ca="1">AVERAGE(C2827:OFFSET(C2827,'Past Rate Cases Litigated'!$X$1185-1,0))</f>
        <v>4.6104627450980408E-2</v>
      </c>
      <c r="E2827" s="46"/>
      <c r="F2827" s="108">
        <v>32996</v>
      </c>
      <c r="G2827" s="36">
        <f t="shared" ca="1" si="89"/>
        <v>8.2379558823529403E-2</v>
      </c>
      <c r="J2827" s="19"/>
    </row>
    <row r="2828" spans="1:10">
      <c r="A2828" s="108">
        <v>38582</v>
      </c>
      <c r="B2828" s="46">
        <v>4.4181999999999997</v>
      </c>
      <c r="C2828" s="36">
        <f t="shared" si="88"/>
        <v>4.4181999999999999E-2</v>
      </c>
      <c r="D2828" s="36">
        <f ca="1">AVERAGE(C2828:OFFSET(C2828,'Past Rate Cases Litigated'!$X$1185-1,0))</f>
        <v>4.6129754901960793E-2</v>
      </c>
      <c r="E2828" s="46"/>
      <c r="F2828" s="108">
        <v>32997</v>
      </c>
      <c r="G2828" s="36">
        <f t="shared" ca="1" si="89"/>
        <v>8.2412990196078423E-2</v>
      </c>
      <c r="J2828" s="19"/>
    </row>
    <row r="2829" spans="1:10">
      <c r="A2829" s="108">
        <v>38581</v>
      </c>
      <c r="B2829" s="46">
        <v>4.4755000000000003</v>
      </c>
      <c r="C2829" s="36">
        <f t="shared" si="88"/>
        <v>4.4755000000000003E-2</v>
      </c>
      <c r="D2829" s="36">
        <f ca="1">AVERAGE(C2829:OFFSET(C2829,'Past Rate Cases Litigated'!$X$1185-1,0))</f>
        <v>4.6153220588235296E-2</v>
      </c>
      <c r="E2829" s="46"/>
      <c r="F2829" s="108">
        <v>33000</v>
      </c>
      <c r="G2829" s="36">
        <f t="shared" ca="1" si="89"/>
        <v>8.2446764705882344E-2</v>
      </c>
      <c r="J2829" s="19"/>
    </row>
    <row r="2830" spans="1:10">
      <c r="A2830" s="108">
        <v>38580</v>
      </c>
      <c r="B2830" s="46">
        <v>4.4183000000000003</v>
      </c>
      <c r="C2830" s="36">
        <f t="shared" si="88"/>
        <v>4.4183E-2</v>
      </c>
      <c r="D2830" s="36">
        <f ca="1">AVERAGE(C2830:OFFSET(C2830,'Past Rate Cases Litigated'!$X$1185-1,0))</f>
        <v>4.6169843137254897E-2</v>
      </c>
      <c r="E2830" s="46"/>
      <c r="F2830" s="108">
        <v>33001</v>
      </c>
      <c r="G2830" s="36">
        <f t="shared" ca="1" si="89"/>
        <v>8.2480931372548999E-2</v>
      </c>
      <c r="J2830" s="19"/>
    </row>
    <row r="2831" spans="1:10">
      <c r="A2831" s="108">
        <v>38579</v>
      </c>
      <c r="B2831" s="46">
        <v>4.4804000000000004</v>
      </c>
      <c r="C2831" s="36">
        <f t="shared" si="88"/>
        <v>4.4804000000000004E-2</v>
      </c>
      <c r="D2831" s="36">
        <f ca="1">AVERAGE(C2831:OFFSET(C2831,'Past Rate Cases Litigated'!$X$1185-1,0))</f>
        <v>4.618980882352941E-2</v>
      </c>
      <c r="E2831" s="46"/>
      <c r="F2831" s="108">
        <v>33002</v>
      </c>
      <c r="G2831" s="36">
        <f t="shared" ca="1" si="89"/>
        <v>8.2517941176470558E-2</v>
      </c>
      <c r="J2831" s="19"/>
    </row>
    <row r="2832" spans="1:10">
      <c r="A2832" s="108">
        <v>38576</v>
      </c>
      <c r="B2832" s="46">
        <v>4.4484000000000004</v>
      </c>
      <c r="C2832" s="36">
        <f t="shared" si="88"/>
        <v>4.4484000000000003E-2</v>
      </c>
      <c r="D2832" s="36">
        <f ca="1">AVERAGE(C2832:OFFSET(C2832,'Past Rate Cases Litigated'!$X$1185-1,0))</f>
        <v>4.620609803921568E-2</v>
      </c>
      <c r="E2832" s="46"/>
      <c r="F2832" s="108">
        <v>33003</v>
      </c>
      <c r="G2832" s="36">
        <f t="shared" ca="1" si="89"/>
        <v>8.2554362745098017E-2</v>
      </c>
      <c r="J2832" s="19"/>
    </row>
    <row r="2833" spans="1:10">
      <c r="A2833" s="108">
        <v>38575</v>
      </c>
      <c r="B2833" s="46">
        <v>4.5137999999999998</v>
      </c>
      <c r="C2833" s="36">
        <f t="shared" si="88"/>
        <v>4.5137999999999998E-2</v>
      </c>
      <c r="D2833" s="36">
        <f ca="1">AVERAGE(C2833:OFFSET(C2833,'Past Rate Cases Litigated'!$X$1185-1,0))</f>
        <v>4.6225083333333326E-2</v>
      </c>
      <c r="E2833" s="46"/>
      <c r="F2833" s="108">
        <v>33004</v>
      </c>
      <c r="G2833" s="36">
        <f t="shared" ca="1" si="89"/>
        <v>8.258446078431371E-2</v>
      </c>
      <c r="J2833" s="19"/>
    </row>
    <row r="2834" spans="1:10">
      <c r="A2834" s="108">
        <v>38574</v>
      </c>
      <c r="B2834" s="46">
        <v>4.5770999999999997</v>
      </c>
      <c r="C2834" s="36">
        <f t="shared" si="88"/>
        <v>4.5770999999999999E-2</v>
      </c>
      <c r="D2834" s="36">
        <f ca="1">AVERAGE(C2834:OFFSET(C2834,'Past Rate Cases Litigated'!$X$1185-1,0))</f>
        <v>4.6238568627450967E-2</v>
      </c>
      <c r="E2834" s="46"/>
      <c r="F2834" s="108">
        <v>33007</v>
      </c>
      <c r="G2834" s="36">
        <f t="shared" ca="1" si="89"/>
        <v>8.261333333333333E-2</v>
      </c>
      <c r="J2834" s="19"/>
    </row>
    <row r="2835" spans="1:10">
      <c r="A2835" s="108">
        <v>38573</v>
      </c>
      <c r="B2835" s="46">
        <v>4.5723000000000003</v>
      </c>
      <c r="C2835" s="36">
        <f t="shared" si="88"/>
        <v>4.5723E-2</v>
      </c>
      <c r="D2835" s="36">
        <f ca="1">AVERAGE(C2835:OFFSET(C2835,'Past Rate Cases Litigated'!$X$1185-1,0))</f>
        <v>4.6250318627450972E-2</v>
      </c>
      <c r="E2835" s="46"/>
      <c r="F2835" s="108">
        <v>33008</v>
      </c>
      <c r="G2835" s="36">
        <f t="shared" ca="1" si="89"/>
        <v>8.264745098039214E-2</v>
      </c>
      <c r="J2835" s="19"/>
    </row>
    <row r="2836" spans="1:10">
      <c r="A2836" s="108">
        <v>38572</v>
      </c>
      <c r="B2836" s="46">
        <v>4.5994000000000002</v>
      </c>
      <c r="C2836" s="36">
        <f t="shared" si="88"/>
        <v>4.5994E-2</v>
      </c>
      <c r="D2836" s="36">
        <f ca="1">AVERAGE(C2836:OFFSET(C2836,'Past Rate Cases Litigated'!$X$1185-1,0))</f>
        <v>4.6263627450980387E-2</v>
      </c>
      <c r="E2836" s="46"/>
      <c r="F2836" s="108">
        <v>33009</v>
      </c>
      <c r="G2836" s="36">
        <f t="shared" ca="1" si="89"/>
        <v>8.2686323529411743E-2</v>
      </c>
      <c r="J2836" s="19"/>
    </row>
    <row r="2837" spans="1:10">
      <c r="A2837" s="108">
        <v>38569</v>
      </c>
      <c r="B2837" s="46">
        <v>4.5819999999999999</v>
      </c>
      <c r="C2837" s="36">
        <f t="shared" si="88"/>
        <v>4.582E-2</v>
      </c>
      <c r="D2837" s="36">
        <f ca="1">AVERAGE(C2837:OFFSET(C2837,'Past Rate Cases Litigated'!$X$1185-1,0))</f>
        <v>4.6272151960784311E-2</v>
      </c>
      <c r="E2837" s="46"/>
      <c r="F2837" s="108">
        <v>33010</v>
      </c>
      <c r="G2837" s="36">
        <f t="shared" ca="1" si="89"/>
        <v>8.2726519607843121E-2</v>
      </c>
      <c r="J2837" s="19"/>
    </row>
    <row r="2838" spans="1:10">
      <c r="A2838" s="108">
        <v>38568</v>
      </c>
      <c r="B2838" s="46">
        <v>4.5206999999999997</v>
      </c>
      <c r="C2838" s="36">
        <f t="shared" si="88"/>
        <v>4.5206999999999997E-2</v>
      </c>
      <c r="D2838" s="36">
        <f ca="1">AVERAGE(C2838:OFFSET(C2838,'Past Rate Cases Litigated'!$X$1185-1,0))</f>
        <v>4.6280514705882347E-2</v>
      </c>
      <c r="E2838" s="46"/>
      <c r="F2838" s="108">
        <v>33011</v>
      </c>
      <c r="G2838" s="36">
        <f t="shared" ca="1" si="89"/>
        <v>8.2765833333333316E-2</v>
      </c>
      <c r="J2838" s="19"/>
    </row>
    <row r="2839" spans="1:10">
      <c r="A2839" s="108">
        <v>38567</v>
      </c>
      <c r="B2839" s="46">
        <v>4.4998000000000005</v>
      </c>
      <c r="C2839" s="36">
        <f t="shared" si="88"/>
        <v>4.4998000000000003E-2</v>
      </c>
      <c r="D2839" s="36">
        <f ca="1">AVERAGE(C2839:OFFSET(C2839,'Past Rate Cases Litigated'!$X$1185-1,0))</f>
        <v>4.6292269607843134E-2</v>
      </c>
      <c r="E2839" s="46"/>
      <c r="F2839" s="108">
        <v>33014</v>
      </c>
      <c r="G2839" s="36">
        <f t="shared" ca="1" si="89"/>
        <v>8.2795686274509769E-2</v>
      </c>
      <c r="J2839" s="19"/>
    </row>
    <row r="2840" spans="1:10">
      <c r="A2840" s="108">
        <v>38566</v>
      </c>
      <c r="B2840" s="46">
        <v>4.5437000000000003</v>
      </c>
      <c r="C2840" s="36">
        <f t="shared" si="88"/>
        <v>4.5437000000000005E-2</v>
      </c>
      <c r="D2840" s="36">
        <f ca="1">AVERAGE(C2840:OFFSET(C2840,'Past Rate Cases Litigated'!$X$1185-1,0))</f>
        <v>4.6305490196078429E-2</v>
      </c>
      <c r="E2840" s="46"/>
      <c r="F2840" s="108">
        <v>33015</v>
      </c>
      <c r="G2840" s="36">
        <f t="shared" ca="1" si="89"/>
        <v>8.2821715686274472E-2</v>
      </c>
      <c r="J2840" s="19"/>
    </row>
    <row r="2841" spans="1:10">
      <c r="A2841" s="108">
        <v>38565</v>
      </c>
      <c r="B2841" s="46">
        <v>4.5084</v>
      </c>
      <c r="C2841" s="36">
        <f t="shared" si="88"/>
        <v>4.5083999999999999E-2</v>
      </c>
      <c r="D2841" s="36">
        <f ca="1">AVERAGE(C2841:OFFSET(C2841,'Past Rate Cases Litigated'!$X$1185-1,0))</f>
        <v>4.6316705882352933E-2</v>
      </c>
      <c r="E2841" s="46"/>
      <c r="F2841" s="108">
        <v>33016</v>
      </c>
      <c r="G2841" s="36">
        <f t="shared" ca="1" si="89"/>
        <v>8.2845784313725454E-2</v>
      </c>
      <c r="J2841" s="19"/>
    </row>
    <row r="2842" spans="1:10">
      <c r="A2842" s="108">
        <v>38562</v>
      </c>
      <c r="B2842" s="46">
        <v>4.4706000000000001</v>
      </c>
      <c r="C2842" s="36">
        <f t="shared" si="88"/>
        <v>4.4706000000000003E-2</v>
      </c>
      <c r="D2842" s="36">
        <f ca="1">AVERAGE(C2842:OFFSET(C2842,'Past Rate Cases Litigated'!$X$1185-1,0))</f>
        <v>4.6331740196078428E-2</v>
      </c>
      <c r="E2842" s="46"/>
      <c r="F2842" s="108">
        <v>33017</v>
      </c>
      <c r="G2842" s="36">
        <f t="shared" ca="1" si="89"/>
        <v>8.2868823529411745E-2</v>
      </c>
      <c r="J2842" s="19"/>
    </row>
    <row r="2843" spans="1:10">
      <c r="A2843" s="108">
        <v>38561</v>
      </c>
      <c r="B2843" s="46">
        <v>4.3977000000000004</v>
      </c>
      <c r="C2843" s="36">
        <f t="shared" si="88"/>
        <v>4.3977000000000002E-2</v>
      </c>
      <c r="D2843" s="36">
        <f ca="1">AVERAGE(C2843:OFFSET(C2843,'Past Rate Cases Litigated'!$X$1185-1,0))</f>
        <v>4.634975490196077E-2</v>
      </c>
      <c r="E2843" s="46"/>
      <c r="F2843" s="108">
        <v>33018</v>
      </c>
      <c r="G2843" s="36">
        <f t="shared" ca="1" si="89"/>
        <v>8.2898774509803874E-2</v>
      </c>
      <c r="J2843" s="19"/>
    </row>
    <row r="2844" spans="1:10">
      <c r="A2844" s="108">
        <v>38560</v>
      </c>
      <c r="B2844" s="46">
        <v>4.4688999999999997</v>
      </c>
      <c r="C2844" s="36">
        <f t="shared" si="88"/>
        <v>4.4689E-2</v>
      </c>
      <c r="D2844" s="36">
        <f ca="1">AVERAGE(C2844:OFFSET(C2844,'Past Rate Cases Litigated'!$X$1185-1,0))</f>
        <v>4.6371686274509792E-2</v>
      </c>
      <c r="E2844" s="46"/>
      <c r="F2844" s="108">
        <v>33021</v>
      </c>
      <c r="G2844" s="36">
        <f t="shared" ca="1" si="89"/>
        <v>8.2926666666666621E-2</v>
      </c>
      <c r="J2844" s="19"/>
    </row>
    <row r="2845" spans="1:10">
      <c r="A2845" s="108">
        <v>38559</v>
      </c>
      <c r="B2845" s="46">
        <v>4.4473000000000003</v>
      </c>
      <c r="C2845" s="36">
        <f t="shared" si="88"/>
        <v>4.4473000000000006E-2</v>
      </c>
      <c r="D2845" s="36">
        <f ca="1">AVERAGE(C2845:OFFSET(C2845,'Past Rate Cases Litigated'!$X$1185-1,0))</f>
        <v>4.6389004901960774E-2</v>
      </c>
      <c r="E2845" s="46"/>
      <c r="F2845" s="108">
        <v>33022</v>
      </c>
      <c r="G2845" s="36">
        <f t="shared" ca="1" si="89"/>
        <v>8.2945147058823498E-2</v>
      </c>
      <c r="J2845" s="19"/>
    </row>
    <row r="2846" spans="1:10">
      <c r="A2846" s="108">
        <v>38558</v>
      </c>
      <c r="B2846" s="46">
        <v>4.4661</v>
      </c>
      <c r="C2846" s="36">
        <f t="shared" si="88"/>
        <v>4.4660999999999999E-2</v>
      </c>
      <c r="D2846" s="36">
        <f ca="1">AVERAGE(C2846:OFFSET(C2846,'Past Rate Cases Litigated'!$X$1185-1,0))</f>
        <v>4.6409642156862739E-2</v>
      </c>
      <c r="E2846" s="46"/>
      <c r="F2846" s="108">
        <v>33023</v>
      </c>
      <c r="G2846" s="36">
        <f t="shared" ca="1" si="89"/>
        <v>8.2966519607843098E-2</v>
      </c>
      <c r="J2846" s="19"/>
    </row>
    <row r="2847" spans="1:10">
      <c r="A2847" s="108">
        <v>38555</v>
      </c>
      <c r="B2847" s="46">
        <v>4.4398999999999997</v>
      </c>
      <c r="C2847" s="36">
        <f t="shared" si="88"/>
        <v>4.4398999999999994E-2</v>
      </c>
      <c r="D2847" s="36">
        <f ca="1">AVERAGE(C2847:OFFSET(C2847,'Past Rate Cases Litigated'!$X$1185-1,0))</f>
        <v>4.6429852941176457E-2</v>
      </c>
      <c r="E2847" s="46"/>
      <c r="F2847" s="108">
        <v>33024</v>
      </c>
      <c r="G2847" s="36">
        <f t="shared" ca="1" si="89"/>
        <v>8.2989313725490135E-2</v>
      </c>
      <c r="J2847" s="19"/>
    </row>
    <row r="2848" spans="1:10">
      <c r="A2848" s="108">
        <v>38554</v>
      </c>
      <c r="B2848" s="46">
        <v>4.5003000000000002</v>
      </c>
      <c r="C2848" s="36">
        <f t="shared" si="88"/>
        <v>4.5003000000000001E-2</v>
      </c>
      <c r="D2848" s="36">
        <f ca="1">AVERAGE(C2848:OFFSET(C2848,'Past Rate Cases Litigated'!$X$1185-1,0))</f>
        <v>4.6452338235294099E-2</v>
      </c>
      <c r="E2848" s="46"/>
      <c r="F2848" s="108">
        <v>33025</v>
      </c>
      <c r="G2848" s="36">
        <f t="shared" ca="1" si="89"/>
        <v>8.3002058823529345E-2</v>
      </c>
      <c r="J2848" s="19"/>
    </row>
    <row r="2849" spans="1:10">
      <c r="A2849" s="108">
        <v>38553</v>
      </c>
      <c r="B2849" s="46">
        <v>4.3933999999999997</v>
      </c>
      <c r="C2849" s="36">
        <f t="shared" si="88"/>
        <v>4.3934000000000001E-2</v>
      </c>
      <c r="D2849" s="36">
        <f ca="1">AVERAGE(C2849:OFFSET(C2849,'Past Rate Cases Litigated'!$X$1185-1,0))</f>
        <v>4.6472259803921556E-2</v>
      </c>
      <c r="E2849" s="46"/>
      <c r="F2849" s="108">
        <v>33028</v>
      </c>
      <c r="G2849" s="36">
        <f t="shared" ca="1" si="89"/>
        <v>8.3015147058823471E-2</v>
      </c>
      <c r="J2849" s="19"/>
    </row>
    <row r="2850" spans="1:10">
      <c r="A2850" s="108">
        <v>38552</v>
      </c>
      <c r="B2850" s="46">
        <v>4.4231999999999996</v>
      </c>
      <c r="C2850" s="36">
        <f t="shared" si="88"/>
        <v>4.4231999999999994E-2</v>
      </c>
      <c r="D2850" s="36">
        <f ca="1">AVERAGE(C2850:OFFSET(C2850,'Past Rate Cases Litigated'!$X$1185-1,0))</f>
        <v>4.6501740196078424E-2</v>
      </c>
      <c r="E2850" s="46"/>
      <c r="F2850" s="108">
        <v>33029</v>
      </c>
      <c r="G2850" s="36">
        <f t="shared" ca="1" si="89"/>
        <v>8.3028480392156823E-2</v>
      </c>
      <c r="J2850" s="19"/>
    </row>
    <row r="2851" spans="1:10">
      <c r="A2851" s="108">
        <v>38551</v>
      </c>
      <c r="B2851" s="46">
        <v>4.4645000000000001</v>
      </c>
      <c r="C2851" s="36">
        <f t="shared" si="88"/>
        <v>4.4645000000000004E-2</v>
      </c>
      <c r="D2851" s="36">
        <f ca="1">AVERAGE(C2851:OFFSET(C2851,'Past Rate Cases Litigated'!$X$1185-1,0))</f>
        <v>4.652844607843136E-2</v>
      </c>
      <c r="E2851" s="46"/>
      <c r="F2851" s="108">
        <v>33030</v>
      </c>
      <c r="G2851" s="36">
        <f t="shared" ca="1" si="89"/>
        <v>8.3037843137254833E-2</v>
      </c>
      <c r="J2851" s="19"/>
    </row>
    <row r="2852" spans="1:10">
      <c r="A2852" s="108">
        <v>38548</v>
      </c>
      <c r="B2852" s="46">
        <v>4.3963000000000001</v>
      </c>
      <c r="C2852" s="36">
        <f t="shared" si="88"/>
        <v>4.3963000000000002E-2</v>
      </c>
      <c r="D2852" s="36">
        <f ca="1">AVERAGE(C2852:OFFSET(C2852,'Past Rate Cases Litigated'!$X$1185-1,0))</f>
        <v>4.6551328431372538E-2</v>
      </c>
      <c r="E2852" s="46"/>
      <c r="F2852" s="108">
        <v>33031</v>
      </c>
      <c r="G2852" s="36">
        <f t="shared" ca="1" si="89"/>
        <v>8.305039215686269E-2</v>
      </c>
      <c r="J2852" s="19"/>
    </row>
    <row r="2853" spans="1:10">
      <c r="A2853" s="108">
        <v>38547</v>
      </c>
      <c r="B2853" s="46">
        <v>4.4141000000000004</v>
      </c>
      <c r="C2853" s="36">
        <f t="shared" si="88"/>
        <v>4.4141000000000007E-2</v>
      </c>
      <c r="D2853" s="36">
        <f ca="1">AVERAGE(C2853:OFFSET(C2853,'Past Rate Cases Litigated'!$X$1185-1,0))</f>
        <v>4.6577352941176452E-2</v>
      </c>
      <c r="E2853" s="46"/>
      <c r="F2853" s="108">
        <v>33032</v>
      </c>
      <c r="G2853" s="36">
        <f t="shared" ca="1" si="89"/>
        <v>8.3064509803921507E-2</v>
      </c>
      <c r="J2853" s="19"/>
    </row>
    <row r="2854" spans="1:10">
      <c r="A2854" s="108">
        <v>38546</v>
      </c>
      <c r="B2854" s="46">
        <v>4.3947000000000003</v>
      </c>
      <c r="C2854" s="36">
        <f t="shared" si="88"/>
        <v>4.3947E-2</v>
      </c>
      <c r="D2854" s="36">
        <f ca="1">AVERAGE(C2854:OFFSET(C2854,'Past Rate Cases Litigated'!$X$1185-1,0))</f>
        <v>4.6603308823529394E-2</v>
      </c>
      <c r="E2854" s="46"/>
      <c r="F2854" s="108">
        <v>33035</v>
      </c>
      <c r="G2854" s="36">
        <f t="shared" ca="1" si="89"/>
        <v>8.3077107843137182E-2</v>
      </c>
      <c r="J2854" s="19"/>
    </row>
    <row r="2855" spans="1:10">
      <c r="A2855" s="108">
        <v>38545</v>
      </c>
      <c r="B2855" s="46">
        <v>4.3853999999999997</v>
      </c>
      <c r="C2855" s="36">
        <f t="shared" si="88"/>
        <v>4.3853999999999997E-2</v>
      </c>
      <c r="D2855" s="36">
        <f ca="1">AVERAGE(C2855:OFFSET(C2855,'Past Rate Cases Litigated'!$X$1185-1,0))</f>
        <v>4.6627681372549003E-2</v>
      </c>
      <c r="E2855" s="46"/>
      <c r="F2855" s="108">
        <v>33036</v>
      </c>
      <c r="G2855" s="36">
        <f t="shared" ca="1" si="89"/>
        <v>8.3088186274509729E-2</v>
      </c>
      <c r="J2855" s="19"/>
    </row>
    <row r="2856" spans="1:10">
      <c r="A2856" s="108">
        <v>38544</v>
      </c>
      <c r="B2856" s="46">
        <v>4.3394000000000004</v>
      </c>
      <c r="C2856" s="36">
        <f t="shared" si="88"/>
        <v>4.3394000000000002E-2</v>
      </c>
      <c r="D2856" s="36">
        <f ca="1">AVERAGE(C2856:OFFSET(C2856,'Past Rate Cases Litigated'!$X$1185-1,0))</f>
        <v>4.6651225490196069E-2</v>
      </c>
      <c r="E2856" s="46"/>
      <c r="F2856" s="108">
        <v>33037</v>
      </c>
      <c r="G2856" s="36">
        <f t="shared" ca="1" si="89"/>
        <v>8.3096911764705808E-2</v>
      </c>
      <c r="J2856" s="19"/>
    </row>
    <row r="2857" spans="1:10">
      <c r="A2857" s="108">
        <v>38541</v>
      </c>
      <c r="B2857" s="46">
        <v>4.3413000000000004</v>
      </c>
      <c r="C2857" s="36">
        <f t="shared" si="88"/>
        <v>4.3413000000000007E-2</v>
      </c>
      <c r="D2857" s="36">
        <f ca="1">AVERAGE(C2857:OFFSET(C2857,'Past Rate Cases Litigated'!$X$1185-1,0))</f>
        <v>4.6673700980392141E-2</v>
      </c>
      <c r="E2857" s="46"/>
      <c r="F2857" s="108">
        <v>33038</v>
      </c>
      <c r="G2857" s="36">
        <f t="shared" ca="1" si="89"/>
        <v>8.3105147058823478E-2</v>
      </c>
      <c r="J2857" s="19"/>
    </row>
    <row r="2858" spans="1:10">
      <c r="A2858" s="108">
        <v>38540</v>
      </c>
      <c r="B2858" s="46">
        <v>4.3186</v>
      </c>
      <c r="C2858" s="36">
        <f t="shared" si="88"/>
        <v>4.3186000000000002E-2</v>
      </c>
      <c r="D2858" s="36">
        <f ca="1">AVERAGE(C2858:OFFSET(C2858,'Past Rate Cases Litigated'!$X$1185-1,0))</f>
        <v>4.6694632352941162E-2</v>
      </c>
      <c r="E2858" s="46"/>
      <c r="F2858" s="108">
        <v>33039</v>
      </c>
      <c r="G2858" s="36">
        <f t="shared" ca="1" si="89"/>
        <v>8.3115931372548982E-2</v>
      </c>
      <c r="J2858" s="19"/>
    </row>
    <row r="2859" spans="1:10">
      <c r="A2859" s="108">
        <v>38539</v>
      </c>
      <c r="B2859" s="46">
        <v>4.3269000000000002</v>
      </c>
      <c r="C2859" s="36">
        <f t="shared" si="88"/>
        <v>4.3269000000000002E-2</v>
      </c>
      <c r="D2859" s="36">
        <f ca="1">AVERAGE(C2859:OFFSET(C2859,'Past Rate Cases Litigated'!$X$1185-1,0))</f>
        <v>4.6718132352941165E-2</v>
      </c>
      <c r="E2859" s="46"/>
      <c r="F2859" s="108">
        <v>33042</v>
      </c>
      <c r="G2859" s="36">
        <f t="shared" ca="1" si="89"/>
        <v>8.3132205882352872E-2</v>
      </c>
      <c r="J2859" s="19"/>
    </row>
    <row r="2860" spans="1:10">
      <c r="A2860" s="108">
        <v>38538</v>
      </c>
      <c r="B2860" s="46">
        <v>4.3616999999999999</v>
      </c>
      <c r="C2860" s="36">
        <f t="shared" si="88"/>
        <v>4.3616999999999996E-2</v>
      </c>
      <c r="D2860" s="36">
        <f ca="1">AVERAGE(C2860:OFFSET(C2860,'Past Rate Cases Litigated'!$X$1185-1,0))</f>
        <v>4.6740843137254906E-2</v>
      </c>
      <c r="E2860" s="46"/>
      <c r="F2860" s="108">
        <v>33043</v>
      </c>
      <c r="G2860" s="36">
        <f t="shared" ca="1" si="89"/>
        <v>8.314892156862741E-2</v>
      </c>
      <c r="J2860" s="19"/>
    </row>
    <row r="2861" spans="1:10">
      <c r="A2861" s="108">
        <v>38537</v>
      </c>
      <c r="B2861" s="46">
        <v>4.2995999999999999</v>
      </c>
      <c r="C2861" s="36">
        <f t="shared" si="88"/>
        <v>4.2995999999999999E-2</v>
      </c>
      <c r="D2861" s="36">
        <f ca="1">AVERAGE(C2861:OFFSET(C2861,'Past Rate Cases Litigated'!$X$1185-1,0))</f>
        <v>4.676102450980392E-2</v>
      </c>
      <c r="E2861" s="46"/>
      <c r="F2861" s="108">
        <v>33044</v>
      </c>
      <c r="G2861" s="36">
        <f t="shared" ca="1" si="89"/>
        <v>8.3167696078431344E-2</v>
      </c>
      <c r="J2861" s="19"/>
    </row>
    <row r="2862" spans="1:10">
      <c r="A2862" s="108">
        <v>38534</v>
      </c>
      <c r="B2862" s="46">
        <v>4.2942</v>
      </c>
      <c r="C2862" s="36">
        <f t="shared" si="88"/>
        <v>4.2942000000000001E-2</v>
      </c>
      <c r="D2862" s="36">
        <f ca="1">AVERAGE(C2862:OFFSET(C2862,'Past Rate Cases Litigated'!$X$1185-1,0))</f>
        <v>4.6787411764705883E-2</v>
      </c>
      <c r="E2862" s="46"/>
      <c r="F2862" s="108">
        <v>33045</v>
      </c>
      <c r="G2862" s="36">
        <f t="shared" ca="1" si="89"/>
        <v>8.3186862745097997E-2</v>
      </c>
      <c r="J2862" s="19"/>
    </row>
    <row r="2863" spans="1:10">
      <c r="A2863" s="108">
        <v>38533</v>
      </c>
      <c r="B2863" s="46">
        <v>4.1910999999999996</v>
      </c>
      <c r="C2863" s="36">
        <f t="shared" si="88"/>
        <v>4.1910999999999997E-2</v>
      </c>
      <c r="D2863" s="36">
        <f ca="1">AVERAGE(C2863:OFFSET(C2863,'Past Rate Cases Litigated'!$X$1185-1,0))</f>
        <v>4.6815441176470594E-2</v>
      </c>
      <c r="E2863" s="46"/>
      <c r="F2863" s="108">
        <v>33046</v>
      </c>
      <c r="G2863" s="36">
        <f t="shared" ca="1" si="89"/>
        <v>8.3204705882352903E-2</v>
      </c>
      <c r="J2863" s="19"/>
    </row>
    <row r="2864" spans="1:10">
      <c r="A2864" s="108">
        <v>38532</v>
      </c>
      <c r="B2864" s="46">
        <v>4.26</v>
      </c>
      <c r="C2864" s="36">
        <f t="shared" si="88"/>
        <v>4.2599999999999999E-2</v>
      </c>
      <c r="D2864" s="36">
        <f ca="1">AVERAGE(C2864:OFFSET(C2864,'Past Rate Cases Litigated'!$X$1185-1,0))</f>
        <v>4.6850656862745102E-2</v>
      </c>
      <c r="E2864" s="46"/>
      <c r="F2864" s="108">
        <v>33049</v>
      </c>
      <c r="G2864" s="36">
        <f t="shared" ca="1" si="89"/>
        <v>8.3228382352941138E-2</v>
      </c>
      <c r="J2864" s="19"/>
    </row>
    <row r="2865" spans="1:10">
      <c r="A2865" s="108">
        <v>38531</v>
      </c>
      <c r="B2865" s="46">
        <v>4.2474999999999996</v>
      </c>
      <c r="C2865" s="36">
        <f t="shared" si="88"/>
        <v>4.2474999999999999E-2</v>
      </c>
      <c r="D2865" s="36">
        <f ca="1">AVERAGE(C2865:OFFSET(C2865,'Past Rate Cases Litigated'!$X$1185-1,0))</f>
        <v>4.6880710784313738E-2</v>
      </c>
      <c r="E2865" s="46"/>
      <c r="F2865" s="108">
        <v>33050</v>
      </c>
      <c r="G2865" s="36">
        <f t="shared" ca="1" si="89"/>
        <v>8.3250147058823498E-2</v>
      </c>
      <c r="J2865" s="19"/>
    </row>
    <row r="2866" spans="1:10">
      <c r="A2866" s="108">
        <v>38530</v>
      </c>
      <c r="B2866" s="46">
        <v>4.1912000000000003</v>
      </c>
      <c r="C2866" s="36">
        <f t="shared" si="88"/>
        <v>4.1912000000000005E-2</v>
      </c>
      <c r="D2866" s="36">
        <f ca="1">AVERAGE(C2866:OFFSET(C2866,'Past Rate Cases Litigated'!$X$1185-1,0))</f>
        <v>4.6915607843137273E-2</v>
      </c>
      <c r="E2866" s="46"/>
      <c r="F2866" s="108">
        <v>33051</v>
      </c>
      <c r="G2866" s="36">
        <f t="shared" ca="1" si="89"/>
        <v>8.3268774509803911E-2</v>
      </c>
      <c r="J2866" s="19"/>
    </row>
    <row r="2867" spans="1:10">
      <c r="A2867" s="108">
        <v>38527</v>
      </c>
      <c r="B2867" s="46">
        <v>4.2206999999999999</v>
      </c>
      <c r="C2867" s="36">
        <f t="shared" si="88"/>
        <v>4.2207000000000001E-2</v>
      </c>
      <c r="D2867" s="36">
        <f ca="1">AVERAGE(C2867:OFFSET(C2867,'Past Rate Cases Litigated'!$X$1185-1,0))</f>
        <v>4.6951965686274529E-2</v>
      </c>
      <c r="E2867" s="46"/>
      <c r="F2867" s="108">
        <v>33052</v>
      </c>
      <c r="G2867" s="36">
        <f t="shared" ca="1" si="89"/>
        <v>8.3283088235294109E-2</v>
      </c>
      <c r="J2867" s="19"/>
    </row>
    <row r="2868" spans="1:10">
      <c r="A2868" s="108">
        <v>38526</v>
      </c>
      <c r="B2868" s="46">
        <v>4.2523</v>
      </c>
      <c r="C2868" s="36">
        <f t="shared" si="88"/>
        <v>4.2522999999999998E-2</v>
      </c>
      <c r="D2868" s="36">
        <f ca="1">AVERAGE(C2868:OFFSET(C2868,'Past Rate Cases Litigated'!$X$1185-1,0))</f>
        <v>4.6987274509803945E-2</v>
      </c>
      <c r="E2868" s="46"/>
      <c r="F2868" s="108">
        <v>33053</v>
      </c>
      <c r="G2868" s="36">
        <f t="shared" ca="1" si="89"/>
        <v>8.329789215686273E-2</v>
      </c>
      <c r="J2868" s="19"/>
    </row>
    <row r="2869" spans="1:10">
      <c r="A2869" s="108">
        <v>38525</v>
      </c>
      <c r="B2869" s="46">
        <v>4.2423999999999999</v>
      </c>
      <c r="C2869" s="36">
        <f t="shared" si="88"/>
        <v>4.2423999999999996E-2</v>
      </c>
      <c r="D2869" s="36">
        <f ca="1">AVERAGE(C2869:OFFSET(C2869,'Past Rate Cases Litigated'!$X$1185-1,0))</f>
        <v>4.7023147058823545E-2</v>
      </c>
      <c r="E2869" s="46"/>
      <c r="F2869" s="108">
        <v>33056</v>
      </c>
      <c r="G2869" s="36">
        <f t="shared" ca="1" si="89"/>
        <v>8.3313725490196069E-2</v>
      </c>
      <c r="J2869" s="19"/>
    </row>
    <row r="2870" spans="1:10">
      <c r="A2870" s="108">
        <v>38524</v>
      </c>
      <c r="B2870" s="46">
        <v>4.3249000000000004</v>
      </c>
      <c r="C2870" s="36">
        <f t="shared" si="88"/>
        <v>4.3249000000000003E-2</v>
      </c>
      <c r="D2870" s="36">
        <f ca="1">AVERAGE(C2870:OFFSET(C2870,'Past Rate Cases Litigated'!$X$1185-1,0))</f>
        <v>4.705971078431375E-2</v>
      </c>
      <c r="E2870" s="46"/>
      <c r="F2870" s="108">
        <v>33057</v>
      </c>
      <c r="G2870" s="36">
        <f t="shared" ca="1" si="89"/>
        <v>8.3328333333333338E-2</v>
      </c>
      <c r="J2870" s="19"/>
    </row>
    <row r="2871" spans="1:10">
      <c r="A2871" s="108">
        <v>38523</v>
      </c>
      <c r="B2871" s="46">
        <v>4.3874000000000004</v>
      </c>
      <c r="C2871" s="36">
        <f t="shared" si="88"/>
        <v>4.3874000000000003E-2</v>
      </c>
      <c r="D2871" s="36">
        <f ca="1">AVERAGE(C2871:OFFSET(C2871,'Past Rate Cases Litigated'!$X$1185-1,0))</f>
        <v>4.7090519607843148E-2</v>
      </c>
      <c r="E2871" s="46"/>
      <c r="F2871" s="108">
        <v>33058</v>
      </c>
      <c r="G2871" s="36">
        <f t="shared" ca="1" si="89"/>
        <v>8.334279411764707E-2</v>
      </c>
      <c r="J2871" s="19"/>
    </row>
    <row r="2872" spans="1:10">
      <c r="A2872" s="108">
        <v>38520</v>
      </c>
      <c r="B2872" s="46">
        <v>4.3606999999999996</v>
      </c>
      <c r="C2872" s="36">
        <f t="shared" si="88"/>
        <v>4.3606999999999993E-2</v>
      </c>
      <c r="D2872" s="36">
        <f ca="1">AVERAGE(C2872:OFFSET(C2872,'Past Rate Cases Litigated'!$X$1185-1,0))</f>
        <v>4.7120985294117665E-2</v>
      </c>
      <c r="E2872" s="46"/>
      <c r="F2872" s="108">
        <v>33059</v>
      </c>
      <c r="G2872" s="36">
        <f t="shared" ca="1" si="89"/>
        <v>8.3354509803921562E-2</v>
      </c>
      <c r="J2872" s="19"/>
    </row>
    <row r="2873" spans="1:10">
      <c r="A2873" s="108">
        <v>38519</v>
      </c>
      <c r="B2873" s="46">
        <v>4.3673000000000002</v>
      </c>
      <c r="C2873" s="36">
        <f t="shared" si="88"/>
        <v>4.3673000000000003E-2</v>
      </c>
      <c r="D2873" s="36">
        <f ca="1">AVERAGE(C2873:OFFSET(C2873,'Past Rate Cases Litigated'!$X$1185-1,0))</f>
        <v>4.7155254901960798E-2</v>
      </c>
      <c r="E2873" s="46"/>
      <c r="F2873" s="108">
        <v>33060</v>
      </c>
      <c r="G2873" s="36">
        <f t="shared" ca="1" si="89"/>
        <v>8.3370196078431352E-2</v>
      </c>
      <c r="J2873" s="19"/>
    </row>
    <row r="2874" spans="1:10">
      <c r="A2874" s="108">
        <v>38518</v>
      </c>
      <c r="B2874" s="46">
        <v>4.4016000000000002</v>
      </c>
      <c r="C2874" s="36">
        <f t="shared" si="88"/>
        <v>4.4016E-2</v>
      </c>
      <c r="D2874" s="36">
        <f ca="1">AVERAGE(C2874:OFFSET(C2874,'Past Rate Cases Litigated'!$X$1185-1,0))</f>
        <v>4.7189102941176495E-2</v>
      </c>
      <c r="E2874" s="46"/>
      <c r="F2874" s="108">
        <v>33063</v>
      </c>
      <c r="G2874" s="36">
        <f t="shared" ca="1" si="89"/>
        <v>8.3387499999999989E-2</v>
      </c>
      <c r="J2874" s="19"/>
    </row>
    <row r="2875" spans="1:10">
      <c r="A2875" s="108">
        <v>38517</v>
      </c>
      <c r="B2875" s="46">
        <v>4.4137000000000004</v>
      </c>
      <c r="C2875" s="36">
        <f t="shared" si="88"/>
        <v>4.4137000000000003E-2</v>
      </c>
      <c r="D2875" s="36">
        <f ca="1">AVERAGE(C2875:OFFSET(C2875,'Past Rate Cases Litigated'!$X$1185-1,0))</f>
        <v>4.7218475490196095E-2</v>
      </c>
      <c r="E2875" s="46"/>
      <c r="F2875" s="108">
        <v>33064</v>
      </c>
      <c r="G2875" s="36">
        <f t="shared" ca="1" si="89"/>
        <v>8.3400686274509792E-2</v>
      </c>
      <c r="J2875" s="19"/>
    </row>
    <row r="2876" spans="1:10">
      <c r="A2876" s="108">
        <v>38516</v>
      </c>
      <c r="B2876" s="46">
        <v>4.3730000000000002</v>
      </c>
      <c r="C2876" s="36">
        <f t="shared" si="88"/>
        <v>4.3730000000000005E-2</v>
      </c>
      <c r="D2876" s="36">
        <f ca="1">AVERAGE(C2876:OFFSET(C2876,'Past Rate Cases Litigated'!$X$1185-1,0))</f>
        <v>4.7243544117647071E-2</v>
      </c>
      <c r="E2876" s="46"/>
      <c r="F2876" s="108">
        <v>33065</v>
      </c>
      <c r="G2876" s="36">
        <f t="shared" ca="1" si="89"/>
        <v>8.3414166666666678E-2</v>
      </c>
      <c r="J2876" s="19"/>
    </row>
    <row r="2877" spans="1:10">
      <c r="A2877" s="108">
        <v>38513</v>
      </c>
      <c r="B2877" s="46">
        <v>4.3243999999999998</v>
      </c>
      <c r="C2877" s="36">
        <f t="shared" si="88"/>
        <v>4.3243999999999998E-2</v>
      </c>
      <c r="D2877" s="36">
        <f ca="1">AVERAGE(C2877:OFFSET(C2877,'Past Rate Cases Litigated'!$X$1185-1,0))</f>
        <v>4.7270710784313746E-2</v>
      </c>
      <c r="E2877" s="46"/>
      <c r="F2877" s="108">
        <v>33066</v>
      </c>
      <c r="G2877" s="36">
        <f t="shared" ca="1" si="89"/>
        <v>8.3426470588235282E-2</v>
      </c>
      <c r="J2877" s="19"/>
    </row>
    <row r="2878" spans="1:10">
      <c r="A2878" s="108">
        <v>38512</v>
      </c>
      <c r="B2878" s="46">
        <v>4.2314999999999996</v>
      </c>
      <c r="C2878" s="36">
        <f t="shared" si="88"/>
        <v>4.2314999999999998E-2</v>
      </c>
      <c r="D2878" s="36">
        <f ca="1">AVERAGE(C2878:OFFSET(C2878,'Past Rate Cases Litigated'!$X$1185-1,0))</f>
        <v>4.7302862745098068E-2</v>
      </c>
      <c r="E2878" s="46"/>
      <c r="F2878" s="108">
        <v>33067</v>
      </c>
      <c r="G2878" s="36">
        <f t="shared" ca="1" si="89"/>
        <v>8.3436421568627447E-2</v>
      </c>
      <c r="J2878" s="19"/>
    </row>
    <row r="2879" spans="1:10">
      <c r="A2879" s="108">
        <v>38511</v>
      </c>
      <c r="B2879" s="46">
        <v>4.22</v>
      </c>
      <c r="C2879" s="36">
        <f t="shared" si="88"/>
        <v>4.2199999999999994E-2</v>
      </c>
      <c r="D2879" s="36">
        <f ca="1">AVERAGE(C2879:OFFSET(C2879,'Past Rate Cases Litigated'!$X$1185-1,0))</f>
        <v>4.7341490196078459E-2</v>
      </c>
      <c r="E2879" s="46"/>
      <c r="F2879" s="108">
        <v>33070</v>
      </c>
      <c r="G2879" s="36">
        <f t="shared" ca="1" si="89"/>
        <v>8.3447205882352937E-2</v>
      </c>
      <c r="J2879" s="19"/>
    </row>
    <row r="2880" spans="1:10">
      <c r="A2880" s="108">
        <v>38510</v>
      </c>
      <c r="B2880" s="46">
        <v>4.1906999999999996</v>
      </c>
      <c r="C2880" s="36">
        <f t="shared" si="88"/>
        <v>4.1907E-2</v>
      </c>
      <c r="D2880" s="36">
        <f ca="1">AVERAGE(C2880:OFFSET(C2880,'Past Rate Cases Litigated'!$X$1185-1,0))</f>
        <v>4.7380127450980414E-2</v>
      </c>
      <c r="E2880" s="46"/>
      <c r="F2880" s="108">
        <v>33071</v>
      </c>
      <c r="G2880" s="36">
        <f t="shared" ca="1" si="89"/>
        <v>8.3459117647058836E-2</v>
      </c>
      <c r="J2880" s="19"/>
    </row>
    <row r="2881" spans="1:10">
      <c r="A2881" s="108">
        <v>38509</v>
      </c>
      <c r="B2881" s="46">
        <v>4.2434000000000003</v>
      </c>
      <c r="C2881" s="36">
        <f t="shared" si="88"/>
        <v>4.2433999999999999E-2</v>
      </c>
      <c r="D2881" s="36">
        <f ca="1">AVERAGE(C2881:OFFSET(C2881,'Past Rate Cases Litigated'!$X$1185-1,0))</f>
        <v>4.7422137254901985E-2</v>
      </c>
      <c r="E2881" s="46"/>
      <c r="F2881" s="108">
        <v>33072</v>
      </c>
      <c r="G2881" s="36">
        <f t="shared" ca="1" si="89"/>
        <v>8.3477892156862757E-2</v>
      </c>
      <c r="J2881" s="19"/>
    </row>
    <row r="2882" spans="1:10">
      <c r="A2882" s="108">
        <v>38506</v>
      </c>
      <c r="B2882" s="46">
        <v>4.2812000000000001</v>
      </c>
      <c r="C2882" s="36">
        <f t="shared" si="88"/>
        <v>4.2812000000000003E-2</v>
      </c>
      <c r="D2882" s="36">
        <f ca="1">AVERAGE(C2882:OFFSET(C2882,'Past Rate Cases Litigated'!$X$1185-1,0))</f>
        <v>4.7462328431372568E-2</v>
      </c>
      <c r="E2882" s="46"/>
      <c r="F2882" s="108">
        <v>33073</v>
      </c>
      <c r="G2882" s="36">
        <f t="shared" ca="1" si="89"/>
        <v>8.3497009803921565E-2</v>
      </c>
      <c r="J2882" s="19"/>
    </row>
    <row r="2883" spans="1:10">
      <c r="A2883" s="108">
        <v>38505</v>
      </c>
      <c r="B2883" s="46">
        <v>4.24</v>
      </c>
      <c r="C2883" s="36">
        <f t="shared" si="88"/>
        <v>4.24E-2</v>
      </c>
      <c r="D2883" s="36">
        <f ca="1">AVERAGE(C2883:OFFSET(C2883,'Past Rate Cases Litigated'!$X$1185-1,0))</f>
        <v>4.7501181372549051E-2</v>
      </c>
      <c r="E2883" s="46"/>
      <c r="F2883" s="108">
        <v>33074</v>
      </c>
      <c r="G2883" s="36">
        <f t="shared" ca="1" si="89"/>
        <v>8.3519901960784307E-2</v>
      </c>
      <c r="J2883" s="19"/>
    </row>
    <row r="2884" spans="1:10">
      <c r="A2884" s="108">
        <v>38504</v>
      </c>
      <c r="B2884" s="46">
        <v>4.2365000000000004</v>
      </c>
      <c r="C2884" s="36">
        <f t="shared" si="88"/>
        <v>4.2365000000000007E-2</v>
      </c>
      <c r="D2884" s="36">
        <f ca="1">AVERAGE(C2884:OFFSET(C2884,'Past Rate Cases Litigated'!$X$1185-1,0))</f>
        <v>4.7539607843137266E-2</v>
      </c>
      <c r="E2884" s="46"/>
      <c r="F2884" s="108">
        <v>33077</v>
      </c>
      <c r="G2884" s="36">
        <f t="shared" ca="1" si="89"/>
        <v>8.3546568627450982E-2</v>
      </c>
      <c r="J2884" s="19"/>
    </row>
    <row r="2885" spans="1:10">
      <c r="A2885" s="108">
        <v>38503</v>
      </c>
      <c r="B2885" s="46">
        <v>4.3205</v>
      </c>
      <c r="C2885" s="36">
        <f t="shared" si="88"/>
        <v>4.3205E-2</v>
      </c>
      <c r="D2885" s="36">
        <f ca="1">AVERAGE(C2885:OFFSET(C2885,'Past Rate Cases Litigated'!$X$1185-1,0))</f>
        <v>4.7578308823529425E-2</v>
      </c>
      <c r="E2885" s="46"/>
      <c r="F2885" s="108">
        <v>33078</v>
      </c>
      <c r="G2885" s="36">
        <f t="shared" ca="1" si="89"/>
        <v>8.3575245098039236E-2</v>
      </c>
      <c r="J2885" s="19"/>
    </row>
    <row r="2886" spans="1:10">
      <c r="A2886" s="108">
        <v>38502</v>
      </c>
      <c r="B2886" s="46">
        <v>4.4291999999999998</v>
      </c>
      <c r="C2886" s="36">
        <f t="shared" si="88"/>
        <v>4.4291999999999998E-2</v>
      </c>
      <c r="D2886" s="36">
        <f ca="1">AVERAGE(C2886:OFFSET(C2886,'Past Rate Cases Litigated'!$X$1185-1,0))</f>
        <v>4.7613450980392172E-2</v>
      </c>
      <c r="E2886" s="46"/>
      <c r="F2886" s="108">
        <v>33079</v>
      </c>
      <c r="G2886" s="36">
        <f t="shared" ca="1" si="89"/>
        <v>8.360142156862746E-2</v>
      </c>
      <c r="J2886" s="19"/>
    </row>
    <row r="2887" spans="1:10">
      <c r="A2887" s="108">
        <v>38499</v>
      </c>
      <c r="B2887" s="46">
        <v>4.4292999999999996</v>
      </c>
      <c r="C2887" s="36">
        <f t="shared" ref="C2887:C2950" si="90">B2887/100</f>
        <v>4.4292999999999999E-2</v>
      </c>
      <c r="D2887" s="36">
        <f ca="1">AVERAGE(C2887:OFFSET(C2887,'Past Rate Cases Litigated'!$X$1185-1,0))</f>
        <v>4.7641593137254919E-2</v>
      </c>
      <c r="E2887" s="46"/>
      <c r="F2887" s="108">
        <v>33080</v>
      </c>
      <c r="G2887" s="36">
        <f t="shared" ca="1" si="89"/>
        <v>8.3625098039215681E-2</v>
      </c>
      <c r="J2887" s="19"/>
    </row>
    <row r="2888" spans="1:10">
      <c r="A2888" s="108">
        <v>38498</v>
      </c>
      <c r="B2888" s="46">
        <v>4.4276</v>
      </c>
      <c r="C2888" s="36">
        <f t="shared" si="90"/>
        <v>4.4276000000000003E-2</v>
      </c>
      <c r="D2888" s="36">
        <f ca="1">AVERAGE(C2888:OFFSET(C2888,'Past Rate Cases Litigated'!$X$1185-1,0))</f>
        <v>4.7672019607843147E-2</v>
      </c>
      <c r="E2888" s="46"/>
      <c r="F2888" s="108">
        <v>33081</v>
      </c>
      <c r="G2888" s="36">
        <f t="shared" ref="G2888:G2951" ca="1" si="91">VLOOKUP(F2888,$A$7:$D$9627,4,FALSE)</f>
        <v>8.3646274509803914E-2</v>
      </c>
      <c r="J2888" s="19"/>
    </row>
    <row r="2889" spans="1:10">
      <c r="A2889" s="108">
        <v>38497</v>
      </c>
      <c r="B2889" s="46">
        <v>4.4322999999999997</v>
      </c>
      <c r="C2889" s="36">
        <f t="shared" si="90"/>
        <v>4.4322999999999994E-2</v>
      </c>
      <c r="D2889" s="36">
        <f ca="1">AVERAGE(C2889:OFFSET(C2889,'Past Rate Cases Litigated'!$X$1185-1,0))</f>
        <v>4.7700901960784331E-2</v>
      </c>
      <c r="E2889" s="46"/>
      <c r="F2889" s="108">
        <v>33084</v>
      </c>
      <c r="G2889" s="36">
        <f t="shared" ca="1" si="91"/>
        <v>8.3672450980392152E-2</v>
      </c>
      <c r="J2889" s="19"/>
    </row>
    <row r="2890" spans="1:10">
      <c r="A2890" s="108">
        <v>38496</v>
      </c>
      <c r="B2890" s="46">
        <v>4.3583999999999996</v>
      </c>
      <c r="C2890" s="36">
        <f t="shared" si="90"/>
        <v>4.3583999999999998E-2</v>
      </c>
      <c r="D2890" s="36">
        <f ca="1">AVERAGE(C2890:OFFSET(C2890,'Past Rate Cases Litigated'!$X$1185-1,0))</f>
        <v>4.7731083333333348E-2</v>
      </c>
      <c r="E2890" s="46"/>
      <c r="F2890" s="108">
        <v>33085</v>
      </c>
      <c r="G2890" s="36">
        <f t="shared" ca="1" si="91"/>
        <v>8.3693872549019596E-2</v>
      </c>
      <c r="J2890" s="19"/>
    </row>
    <row r="2891" spans="1:10">
      <c r="A2891" s="108">
        <v>38495</v>
      </c>
      <c r="B2891" s="46">
        <v>4.3795999999999999</v>
      </c>
      <c r="C2891" s="36">
        <f t="shared" si="90"/>
        <v>4.3796000000000002E-2</v>
      </c>
      <c r="D2891" s="36">
        <f ca="1">AVERAGE(C2891:OFFSET(C2891,'Past Rate Cases Litigated'!$X$1185-1,0))</f>
        <v>4.7765245098039227E-2</v>
      </c>
      <c r="E2891" s="46"/>
      <c r="F2891" s="108">
        <v>33086</v>
      </c>
      <c r="G2891" s="36">
        <f t="shared" ca="1" si="91"/>
        <v>8.3709705882352908E-2</v>
      </c>
      <c r="J2891" s="19"/>
    </row>
    <row r="2892" spans="1:10">
      <c r="A2892" s="108">
        <v>38492</v>
      </c>
      <c r="B2892" s="46">
        <v>4.4381000000000004</v>
      </c>
      <c r="C2892" s="36">
        <f t="shared" si="90"/>
        <v>4.4381000000000004E-2</v>
      </c>
      <c r="D2892" s="36">
        <f ca="1">AVERAGE(C2892:OFFSET(C2892,'Past Rate Cases Litigated'!$X$1185-1,0))</f>
        <v>4.7798926470588261E-2</v>
      </c>
      <c r="E2892" s="46"/>
      <c r="F2892" s="108">
        <v>33087</v>
      </c>
      <c r="G2892" s="36">
        <f t="shared" ca="1" si="91"/>
        <v>8.3730245098039183E-2</v>
      </c>
      <c r="J2892" s="19"/>
    </row>
    <row r="2893" spans="1:10">
      <c r="A2893" s="108">
        <v>38491</v>
      </c>
      <c r="B2893" s="46">
        <v>4.4428999999999998</v>
      </c>
      <c r="C2893" s="36">
        <f t="shared" si="90"/>
        <v>4.4428999999999996E-2</v>
      </c>
      <c r="D2893" s="36">
        <f ca="1">AVERAGE(C2893:OFFSET(C2893,'Past Rate Cases Litigated'!$X$1185-1,0))</f>
        <v>4.7829333333333356E-2</v>
      </c>
      <c r="E2893" s="46"/>
      <c r="F2893" s="108">
        <v>33088</v>
      </c>
      <c r="G2893" s="36">
        <f t="shared" ca="1" si="91"/>
        <v>8.3759362745098015E-2</v>
      </c>
      <c r="J2893" s="19"/>
    </row>
    <row r="2894" spans="1:10">
      <c r="A2894" s="108">
        <v>38490</v>
      </c>
      <c r="B2894" s="46">
        <v>4.4391999999999996</v>
      </c>
      <c r="C2894" s="36">
        <f t="shared" si="90"/>
        <v>4.4391999999999994E-2</v>
      </c>
      <c r="D2894" s="36">
        <f ca="1">AVERAGE(C2894:OFFSET(C2894,'Past Rate Cases Litigated'!$X$1185-1,0))</f>
        <v>4.7858382352941202E-2</v>
      </c>
      <c r="E2894" s="46"/>
      <c r="F2894" s="108">
        <v>33091</v>
      </c>
      <c r="G2894" s="36">
        <f t="shared" ca="1" si="91"/>
        <v>8.3799656862745056E-2</v>
      </c>
      <c r="J2894" s="19"/>
    </row>
    <row r="2895" spans="1:10">
      <c r="A2895" s="108">
        <v>38489</v>
      </c>
      <c r="B2895" s="46">
        <v>4.4729000000000001</v>
      </c>
      <c r="C2895" s="36">
        <f t="shared" si="90"/>
        <v>4.4728999999999998E-2</v>
      </c>
      <c r="D2895" s="36">
        <f ca="1">AVERAGE(C2895:OFFSET(C2895,'Past Rate Cases Litigated'!$X$1185-1,0))</f>
        <v>4.7893377450980414E-2</v>
      </c>
      <c r="E2895" s="46"/>
      <c r="F2895" s="108">
        <v>33092</v>
      </c>
      <c r="G2895" s="36">
        <f t="shared" ca="1" si="91"/>
        <v>8.3844068627450946E-2</v>
      </c>
      <c r="J2895" s="19"/>
    </row>
    <row r="2896" spans="1:10">
      <c r="A2896" s="108">
        <v>38488</v>
      </c>
      <c r="B2896" s="46">
        <v>4.4955999999999996</v>
      </c>
      <c r="C2896" s="36">
        <f t="shared" si="90"/>
        <v>4.4955999999999996E-2</v>
      </c>
      <c r="D2896" s="36">
        <f ca="1">AVERAGE(C2896:OFFSET(C2896,'Past Rate Cases Litigated'!$X$1185-1,0))</f>
        <v>4.7927294117647075E-2</v>
      </c>
      <c r="E2896" s="46"/>
      <c r="F2896" s="108">
        <v>33093</v>
      </c>
      <c r="G2896" s="36">
        <f t="shared" ca="1" si="91"/>
        <v>8.3890735294117599E-2</v>
      </c>
      <c r="J2896" s="19"/>
    </row>
    <row r="2897" spans="1:10">
      <c r="A2897" s="108">
        <v>38485</v>
      </c>
      <c r="B2897" s="46">
        <v>4.4805000000000001</v>
      </c>
      <c r="C2897" s="36">
        <f t="shared" si="90"/>
        <v>4.4805000000000005E-2</v>
      </c>
      <c r="D2897" s="36">
        <f ca="1">AVERAGE(C2897:OFFSET(C2897,'Past Rate Cases Litigated'!$X$1185-1,0))</f>
        <v>4.7960200980392179E-2</v>
      </c>
      <c r="E2897" s="46"/>
      <c r="F2897" s="108">
        <v>33094</v>
      </c>
      <c r="G2897" s="36">
        <f t="shared" ca="1" si="91"/>
        <v>8.3933333333333277E-2</v>
      </c>
      <c r="J2897" s="19"/>
    </row>
    <row r="2898" spans="1:10">
      <c r="A2898" s="108">
        <v>38484</v>
      </c>
      <c r="B2898" s="46">
        <v>4.5145999999999997</v>
      </c>
      <c r="C2898" s="36">
        <f t="shared" si="90"/>
        <v>4.5145999999999999E-2</v>
      </c>
      <c r="D2898" s="36">
        <f ca="1">AVERAGE(C2898:OFFSET(C2898,'Past Rate Cases Litigated'!$X$1185-1,0))</f>
        <v>4.7994897058823552E-2</v>
      </c>
      <c r="E2898" s="46"/>
      <c r="F2898" s="108">
        <v>33095</v>
      </c>
      <c r="G2898" s="36">
        <f t="shared" ca="1" si="91"/>
        <v>8.3977156862745039E-2</v>
      </c>
      <c r="J2898" s="19"/>
    </row>
    <row r="2899" spans="1:10">
      <c r="A2899" s="108">
        <v>38483</v>
      </c>
      <c r="B2899" s="46">
        <v>4.5450999999999997</v>
      </c>
      <c r="C2899" s="36">
        <f t="shared" si="90"/>
        <v>4.5450999999999998E-2</v>
      </c>
      <c r="D2899" s="36">
        <f ca="1">AVERAGE(C2899:OFFSET(C2899,'Past Rate Cases Litigated'!$X$1185-1,0))</f>
        <v>4.8028343137254917E-2</v>
      </c>
      <c r="E2899" s="46"/>
      <c r="F2899" s="108">
        <v>33098</v>
      </c>
      <c r="G2899" s="36">
        <f t="shared" ca="1" si="91"/>
        <v>8.401955882352935E-2</v>
      </c>
      <c r="J2899" s="19"/>
    </row>
    <row r="2900" spans="1:10">
      <c r="A2900" s="108">
        <v>38482</v>
      </c>
      <c r="B2900" s="46">
        <v>4.5679999999999996</v>
      </c>
      <c r="C2900" s="36">
        <f t="shared" si="90"/>
        <v>4.5679999999999998E-2</v>
      </c>
      <c r="D2900" s="36">
        <f ca="1">AVERAGE(C2900:OFFSET(C2900,'Past Rate Cases Litigated'!$X$1185-1,0))</f>
        <v>4.8065068627451003E-2</v>
      </c>
      <c r="E2900" s="46"/>
      <c r="F2900" s="108">
        <v>33099</v>
      </c>
      <c r="G2900" s="36">
        <f t="shared" ca="1" si="91"/>
        <v>8.4061715686274449E-2</v>
      </c>
      <c r="J2900" s="19"/>
    </row>
    <row r="2901" spans="1:10">
      <c r="A2901" s="108">
        <v>38481</v>
      </c>
      <c r="B2901" s="46">
        <v>4.6238999999999999</v>
      </c>
      <c r="C2901" s="36">
        <f t="shared" si="90"/>
        <v>4.6239000000000002E-2</v>
      </c>
      <c r="D2901" s="36">
        <f ca="1">AVERAGE(C2901:OFFSET(C2901,'Past Rate Cases Litigated'!$X$1185-1,0))</f>
        <v>4.810152941176473E-2</v>
      </c>
      <c r="E2901" s="46"/>
      <c r="F2901" s="108">
        <v>33100</v>
      </c>
      <c r="G2901" s="36">
        <f t="shared" ca="1" si="91"/>
        <v>8.4103529411764688E-2</v>
      </c>
      <c r="J2901" s="19"/>
    </row>
    <row r="2902" spans="1:10">
      <c r="A2902" s="108">
        <v>38478</v>
      </c>
      <c r="B2902" s="46">
        <v>4.6277999999999997</v>
      </c>
      <c r="C2902" s="36">
        <f t="shared" si="90"/>
        <v>4.6278E-2</v>
      </c>
      <c r="D2902" s="36">
        <f ca="1">AVERAGE(C2902:OFFSET(C2902,'Past Rate Cases Litigated'!$X$1185-1,0))</f>
        <v>4.8135519607843145E-2</v>
      </c>
      <c r="E2902" s="46"/>
      <c r="F2902" s="108">
        <v>33101</v>
      </c>
      <c r="G2902" s="36">
        <f t="shared" ca="1" si="91"/>
        <v>8.4153970588235261E-2</v>
      </c>
      <c r="J2902" s="19"/>
    </row>
    <row r="2903" spans="1:10">
      <c r="A2903" s="108">
        <v>38477</v>
      </c>
      <c r="B2903" s="46">
        <v>4.5769000000000002</v>
      </c>
      <c r="C2903" s="36">
        <f t="shared" si="90"/>
        <v>4.5769000000000004E-2</v>
      </c>
      <c r="D2903" s="36">
        <f ca="1">AVERAGE(C2903:OFFSET(C2903,'Past Rate Cases Litigated'!$X$1185-1,0))</f>
        <v>4.8164044117647076E-2</v>
      </c>
      <c r="E2903" s="46"/>
      <c r="F2903" s="108">
        <v>33102</v>
      </c>
      <c r="G2903" s="36">
        <f t="shared" ca="1" si="91"/>
        <v>8.4206372549019595E-2</v>
      </c>
      <c r="J2903" s="19"/>
    </row>
    <row r="2904" spans="1:10">
      <c r="A2904" s="108">
        <v>38476</v>
      </c>
      <c r="B2904" s="46">
        <v>4.5903</v>
      </c>
      <c r="C2904" s="36">
        <f t="shared" si="90"/>
        <v>4.5902999999999999E-2</v>
      </c>
      <c r="D2904" s="36">
        <f ca="1">AVERAGE(C2904:OFFSET(C2904,'Past Rate Cases Litigated'!$X$1185-1,0))</f>
        <v>4.8192916666666683E-2</v>
      </c>
      <c r="E2904" s="46"/>
      <c r="F2904" s="108">
        <v>33105</v>
      </c>
      <c r="G2904" s="36">
        <f t="shared" ca="1" si="91"/>
        <v>8.4254656862745081E-2</v>
      </c>
      <c r="J2904" s="19"/>
    </row>
    <row r="2905" spans="1:10">
      <c r="A2905" s="108">
        <v>38475</v>
      </c>
      <c r="B2905" s="46">
        <v>4.4820000000000002</v>
      </c>
      <c r="C2905" s="36">
        <f t="shared" si="90"/>
        <v>4.4819999999999999E-2</v>
      </c>
      <c r="D2905" s="36">
        <f ca="1">AVERAGE(C2905:OFFSET(C2905,'Past Rate Cases Litigated'!$X$1185-1,0))</f>
        <v>4.8222122549019628E-2</v>
      </c>
      <c r="E2905" s="46"/>
      <c r="F2905" s="108">
        <v>33106</v>
      </c>
      <c r="G2905" s="36">
        <f t="shared" ca="1" si="91"/>
        <v>8.4302941176470594E-2</v>
      </c>
      <c r="J2905" s="19"/>
    </row>
    <row r="2906" spans="1:10">
      <c r="A2906" s="108">
        <v>38474</v>
      </c>
      <c r="B2906" s="46">
        <v>4.5132000000000003</v>
      </c>
      <c r="C2906" s="36">
        <f t="shared" si="90"/>
        <v>4.5132000000000005E-2</v>
      </c>
      <c r="D2906" s="36">
        <f ca="1">AVERAGE(C2906:OFFSET(C2906,'Past Rate Cases Litigated'!$X$1185-1,0))</f>
        <v>4.8257215686274522E-2</v>
      </c>
      <c r="E2906" s="46"/>
      <c r="F2906" s="108">
        <v>33107</v>
      </c>
      <c r="G2906" s="36">
        <f t="shared" ca="1" si="91"/>
        <v>8.4360882352941188E-2</v>
      </c>
      <c r="J2906" s="19"/>
    </row>
    <row r="2907" spans="1:10">
      <c r="A2907" s="108">
        <v>38471</v>
      </c>
      <c r="B2907" s="46">
        <v>4.5133000000000001</v>
      </c>
      <c r="C2907" s="36">
        <f t="shared" si="90"/>
        <v>4.5133E-2</v>
      </c>
      <c r="D2907" s="36">
        <f ca="1">AVERAGE(C2907:OFFSET(C2907,'Past Rate Cases Litigated'!$X$1185-1,0))</f>
        <v>4.8289573529411781E-2</v>
      </c>
      <c r="E2907" s="46"/>
      <c r="F2907" s="108">
        <v>33108</v>
      </c>
      <c r="G2907" s="36">
        <f t="shared" ca="1" si="91"/>
        <v>8.4422156862745124E-2</v>
      </c>
      <c r="J2907" s="19"/>
    </row>
    <row r="2908" spans="1:10">
      <c r="A2908" s="108">
        <v>38470</v>
      </c>
      <c r="B2908" s="46">
        <v>4.4851000000000001</v>
      </c>
      <c r="C2908" s="36">
        <f t="shared" si="90"/>
        <v>4.4851000000000002E-2</v>
      </c>
      <c r="D2908" s="36">
        <f ca="1">AVERAGE(C2908:OFFSET(C2908,'Past Rate Cases Litigated'!$X$1185-1,0))</f>
        <v>4.8318813725490219E-2</v>
      </c>
      <c r="E2908" s="46"/>
      <c r="F2908" s="108">
        <v>33109</v>
      </c>
      <c r="G2908" s="36">
        <f t="shared" ca="1" si="91"/>
        <v>8.4483921568627468E-2</v>
      </c>
      <c r="J2908" s="19"/>
    </row>
    <row r="2909" spans="1:10">
      <c r="A2909" s="108">
        <v>38469</v>
      </c>
      <c r="B2909" s="46">
        <v>4.5476000000000001</v>
      </c>
      <c r="C2909" s="36">
        <f t="shared" si="90"/>
        <v>4.5476000000000003E-2</v>
      </c>
      <c r="D2909" s="36">
        <f ca="1">AVERAGE(C2909:OFFSET(C2909,'Past Rate Cases Litigated'!$X$1185-1,0))</f>
        <v>4.8349691176470609E-2</v>
      </c>
      <c r="E2909" s="46"/>
      <c r="F2909" s="108">
        <v>33112</v>
      </c>
      <c r="G2909" s="36">
        <f t="shared" ca="1" si="91"/>
        <v>8.4538382352941213E-2</v>
      </c>
      <c r="J2909" s="19"/>
    </row>
    <row r="2910" spans="1:10">
      <c r="A2910" s="108">
        <v>38468</v>
      </c>
      <c r="B2910" s="46">
        <v>4.5715000000000003</v>
      </c>
      <c r="C2910" s="36">
        <f t="shared" si="90"/>
        <v>4.5715000000000006E-2</v>
      </c>
      <c r="D2910" s="36">
        <f ca="1">AVERAGE(C2910:OFFSET(C2910,'Past Rate Cases Litigated'!$X$1185-1,0))</f>
        <v>4.8382254901960804E-2</v>
      </c>
      <c r="E2910" s="46"/>
      <c r="F2910" s="108">
        <v>33113</v>
      </c>
      <c r="G2910" s="36">
        <f t="shared" ca="1" si="91"/>
        <v>8.4595000000000017E-2</v>
      </c>
      <c r="J2910" s="19"/>
    </row>
    <row r="2911" spans="1:10">
      <c r="A2911" s="108">
        <v>38467</v>
      </c>
      <c r="B2911" s="46">
        <v>4.5533999999999999</v>
      </c>
      <c r="C2911" s="36">
        <f t="shared" si="90"/>
        <v>4.5533999999999998E-2</v>
      </c>
      <c r="D2911" s="36">
        <f ca="1">AVERAGE(C2911:OFFSET(C2911,'Past Rate Cases Litigated'!$X$1185-1,0))</f>
        <v>4.8413906862745111E-2</v>
      </c>
      <c r="E2911" s="46"/>
      <c r="F2911" s="108">
        <v>33114</v>
      </c>
      <c r="G2911" s="36">
        <f t="shared" ca="1" si="91"/>
        <v>8.4646078431372604E-2</v>
      </c>
      <c r="J2911" s="19"/>
    </row>
    <row r="2912" spans="1:10">
      <c r="A2912" s="108">
        <v>38464</v>
      </c>
      <c r="B2912" s="46">
        <v>4.5792999999999999</v>
      </c>
      <c r="C2912" s="36">
        <f t="shared" si="90"/>
        <v>4.5793E-2</v>
      </c>
      <c r="D2912" s="36">
        <f ca="1">AVERAGE(C2912:OFFSET(C2912,'Past Rate Cases Litigated'!$X$1185-1,0))</f>
        <v>4.8446078431372573E-2</v>
      </c>
      <c r="E2912" s="46"/>
      <c r="F2912" s="108">
        <v>33115</v>
      </c>
      <c r="G2912" s="36">
        <f t="shared" ca="1" si="91"/>
        <v>8.4700833333333392E-2</v>
      </c>
      <c r="J2912" s="19"/>
    </row>
    <row r="2913" spans="1:10">
      <c r="A2913" s="108">
        <v>38463</v>
      </c>
      <c r="B2913" s="46">
        <v>4.6363000000000003</v>
      </c>
      <c r="C2913" s="36">
        <f t="shared" si="90"/>
        <v>4.6363000000000001E-2</v>
      </c>
      <c r="D2913" s="36">
        <f ca="1">AVERAGE(C2913:OFFSET(C2913,'Past Rate Cases Litigated'!$X$1185-1,0))</f>
        <v>4.8476401960784322E-2</v>
      </c>
      <c r="E2913" s="46"/>
      <c r="F2913" s="108">
        <v>33116</v>
      </c>
      <c r="G2913" s="36">
        <f t="shared" ca="1" si="91"/>
        <v>8.4755735294117701E-2</v>
      </c>
      <c r="J2913" s="19"/>
    </row>
    <row r="2914" spans="1:10">
      <c r="A2914" s="108">
        <v>38462</v>
      </c>
      <c r="B2914" s="46">
        <v>4.5479000000000003</v>
      </c>
      <c r="C2914" s="36">
        <f t="shared" si="90"/>
        <v>4.5479000000000006E-2</v>
      </c>
      <c r="D2914" s="36">
        <f ca="1">AVERAGE(C2914:OFFSET(C2914,'Past Rate Cases Litigated'!$X$1185-1,0))</f>
        <v>4.8504352941176485E-2</v>
      </c>
      <c r="E2914" s="46"/>
      <c r="F2914" s="108">
        <v>33119</v>
      </c>
      <c r="G2914" s="36">
        <f t="shared" ca="1" si="91"/>
        <v>8.4809117647058868E-2</v>
      </c>
      <c r="J2914" s="19"/>
    </row>
    <row r="2915" spans="1:10">
      <c r="A2915" s="108">
        <v>38461</v>
      </c>
      <c r="B2915" s="46">
        <v>4.5423</v>
      </c>
      <c r="C2915" s="36">
        <f t="shared" si="90"/>
        <v>4.5422999999999998E-2</v>
      </c>
      <c r="D2915" s="36">
        <f ca="1">AVERAGE(C2915:OFFSET(C2915,'Past Rate Cases Litigated'!$X$1185-1,0))</f>
        <v>4.853742647058825E-2</v>
      </c>
      <c r="E2915" s="46"/>
      <c r="F2915" s="108">
        <v>33120</v>
      </c>
      <c r="G2915" s="36">
        <f t="shared" ca="1" si="91"/>
        <v>8.4863088235294162E-2</v>
      </c>
      <c r="J2915" s="19"/>
    </row>
    <row r="2916" spans="1:10">
      <c r="A2916" s="108">
        <v>38460</v>
      </c>
      <c r="B2916" s="46">
        <v>4.6093000000000002</v>
      </c>
      <c r="C2916" s="36">
        <f t="shared" si="90"/>
        <v>4.6093000000000002E-2</v>
      </c>
      <c r="D2916" s="36">
        <f ca="1">AVERAGE(C2916:OFFSET(C2916,'Past Rate Cases Litigated'!$X$1185-1,0))</f>
        <v>4.8570828431372552E-2</v>
      </c>
      <c r="E2916" s="46"/>
      <c r="F2916" s="108">
        <v>33121</v>
      </c>
      <c r="G2916" s="36">
        <f t="shared" ca="1" si="91"/>
        <v>8.4915343137254948E-2</v>
      </c>
      <c r="J2916" s="19"/>
    </row>
    <row r="2917" spans="1:10">
      <c r="A2917" s="108">
        <v>38457</v>
      </c>
      <c r="B2917" s="46">
        <v>4.6083999999999996</v>
      </c>
      <c r="C2917" s="36">
        <f t="shared" si="90"/>
        <v>4.6083999999999993E-2</v>
      </c>
      <c r="D2917" s="36">
        <f ca="1">AVERAGE(C2917:OFFSET(C2917,'Past Rate Cases Litigated'!$X$1185-1,0))</f>
        <v>4.8600681372549026E-2</v>
      </c>
      <c r="E2917" s="46"/>
      <c r="F2917" s="108">
        <v>33122</v>
      </c>
      <c r="G2917" s="36">
        <f t="shared" ca="1" si="91"/>
        <v>8.4968137254902015E-2</v>
      </c>
      <c r="J2917" s="19"/>
    </row>
    <row r="2918" spans="1:10">
      <c r="A2918" s="108">
        <v>38456</v>
      </c>
      <c r="B2918" s="46">
        <v>4.6803999999999997</v>
      </c>
      <c r="C2918" s="36">
        <f t="shared" si="90"/>
        <v>4.6803999999999998E-2</v>
      </c>
      <c r="D2918" s="36">
        <f ca="1">AVERAGE(C2918:OFFSET(C2918,'Past Rate Cases Litigated'!$X$1185-1,0))</f>
        <v>4.862994607843138E-2</v>
      </c>
      <c r="E2918" s="46"/>
      <c r="F2918" s="108">
        <v>33123</v>
      </c>
      <c r="G2918" s="36">
        <f t="shared" ca="1" si="91"/>
        <v>8.5019264705882391E-2</v>
      </c>
      <c r="J2918" s="19"/>
    </row>
    <row r="2919" spans="1:10">
      <c r="A2919" s="108">
        <v>38455</v>
      </c>
      <c r="B2919" s="46">
        <v>4.6814</v>
      </c>
      <c r="C2919" s="36">
        <f t="shared" si="90"/>
        <v>4.6814000000000001E-2</v>
      </c>
      <c r="D2919" s="36">
        <f ca="1">AVERAGE(C2919:OFFSET(C2919,'Past Rate Cases Litigated'!$X$1185-1,0))</f>
        <v>4.8655681372549026E-2</v>
      </c>
      <c r="E2919" s="46"/>
      <c r="F2919" s="108">
        <v>33126</v>
      </c>
      <c r="G2919" s="36">
        <f t="shared" ca="1" si="91"/>
        <v>8.5072794117647094E-2</v>
      </c>
      <c r="J2919" s="19"/>
    </row>
    <row r="2920" spans="1:10">
      <c r="A2920" s="108">
        <v>38454</v>
      </c>
      <c r="B2920" s="46">
        <v>4.6580000000000004</v>
      </c>
      <c r="C2920" s="36">
        <f t="shared" si="90"/>
        <v>4.6580000000000003E-2</v>
      </c>
      <c r="D2920" s="36">
        <f ca="1">AVERAGE(C2920:OFFSET(C2920,'Past Rate Cases Litigated'!$X$1185-1,0))</f>
        <v>4.8685343137254915E-2</v>
      </c>
      <c r="E2920" s="46"/>
      <c r="F2920" s="108">
        <v>33127</v>
      </c>
      <c r="G2920" s="36">
        <f t="shared" ca="1" si="91"/>
        <v>8.5122549019607877E-2</v>
      </c>
      <c r="J2920" s="19"/>
    </row>
    <row r="2921" spans="1:10">
      <c r="A2921" s="108">
        <v>38453</v>
      </c>
      <c r="B2921" s="46">
        <v>4.7237</v>
      </c>
      <c r="C2921" s="36">
        <f t="shared" si="90"/>
        <v>4.7237000000000001E-2</v>
      </c>
      <c r="D2921" s="36">
        <f ca="1">AVERAGE(C2921:OFFSET(C2921,'Past Rate Cases Litigated'!$X$1185-1,0))</f>
        <v>4.8716205882352946E-2</v>
      </c>
      <c r="E2921" s="46"/>
      <c r="F2921" s="108">
        <v>33128</v>
      </c>
      <c r="G2921" s="36">
        <f t="shared" ca="1" si="91"/>
        <v>8.5173480392156914E-2</v>
      </c>
      <c r="J2921" s="19"/>
    </row>
    <row r="2922" spans="1:10">
      <c r="A2922" s="108">
        <v>38450</v>
      </c>
      <c r="B2922" s="46">
        <v>4.7683</v>
      </c>
      <c r="C2922" s="36">
        <f t="shared" si="90"/>
        <v>4.7683000000000003E-2</v>
      </c>
      <c r="D2922" s="36">
        <f ca="1">AVERAGE(C2922:OFFSET(C2922,'Past Rate Cases Litigated'!$X$1185-1,0))</f>
        <v>4.874761764705883E-2</v>
      </c>
      <c r="E2922" s="46"/>
      <c r="F2922" s="108">
        <v>33129</v>
      </c>
      <c r="G2922" s="36">
        <f t="shared" ca="1" si="91"/>
        <v>8.5223872549019627E-2</v>
      </c>
      <c r="J2922" s="19"/>
    </row>
    <row r="2923" spans="1:10">
      <c r="A2923" s="108">
        <v>38449</v>
      </c>
      <c r="B2923" s="46">
        <v>4.7943999999999996</v>
      </c>
      <c r="C2923" s="36">
        <f t="shared" si="90"/>
        <v>4.7943999999999994E-2</v>
      </c>
      <c r="D2923" s="36">
        <f ca="1">AVERAGE(C2923:OFFSET(C2923,'Past Rate Cases Litigated'!$X$1185-1,0))</f>
        <v>4.8778970588235306E-2</v>
      </c>
      <c r="E2923" s="46"/>
      <c r="F2923" s="108">
        <v>33130</v>
      </c>
      <c r="G2923" s="36">
        <f t="shared" ca="1" si="91"/>
        <v>8.5279362745098064E-2</v>
      </c>
      <c r="J2923" s="19"/>
    </row>
    <row r="2924" spans="1:10">
      <c r="A2924" s="108">
        <v>38448</v>
      </c>
      <c r="B2924" s="46">
        <v>4.7336999999999998</v>
      </c>
      <c r="C2924" s="36">
        <f t="shared" si="90"/>
        <v>4.7336999999999997E-2</v>
      </c>
      <c r="D2924" s="36">
        <f ca="1">AVERAGE(C2924:OFFSET(C2924,'Past Rate Cases Litigated'!$X$1185-1,0))</f>
        <v>4.8805455882352945E-2</v>
      </c>
      <c r="E2924" s="46"/>
      <c r="F2924" s="108">
        <v>33133</v>
      </c>
      <c r="G2924" s="36">
        <f t="shared" ca="1" si="91"/>
        <v>8.5337254901960799E-2</v>
      </c>
      <c r="J2924" s="19"/>
    </row>
    <row r="2925" spans="1:10">
      <c r="A2925" s="108">
        <v>38447</v>
      </c>
      <c r="B2925" s="46">
        <v>4.7515999999999998</v>
      </c>
      <c r="C2925" s="36">
        <f t="shared" si="90"/>
        <v>4.7515999999999996E-2</v>
      </c>
      <c r="D2925" s="36">
        <f ca="1">AVERAGE(C2925:OFFSET(C2925,'Past Rate Cases Litigated'!$X$1185-1,0))</f>
        <v>4.8835024509803926E-2</v>
      </c>
      <c r="E2925" s="46"/>
      <c r="F2925" s="108">
        <v>33134</v>
      </c>
      <c r="G2925" s="36">
        <f t="shared" ca="1" si="91"/>
        <v>8.5395245098039224E-2</v>
      </c>
      <c r="J2925" s="19"/>
    </row>
    <row r="2926" spans="1:10">
      <c r="A2926" s="108">
        <v>38446</v>
      </c>
      <c r="B2926" s="46">
        <v>4.7347999999999999</v>
      </c>
      <c r="C2926" s="36">
        <f t="shared" si="90"/>
        <v>4.7348000000000001E-2</v>
      </c>
      <c r="D2926" s="36">
        <f ca="1">AVERAGE(C2926:OFFSET(C2926,'Past Rate Cases Litigated'!$X$1185-1,0))</f>
        <v>4.8865941176470598E-2</v>
      </c>
      <c r="E2926" s="46"/>
      <c r="F2926" s="108">
        <v>33135</v>
      </c>
      <c r="G2926" s="36">
        <f t="shared" ca="1" si="91"/>
        <v>8.5450735294117647E-2</v>
      </c>
      <c r="J2926" s="19"/>
    </row>
    <row r="2927" spans="1:10">
      <c r="A2927" s="108">
        <v>38443</v>
      </c>
      <c r="B2927" s="46">
        <v>4.7210000000000001</v>
      </c>
      <c r="C2927" s="36">
        <f t="shared" si="90"/>
        <v>4.7210000000000002E-2</v>
      </c>
      <c r="D2927" s="36">
        <f ca="1">AVERAGE(C2927:OFFSET(C2927,'Past Rate Cases Litigated'!$X$1185-1,0))</f>
        <v>4.8898769607843146E-2</v>
      </c>
      <c r="E2927" s="46"/>
      <c r="F2927" s="108">
        <v>33136</v>
      </c>
      <c r="G2927" s="36">
        <f t="shared" ca="1" si="91"/>
        <v>8.5506029411764689E-2</v>
      </c>
      <c r="J2927" s="19"/>
    </row>
    <row r="2928" spans="1:10">
      <c r="A2928" s="108">
        <v>38442</v>
      </c>
      <c r="B2928" s="46">
        <v>4.7548000000000004</v>
      </c>
      <c r="C2928" s="36">
        <f t="shared" si="90"/>
        <v>4.7548000000000007E-2</v>
      </c>
      <c r="D2928" s="36">
        <f ca="1">AVERAGE(C2928:OFFSET(C2928,'Past Rate Cases Litigated'!$X$1185-1,0))</f>
        <v>4.8930475490196093E-2</v>
      </c>
      <c r="E2928" s="46"/>
      <c r="F2928" s="108">
        <v>33137</v>
      </c>
      <c r="G2928" s="36">
        <f t="shared" ca="1" si="91"/>
        <v>8.5565049019607833E-2</v>
      </c>
      <c r="J2928" s="19"/>
    </row>
    <row r="2929" spans="1:10">
      <c r="A2929" s="108">
        <v>38441</v>
      </c>
      <c r="B2929" s="46">
        <v>4.7976000000000001</v>
      </c>
      <c r="C2929" s="36">
        <f t="shared" si="90"/>
        <v>4.7975999999999998E-2</v>
      </c>
      <c r="D2929" s="36">
        <f ca="1">AVERAGE(C2929:OFFSET(C2929,'Past Rate Cases Litigated'!$X$1185-1,0))</f>
        <v>4.8960960784313737E-2</v>
      </c>
      <c r="E2929" s="46"/>
      <c r="F2929" s="108">
        <v>33140</v>
      </c>
      <c r="G2929" s="36">
        <f t="shared" ca="1" si="91"/>
        <v>8.5628431372548983E-2</v>
      </c>
      <c r="J2929" s="19"/>
    </row>
    <row r="2930" spans="1:10">
      <c r="A2930" s="108">
        <v>38440</v>
      </c>
      <c r="B2930" s="46">
        <v>4.8408999999999995</v>
      </c>
      <c r="C2930" s="36">
        <f t="shared" si="90"/>
        <v>4.8408999999999994E-2</v>
      </c>
      <c r="D2930" s="36">
        <f ca="1">AVERAGE(C2930:OFFSET(C2930,'Past Rate Cases Litigated'!$X$1185-1,0))</f>
        <v>4.8988044117647074E-2</v>
      </c>
      <c r="E2930" s="46"/>
      <c r="F2930" s="108">
        <v>33141</v>
      </c>
      <c r="G2930" s="36">
        <f t="shared" ca="1" si="91"/>
        <v>8.5689950980392129E-2</v>
      </c>
      <c r="J2930" s="19"/>
    </row>
    <row r="2931" spans="1:10">
      <c r="A2931" s="108">
        <v>38439</v>
      </c>
      <c r="B2931" s="46">
        <v>4.8886000000000003</v>
      </c>
      <c r="C2931" s="36">
        <f t="shared" si="90"/>
        <v>4.8886000000000006E-2</v>
      </c>
      <c r="D2931" s="36">
        <f ca="1">AVERAGE(C2931:OFFSET(C2931,'Past Rate Cases Litigated'!$X$1185-1,0))</f>
        <v>4.9015450980392165E-2</v>
      </c>
      <c r="E2931" s="46"/>
      <c r="F2931" s="108">
        <v>33142</v>
      </c>
      <c r="G2931" s="36">
        <f t="shared" ca="1" si="91"/>
        <v>8.5750441176470571E-2</v>
      </c>
      <c r="J2931" s="19"/>
    </row>
    <row r="2932" spans="1:10">
      <c r="A2932" s="108">
        <v>38436</v>
      </c>
      <c r="B2932" s="46">
        <v>4.8440000000000003</v>
      </c>
      <c r="C2932" s="36">
        <f t="shared" si="90"/>
        <v>4.8440000000000004E-2</v>
      </c>
      <c r="D2932" s="36">
        <f ca="1">AVERAGE(C2932:OFFSET(C2932,'Past Rate Cases Litigated'!$X$1185-1,0))</f>
        <v>4.9038725490196097E-2</v>
      </c>
      <c r="E2932" s="46"/>
      <c r="F2932" s="108">
        <v>33143</v>
      </c>
      <c r="G2932" s="36">
        <f t="shared" ca="1" si="91"/>
        <v>8.5806176470588205E-2</v>
      </c>
      <c r="J2932" s="19"/>
    </row>
    <row r="2933" spans="1:10">
      <c r="A2933" s="108">
        <v>38435</v>
      </c>
      <c r="B2933" s="46">
        <v>4.8440000000000003</v>
      </c>
      <c r="C2933" s="36">
        <f t="shared" si="90"/>
        <v>4.8440000000000004E-2</v>
      </c>
      <c r="D2933" s="36">
        <f ca="1">AVERAGE(C2933:OFFSET(C2933,'Past Rate Cases Litigated'!$X$1185-1,0))</f>
        <v>4.9072352941176484E-2</v>
      </c>
      <c r="E2933" s="46"/>
      <c r="F2933" s="108">
        <v>33144</v>
      </c>
      <c r="G2933" s="36">
        <f t="shared" ca="1" si="91"/>
        <v>8.5859950980392147E-2</v>
      </c>
      <c r="J2933" s="19"/>
    </row>
    <row r="2934" spans="1:10">
      <c r="A2934" s="108">
        <v>38434</v>
      </c>
      <c r="B2934" s="46">
        <v>4.8502000000000001</v>
      </c>
      <c r="C2934" s="36">
        <f t="shared" si="90"/>
        <v>4.8502000000000003E-2</v>
      </c>
      <c r="D2934" s="36">
        <f ca="1">AVERAGE(C2934:OFFSET(C2934,'Past Rate Cases Litigated'!$X$1185-1,0))</f>
        <v>4.9103245098039212E-2</v>
      </c>
      <c r="E2934" s="46"/>
      <c r="F2934" s="108">
        <v>33147</v>
      </c>
      <c r="G2934" s="36">
        <f t="shared" ca="1" si="91"/>
        <v>8.5909068627450957E-2</v>
      </c>
      <c r="J2934" s="19"/>
    </row>
    <row r="2935" spans="1:10">
      <c r="A2935" s="108">
        <v>38433</v>
      </c>
      <c r="B2935" s="46">
        <v>4.9051</v>
      </c>
      <c r="C2935" s="36">
        <f t="shared" si="90"/>
        <v>4.9050999999999997E-2</v>
      </c>
      <c r="D2935" s="36">
        <f ca="1">AVERAGE(C2935:OFFSET(C2935,'Past Rate Cases Litigated'!$X$1185-1,0))</f>
        <v>4.9133553921568623E-2</v>
      </c>
      <c r="E2935" s="46"/>
      <c r="F2935" s="108">
        <v>33148</v>
      </c>
      <c r="G2935" s="36">
        <f t="shared" ca="1" si="91"/>
        <v>8.5957401960784316E-2</v>
      </c>
      <c r="J2935" s="19"/>
    </row>
    <row r="2936" spans="1:10">
      <c r="A2936" s="108">
        <v>38432</v>
      </c>
      <c r="B2936" s="46">
        <v>4.8350999999999997</v>
      </c>
      <c r="C2936" s="36">
        <f t="shared" si="90"/>
        <v>4.8350999999999998E-2</v>
      </c>
      <c r="D2936" s="36">
        <f ca="1">AVERAGE(C2936:OFFSET(C2936,'Past Rate Cases Litigated'!$X$1185-1,0))</f>
        <v>4.9161725490196075E-2</v>
      </c>
      <c r="E2936" s="46"/>
      <c r="F2936" s="108">
        <v>33149</v>
      </c>
      <c r="G2936" s="36">
        <f t="shared" ca="1" si="91"/>
        <v>8.6007549019607832E-2</v>
      </c>
      <c r="J2936" s="19"/>
    </row>
    <row r="2937" spans="1:10">
      <c r="A2937" s="108">
        <v>38429</v>
      </c>
      <c r="B2937" s="46">
        <v>4.8100000000000005</v>
      </c>
      <c r="C2937" s="36">
        <f t="shared" si="90"/>
        <v>4.8100000000000004E-2</v>
      </c>
      <c r="D2937" s="36">
        <f ca="1">AVERAGE(C2937:OFFSET(C2937,'Past Rate Cases Litigated'!$X$1185-1,0))</f>
        <v>4.9191779411764711E-2</v>
      </c>
      <c r="E2937" s="46"/>
      <c r="F2937" s="108">
        <v>33150</v>
      </c>
      <c r="G2937" s="36">
        <f t="shared" ca="1" si="91"/>
        <v>8.6054166666666654E-2</v>
      </c>
      <c r="J2937" s="19"/>
    </row>
    <row r="2938" spans="1:10">
      <c r="A2938" s="108">
        <v>38428</v>
      </c>
      <c r="B2938" s="46">
        <v>4.7661999999999995</v>
      </c>
      <c r="C2938" s="36">
        <f t="shared" si="90"/>
        <v>4.7661999999999996E-2</v>
      </c>
      <c r="D2938" s="36">
        <f ca="1">AVERAGE(C2938:OFFSET(C2938,'Past Rate Cases Litigated'!$X$1185-1,0))</f>
        <v>4.9223284313725489E-2</v>
      </c>
      <c r="E2938" s="46"/>
      <c r="F2938" s="108">
        <v>33151</v>
      </c>
      <c r="G2938" s="36">
        <f t="shared" ca="1" si="91"/>
        <v>8.6100098039215672E-2</v>
      </c>
      <c r="J2938" s="19"/>
    </row>
    <row r="2939" spans="1:10">
      <c r="A2939" s="108">
        <v>38427</v>
      </c>
      <c r="B2939" s="46">
        <v>4.7941000000000003</v>
      </c>
      <c r="C2939" s="36">
        <f t="shared" si="90"/>
        <v>4.7941000000000004E-2</v>
      </c>
      <c r="D2939" s="36">
        <f ca="1">AVERAGE(C2939:OFFSET(C2939,'Past Rate Cases Litigated'!$X$1185-1,0))</f>
        <v>4.9257156862745094E-2</v>
      </c>
      <c r="E2939" s="46"/>
      <c r="F2939" s="108">
        <v>33154</v>
      </c>
      <c r="G2939" s="36">
        <f t="shared" ca="1" si="91"/>
        <v>8.6146421568627451E-2</v>
      </c>
      <c r="J2939" s="19"/>
    </row>
    <row r="2940" spans="1:10">
      <c r="A2940" s="108">
        <v>38426</v>
      </c>
      <c r="B2940" s="46">
        <v>4.8253000000000004</v>
      </c>
      <c r="C2940" s="36">
        <f t="shared" si="90"/>
        <v>4.8253000000000004E-2</v>
      </c>
      <c r="D2940" s="36">
        <f ca="1">AVERAGE(C2940:OFFSET(C2940,'Past Rate Cases Litigated'!$X$1185-1,0))</f>
        <v>4.9287568627450977E-2</v>
      </c>
      <c r="E2940" s="46"/>
      <c r="F2940" s="108">
        <v>33155</v>
      </c>
      <c r="G2940" s="36">
        <f t="shared" ca="1" si="91"/>
        <v>8.6194313725490176E-2</v>
      </c>
      <c r="J2940" s="19"/>
    </row>
    <row r="2941" spans="1:10">
      <c r="A2941" s="108">
        <v>38425</v>
      </c>
      <c r="B2941" s="46">
        <v>4.7793000000000001</v>
      </c>
      <c r="C2941" s="36">
        <f t="shared" si="90"/>
        <v>4.7793000000000002E-2</v>
      </c>
      <c r="D2941" s="36">
        <f ca="1">AVERAGE(C2941:OFFSET(C2941,'Past Rate Cases Litigated'!$X$1185-1,0))</f>
        <v>4.9317053921568627E-2</v>
      </c>
      <c r="E2941" s="46"/>
      <c r="F2941" s="108">
        <v>33156</v>
      </c>
      <c r="G2941" s="36">
        <f t="shared" ca="1" si="91"/>
        <v>8.6247009803921554E-2</v>
      </c>
      <c r="J2941" s="19"/>
    </row>
    <row r="2942" spans="1:10">
      <c r="A2942" s="108">
        <v>38422</v>
      </c>
      <c r="B2942" s="46">
        <v>4.8093000000000004</v>
      </c>
      <c r="C2942" s="36">
        <f t="shared" si="90"/>
        <v>4.8093000000000004E-2</v>
      </c>
      <c r="D2942" s="36">
        <f ca="1">AVERAGE(C2942:OFFSET(C2942,'Past Rate Cases Litigated'!$X$1185-1,0))</f>
        <v>4.9347259803921573E-2</v>
      </c>
      <c r="E2942" s="46"/>
      <c r="F2942" s="108">
        <v>33157</v>
      </c>
      <c r="G2942" s="36">
        <f t="shared" ca="1" si="91"/>
        <v>8.6301862745098032E-2</v>
      </c>
      <c r="J2942" s="19"/>
    </row>
    <row r="2943" spans="1:10">
      <c r="A2943" s="108">
        <v>38421</v>
      </c>
      <c r="B2943" s="46">
        <v>4.7634999999999996</v>
      </c>
      <c r="C2943" s="36">
        <f t="shared" si="90"/>
        <v>4.7634999999999997E-2</v>
      </c>
      <c r="D2943" s="36">
        <f ca="1">AVERAGE(C2943:OFFSET(C2943,'Past Rate Cases Litigated'!$X$1185-1,0))</f>
        <v>4.9373500000000001E-2</v>
      </c>
      <c r="E2943" s="46"/>
      <c r="F2943" s="108">
        <v>33158</v>
      </c>
      <c r="G2943" s="36">
        <f t="shared" ca="1" si="91"/>
        <v>8.6349901960784306E-2</v>
      </c>
      <c r="J2943" s="19"/>
    </row>
    <row r="2944" spans="1:10">
      <c r="A2944" s="108">
        <v>38420</v>
      </c>
      <c r="B2944" s="46">
        <v>4.8304999999999998</v>
      </c>
      <c r="C2944" s="36">
        <f t="shared" si="90"/>
        <v>4.8305000000000001E-2</v>
      </c>
      <c r="D2944" s="36">
        <f ca="1">AVERAGE(C2944:OFFSET(C2944,'Past Rate Cases Litigated'!$X$1185-1,0))</f>
        <v>4.9401980392156854E-2</v>
      </c>
      <c r="E2944" s="46"/>
      <c r="F2944" s="108">
        <v>33161</v>
      </c>
      <c r="G2944" s="36">
        <f t="shared" ca="1" si="91"/>
        <v>8.6396323529411775E-2</v>
      </c>
      <c r="J2944" s="19"/>
    </row>
    <row r="2945" spans="1:10">
      <c r="A2945" s="108">
        <v>38419</v>
      </c>
      <c r="B2945" s="46">
        <v>4.7073</v>
      </c>
      <c r="C2945" s="36">
        <f t="shared" si="90"/>
        <v>4.7073000000000004E-2</v>
      </c>
      <c r="D2945" s="36">
        <f ca="1">AVERAGE(C2945:OFFSET(C2945,'Past Rate Cases Litigated'!$X$1185-1,0))</f>
        <v>4.9425725490196068E-2</v>
      </c>
      <c r="E2945" s="46"/>
      <c r="F2945" s="108">
        <v>33162</v>
      </c>
      <c r="G2945" s="36">
        <f t="shared" ca="1" si="91"/>
        <v>8.6438431372549043E-2</v>
      </c>
      <c r="J2945" s="19"/>
    </row>
    <row r="2946" spans="1:10">
      <c r="A2946" s="108">
        <v>38418</v>
      </c>
      <c r="B2946" s="46">
        <v>4.6237000000000004</v>
      </c>
      <c r="C2946" s="36">
        <f t="shared" si="90"/>
        <v>4.6237E-2</v>
      </c>
      <c r="D2946" s="36">
        <f ca="1">AVERAGE(C2946:OFFSET(C2946,'Past Rate Cases Litigated'!$X$1185-1,0))</f>
        <v>4.9457936274509791E-2</v>
      </c>
      <c r="E2946" s="46"/>
      <c r="F2946" s="108">
        <v>33163</v>
      </c>
      <c r="G2946" s="36">
        <f t="shared" ca="1" si="91"/>
        <v>8.6480098039215705E-2</v>
      </c>
      <c r="J2946" s="19"/>
    </row>
    <row r="2947" spans="1:10">
      <c r="A2947" s="108">
        <v>38415</v>
      </c>
      <c r="B2947" s="46">
        <v>4.6489000000000003</v>
      </c>
      <c r="C2947" s="36">
        <f t="shared" si="90"/>
        <v>4.6489000000000003E-2</v>
      </c>
      <c r="D2947" s="36">
        <f ca="1">AVERAGE(C2947:OFFSET(C2947,'Past Rate Cases Litigated'!$X$1185-1,0))</f>
        <v>4.9496480392156865E-2</v>
      </c>
      <c r="E2947" s="46"/>
      <c r="F2947" s="108">
        <v>33164</v>
      </c>
      <c r="G2947" s="36">
        <f t="shared" ca="1" si="91"/>
        <v>8.6517500000000025E-2</v>
      </c>
      <c r="J2947" s="19"/>
    </row>
    <row r="2948" spans="1:10">
      <c r="A2948" s="108">
        <v>38414</v>
      </c>
      <c r="B2948" s="46">
        <v>4.7381000000000002</v>
      </c>
      <c r="C2948" s="36">
        <f t="shared" si="90"/>
        <v>4.7381E-2</v>
      </c>
      <c r="D2948" s="36">
        <f ca="1">AVERAGE(C2948:OFFSET(C2948,'Past Rate Cases Litigated'!$X$1185-1,0))</f>
        <v>4.9534882352941179E-2</v>
      </c>
      <c r="E2948" s="46"/>
      <c r="F2948" s="108">
        <v>33165</v>
      </c>
      <c r="G2948" s="36">
        <f t="shared" ca="1" si="91"/>
        <v>8.6549803921568663E-2</v>
      </c>
      <c r="J2948" s="19"/>
    </row>
    <row r="2949" spans="1:10">
      <c r="A2949" s="108">
        <v>38413</v>
      </c>
      <c r="B2949" s="46">
        <v>4.7340999999999998</v>
      </c>
      <c r="C2949" s="36">
        <f t="shared" si="90"/>
        <v>4.7340999999999994E-2</v>
      </c>
      <c r="D2949" s="36">
        <f ca="1">AVERAGE(C2949:OFFSET(C2949,'Past Rate Cases Litigated'!$X$1185-1,0))</f>
        <v>4.9570181372549024E-2</v>
      </c>
      <c r="E2949" s="46"/>
      <c r="F2949" s="108">
        <v>33168</v>
      </c>
      <c r="G2949" s="36">
        <f t="shared" ca="1" si="91"/>
        <v>8.6582107843137301E-2</v>
      </c>
      <c r="J2949" s="19"/>
    </row>
    <row r="2950" spans="1:10">
      <c r="A2950" s="108">
        <v>38412</v>
      </c>
      <c r="B2950" s="46">
        <v>4.7145000000000001</v>
      </c>
      <c r="C2950" s="36">
        <f t="shared" si="90"/>
        <v>4.7144999999999999E-2</v>
      </c>
      <c r="D2950" s="36">
        <f ca="1">AVERAGE(C2950:OFFSET(C2950,'Past Rate Cases Litigated'!$X$1185-1,0))</f>
        <v>4.9603749999999995E-2</v>
      </c>
      <c r="E2950" s="46"/>
      <c r="F2950" s="108">
        <v>33169</v>
      </c>
      <c r="G2950" s="36">
        <f t="shared" ca="1" si="91"/>
        <v>8.6617107843137267E-2</v>
      </c>
      <c r="J2950" s="19"/>
    </row>
    <row r="2951" spans="1:10">
      <c r="A2951" s="108">
        <v>38411</v>
      </c>
      <c r="B2951" s="46">
        <v>4.7195</v>
      </c>
      <c r="C2951" s="36">
        <f t="shared" ref="C2951:C3014" si="92">B2951/100</f>
        <v>4.7195000000000001E-2</v>
      </c>
      <c r="D2951" s="36">
        <f ca="1">AVERAGE(C2951:OFFSET(C2951,'Past Rate Cases Litigated'!$X$1185-1,0))</f>
        <v>4.964108823529411E-2</v>
      </c>
      <c r="E2951" s="46"/>
      <c r="F2951" s="108">
        <v>33170</v>
      </c>
      <c r="G2951" s="36">
        <f t="shared" ca="1" si="91"/>
        <v>8.6649460784313737E-2</v>
      </c>
      <c r="J2951" s="19"/>
    </row>
    <row r="2952" spans="1:10">
      <c r="A2952" s="108">
        <v>38408</v>
      </c>
      <c r="B2952" s="46">
        <v>4.6386000000000003</v>
      </c>
      <c r="C2952" s="36">
        <f t="shared" si="92"/>
        <v>4.6386000000000004E-2</v>
      </c>
      <c r="D2952" s="36">
        <f ca="1">AVERAGE(C2952:OFFSET(C2952,'Past Rate Cases Litigated'!$X$1185-1,0))</f>
        <v>4.9677078431372541E-2</v>
      </c>
      <c r="E2952" s="46"/>
      <c r="F2952" s="108">
        <v>33171</v>
      </c>
      <c r="G2952" s="36">
        <f t="shared" ref="G2952:G3015" ca="1" si="93">VLOOKUP(F2952,$A$7:$D$9627,4,FALSE)</f>
        <v>8.6677990196078442E-2</v>
      </c>
      <c r="J2952" s="19"/>
    </row>
    <row r="2953" spans="1:10">
      <c r="A2953" s="108">
        <v>38407</v>
      </c>
      <c r="B2953" s="46">
        <v>4.6688000000000001</v>
      </c>
      <c r="C2953" s="36">
        <f t="shared" si="92"/>
        <v>4.6688E-2</v>
      </c>
      <c r="D2953" s="36">
        <f ca="1">AVERAGE(C2953:OFFSET(C2953,'Past Rate Cases Litigated'!$X$1185-1,0))</f>
        <v>4.9715490196078418E-2</v>
      </c>
      <c r="E2953" s="46"/>
      <c r="F2953" s="108">
        <v>33172</v>
      </c>
      <c r="G2953" s="36">
        <f t="shared" ca="1" si="93"/>
        <v>8.6706911764705852E-2</v>
      </c>
      <c r="J2953" s="19"/>
    </row>
    <row r="2954" spans="1:10">
      <c r="A2954" s="108">
        <v>38406</v>
      </c>
      <c r="B2954" s="46">
        <v>4.6523000000000003</v>
      </c>
      <c r="C2954" s="36">
        <f t="shared" si="92"/>
        <v>4.6523000000000002E-2</v>
      </c>
      <c r="D2954" s="36">
        <f ca="1">AVERAGE(C2954:OFFSET(C2954,'Past Rate Cases Litigated'!$X$1185-1,0))</f>
        <v>4.9755514705882346E-2</v>
      </c>
      <c r="E2954" s="46"/>
      <c r="F2954" s="108">
        <v>33175</v>
      </c>
      <c r="G2954" s="36">
        <f t="shared" ca="1" si="93"/>
        <v>8.6735539215686247E-2</v>
      </c>
      <c r="J2954" s="19"/>
    </row>
    <row r="2955" spans="1:10">
      <c r="A2955" s="108">
        <v>38405</v>
      </c>
      <c r="B2955" s="46">
        <v>4.6853999999999996</v>
      </c>
      <c r="C2955" s="36">
        <f t="shared" si="92"/>
        <v>4.6853999999999993E-2</v>
      </c>
      <c r="D2955" s="36">
        <f ca="1">AVERAGE(C2955:OFFSET(C2955,'Past Rate Cases Litigated'!$X$1185-1,0))</f>
        <v>4.9800039215686265E-2</v>
      </c>
      <c r="E2955" s="46"/>
      <c r="F2955" s="108">
        <v>33176</v>
      </c>
      <c r="G2955" s="36">
        <f t="shared" ca="1" si="93"/>
        <v>8.6763578431372515E-2</v>
      </c>
      <c r="J2955" s="19"/>
    </row>
    <row r="2956" spans="1:10">
      <c r="A2956" s="108">
        <v>38404</v>
      </c>
      <c r="B2956" s="46">
        <v>4.6445999999999996</v>
      </c>
      <c r="C2956" s="36">
        <f t="shared" si="92"/>
        <v>4.6445999999999994E-2</v>
      </c>
      <c r="D2956" s="36">
        <f ca="1">AVERAGE(C2956:OFFSET(C2956,'Past Rate Cases Litigated'!$X$1185-1,0))</f>
        <v>4.9841034313725482E-2</v>
      </c>
      <c r="E2956" s="46"/>
      <c r="F2956" s="108">
        <v>33177</v>
      </c>
      <c r="G2956" s="36">
        <f t="shared" ca="1" si="93"/>
        <v>8.678421568627448E-2</v>
      </c>
      <c r="J2956" s="19"/>
    </row>
    <row r="2957" spans="1:10">
      <c r="A2957" s="108">
        <v>38401</v>
      </c>
      <c r="B2957" s="46">
        <v>4.6494999999999997</v>
      </c>
      <c r="C2957" s="36">
        <f t="shared" si="92"/>
        <v>4.6494999999999995E-2</v>
      </c>
      <c r="D2957" s="36">
        <f ca="1">AVERAGE(C2957:OFFSET(C2957,'Past Rate Cases Litigated'!$X$1185-1,0))</f>
        <v>4.9880637254901945E-2</v>
      </c>
      <c r="E2957" s="46"/>
      <c r="F2957" s="108">
        <v>33178</v>
      </c>
      <c r="G2957" s="36">
        <f t="shared" ca="1" si="93"/>
        <v>8.6804558823529374E-2</v>
      </c>
      <c r="J2957" s="19"/>
    </row>
    <row r="2958" spans="1:10">
      <c r="A2958" s="108">
        <v>38400</v>
      </c>
      <c r="B2958" s="46">
        <v>4.5738000000000003</v>
      </c>
      <c r="C2958" s="36">
        <f t="shared" si="92"/>
        <v>4.5738000000000001E-2</v>
      </c>
      <c r="D2958" s="36">
        <f ca="1">AVERAGE(C2958:OFFSET(C2958,'Past Rate Cases Litigated'!$X$1185-1,0))</f>
        <v>4.9921882352941163E-2</v>
      </c>
      <c r="E2958" s="46"/>
      <c r="F2958" s="108">
        <v>33179</v>
      </c>
      <c r="G2958" s="36">
        <f t="shared" ca="1" si="93"/>
        <v>8.68231862745098E-2</v>
      </c>
      <c r="J2958" s="19"/>
    </row>
    <row r="2959" spans="1:10">
      <c r="A2959" s="108">
        <v>38399</v>
      </c>
      <c r="B2959" s="46">
        <v>4.5179</v>
      </c>
      <c r="C2959" s="36">
        <f t="shared" si="92"/>
        <v>4.5178999999999997E-2</v>
      </c>
      <c r="D2959" s="36">
        <f ca="1">AVERAGE(C2959:OFFSET(C2959,'Past Rate Cases Litigated'!$X$1185-1,0))</f>
        <v>4.9965617647058813E-2</v>
      </c>
      <c r="E2959" s="46"/>
      <c r="F2959" s="108">
        <v>33182</v>
      </c>
      <c r="G2959" s="36">
        <f t="shared" ca="1" si="93"/>
        <v>8.6834509803921558E-2</v>
      </c>
      <c r="J2959" s="19"/>
    </row>
    <row r="2960" spans="1:10">
      <c r="A2960" s="108">
        <v>38398</v>
      </c>
      <c r="B2960" s="46">
        <v>4.4851000000000001</v>
      </c>
      <c r="C2960" s="36">
        <f t="shared" si="92"/>
        <v>4.4851000000000002E-2</v>
      </c>
      <c r="D2960" s="36">
        <f ca="1">AVERAGE(C2960:OFFSET(C2960,'Past Rate Cases Litigated'!$X$1185-1,0))</f>
        <v>5.0007220588235285E-2</v>
      </c>
      <c r="E2960" s="46"/>
      <c r="F2960" s="108">
        <v>33183</v>
      </c>
      <c r="G2960" s="36">
        <f t="shared" ca="1" si="93"/>
        <v>8.6845490196078429E-2</v>
      </c>
      <c r="J2960" s="19"/>
    </row>
    <row r="2961" spans="1:10">
      <c r="A2961" s="108">
        <v>38397</v>
      </c>
      <c r="B2961" s="46">
        <v>4.4488000000000003</v>
      </c>
      <c r="C2961" s="36">
        <f t="shared" si="92"/>
        <v>4.4488E-2</v>
      </c>
      <c r="D2961" s="36">
        <f ca="1">AVERAGE(C2961:OFFSET(C2961,'Past Rate Cases Litigated'!$X$1185-1,0))</f>
        <v>5.0049946078431364E-2</v>
      </c>
      <c r="E2961" s="46"/>
      <c r="F2961" s="108">
        <v>33184</v>
      </c>
      <c r="G2961" s="36">
        <f t="shared" ca="1" si="93"/>
        <v>8.6857107843137257E-2</v>
      </c>
      <c r="J2961" s="19"/>
    </row>
    <row r="2962" spans="1:10">
      <c r="A2962" s="108">
        <v>38394</v>
      </c>
      <c r="B2962" s="46">
        <v>4.4805000000000001</v>
      </c>
      <c r="C2962" s="36">
        <f t="shared" si="92"/>
        <v>4.4805000000000005E-2</v>
      </c>
      <c r="D2962" s="36">
        <f ca="1">AVERAGE(C2962:OFFSET(C2962,'Past Rate Cases Litigated'!$X$1185-1,0))</f>
        <v>5.0093803921568619E-2</v>
      </c>
      <c r="E2962" s="46"/>
      <c r="F2962" s="108">
        <v>33185</v>
      </c>
      <c r="G2962" s="36">
        <f t="shared" ca="1" si="93"/>
        <v>8.6866323529411801E-2</v>
      </c>
      <c r="J2962" s="19"/>
    </row>
    <row r="2963" spans="1:10">
      <c r="A2963" s="108">
        <v>38393</v>
      </c>
      <c r="B2963" s="46">
        <v>4.4732000000000003</v>
      </c>
      <c r="C2963" s="36">
        <f t="shared" si="92"/>
        <v>4.4732000000000001E-2</v>
      </c>
      <c r="D2963" s="36">
        <f ca="1">AVERAGE(C2963:OFFSET(C2963,'Past Rate Cases Litigated'!$X$1185-1,0))</f>
        <v>5.0132892156862743E-2</v>
      </c>
      <c r="E2963" s="46"/>
      <c r="F2963" s="108">
        <v>33186</v>
      </c>
      <c r="G2963" s="36">
        <f t="shared" ca="1" si="93"/>
        <v>8.6868480392156888E-2</v>
      </c>
      <c r="J2963" s="19"/>
    </row>
    <row r="2964" spans="1:10">
      <c r="A2964" s="108">
        <v>38392</v>
      </c>
      <c r="B2964" s="46">
        <v>4.3689</v>
      </c>
      <c r="C2964" s="36">
        <f t="shared" si="92"/>
        <v>4.3688999999999999E-2</v>
      </c>
      <c r="D2964" s="36">
        <f ca="1">AVERAGE(C2964:OFFSET(C2964,'Past Rate Cases Litigated'!$X$1185-1,0))</f>
        <v>5.0172656862745094E-2</v>
      </c>
      <c r="E2964" s="46"/>
      <c r="F2964" s="108">
        <v>33189</v>
      </c>
      <c r="G2964" s="36">
        <f t="shared" ca="1" si="93"/>
        <v>8.6868676470588255E-2</v>
      </c>
      <c r="J2964" s="19"/>
    </row>
    <row r="2965" spans="1:10">
      <c r="A2965" s="108">
        <v>38391</v>
      </c>
      <c r="B2965" s="46">
        <v>4.3734999999999999</v>
      </c>
      <c r="C2965" s="36">
        <f t="shared" si="92"/>
        <v>4.3734999999999996E-2</v>
      </c>
      <c r="D2965" s="36">
        <f ca="1">AVERAGE(C2965:OFFSET(C2965,'Past Rate Cases Litigated'!$X$1185-1,0))</f>
        <v>5.0218980392156859E-2</v>
      </c>
      <c r="E2965" s="46"/>
      <c r="F2965" s="108">
        <v>33190</v>
      </c>
      <c r="G2965" s="36">
        <f t="shared" ca="1" si="93"/>
        <v>8.6872598039215668E-2</v>
      </c>
      <c r="J2965" s="19"/>
    </row>
    <row r="2966" spans="1:10">
      <c r="A2966" s="108">
        <v>38390</v>
      </c>
      <c r="B2966" s="46">
        <v>4.4222000000000001</v>
      </c>
      <c r="C2966" s="36">
        <f t="shared" si="92"/>
        <v>4.4222000000000004E-2</v>
      </c>
      <c r="D2966" s="36">
        <f ca="1">AVERAGE(C2966:OFFSET(C2966,'Past Rate Cases Litigated'!$X$1185-1,0))</f>
        <v>5.0263691176470587E-2</v>
      </c>
      <c r="E2966" s="46"/>
      <c r="F2966" s="108">
        <v>33191</v>
      </c>
      <c r="G2966" s="36">
        <f t="shared" ca="1" si="93"/>
        <v>8.6876813725490179E-2</v>
      </c>
      <c r="J2966" s="19"/>
    </row>
    <row r="2967" spans="1:10">
      <c r="A2967" s="108">
        <v>38387</v>
      </c>
      <c r="B2967" s="46">
        <v>4.4817</v>
      </c>
      <c r="C2967" s="36">
        <f t="shared" si="92"/>
        <v>4.4817000000000003E-2</v>
      </c>
      <c r="D2967" s="36">
        <f ca="1">AVERAGE(C2967:OFFSET(C2967,'Past Rate Cases Litigated'!$X$1185-1,0))</f>
        <v>5.0301789215686267E-2</v>
      </c>
      <c r="E2967" s="46"/>
      <c r="F2967" s="108">
        <v>33192</v>
      </c>
      <c r="G2967" s="36">
        <f t="shared" ca="1" si="93"/>
        <v>8.6877058823529418E-2</v>
      </c>
      <c r="J2967" s="19"/>
    </row>
    <row r="2968" spans="1:10">
      <c r="A2968" s="108">
        <v>38386</v>
      </c>
      <c r="B2968" s="46">
        <v>4.5809999999999995</v>
      </c>
      <c r="C2968" s="36">
        <f t="shared" si="92"/>
        <v>4.5809999999999997E-2</v>
      </c>
      <c r="D2968" s="36">
        <f ca="1">AVERAGE(C2968:OFFSET(C2968,'Past Rate Cases Litigated'!$X$1185-1,0))</f>
        <v>5.0338333333333332E-2</v>
      </c>
      <c r="E2968" s="46"/>
      <c r="F2968" s="108">
        <v>33193</v>
      </c>
      <c r="G2968" s="36">
        <f t="shared" ca="1" si="93"/>
        <v>8.6872892156862752E-2</v>
      </c>
      <c r="J2968" s="19"/>
    </row>
    <row r="2969" spans="1:10">
      <c r="A2969" s="108">
        <v>38385</v>
      </c>
      <c r="B2969" s="46">
        <v>4.5791000000000004</v>
      </c>
      <c r="C2969" s="36">
        <f t="shared" si="92"/>
        <v>4.5791000000000005E-2</v>
      </c>
      <c r="D2969" s="36">
        <f ca="1">AVERAGE(C2969:OFFSET(C2969,'Past Rate Cases Litigated'!$X$1185-1,0))</f>
        <v>5.03705931372549E-2</v>
      </c>
      <c r="E2969" s="46"/>
      <c r="F2969" s="108">
        <v>33196</v>
      </c>
      <c r="G2969" s="36">
        <f t="shared" ca="1" si="93"/>
        <v>8.6869166666666692E-2</v>
      </c>
      <c r="J2969" s="19"/>
    </row>
    <row r="2970" spans="1:10">
      <c r="A2970" s="108">
        <v>38384</v>
      </c>
      <c r="B2970" s="46">
        <v>4.5944000000000003</v>
      </c>
      <c r="C2970" s="36">
        <f t="shared" si="92"/>
        <v>4.5944000000000006E-2</v>
      </c>
      <c r="D2970" s="36">
        <f ca="1">AVERAGE(C2970:OFFSET(C2970,'Past Rate Cases Litigated'!$X$1185-1,0))</f>
        <v>5.0400740196078431E-2</v>
      </c>
      <c r="E2970" s="46"/>
      <c r="F2970" s="108">
        <v>33197</v>
      </c>
      <c r="G2970" s="36">
        <f t="shared" ca="1" si="93"/>
        <v>8.6865098039215716E-2</v>
      </c>
      <c r="J2970" s="19"/>
    </row>
    <row r="2971" spans="1:10">
      <c r="A2971" s="108">
        <v>38383</v>
      </c>
      <c r="B2971" s="46">
        <v>4.5849000000000002</v>
      </c>
      <c r="C2971" s="36">
        <f t="shared" si="92"/>
        <v>4.5849000000000001E-2</v>
      </c>
      <c r="D2971" s="36">
        <f ca="1">AVERAGE(C2971:OFFSET(C2971,'Past Rate Cases Litigated'!$X$1185-1,0))</f>
        <v>5.0431710784313723E-2</v>
      </c>
      <c r="E2971" s="46"/>
      <c r="F2971" s="108">
        <v>33198</v>
      </c>
      <c r="G2971" s="36">
        <f t="shared" ca="1" si="93"/>
        <v>8.6862009803921572E-2</v>
      </c>
      <c r="J2971" s="19"/>
    </row>
    <row r="2972" spans="1:10">
      <c r="A2972" s="108">
        <v>38380</v>
      </c>
      <c r="B2972" s="46">
        <v>4.6078999999999999</v>
      </c>
      <c r="C2972" s="36">
        <f t="shared" si="92"/>
        <v>4.6079000000000002E-2</v>
      </c>
      <c r="D2972" s="36">
        <f ca="1">AVERAGE(C2972:OFFSET(C2972,'Past Rate Cases Litigated'!$X$1185-1,0))</f>
        <v>5.0464838235294109E-2</v>
      </c>
      <c r="E2972" s="46"/>
      <c r="F2972" s="108">
        <v>33199</v>
      </c>
      <c r="G2972" s="36">
        <f t="shared" ca="1" si="93"/>
        <v>8.6866617647058844E-2</v>
      </c>
      <c r="J2972" s="19"/>
    </row>
    <row r="2973" spans="1:10">
      <c r="A2973" s="108">
        <v>38379</v>
      </c>
      <c r="B2973" s="46">
        <v>4.6843000000000004</v>
      </c>
      <c r="C2973" s="36">
        <f t="shared" si="92"/>
        <v>4.6843000000000003E-2</v>
      </c>
      <c r="D2973" s="36">
        <f ca="1">AVERAGE(C2973:OFFSET(C2973,'Past Rate Cases Litigated'!$X$1185-1,0))</f>
        <v>5.0494308823529399E-2</v>
      </c>
      <c r="E2973" s="46"/>
      <c r="F2973" s="108">
        <v>33200</v>
      </c>
      <c r="G2973" s="36">
        <f t="shared" ca="1" si="93"/>
        <v>8.6867450980392169E-2</v>
      </c>
      <c r="J2973" s="19"/>
    </row>
    <row r="2974" spans="1:10">
      <c r="A2974" s="108">
        <v>38378</v>
      </c>
      <c r="B2974" s="46">
        <v>4.6668000000000003</v>
      </c>
      <c r="C2974" s="36">
        <f t="shared" si="92"/>
        <v>4.6668000000000001E-2</v>
      </c>
      <c r="D2974" s="36">
        <f ca="1">AVERAGE(C2974:OFFSET(C2974,'Past Rate Cases Litigated'!$X$1185-1,0))</f>
        <v>5.051805392156862E-2</v>
      </c>
      <c r="E2974" s="46"/>
      <c r="F2974" s="108">
        <v>33203</v>
      </c>
      <c r="G2974" s="36">
        <f t="shared" ca="1" si="93"/>
        <v>8.6869705882352974E-2</v>
      </c>
      <c r="J2974" s="19"/>
    </row>
    <row r="2975" spans="1:10">
      <c r="A2975" s="108">
        <v>38377</v>
      </c>
      <c r="B2975" s="46">
        <v>4.6814</v>
      </c>
      <c r="C2975" s="36">
        <f t="shared" si="92"/>
        <v>4.6814000000000001E-2</v>
      </c>
      <c r="D2975" s="36">
        <f ca="1">AVERAGE(C2975:OFFSET(C2975,'Past Rate Cases Litigated'!$X$1185-1,0))</f>
        <v>5.0544642156862725E-2</v>
      </c>
      <c r="E2975" s="46"/>
      <c r="F2975" s="108">
        <v>33204</v>
      </c>
      <c r="G2975" s="36">
        <f t="shared" ca="1" si="93"/>
        <v>8.6870882352941214E-2</v>
      </c>
      <c r="J2975" s="19"/>
    </row>
    <row r="2976" spans="1:10">
      <c r="A2976" s="108">
        <v>38376</v>
      </c>
      <c r="B2976" s="46">
        <v>4.6004000000000005</v>
      </c>
      <c r="C2976" s="36">
        <f t="shared" si="92"/>
        <v>4.6004000000000003E-2</v>
      </c>
      <c r="D2976" s="36">
        <f ca="1">AVERAGE(C2976:OFFSET(C2976,'Past Rate Cases Litigated'!$X$1185-1,0))</f>
        <v>5.0568063725490178E-2</v>
      </c>
      <c r="E2976" s="46"/>
      <c r="F2976" s="108">
        <v>33205</v>
      </c>
      <c r="G2976" s="36">
        <f t="shared" ca="1" si="93"/>
        <v>8.6870196078431397E-2</v>
      </c>
      <c r="J2976" s="19"/>
    </row>
    <row r="2977" spans="1:10">
      <c r="A2977" s="108">
        <v>38373</v>
      </c>
      <c r="B2977" s="46">
        <v>4.6426999999999996</v>
      </c>
      <c r="C2977" s="36">
        <f t="shared" si="92"/>
        <v>4.6426999999999996E-2</v>
      </c>
      <c r="D2977" s="36">
        <f ca="1">AVERAGE(C2977:OFFSET(C2977,'Past Rate Cases Litigated'!$X$1185-1,0))</f>
        <v>5.0595249999999987E-2</v>
      </c>
      <c r="E2977" s="46"/>
      <c r="F2977" s="108">
        <v>33206</v>
      </c>
      <c r="G2977" s="36">
        <f t="shared" ca="1" si="93"/>
        <v>8.6871470588235328E-2</v>
      </c>
      <c r="J2977" s="19"/>
    </row>
    <row r="2978" spans="1:10">
      <c r="A2978" s="108">
        <v>38372</v>
      </c>
      <c r="B2978" s="46">
        <v>4.6562999999999999</v>
      </c>
      <c r="C2978" s="36">
        <f t="shared" si="92"/>
        <v>4.6563E-2</v>
      </c>
      <c r="D2978" s="36">
        <f ca="1">AVERAGE(C2978:OFFSET(C2978,'Past Rate Cases Litigated'!$X$1185-1,0))</f>
        <v>5.0615691176470586E-2</v>
      </c>
      <c r="E2978" s="46"/>
      <c r="F2978" s="108">
        <v>33207</v>
      </c>
      <c r="G2978" s="36">
        <f t="shared" ca="1" si="93"/>
        <v>8.6869754901960805E-2</v>
      </c>
      <c r="J2978" s="19"/>
    </row>
    <row r="2979" spans="1:10">
      <c r="A2979" s="108">
        <v>38371</v>
      </c>
      <c r="B2979" s="46">
        <v>4.6554000000000002</v>
      </c>
      <c r="C2979" s="36">
        <f t="shared" si="92"/>
        <v>4.6554000000000005E-2</v>
      </c>
      <c r="D2979" s="36">
        <f ca="1">AVERAGE(C2979:OFFSET(C2979,'Past Rate Cases Litigated'!$X$1185-1,0))</f>
        <v>5.063389705882352E-2</v>
      </c>
      <c r="E2979" s="46"/>
      <c r="F2979" s="108">
        <v>33210</v>
      </c>
      <c r="G2979" s="36">
        <f t="shared" ca="1" si="93"/>
        <v>8.6855196078431396E-2</v>
      </c>
      <c r="J2979" s="19"/>
    </row>
    <row r="2980" spans="1:10">
      <c r="A2980" s="108">
        <v>38370</v>
      </c>
      <c r="B2980" s="46">
        <v>4.6787000000000001</v>
      </c>
      <c r="C2980" s="36">
        <f t="shared" si="92"/>
        <v>4.6787000000000002E-2</v>
      </c>
      <c r="D2980" s="36">
        <f ca="1">AVERAGE(C2980:OFFSET(C2980,'Past Rate Cases Litigated'!$X$1185-1,0))</f>
        <v>5.0652151960784313E-2</v>
      </c>
      <c r="E2980" s="46"/>
      <c r="F2980" s="108">
        <v>33211</v>
      </c>
      <c r="G2980" s="36">
        <f t="shared" ca="1" si="93"/>
        <v>8.6839509803921577E-2</v>
      </c>
      <c r="J2980" s="19"/>
    </row>
    <row r="2981" spans="1:10">
      <c r="A2981" s="108">
        <v>38369</v>
      </c>
      <c r="B2981" s="46">
        <v>4.7256</v>
      </c>
      <c r="C2981" s="36">
        <f t="shared" si="92"/>
        <v>4.7255999999999999E-2</v>
      </c>
      <c r="D2981" s="36">
        <f ca="1">AVERAGE(C2981:OFFSET(C2981,'Past Rate Cases Litigated'!$X$1185-1,0))</f>
        <v>5.0668107843137251E-2</v>
      </c>
      <c r="E2981" s="46"/>
      <c r="F2981" s="108">
        <v>33212</v>
      </c>
      <c r="G2981" s="36">
        <f t="shared" ca="1" si="93"/>
        <v>8.6827892156862749E-2</v>
      </c>
      <c r="J2981" s="19"/>
    </row>
    <row r="2982" spans="1:10">
      <c r="A2982" s="108">
        <v>38366</v>
      </c>
      <c r="B2982" s="46">
        <v>4.7275999999999998</v>
      </c>
      <c r="C2982" s="36">
        <f t="shared" si="92"/>
        <v>4.7275999999999999E-2</v>
      </c>
      <c r="D2982" s="36">
        <f ca="1">AVERAGE(C2982:OFFSET(C2982,'Past Rate Cases Litigated'!$X$1185-1,0))</f>
        <v>5.0681416666666659E-2</v>
      </c>
      <c r="E2982" s="46"/>
      <c r="F2982" s="108">
        <v>33213</v>
      </c>
      <c r="G2982" s="36">
        <f t="shared" ca="1" si="93"/>
        <v>8.6816911764705906E-2</v>
      </c>
      <c r="J2982" s="19"/>
    </row>
    <row r="2983" spans="1:10">
      <c r="A2983" s="108">
        <v>38365</v>
      </c>
      <c r="B2983" s="46">
        <v>4.6896000000000004</v>
      </c>
      <c r="C2983" s="36">
        <f t="shared" si="92"/>
        <v>4.6896000000000007E-2</v>
      </c>
      <c r="D2983" s="36">
        <f ca="1">AVERAGE(C2983:OFFSET(C2983,'Past Rate Cases Litigated'!$X$1185-1,0))</f>
        <v>5.0696794117647055E-2</v>
      </c>
      <c r="E2983" s="46"/>
      <c r="F2983" s="108">
        <v>33214</v>
      </c>
      <c r="G2983" s="36">
        <f t="shared" ca="1" si="93"/>
        <v>8.6802205882352948E-2</v>
      </c>
      <c r="J2983" s="19"/>
    </row>
    <row r="2984" spans="1:10">
      <c r="A2984" s="108">
        <v>38364</v>
      </c>
      <c r="B2984" s="46">
        <v>4.7671999999999999</v>
      </c>
      <c r="C2984" s="36">
        <f t="shared" si="92"/>
        <v>4.7671999999999999E-2</v>
      </c>
      <c r="D2984" s="36">
        <f ca="1">AVERAGE(C2984:OFFSET(C2984,'Past Rate Cases Litigated'!$X$1185-1,0))</f>
        <v>5.0710916666666675E-2</v>
      </c>
      <c r="E2984" s="46"/>
      <c r="F2984" s="108">
        <v>33217</v>
      </c>
      <c r="G2984" s="36">
        <f t="shared" ca="1" si="93"/>
        <v>8.6786715686274524E-2</v>
      </c>
      <c r="J2984" s="19"/>
    </row>
    <row r="2985" spans="1:10">
      <c r="A2985" s="108">
        <v>38363</v>
      </c>
      <c r="B2985" s="46">
        <v>4.7801</v>
      </c>
      <c r="C2985" s="36">
        <f t="shared" si="92"/>
        <v>4.7801000000000003E-2</v>
      </c>
      <c r="D2985" s="36">
        <f ca="1">AVERAGE(C2985:OFFSET(C2985,'Past Rate Cases Litigated'!$X$1185-1,0))</f>
        <v>5.071256862745098E-2</v>
      </c>
      <c r="E2985" s="46"/>
      <c r="F2985" s="108">
        <v>33218</v>
      </c>
      <c r="G2985" s="36">
        <f t="shared" ca="1" si="93"/>
        <v>8.6763774509803951E-2</v>
      </c>
      <c r="J2985" s="19"/>
    </row>
    <row r="2986" spans="1:10">
      <c r="A2986" s="108">
        <v>38362</v>
      </c>
      <c r="B2986" s="46">
        <v>4.8170000000000002</v>
      </c>
      <c r="C2986" s="36">
        <f t="shared" si="92"/>
        <v>4.8170000000000004E-2</v>
      </c>
      <c r="D2986" s="36">
        <f ca="1">AVERAGE(C2986:OFFSET(C2986,'Past Rate Cases Litigated'!$X$1185-1,0))</f>
        <v>5.071215196078431E-2</v>
      </c>
      <c r="E2986" s="46"/>
      <c r="F2986" s="108">
        <v>33219</v>
      </c>
      <c r="G2986" s="36">
        <f t="shared" ca="1" si="93"/>
        <v>8.6737156862745121E-2</v>
      </c>
      <c r="J2986" s="19"/>
    </row>
    <row r="2987" spans="1:10">
      <c r="A2987" s="108">
        <v>38359</v>
      </c>
      <c r="B2987" s="46">
        <v>4.835</v>
      </c>
      <c r="C2987" s="36">
        <f t="shared" si="92"/>
        <v>4.8349999999999997E-2</v>
      </c>
      <c r="D2987" s="36">
        <f ca="1">AVERAGE(C2987:OFFSET(C2987,'Past Rate Cases Litigated'!$X$1185-1,0))</f>
        <v>5.0711946078431366E-2</v>
      </c>
      <c r="E2987" s="46"/>
      <c r="F2987" s="108">
        <v>33220</v>
      </c>
      <c r="G2987" s="36">
        <f t="shared" ca="1" si="93"/>
        <v>8.6716372549019621E-2</v>
      </c>
      <c r="J2987" s="19"/>
    </row>
    <row r="2988" spans="1:10">
      <c r="A2988" s="108">
        <v>38358</v>
      </c>
      <c r="B2988" s="46">
        <v>4.8451000000000004</v>
      </c>
      <c r="C2988" s="36">
        <f t="shared" si="92"/>
        <v>4.8451000000000001E-2</v>
      </c>
      <c r="D2988" s="36">
        <f ca="1">AVERAGE(C2988:OFFSET(C2988,'Past Rate Cases Litigated'!$X$1185-1,0))</f>
        <v>5.0710715686274513E-2</v>
      </c>
      <c r="E2988" s="46"/>
      <c r="F2988" s="108">
        <v>33221</v>
      </c>
      <c r="G2988" s="36">
        <f t="shared" ca="1" si="93"/>
        <v>8.669367647058826E-2</v>
      </c>
      <c r="J2988" s="19"/>
    </row>
    <row r="2989" spans="1:10">
      <c r="A2989" s="108">
        <v>38357</v>
      </c>
      <c r="B2989" s="46">
        <v>4.8472</v>
      </c>
      <c r="C2989" s="36">
        <f t="shared" si="92"/>
        <v>4.8472000000000001E-2</v>
      </c>
      <c r="D2989" s="36">
        <f ca="1">AVERAGE(C2989:OFFSET(C2989,'Past Rate Cases Litigated'!$X$1185-1,0))</f>
        <v>5.0706593137254917E-2</v>
      </c>
      <c r="E2989" s="46"/>
      <c r="F2989" s="108">
        <v>33224</v>
      </c>
      <c r="G2989" s="36">
        <f t="shared" ca="1" si="93"/>
        <v>8.6674705882352987E-2</v>
      </c>
      <c r="J2989" s="19"/>
    </row>
    <row r="2990" spans="1:10">
      <c r="A2990" s="108">
        <v>38356</v>
      </c>
      <c r="B2990" s="46">
        <v>4.8856000000000002</v>
      </c>
      <c r="C2990" s="36">
        <f t="shared" si="92"/>
        <v>4.8856000000000004E-2</v>
      </c>
      <c r="D2990" s="36">
        <f ca="1">AVERAGE(C2990:OFFSET(C2990,'Past Rate Cases Litigated'!$X$1185-1,0))</f>
        <v>5.0698965686274522E-2</v>
      </c>
      <c r="E2990" s="46"/>
      <c r="F2990" s="108">
        <v>33225</v>
      </c>
      <c r="G2990" s="36">
        <f t="shared" ca="1" si="93"/>
        <v>8.6649607843137286E-2</v>
      </c>
      <c r="J2990" s="19"/>
    </row>
    <row r="2991" spans="1:10">
      <c r="A2991" s="108">
        <v>38355</v>
      </c>
      <c r="B2991" s="46">
        <v>4.8121</v>
      </c>
      <c r="C2991" s="36">
        <f t="shared" si="92"/>
        <v>4.8120999999999997E-2</v>
      </c>
      <c r="D2991" s="36">
        <f ca="1">AVERAGE(C2991:OFFSET(C2991,'Past Rate Cases Litigated'!$X$1185-1,0))</f>
        <v>5.068781862745099E-2</v>
      </c>
      <c r="E2991" s="46"/>
      <c r="F2991" s="108">
        <v>33226</v>
      </c>
      <c r="G2991" s="36">
        <f t="shared" ca="1" si="93"/>
        <v>8.6631421568627492E-2</v>
      </c>
      <c r="J2991" s="19"/>
    </row>
    <row r="2992" spans="1:10">
      <c r="A2992" s="108">
        <v>38352</v>
      </c>
      <c r="B2992" s="46">
        <v>4.8261000000000003</v>
      </c>
      <c r="C2992" s="36">
        <f t="shared" si="92"/>
        <v>4.8261000000000005E-2</v>
      </c>
      <c r="D2992" s="36">
        <f ca="1">AVERAGE(C2992:OFFSET(C2992,'Past Rate Cases Litigated'!$X$1185-1,0))</f>
        <v>5.0679950980392172E-2</v>
      </c>
      <c r="E2992" s="46"/>
      <c r="F2992" s="108">
        <v>33227</v>
      </c>
      <c r="G2992" s="36">
        <f t="shared" ca="1" si="93"/>
        <v>8.661220588235298E-2</v>
      </c>
      <c r="J2992" s="19"/>
    </row>
    <row r="2993" spans="1:10">
      <c r="A2993" s="108">
        <v>38351</v>
      </c>
      <c r="B2993" s="46">
        <v>4.8725000000000005</v>
      </c>
      <c r="C2993" s="36">
        <f t="shared" si="92"/>
        <v>4.8725000000000004E-2</v>
      </c>
      <c r="D2993" s="36">
        <f ca="1">AVERAGE(C2993:OFFSET(C2993,'Past Rate Cases Litigated'!$X$1185-1,0))</f>
        <v>5.0672004901960797E-2</v>
      </c>
      <c r="E2993" s="46"/>
      <c r="F2993" s="108">
        <v>33228</v>
      </c>
      <c r="G2993" s="36">
        <f t="shared" ca="1" si="93"/>
        <v>8.6595833333333386E-2</v>
      </c>
      <c r="J2993" s="19"/>
    </row>
    <row r="2994" spans="1:10">
      <c r="A2994" s="108">
        <v>38350</v>
      </c>
      <c r="B2994" s="46">
        <v>4.9428000000000001</v>
      </c>
      <c r="C2994" s="36">
        <f t="shared" si="92"/>
        <v>4.9428E-2</v>
      </c>
      <c r="D2994" s="36">
        <f ca="1">AVERAGE(C2994:OFFSET(C2994,'Past Rate Cases Litigated'!$X$1185-1,0))</f>
        <v>5.0663754901960789E-2</v>
      </c>
      <c r="E2994" s="46"/>
      <c r="F2994" s="108">
        <v>33231</v>
      </c>
      <c r="G2994" s="36">
        <f t="shared" ca="1" si="93"/>
        <v>8.6578578431372594E-2</v>
      </c>
      <c r="J2994" s="19"/>
    </row>
    <row r="2995" spans="1:10">
      <c r="A2995" s="108">
        <v>38349</v>
      </c>
      <c r="B2995" s="46">
        <v>4.9152000000000005</v>
      </c>
      <c r="C2995" s="36">
        <f t="shared" si="92"/>
        <v>4.9152000000000001E-2</v>
      </c>
      <c r="D2995" s="36">
        <f ca="1">AVERAGE(C2995:OFFSET(C2995,'Past Rate Cases Litigated'!$X$1185-1,0))</f>
        <v>5.065183333333334E-2</v>
      </c>
      <c r="E2995" s="46"/>
      <c r="F2995" s="108">
        <v>33232</v>
      </c>
      <c r="G2995" s="36">
        <f t="shared" ca="1" si="93"/>
        <v>8.6566421568627497E-2</v>
      </c>
      <c r="J2995" s="19"/>
    </row>
    <row r="2996" spans="1:10">
      <c r="A2996" s="108">
        <v>38348</v>
      </c>
      <c r="B2996" s="46">
        <v>4.9192</v>
      </c>
      <c r="C2996" s="36">
        <f t="shared" si="92"/>
        <v>4.9192E-2</v>
      </c>
      <c r="D2996" s="36">
        <f ca="1">AVERAGE(C2996:OFFSET(C2996,'Past Rate Cases Litigated'!$X$1185-1,0))</f>
        <v>5.0639529411764708E-2</v>
      </c>
      <c r="E2996" s="46"/>
      <c r="F2996" s="108">
        <v>33233</v>
      </c>
      <c r="G2996" s="36">
        <f t="shared" ca="1" si="93"/>
        <v>8.6550539215686312E-2</v>
      </c>
      <c r="J2996" s="19"/>
    </row>
    <row r="2997" spans="1:10">
      <c r="A2997" s="108">
        <v>38345</v>
      </c>
      <c r="B2997" s="46">
        <v>4.8443000000000005</v>
      </c>
      <c r="C2997" s="36">
        <f t="shared" si="92"/>
        <v>4.8443000000000007E-2</v>
      </c>
      <c r="D2997" s="36">
        <f ca="1">AVERAGE(C2997:OFFSET(C2997,'Past Rate Cases Litigated'!$X$1185-1,0))</f>
        <v>5.0625960784313744E-2</v>
      </c>
      <c r="E2997" s="46"/>
      <c r="F2997" s="108">
        <v>33234</v>
      </c>
      <c r="G2997" s="36">
        <f t="shared" ca="1" si="93"/>
        <v>8.6536029411764762E-2</v>
      </c>
      <c r="J2997" s="19"/>
    </row>
    <row r="2998" spans="1:10">
      <c r="A2998" s="108">
        <v>38344</v>
      </c>
      <c r="B2998" s="46">
        <v>4.8422999999999998</v>
      </c>
      <c r="C2998" s="36">
        <f t="shared" si="92"/>
        <v>4.8423000000000001E-2</v>
      </c>
      <c r="D2998" s="36">
        <f ca="1">AVERAGE(C2998:OFFSET(C2998,'Past Rate Cases Litigated'!$X$1185-1,0))</f>
        <v>5.0619151960784321E-2</v>
      </c>
      <c r="E2998" s="46"/>
      <c r="F2998" s="108">
        <v>33235</v>
      </c>
      <c r="G2998" s="36">
        <f t="shared" ca="1" si="93"/>
        <v>8.6524460784313778E-2</v>
      </c>
      <c r="J2998" s="19"/>
    </row>
    <row r="2999" spans="1:10">
      <c r="A2999" s="108">
        <v>38343</v>
      </c>
      <c r="B2999" s="46">
        <v>4.8273999999999999</v>
      </c>
      <c r="C2999" s="36">
        <f t="shared" si="92"/>
        <v>4.8273999999999997E-2</v>
      </c>
      <c r="D2999" s="36">
        <f ca="1">AVERAGE(C2999:OFFSET(C2999,'Past Rate Cases Litigated'!$X$1185-1,0))</f>
        <v>5.0613009803921576E-2</v>
      </c>
      <c r="E2999" s="46"/>
      <c r="F2999" s="108">
        <v>33238</v>
      </c>
      <c r="G2999" s="36">
        <f t="shared" ca="1" si="93"/>
        <v>8.6514264705882388E-2</v>
      </c>
      <c r="J2999" s="19"/>
    </row>
    <row r="3000" spans="1:10">
      <c r="A3000" s="108">
        <v>38342</v>
      </c>
      <c r="B3000" s="46">
        <v>4.7954999999999997</v>
      </c>
      <c r="C3000" s="36">
        <f t="shared" si="92"/>
        <v>4.7954999999999998E-2</v>
      </c>
      <c r="D3000" s="36">
        <f ca="1">AVERAGE(C3000:OFFSET(C3000,'Past Rate Cases Litigated'!$X$1185-1,0))</f>
        <v>5.0605024509803934E-2</v>
      </c>
      <c r="E3000" s="46"/>
      <c r="F3000" s="108">
        <v>33241</v>
      </c>
      <c r="G3000" s="36">
        <f t="shared" ca="1" si="93"/>
        <v>8.6495490196078467E-2</v>
      </c>
      <c r="J3000" s="19"/>
    </row>
    <row r="3001" spans="1:10">
      <c r="A3001" s="108">
        <v>38341</v>
      </c>
      <c r="B3001" s="46">
        <v>4.8113999999999999</v>
      </c>
      <c r="C3001" s="36">
        <f t="shared" si="92"/>
        <v>4.8113999999999997E-2</v>
      </c>
      <c r="D3001" s="36">
        <f ca="1">AVERAGE(C3001:OFFSET(C3001,'Past Rate Cases Litigated'!$X$1185-1,0))</f>
        <v>5.0598838235294125E-2</v>
      </c>
      <c r="E3001" s="46"/>
      <c r="F3001" s="108">
        <v>33242</v>
      </c>
      <c r="G3001" s="36">
        <f t="shared" ca="1" si="93"/>
        <v>8.6481813725490242E-2</v>
      </c>
      <c r="J3001" s="19"/>
    </row>
    <row r="3002" spans="1:10">
      <c r="A3002" s="108">
        <v>38338</v>
      </c>
      <c r="B3002" s="46">
        <v>4.8265000000000002</v>
      </c>
      <c r="C3002" s="36">
        <f t="shared" si="92"/>
        <v>4.8265000000000002E-2</v>
      </c>
      <c r="D3002" s="36">
        <f ca="1">AVERAGE(C3002:OFFSET(C3002,'Past Rate Cases Litigated'!$X$1185-1,0))</f>
        <v>5.0591872549019611E-2</v>
      </c>
      <c r="E3002" s="46"/>
      <c r="F3002" s="108">
        <v>33245</v>
      </c>
      <c r="G3002" s="36">
        <f t="shared" ca="1" si="93"/>
        <v>8.6473970588235347E-2</v>
      </c>
      <c r="J3002" s="19"/>
    </row>
    <row r="3003" spans="1:10">
      <c r="A3003" s="108">
        <v>38337</v>
      </c>
      <c r="B3003" s="46">
        <v>4.8245000000000005</v>
      </c>
      <c r="C3003" s="36">
        <f t="shared" si="92"/>
        <v>4.8245000000000003E-2</v>
      </c>
      <c r="D3003" s="36">
        <f ca="1">AVERAGE(C3003:OFFSET(C3003,'Past Rate Cases Litigated'!$X$1185-1,0))</f>
        <v>5.0586044117647062E-2</v>
      </c>
      <c r="E3003" s="46"/>
      <c r="F3003" s="108">
        <v>33246</v>
      </c>
      <c r="G3003" s="36">
        <f t="shared" ca="1" si="93"/>
        <v>8.6469558823529441E-2</v>
      </c>
      <c r="J3003" s="19"/>
    </row>
    <row r="3004" spans="1:10">
      <c r="A3004" s="108">
        <v>38336</v>
      </c>
      <c r="B3004" s="46">
        <v>4.7108999999999996</v>
      </c>
      <c r="C3004" s="36">
        <f t="shared" si="92"/>
        <v>4.7108999999999998E-2</v>
      </c>
      <c r="D3004" s="36">
        <f ca="1">AVERAGE(C3004:OFFSET(C3004,'Past Rate Cases Litigated'!$X$1185-1,0))</f>
        <v>5.0583019607843144E-2</v>
      </c>
      <c r="E3004" s="46"/>
      <c r="F3004" s="108">
        <v>33247</v>
      </c>
      <c r="G3004" s="36">
        <f t="shared" ca="1" si="93"/>
        <v>8.6468872549019624E-2</v>
      </c>
      <c r="J3004" s="19"/>
    </row>
    <row r="3005" spans="1:10">
      <c r="A3005" s="108">
        <v>38335</v>
      </c>
      <c r="B3005" s="46">
        <v>4.7689000000000004</v>
      </c>
      <c r="C3005" s="36">
        <f t="shared" si="92"/>
        <v>4.7689000000000002E-2</v>
      </c>
      <c r="D3005" s="36">
        <f ca="1">AVERAGE(C3005:OFFSET(C3005,'Past Rate Cases Litigated'!$X$1185-1,0))</f>
        <v>5.0591156862745096E-2</v>
      </c>
      <c r="E3005" s="46"/>
      <c r="F3005" s="108">
        <v>33248</v>
      </c>
      <c r="G3005" s="36">
        <f t="shared" ca="1" si="93"/>
        <v>8.6462156862745124E-2</v>
      </c>
      <c r="J3005" s="19"/>
    </row>
    <row r="3006" spans="1:10">
      <c r="A3006" s="108">
        <v>38334</v>
      </c>
      <c r="B3006" s="46">
        <v>4.8036000000000003</v>
      </c>
      <c r="C3006" s="36">
        <f t="shared" si="92"/>
        <v>4.8036000000000002E-2</v>
      </c>
      <c r="D3006" s="36">
        <f ca="1">AVERAGE(C3006:OFFSET(C3006,'Past Rate Cases Litigated'!$X$1185-1,0))</f>
        <v>5.0597725490196081E-2</v>
      </c>
      <c r="E3006" s="46"/>
      <c r="F3006" s="108">
        <v>33249</v>
      </c>
      <c r="G3006" s="36">
        <f t="shared" ca="1" si="93"/>
        <v>8.6451029411764746E-2</v>
      </c>
      <c r="J3006" s="19"/>
    </row>
    <row r="3007" spans="1:10">
      <c r="A3007" s="108">
        <v>38331</v>
      </c>
      <c r="B3007" s="46">
        <v>4.8175999999999997</v>
      </c>
      <c r="C3007" s="36">
        <f t="shared" si="92"/>
        <v>4.8175999999999997E-2</v>
      </c>
      <c r="D3007" s="36">
        <f ca="1">AVERAGE(C3007:OFFSET(C3007,'Past Rate Cases Litigated'!$X$1185-1,0))</f>
        <v>5.0602500000000002E-2</v>
      </c>
      <c r="E3007" s="46"/>
      <c r="F3007" s="108">
        <v>33252</v>
      </c>
      <c r="G3007" s="36">
        <f t="shared" ca="1" si="93"/>
        <v>8.6438235294117677E-2</v>
      </c>
      <c r="J3007" s="19"/>
    </row>
    <row r="3008" spans="1:10">
      <c r="A3008" s="108">
        <v>38330</v>
      </c>
      <c r="B3008" s="46">
        <v>4.8327</v>
      </c>
      <c r="C3008" s="36">
        <f t="shared" si="92"/>
        <v>4.8327000000000002E-2</v>
      </c>
      <c r="D3008" s="36">
        <f ca="1">AVERAGE(C3008:OFFSET(C3008,'Past Rate Cases Litigated'!$X$1185-1,0))</f>
        <v>5.060351960784315E-2</v>
      </c>
      <c r="E3008" s="46"/>
      <c r="F3008" s="108">
        <v>33253</v>
      </c>
      <c r="G3008" s="36">
        <f t="shared" ca="1" si="93"/>
        <v>8.6426617647058848E-2</v>
      </c>
      <c r="J3008" s="19"/>
    </row>
    <row r="3009" spans="1:10">
      <c r="A3009" s="108">
        <v>38329</v>
      </c>
      <c r="B3009" s="46">
        <v>4.7828999999999997</v>
      </c>
      <c r="C3009" s="36">
        <f t="shared" si="92"/>
        <v>4.7828999999999997E-2</v>
      </c>
      <c r="D3009" s="36">
        <f ca="1">AVERAGE(C3009:OFFSET(C3009,'Past Rate Cases Litigated'!$X$1185-1,0))</f>
        <v>5.0603750000000017E-2</v>
      </c>
      <c r="E3009" s="46"/>
      <c r="F3009" s="108">
        <v>33254</v>
      </c>
      <c r="G3009" s="36">
        <f t="shared" ca="1" si="93"/>
        <v>8.6416225490196077E-2</v>
      </c>
      <c r="J3009" s="19"/>
    </row>
    <row r="3010" spans="1:10">
      <c r="A3010" s="108">
        <v>38328</v>
      </c>
      <c r="B3010" s="46">
        <v>4.8871000000000002</v>
      </c>
      <c r="C3010" s="36">
        <f t="shared" si="92"/>
        <v>4.8871000000000005E-2</v>
      </c>
      <c r="D3010" s="36">
        <f ca="1">AVERAGE(C3010:OFFSET(C3010,'Past Rate Cases Litigated'!$X$1185-1,0))</f>
        <v>5.0609740196078466E-2</v>
      </c>
      <c r="E3010" s="46"/>
      <c r="F3010" s="108">
        <v>33255</v>
      </c>
      <c r="G3010" s="36">
        <f t="shared" ca="1" si="93"/>
        <v>8.6400882352941188E-2</v>
      </c>
      <c r="J3010" s="19"/>
    </row>
    <row r="3011" spans="1:10">
      <c r="A3011" s="108">
        <v>38327</v>
      </c>
      <c r="B3011" s="46">
        <v>4.8921999999999999</v>
      </c>
      <c r="C3011" s="36">
        <f t="shared" si="92"/>
        <v>4.8922E-2</v>
      </c>
      <c r="D3011" s="36">
        <f ca="1">AVERAGE(C3011:OFFSET(C3011,'Past Rate Cases Litigated'!$X$1185-1,0))</f>
        <v>5.0609696078431396E-2</v>
      </c>
      <c r="E3011" s="46"/>
      <c r="F3011" s="108">
        <v>33256</v>
      </c>
      <c r="G3011" s="36">
        <f t="shared" ca="1" si="93"/>
        <v>8.6383627450980424E-2</v>
      </c>
      <c r="J3011" s="19"/>
    </row>
    <row r="3012" spans="1:10">
      <c r="A3012" s="108">
        <v>38324</v>
      </c>
      <c r="B3012" s="46">
        <v>4.9268000000000001</v>
      </c>
      <c r="C3012" s="36">
        <f t="shared" si="92"/>
        <v>4.9267999999999999E-2</v>
      </c>
      <c r="D3012" s="36">
        <f ca="1">AVERAGE(C3012:OFFSET(C3012,'Past Rate Cases Litigated'!$X$1185-1,0))</f>
        <v>5.0609892156862762E-2</v>
      </c>
      <c r="E3012" s="46"/>
      <c r="F3012" s="108">
        <v>33259</v>
      </c>
      <c r="G3012" s="36">
        <f t="shared" ca="1" si="93"/>
        <v>8.6368186274509831E-2</v>
      </c>
      <c r="J3012" s="19"/>
    </row>
    <row r="3013" spans="1:10">
      <c r="A3013" s="108">
        <v>38323</v>
      </c>
      <c r="B3013" s="46">
        <v>5.0613999999999999</v>
      </c>
      <c r="C3013" s="36">
        <f t="shared" si="92"/>
        <v>5.0613999999999999E-2</v>
      </c>
      <c r="D3013" s="36">
        <f ca="1">AVERAGE(C3013:OFFSET(C3013,'Past Rate Cases Litigated'!$X$1185-1,0))</f>
        <v>5.0608637254901986E-2</v>
      </c>
      <c r="E3013" s="46"/>
      <c r="F3013" s="108">
        <v>33260</v>
      </c>
      <c r="G3013" s="36">
        <f t="shared" ca="1" si="93"/>
        <v>8.6353480392156887E-2</v>
      </c>
      <c r="J3013" s="19"/>
    </row>
    <row r="3014" spans="1:10">
      <c r="A3014" s="108">
        <v>38322</v>
      </c>
      <c r="B3014" s="46">
        <v>5.0113000000000003</v>
      </c>
      <c r="C3014" s="36">
        <f t="shared" si="92"/>
        <v>5.0113000000000005E-2</v>
      </c>
      <c r="D3014" s="36">
        <f ca="1">AVERAGE(C3014:OFFSET(C3014,'Past Rate Cases Litigated'!$X$1185-1,0))</f>
        <v>5.0603299019607847E-2</v>
      </c>
      <c r="E3014" s="46"/>
      <c r="F3014" s="108">
        <v>33261</v>
      </c>
      <c r="G3014" s="36">
        <f t="shared" ca="1" si="93"/>
        <v>8.6334362745098078E-2</v>
      </c>
      <c r="J3014" s="19"/>
    </row>
    <row r="3015" spans="1:10">
      <c r="A3015" s="108">
        <v>38321</v>
      </c>
      <c r="B3015" s="46">
        <v>5.0019999999999998</v>
      </c>
      <c r="C3015" s="36">
        <f t="shared" ref="C3015:C3078" si="94">B3015/100</f>
        <v>5.0019999999999995E-2</v>
      </c>
      <c r="D3015" s="36">
        <f ca="1">AVERAGE(C3015:OFFSET(C3015,'Past Rate Cases Litigated'!$X$1185-1,0))</f>
        <v>5.0597568627450989E-2</v>
      </c>
      <c r="E3015" s="46"/>
      <c r="F3015" s="108">
        <v>33262</v>
      </c>
      <c r="G3015" s="36">
        <f t="shared" ca="1" si="93"/>
        <v>8.6314019607843143E-2</v>
      </c>
      <c r="J3015" s="19"/>
    </row>
    <row r="3016" spans="1:10">
      <c r="A3016" s="108">
        <v>38320</v>
      </c>
      <c r="B3016" s="46">
        <v>4.9638</v>
      </c>
      <c r="C3016" s="36">
        <f t="shared" si="94"/>
        <v>4.9638000000000002E-2</v>
      </c>
      <c r="D3016" s="36">
        <f ca="1">AVERAGE(C3016:OFFSET(C3016,'Past Rate Cases Litigated'!$X$1185-1,0))</f>
        <v>5.0593078431372555E-2</v>
      </c>
      <c r="E3016" s="46"/>
      <c r="F3016" s="108">
        <v>33263</v>
      </c>
      <c r="G3016" s="36">
        <f t="shared" ref="G3016:G3079" ca="1" si="95">VLOOKUP(F3016,$A$7:$D$9627,4,FALSE)</f>
        <v>8.6296029411764716E-2</v>
      </c>
      <c r="J3016" s="19"/>
    </row>
    <row r="3017" spans="1:10">
      <c r="A3017" s="108">
        <v>38317</v>
      </c>
      <c r="B3017" s="46">
        <v>4.8853</v>
      </c>
      <c r="C3017" s="36">
        <f t="shared" si="94"/>
        <v>4.8853000000000001E-2</v>
      </c>
      <c r="D3017" s="36">
        <f ca="1">AVERAGE(C3017:OFFSET(C3017,'Past Rate Cases Litigated'!$X$1185-1,0))</f>
        <v>5.0590509803921581E-2</v>
      </c>
      <c r="E3017" s="46"/>
      <c r="F3017" s="108">
        <v>33266</v>
      </c>
      <c r="G3017" s="36">
        <f t="shared" ca="1" si="95"/>
        <v>8.6278284313725487E-2</v>
      </c>
      <c r="J3017" s="19"/>
    </row>
    <row r="3018" spans="1:10">
      <c r="A3018" s="108">
        <v>38316</v>
      </c>
      <c r="B3018" s="46">
        <v>4.8390000000000004</v>
      </c>
      <c r="C3018" s="36">
        <f t="shared" si="94"/>
        <v>4.8390000000000002E-2</v>
      </c>
      <c r="D3018" s="36">
        <f ca="1">AVERAGE(C3018:OFFSET(C3018,'Past Rate Cases Litigated'!$X$1185-1,0))</f>
        <v>5.0592034313725498E-2</v>
      </c>
      <c r="E3018" s="46"/>
      <c r="F3018" s="108">
        <v>33267</v>
      </c>
      <c r="G3018" s="36">
        <f t="shared" ca="1" si="95"/>
        <v>8.6257009803921578E-2</v>
      </c>
      <c r="J3018" s="19"/>
    </row>
    <row r="3019" spans="1:10">
      <c r="A3019" s="108">
        <v>38315</v>
      </c>
      <c r="B3019" s="46">
        <v>4.8430999999999997</v>
      </c>
      <c r="C3019" s="36">
        <f t="shared" si="94"/>
        <v>4.8430999999999995E-2</v>
      </c>
      <c r="D3019" s="36">
        <f ca="1">AVERAGE(C3019:OFFSET(C3019,'Past Rate Cases Litigated'!$X$1185-1,0))</f>
        <v>5.0595833333333333E-2</v>
      </c>
      <c r="E3019" s="46"/>
      <c r="F3019" s="108">
        <v>33268</v>
      </c>
      <c r="G3019" s="36">
        <f t="shared" ca="1" si="95"/>
        <v>8.6232745098039215E-2</v>
      </c>
      <c r="J3019" s="19"/>
    </row>
    <row r="3020" spans="1:10">
      <c r="A3020" s="108">
        <v>38314</v>
      </c>
      <c r="B3020" s="46">
        <v>4.8361000000000001</v>
      </c>
      <c r="C3020" s="36">
        <f t="shared" si="94"/>
        <v>4.8361000000000001E-2</v>
      </c>
      <c r="D3020" s="36">
        <f ca="1">AVERAGE(C3020:OFFSET(C3020,'Past Rate Cases Litigated'!$X$1185-1,0))</f>
        <v>5.0599926470588232E-2</v>
      </c>
      <c r="E3020" s="46"/>
      <c r="F3020" s="108">
        <v>33269</v>
      </c>
      <c r="G3020" s="36">
        <f t="shared" ca="1" si="95"/>
        <v>8.6200931372549056E-2</v>
      </c>
      <c r="J3020" s="19"/>
    </row>
    <row r="3021" spans="1:10">
      <c r="A3021" s="108">
        <v>38313</v>
      </c>
      <c r="B3021" s="46">
        <v>4.8421000000000003</v>
      </c>
      <c r="C3021" s="36">
        <f t="shared" si="94"/>
        <v>4.8421000000000006E-2</v>
      </c>
      <c r="D3021" s="36">
        <f ca="1">AVERAGE(C3021:OFFSET(C3021,'Past Rate Cases Litigated'!$X$1185-1,0))</f>
        <v>5.0603034313725481E-2</v>
      </c>
      <c r="E3021" s="46"/>
      <c r="F3021" s="108">
        <v>33270</v>
      </c>
      <c r="G3021" s="36">
        <f t="shared" ca="1" si="95"/>
        <v>8.6163872549019638E-2</v>
      </c>
      <c r="J3021" s="19"/>
    </row>
    <row r="3022" spans="1:10">
      <c r="A3022" s="108">
        <v>38310</v>
      </c>
      <c r="B3022" s="46">
        <v>4.8844000000000003</v>
      </c>
      <c r="C3022" s="36">
        <f t="shared" si="94"/>
        <v>4.8844000000000005E-2</v>
      </c>
      <c r="D3022" s="36">
        <f ca="1">AVERAGE(C3022:OFFSET(C3022,'Past Rate Cases Litigated'!$X$1185-1,0))</f>
        <v>5.0608313725490198E-2</v>
      </c>
      <c r="E3022" s="46"/>
      <c r="F3022" s="108">
        <v>33273</v>
      </c>
      <c r="G3022" s="36">
        <f t="shared" ca="1" si="95"/>
        <v>8.611990196078434E-2</v>
      </c>
      <c r="J3022" s="19"/>
    </row>
    <row r="3023" spans="1:10">
      <c r="A3023" s="108">
        <v>38309</v>
      </c>
      <c r="B3023" s="46">
        <v>4.8063000000000002</v>
      </c>
      <c r="C3023" s="36">
        <f t="shared" si="94"/>
        <v>4.8063000000000002E-2</v>
      </c>
      <c r="D3023" s="36">
        <f ca="1">AVERAGE(C3023:OFFSET(C3023,'Past Rate Cases Litigated'!$X$1185-1,0))</f>
        <v>5.0609058823529424E-2</v>
      </c>
      <c r="E3023" s="46"/>
      <c r="F3023" s="108">
        <v>33274</v>
      </c>
      <c r="G3023" s="36">
        <f t="shared" ca="1" si="95"/>
        <v>8.6074313725490223E-2</v>
      </c>
      <c r="J3023" s="19"/>
    </row>
    <row r="3024" spans="1:10">
      <c r="A3024" s="108">
        <v>38308</v>
      </c>
      <c r="B3024" s="46">
        <v>4.8402000000000003</v>
      </c>
      <c r="C3024" s="36">
        <f t="shared" si="94"/>
        <v>4.8402000000000001E-2</v>
      </c>
      <c r="D3024" s="36">
        <f ca="1">AVERAGE(C3024:OFFSET(C3024,'Past Rate Cases Litigated'!$X$1185-1,0))</f>
        <v>5.0614465686274507E-2</v>
      </c>
      <c r="E3024" s="46"/>
      <c r="F3024" s="108">
        <v>33275</v>
      </c>
      <c r="G3024" s="36">
        <f t="shared" ca="1" si="95"/>
        <v>8.6027549019607852E-2</v>
      </c>
      <c r="J3024" s="19"/>
    </row>
    <row r="3025" spans="1:10">
      <c r="A3025" s="108">
        <v>38307</v>
      </c>
      <c r="B3025" s="46">
        <v>4.9008000000000003</v>
      </c>
      <c r="C3025" s="36">
        <f t="shared" si="94"/>
        <v>4.9008000000000003E-2</v>
      </c>
      <c r="D3025" s="36">
        <f ca="1">AVERAGE(C3025:OFFSET(C3025,'Past Rate Cases Litigated'!$X$1185-1,0))</f>
        <v>5.0621377450980387E-2</v>
      </c>
      <c r="E3025" s="46"/>
      <c r="F3025" s="108">
        <v>33276</v>
      </c>
      <c r="G3025" s="36">
        <f t="shared" ca="1" si="95"/>
        <v>8.5982156862745115E-2</v>
      </c>
      <c r="J3025" s="19"/>
    </row>
    <row r="3026" spans="1:10">
      <c r="A3026" s="108">
        <v>38306</v>
      </c>
      <c r="B3026" s="46">
        <v>4.8956999999999997</v>
      </c>
      <c r="C3026" s="36">
        <f t="shared" si="94"/>
        <v>4.8957000000000001E-2</v>
      </c>
      <c r="D3026" s="36">
        <f ca="1">AVERAGE(C3026:OFFSET(C3026,'Past Rate Cases Litigated'!$X$1185-1,0))</f>
        <v>5.0624029411764707E-2</v>
      </c>
      <c r="E3026" s="46"/>
      <c r="F3026" s="108">
        <v>33277</v>
      </c>
      <c r="G3026" s="36">
        <f t="shared" ca="1" si="95"/>
        <v>8.5929068627451005E-2</v>
      </c>
      <c r="J3026" s="19"/>
    </row>
    <row r="3027" spans="1:10">
      <c r="A3027" s="108">
        <v>38303</v>
      </c>
      <c r="B3027" s="46">
        <v>4.8967000000000001</v>
      </c>
      <c r="C3027" s="36">
        <f t="shared" si="94"/>
        <v>4.8967000000000004E-2</v>
      </c>
      <c r="D3027" s="36">
        <f ca="1">AVERAGE(C3027:OFFSET(C3027,'Past Rate Cases Litigated'!$X$1185-1,0))</f>
        <v>5.0626632352941188E-2</v>
      </c>
      <c r="E3027" s="46"/>
      <c r="F3027" s="108">
        <v>33280</v>
      </c>
      <c r="G3027" s="36">
        <f t="shared" ca="1" si="95"/>
        <v>8.5877107843137276E-2</v>
      </c>
      <c r="J3027" s="19"/>
    </row>
    <row r="3028" spans="1:10">
      <c r="A3028" s="108">
        <v>38302</v>
      </c>
      <c r="B3028" s="46">
        <v>4.9672000000000001</v>
      </c>
      <c r="C3028" s="36">
        <f t="shared" si="94"/>
        <v>4.9672000000000001E-2</v>
      </c>
      <c r="D3028" s="36">
        <f ca="1">AVERAGE(C3028:OFFSET(C3028,'Past Rate Cases Litigated'!$X$1185-1,0))</f>
        <v>5.0630877450980397E-2</v>
      </c>
      <c r="E3028" s="46"/>
      <c r="F3028" s="108">
        <v>33281</v>
      </c>
      <c r="G3028" s="36">
        <f t="shared" ca="1" si="95"/>
        <v>8.5826323529411816E-2</v>
      </c>
      <c r="J3028" s="19"/>
    </row>
    <row r="3029" spans="1:10">
      <c r="A3029" s="108">
        <v>38301</v>
      </c>
      <c r="B3029" s="46">
        <v>4.9580000000000002</v>
      </c>
      <c r="C3029" s="36">
        <f t="shared" si="94"/>
        <v>4.9579999999999999E-2</v>
      </c>
      <c r="D3029" s="36">
        <f ca="1">AVERAGE(C3029:OFFSET(C3029,'Past Rate Cases Litigated'!$X$1185-1,0))</f>
        <v>5.0630573529411756E-2</v>
      </c>
      <c r="E3029" s="46"/>
      <c r="F3029" s="108">
        <v>33282</v>
      </c>
      <c r="G3029" s="36">
        <f t="shared" ca="1" si="95"/>
        <v>8.5773431372549072E-2</v>
      </c>
      <c r="J3029" s="19"/>
    </row>
    <row r="3030" spans="1:10">
      <c r="A3030" s="108">
        <v>38300</v>
      </c>
      <c r="B3030" s="46">
        <v>4.9436999999999998</v>
      </c>
      <c r="C3030" s="36">
        <f t="shared" si="94"/>
        <v>4.9436999999999995E-2</v>
      </c>
      <c r="D3030" s="36">
        <f ca="1">AVERAGE(C3030:OFFSET(C3030,'Past Rate Cases Litigated'!$X$1185-1,0))</f>
        <v>5.0632612745098039E-2</v>
      </c>
      <c r="E3030" s="46"/>
      <c r="F3030" s="108">
        <v>33283</v>
      </c>
      <c r="G3030" s="36">
        <f t="shared" ca="1" si="95"/>
        <v>8.5722205882352978E-2</v>
      </c>
      <c r="J3030" s="19"/>
    </row>
    <row r="3031" spans="1:10">
      <c r="A3031" s="108">
        <v>38299</v>
      </c>
      <c r="B3031" s="46">
        <v>4.9314999999999998</v>
      </c>
      <c r="C3031" s="36">
        <f t="shared" si="94"/>
        <v>4.9314999999999998E-2</v>
      </c>
      <c r="D3031" s="36">
        <f ca="1">AVERAGE(C3031:OFFSET(C3031,'Past Rate Cases Litigated'!$X$1185-1,0))</f>
        <v>5.0635500000000014E-2</v>
      </c>
      <c r="E3031" s="46"/>
      <c r="F3031" s="108">
        <v>33284</v>
      </c>
      <c r="G3031" s="36">
        <f t="shared" ca="1" si="95"/>
        <v>8.567338235294121E-2</v>
      </c>
      <c r="J3031" s="19"/>
    </row>
    <row r="3032" spans="1:10">
      <c r="A3032" s="108">
        <v>38296</v>
      </c>
      <c r="B3032" s="46">
        <v>4.8969000000000005</v>
      </c>
      <c r="C3032" s="36">
        <f t="shared" si="94"/>
        <v>4.8969000000000006E-2</v>
      </c>
      <c r="D3032" s="36">
        <f ca="1">AVERAGE(C3032:OFFSET(C3032,'Past Rate Cases Litigated'!$X$1185-1,0))</f>
        <v>5.0635759803921584E-2</v>
      </c>
      <c r="E3032" s="46"/>
      <c r="F3032" s="108">
        <v>33287</v>
      </c>
      <c r="G3032" s="36">
        <f t="shared" ca="1" si="95"/>
        <v>8.5631127450980449E-2</v>
      </c>
      <c r="J3032" s="19"/>
    </row>
    <row r="3033" spans="1:10">
      <c r="A3033" s="108">
        <v>38295</v>
      </c>
      <c r="B3033" s="46">
        <v>4.8146000000000004</v>
      </c>
      <c r="C3033" s="36">
        <f t="shared" si="94"/>
        <v>4.8146000000000001E-2</v>
      </c>
      <c r="D3033" s="36">
        <f ca="1">AVERAGE(C3033:OFFSET(C3033,'Past Rate Cases Litigated'!$X$1185-1,0))</f>
        <v>5.0639995098039209E-2</v>
      </c>
      <c r="E3033" s="46"/>
      <c r="F3033" s="108">
        <v>33288</v>
      </c>
      <c r="G3033" s="36">
        <f t="shared" ca="1" si="95"/>
        <v>8.5589411764705928E-2</v>
      </c>
      <c r="J3033" s="19"/>
    </row>
    <row r="3034" spans="1:10">
      <c r="A3034" s="108">
        <v>38294</v>
      </c>
      <c r="B3034" s="46">
        <v>4.8255999999999997</v>
      </c>
      <c r="C3034" s="36">
        <f t="shared" si="94"/>
        <v>4.8255999999999993E-2</v>
      </c>
      <c r="D3034" s="36">
        <f ca="1">AVERAGE(C3034:OFFSET(C3034,'Past Rate Cases Litigated'!$X$1185-1,0))</f>
        <v>5.064628431372549E-2</v>
      </c>
      <c r="E3034" s="46"/>
      <c r="F3034" s="108">
        <v>33289</v>
      </c>
      <c r="G3034" s="36">
        <f t="shared" ca="1" si="95"/>
        <v>8.5550931372549072E-2</v>
      </c>
      <c r="J3034" s="19"/>
    </row>
    <row r="3035" spans="1:10">
      <c r="A3035" s="108">
        <v>38293</v>
      </c>
      <c r="B3035" s="46">
        <v>4.8126999999999995</v>
      </c>
      <c r="C3035" s="36">
        <f t="shared" si="94"/>
        <v>4.8126999999999996E-2</v>
      </c>
      <c r="D3035" s="36">
        <f ca="1">AVERAGE(C3035:OFFSET(C3035,'Past Rate Cases Litigated'!$X$1185-1,0))</f>
        <v>5.064714705882354E-2</v>
      </c>
      <c r="E3035" s="46"/>
      <c r="F3035" s="108">
        <v>33290</v>
      </c>
      <c r="G3035" s="36">
        <f t="shared" ca="1" si="95"/>
        <v>8.551034313725496E-2</v>
      </c>
      <c r="J3035" s="19"/>
    </row>
    <row r="3036" spans="1:10">
      <c r="A3036" s="108">
        <v>38292</v>
      </c>
      <c r="B3036" s="46">
        <v>4.8357000000000001</v>
      </c>
      <c r="C3036" s="36">
        <f t="shared" si="94"/>
        <v>4.8357000000000004E-2</v>
      </c>
      <c r="D3036" s="36">
        <f ca="1">AVERAGE(C3036:OFFSET(C3036,'Past Rate Cases Litigated'!$X$1185-1,0))</f>
        <v>5.0651612745098037E-2</v>
      </c>
      <c r="E3036" s="46"/>
      <c r="F3036" s="108">
        <v>33291</v>
      </c>
      <c r="G3036" s="36">
        <f t="shared" ca="1" si="95"/>
        <v>8.5471813725490217E-2</v>
      </c>
      <c r="J3036" s="19"/>
    </row>
    <row r="3037" spans="1:10">
      <c r="A3037" s="108">
        <v>38289</v>
      </c>
      <c r="B3037" s="46">
        <v>4.7888999999999999</v>
      </c>
      <c r="C3037" s="36">
        <f t="shared" si="94"/>
        <v>4.7889000000000001E-2</v>
      </c>
      <c r="D3037" s="36">
        <f ca="1">AVERAGE(C3037:OFFSET(C3037,'Past Rate Cases Litigated'!$X$1185-1,0))</f>
        <v>5.0655931372549028E-2</v>
      </c>
      <c r="E3037" s="46"/>
      <c r="F3037" s="108">
        <v>33294</v>
      </c>
      <c r="G3037" s="36">
        <f t="shared" ca="1" si="95"/>
        <v>8.5442794117647089E-2</v>
      </c>
      <c r="J3037" s="19"/>
    </row>
    <row r="3038" spans="1:10">
      <c r="A3038" s="108">
        <v>38288</v>
      </c>
      <c r="B3038" s="46">
        <v>4.8167999999999997</v>
      </c>
      <c r="C3038" s="36">
        <f t="shared" si="94"/>
        <v>4.8167999999999996E-2</v>
      </c>
      <c r="D3038" s="36">
        <f ca="1">AVERAGE(C3038:OFFSET(C3038,'Past Rate Cases Litigated'!$X$1185-1,0))</f>
        <v>5.0660975490196082E-2</v>
      </c>
      <c r="E3038" s="46"/>
      <c r="F3038" s="108">
        <v>33295</v>
      </c>
      <c r="G3038" s="36">
        <f t="shared" ca="1" si="95"/>
        <v>8.5420931372549053E-2</v>
      </c>
      <c r="J3038" s="19"/>
    </row>
    <row r="3039" spans="1:10">
      <c r="A3039" s="108">
        <v>38287</v>
      </c>
      <c r="B3039" s="46">
        <v>4.8437999999999999</v>
      </c>
      <c r="C3039" s="36">
        <f t="shared" si="94"/>
        <v>4.8438000000000002E-2</v>
      </c>
      <c r="D3039" s="36">
        <f ca="1">AVERAGE(C3039:OFFSET(C3039,'Past Rate Cases Litigated'!$X$1185-1,0))</f>
        <v>5.06646568627451E-2</v>
      </c>
      <c r="E3039" s="46"/>
      <c r="F3039" s="108">
        <v>33296</v>
      </c>
      <c r="G3039" s="36">
        <f t="shared" ca="1" si="95"/>
        <v>8.5397745098039254E-2</v>
      </c>
      <c r="J3039" s="19"/>
    </row>
    <row r="3040" spans="1:10">
      <c r="A3040" s="108">
        <v>38286</v>
      </c>
      <c r="B3040" s="46">
        <v>4.7732999999999999</v>
      </c>
      <c r="C3040" s="36">
        <f t="shared" si="94"/>
        <v>4.7732999999999998E-2</v>
      </c>
      <c r="D3040" s="36">
        <f ca="1">AVERAGE(C3040:OFFSET(C3040,'Past Rate Cases Litigated'!$X$1185-1,0))</f>
        <v>5.0665215686274509E-2</v>
      </c>
      <c r="E3040" s="46"/>
      <c r="F3040" s="108">
        <v>33297</v>
      </c>
      <c r="G3040" s="36">
        <f t="shared" ca="1" si="95"/>
        <v>8.5376372549019641E-2</v>
      </c>
      <c r="J3040" s="19"/>
    </row>
    <row r="3041" spans="1:10">
      <c r="A3041" s="108">
        <v>38285</v>
      </c>
      <c r="B3041" s="46">
        <v>4.7526000000000002</v>
      </c>
      <c r="C3041" s="36">
        <f t="shared" si="94"/>
        <v>4.7525999999999999E-2</v>
      </c>
      <c r="D3041" s="36">
        <f ca="1">AVERAGE(C3041:OFFSET(C3041,'Past Rate Cases Litigated'!$X$1185-1,0))</f>
        <v>5.0671127450980388E-2</v>
      </c>
      <c r="E3041" s="46"/>
      <c r="F3041" s="108">
        <v>33298</v>
      </c>
      <c r="G3041" s="36">
        <f t="shared" ca="1" si="95"/>
        <v>8.5358382352941228E-2</v>
      </c>
      <c r="J3041" s="19"/>
    </row>
    <row r="3042" spans="1:10">
      <c r="A3042" s="108">
        <v>38282</v>
      </c>
      <c r="B3042" s="46">
        <v>4.7605000000000004</v>
      </c>
      <c r="C3042" s="36">
        <f t="shared" si="94"/>
        <v>4.7605000000000001E-2</v>
      </c>
      <c r="D3042" s="36">
        <f ca="1">AVERAGE(C3042:OFFSET(C3042,'Past Rate Cases Litigated'!$X$1185-1,0))</f>
        <v>5.0679279411764713E-2</v>
      </c>
      <c r="E3042" s="46"/>
      <c r="F3042" s="108">
        <v>33301</v>
      </c>
      <c r="G3042" s="36">
        <f t="shared" ca="1" si="95"/>
        <v>8.5338382352941222E-2</v>
      </c>
      <c r="J3042" s="19"/>
    </row>
    <row r="3043" spans="1:10">
      <c r="A3043" s="108">
        <v>38281</v>
      </c>
      <c r="B3043" s="46">
        <v>4.7694999999999999</v>
      </c>
      <c r="C3043" s="36">
        <f t="shared" si="94"/>
        <v>4.7695000000000001E-2</v>
      </c>
      <c r="D3043" s="36">
        <f ca="1">AVERAGE(C3043:OFFSET(C3043,'Past Rate Cases Litigated'!$X$1185-1,0))</f>
        <v>5.0689661764705886E-2</v>
      </c>
      <c r="E3043" s="46"/>
      <c r="F3043" s="108">
        <v>33302</v>
      </c>
      <c r="G3043" s="36">
        <f t="shared" ca="1" si="95"/>
        <v>8.5316519607843186E-2</v>
      </c>
      <c r="J3043" s="19"/>
    </row>
    <row r="3044" spans="1:10">
      <c r="A3044" s="108">
        <v>38280</v>
      </c>
      <c r="B3044" s="46">
        <v>4.7725</v>
      </c>
      <c r="C3044" s="36">
        <f t="shared" si="94"/>
        <v>4.7724999999999997E-2</v>
      </c>
      <c r="D3044" s="36">
        <f ca="1">AVERAGE(C3044:OFFSET(C3044,'Past Rate Cases Litigated'!$X$1185-1,0))</f>
        <v>5.0698960784313733E-2</v>
      </c>
      <c r="E3044" s="46"/>
      <c r="F3044" s="108">
        <v>33303</v>
      </c>
      <c r="G3044" s="36">
        <f t="shared" ca="1" si="95"/>
        <v>8.5300147058823578E-2</v>
      </c>
      <c r="J3044" s="19"/>
    </row>
    <row r="3045" spans="1:10">
      <c r="A3045" s="108">
        <v>38279</v>
      </c>
      <c r="B3045" s="46">
        <v>4.8151000000000002</v>
      </c>
      <c r="C3045" s="36">
        <f t="shared" si="94"/>
        <v>4.8150999999999999E-2</v>
      </c>
      <c r="D3045" s="36">
        <f ca="1">AVERAGE(C3045:OFFSET(C3045,'Past Rate Cases Litigated'!$X$1185-1,0))</f>
        <v>5.0714279411764734E-2</v>
      </c>
      <c r="E3045" s="46"/>
      <c r="F3045" s="108">
        <v>33304</v>
      </c>
      <c r="G3045" s="36">
        <f t="shared" ca="1" si="95"/>
        <v>8.5282843137254941E-2</v>
      </c>
      <c r="J3045" s="19"/>
    </row>
    <row r="3046" spans="1:10">
      <c r="A3046" s="108">
        <v>38278</v>
      </c>
      <c r="B3046" s="46">
        <v>4.8380999999999998</v>
      </c>
      <c r="C3046" s="36">
        <f t="shared" si="94"/>
        <v>4.8381E-2</v>
      </c>
      <c r="D3046" s="36">
        <f ca="1">AVERAGE(C3046:OFFSET(C3046,'Past Rate Cases Litigated'!$X$1185-1,0))</f>
        <v>5.0727053921568656E-2</v>
      </c>
      <c r="E3046" s="46"/>
      <c r="F3046" s="108">
        <v>33305</v>
      </c>
      <c r="G3046" s="36">
        <f t="shared" ca="1" si="95"/>
        <v>8.5268088235294151E-2</v>
      </c>
      <c r="J3046" s="19"/>
    </row>
    <row r="3047" spans="1:10">
      <c r="A3047" s="108">
        <v>38275</v>
      </c>
      <c r="B3047" s="46">
        <v>4.8451000000000004</v>
      </c>
      <c r="C3047" s="36">
        <f t="shared" si="94"/>
        <v>4.8451000000000001E-2</v>
      </c>
      <c r="D3047" s="36">
        <f ca="1">AVERAGE(C3047:OFFSET(C3047,'Past Rate Cases Litigated'!$X$1185-1,0))</f>
        <v>5.0739921568627479E-2</v>
      </c>
      <c r="E3047" s="46"/>
      <c r="F3047" s="108">
        <v>33308</v>
      </c>
      <c r="G3047" s="36">
        <f t="shared" ca="1" si="95"/>
        <v>8.5246225490196129E-2</v>
      </c>
      <c r="J3047" s="19"/>
    </row>
    <row r="3048" spans="1:10">
      <c r="A3048" s="108">
        <v>38274</v>
      </c>
      <c r="B3048" s="46">
        <v>4.8222000000000005</v>
      </c>
      <c r="C3048" s="36">
        <f t="shared" si="94"/>
        <v>4.8222000000000008E-2</v>
      </c>
      <c r="D3048" s="36">
        <f ca="1">AVERAGE(C3048:OFFSET(C3048,'Past Rate Cases Litigated'!$X$1185-1,0))</f>
        <v>5.0756200980392185E-2</v>
      </c>
      <c r="E3048" s="46"/>
      <c r="F3048" s="108">
        <v>33309</v>
      </c>
      <c r="G3048" s="36">
        <f t="shared" ca="1" si="95"/>
        <v>8.5226029411764728E-2</v>
      </c>
      <c r="J3048" s="19"/>
    </row>
    <row r="3049" spans="1:10">
      <c r="A3049" s="108">
        <v>38273</v>
      </c>
      <c r="B3049" s="46">
        <v>4.8682999999999996</v>
      </c>
      <c r="C3049" s="36">
        <f t="shared" si="94"/>
        <v>4.8682999999999997E-2</v>
      </c>
      <c r="D3049" s="36">
        <f ca="1">AVERAGE(C3049:OFFSET(C3049,'Past Rate Cases Litigated'!$X$1185-1,0))</f>
        <v>5.0773240196078463E-2</v>
      </c>
      <c r="E3049" s="46"/>
      <c r="F3049" s="108">
        <v>33310</v>
      </c>
      <c r="G3049" s="36">
        <f t="shared" ca="1" si="95"/>
        <v>8.5204803921568678E-2</v>
      </c>
      <c r="J3049" s="19"/>
    </row>
    <row r="3050" spans="1:10">
      <c r="A3050" s="108">
        <v>38272</v>
      </c>
      <c r="B3050" s="46">
        <v>4.8784000000000001</v>
      </c>
      <c r="C3050" s="36">
        <f t="shared" si="94"/>
        <v>4.8784000000000001E-2</v>
      </c>
      <c r="D3050" s="36">
        <f ca="1">AVERAGE(C3050:OFFSET(C3050,'Past Rate Cases Litigated'!$X$1185-1,0))</f>
        <v>5.0783254901960805E-2</v>
      </c>
      <c r="E3050" s="46"/>
      <c r="F3050" s="108">
        <v>33311</v>
      </c>
      <c r="G3050" s="36">
        <f t="shared" ca="1" si="95"/>
        <v>8.5185539215686307E-2</v>
      </c>
      <c r="J3050" s="19"/>
    </row>
    <row r="3051" spans="1:10">
      <c r="A3051" s="108">
        <v>38271</v>
      </c>
      <c r="B3051" s="46">
        <v>4.8986000000000001</v>
      </c>
      <c r="C3051" s="36">
        <f t="shared" si="94"/>
        <v>4.8986000000000002E-2</v>
      </c>
      <c r="D3051" s="36">
        <f ca="1">AVERAGE(C3051:OFFSET(C3051,'Past Rate Cases Litigated'!$X$1185-1,0))</f>
        <v>5.0792779411764723E-2</v>
      </c>
      <c r="E3051" s="46"/>
      <c r="F3051" s="108">
        <v>33312</v>
      </c>
      <c r="G3051" s="36">
        <f t="shared" ca="1" si="95"/>
        <v>8.5171323529411827E-2</v>
      </c>
      <c r="J3051" s="19"/>
    </row>
    <row r="3052" spans="1:10">
      <c r="A3052" s="108">
        <v>38268</v>
      </c>
      <c r="B3052" s="46">
        <v>4.9066999999999998</v>
      </c>
      <c r="C3052" s="36">
        <f t="shared" si="94"/>
        <v>4.9067E-2</v>
      </c>
      <c r="D3052" s="36">
        <f ca="1">AVERAGE(C3052:OFFSET(C3052,'Past Rate Cases Litigated'!$X$1185-1,0))</f>
        <v>5.0801416666666689E-2</v>
      </c>
      <c r="E3052" s="46"/>
      <c r="F3052" s="108">
        <v>33315</v>
      </c>
      <c r="G3052" s="36">
        <f t="shared" ca="1" si="95"/>
        <v>8.5167058823529485E-2</v>
      </c>
      <c r="J3052" s="19"/>
    </row>
    <row r="3053" spans="1:10">
      <c r="A3053" s="108">
        <v>38267</v>
      </c>
      <c r="B3053" s="46">
        <v>4.9947999999999997</v>
      </c>
      <c r="C3053" s="36">
        <f t="shared" si="94"/>
        <v>4.9947999999999999E-2</v>
      </c>
      <c r="D3053" s="36">
        <f ca="1">AVERAGE(C3053:OFFSET(C3053,'Past Rate Cases Litigated'!$X$1185-1,0))</f>
        <v>5.0808289215686295E-2</v>
      </c>
      <c r="E3053" s="46"/>
      <c r="F3053" s="108">
        <v>33316</v>
      </c>
      <c r="G3053" s="36">
        <f t="shared" ca="1" si="95"/>
        <v>8.516598039215692E-2</v>
      </c>
      <c r="J3053" s="19"/>
    </row>
    <row r="3054" spans="1:10">
      <c r="A3054" s="108">
        <v>38266</v>
      </c>
      <c r="B3054" s="46">
        <v>4.968</v>
      </c>
      <c r="C3054" s="36">
        <f t="shared" si="94"/>
        <v>4.9680000000000002E-2</v>
      </c>
      <c r="D3054" s="36">
        <f ca="1">AVERAGE(C3054:OFFSET(C3054,'Past Rate Cases Litigated'!$X$1185-1,0))</f>
        <v>5.0807044117647082E-2</v>
      </c>
      <c r="E3054" s="46"/>
      <c r="F3054" s="108">
        <v>33317</v>
      </c>
      <c r="G3054" s="36">
        <f t="shared" ca="1" si="95"/>
        <v>8.5160784313725549E-2</v>
      </c>
      <c r="J3054" s="19"/>
    </row>
    <row r="3055" spans="1:10">
      <c r="A3055" s="108">
        <v>38265</v>
      </c>
      <c r="B3055" s="46">
        <v>4.9313000000000002</v>
      </c>
      <c r="C3055" s="36">
        <f t="shared" si="94"/>
        <v>4.9313000000000003E-2</v>
      </c>
      <c r="D3055" s="36">
        <f ca="1">AVERAGE(C3055:OFFSET(C3055,'Past Rate Cases Litigated'!$X$1185-1,0))</f>
        <v>5.0807911764705907E-2</v>
      </c>
      <c r="E3055" s="46"/>
      <c r="F3055" s="108">
        <v>33318</v>
      </c>
      <c r="G3055" s="36">
        <f t="shared" ca="1" si="95"/>
        <v>8.5155245098039276E-2</v>
      </c>
      <c r="J3055" s="19"/>
    </row>
    <row r="3056" spans="1:10">
      <c r="A3056" s="108">
        <v>38264</v>
      </c>
      <c r="B3056" s="46">
        <v>4.9272</v>
      </c>
      <c r="C3056" s="36">
        <f t="shared" si="94"/>
        <v>4.9272000000000003E-2</v>
      </c>
      <c r="D3056" s="36">
        <f ca="1">AVERAGE(C3056:OFFSET(C3056,'Past Rate Cases Litigated'!$X$1185-1,0))</f>
        <v>5.0810578431372572E-2</v>
      </c>
      <c r="E3056" s="46"/>
      <c r="F3056" s="108">
        <v>33319</v>
      </c>
      <c r="G3056" s="36">
        <f t="shared" ca="1" si="95"/>
        <v>8.5149460784313777E-2</v>
      </c>
      <c r="J3056" s="19"/>
    </row>
    <row r="3057" spans="1:10">
      <c r="A3057" s="108">
        <v>38261</v>
      </c>
      <c r="B3057" s="46">
        <v>4.9436</v>
      </c>
      <c r="C3057" s="36">
        <f t="shared" si="94"/>
        <v>4.9436000000000001E-2</v>
      </c>
      <c r="D3057" s="36">
        <f ca="1">AVERAGE(C3057:OFFSET(C3057,'Past Rate Cases Litigated'!$X$1185-1,0))</f>
        <v>5.0816651960784325E-2</v>
      </c>
      <c r="E3057" s="46"/>
      <c r="F3057" s="108">
        <v>33322</v>
      </c>
      <c r="G3057" s="36">
        <f t="shared" ca="1" si="95"/>
        <v>8.514343137254908E-2</v>
      </c>
      <c r="J3057" s="19"/>
    </row>
    <row r="3058" spans="1:10">
      <c r="A3058" s="108">
        <v>38260</v>
      </c>
      <c r="B3058" s="46">
        <v>4.8918999999999997</v>
      </c>
      <c r="C3058" s="36">
        <f t="shared" si="94"/>
        <v>4.8918999999999997E-2</v>
      </c>
      <c r="D3058" s="36">
        <f ca="1">AVERAGE(C3058:OFFSET(C3058,'Past Rate Cases Litigated'!$X$1185-1,0))</f>
        <v>5.0818416666666692E-2</v>
      </c>
      <c r="E3058" s="46"/>
      <c r="F3058" s="108">
        <v>33323</v>
      </c>
      <c r="G3058" s="36">
        <f t="shared" ca="1" si="95"/>
        <v>8.5136470588235327E-2</v>
      </c>
      <c r="J3058" s="19"/>
    </row>
    <row r="3059" spans="1:10">
      <c r="A3059" s="108">
        <v>38259</v>
      </c>
      <c r="B3059" s="46">
        <v>4.8657000000000004</v>
      </c>
      <c r="C3059" s="36">
        <f t="shared" si="94"/>
        <v>4.8657000000000006E-2</v>
      </c>
      <c r="D3059" s="36">
        <f ca="1">AVERAGE(C3059:OFFSET(C3059,'Past Rate Cases Litigated'!$X$1185-1,0))</f>
        <v>5.0821975490196104E-2</v>
      </c>
      <c r="E3059" s="46"/>
      <c r="F3059" s="108">
        <v>33324</v>
      </c>
      <c r="G3059" s="36">
        <f t="shared" ca="1" si="95"/>
        <v>8.5126568627451035E-2</v>
      </c>
      <c r="J3059" s="19"/>
    </row>
    <row r="3060" spans="1:10">
      <c r="A3060" s="108">
        <v>38258</v>
      </c>
      <c r="B3060" s="46">
        <v>4.7979000000000003</v>
      </c>
      <c r="C3060" s="36">
        <f t="shared" si="94"/>
        <v>4.7979000000000001E-2</v>
      </c>
      <c r="D3060" s="36">
        <f ca="1">AVERAGE(C3060:OFFSET(C3060,'Past Rate Cases Litigated'!$X$1185-1,0))</f>
        <v>5.082578431372551E-2</v>
      </c>
      <c r="E3060" s="46"/>
      <c r="F3060" s="108">
        <v>33325</v>
      </c>
      <c r="G3060" s="36">
        <f t="shared" ca="1" si="95"/>
        <v>8.5119362745098098E-2</v>
      </c>
      <c r="J3060" s="19"/>
    </row>
    <row r="3061" spans="1:10">
      <c r="A3061" s="108">
        <v>38257</v>
      </c>
      <c r="B3061" s="46">
        <v>4.7683</v>
      </c>
      <c r="C3061" s="36">
        <f t="shared" si="94"/>
        <v>4.7683000000000003E-2</v>
      </c>
      <c r="D3061" s="36">
        <f ca="1">AVERAGE(C3061:OFFSET(C3061,'Past Rate Cases Litigated'!$X$1185-1,0))</f>
        <v>5.0836740196078464E-2</v>
      </c>
      <c r="E3061" s="46"/>
      <c r="F3061" s="108">
        <v>33326</v>
      </c>
      <c r="G3061" s="36">
        <f t="shared" ca="1" si="95"/>
        <v>8.5114509803921642E-2</v>
      </c>
      <c r="J3061" s="19"/>
    </row>
    <row r="3062" spans="1:10">
      <c r="A3062" s="108">
        <v>38254</v>
      </c>
      <c r="B3062" s="46">
        <v>4.798</v>
      </c>
      <c r="C3062" s="36">
        <f t="shared" si="94"/>
        <v>4.7980000000000002E-2</v>
      </c>
      <c r="D3062" s="36">
        <f ca="1">AVERAGE(C3062:OFFSET(C3062,'Past Rate Cases Litigated'!$X$1185-1,0))</f>
        <v>5.0851264705882381E-2</v>
      </c>
      <c r="E3062" s="46"/>
      <c r="F3062" s="108">
        <v>33329</v>
      </c>
      <c r="G3062" s="36">
        <f t="shared" ca="1" si="95"/>
        <v>8.5106323529411831E-2</v>
      </c>
      <c r="J3062" s="19"/>
    </row>
    <row r="3063" spans="1:10">
      <c r="A3063" s="108">
        <v>38253</v>
      </c>
      <c r="B3063" s="46">
        <v>4.7902000000000005</v>
      </c>
      <c r="C3063" s="36">
        <f t="shared" si="94"/>
        <v>4.7902000000000007E-2</v>
      </c>
      <c r="D3063" s="36">
        <f ca="1">AVERAGE(C3063:OFFSET(C3063,'Past Rate Cases Litigated'!$X$1185-1,0))</f>
        <v>5.0865852941176501E-2</v>
      </c>
      <c r="E3063" s="46"/>
      <c r="F3063" s="108">
        <v>33330</v>
      </c>
      <c r="G3063" s="36">
        <f t="shared" ca="1" si="95"/>
        <v>8.5094313725490242E-2</v>
      </c>
      <c r="J3063" s="19"/>
    </row>
    <row r="3064" spans="1:10">
      <c r="A3064" s="108">
        <v>38252</v>
      </c>
      <c r="B3064" s="46">
        <v>4.7733999999999996</v>
      </c>
      <c r="C3064" s="36">
        <f t="shared" si="94"/>
        <v>4.7733999999999999E-2</v>
      </c>
      <c r="D3064" s="36">
        <f ca="1">AVERAGE(C3064:OFFSET(C3064,'Past Rate Cases Litigated'!$X$1185-1,0))</f>
        <v>5.0880568627451002E-2</v>
      </c>
      <c r="E3064" s="46"/>
      <c r="F3064" s="108">
        <v>33331</v>
      </c>
      <c r="G3064" s="36">
        <f t="shared" ca="1" si="95"/>
        <v>8.5082647058823582E-2</v>
      </c>
      <c r="J3064" s="19"/>
    </row>
    <row r="3065" spans="1:10">
      <c r="A3065" s="108">
        <v>38251</v>
      </c>
      <c r="B3065" s="46">
        <v>4.8379000000000003</v>
      </c>
      <c r="C3065" s="36">
        <f t="shared" si="94"/>
        <v>4.8379000000000005E-2</v>
      </c>
      <c r="D3065" s="36">
        <f ca="1">AVERAGE(C3065:OFFSET(C3065,'Past Rate Cases Litigated'!$X$1185-1,0))</f>
        <v>5.0896671568627476E-2</v>
      </c>
      <c r="E3065" s="46"/>
      <c r="F3065" s="108">
        <v>33332</v>
      </c>
      <c r="G3065" s="36">
        <f t="shared" ca="1" si="95"/>
        <v>8.5066421568627509E-2</v>
      </c>
      <c r="J3065" s="19"/>
    </row>
    <row r="3066" spans="1:10">
      <c r="A3066" s="108">
        <v>38250</v>
      </c>
      <c r="B3066" s="46">
        <v>4.8659999999999997</v>
      </c>
      <c r="C3066" s="36">
        <f t="shared" si="94"/>
        <v>4.8659999999999995E-2</v>
      </c>
      <c r="D3066" s="36">
        <f ca="1">AVERAGE(C3066:OFFSET(C3066,'Past Rate Cases Litigated'!$X$1185-1,0))</f>
        <v>5.0911916666666689E-2</v>
      </c>
      <c r="E3066" s="46"/>
      <c r="F3066" s="108">
        <v>33333</v>
      </c>
      <c r="G3066" s="36">
        <f t="shared" ca="1" si="95"/>
        <v>8.5050441176470634E-2</v>
      </c>
      <c r="J3066" s="19"/>
    </row>
    <row r="3067" spans="1:10">
      <c r="A3067" s="108">
        <v>38247</v>
      </c>
      <c r="B3067" s="46">
        <v>4.9094999999999995</v>
      </c>
      <c r="C3067" s="36">
        <f t="shared" si="94"/>
        <v>4.9094999999999993E-2</v>
      </c>
      <c r="D3067" s="36">
        <f ca="1">AVERAGE(C3067:OFFSET(C3067,'Past Rate Cases Litigated'!$X$1185-1,0))</f>
        <v>5.0926504901960816E-2</v>
      </c>
      <c r="E3067" s="46"/>
      <c r="F3067" s="108">
        <v>33336</v>
      </c>
      <c r="G3067" s="36">
        <f t="shared" ca="1" si="95"/>
        <v>8.5034656862745125E-2</v>
      </c>
      <c r="J3067" s="19"/>
    </row>
    <row r="3068" spans="1:10">
      <c r="A3068" s="108">
        <v>38246</v>
      </c>
      <c r="B3068" s="46">
        <v>4.8731</v>
      </c>
      <c r="C3068" s="36">
        <f t="shared" si="94"/>
        <v>4.8730999999999997E-2</v>
      </c>
      <c r="D3068" s="36">
        <f ca="1">AVERAGE(C3068:OFFSET(C3068,'Past Rate Cases Litigated'!$X$1185-1,0))</f>
        <v>5.0936294117647093E-2</v>
      </c>
      <c r="E3068" s="46"/>
      <c r="F3068" s="108">
        <v>33337</v>
      </c>
      <c r="G3068" s="36">
        <f t="shared" ca="1" si="95"/>
        <v>8.5016960784313755E-2</v>
      </c>
      <c r="J3068" s="19"/>
    </row>
    <row r="3069" spans="1:10">
      <c r="A3069" s="108">
        <v>38245</v>
      </c>
      <c r="B3069" s="46">
        <v>4.9594000000000005</v>
      </c>
      <c r="C3069" s="36">
        <f t="shared" si="94"/>
        <v>4.9594000000000006E-2</v>
      </c>
      <c r="D3069" s="36">
        <f ca="1">AVERAGE(C3069:OFFSET(C3069,'Past Rate Cases Litigated'!$X$1185-1,0))</f>
        <v>5.0945534313725525E-2</v>
      </c>
      <c r="E3069" s="46"/>
      <c r="F3069" s="108">
        <v>33338</v>
      </c>
      <c r="G3069" s="36">
        <f t="shared" ca="1" si="95"/>
        <v>8.5004803921568658E-2</v>
      </c>
      <c r="J3069" s="19"/>
    </row>
    <row r="3070" spans="1:10">
      <c r="A3070" s="108">
        <v>38244</v>
      </c>
      <c r="B3070" s="46">
        <v>4.9329000000000001</v>
      </c>
      <c r="C3070" s="36">
        <f t="shared" si="94"/>
        <v>4.9328999999999998E-2</v>
      </c>
      <c r="D3070" s="36">
        <f ca="1">AVERAGE(C3070:OFFSET(C3070,'Past Rate Cases Litigated'!$X$1185-1,0))</f>
        <v>5.0955387254901986E-2</v>
      </c>
      <c r="E3070" s="46"/>
      <c r="F3070" s="108">
        <v>33339</v>
      </c>
      <c r="G3070" s="36">
        <f t="shared" ca="1" si="95"/>
        <v>8.4993774509803943E-2</v>
      </c>
      <c r="J3070" s="19"/>
    </row>
    <row r="3071" spans="1:10">
      <c r="A3071" s="108">
        <v>38243</v>
      </c>
      <c r="B3071" s="46">
        <v>4.9409999999999998</v>
      </c>
      <c r="C3071" s="36">
        <f t="shared" si="94"/>
        <v>4.9409999999999996E-2</v>
      </c>
      <c r="D3071" s="36">
        <f ca="1">AVERAGE(C3071:OFFSET(C3071,'Past Rate Cases Litigated'!$X$1185-1,0))</f>
        <v>5.0967730392156893E-2</v>
      </c>
      <c r="E3071" s="46"/>
      <c r="F3071" s="108">
        <v>33340</v>
      </c>
      <c r="G3071" s="36">
        <f t="shared" ca="1" si="95"/>
        <v>8.4979754901960802E-2</v>
      </c>
      <c r="J3071" s="19"/>
    </row>
    <row r="3072" spans="1:10">
      <c r="A3072" s="108">
        <v>38240</v>
      </c>
      <c r="B3072" s="46">
        <v>4.9840999999999998</v>
      </c>
      <c r="C3072" s="36">
        <f t="shared" si="94"/>
        <v>4.9840999999999996E-2</v>
      </c>
      <c r="D3072" s="36">
        <f ca="1">AVERAGE(C3072:OFFSET(C3072,'Past Rate Cases Litigated'!$X$1185-1,0))</f>
        <v>5.0977975490196115E-2</v>
      </c>
      <c r="E3072" s="46"/>
      <c r="F3072" s="108">
        <v>33343</v>
      </c>
      <c r="G3072" s="36">
        <f t="shared" ca="1" si="95"/>
        <v>8.4966519607843155E-2</v>
      </c>
      <c r="J3072" s="19"/>
    </row>
    <row r="3073" spans="1:10">
      <c r="A3073" s="108">
        <v>38239</v>
      </c>
      <c r="B3073" s="46">
        <v>4.9882999999999997</v>
      </c>
      <c r="C3073" s="36">
        <f t="shared" si="94"/>
        <v>4.9882999999999997E-2</v>
      </c>
      <c r="D3073" s="36">
        <f ca="1">AVERAGE(C3073:OFFSET(C3073,'Past Rate Cases Litigated'!$X$1185-1,0))</f>
        <v>5.098615686274513E-2</v>
      </c>
      <c r="E3073" s="46"/>
      <c r="F3073" s="108">
        <v>33344</v>
      </c>
      <c r="G3073" s="36">
        <f t="shared" ca="1" si="95"/>
        <v>8.4952696078431381E-2</v>
      </c>
      <c r="J3073" s="19"/>
    </row>
    <row r="3074" spans="1:10">
      <c r="A3074" s="108">
        <v>38238</v>
      </c>
      <c r="B3074" s="46">
        <v>4.9534000000000002</v>
      </c>
      <c r="C3074" s="36">
        <f t="shared" si="94"/>
        <v>4.9534000000000002E-2</v>
      </c>
      <c r="D3074" s="36">
        <f ca="1">AVERAGE(C3074:OFFSET(C3074,'Past Rate Cases Litigated'!$X$1185-1,0))</f>
        <v>5.0993156862745123E-2</v>
      </c>
      <c r="E3074" s="46"/>
      <c r="F3074" s="108">
        <v>33345</v>
      </c>
      <c r="G3074" s="36">
        <f t="shared" ca="1" si="95"/>
        <v>8.4938872549019606E-2</v>
      </c>
      <c r="J3074" s="19"/>
    </row>
    <row r="3075" spans="1:10">
      <c r="A3075" s="108">
        <v>38237</v>
      </c>
      <c r="B3075" s="46">
        <v>5.0088999999999997</v>
      </c>
      <c r="C3075" s="36">
        <f t="shared" si="94"/>
        <v>5.0088999999999995E-2</v>
      </c>
      <c r="D3075" s="36">
        <f ca="1">AVERAGE(C3075:OFFSET(C3075,'Past Rate Cases Litigated'!$X$1185-1,0))</f>
        <v>5.0998818627451009E-2</v>
      </c>
      <c r="E3075" s="46"/>
      <c r="F3075" s="108">
        <v>33346</v>
      </c>
      <c r="G3075" s="36">
        <f t="shared" ca="1" si="95"/>
        <v>8.4928970588235314E-2</v>
      </c>
      <c r="J3075" s="19"/>
    </row>
    <row r="3076" spans="1:10">
      <c r="A3076" s="108">
        <v>38236</v>
      </c>
      <c r="B3076" s="46">
        <v>5.0598000000000001</v>
      </c>
      <c r="C3076" s="36">
        <f t="shared" si="94"/>
        <v>5.0598000000000004E-2</v>
      </c>
      <c r="D3076" s="36">
        <f ca="1">AVERAGE(C3076:OFFSET(C3076,'Past Rate Cases Litigated'!$X$1185-1,0))</f>
        <v>5.1001759803921604E-2</v>
      </c>
      <c r="E3076" s="46"/>
      <c r="F3076" s="108">
        <v>33347</v>
      </c>
      <c r="G3076" s="36">
        <f t="shared" ca="1" si="95"/>
        <v>8.4921176470588236E-2</v>
      </c>
      <c r="J3076" s="19"/>
    </row>
    <row r="3077" spans="1:10">
      <c r="A3077" s="108">
        <v>38233</v>
      </c>
      <c r="B3077" s="46">
        <v>5.0578000000000003</v>
      </c>
      <c r="C3077" s="36">
        <f t="shared" si="94"/>
        <v>5.0578000000000005E-2</v>
      </c>
      <c r="D3077" s="36">
        <f ca="1">AVERAGE(C3077:OFFSET(C3077,'Past Rate Cases Litigated'!$X$1185-1,0))</f>
        <v>5.100024509803925E-2</v>
      </c>
      <c r="E3077" s="46"/>
      <c r="F3077" s="108">
        <v>33350</v>
      </c>
      <c r="G3077" s="36">
        <f t="shared" ca="1" si="95"/>
        <v>8.4910882352941183E-2</v>
      </c>
      <c r="J3077" s="19"/>
    </row>
    <row r="3078" spans="1:10">
      <c r="A3078" s="108">
        <v>38232</v>
      </c>
      <c r="B3078" s="46">
        <v>5.0007999999999999</v>
      </c>
      <c r="C3078" s="36">
        <f t="shared" si="94"/>
        <v>5.0007999999999997E-2</v>
      </c>
      <c r="D3078" s="36">
        <f ca="1">AVERAGE(C3078:OFFSET(C3078,'Past Rate Cases Litigated'!$X$1185-1,0))</f>
        <v>5.1000588235294159E-2</v>
      </c>
      <c r="E3078" s="46"/>
      <c r="F3078" s="108">
        <v>33351</v>
      </c>
      <c r="G3078" s="36">
        <f t="shared" ca="1" si="95"/>
        <v>8.4897450980392156E-2</v>
      </c>
      <c r="J3078" s="19"/>
    </row>
    <row r="3079" spans="1:10">
      <c r="A3079" s="108">
        <v>38231</v>
      </c>
      <c r="B3079" s="46">
        <v>4.9251000000000005</v>
      </c>
      <c r="C3079" s="36">
        <f t="shared" ref="C3079:C3142" si="96">B3079/100</f>
        <v>4.9251000000000003E-2</v>
      </c>
      <c r="D3079" s="36">
        <f ca="1">AVERAGE(C3079:OFFSET(C3079,'Past Rate Cases Litigated'!$X$1185-1,0))</f>
        <v>5.1001264705882392E-2</v>
      </c>
      <c r="E3079" s="46"/>
      <c r="F3079" s="108">
        <v>33352</v>
      </c>
      <c r="G3079" s="36">
        <f t="shared" ca="1" si="95"/>
        <v>8.4880784313725477E-2</v>
      </c>
      <c r="J3079" s="19"/>
    </row>
    <row r="3080" spans="1:10">
      <c r="A3080" s="108">
        <v>38230</v>
      </c>
      <c r="B3080" s="46">
        <v>4.9272</v>
      </c>
      <c r="C3080" s="36">
        <f t="shared" si="96"/>
        <v>4.9272000000000003E-2</v>
      </c>
      <c r="D3080" s="36">
        <f ca="1">AVERAGE(C3080:OFFSET(C3080,'Past Rate Cases Litigated'!$X$1185-1,0))</f>
        <v>5.1005352941176502E-2</v>
      </c>
      <c r="E3080" s="46"/>
      <c r="F3080" s="108">
        <v>33353</v>
      </c>
      <c r="G3080" s="36">
        <f t="shared" ref="G3080:G3143" ca="1" si="97">VLOOKUP(F3080,$A$7:$D$9627,4,FALSE)</f>
        <v>8.486500000000001E-2</v>
      </c>
      <c r="J3080" s="19"/>
    </row>
    <row r="3081" spans="1:10">
      <c r="A3081" s="108">
        <v>38229</v>
      </c>
      <c r="B3081" s="46">
        <v>4.9802999999999997</v>
      </c>
      <c r="C3081" s="36">
        <f t="shared" si="96"/>
        <v>4.9803E-2</v>
      </c>
      <c r="D3081" s="36">
        <f ca="1">AVERAGE(C3081:OFFSET(C3081,'Past Rate Cases Litigated'!$X$1185-1,0))</f>
        <v>5.1012911764705918E-2</v>
      </c>
      <c r="E3081" s="46"/>
      <c r="F3081" s="108">
        <v>33354</v>
      </c>
      <c r="G3081" s="36">
        <f t="shared" ca="1" si="97"/>
        <v>8.4850980392156855E-2</v>
      </c>
      <c r="J3081" s="19"/>
    </row>
    <row r="3082" spans="1:10">
      <c r="A3082" s="108">
        <v>38226</v>
      </c>
      <c r="B3082" s="46">
        <v>5.0194999999999999</v>
      </c>
      <c r="C3082" s="36">
        <f t="shared" si="96"/>
        <v>5.0194999999999997E-2</v>
      </c>
      <c r="D3082" s="36">
        <f ca="1">AVERAGE(C3082:OFFSET(C3082,'Past Rate Cases Litigated'!$X$1185-1,0))</f>
        <v>5.1013799019607883E-2</v>
      </c>
      <c r="E3082" s="46"/>
      <c r="F3082" s="108">
        <v>33357</v>
      </c>
      <c r="G3082" s="36">
        <f t="shared" ca="1" si="97"/>
        <v>8.4840196078431379E-2</v>
      </c>
      <c r="J3082" s="19"/>
    </row>
    <row r="3083" spans="1:10">
      <c r="A3083" s="108">
        <v>38225</v>
      </c>
      <c r="B3083" s="46">
        <v>5.0082000000000004</v>
      </c>
      <c r="C3083" s="36">
        <f t="shared" si="96"/>
        <v>5.0082000000000002E-2</v>
      </c>
      <c r="D3083" s="36">
        <f ca="1">AVERAGE(C3083:OFFSET(C3083,'Past Rate Cases Litigated'!$X$1185-1,0))</f>
        <v>5.1015166666666702E-2</v>
      </c>
      <c r="E3083" s="46"/>
      <c r="F3083" s="108">
        <v>33358</v>
      </c>
      <c r="G3083" s="36">
        <f t="shared" ca="1" si="97"/>
        <v>8.4826764705882365E-2</v>
      </c>
      <c r="J3083" s="19"/>
    </row>
    <row r="3084" spans="1:10">
      <c r="A3084" s="108">
        <v>38224</v>
      </c>
      <c r="B3084" s="46">
        <v>5.0476999999999999</v>
      </c>
      <c r="C3084" s="36">
        <f t="shared" si="96"/>
        <v>5.0477000000000001E-2</v>
      </c>
      <c r="D3084" s="36">
        <f ca="1">AVERAGE(C3084:OFFSET(C3084,'Past Rate Cases Litigated'!$X$1185-1,0))</f>
        <v>5.1017240196078471E-2</v>
      </c>
      <c r="E3084" s="46"/>
      <c r="F3084" s="108">
        <v>33359</v>
      </c>
      <c r="G3084" s="36">
        <f t="shared" ca="1" si="97"/>
        <v>8.4812598039215703E-2</v>
      </c>
      <c r="J3084" s="19"/>
    </row>
    <row r="3085" spans="1:10">
      <c r="A3085" s="108">
        <v>38223</v>
      </c>
      <c r="B3085" s="46">
        <v>5.0632999999999999</v>
      </c>
      <c r="C3085" s="36">
        <f t="shared" si="96"/>
        <v>5.0632999999999997E-2</v>
      </c>
      <c r="D3085" s="36">
        <f ca="1">AVERAGE(C3085:OFFSET(C3085,'Past Rate Cases Litigated'!$X$1185-1,0))</f>
        <v>5.1020009803921615E-2</v>
      </c>
      <c r="E3085" s="46"/>
      <c r="F3085" s="108">
        <v>33360</v>
      </c>
      <c r="G3085" s="36">
        <f t="shared" ca="1" si="97"/>
        <v>8.4791862745098048E-2</v>
      </c>
      <c r="J3085" s="19"/>
    </row>
    <row r="3086" spans="1:10">
      <c r="A3086" s="108">
        <v>38222</v>
      </c>
      <c r="B3086" s="46">
        <v>5.0738000000000003</v>
      </c>
      <c r="C3086" s="36">
        <f t="shared" si="96"/>
        <v>5.0738000000000005E-2</v>
      </c>
      <c r="D3086" s="36">
        <f ca="1">AVERAGE(C3086:OFFSET(C3086,'Past Rate Cases Litigated'!$X$1185-1,0))</f>
        <v>5.1027107843137291E-2</v>
      </c>
      <c r="E3086" s="46"/>
      <c r="F3086" s="108">
        <v>33361</v>
      </c>
      <c r="G3086" s="36">
        <f t="shared" ca="1" si="97"/>
        <v>8.4775882352941201E-2</v>
      </c>
      <c r="J3086" s="19"/>
    </row>
    <row r="3087" spans="1:10">
      <c r="A3087" s="108">
        <v>38219</v>
      </c>
      <c r="B3087" s="46">
        <v>5.0239000000000003</v>
      </c>
      <c r="C3087" s="36">
        <f t="shared" si="96"/>
        <v>5.0239000000000006E-2</v>
      </c>
      <c r="D3087" s="36">
        <f ca="1">AVERAGE(C3087:OFFSET(C3087,'Past Rate Cases Litigated'!$X$1185-1,0))</f>
        <v>5.1036411764705913E-2</v>
      </c>
      <c r="E3087" s="46"/>
      <c r="F3087" s="108">
        <v>33364</v>
      </c>
      <c r="G3087" s="36">
        <f t="shared" ca="1" si="97"/>
        <v>8.4760049019607833E-2</v>
      </c>
      <c r="J3087" s="19"/>
    </row>
    <row r="3088" spans="1:10">
      <c r="A3088" s="108">
        <v>38218</v>
      </c>
      <c r="B3088" s="46">
        <v>5.0259999999999998</v>
      </c>
      <c r="C3088" s="36">
        <f t="shared" si="96"/>
        <v>5.0259999999999999E-2</v>
      </c>
      <c r="D3088" s="36">
        <f ca="1">AVERAGE(C3088:OFFSET(C3088,'Past Rate Cases Litigated'!$X$1185-1,0))</f>
        <v>5.1048161764705904E-2</v>
      </c>
      <c r="E3088" s="46"/>
      <c r="F3088" s="108">
        <v>33365</v>
      </c>
      <c r="G3088" s="36">
        <f t="shared" ca="1" si="97"/>
        <v>8.474495098039217E-2</v>
      </c>
      <c r="J3088" s="19"/>
    </row>
    <row r="3089" spans="1:10">
      <c r="A3089" s="108">
        <v>38217</v>
      </c>
      <c r="B3089" s="46">
        <v>5.0373999999999999</v>
      </c>
      <c r="C3089" s="36">
        <f t="shared" si="96"/>
        <v>5.0374000000000002E-2</v>
      </c>
      <c r="D3089" s="36">
        <f ca="1">AVERAGE(C3089:OFFSET(C3089,'Past Rate Cases Litigated'!$X$1185-1,0))</f>
        <v>5.1059284313725507E-2</v>
      </c>
      <c r="E3089" s="46"/>
      <c r="F3089" s="108">
        <v>33366</v>
      </c>
      <c r="G3089" s="36">
        <f t="shared" ca="1" si="97"/>
        <v>8.4727499999999983E-2</v>
      </c>
      <c r="J3089" s="19"/>
    </row>
    <row r="3090" spans="1:10">
      <c r="A3090" s="108">
        <v>38216</v>
      </c>
      <c r="B3090" s="46">
        <v>5.0033000000000003</v>
      </c>
      <c r="C3090" s="36">
        <f t="shared" si="96"/>
        <v>5.0033000000000001E-2</v>
      </c>
      <c r="D3090" s="36">
        <f ca="1">AVERAGE(C3090:OFFSET(C3090,'Past Rate Cases Litigated'!$X$1185-1,0))</f>
        <v>5.1069377450980412E-2</v>
      </c>
      <c r="E3090" s="46"/>
      <c r="F3090" s="108">
        <v>33367</v>
      </c>
      <c r="G3090" s="36">
        <f t="shared" ca="1" si="97"/>
        <v>8.471127450980391E-2</v>
      </c>
      <c r="J3090" s="19"/>
    </row>
    <row r="3091" spans="1:10">
      <c r="A3091" s="108">
        <v>38215</v>
      </c>
      <c r="B3091" s="46">
        <v>5.05</v>
      </c>
      <c r="C3091" s="36">
        <f t="shared" si="96"/>
        <v>5.0499999999999996E-2</v>
      </c>
      <c r="D3091" s="36">
        <f ca="1">AVERAGE(C3091:OFFSET(C3091,'Past Rate Cases Litigated'!$X$1185-1,0))</f>
        <v>5.1078176470588252E-2</v>
      </c>
      <c r="E3091" s="46"/>
      <c r="F3091" s="108">
        <v>33368</v>
      </c>
      <c r="G3091" s="36">
        <f t="shared" ca="1" si="97"/>
        <v>8.4699901960784307E-2</v>
      </c>
      <c r="J3091" s="19"/>
    </row>
    <row r="3092" spans="1:10">
      <c r="A3092" s="108">
        <v>38212</v>
      </c>
      <c r="B3092" s="46">
        <v>5.0167999999999999</v>
      </c>
      <c r="C3092" s="36">
        <f t="shared" si="96"/>
        <v>5.0167999999999997E-2</v>
      </c>
      <c r="D3092" s="36">
        <f ca="1">AVERAGE(C3092:OFFSET(C3092,'Past Rate Cases Litigated'!$X$1185-1,0))</f>
        <v>5.1082014705882368E-2</v>
      </c>
      <c r="E3092" s="46"/>
      <c r="F3092" s="108">
        <v>33371</v>
      </c>
      <c r="G3092" s="36">
        <f t="shared" ca="1" si="97"/>
        <v>8.4689362745098015E-2</v>
      </c>
      <c r="J3092" s="19"/>
    </row>
    <row r="3093" spans="1:10">
      <c r="A3093" s="108">
        <v>38211</v>
      </c>
      <c r="B3093" s="46">
        <v>5.048</v>
      </c>
      <c r="C3093" s="36">
        <f t="shared" si="96"/>
        <v>5.0479999999999997E-2</v>
      </c>
      <c r="D3093" s="36">
        <f ca="1">AVERAGE(C3093:OFFSET(C3093,'Past Rate Cases Litigated'!$X$1185-1,0))</f>
        <v>5.1089068627450988E-2</v>
      </c>
      <c r="E3093" s="46"/>
      <c r="F3093" s="108">
        <v>33372</v>
      </c>
      <c r="G3093" s="36">
        <f t="shared" ca="1" si="97"/>
        <v>8.4686127450980364E-2</v>
      </c>
      <c r="J3093" s="19"/>
    </row>
    <row r="3094" spans="1:10">
      <c r="A3094" s="108">
        <v>38210</v>
      </c>
      <c r="B3094" s="46">
        <v>5.0552999999999999</v>
      </c>
      <c r="C3094" s="36">
        <f t="shared" si="96"/>
        <v>5.0553000000000001E-2</v>
      </c>
      <c r="D3094" s="36">
        <f ca="1">AVERAGE(C3094:OFFSET(C3094,'Past Rate Cases Litigated'!$X$1185-1,0))</f>
        <v>5.1093156862745098E-2</v>
      </c>
      <c r="E3094" s="46"/>
      <c r="F3094" s="108">
        <v>33373</v>
      </c>
      <c r="G3094" s="36">
        <f t="shared" ca="1" si="97"/>
        <v>8.4682352941176445E-2</v>
      </c>
      <c r="J3094" s="19"/>
    </row>
    <row r="3095" spans="1:10">
      <c r="A3095" s="108">
        <v>38209</v>
      </c>
      <c r="B3095" s="46">
        <v>5.0667</v>
      </c>
      <c r="C3095" s="36">
        <f t="shared" si="96"/>
        <v>5.0666999999999997E-2</v>
      </c>
      <c r="D3095" s="36">
        <f ca="1">AVERAGE(C3095:OFFSET(C3095,'Past Rate Cases Litigated'!$X$1185-1,0))</f>
        <v>5.1100137254901978E-2</v>
      </c>
      <c r="E3095" s="46"/>
      <c r="F3095" s="108">
        <v>33374</v>
      </c>
      <c r="G3095" s="36">
        <f t="shared" ca="1" si="97"/>
        <v>8.4681519607843092E-2</v>
      </c>
      <c r="J3095" s="19"/>
    </row>
    <row r="3096" spans="1:10">
      <c r="A3096" s="108">
        <v>38208</v>
      </c>
      <c r="B3096" s="46">
        <v>5.0583999999999998</v>
      </c>
      <c r="C3096" s="36">
        <f t="shared" si="96"/>
        <v>5.0583999999999997E-2</v>
      </c>
      <c r="D3096" s="36">
        <f ca="1">AVERAGE(C3096:OFFSET(C3096,'Past Rate Cases Litigated'!$X$1185-1,0))</f>
        <v>5.1105470588235301E-2</v>
      </c>
      <c r="E3096" s="46"/>
      <c r="F3096" s="108">
        <v>33375</v>
      </c>
      <c r="G3096" s="36">
        <f t="shared" ca="1" si="97"/>
        <v>8.4672745098039209E-2</v>
      </c>
      <c r="J3096" s="19"/>
    </row>
    <row r="3097" spans="1:10">
      <c r="A3097" s="108">
        <v>38205</v>
      </c>
      <c r="B3097" s="46">
        <v>5.0354999999999999</v>
      </c>
      <c r="C3097" s="36">
        <f t="shared" si="96"/>
        <v>5.0354999999999997E-2</v>
      </c>
      <c r="D3097" s="36">
        <f ca="1">AVERAGE(C3097:OFFSET(C3097,'Past Rate Cases Litigated'!$X$1185-1,0))</f>
        <v>5.1107014705882366E-2</v>
      </c>
      <c r="E3097" s="46"/>
      <c r="F3097" s="108">
        <v>33378</v>
      </c>
      <c r="G3097" s="36">
        <f t="shared" ca="1" si="97"/>
        <v>8.4659313725490168E-2</v>
      </c>
      <c r="J3097" s="19"/>
    </row>
    <row r="3098" spans="1:10">
      <c r="A3098" s="108">
        <v>38204</v>
      </c>
      <c r="B3098" s="46">
        <v>5.1531000000000002</v>
      </c>
      <c r="C3098" s="36">
        <f t="shared" si="96"/>
        <v>5.1531E-2</v>
      </c>
      <c r="D3098" s="36">
        <f ca="1">AVERAGE(C3098:OFFSET(C3098,'Past Rate Cases Litigated'!$X$1185-1,0))</f>
        <v>5.1112132352941188E-2</v>
      </c>
      <c r="E3098" s="46"/>
      <c r="F3098" s="108">
        <v>33379</v>
      </c>
      <c r="G3098" s="36">
        <f t="shared" ca="1" si="97"/>
        <v>8.4632303921568619E-2</v>
      </c>
      <c r="J3098" s="19"/>
    </row>
    <row r="3099" spans="1:10">
      <c r="A3099" s="108">
        <v>38203</v>
      </c>
      <c r="B3099" s="46">
        <v>5.1647999999999996</v>
      </c>
      <c r="C3099" s="36">
        <f t="shared" si="96"/>
        <v>5.1647999999999999E-2</v>
      </c>
      <c r="D3099" s="36">
        <f ca="1">AVERAGE(C3099:OFFSET(C3099,'Past Rate Cases Litigated'!$X$1185-1,0))</f>
        <v>5.1110460784313735E-2</v>
      </c>
      <c r="E3099" s="46"/>
      <c r="F3099" s="108">
        <v>33380</v>
      </c>
      <c r="G3099" s="36">
        <f t="shared" ca="1" si="97"/>
        <v>8.4604558823529408E-2</v>
      </c>
      <c r="J3099" s="19"/>
    </row>
    <row r="3100" spans="1:10">
      <c r="A3100" s="108">
        <v>38202</v>
      </c>
      <c r="B3100" s="46">
        <v>5.1669</v>
      </c>
      <c r="C3100" s="36">
        <f t="shared" si="96"/>
        <v>5.1669E-2</v>
      </c>
      <c r="D3100" s="36">
        <f ca="1">AVERAGE(C3100:OFFSET(C3100,'Past Rate Cases Litigated'!$X$1185-1,0))</f>
        <v>5.1111921568627455E-2</v>
      </c>
      <c r="E3100" s="46"/>
      <c r="F3100" s="108">
        <v>33381</v>
      </c>
      <c r="G3100" s="36">
        <f t="shared" ca="1" si="97"/>
        <v>8.4578333333333325E-2</v>
      </c>
      <c r="J3100" s="19"/>
    </row>
    <row r="3101" spans="1:10">
      <c r="A3101" s="108">
        <v>38201</v>
      </c>
      <c r="B3101" s="46">
        <v>5.1882999999999999</v>
      </c>
      <c r="C3101" s="36">
        <f t="shared" si="96"/>
        <v>5.1882999999999999E-2</v>
      </c>
      <c r="D3101" s="36">
        <f ca="1">AVERAGE(C3101:OFFSET(C3101,'Past Rate Cases Litigated'!$X$1185-1,0))</f>
        <v>5.1110343137254897E-2</v>
      </c>
      <c r="E3101" s="46"/>
      <c r="F3101" s="108">
        <v>33382</v>
      </c>
      <c r="G3101" s="36">
        <f t="shared" ca="1" si="97"/>
        <v>8.4556274509803908E-2</v>
      </c>
      <c r="J3101" s="19"/>
    </row>
    <row r="3102" spans="1:10">
      <c r="A3102" s="108">
        <v>38198</v>
      </c>
      <c r="B3102" s="46">
        <v>5.1969000000000003</v>
      </c>
      <c r="C3102" s="36">
        <f t="shared" si="96"/>
        <v>5.1969000000000001E-2</v>
      </c>
      <c r="D3102" s="36">
        <f ca="1">AVERAGE(C3102:OFFSET(C3102,'Past Rate Cases Litigated'!$X$1185-1,0))</f>
        <v>5.1111171568627441E-2</v>
      </c>
      <c r="E3102" s="46"/>
      <c r="F3102" s="108">
        <v>33385</v>
      </c>
      <c r="G3102" s="36">
        <f t="shared" ca="1" si="97"/>
        <v>8.4532745098039222E-2</v>
      </c>
      <c r="J3102" s="19"/>
    </row>
    <row r="3103" spans="1:10">
      <c r="A3103" s="108">
        <v>38197</v>
      </c>
      <c r="B3103" s="46">
        <v>5.2942999999999998</v>
      </c>
      <c r="C3103" s="36">
        <f t="shared" si="96"/>
        <v>5.2942999999999997E-2</v>
      </c>
      <c r="D3103" s="36">
        <f ca="1">AVERAGE(C3103:OFFSET(C3103,'Past Rate Cases Litigated'!$X$1185-1,0))</f>
        <v>5.1113034313725492E-2</v>
      </c>
      <c r="E3103" s="46"/>
      <c r="F3103" s="108">
        <v>33386</v>
      </c>
      <c r="G3103" s="36">
        <f t="shared" ca="1" si="97"/>
        <v>8.4506960784313703E-2</v>
      </c>
      <c r="J3103" s="19"/>
    </row>
    <row r="3104" spans="1:10">
      <c r="A3104" s="108">
        <v>38196</v>
      </c>
      <c r="B3104" s="46">
        <v>5.3117999999999999</v>
      </c>
      <c r="C3104" s="36">
        <f t="shared" si="96"/>
        <v>5.3117999999999999E-2</v>
      </c>
      <c r="D3104" s="36">
        <f ca="1">AVERAGE(C3104:OFFSET(C3104,'Past Rate Cases Litigated'!$X$1185-1,0))</f>
        <v>5.1110803921568623E-2</v>
      </c>
      <c r="E3104" s="46"/>
      <c r="F3104" s="108">
        <v>33387</v>
      </c>
      <c r="G3104" s="36">
        <f t="shared" ca="1" si="97"/>
        <v>8.4482352941176453E-2</v>
      </c>
      <c r="J3104" s="19"/>
    </row>
    <row r="3105" spans="1:10">
      <c r="A3105" s="108">
        <v>38195</v>
      </c>
      <c r="B3105" s="46">
        <v>5.3173000000000004</v>
      </c>
      <c r="C3105" s="36">
        <f t="shared" si="96"/>
        <v>5.3173000000000005E-2</v>
      </c>
      <c r="D3105" s="36">
        <f ca="1">AVERAGE(C3105:OFFSET(C3105,'Past Rate Cases Litigated'!$X$1185-1,0))</f>
        <v>5.111045588235294E-2</v>
      </c>
      <c r="E3105" s="46"/>
      <c r="F3105" s="108">
        <v>33388</v>
      </c>
      <c r="G3105" s="36">
        <f t="shared" ca="1" si="97"/>
        <v>8.4455931372549017E-2</v>
      </c>
      <c r="J3105" s="19"/>
    </row>
    <row r="3106" spans="1:10">
      <c r="A3106" s="108">
        <v>38194</v>
      </c>
      <c r="B3106" s="46">
        <v>5.2096999999999998</v>
      </c>
      <c r="C3106" s="36">
        <f t="shared" si="96"/>
        <v>5.2096999999999997E-2</v>
      </c>
      <c r="D3106" s="36">
        <f ca="1">AVERAGE(C3106:OFFSET(C3106,'Past Rate Cases Litigated'!$X$1185-1,0))</f>
        <v>5.1108995098039213E-2</v>
      </c>
      <c r="E3106" s="46"/>
      <c r="F3106" s="108">
        <v>33389</v>
      </c>
      <c r="G3106" s="36">
        <f t="shared" ca="1" si="97"/>
        <v>8.4424411764705873E-2</v>
      </c>
      <c r="J3106" s="19"/>
    </row>
    <row r="3107" spans="1:10">
      <c r="A3107" s="108">
        <v>38191</v>
      </c>
      <c r="B3107" s="46">
        <v>5.1658999999999997</v>
      </c>
      <c r="C3107" s="36">
        <f t="shared" si="96"/>
        <v>5.1658999999999997E-2</v>
      </c>
      <c r="D3107" s="36">
        <f ca="1">AVERAGE(C3107:OFFSET(C3107,'Past Rate Cases Litigated'!$X$1185-1,0))</f>
        <v>5.1111019607843138E-2</v>
      </c>
      <c r="E3107" s="46"/>
      <c r="F3107" s="108">
        <v>33392</v>
      </c>
      <c r="G3107" s="36">
        <f t="shared" ca="1" si="97"/>
        <v>8.4394852941176463E-2</v>
      </c>
      <c r="J3107" s="19"/>
    </row>
    <row r="3108" spans="1:10">
      <c r="A3108" s="108">
        <v>38190</v>
      </c>
      <c r="B3108" s="46">
        <v>5.1860999999999997</v>
      </c>
      <c r="C3108" s="36">
        <f t="shared" si="96"/>
        <v>5.1860999999999997E-2</v>
      </c>
      <c r="D3108" s="36">
        <f ca="1">AVERAGE(C3108:OFFSET(C3108,'Past Rate Cases Litigated'!$X$1185-1,0))</f>
        <v>5.1111602941176462E-2</v>
      </c>
      <c r="E3108" s="46"/>
      <c r="F3108" s="108">
        <v>33393</v>
      </c>
      <c r="G3108" s="36">
        <f t="shared" ca="1" si="97"/>
        <v>8.4366421568627462E-2</v>
      </c>
      <c r="J3108" s="19"/>
    </row>
    <row r="3109" spans="1:10">
      <c r="A3109" s="108">
        <v>38189</v>
      </c>
      <c r="B3109" s="46">
        <v>5.1978999999999997</v>
      </c>
      <c r="C3109" s="36">
        <f t="shared" si="96"/>
        <v>5.1978999999999997E-2</v>
      </c>
      <c r="D3109" s="36">
        <f ca="1">AVERAGE(C3109:OFFSET(C3109,'Past Rate Cases Litigated'!$X$1185-1,0))</f>
        <v>5.1111299019607835E-2</v>
      </c>
      <c r="E3109" s="46"/>
      <c r="F3109" s="108">
        <v>33394</v>
      </c>
      <c r="G3109" s="36">
        <f t="shared" ca="1" si="97"/>
        <v>8.4339754901960801E-2</v>
      </c>
      <c r="J3109" s="19"/>
    </row>
    <row r="3110" spans="1:10">
      <c r="A3110" s="108">
        <v>38188</v>
      </c>
      <c r="B3110" s="46">
        <v>5.1733000000000002</v>
      </c>
      <c r="C3110" s="36">
        <f t="shared" si="96"/>
        <v>5.1733000000000001E-2</v>
      </c>
      <c r="D3110" s="36">
        <f ca="1">AVERAGE(C3110:OFFSET(C3110,'Past Rate Cases Litigated'!$X$1185-1,0))</f>
        <v>5.1112078431372547E-2</v>
      </c>
      <c r="E3110" s="46"/>
      <c r="F3110" s="108">
        <v>33395</v>
      </c>
      <c r="G3110" s="36">
        <f t="shared" ca="1" si="97"/>
        <v>8.4307352941176458E-2</v>
      </c>
      <c r="J3110" s="19"/>
    </row>
    <row r="3111" spans="1:10">
      <c r="A3111" s="108">
        <v>38187</v>
      </c>
      <c r="B3111" s="46">
        <v>5.1097999999999999</v>
      </c>
      <c r="C3111" s="36">
        <f t="shared" si="96"/>
        <v>5.1097999999999998E-2</v>
      </c>
      <c r="D3111" s="36">
        <f ca="1">AVERAGE(C3111:OFFSET(C3111,'Past Rate Cases Litigated'!$X$1185-1,0))</f>
        <v>5.1111426470588237E-2</v>
      </c>
      <c r="E3111" s="46"/>
      <c r="F3111" s="108">
        <v>33396</v>
      </c>
      <c r="G3111" s="36">
        <f t="shared" ca="1" si="97"/>
        <v>8.4275392156862708E-2</v>
      </c>
      <c r="J3111" s="19"/>
    </row>
    <row r="3112" spans="1:10">
      <c r="A3112" s="108">
        <v>38184</v>
      </c>
      <c r="B3112" s="46">
        <v>5.1150000000000002</v>
      </c>
      <c r="C3112" s="36">
        <f t="shared" si="96"/>
        <v>5.1150000000000001E-2</v>
      </c>
      <c r="D3112" s="36">
        <f ca="1">AVERAGE(C3112:OFFSET(C3112,'Past Rate Cases Litigated'!$X$1185-1,0))</f>
        <v>5.1113735294117654E-2</v>
      </c>
      <c r="E3112" s="46"/>
      <c r="F3112" s="108">
        <v>33399</v>
      </c>
      <c r="G3112" s="36">
        <f t="shared" ca="1" si="97"/>
        <v>8.4242156862745082E-2</v>
      </c>
      <c r="J3112" s="19"/>
    </row>
    <row r="3113" spans="1:10">
      <c r="A3113" s="108">
        <v>38183</v>
      </c>
      <c r="B3113" s="46">
        <v>5.2119</v>
      </c>
      <c r="C3113" s="36">
        <f t="shared" si="96"/>
        <v>5.2118999999999999E-2</v>
      </c>
      <c r="D3113" s="36">
        <f ca="1">AVERAGE(C3113:OFFSET(C3113,'Past Rate Cases Litigated'!$X$1185-1,0))</f>
        <v>5.1111465686274518E-2</v>
      </c>
      <c r="E3113" s="46"/>
      <c r="F3113" s="108">
        <v>33400</v>
      </c>
      <c r="G3113" s="36">
        <f t="shared" ca="1" si="97"/>
        <v>8.4216176470588197E-2</v>
      </c>
      <c r="J3113" s="19"/>
    </row>
    <row r="3114" spans="1:10">
      <c r="A3114" s="108">
        <v>38182</v>
      </c>
      <c r="B3114" s="46">
        <v>5.2172000000000001</v>
      </c>
      <c r="C3114" s="36">
        <f t="shared" si="96"/>
        <v>5.2172000000000003E-2</v>
      </c>
      <c r="D3114" s="36">
        <f ca="1">AVERAGE(C3114:OFFSET(C3114,'Past Rate Cases Litigated'!$X$1185-1,0))</f>
        <v>5.1105759803921569E-2</v>
      </c>
      <c r="E3114" s="46"/>
      <c r="F3114" s="108">
        <v>33401</v>
      </c>
      <c r="G3114" s="36">
        <f t="shared" ca="1" si="97"/>
        <v>8.4192107843137201E-2</v>
      </c>
      <c r="J3114" s="19"/>
    </row>
    <row r="3115" spans="1:10">
      <c r="A3115" s="108">
        <v>38181</v>
      </c>
      <c r="B3115" s="46">
        <v>5.2096999999999998</v>
      </c>
      <c r="C3115" s="36">
        <f t="shared" si="96"/>
        <v>5.2096999999999997E-2</v>
      </c>
      <c r="D3115" s="36">
        <f ca="1">AVERAGE(C3115:OFFSET(C3115,'Past Rate Cases Litigated'!$X$1185-1,0))</f>
        <v>5.1091823529411773E-2</v>
      </c>
      <c r="E3115" s="46"/>
      <c r="F3115" s="108">
        <v>33402</v>
      </c>
      <c r="G3115" s="36">
        <f t="shared" ca="1" si="97"/>
        <v>8.4171911764705842E-2</v>
      </c>
      <c r="J3115" s="19"/>
    </row>
    <row r="3116" spans="1:10">
      <c r="A3116" s="108">
        <v>38180</v>
      </c>
      <c r="B3116" s="46">
        <v>5.1978999999999997</v>
      </c>
      <c r="C3116" s="36">
        <f t="shared" si="96"/>
        <v>5.1978999999999997E-2</v>
      </c>
      <c r="D3116" s="36">
        <f ca="1">AVERAGE(C3116:OFFSET(C3116,'Past Rate Cases Litigated'!$X$1185-1,0))</f>
        <v>5.1076161764705884E-2</v>
      </c>
      <c r="E3116" s="46"/>
      <c r="F3116" s="108">
        <v>33403</v>
      </c>
      <c r="G3116" s="36">
        <f t="shared" ca="1" si="97"/>
        <v>8.4147156862745057E-2</v>
      </c>
      <c r="J3116" s="19"/>
    </row>
    <row r="3117" spans="1:10">
      <c r="A3117" s="108">
        <v>38177</v>
      </c>
      <c r="B3117" s="46">
        <v>5.2065000000000001</v>
      </c>
      <c r="C3117" s="36">
        <f t="shared" si="96"/>
        <v>5.2065E-2</v>
      </c>
      <c r="D3117" s="36">
        <f ca="1">AVERAGE(C3117:OFFSET(C3117,'Past Rate Cases Litigated'!$X$1185-1,0))</f>
        <v>5.10606911764706E-2</v>
      </c>
      <c r="E3117" s="46"/>
      <c r="F3117" s="108">
        <v>33406</v>
      </c>
      <c r="G3117" s="36">
        <f t="shared" ca="1" si="97"/>
        <v>8.4123333333333314E-2</v>
      </c>
      <c r="J3117" s="19"/>
    </row>
    <row r="3118" spans="1:10">
      <c r="A3118" s="108">
        <v>38176</v>
      </c>
      <c r="B3118" s="46">
        <v>5.2225999999999999</v>
      </c>
      <c r="C3118" s="36">
        <f t="shared" si="96"/>
        <v>5.2226000000000002E-2</v>
      </c>
      <c r="D3118" s="36">
        <f ca="1">AVERAGE(C3118:OFFSET(C3118,'Past Rate Cases Litigated'!$X$1185-1,0))</f>
        <v>5.1050838235294133E-2</v>
      </c>
      <c r="E3118" s="46"/>
      <c r="F3118" s="108">
        <v>33407</v>
      </c>
      <c r="G3118" s="36">
        <f t="shared" ca="1" si="97"/>
        <v>8.4098774509803895E-2</v>
      </c>
      <c r="J3118" s="19"/>
    </row>
    <row r="3119" spans="1:10">
      <c r="A3119" s="108">
        <v>38175</v>
      </c>
      <c r="B3119" s="46">
        <v>5.2237</v>
      </c>
      <c r="C3119" s="36">
        <f t="shared" si="96"/>
        <v>5.2236999999999999E-2</v>
      </c>
      <c r="D3119" s="36">
        <f ca="1">AVERAGE(C3119:OFFSET(C3119,'Past Rate Cases Litigated'!$X$1185-1,0))</f>
        <v>5.1036691176470611E-2</v>
      </c>
      <c r="E3119" s="46"/>
      <c r="F3119" s="108">
        <v>33408</v>
      </c>
      <c r="G3119" s="36">
        <f t="shared" ca="1" si="97"/>
        <v>8.4073725490196052E-2</v>
      </c>
      <c r="J3119" s="19"/>
    </row>
    <row r="3120" spans="1:10">
      <c r="A3120" s="108">
        <v>38174</v>
      </c>
      <c r="B3120" s="46">
        <v>5.2183000000000002</v>
      </c>
      <c r="C3120" s="36">
        <f t="shared" si="96"/>
        <v>5.2183E-2</v>
      </c>
      <c r="D3120" s="36">
        <f ca="1">AVERAGE(C3120:OFFSET(C3120,'Past Rate Cases Litigated'!$X$1185-1,0))</f>
        <v>5.1025053921568642E-2</v>
      </c>
      <c r="E3120" s="46"/>
      <c r="F3120" s="108">
        <v>33409</v>
      </c>
      <c r="G3120" s="36">
        <f t="shared" ca="1" si="97"/>
        <v>8.4049215686274478E-2</v>
      </c>
      <c r="J3120" s="19"/>
    </row>
    <row r="3121" spans="1:10">
      <c r="A3121" s="108">
        <v>38173</v>
      </c>
      <c r="B3121" s="46">
        <v>5.2054</v>
      </c>
      <c r="C3121" s="36">
        <f t="shared" si="96"/>
        <v>5.2054000000000003E-2</v>
      </c>
      <c r="D3121" s="36">
        <f ca="1">AVERAGE(C3121:OFFSET(C3121,'Past Rate Cases Litigated'!$X$1185-1,0))</f>
        <v>5.1015774509803942E-2</v>
      </c>
      <c r="E3121" s="46"/>
      <c r="F3121" s="108">
        <v>33410</v>
      </c>
      <c r="G3121" s="36">
        <f t="shared" ca="1" si="97"/>
        <v>8.4027745098039189E-2</v>
      </c>
      <c r="J3121" s="19"/>
    </row>
    <row r="3122" spans="1:10">
      <c r="A3122" s="108">
        <v>38170</v>
      </c>
      <c r="B3122" s="46">
        <v>5.2054</v>
      </c>
      <c r="C3122" s="36">
        <f t="shared" si="96"/>
        <v>5.2054000000000003E-2</v>
      </c>
      <c r="D3122" s="36">
        <f ca="1">AVERAGE(C3122:OFFSET(C3122,'Past Rate Cases Litigated'!$X$1185-1,0))</f>
        <v>5.1010196078431394E-2</v>
      </c>
      <c r="E3122" s="46"/>
      <c r="F3122" s="108">
        <v>33413</v>
      </c>
      <c r="G3122" s="36">
        <f t="shared" ca="1" si="97"/>
        <v>8.4007892156862718E-2</v>
      </c>
      <c r="J3122" s="19"/>
    </row>
    <row r="3123" spans="1:10">
      <c r="A3123" s="108">
        <v>38169</v>
      </c>
      <c r="B3123" s="46">
        <v>5.2865000000000002</v>
      </c>
      <c r="C3123" s="36">
        <f t="shared" si="96"/>
        <v>5.2865000000000002E-2</v>
      </c>
      <c r="D3123" s="36">
        <f ca="1">AVERAGE(C3123:OFFSET(C3123,'Past Rate Cases Litigated'!$X$1185-1,0))</f>
        <v>5.1006245098039235E-2</v>
      </c>
      <c r="E3123" s="46"/>
      <c r="F3123" s="108">
        <v>33414</v>
      </c>
      <c r="G3123" s="36">
        <f t="shared" ca="1" si="97"/>
        <v>8.398568627450978E-2</v>
      </c>
      <c r="J3123" s="19"/>
    </row>
    <row r="3124" spans="1:10">
      <c r="A3124" s="108">
        <v>38168</v>
      </c>
      <c r="B3124" s="46">
        <v>5.2876000000000003</v>
      </c>
      <c r="C3124" s="36">
        <f t="shared" si="96"/>
        <v>5.2876000000000006E-2</v>
      </c>
      <c r="D3124" s="36">
        <f ca="1">AVERAGE(C3124:OFFSET(C3124,'Past Rate Cases Litigated'!$X$1185-1,0))</f>
        <v>5.0995529411764724E-2</v>
      </c>
      <c r="E3124" s="46"/>
      <c r="F3124" s="108">
        <v>33415</v>
      </c>
      <c r="G3124" s="36">
        <f t="shared" ca="1" si="97"/>
        <v>8.3965441176470576E-2</v>
      </c>
      <c r="J3124" s="19"/>
    </row>
    <row r="3125" spans="1:10">
      <c r="A3125" s="108">
        <v>38167</v>
      </c>
      <c r="B3125" s="46">
        <v>5.3644999999999996</v>
      </c>
      <c r="C3125" s="36">
        <f t="shared" si="96"/>
        <v>5.3644999999999998E-2</v>
      </c>
      <c r="D3125" s="36">
        <f ca="1">AVERAGE(C3125:OFFSET(C3125,'Past Rate Cases Litigated'!$X$1185-1,0))</f>
        <v>5.0985068627451002E-2</v>
      </c>
      <c r="E3125" s="46"/>
      <c r="F3125" s="108">
        <v>33416</v>
      </c>
      <c r="G3125" s="36">
        <f t="shared" ca="1" si="97"/>
        <v>8.3942745098039201E-2</v>
      </c>
      <c r="J3125" s="19"/>
    </row>
    <row r="3126" spans="1:10">
      <c r="A3126" s="108">
        <v>38166</v>
      </c>
      <c r="B3126" s="46">
        <v>5.4078999999999997</v>
      </c>
      <c r="C3126" s="36">
        <f t="shared" si="96"/>
        <v>5.4078999999999995E-2</v>
      </c>
      <c r="D3126" s="36">
        <f ca="1">AVERAGE(C3126:OFFSET(C3126,'Past Rate Cases Litigated'!$X$1185-1,0))</f>
        <v>5.0971441176470608E-2</v>
      </c>
      <c r="E3126" s="46"/>
      <c r="F3126" s="108">
        <v>33417</v>
      </c>
      <c r="G3126" s="36">
        <f t="shared" ca="1" si="97"/>
        <v>8.3916029411764695E-2</v>
      </c>
      <c r="J3126" s="19"/>
    </row>
    <row r="3127" spans="1:10">
      <c r="A3127" s="108">
        <v>38163</v>
      </c>
      <c r="B3127" s="46">
        <v>5.3346999999999998</v>
      </c>
      <c r="C3127" s="36">
        <f t="shared" si="96"/>
        <v>5.3346999999999999E-2</v>
      </c>
      <c r="D3127" s="36">
        <f ca="1">AVERAGE(C3127:OFFSET(C3127,'Past Rate Cases Litigated'!$X$1185-1,0))</f>
        <v>5.0960955882352957E-2</v>
      </c>
      <c r="E3127" s="46"/>
      <c r="F3127" s="108">
        <v>33420</v>
      </c>
      <c r="G3127" s="36">
        <f t="shared" ca="1" si="97"/>
        <v>8.3887205882352919E-2</v>
      </c>
      <c r="J3127" s="19"/>
    </row>
    <row r="3128" spans="1:10">
      <c r="A3128" s="108">
        <v>38162</v>
      </c>
      <c r="B3128" s="46">
        <v>5.3369</v>
      </c>
      <c r="C3128" s="36">
        <f t="shared" si="96"/>
        <v>5.3369E-2</v>
      </c>
      <c r="D3128" s="36">
        <f ca="1">AVERAGE(C3128:OFFSET(C3128,'Past Rate Cases Litigated'!$X$1185-1,0))</f>
        <v>5.0953490196078442E-2</v>
      </c>
      <c r="E3128" s="46"/>
      <c r="F3128" s="108">
        <v>33421</v>
      </c>
      <c r="G3128" s="36">
        <f t="shared" ca="1" si="97"/>
        <v>8.3856666666666649E-2</v>
      </c>
      <c r="J3128" s="19"/>
    </row>
    <row r="3129" spans="1:10">
      <c r="A3129" s="108">
        <v>38161</v>
      </c>
      <c r="B3129" s="46">
        <v>5.3822999999999999</v>
      </c>
      <c r="C3129" s="36">
        <f t="shared" si="96"/>
        <v>5.3822999999999996E-2</v>
      </c>
      <c r="D3129" s="36">
        <f ca="1">AVERAGE(C3129:OFFSET(C3129,'Past Rate Cases Litigated'!$X$1185-1,0))</f>
        <v>5.0944789215686286E-2</v>
      </c>
      <c r="E3129" s="46"/>
      <c r="F3129" s="108">
        <v>33422</v>
      </c>
      <c r="G3129" s="36">
        <f t="shared" ca="1" si="97"/>
        <v>8.3825098039215701E-2</v>
      </c>
      <c r="J3129" s="19"/>
    </row>
    <row r="3130" spans="1:10">
      <c r="A3130" s="108">
        <v>38160</v>
      </c>
      <c r="B3130" s="46">
        <v>5.4044999999999996</v>
      </c>
      <c r="C3130" s="36">
        <f t="shared" si="96"/>
        <v>5.4044999999999996E-2</v>
      </c>
      <c r="D3130" s="36">
        <f ca="1">AVERAGE(C3130:OFFSET(C3130,'Past Rate Cases Litigated'!$X$1185-1,0))</f>
        <v>5.0936029411764727E-2</v>
      </c>
      <c r="E3130" s="46"/>
      <c r="F3130" s="108">
        <v>33423</v>
      </c>
      <c r="G3130" s="36">
        <f t="shared" ca="1" si="97"/>
        <v>8.3796225490196094E-2</v>
      </c>
      <c r="J3130" s="19"/>
    </row>
    <row r="3131" spans="1:10">
      <c r="A3131" s="108">
        <v>38159</v>
      </c>
      <c r="B3131" s="46">
        <v>5.3677999999999999</v>
      </c>
      <c r="C3131" s="36">
        <f t="shared" si="96"/>
        <v>5.3677999999999997E-2</v>
      </c>
      <c r="D3131" s="36">
        <f ca="1">AVERAGE(C3131:OFFSET(C3131,'Past Rate Cases Litigated'!$X$1185-1,0))</f>
        <v>5.0923710784313736E-2</v>
      </c>
      <c r="E3131" s="46"/>
      <c r="F3131" s="108">
        <v>33424</v>
      </c>
      <c r="G3131" s="36">
        <f t="shared" ca="1" si="97"/>
        <v>8.3769705882352954E-2</v>
      </c>
      <c r="J3131" s="19"/>
    </row>
    <row r="3132" spans="1:10">
      <c r="A3132" s="108">
        <v>38156</v>
      </c>
      <c r="B3132" s="46">
        <v>5.3766999999999996</v>
      </c>
      <c r="C3132" s="36">
        <f t="shared" si="96"/>
        <v>5.3766999999999995E-2</v>
      </c>
      <c r="D3132" s="36">
        <f ca="1">AVERAGE(C3132:OFFSET(C3132,'Past Rate Cases Litigated'!$X$1185-1,0))</f>
        <v>5.0916754901960799E-2</v>
      </c>
      <c r="E3132" s="46"/>
      <c r="F3132" s="108">
        <v>33427</v>
      </c>
      <c r="G3132" s="36">
        <f t="shared" ca="1" si="97"/>
        <v>8.3739117647058825E-2</v>
      </c>
      <c r="J3132" s="19"/>
    </row>
    <row r="3133" spans="1:10">
      <c r="A3133" s="108">
        <v>38155</v>
      </c>
      <c r="B3133" s="46">
        <v>5.3501000000000003</v>
      </c>
      <c r="C3133" s="36">
        <f t="shared" si="96"/>
        <v>5.3501E-2</v>
      </c>
      <c r="D3133" s="36">
        <f ca="1">AVERAGE(C3133:OFFSET(C3133,'Past Rate Cases Litigated'!$X$1185-1,0))</f>
        <v>5.0911191176470597E-2</v>
      </c>
      <c r="E3133" s="46"/>
      <c r="F3133" s="108">
        <v>33428</v>
      </c>
      <c r="G3133" s="36">
        <f t="shared" ca="1" si="97"/>
        <v>8.3707696078431371E-2</v>
      </c>
      <c r="J3133" s="19"/>
    </row>
    <row r="3134" spans="1:10">
      <c r="A3134" s="108">
        <v>38154</v>
      </c>
      <c r="B3134" s="46">
        <v>5.4</v>
      </c>
      <c r="C3134" s="36">
        <f t="shared" si="96"/>
        <v>5.4000000000000006E-2</v>
      </c>
      <c r="D3134" s="36">
        <f ca="1">AVERAGE(C3134:OFFSET(C3134,'Past Rate Cases Litigated'!$X$1185-1,0))</f>
        <v>5.0903235294117659E-2</v>
      </c>
      <c r="E3134" s="46"/>
      <c r="F3134" s="108">
        <v>33429</v>
      </c>
      <c r="G3134" s="36">
        <f t="shared" ca="1" si="97"/>
        <v>8.3676666666666663E-2</v>
      </c>
      <c r="J3134" s="19"/>
    </row>
    <row r="3135" spans="1:10">
      <c r="A3135" s="108">
        <v>38153</v>
      </c>
      <c r="B3135" s="46">
        <v>5.3634000000000004</v>
      </c>
      <c r="C3135" s="36">
        <f t="shared" si="96"/>
        <v>5.3634000000000001E-2</v>
      </c>
      <c r="D3135" s="36">
        <f ca="1">AVERAGE(C3135:OFFSET(C3135,'Past Rate Cases Litigated'!$X$1185-1,0))</f>
        <v>5.0898588235294126E-2</v>
      </c>
      <c r="E3135" s="46"/>
      <c r="F3135" s="108">
        <v>33430</v>
      </c>
      <c r="G3135" s="36">
        <f t="shared" ca="1" si="97"/>
        <v>8.3644313725490207E-2</v>
      </c>
      <c r="J3135" s="19"/>
    </row>
    <row r="3136" spans="1:10">
      <c r="A3136" s="108">
        <v>38152</v>
      </c>
      <c r="B3136" s="46">
        <v>5.53</v>
      </c>
      <c r="C3136" s="36">
        <f t="shared" si="96"/>
        <v>5.5300000000000002E-2</v>
      </c>
      <c r="D3136" s="36">
        <f ca="1">AVERAGE(C3136:OFFSET(C3136,'Past Rate Cases Litigated'!$X$1185-1,0))</f>
        <v>5.0897911764705893E-2</v>
      </c>
      <c r="E3136" s="46"/>
      <c r="F3136" s="108">
        <v>33431</v>
      </c>
      <c r="G3136" s="36">
        <f t="shared" ca="1" si="97"/>
        <v>8.3616029411764728E-2</v>
      </c>
      <c r="J3136" s="19"/>
    </row>
    <row r="3137" spans="1:10">
      <c r="A3137" s="108">
        <v>38149</v>
      </c>
      <c r="B3137" s="46">
        <v>5.4741999999999997</v>
      </c>
      <c r="C3137" s="36">
        <f t="shared" si="96"/>
        <v>5.4741999999999999E-2</v>
      </c>
      <c r="D3137" s="36">
        <f ca="1">AVERAGE(C3137:OFFSET(C3137,'Past Rate Cases Litigated'!$X$1185-1,0))</f>
        <v>5.0888269607843144E-2</v>
      </c>
      <c r="E3137" s="46"/>
      <c r="F3137" s="108">
        <v>33434</v>
      </c>
      <c r="G3137" s="36">
        <f t="shared" ca="1" si="97"/>
        <v>8.3591911764705887E-2</v>
      </c>
      <c r="J3137" s="19"/>
    </row>
    <row r="3138" spans="1:10">
      <c r="A3138" s="108">
        <v>38148</v>
      </c>
      <c r="B3138" s="46">
        <v>5.4684999999999997</v>
      </c>
      <c r="C3138" s="36">
        <f t="shared" si="96"/>
        <v>5.4684999999999997E-2</v>
      </c>
      <c r="D3138" s="36">
        <f ca="1">AVERAGE(C3138:OFFSET(C3138,'Past Rate Cases Litigated'!$X$1185-1,0))</f>
        <v>5.0875892156862751E-2</v>
      </c>
      <c r="E3138" s="46"/>
      <c r="F3138" s="108">
        <v>33435</v>
      </c>
      <c r="G3138" s="36">
        <f t="shared" ca="1" si="97"/>
        <v>8.3572303921568641E-2</v>
      </c>
      <c r="J3138" s="19"/>
    </row>
    <row r="3139" spans="1:10">
      <c r="A3139" s="108">
        <v>38147</v>
      </c>
      <c r="B3139" s="46">
        <v>5.4798</v>
      </c>
      <c r="C3139" s="36">
        <f t="shared" si="96"/>
        <v>5.4797999999999999E-2</v>
      </c>
      <c r="D3139" s="36">
        <f ca="1">AVERAGE(C3139:OFFSET(C3139,'Past Rate Cases Litigated'!$X$1185-1,0))</f>
        <v>5.0863848039215696E-2</v>
      </c>
      <c r="E3139" s="46"/>
      <c r="F3139" s="108">
        <v>33436</v>
      </c>
      <c r="G3139" s="36">
        <f t="shared" ca="1" si="97"/>
        <v>8.3556421568627484E-2</v>
      </c>
      <c r="J3139" s="19"/>
    </row>
    <row r="3140" spans="1:10">
      <c r="A3140" s="108">
        <v>38146</v>
      </c>
      <c r="B3140" s="46">
        <v>5.4481999999999999</v>
      </c>
      <c r="C3140" s="36">
        <f t="shared" si="96"/>
        <v>5.4482000000000003E-2</v>
      </c>
      <c r="D3140" s="36">
        <f ca="1">AVERAGE(C3140:OFFSET(C3140,'Past Rate Cases Litigated'!$X$1185-1,0))</f>
        <v>5.0850475490196091E-2</v>
      </c>
      <c r="E3140" s="46"/>
      <c r="F3140" s="108">
        <v>33437</v>
      </c>
      <c r="G3140" s="36">
        <f t="shared" ca="1" si="97"/>
        <v>8.3537254901960817E-2</v>
      </c>
      <c r="J3140" s="19"/>
    </row>
    <row r="3141" spans="1:10">
      <c r="A3141" s="108">
        <v>38145</v>
      </c>
      <c r="B3141" s="46">
        <v>5.4527000000000001</v>
      </c>
      <c r="C3141" s="36">
        <f t="shared" si="96"/>
        <v>5.4526999999999999E-2</v>
      </c>
      <c r="D3141" s="36">
        <f ca="1">AVERAGE(C3141:OFFSET(C3141,'Past Rate Cases Litigated'!$X$1185-1,0))</f>
        <v>5.0843838235294127E-2</v>
      </c>
      <c r="E3141" s="46"/>
      <c r="F3141" s="108">
        <v>33438</v>
      </c>
      <c r="G3141" s="36">
        <f t="shared" ca="1" si="97"/>
        <v>8.3521764705882379E-2</v>
      </c>
      <c r="J3141" s="19"/>
    </row>
    <row r="3142" spans="1:10">
      <c r="A3142" s="108">
        <v>38142</v>
      </c>
      <c r="B3142" s="46">
        <v>5.4572000000000003</v>
      </c>
      <c r="C3142" s="36">
        <f t="shared" si="96"/>
        <v>5.4572000000000002E-2</v>
      </c>
      <c r="D3142" s="36">
        <f ca="1">AVERAGE(C3142:OFFSET(C3142,'Past Rate Cases Litigated'!$X$1185-1,0))</f>
        <v>5.0834926470588231E-2</v>
      </c>
      <c r="E3142" s="46"/>
      <c r="F3142" s="108">
        <v>33441</v>
      </c>
      <c r="G3142" s="36">
        <f t="shared" ca="1" si="97"/>
        <v>8.3506078431372574E-2</v>
      </c>
      <c r="J3142" s="19"/>
    </row>
    <row r="3143" spans="1:10">
      <c r="A3143" s="108">
        <v>38141</v>
      </c>
      <c r="B3143" s="46">
        <v>5.4145000000000003</v>
      </c>
      <c r="C3143" s="36">
        <f t="shared" ref="C3143:C3206" si="98">B3143/100</f>
        <v>5.4145000000000006E-2</v>
      </c>
      <c r="D3143" s="36">
        <f ca="1">AVERAGE(C3143:OFFSET(C3143,'Past Rate Cases Litigated'!$X$1185-1,0))</f>
        <v>5.0827323529411765E-2</v>
      </c>
      <c r="E3143" s="46"/>
      <c r="F3143" s="108">
        <v>33442</v>
      </c>
      <c r="G3143" s="36">
        <f t="shared" ca="1" si="97"/>
        <v>8.3490000000000023E-2</v>
      </c>
      <c r="J3143" s="19"/>
    </row>
    <row r="3144" spans="1:10">
      <c r="A3144" s="108">
        <v>38140</v>
      </c>
      <c r="B3144" s="46">
        <v>5.4268000000000001</v>
      </c>
      <c r="C3144" s="36">
        <f t="shared" si="98"/>
        <v>5.4268000000000004E-2</v>
      </c>
      <c r="D3144" s="36">
        <f ca="1">AVERAGE(C3144:OFFSET(C3144,'Past Rate Cases Litigated'!$X$1185-1,0))</f>
        <v>5.0819656862745088E-2</v>
      </c>
      <c r="E3144" s="46"/>
      <c r="F3144" s="108">
        <v>33443</v>
      </c>
      <c r="G3144" s="36">
        <f t="shared" ref="G3144:G3207" ca="1" si="99">VLOOKUP(F3144,$A$7:$D$9627,4,FALSE)</f>
        <v>8.346318627450984E-2</v>
      </c>
      <c r="J3144" s="19"/>
    </row>
    <row r="3145" spans="1:10">
      <c r="A3145" s="108">
        <v>38139</v>
      </c>
      <c r="B3145" s="46">
        <v>5.3955000000000002</v>
      </c>
      <c r="C3145" s="36">
        <f t="shared" si="98"/>
        <v>5.3955000000000003E-2</v>
      </c>
      <c r="D3145" s="36">
        <f ca="1">AVERAGE(C3145:OFFSET(C3145,'Past Rate Cases Litigated'!$X$1185-1,0))</f>
        <v>5.0812230392156855E-2</v>
      </c>
      <c r="E3145" s="46"/>
      <c r="F3145" s="108">
        <v>33444</v>
      </c>
      <c r="G3145" s="36">
        <f t="shared" ca="1" si="99"/>
        <v>8.3430049019607877E-2</v>
      </c>
      <c r="J3145" s="19"/>
    </row>
    <row r="3146" spans="1:10">
      <c r="A3146" s="108">
        <v>38138</v>
      </c>
      <c r="B3146" s="46">
        <v>5.3445999999999998</v>
      </c>
      <c r="C3146" s="36">
        <f t="shared" si="98"/>
        <v>5.3446E-2</v>
      </c>
      <c r="D3146" s="36">
        <f ca="1">AVERAGE(C3146:OFFSET(C3146,'Past Rate Cases Litigated'!$X$1185-1,0))</f>
        <v>5.0806808823529413E-2</v>
      </c>
      <c r="E3146" s="46"/>
      <c r="F3146" s="108">
        <v>33445</v>
      </c>
      <c r="G3146" s="36">
        <f t="shared" ca="1" si="99"/>
        <v>8.3396127450980406E-2</v>
      </c>
      <c r="J3146" s="19"/>
    </row>
    <row r="3147" spans="1:10">
      <c r="A3147" s="108">
        <v>38135</v>
      </c>
      <c r="B3147" s="46">
        <v>5.3445</v>
      </c>
      <c r="C3147" s="36">
        <f t="shared" si="98"/>
        <v>5.3444999999999999E-2</v>
      </c>
      <c r="D3147" s="36">
        <f ca="1">AVERAGE(C3147:OFFSET(C3147,'Past Rate Cases Litigated'!$X$1185-1,0))</f>
        <v>5.0801789215686281E-2</v>
      </c>
      <c r="E3147" s="46"/>
      <c r="F3147" s="108">
        <v>33448</v>
      </c>
      <c r="G3147" s="36">
        <f t="shared" ca="1" si="99"/>
        <v>8.3368529411764716E-2</v>
      </c>
      <c r="J3147" s="19"/>
    </row>
    <row r="3148" spans="1:10">
      <c r="A3148" s="108">
        <v>38134</v>
      </c>
      <c r="B3148" s="46">
        <v>5.3148999999999997</v>
      </c>
      <c r="C3148" s="36">
        <f t="shared" si="98"/>
        <v>5.3148999999999995E-2</v>
      </c>
      <c r="D3148" s="36">
        <f ca="1">AVERAGE(C3148:OFFSET(C3148,'Past Rate Cases Litigated'!$X$1185-1,0))</f>
        <v>5.0801784313725493E-2</v>
      </c>
      <c r="E3148" s="46"/>
      <c r="F3148" s="108">
        <v>33449</v>
      </c>
      <c r="G3148" s="36">
        <f t="shared" ca="1" si="99"/>
        <v>8.3341176470588252E-2</v>
      </c>
      <c r="J3148" s="19"/>
    </row>
    <row r="3149" spans="1:10">
      <c r="A3149" s="108">
        <v>38133</v>
      </c>
      <c r="B3149" s="46">
        <v>5.3643999999999998</v>
      </c>
      <c r="C3149" s="36">
        <f t="shared" si="98"/>
        <v>5.3643999999999997E-2</v>
      </c>
      <c r="D3149" s="36">
        <f ca="1">AVERAGE(C3149:OFFSET(C3149,'Past Rate Cases Litigated'!$X$1185-1,0))</f>
        <v>5.0805803921568631E-2</v>
      </c>
      <c r="E3149" s="46"/>
      <c r="F3149" s="108">
        <v>33450</v>
      </c>
      <c r="G3149" s="36">
        <f t="shared" ca="1" si="99"/>
        <v>8.3314117647058816E-2</v>
      </c>
      <c r="J3149" s="19"/>
    </row>
    <row r="3150" spans="1:10">
      <c r="A3150" s="108">
        <v>38132</v>
      </c>
      <c r="B3150" s="46">
        <v>5.41</v>
      </c>
      <c r="C3150" s="36">
        <f t="shared" si="98"/>
        <v>5.4100000000000002E-2</v>
      </c>
      <c r="D3150" s="36">
        <f ca="1">AVERAGE(C3150:OFFSET(C3150,'Past Rate Cases Litigated'!$X$1185-1,0))</f>
        <v>5.080659313725492E-2</v>
      </c>
      <c r="E3150" s="46"/>
      <c r="F3150" s="108">
        <v>33451</v>
      </c>
      <c r="G3150" s="36">
        <f t="shared" ca="1" si="99"/>
        <v>8.3288284313725466E-2</v>
      </c>
      <c r="J3150" s="19"/>
    </row>
    <row r="3151" spans="1:10">
      <c r="A3151" s="108">
        <v>38131</v>
      </c>
      <c r="B3151" s="46">
        <v>5.4322999999999997</v>
      </c>
      <c r="C3151" s="36">
        <f t="shared" si="98"/>
        <v>5.4322999999999996E-2</v>
      </c>
      <c r="D3151" s="36">
        <f ca="1">AVERAGE(C3151:OFFSET(C3151,'Past Rate Cases Litigated'!$X$1185-1,0))</f>
        <v>5.0808500000000013E-2</v>
      </c>
      <c r="E3151" s="46"/>
      <c r="F3151" s="108">
        <v>33452</v>
      </c>
      <c r="G3151" s="36">
        <f t="shared" ca="1" si="99"/>
        <v>8.3260098039215677E-2</v>
      </c>
      <c r="J3151" s="19"/>
    </row>
    <row r="3152" spans="1:10">
      <c r="A3152" s="108">
        <v>38128</v>
      </c>
      <c r="B3152" s="46">
        <v>5.4581999999999997</v>
      </c>
      <c r="C3152" s="36">
        <f t="shared" si="98"/>
        <v>5.4581999999999999E-2</v>
      </c>
      <c r="D3152" s="36">
        <f ca="1">AVERAGE(C3152:OFFSET(C3152,'Past Rate Cases Litigated'!$X$1185-1,0))</f>
        <v>5.0804460784313756E-2</v>
      </c>
      <c r="E3152" s="46"/>
      <c r="F3152" s="108">
        <v>33455</v>
      </c>
      <c r="G3152" s="36">
        <f t="shared" ca="1" si="99"/>
        <v>8.3234264705882341E-2</v>
      </c>
      <c r="J3152" s="19"/>
    </row>
    <row r="3153" spans="1:10">
      <c r="A3153" s="108">
        <v>38127</v>
      </c>
      <c r="B3153" s="46">
        <v>5.4188999999999998</v>
      </c>
      <c r="C3153" s="36">
        <f t="shared" si="98"/>
        <v>5.4189000000000001E-2</v>
      </c>
      <c r="D3153" s="36">
        <f ca="1">AVERAGE(C3153:OFFSET(C3153,'Past Rate Cases Litigated'!$X$1185-1,0))</f>
        <v>5.0795181372549042E-2</v>
      </c>
      <c r="E3153" s="46"/>
      <c r="F3153" s="108">
        <v>33456</v>
      </c>
      <c r="G3153" s="36">
        <f t="shared" ca="1" si="99"/>
        <v>8.3205980392156847E-2</v>
      </c>
      <c r="J3153" s="19"/>
    </row>
    <row r="3154" spans="1:10">
      <c r="A3154" s="108">
        <v>38126</v>
      </c>
      <c r="B3154" s="46">
        <v>5.4762000000000004</v>
      </c>
      <c r="C3154" s="36">
        <f t="shared" si="98"/>
        <v>5.4762000000000005E-2</v>
      </c>
      <c r="D3154" s="36">
        <f ca="1">AVERAGE(C3154:OFFSET(C3154,'Past Rate Cases Litigated'!$X$1185-1,0))</f>
        <v>5.0785946078431385E-2</v>
      </c>
      <c r="E3154" s="46"/>
      <c r="F3154" s="108">
        <v>33457</v>
      </c>
      <c r="G3154" s="36">
        <f t="shared" ca="1" si="99"/>
        <v>8.3175637254901916E-2</v>
      </c>
      <c r="J3154" s="19"/>
    </row>
    <row r="3155" spans="1:10">
      <c r="A3155" s="108">
        <v>38125</v>
      </c>
      <c r="B3155" s="46">
        <v>5.4536999999999995</v>
      </c>
      <c r="C3155" s="36">
        <f t="shared" si="98"/>
        <v>5.4536999999999995E-2</v>
      </c>
      <c r="D3155" s="36">
        <f ca="1">AVERAGE(C3155:OFFSET(C3155,'Past Rate Cases Litigated'!$X$1185-1,0))</f>
        <v>5.0773073529411787E-2</v>
      </c>
      <c r="E3155" s="46"/>
      <c r="F3155" s="108">
        <v>33458</v>
      </c>
      <c r="G3155" s="36">
        <f t="shared" ca="1" si="99"/>
        <v>8.3148774509803874E-2</v>
      </c>
      <c r="J3155" s="19"/>
    </row>
    <row r="3156" spans="1:10">
      <c r="A3156" s="108">
        <v>38124</v>
      </c>
      <c r="B3156" s="46">
        <v>5.4222000000000001</v>
      </c>
      <c r="C3156" s="36">
        <f t="shared" si="98"/>
        <v>5.4221999999999999E-2</v>
      </c>
      <c r="D3156" s="36">
        <f ca="1">AVERAGE(C3156:OFFSET(C3156,'Past Rate Cases Litigated'!$X$1185-1,0))</f>
        <v>5.0762446078431389E-2</v>
      </c>
      <c r="E3156" s="46"/>
      <c r="F3156" s="108">
        <v>33459</v>
      </c>
      <c r="G3156" s="36">
        <f t="shared" ca="1" si="99"/>
        <v>8.3122647058823482E-2</v>
      </c>
      <c r="J3156" s="19"/>
    </row>
    <row r="3157" spans="1:10">
      <c r="A3157" s="108">
        <v>38121</v>
      </c>
      <c r="B3157" s="46">
        <v>5.4852999999999996</v>
      </c>
      <c r="C3157" s="36">
        <f t="shared" si="98"/>
        <v>5.4852999999999999E-2</v>
      </c>
      <c r="D3157" s="36">
        <f ca="1">AVERAGE(C3157:OFFSET(C3157,'Past Rate Cases Litigated'!$X$1185-1,0))</f>
        <v>5.0759431372549041E-2</v>
      </c>
      <c r="E3157" s="46"/>
      <c r="F3157" s="108">
        <v>33462</v>
      </c>
      <c r="G3157" s="36">
        <f t="shared" ca="1" si="99"/>
        <v>8.3095049019607792E-2</v>
      </c>
      <c r="J3157" s="19"/>
    </row>
    <row r="3158" spans="1:10">
      <c r="A3158" s="108">
        <v>38120</v>
      </c>
      <c r="B3158" s="46">
        <v>5.5606</v>
      </c>
      <c r="C3158" s="36">
        <f t="shared" si="98"/>
        <v>5.5606000000000003E-2</v>
      </c>
      <c r="D3158" s="36">
        <f ca="1">AVERAGE(C3158:OFFSET(C3158,'Past Rate Cases Litigated'!$X$1185-1,0))</f>
        <v>5.0747985294117656E-2</v>
      </c>
      <c r="E3158" s="46"/>
      <c r="F3158" s="108">
        <v>33463</v>
      </c>
      <c r="G3158" s="36">
        <f t="shared" ca="1" si="99"/>
        <v>8.306225490196073E-2</v>
      </c>
      <c r="J3158" s="19"/>
    </row>
    <row r="3159" spans="1:10">
      <c r="A3159" s="108">
        <v>38119</v>
      </c>
      <c r="B3159" s="46">
        <v>5.5217000000000001</v>
      </c>
      <c r="C3159" s="36">
        <f t="shared" si="98"/>
        <v>5.5217000000000002E-2</v>
      </c>
      <c r="D3159" s="36">
        <f ca="1">AVERAGE(C3159:OFFSET(C3159,'Past Rate Cases Litigated'!$X$1185-1,0))</f>
        <v>5.0735897058823538E-2</v>
      </c>
      <c r="E3159" s="46"/>
      <c r="F3159" s="108">
        <v>33464</v>
      </c>
      <c r="G3159" s="36">
        <f t="shared" ca="1" si="99"/>
        <v>8.3025098039215622E-2</v>
      </c>
      <c r="J3159" s="19"/>
    </row>
    <row r="3160" spans="1:10">
      <c r="A3160" s="108">
        <v>38118</v>
      </c>
      <c r="B3160" s="46">
        <v>5.4524999999999997</v>
      </c>
      <c r="C3160" s="36">
        <f t="shared" si="98"/>
        <v>5.4524999999999997E-2</v>
      </c>
      <c r="D3160" s="36">
        <f ca="1">AVERAGE(C3160:OFFSET(C3160,'Past Rate Cases Litigated'!$X$1185-1,0))</f>
        <v>5.072784313725491E-2</v>
      </c>
      <c r="E3160" s="46"/>
      <c r="F3160" s="108">
        <v>33465</v>
      </c>
      <c r="G3160" s="36">
        <f t="shared" ca="1" si="99"/>
        <v>8.2992205882352885E-2</v>
      </c>
      <c r="J3160" s="19"/>
    </row>
    <row r="3161" spans="1:10">
      <c r="A3161" s="108">
        <v>38117</v>
      </c>
      <c r="B3161" s="46">
        <v>5.4908999999999999</v>
      </c>
      <c r="C3161" s="36">
        <f t="shared" si="98"/>
        <v>5.4908999999999999E-2</v>
      </c>
      <c r="D3161" s="36">
        <f ca="1">AVERAGE(C3161:OFFSET(C3161,'Past Rate Cases Litigated'!$X$1185-1,0))</f>
        <v>5.0717794117647069E-2</v>
      </c>
      <c r="E3161" s="46"/>
      <c r="F3161" s="108">
        <v>33466</v>
      </c>
      <c r="G3161" s="36">
        <f t="shared" ca="1" si="99"/>
        <v>8.2962941176470517E-2</v>
      </c>
      <c r="J3161" s="19"/>
    </row>
    <row r="3162" spans="1:10">
      <c r="A3162" s="108">
        <v>38114</v>
      </c>
      <c r="B3162" s="46">
        <v>5.4660000000000002</v>
      </c>
      <c r="C3162" s="36">
        <f t="shared" si="98"/>
        <v>5.466E-2</v>
      </c>
      <c r="D3162" s="36">
        <f ca="1">AVERAGE(C3162:OFFSET(C3162,'Past Rate Cases Litigated'!$X$1185-1,0))</f>
        <v>5.0710235294117653E-2</v>
      </c>
      <c r="E3162" s="46"/>
      <c r="F3162" s="108">
        <v>33469</v>
      </c>
      <c r="G3162" s="36">
        <f t="shared" ca="1" si="99"/>
        <v>8.2934607843137192E-2</v>
      </c>
      <c r="J3162" s="19"/>
    </row>
    <row r="3163" spans="1:10">
      <c r="A3163" s="108">
        <v>38113</v>
      </c>
      <c r="B3163" s="46">
        <v>5.3666</v>
      </c>
      <c r="C3163" s="36">
        <f t="shared" si="98"/>
        <v>5.3665999999999998E-2</v>
      </c>
      <c r="D3163" s="36">
        <f ca="1">AVERAGE(C3163:OFFSET(C3163,'Past Rate Cases Litigated'!$X$1185-1,0))</f>
        <v>5.069785784313726E-2</v>
      </c>
      <c r="E3163" s="46"/>
      <c r="F3163" s="108">
        <v>33470</v>
      </c>
      <c r="G3163" s="36">
        <f t="shared" ca="1" si="99"/>
        <v>8.2908431372548941E-2</v>
      </c>
      <c r="J3163" s="19"/>
    </row>
    <row r="3164" spans="1:10">
      <c r="A3164" s="108">
        <v>38112</v>
      </c>
      <c r="B3164" s="46">
        <v>5.3567</v>
      </c>
      <c r="C3164" s="36">
        <f t="shared" si="98"/>
        <v>5.3567000000000004E-2</v>
      </c>
      <c r="D3164" s="36">
        <f ca="1">AVERAGE(C3164:OFFSET(C3164,'Past Rate Cases Litigated'!$X$1185-1,0))</f>
        <v>5.0685588235294114E-2</v>
      </c>
      <c r="E3164" s="46"/>
      <c r="F3164" s="108">
        <v>33471</v>
      </c>
      <c r="G3164" s="36">
        <f t="shared" ca="1" si="99"/>
        <v>8.288029411764701E-2</v>
      </c>
      <c r="J3164" s="19"/>
    </row>
    <row r="3165" spans="1:10">
      <c r="A3165" s="108">
        <v>38111</v>
      </c>
      <c r="B3165" s="46">
        <v>5.3434999999999997</v>
      </c>
      <c r="C3165" s="36">
        <f t="shared" si="98"/>
        <v>5.3434999999999996E-2</v>
      </c>
      <c r="D3165" s="36">
        <f ca="1">AVERAGE(C3165:OFFSET(C3165,'Past Rate Cases Litigated'!$X$1185-1,0))</f>
        <v>5.0672588235294122E-2</v>
      </c>
      <c r="E3165" s="46"/>
      <c r="F3165" s="108">
        <v>33472</v>
      </c>
      <c r="G3165" s="36">
        <f t="shared" ca="1" si="99"/>
        <v>8.2848676470588176E-2</v>
      </c>
      <c r="J3165" s="19"/>
    </row>
    <row r="3166" spans="1:10">
      <c r="A3166" s="108">
        <v>38110</v>
      </c>
      <c r="B3166" s="46">
        <v>5.2778999999999998</v>
      </c>
      <c r="C3166" s="36">
        <f t="shared" si="98"/>
        <v>5.2779E-2</v>
      </c>
      <c r="D3166" s="36">
        <f ca="1">AVERAGE(C3166:OFFSET(C3166,'Past Rate Cases Litigated'!$X$1185-1,0))</f>
        <v>5.0657774509803924E-2</v>
      </c>
      <c r="E3166" s="46"/>
      <c r="F3166" s="108">
        <v>33473</v>
      </c>
      <c r="G3166" s="36">
        <f t="shared" ca="1" si="99"/>
        <v>8.2819999999999949E-2</v>
      </c>
      <c r="J3166" s="19"/>
    </row>
    <row r="3167" spans="1:10">
      <c r="A3167" s="108">
        <v>38107</v>
      </c>
      <c r="B3167" s="46">
        <v>5.2843999999999998</v>
      </c>
      <c r="C3167" s="36">
        <f t="shared" si="98"/>
        <v>5.2843999999999995E-2</v>
      </c>
      <c r="D3167" s="36">
        <f ca="1">AVERAGE(C3167:OFFSET(C3167,'Past Rate Cases Litigated'!$X$1185-1,0))</f>
        <v>5.0646127450980398E-2</v>
      </c>
      <c r="E3167" s="46"/>
      <c r="F3167" s="108">
        <v>33476</v>
      </c>
      <c r="G3167" s="36">
        <f t="shared" ca="1" si="99"/>
        <v>8.2796960784313672E-2</v>
      </c>
      <c r="J3167" s="19"/>
    </row>
    <row r="3168" spans="1:10">
      <c r="A3168" s="108">
        <v>38106</v>
      </c>
      <c r="B3168" s="46">
        <v>5.3139000000000003</v>
      </c>
      <c r="C3168" s="36">
        <f t="shared" si="98"/>
        <v>5.3139000000000006E-2</v>
      </c>
      <c r="D3168" s="36">
        <f ca="1">AVERAGE(C3168:OFFSET(C3168,'Past Rate Cases Litigated'!$X$1185-1,0))</f>
        <v>5.0636470588235304E-2</v>
      </c>
      <c r="E3168" s="46"/>
      <c r="F3168" s="108">
        <v>33477</v>
      </c>
      <c r="G3168" s="36">
        <f t="shared" ca="1" si="99"/>
        <v>8.2777499999999934E-2</v>
      </c>
      <c r="J3168" s="19"/>
    </row>
    <row r="3169" spans="1:10">
      <c r="A3169" s="108">
        <v>38105</v>
      </c>
      <c r="B3169" s="46">
        <v>5.2855999999999996</v>
      </c>
      <c r="C3169" s="36">
        <f t="shared" si="98"/>
        <v>5.2855999999999993E-2</v>
      </c>
      <c r="D3169" s="36">
        <f ca="1">AVERAGE(C3169:OFFSET(C3169,'Past Rate Cases Litigated'!$X$1185-1,0))</f>
        <v>5.0617779411764714E-2</v>
      </c>
      <c r="E3169" s="46"/>
      <c r="F3169" s="108">
        <v>33478</v>
      </c>
      <c r="G3169" s="36">
        <f t="shared" ca="1" si="99"/>
        <v>8.2754411764705826E-2</v>
      </c>
      <c r="J3169" s="19"/>
    </row>
    <row r="3170" spans="1:10">
      <c r="A3170" s="108">
        <v>38104</v>
      </c>
      <c r="B3170" s="46">
        <v>5.1993999999999998</v>
      </c>
      <c r="C3170" s="36">
        <f t="shared" si="98"/>
        <v>5.1993999999999999E-2</v>
      </c>
      <c r="D3170" s="36">
        <f ca="1">AVERAGE(C3170:OFFSET(C3170,'Past Rate Cases Litigated'!$X$1185-1,0))</f>
        <v>5.0598485294117666E-2</v>
      </c>
      <c r="E3170" s="46"/>
      <c r="F3170" s="108">
        <v>33479</v>
      </c>
      <c r="G3170" s="36">
        <f t="shared" ca="1" si="99"/>
        <v>8.2729411764705843E-2</v>
      </c>
      <c r="J3170" s="19"/>
    </row>
    <row r="3171" spans="1:10">
      <c r="A3171" s="108">
        <v>38103</v>
      </c>
      <c r="B3171" s="46">
        <v>5.2271999999999998</v>
      </c>
      <c r="C3171" s="36">
        <f t="shared" si="98"/>
        <v>5.2271999999999999E-2</v>
      </c>
      <c r="D3171" s="36">
        <f ca="1">AVERAGE(C3171:OFFSET(C3171,'Past Rate Cases Litigated'!$X$1185-1,0))</f>
        <v>5.0583465686274517E-2</v>
      </c>
      <c r="E3171" s="46"/>
      <c r="F3171" s="108">
        <v>33480</v>
      </c>
      <c r="G3171" s="36">
        <f t="shared" ca="1" si="99"/>
        <v>8.2707107843137215E-2</v>
      </c>
      <c r="J3171" s="19"/>
    </row>
    <row r="3172" spans="1:10">
      <c r="A3172" s="108">
        <v>38100</v>
      </c>
      <c r="B3172" s="46">
        <v>5.2390999999999996</v>
      </c>
      <c r="C3172" s="36">
        <f t="shared" si="98"/>
        <v>5.2390999999999993E-2</v>
      </c>
      <c r="D3172" s="36">
        <f ca="1">AVERAGE(C3172:OFFSET(C3172,'Past Rate Cases Litigated'!$X$1185-1,0))</f>
        <v>5.0570593137254913E-2</v>
      </c>
      <c r="E3172" s="46"/>
      <c r="F3172" s="108">
        <v>33483</v>
      </c>
      <c r="G3172" s="36">
        <f t="shared" ca="1" si="99"/>
        <v>8.2687549019607828E-2</v>
      </c>
      <c r="J3172" s="19"/>
    </row>
    <row r="3173" spans="1:10">
      <c r="A3173" s="108">
        <v>38099</v>
      </c>
      <c r="B3173" s="46">
        <v>5.1940999999999997</v>
      </c>
      <c r="C3173" s="36">
        <f t="shared" si="98"/>
        <v>5.1940999999999994E-2</v>
      </c>
      <c r="D3173" s="36">
        <f ca="1">AVERAGE(C3173:OFFSET(C3173,'Past Rate Cases Litigated'!$X$1185-1,0))</f>
        <v>5.0547563725490213E-2</v>
      </c>
      <c r="E3173" s="46"/>
      <c r="F3173" s="108">
        <v>33484</v>
      </c>
      <c r="G3173" s="36">
        <f t="shared" ca="1" si="99"/>
        <v>8.2664509803921538E-2</v>
      </c>
      <c r="J3173" s="19"/>
    </row>
    <row r="3174" spans="1:10">
      <c r="A3174" s="108">
        <v>38098</v>
      </c>
      <c r="B3174" s="46">
        <v>5.2262000000000004</v>
      </c>
      <c r="C3174" s="36">
        <f t="shared" si="98"/>
        <v>5.2262000000000003E-2</v>
      </c>
      <c r="D3174" s="36">
        <f ca="1">AVERAGE(C3174:OFFSET(C3174,'Past Rate Cases Litigated'!$X$1185-1,0))</f>
        <v>5.0522450980392174E-2</v>
      </c>
      <c r="E3174" s="46"/>
      <c r="F3174" s="108">
        <v>33485</v>
      </c>
      <c r="G3174" s="36">
        <f t="shared" ca="1" si="99"/>
        <v>8.2644852941176447E-2</v>
      </c>
      <c r="J3174" s="19"/>
    </row>
    <row r="3175" spans="1:10">
      <c r="A3175" s="108">
        <v>38097</v>
      </c>
      <c r="B3175" s="46">
        <v>5.2606999999999999</v>
      </c>
      <c r="C3175" s="36">
        <f t="shared" si="98"/>
        <v>5.2607000000000001E-2</v>
      </c>
      <c r="D3175" s="36">
        <f ca="1">AVERAGE(C3175:OFFSET(C3175,'Past Rate Cases Litigated'!$X$1185-1,0))</f>
        <v>5.0496509803921591E-2</v>
      </c>
      <c r="E3175" s="46"/>
      <c r="F3175" s="108">
        <v>33486</v>
      </c>
      <c r="G3175" s="36">
        <f t="shared" ca="1" si="99"/>
        <v>8.26288725490196E-2</v>
      </c>
      <c r="J3175" s="19"/>
    </row>
    <row r="3176" spans="1:10">
      <c r="A3176" s="108">
        <v>38096</v>
      </c>
      <c r="B3176" s="46">
        <v>5.2091000000000003</v>
      </c>
      <c r="C3176" s="36">
        <f t="shared" si="98"/>
        <v>5.2091000000000005E-2</v>
      </c>
      <c r="D3176" s="36">
        <f ca="1">AVERAGE(C3176:OFFSET(C3176,'Past Rate Cases Litigated'!$X$1185-1,0))</f>
        <v>5.0468877450980415E-2</v>
      </c>
      <c r="E3176" s="46"/>
      <c r="F3176" s="108">
        <v>33487</v>
      </c>
      <c r="G3176" s="36">
        <f t="shared" ca="1" si="99"/>
        <v>8.2608774509803903E-2</v>
      </c>
      <c r="J3176" s="19"/>
    </row>
    <row r="3177" spans="1:10">
      <c r="A3177" s="108">
        <v>38093</v>
      </c>
      <c r="B3177" s="46">
        <v>5.1687000000000003</v>
      </c>
      <c r="C3177" s="36">
        <f t="shared" si="98"/>
        <v>5.1687000000000004E-2</v>
      </c>
      <c r="D3177" s="36">
        <f ca="1">AVERAGE(C3177:OFFSET(C3177,'Past Rate Cases Litigated'!$X$1185-1,0))</f>
        <v>5.0444563725490228E-2</v>
      </c>
      <c r="E3177" s="46"/>
      <c r="F3177" s="108">
        <v>33490</v>
      </c>
      <c r="G3177" s="36">
        <f t="shared" ca="1" si="99"/>
        <v>8.2586568627450965E-2</v>
      </c>
      <c r="J3177" s="19"/>
    </row>
    <row r="3178" spans="1:10">
      <c r="A3178" s="108">
        <v>38092</v>
      </c>
      <c r="B3178" s="46">
        <v>5.2092000000000001</v>
      </c>
      <c r="C3178" s="36">
        <f t="shared" si="98"/>
        <v>5.2091999999999999E-2</v>
      </c>
      <c r="D3178" s="36">
        <f ca="1">AVERAGE(C3178:OFFSET(C3178,'Past Rate Cases Litigated'!$X$1185-1,0))</f>
        <v>5.042381862745101E-2</v>
      </c>
      <c r="E3178" s="46"/>
      <c r="F3178" s="108">
        <v>33491</v>
      </c>
      <c r="G3178" s="36">
        <f t="shared" ca="1" si="99"/>
        <v>8.2565833333333311E-2</v>
      </c>
      <c r="J3178" s="19"/>
    </row>
    <row r="3179" spans="1:10">
      <c r="A3179" s="108">
        <v>38091</v>
      </c>
      <c r="B3179" s="46">
        <v>5.1592000000000002</v>
      </c>
      <c r="C3179" s="36">
        <f t="shared" si="98"/>
        <v>5.1591999999999999E-2</v>
      </c>
      <c r="D3179" s="36">
        <f ca="1">AVERAGE(C3179:OFFSET(C3179,'Past Rate Cases Litigated'!$X$1185-1,0))</f>
        <v>5.0398063725490223E-2</v>
      </c>
      <c r="E3179" s="46"/>
      <c r="F3179" s="108">
        <v>33492</v>
      </c>
      <c r="G3179" s="36">
        <f t="shared" ca="1" si="99"/>
        <v>8.2545245098039177E-2</v>
      </c>
      <c r="J3179" s="19"/>
    </row>
    <row r="3180" spans="1:10">
      <c r="A3180" s="108">
        <v>38090</v>
      </c>
      <c r="B3180" s="46">
        <v>5.1550000000000002</v>
      </c>
      <c r="C3180" s="36">
        <f t="shared" si="98"/>
        <v>5.1550000000000006E-2</v>
      </c>
      <c r="D3180" s="36">
        <f ca="1">AVERAGE(C3180:OFFSET(C3180,'Past Rate Cases Litigated'!$X$1185-1,0))</f>
        <v>5.0375088235294151E-2</v>
      </c>
      <c r="E3180" s="46"/>
      <c r="F3180" s="108">
        <v>33493</v>
      </c>
      <c r="G3180" s="36">
        <f t="shared" ca="1" si="99"/>
        <v>8.2519754901960757E-2</v>
      </c>
      <c r="J3180" s="19"/>
    </row>
    <row r="3181" spans="1:10">
      <c r="A3181" s="108">
        <v>38089</v>
      </c>
      <c r="B3181" s="46">
        <v>5.0597000000000003</v>
      </c>
      <c r="C3181" s="36">
        <f t="shared" si="98"/>
        <v>5.0597000000000003E-2</v>
      </c>
      <c r="D3181" s="36">
        <f ca="1">AVERAGE(C3181:OFFSET(C3181,'Past Rate Cases Litigated'!$X$1185-1,0))</f>
        <v>5.0346877450980418E-2</v>
      </c>
      <c r="E3181" s="46"/>
      <c r="F3181" s="108">
        <v>33494</v>
      </c>
      <c r="G3181" s="36">
        <f t="shared" ca="1" si="99"/>
        <v>8.2492990196078406E-2</v>
      </c>
      <c r="J3181" s="19"/>
    </row>
    <row r="3182" spans="1:10">
      <c r="A3182" s="108">
        <v>38086</v>
      </c>
      <c r="B3182" s="46">
        <v>5.0277000000000003</v>
      </c>
      <c r="C3182" s="36">
        <f t="shared" si="98"/>
        <v>5.0277000000000002E-2</v>
      </c>
      <c r="D3182" s="36">
        <f ca="1">AVERAGE(C3182:OFFSET(C3182,'Past Rate Cases Litigated'!$X$1185-1,0))</f>
        <v>5.0323656862745127E-2</v>
      </c>
      <c r="E3182" s="46"/>
      <c r="F3182" s="108">
        <v>33497</v>
      </c>
      <c r="G3182" s="36">
        <f t="shared" ca="1" si="99"/>
        <v>8.2465735294117645E-2</v>
      </c>
      <c r="J3182" s="19"/>
    </row>
    <row r="3183" spans="1:10">
      <c r="A3183" s="108">
        <v>38085</v>
      </c>
      <c r="B3183" s="46">
        <v>5.0278</v>
      </c>
      <c r="C3183" s="36">
        <f t="shared" si="98"/>
        <v>5.0278000000000003E-2</v>
      </c>
      <c r="D3183" s="36">
        <f ca="1">AVERAGE(C3183:OFFSET(C3183,'Past Rate Cases Litigated'!$X$1185-1,0))</f>
        <v>5.030056372549023E-2</v>
      </c>
      <c r="E3183" s="46"/>
      <c r="F3183" s="108">
        <v>33498</v>
      </c>
      <c r="G3183" s="36">
        <f t="shared" ca="1" si="99"/>
        <v>8.2443627450980397E-2</v>
      </c>
      <c r="J3183" s="19"/>
    </row>
    <row r="3184" spans="1:10">
      <c r="A3184" s="108">
        <v>38084</v>
      </c>
      <c r="B3184" s="46">
        <v>5.0042</v>
      </c>
      <c r="C3184" s="36">
        <f t="shared" si="98"/>
        <v>5.0042000000000003E-2</v>
      </c>
      <c r="D3184" s="36">
        <f ca="1">AVERAGE(C3184:OFFSET(C3184,'Past Rate Cases Litigated'!$X$1185-1,0))</f>
        <v>5.0278730392156884E-2</v>
      </c>
      <c r="E3184" s="46"/>
      <c r="F3184" s="108">
        <v>33499</v>
      </c>
      <c r="G3184" s="36">
        <f t="shared" ca="1" si="99"/>
        <v>8.2423921568627448E-2</v>
      </c>
      <c r="J3184" s="19"/>
    </row>
    <row r="3185" spans="1:10">
      <c r="A3185" s="108">
        <v>38083</v>
      </c>
      <c r="B3185" s="46">
        <v>4.9970999999999997</v>
      </c>
      <c r="C3185" s="36">
        <f t="shared" si="98"/>
        <v>4.9970999999999995E-2</v>
      </c>
      <c r="D3185" s="36">
        <f ca="1">AVERAGE(C3185:OFFSET(C3185,'Past Rate Cases Litigated'!$X$1185-1,0))</f>
        <v>5.025715686274513E-2</v>
      </c>
      <c r="E3185" s="46"/>
      <c r="F3185" s="108">
        <v>33500</v>
      </c>
      <c r="G3185" s="36">
        <f t="shared" ca="1" si="99"/>
        <v>8.2403529411764695E-2</v>
      </c>
      <c r="J3185" s="19"/>
    </row>
    <row r="3186" spans="1:10">
      <c r="A3186" s="108">
        <v>38082</v>
      </c>
      <c r="B3186" s="46">
        <v>5.0412999999999997</v>
      </c>
      <c r="C3186" s="36">
        <f t="shared" si="98"/>
        <v>5.0412999999999999E-2</v>
      </c>
      <c r="D3186" s="36">
        <f ca="1">AVERAGE(C3186:OFFSET(C3186,'Past Rate Cases Litigated'!$X$1185-1,0))</f>
        <v>5.0230946078431392E-2</v>
      </c>
      <c r="E3186" s="46"/>
      <c r="F3186" s="108">
        <v>33501</v>
      </c>
      <c r="G3186" s="36">
        <f t="shared" ca="1" si="99"/>
        <v>8.2381911764705884E-2</v>
      </c>
      <c r="J3186" s="19"/>
    </row>
    <row r="3187" spans="1:10">
      <c r="A3187" s="108">
        <v>38079</v>
      </c>
      <c r="B3187" s="46">
        <v>4.9777000000000005</v>
      </c>
      <c r="C3187" s="36">
        <f t="shared" si="98"/>
        <v>4.9777000000000002E-2</v>
      </c>
      <c r="D3187" s="36">
        <f ca="1">AVERAGE(C3187:OFFSET(C3187,'Past Rate Cases Litigated'!$X$1185-1,0))</f>
        <v>5.0196269607843159E-2</v>
      </c>
      <c r="E3187" s="46"/>
      <c r="F3187" s="108">
        <v>33504</v>
      </c>
      <c r="G3187" s="36">
        <f t="shared" ca="1" si="99"/>
        <v>8.2366666666666657E-2</v>
      </c>
      <c r="J3187" s="19"/>
    </row>
    <row r="3188" spans="1:10">
      <c r="A3188" s="108">
        <v>38078</v>
      </c>
      <c r="B3188" s="46">
        <v>4.8009000000000004</v>
      </c>
      <c r="C3188" s="36">
        <f t="shared" si="98"/>
        <v>4.8009000000000003E-2</v>
      </c>
      <c r="D3188" s="36">
        <f ca="1">AVERAGE(C3188:OFFSET(C3188,'Past Rate Cases Litigated'!$X$1185-1,0))</f>
        <v>5.0167735294117673E-2</v>
      </c>
      <c r="E3188" s="46"/>
      <c r="F3188" s="108">
        <v>33505</v>
      </c>
      <c r="G3188" s="36">
        <f t="shared" ca="1" si="99"/>
        <v>8.2354460784313729E-2</v>
      </c>
      <c r="J3188" s="19"/>
    </row>
    <row r="3189" spans="1:10">
      <c r="A3189" s="108">
        <v>38077</v>
      </c>
      <c r="B3189" s="46">
        <v>4.7716000000000003</v>
      </c>
      <c r="C3189" s="36">
        <f t="shared" si="98"/>
        <v>4.7716000000000001E-2</v>
      </c>
      <c r="D3189" s="36">
        <f ca="1">AVERAGE(C3189:OFFSET(C3189,'Past Rate Cases Litigated'!$X$1185-1,0))</f>
        <v>5.0149651960784344E-2</v>
      </c>
      <c r="E3189" s="46"/>
      <c r="F3189" s="108">
        <v>33506</v>
      </c>
      <c r="G3189" s="36">
        <f t="shared" ca="1" si="99"/>
        <v>8.2346078431372552E-2</v>
      </c>
      <c r="J3189" s="19"/>
    </row>
    <row r="3190" spans="1:10">
      <c r="A3190" s="108">
        <v>38076</v>
      </c>
      <c r="B3190" s="46">
        <v>4.8128000000000002</v>
      </c>
      <c r="C3190" s="36">
        <f t="shared" si="98"/>
        <v>4.8128000000000004E-2</v>
      </c>
      <c r="D3190" s="36">
        <f ca="1">AVERAGE(C3190:OFFSET(C3190,'Past Rate Cases Litigated'!$X$1185-1,0))</f>
        <v>5.0131750000000044E-2</v>
      </c>
      <c r="E3190" s="46"/>
      <c r="F3190" s="108">
        <v>33507</v>
      </c>
      <c r="G3190" s="36">
        <f t="shared" ca="1" si="99"/>
        <v>8.2337156862745106E-2</v>
      </c>
      <c r="J3190" s="19"/>
    </row>
    <row r="3191" spans="1:10">
      <c r="A3191" s="108">
        <v>38075</v>
      </c>
      <c r="B3191" s="46">
        <v>4.8098999999999998</v>
      </c>
      <c r="C3191" s="36">
        <f t="shared" si="98"/>
        <v>4.8098999999999996E-2</v>
      </c>
      <c r="D3191" s="36">
        <f ca="1">AVERAGE(C3191:OFFSET(C3191,'Past Rate Cases Litigated'!$X$1185-1,0))</f>
        <v>5.0111352941176503E-2</v>
      </c>
      <c r="E3191" s="46"/>
      <c r="F3191" s="108">
        <v>33508</v>
      </c>
      <c r="G3191" s="36">
        <f t="shared" ca="1" si="99"/>
        <v>8.2322303921568626E-2</v>
      </c>
      <c r="J3191" s="19"/>
    </row>
    <row r="3192" spans="1:10">
      <c r="A3192" s="108">
        <v>38072</v>
      </c>
      <c r="B3192" s="46">
        <v>4.7610000000000001</v>
      </c>
      <c r="C3192" s="36">
        <f t="shared" si="98"/>
        <v>4.761E-2</v>
      </c>
      <c r="D3192" s="36">
        <f ca="1">AVERAGE(C3192:OFFSET(C3192,'Past Rate Cases Litigated'!$X$1185-1,0))</f>
        <v>5.0086333333333379E-2</v>
      </c>
      <c r="E3192" s="46"/>
      <c r="F3192" s="108">
        <v>33511</v>
      </c>
      <c r="G3192" s="36">
        <f t="shared" ca="1" si="99"/>
        <v>8.2303725490196059E-2</v>
      </c>
      <c r="J3192" s="19"/>
    </row>
    <row r="3193" spans="1:10">
      <c r="A3193" s="108">
        <v>38071</v>
      </c>
      <c r="B3193" s="46">
        <v>4.6916000000000002</v>
      </c>
      <c r="C3193" s="36">
        <f t="shared" si="98"/>
        <v>4.6915999999999999E-2</v>
      </c>
      <c r="D3193" s="36">
        <f ca="1">AVERAGE(C3193:OFFSET(C3193,'Past Rate Cases Litigated'!$X$1185-1,0))</f>
        <v>5.006037745098043E-2</v>
      </c>
      <c r="E3193" s="46"/>
      <c r="F3193" s="108">
        <v>33512</v>
      </c>
      <c r="G3193" s="36">
        <f t="shared" ca="1" si="99"/>
        <v>8.2284852941176462E-2</v>
      </c>
      <c r="J3193" s="19"/>
    </row>
    <row r="3194" spans="1:10">
      <c r="A3194" s="108">
        <v>38070</v>
      </c>
      <c r="B3194" s="46">
        <v>4.6581999999999999</v>
      </c>
      <c r="C3194" s="36">
        <f t="shared" si="98"/>
        <v>4.6581999999999998E-2</v>
      </c>
      <c r="D3194" s="36">
        <f ca="1">AVERAGE(C3194:OFFSET(C3194,'Past Rate Cases Litigated'!$X$1185-1,0))</f>
        <v>5.0034955882352981E-2</v>
      </c>
      <c r="E3194" s="46"/>
      <c r="F3194" s="108">
        <v>33513</v>
      </c>
      <c r="G3194" s="36">
        <f t="shared" ca="1" si="99"/>
        <v>8.2272205882352914E-2</v>
      </c>
      <c r="J3194" s="19"/>
    </row>
    <row r="3195" spans="1:10">
      <c r="A3195" s="108">
        <v>38069</v>
      </c>
      <c r="B3195" s="46">
        <v>4.6516000000000002</v>
      </c>
      <c r="C3195" s="36">
        <f t="shared" si="98"/>
        <v>4.6516000000000002E-2</v>
      </c>
      <c r="D3195" s="36">
        <f ca="1">AVERAGE(C3195:OFFSET(C3195,'Past Rate Cases Litigated'!$X$1185-1,0))</f>
        <v>5.0013088235294149E-2</v>
      </c>
      <c r="E3195" s="46"/>
      <c r="F3195" s="108">
        <v>33514</v>
      </c>
      <c r="G3195" s="36">
        <f t="shared" ca="1" si="99"/>
        <v>8.2255539215686235E-2</v>
      </c>
      <c r="J3195" s="19"/>
    </row>
    <row r="3196" spans="1:10">
      <c r="A3196" s="108">
        <v>38068</v>
      </c>
      <c r="B3196" s="46">
        <v>4.6639999999999997</v>
      </c>
      <c r="C3196" s="36">
        <f t="shared" si="98"/>
        <v>4.6639999999999994E-2</v>
      </c>
      <c r="D3196" s="36">
        <f ca="1">AVERAGE(C3196:OFFSET(C3196,'Past Rate Cases Litigated'!$X$1185-1,0))</f>
        <v>4.9993980392156891E-2</v>
      </c>
      <c r="E3196" s="46"/>
      <c r="F3196" s="108">
        <v>33515</v>
      </c>
      <c r="G3196" s="36">
        <f t="shared" ca="1" si="99"/>
        <v>8.2233529411764664E-2</v>
      </c>
      <c r="J3196" s="19"/>
    </row>
    <row r="3197" spans="1:10">
      <c r="A3197" s="108">
        <v>38065</v>
      </c>
      <c r="B3197" s="46">
        <v>4.7042000000000002</v>
      </c>
      <c r="C3197" s="36">
        <f t="shared" si="98"/>
        <v>4.7042E-2</v>
      </c>
      <c r="D3197" s="36">
        <f ca="1">AVERAGE(C3197:OFFSET(C3197,'Past Rate Cases Litigated'!$X$1185-1,0))</f>
        <v>4.9973843137254906E-2</v>
      </c>
      <c r="E3197" s="46"/>
      <c r="F3197" s="108">
        <v>33518</v>
      </c>
      <c r="G3197" s="36">
        <f t="shared" ca="1" si="99"/>
        <v>8.2209509803921541E-2</v>
      </c>
      <c r="J3197" s="19"/>
    </row>
    <row r="3198" spans="1:10">
      <c r="A3198" s="108">
        <v>38064</v>
      </c>
      <c r="B3198" s="46">
        <v>4.6996000000000002</v>
      </c>
      <c r="C3198" s="36">
        <f t="shared" si="98"/>
        <v>4.6996000000000003E-2</v>
      </c>
      <c r="D3198" s="36">
        <f ca="1">AVERAGE(C3198:OFFSET(C3198,'Past Rate Cases Litigated'!$X$1185-1,0))</f>
        <v>4.9956068627451E-2</v>
      </c>
      <c r="E3198" s="46"/>
      <c r="F3198" s="108">
        <v>33519</v>
      </c>
      <c r="G3198" s="36">
        <f t="shared" ca="1" si="99"/>
        <v>8.2183186274509767E-2</v>
      </c>
      <c r="J3198" s="19"/>
    </row>
    <row r="3199" spans="1:10">
      <c r="A3199" s="108">
        <v>38063</v>
      </c>
      <c r="B3199" s="46">
        <v>4.6642000000000001</v>
      </c>
      <c r="C3199" s="36">
        <f t="shared" si="98"/>
        <v>4.6642000000000003E-2</v>
      </c>
      <c r="D3199" s="36">
        <f ca="1">AVERAGE(C3199:OFFSET(C3199,'Past Rate Cases Litigated'!$X$1185-1,0))</f>
        <v>4.9941196078431394E-2</v>
      </c>
      <c r="E3199" s="46"/>
      <c r="F3199" s="108">
        <v>33520</v>
      </c>
      <c r="G3199" s="36">
        <f t="shared" ca="1" si="99"/>
        <v>8.2161372549019562E-2</v>
      </c>
      <c r="J3199" s="19"/>
    </row>
    <row r="3200" spans="1:10">
      <c r="A3200" s="108">
        <v>38062</v>
      </c>
      <c r="B3200" s="46">
        <v>4.6424000000000003</v>
      </c>
      <c r="C3200" s="36">
        <f t="shared" si="98"/>
        <v>4.6424E-2</v>
      </c>
      <c r="D3200" s="36">
        <f ca="1">AVERAGE(C3200:OFFSET(C3200,'Past Rate Cases Litigated'!$X$1185-1,0))</f>
        <v>4.9928500000000015E-2</v>
      </c>
      <c r="E3200" s="46"/>
      <c r="F3200" s="108">
        <v>33521</v>
      </c>
      <c r="G3200" s="36">
        <f t="shared" ca="1" si="99"/>
        <v>8.2145343137254856E-2</v>
      </c>
      <c r="J3200" s="19"/>
    </row>
    <row r="3201" spans="1:10">
      <c r="A3201" s="108">
        <v>38061</v>
      </c>
      <c r="B3201" s="46">
        <v>4.7054</v>
      </c>
      <c r="C3201" s="36">
        <f t="shared" si="98"/>
        <v>4.7053999999999999E-2</v>
      </c>
      <c r="D3201" s="36">
        <f ca="1">AVERAGE(C3201:OFFSET(C3201,'Past Rate Cases Litigated'!$X$1185-1,0))</f>
        <v>4.9914323529411775E-2</v>
      </c>
      <c r="E3201" s="46"/>
      <c r="F3201" s="108">
        <v>33522</v>
      </c>
      <c r="G3201" s="36">
        <f t="shared" ca="1" si="99"/>
        <v>8.212686274509802E-2</v>
      </c>
      <c r="J3201" s="19"/>
    </row>
    <row r="3202" spans="1:10">
      <c r="A3202" s="108">
        <v>38058</v>
      </c>
      <c r="B3202" s="46">
        <v>4.7169999999999996</v>
      </c>
      <c r="C3202" s="36">
        <f t="shared" si="98"/>
        <v>4.7169999999999997E-2</v>
      </c>
      <c r="D3202" s="36">
        <f ca="1">AVERAGE(C3202:OFFSET(C3202,'Past Rate Cases Litigated'!$X$1185-1,0))</f>
        <v>4.9897838235294138E-2</v>
      </c>
      <c r="E3202" s="46"/>
      <c r="F3202" s="108">
        <v>33525</v>
      </c>
      <c r="G3202" s="36">
        <f t="shared" ca="1" si="99"/>
        <v>8.2106029411764675E-2</v>
      </c>
      <c r="J3202" s="19"/>
    </row>
    <row r="3203" spans="1:10">
      <c r="A3203" s="108">
        <v>38057</v>
      </c>
      <c r="B3203" s="46">
        <v>4.6645000000000003</v>
      </c>
      <c r="C3203" s="36">
        <f t="shared" si="98"/>
        <v>4.6645000000000006E-2</v>
      </c>
      <c r="D3203" s="36">
        <f ca="1">AVERAGE(C3203:OFFSET(C3203,'Past Rate Cases Litigated'!$X$1185-1,0))</f>
        <v>4.9883343137254912E-2</v>
      </c>
      <c r="E3203" s="46"/>
      <c r="F3203" s="108">
        <v>33526</v>
      </c>
      <c r="G3203" s="36">
        <f t="shared" ca="1" si="99"/>
        <v>8.2086813725490163E-2</v>
      </c>
      <c r="J3203" s="19"/>
    </row>
    <row r="3204" spans="1:10">
      <c r="A3204" s="108">
        <v>38056</v>
      </c>
      <c r="B3204" s="46">
        <v>4.6692999999999998</v>
      </c>
      <c r="C3204" s="36">
        <f t="shared" si="98"/>
        <v>4.6692999999999998E-2</v>
      </c>
      <c r="D3204" s="36">
        <f ca="1">AVERAGE(C3204:OFFSET(C3204,'Past Rate Cases Litigated'!$X$1185-1,0))</f>
        <v>4.9869210784313743E-2</v>
      </c>
      <c r="E3204" s="46"/>
      <c r="F3204" s="108">
        <v>33527</v>
      </c>
      <c r="G3204" s="36">
        <f t="shared" ca="1" si="99"/>
        <v>8.2075588235294081E-2</v>
      </c>
      <c r="J3204" s="19"/>
    </row>
    <row r="3205" spans="1:10">
      <c r="A3205" s="108">
        <v>38055</v>
      </c>
      <c r="B3205" s="46">
        <v>4.6692999999999998</v>
      </c>
      <c r="C3205" s="36">
        <f t="shared" si="98"/>
        <v>4.6692999999999998E-2</v>
      </c>
      <c r="D3205" s="36">
        <f ca="1">AVERAGE(C3205:OFFSET(C3205,'Past Rate Cases Litigated'!$X$1185-1,0))</f>
        <v>4.9853044117647072E-2</v>
      </c>
      <c r="E3205" s="46"/>
      <c r="F3205" s="108">
        <v>33528</v>
      </c>
      <c r="G3205" s="36">
        <f t="shared" ca="1" si="99"/>
        <v>8.2066568627450917E-2</v>
      </c>
      <c r="J3205" s="19"/>
    </row>
    <row r="3206" spans="1:10">
      <c r="A3206" s="108">
        <v>38054</v>
      </c>
      <c r="B3206" s="46">
        <v>4.7076000000000002</v>
      </c>
      <c r="C3206" s="36">
        <f t="shared" si="98"/>
        <v>4.7076E-2</v>
      </c>
      <c r="D3206" s="36">
        <f ca="1">AVERAGE(C3206:OFFSET(C3206,'Past Rate Cases Litigated'!$X$1185-1,0))</f>
        <v>4.9840156862745101E-2</v>
      </c>
      <c r="E3206" s="46"/>
      <c r="F3206" s="108">
        <v>33529</v>
      </c>
      <c r="G3206" s="36">
        <f t="shared" ca="1" si="99"/>
        <v>8.2048774509803871E-2</v>
      </c>
      <c r="J3206" s="19"/>
    </row>
    <row r="3207" spans="1:10">
      <c r="A3207" s="108">
        <v>38051</v>
      </c>
      <c r="B3207" s="46">
        <v>4.7628000000000004</v>
      </c>
      <c r="C3207" s="36">
        <f t="shared" ref="C3207:C3270" si="100">B3207/100</f>
        <v>4.7628000000000004E-2</v>
      </c>
      <c r="D3207" s="36">
        <f ca="1">AVERAGE(C3207:OFFSET(C3207,'Past Rate Cases Litigated'!$X$1185-1,0))</f>
        <v>4.9824480392156881E-2</v>
      </c>
      <c r="E3207" s="46"/>
      <c r="F3207" s="108">
        <v>33532</v>
      </c>
      <c r="G3207" s="36">
        <f t="shared" ca="1" si="99"/>
        <v>8.2033970588235236E-2</v>
      </c>
      <c r="J3207" s="19"/>
    </row>
    <row r="3208" spans="1:10">
      <c r="A3208" s="108">
        <v>38050</v>
      </c>
      <c r="B3208" s="46">
        <v>4.8769</v>
      </c>
      <c r="C3208" s="36">
        <f t="shared" si="100"/>
        <v>4.8769E-2</v>
      </c>
      <c r="D3208" s="36">
        <f ca="1">AVERAGE(C3208:OFFSET(C3208,'Past Rate Cases Litigated'!$X$1185-1,0))</f>
        <v>4.9799705882352961E-2</v>
      </c>
      <c r="E3208" s="46"/>
      <c r="F3208" s="108">
        <v>33533</v>
      </c>
      <c r="G3208" s="36">
        <f t="shared" ref="G3208:G3271" ca="1" si="101">VLOOKUP(F3208,$A$7:$D$9627,4,FALSE)</f>
        <v>8.2016519607843077E-2</v>
      </c>
      <c r="J3208" s="19"/>
    </row>
    <row r="3209" spans="1:10">
      <c r="A3209" s="108">
        <v>38049</v>
      </c>
      <c r="B3209" s="46">
        <v>4.9028999999999998</v>
      </c>
      <c r="C3209" s="36">
        <f t="shared" si="100"/>
        <v>4.9028999999999996E-2</v>
      </c>
      <c r="D3209" s="36">
        <f ca="1">AVERAGE(C3209:OFFSET(C3209,'Past Rate Cases Litigated'!$X$1185-1,0))</f>
        <v>4.9769421568627473E-2</v>
      </c>
      <c r="E3209" s="46"/>
      <c r="F3209" s="108">
        <v>33534</v>
      </c>
      <c r="G3209" s="36">
        <f t="shared" ca="1" si="101"/>
        <v>8.2004215686274459E-2</v>
      </c>
      <c r="J3209" s="19"/>
    </row>
    <row r="3210" spans="1:10">
      <c r="A3210" s="108">
        <v>38048</v>
      </c>
      <c r="B3210" s="46">
        <v>4.9009999999999998</v>
      </c>
      <c r="C3210" s="36">
        <f t="shared" si="100"/>
        <v>4.9009999999999998E-2</v>
      </c>
      <c r="D3210" s="36">
        <f ca="1">AVERAGE(C3210:OFFSET(C3210,'Past Rate Cases Litigated'!$X$1185-1,0))</f>
        <v>4.9738127450980406E-2</v>
      </c>
      <c r="E3210" s="46"/>
      <c r="F3210" s="108">
        <v>33535</v>
      </c>
      <c r="G3210" s="36">
        <f t="shared" ca="1" si="101"/>
        <v>8.1988235294117598E-2</v>
      </c>
      <c r="J3210" s="19"/>
    </row>
    <row r="3211" spans="1:10">
      <c r="A3211" s="108">
        <v>38047</v>
      </c>
      <c r="B3211" s="46">
        <v>4.8384</v>
      </c>
      <c r="C3211" s="36">
        <f t="shared" si="100"/>
        <v>4.8384000000000003E-2</v>
      </c>
      <c r="D3211" s="36">
        <f ca="1">AVERAGE(C3211:OFFSET(C3211,'Past Rate Cases Litigated'!$X$1185-1,0))</f>
        <v>4.9711049019607843E-2</v>
      </c>
      <c r="E3211" s="46"/>
      <c r="F3211" s="108">
        <v>33536</v>
      </c>
      <c r="G3211" s="36">
        <f t="shared" ca="1" si="101"/>
        <v>8.1972598039215652E-2</v>
      </c>
      <c r="J3211" s="19"/>
    </row>
    <row r="3212" spans="1:10">
      <c r="A3212" s="108">
        <v>38044</v>
      </c>
      <c r="B3212" s="46">
        <v>4.8373999999999997</v>
      </c>
      <c r="C3212" s="36">
        <f t="shared" si="100"/>
        <v>4.8374E-2</v>
      </c>
      <c r="D3212" s="36">
        <f ca="1">AVERAGE(C3212:OFFSET(C3212,'Past Rate Cases Litigated'!$X$1185-1,0))</f>
        <v>4.9687299019607854E-2</v>
      </c>
      <c r="E3212" s="46"/>
      <c r="F3212" s="108">
        <v>33539</v>
      </c>
      <c r="G3212" s="36">
        <f t="shared" ca="1" si="101"/>
        <v>8.1954656862745057E-2</v>
      </c>
      <c r="J3212" s="19"/>
    </row>
    <row r="3213" spans="1:10">
      <c r="A3213" s="108">
        <v>38043</v>
      </c>
      <c r="B3213" s="46">
        <v>4.9051</v>
      </c>
      <c r="C3213" s="36">
        <f t="shared" si="100"/>
        <v>4.9050999999999997E-2</v>
      </c>
      <c r="D3213" s="36">
        <f ca="1">AVERAGE(C3213:OFFSET(C3213,'Past Rate Cases Litigated'!$X$1185-1,0))</f>
        <v>4.9669823529411787E-2</v>
      </c>
      <c r="E3213" s="46"/>
      <c r="F3213" s="108">
        <v>33540</v>
      </c>
      <c r="G3213" s="36">
        <f t="shared" ca="1" si="101"/>
        <v>8.1929705882352932E-2</v>
      </c>
      <c r="J3213" s="19"/>
    </row>
    <row r="3214" spans="1:10">
      <c r="A3214" s="108">
        <v>38042</v>
      </c>
      <c r="B3214" s="46">
        <v>4.8861999999999997</v>
      </c>
      <c r="C3214" s="36">
        <f t="shared" si="100"/>
        <v>4.8861999999999996E-2</v>
      </c>
      <c r="D3214" s="36">
        <f ca="1">AVERAGE(C3214:OFFSET(C3214,'Past Rate Cases Litigated'!$X$1185-1,0))</f>
        <v>4.9645745098039228E-2</v>
      </c>
      <c r="E3214" s="46"/>
      <c r="F3214" s="108">
        <v>33541</v>
      </c>
      <c r="G3214" s="36">
        <f t="shared" ca="1" si="101"/>
        <v>8.1915245098039213E-2</v>
      </c>
      <c r="J3214" s="19"/>
    </row>
    <row r="3215" spans="1:10">
      <c r="A3215" s="108">
        <v>38041</v>
      </c>
      <c r="B3215" s="46">
        <v>4.8962000000000003</v>
      </c>
      <c r="C3215" s="36">
        <f t="shared" si="100"/>
        <v>4.8962000000000006E-2</v>
      </c>
      <c r="D3215" s="36">
        <f ca="1">AVERAGE(C3215:OFFSET(C3215,'Past Rate Cases Litigated'!$X$1185-1,0))</f>
        <v>4.9626019607843151E-2</v>
      </c>
      <c r="E3215" s="46"/>
      <c r="F3215" s="108">
        <v>33542</v>
      </c>
      <c r="G3215" s="36">
        <f t="shared" ca="1" si="101"/>
        <v>8.1902843137254877E-2</v>
      </c>
      <c r="J3215" s="19"/>
    </row>
    <row r="3216" spans="1:10">
      <c r="A3216" s="108">
        <v>38040</v>
      </c>
      <c r="B3216" s="46">
        <v>4.9012000000000002</v>
      </c>
      <c r="C3216" s="36">
        <f t="shared" si="100"/>
        <v>4.9012E-2</v>
      </c>
      <c r="D3216" s="36">
        <f ca="1">AVERAGE(C3216:OFFSET(C3216,'Past Rate Cases Litigated'!$X$1185-1,0))</f>
        <v>4.9607044117647069E-2</v>
      </c>
      <c r="E3216" s="46"/>
      <c r="F3216" s="108">
        <v>33543</v>
      </c>
      <c r="G3216" s="36">
        <f t="shared" ca="1" si="101"/>
        <v>8.1889313725490173E-2</v>
      </c>
      <c r="J3216" s="19"/>
    </row>
    <row r="3217" spans="1:10">
      <c r="A3217" s="108">
        <v>38037</v>
      </c>
      <c r="B3217" s="46">
        <v>4.9524999999999997</v>
      </c>
      <c r="C3217" s="36">
        <f t="shared" si="100"/>
        <v>4.9525E-2</v>
      </c>
      <c r="D3217" s="36">
        <f ca="1">AVERAGE(C3217:OFFSET(C3217,'Past Rate Cases Litigated'!$X$1185-1,0))</f>
        <v>4.959280882352942E-2</v>
      </c>
      <c r="E3217" s="46"/>
      <c r="F3217" s="108">
        <v>33546</v>
      </c>
      <c r="G3217" s="36">
        <f t="shared" ca="1" si="101"/>
        <v>8.1874803921568609E-2</v>
      </c>
      <c r="J3217" s="19"/>
    </row>
    <row r="3218" spans="1:10">
      <c r="A3218" s="108">
        <v>38036</v>
      </c>
      <c r="B3218" s="46">
        <v>4.8944000000000001</v>
      </c>
      <c r="C3218" s="36">
        <f t="shared" si="100"/>
        <v>4.8944000000000001E-2</v>
      </c>
      <c r="D3218" s="36">
        <f ca="1">AVERAGE(C3218:OFFSET(C3218,'Past Rate Cases Litigated'!$X$1185-1,0))</f>
        <v>4.9577789215686285E-2</v>
      </c>
      <c r="E3218" s="46"/>
      <c r="F3218" s="108">
        <v>33547</v>
      </c>
      <c r="G3218" s="36">
        <f t="shared" ca="1" si="101"/>
        <v>8.1866274509803882E-2</v>
      </c>
      <c r="J3218" s="19"/>
    </row>
    <row r="3219" spans="1:10">
      <c r="A3219" s="108">
        <v>38035</v>
      </c>
      <c r="B3219" s="46">
        <v>4.9104000000000001</v>
      </c>
      <c r="C3219" s="36">
        <f t="shared" si="100"/>
        <v>4.9104000000000002E-2</v>
      </c>
      <c r="D3219" s="36">
        <f ca="1">AVERAGE(C3219:OFFSET(C3219,'Past Rate Cases Litigated'!$X$1185-1,0))</f>
        <v>4.9566808823529429E-2</v>
      </c>
      <c r="E3219" s="46"/>
      <c r="F3219" s="108">
        <v>33548</v>
      </c>
      <c r="G3219" s="36">
        <f t="shared" ca="1" si="101"/>
        <v>8.1858333333333311E-2</v>
      </c>
      <c r="J3219" s="19"/>
    </row>
    <row r="3220" spans="1:10">
      <c r="A3220" s="108">
        <v>38034</v>
      </c>
      <c r="B3220" s="46">
        <v>4.9114000000000004</v>
      </c>
      <c r="C3220" s="36">
        <f t="shared" si="100"/>
        <v>4.9114000000000005E-2</v>
      </c>
      <c r="D3220" s="36">
        <f ca="1">AVERAGE(C3220:OFFSET(C3220,'Past Rate Cases Litigated'!$X$1185-1,0))</f>
        <v>4.9555558823529432E-2</v>
      </c>
      <c r="E3220" s="46"/>
      <c r="F3220" s="108">
        <v>33549</v>
      </c>
      <c r="G3220" s="36">
        <f t="shared" ca="1" si="101"/>
        <v>8.1843382352941141E-2</v>
      </c>
      <c r="J3220" s="19"/>
    </row>
    <row r="3221" spans="1:10">
      <c r="A3221" s="108">
        <v>38033</v>
      </c>
      <c r="B3221" s="46">
        <v>4.9164000000000003</v>
      </c>
      <c r="C3221" s="36">
        <f t="shared" si="100"/>
        <v>4.9164000000000006E-2</v>
      </c>
      <c r="D3221" s="36">
        <f ca="1">AVERAGE(C3221:OFFSET(C3221,'Past Rate Cases Litigated'!$X$1185-1,0))</f>
        <v>4.9544073529411765E-2</v>
      </c>
      <c r="E3221" s="46"/>
      <c r="F3221" s="108">
        <v>33550</v>
      </c>
      <c r="G3221" s="36">
        <f t="shared" ca="1" si="101"/>
        <v>8.18266176470588E-2</v>
      </c>
      <c r="J3221" s="19"/>
    </row>
    <row r="3222" spans="1:10">
      <c r="A3222" s="108">
        <v>38030</v>
      </c>
      <c r="B3222" s="46">
        <v>4.9165000000000001</v>
      </c>
      <c r="C3222" s="36">
        <f t="shared" si="100"/>
        <v>4.9165E-2</v>
      </c>
      <c r="D3222" s="36">
        <f ca="1">AVERAGE(C3222:OFFSET(C3222,'Past Rate Cases Litigated'!$X$1185-1,0))</f>
        <v>4.9536058823529433E-2</v>
      </c>
      <c r="E3222" s="46"/>
      <c r="F3222" s="108">
        <v>33553</v>
      </c>
      <c r="G3222" s="36">
        <f t="shared" ca="1" si="101"/>
        <v>8.181009803921567E-2</v>
      </c>
      <c r="J3222" s="19"/>
    </row>
    <row r="3223" spans="1:10">
      <c r="A3223" s="108">
        <v>38029</v>
      </c>
      <c r="B3223" s="46">
        <v>4.9265999999999996</v>
      </c>
      <c r="C3223" s="36">
        <f t="shared" si="100"/>
        <v>4.9265999999999997E-2</v>
      </c>
      <c r="D3223" s="36">
        <f ca="1">AVERAGE(C3223:OFFSET(C3223,'Past Rate Cases Litigated'!$X$1185-1,0))</f>
        <v>4.9530343137254913E-2</v>
      </c>
      <c r="E3223" s="46"/>
      <c r="F3223" s="108">
        <v>33554</v>
      </c>
      <c r="G3223" s="36">
        <f t="shared" ca="1" si="101"/>
        <v>8.1788823529411761E-2</v>
      </c>
      <c r="J3223" s="19"/>
    </row>
    <row r="3224" spans="1:10">
      <c r="A3224" s="108">
        <v>38028</v>
      </c>
      <c r="B3224" s="46">
        <v>4.8994999999999997</v>
      </c>
      <c r="C3224" s="36">
        <f t="shared" si="100"/>
        <v>4.8994999999999997E-2</v>
      </c>
      <c r="D3224" s="36">
        <f ca="1">AVERAGE(C3224:OFFSET(C3224,'Past Rate Cases Litigated'!$X$1185-1,0))</f>
        <v>4.9525696078431387E-2</v>
      </c>
      <c r="E3224" s="46"/>
      <c r="F3224" s="108">
        <v>33555</v>
      </c>
      <c r="G3224" s="36">
        <f t="shared" ca="1" si="101"/>
        <v>8.1772499999999984E-2</v>
      </c>
      <c r="J3224" s="19"/>
    </row>
    <row r="3225" spans="1:10">
      <c r="A3225" s="108">
        <v>38027</v>
      </c>
      <c r="B3225" s="46">
        <v>4.9497999999999998</v>
      </c>
      <c r="C3225" s="36">
        <f t="shared" si="100"/>
        <v>4.9498E-2</v>
      </c>
      <c r="D3225" s="36">
        <f ca="1">AVERAGE(C3225:OFFSET(C3225,'Past Rate Cases Litigated'!$X$1185-1,0))</f>
        <v>4.951959313725493E-2</v>
      </c>
      <c r="E3225" s="46"/>
      <c r="F3225" s="108">
        <v>33556</v>
      </c>
      <c r="G3225" s="36">
        <f t="shared" ca="1" si="101"/>
        <v>8.175906862745097E-2</v>
      </c>
      <c r="J3225" s="19"/>
    </row>
    <row r="3226" spans="1:10">
      <c r="A3226" s="108">
        <v>38026</v>
      </c>
      <c r="B3226" s="46">
        <v>4.8995999999999995</v>
      </c>
      <c r="C3226" s="36">
        <f t="shared" si="100"/>
        <v>4.8995999999999998E-2</v>
      </c>
      <c r="D3226" s="36">
        <f ca="1">AVERAGE(C3226:OFFSET(C3226,'Past Rate Cases Litigated'!$X$1185-1,0))</f>
        <v>4.9510509803921597E-2</v>
      </c>
      <c r="E3226" s="46"/>
      <c r="F3226" s="108">
        <v>33557</v>
      </c>
      <c r="G3226" s="36">
        <f t="shared" ca="1" si="101"/>
        <v>8.1748039215686255E-2</v>
      </c>
      <c r="J3226" s="19"/>
    </row>
    <row r="3227" spans="1:10">
      <c r="A3227" s="108">
        <v>38023</v>
      </c>
      <c r="B3227" s="46">
        <v>4.9165999999999999</v>
      </c>
      <c r="C3227" s="36">
        <f t="shared" si="100"/>
        <v>4.9166000000000001E-2</v>
      </c>
      <c r="D3227" s="36">
        <f ca="1">AVERAGE(C3227:OFFSET(C3227,'Past Rate Cases Litigated'!$X$1185-1,0))</f>
        <v>4.950748039215689E-2</v>
      </c>
      <c r="E3227" s="46"/>
      <c r="F3227" s="108">
        <v>33560</v>
      </c>
      <c r="G3227" s="36">
        <f t="shared" ca="1" si="101"/>
        <v>8.1739068627450978E-2</v>
      </c>
      <c r="J3227" s="19"/>
    </row>
    <row r="3228" spans="1:10">
      <c r="A3228" s="108">
        <v>38022</v>
      </c>
      <c r="B3228" s="46">
        <v>4.9812000000000003</v>
      </c>
      <c r="C3228" s="36">
        <f t="shared" si="100"/>
        <v>4.9812000000000002E-2</v>
      </c>
      <c r="D3228" s="36">
        <f ca="1">AVERAGE(C3228:OFFSET(C3228,'Past Rate Cases Litigated'!$X$1185-1,0))</f>
        <v>4.9503000000000012E-2</v>
      </c>
      <c r="E3228" s="46"/>
      <c r="F3228" s="108">
        <v>33561</v>
      </c>
      <c r="G3228" s="36">
        <f t="shared" ca="1" si="101"/>
        <v>8.1734901960784298E-2</v>
      </c>
      <c r="J3228" s="19"/>
    </row>
    <row r="3229" spans="1:10">
      <c r="A3229" s="108">
        <v>38021</v>
      </c>
      <c r="B3229" s="46">
        <v>4.9549000000000003</v>
      </c>
      <c r="C3229" s="36">
        <f t="shared" si="100"/>
        <v>4.9549000000000003E-2</v>
      </c>
      <c r="D3229" s="36">
        <f ca="1">AVERAGE(C3229:OFFSET(C3229,'Past Rate Cases Litigated'!$X$1185-1,0))</f>
        <v>4.9494833333333349E-2</v>
      </c>
      <c r="E3229" s="46"/>
      <c r="F3229" s="108">
        <v>33562</v>
      </c>
      <c r="G3229" s="36">
        <f t="shared" ca="1" si="101"/>
        <v>8.17273039215686E-2</v>
      </c>
      <c r="J3229" s="19"/>
    </row>
    <row r="3230" spans="1:10">
      <c r="A3230" s="108">
        <v>38020</v>
      </c>
      <c r="B3230" s="46">
        <v>4.9488000000000003</v>
      </c>
      <c r="C3230" s="36">
        <f t="shared" si="100"/>
        <v>4.9488000000000004E-2</v>
      </c>
      <c r="D3230" s="36">
        <f ca="1">AVERAGE(C3230:OFFSET(C3230,'Past Rate Cases Litigated'!$X$1185-1,0))</f>
        <v>4.9489049019607857E-2</v>
      </c>
      <c r="E3230" s="46"/>
      <c r="F3230" s="108">
        <v>33563</v>
      </c>
      <c r="G3230" s="36">
        <f t="shared" ca="1" si="101"/>
        <v>8.172818627450977E-2</v>
      </c>
      <c r="J3230" s="19"/>
    </row>
    <row r="3231" spans="1:10">
      <c r="A3231" s="108">
        <v>38019</v>
      </c>
      <c r="B3231" s="46">
        <v>4.9832999999999998</v>
      </c>
      <c r="C3231" s="36">
        <f t="shared" si="100"/>
        <v>4.9832999999999995E-2</v>
      </c>
      <c r="D3231" s="36">
        <f ca="1">AVERAGE(C3231:OFFSET(C3231,'Past Rate Cases Litigated'!$X$1185-1,0))</f>
        <v>4.9485862745098051E-2</v>
      </c>
      <c r="E3231" s="46"/>
      <c r="F3231" s="108">
        <v>33564</v>
      </c>
      <c r="G3231" s="36">
        <f t="shared" ca="1" si="101"/>
        <v>8.1729166666666658E-2</v>
      </c>
      <c r="J3231" s="19"/>
    </row>
    <row r="3232" spans="1:10">
      <c r="A3232" s="108">
        <v>38016</v>
      </c>
      <c r="B3232" s="46">
        <v>4.9610000000000003</v>
      </c>
      <c r="C3232" s="36">
        <f t="shared" si="100"/>
        <v>4.9610000000000001E-2</v>
      </c>
      <c r="D3232" s="36">
        <f ca="1">AVERAGE(C3232:OFFSET(C3232,'Past Rate Cases Litigated'!$X$1185-1,0))</f>
        <v>4.948137254901961E-2</v>
      </c>
      <c r="E3232" s="46"/>
      <c r="F3232" s="108">
        <v>33567</v>
      </c>
      <c r="G3232" s="36">
        <f t="shared" ca="1" si="101"/>
        <v>8.1730539215686265E-2</v>
      </c>
      <c r="J3232" s="19"/>
    </row>
    <row r="3233" spans="1:10">
      <c r="A3233" s="108">
        <v>38015</v>
      </c>
      <c r="B3233" s="46">
        <v>4.9996</v>
      </c>
      <c r="C3233" s="36">
        <f t="shared" si="100"/>
        <v>4.9995999999999999E-2</v>
      </c>
      <c r="D3233" s="36">
        <f ca="1">AVERAGE(C3233:OFFSET(C3233,'Past Rate Cases Litigated'!$X$1185-1,0))</f>
        <v>4.9478264705882347E-2</v>
      </c>
      <c r="E3233" s="46"/>
      <c r="F3233" s="108">
        <v>33568</v>
      </c>
      <c r="G3233" s="36">
        <f t="shared" ca="1" si="101"/>
        <v>8.173019607843135E-2</v>
      </c>
      <c r="J3233" s="19"/>
    </row>
    <row r="3234" spans="1:10">
      <c r="A3234" s="108">
        <v>38014</v>
      </c>
      <c r="B3234" s="46">
        <v>5.0026000000000002</v>
      </c>
      <c r="C3234" s="36">
        <f t="shared" si="100"/>
        <v>5.0026000000000001E-2</v>
      </c>
      <c r="D3234" s="36">
        <f ca="1">AVERAGE(C3234:OFFSET(C3234,'Past Rate Cases Litigated'!$X$1185-1,0))</f>
        <v>4.9472877450980397E-2</v>
      </c>
      <c r="E3234" s="46"/>
      <c r="F3234" s="108">
        <v>33569</v>
      </c>
      <c r="G3234" s="36">
        <f t="shared" ca="1" si="101"/>
        <v>8.1729068627450982E-2</v>
      </c>
      <c r="J3234" s="19"/>
    </row>
    <row r="3235" spans="1:10">
      <c r="A3235" s="108">
        <v>38013</v>
      </c>
      <c r="B3235" s="46">
        <v>4.9367999999999999</v>
      </c>
      <c r="C3235" s="36">
        <f t="shared" si="100"/>
        <v>4.9367999999999995E-2</v>
      </c>
      <c r="D3235" s="36">
        <f ca="1">AVERAGE(C3235:OFFSET(C3235,'Past Rate Cases Litigated'!$X$1185-1,0))</f>
        <v>4.9467392156862737E-2</v>
      </c>
      <c r="E3235" s="46"/>
      <c r="F3235" s="108">
        <v>33570</v>
      </c>
      <c r="G3235" s="36">
        <f t="shared" ca="1" si="101"/>
        <v>8.1728627450980404E-2</v>
      </c>
      <c r="J3235" s="19"/>
    </row>
    <row r="3236" spans="1:10">
      <c r="A3236" s="108">
        <v>38012</v>
      </c>
      <c r="B3236" s="46">
        <v>4.9832999999999998</v>
      </c>
      <c r="C3236" s="36">
        <f t="shared" si="100"/>
        <v>4.9832999999999995E-2</v>
      </c>
      <c r="D3236" s="36">
        <f ca="1">AVERAGE(C3236:OFFSET(C3236,'Past Rate Cases Litigated'!$X$1185-1,0))</f>
        <v>4.9465911764705869E-2</v>
      </c>
      <c r="E3236" s="46"/>
      <c r="F3236" s="108">
        <v>33571</v>
      </c>
      <c r="G3236" s="36">
        <f t="shared" ca="1" si="101"/>
        <v>8.1728039215686249E-2</v>
      </c>
      <c r="J3236" s="19"/>
    </row>
    <row r="3237" spans="1:10">
      <c r="A3237" s="108">
        <v>38009</v>
      </c>
      <c r="B3237" s="46">
        <v>4.9428999999999998</v>
      </c>
      <c r="C3237" s="36">
        <f t="shared" si="100"/>
        <v>4.9429000000000001E-2</v>
      </c>
      <c r="D3237" s="36">
        <f ca="1">AVERAGE(C3237:OFFSET(C3237,'Past Rate Cases Litigated'!$X$1185-1,0))</f>
        <v>4.9464431372549016E-2</v>
      </c>
      <c r="E3237" s="46"/>
      <c r="F3237" s="108">
        <v>33574</v>
      </c>
      <c r="G3237" s="36">
        <f t="shared" ca="1" si="101"/>
        <v>8.1723921568627442E-2</v>
      </c>
      <c r="J3237" s="19"/>
    </row>
    <row r="3238" spans="1:10">
      <c r="A3238" s="108">
        <v>38008</v>
      </c>
      <c r="B3238" s="46">
        <v>4.8431999999999995</v>
      </c>
      <c r="C3238" s="36">
        <f t="shared" si="100"/>
        <v>4.8431999999999996E-2</v>
      </c>
      <c r="D3238" s="36">
        <f ca="1">AVERAGE(C3238:OFFSET(C3238,'Past Rate Cases Litigated'!$X$1185-1,0))</f>
        <v>4.9466156862745088E-2</v>
      </c>
      <c r="E3238" s="46"/>
      <c r="F3238" s="108">
        <v>33575</v>
      </c>
      <c r="G3238" s="36">
        <f t="shared" ca="1" si="101"/>
        <v>8.1717107843137238E-2</v>
      </c>
      <c r="J3238" s="19"/>
    </row>
    <row r="3239" spans="1:10">
      <c r="A3239" s="108">
        <v>38007</v>
      </c>
      <c r="B3239" s="46">
        <v>4.9038000000000004</v>
      </c>
      <c r="C3239" s="36">
        <f t="shared" si="100"/>
        <v>4.9038000000000005E-2</v>
      </c>
      <c r="D3239" s="36">
        <f ca="1">AVERAGE(C3239:OFFSET(C3239,'Past Rate Cases Litigated'!$X$1185-1,0))</f>
        <v>4.9471303921568614E-2</v>
      </c>
      <c r="E3239" s="46"/>
      <c r="F3239" s="108">
        <v>33576</v>
      </c>
      <c r="G3239" s="36">
        <f t="shared" ca="1" si="101"/>
        <v>8.1707745098039214E-2</v>
      </c>
      <c r="J3239" s="19"/>
    </row>
    <row r="3240" spans="1:10">
      <c r="A3240" s="108">
        <v>38006</v>
      </c>
      <c r="B3240" s="46">
        <v>4.9238</v>
      </c>
      <c r="C3240" s="36">
        <f t="shared" si="100"/>
        <v>4.9237999999999997E-2</v>
      </c>
      <c r="D3240" s="36">
        <f ca="1">AVERAGE(C3240:OFFSET(C3240,'Past Rate Cases Litigated'!$X$1185-1,0))</f>
        <v>4.9472995098039207E-2</v>
      </c>
      <c r="E3240" s="46"/>
      <c r="F3240" s="108">
        <v>33577</v>
      </c>
      <c r="G3240" s="36">
        <f t="shared" ca="1" si="101"/>
        <v>8.169696078431371E-2</v>
      </c>
      <c r="J3240" s="19"/>
    </row>
    <row r="3241" spans="1:10">
      <c r="A3241" s="108">
        <v>38005</v>
      </c>
      <c r="B3241" s="46">
        <v>4.8917999999999999</v>
      </c>
      <c r="C3241" s="36">
        <f t="shared" si="100"/>
        <v>4.8917999999999996E-2</v>
      </c>
      <c r="D3241" s="36">
        <f ca="1">AVERAGE(C3241:OFFSET(C3241,'Past Rate Cases Litigated'!$X$1185-1,0))</f>
        <v>4.9471916666666657E-2</v>
      </c>
      <c r="E3241" s="46"/>
      <c r="F3241" s="108">
        <v>33578</v>
      </c>
      <c r="G3241" s="36">
        <f t="shared" ca="1" si="101"/>
        <v>8.1685049019607825E-2</v>
      </c>
      <c r="J3241" s="19"/>
    </row>
    <row r="3242" spans="1:10">
      <c r="A3242" s="108">
        <v>38002</v>
      </c>
      <c r="B3242" s="46">
        <v>4.8918999999999997</v>
      </c>
      <c r="C3242" s="36">
        <f t="shared" si="100"/>
        <v>4.8918999999999997E-2</v>
      </c>
      <c r="D3242" s="36">
        <f ca="1">AVERAGE(C3242:OFFSET(C3242,'Past Rate Cases Litigated'!$X$1185-1,0))</f>
        <v>4.9473568627450989E-2</v>
      </c>
      <c r="E3242" s="46"/>
      <c r="F3242" s="108">
        <v>33581</v>
      </c>
      <c r="G3242" s="36">
        <f t="shared" ca="1" si="101"/>
        <v>8.1668186274509794E-2</v>
      </c>
      <c r="J3242" s="19"/>
    </row>
    <row r="3243" spans="1:10">
      <c r="A3243" s="108">
        <v>38001</v>
      </c>
      <c r="B3243" s="46">
        <v>4.8552</v>
      </c>
      <c r="C3243" s="36">
        <f t="shared" si="100"/>
        <v>4.8551999999999998E-2</v>
      </c>
      <c r="D3243" s="36">
        <f ca="1">AVERAGE(C3243:OFFSET(C3243,'Past Rate Cases Litigated'!$X$1185-1,0))</f>
        <v>4.9477313725490198E-2</v>
      </c>
      <c r="E3243" s="46"/>
      <c r="F3243" s="108">
        <v>33582</v>
      </c>
      <c r="G3243" s="36">
        <f t="shared" ca="1" si="101"/>
        <v>8.1650735294117621E-2</v>
      </c>
      <c r="J3243" s="19"/>
    </row>
    <row r="3244" spans="1:10">
      <c r="A3244" s="108">
        <v>38000</v>
      </c>
      <c r="B3244" s="46">
        <v>4.8939000000000004</v>
      </c>
      <c r="C3244" s="36">
        <f t="shared" si="100"/>
        <v>4.8939000000000003E-2</v>
      </c>
      <c r="D3244" s="36">
        <f ca="1">AVERAGE(C3244:OFFSET(C3244,'Past Rate Cases Litigated'!$X$1185-1,0))</f>
        <v>4.9482661764705879E-2</v>
      </c>
      <c r="E3244" s="46"/>
      <c r="F3244" s="108">
        <v>33583</v>
      </c>
      <c r="G3244" s="36">
        <f t="shared" ca="1" si="101"/>
        <v>8.1631323529411756E-2</v>
      </c>
      <c r="J3244" s="19"/>
    </row>
    <row r="3245" spans="1:10">
      <c r="A3245" s="108">
        <v>37999</v>
      </c>
      <c r="B3245" s="46">
        <v>4.9188999999999998</v>
      </c>
      <c r="C3245" s="36">
        <f t="shared" si="100"/>
        <v>4.9188999999999997E-2</v>
      </c>
      <c r="D3245" s="36">
        <f ca="1">AVERAGE(C3245:OFFSET(C3245,'Past Rate Cases Litigated'!$X$1185-1,0))</f>
        <v>4.9484313725490184E-2</v>
      </c>
      <c r="E3245" s="46"/>
      <c r="F3245" s="108">
        <v>33584</v>
      </c>
      <c r="G3245" s="36">
        <f t="shared" ca="1" si="101"/>
        <v>8.1605098039215687E-2</v>
      </c>
      <c r="J3245" s="19"/>
    </row>
    <row r="3246" spans="1:10">
      <c r="A3246" s="108">
        <v>37998</v>
      </c>
      <c r="B3246" s="46">
        <v>4.9722999999999997</v>
      </c>
      <c r="C3246" s="36">
        <f t="shared" si="100"/>
        <v>4.9722999999999996E-2</v>
      </c>
      <c r="D3246" s="36">
        <f ca="1">AVERAGE(C3246:OFFSET(C3246,'Past Rate Cases Litigated'!$X$1185-1,0))</f>
        <v>4.9484401960784297E-2</v>
      </c>
      <c r="E3246" s="46"/>
      <c r="F3246" s="108">
        <v>33585</v>
      </c>
      <c r="G3246" s="36">
        <f t="shared" ca="1" si="101"/>
        <v>8.1579607843137267E-2</v>
      </c>
      <c r="J3246" s="19"/>
    </row>
    <row r="3247" spans="1:10">
      <c r="A3247" s="108">
        <v>37995</v>
      </c>
      <c r="B3247" s="46">
        <v>4.9592000000000001</v>
      </c>
      <c r="C3247" s="36">
        <f t="shared" si="100"/>
        <v>4.9591999999999997E-2</v>
      </c>
      <c r="D3247" s="36">
        <f ca="1">AVERAGE(C3247:OFFSET(C3247,'Past Rate Cases Litigated'!$X$1185-1,0))</f>
        <v>4.9477181372549001E-2</v>
      </c>
      <c r="E3247" s="46"/>
      <c r="F3247" s="108">
        <v>33588</v>
      </c>
      <c r="G3247" s="36">
        <f t="shared" ca="1" si="101"/>
        <v>8.1555637254901961E-2</v>
      </c>
      <c r="J3247" s="19"/>
    </row>
    <row r="3248" spans="1:10">
      <c r="A3248" s="108">
        <v>37994</v>
      </c>
      <c r="B3248" s="46">
        <v>5.085</v>
      </c>
      <c r="C3248" s="36">
        <f t="shared" si="100"/>
        <v>5.0849999999999999E-2</v>
      </c>
      <c r="D3248" s="36">
        <f ca="1">AVERAGE(C3248:OFFSET(C3248,'Past Rate Cases Litigated'!$X$1185-1,0))</f>
        <v>4.9470132352941169E-2</v>
      </c>
      <c r="E3248" s="46"/>
      <c r="F3248" s="108">
        <v>33589</v>
      </c>
      <c r="G3248" s="36">
        <f t="shared" ca="1" si="101"/>
        <v>8.1529852941176484E-2</v>
      </c>
      <c r="J3248" s="19"/>
    </row>
    <row r="3249" spans="1:10">
      <c r="A3249" s="108">
        <v>37993</v>
      </c>
      <c r="B3249" s="46">
        <v>5.0757000000000003</v>
      </c>
      <c r="C3249" s="36">
        <f t="shared" si="100"/>
        <v>5.0757000000000004E-2</v>
      </c>
      <c r="D3249" s="36">
        <f ca="1">AVERAGE(C3249:OFFSET(C3249,'Past Rate Cases Litigated'!$X$1185-1,0))</f>
        <v>4.9461696078431372E-2</v>
      </c>
      <c r="E3249" s="46"/>
      <c r="F3249" s="108">
        <v>33590</v>
      </c>
      <c r="G3249" s="36">
        <f t="shared" ca="1" si="101"/>
        <v>8.1507107843137264E-2</v>
      </c>
      <c r="J3249" s="19"/>
    </row>
    <row r="3250" spans="1:10">
      <c r="A3250" s="108">
        <v>37992</v>
      </c>
      <c r="B3250" s="46">
        <v>5.1006</v>
      </c>
      <c r="C3250" s="36">
        <f t="shared" si="100"/>
        <v>5.1006000000000003E-2</v>
      </c>
      <c r="D3250" s="36">
        <f ca="1">AVERAGE(C3250:OFFSET(C3250,'Past Rate Cases Litigated'!$X$1185-1,0))</f>
        <v>4.9454544117647055E-2</v>
      </c>
      <c r="E3250" s="46"/>
      <c r="F3250" s="108">
        <v>33591</v>
      </c>
      <c r="G3250" s="36">
        <f t="shared" ca="1" si="101"/>
        <v>8.1475000000000006E-2</v>
      </c>
      <c r="J3250" s="19"/>
    </row>
    <row r="3251" spans="1:10">
      <c r="A3251" s="108">
        <v>37991</v>
      </c>
      <c r="B3251" s="46">
        <v>5.1772</v>
      </c>
      <c r="C3251" s="36">
        <f t="shared" si="100"/>
        <v>5.1771999999999999E-2</v>
      </c>
      <c r="D3251" s="36">
        <f ca="1">AVERAGE(C3251:OFFSET(C3251,'Past Rate Cases Litigated'!$X$1185-1,0))</f>
        <v>4.9445931372549025E-2</v>
      </c>
      <c r="E3251" s="46"/>
      <c r="F3251" s="108">
        <v>33592</v>
      </c>
      <c r="G3251" s="36">
        <f t="shared" ca="1" si="101"/>
        <v>8.1443970588235298E-2</v>
      </c>
      <c r="J3251" s="19"/>
    </row>
    <row r="3252" spans="1:10">
      <c r="A3252" s="108">
        <v>37988</v>
      </c>
      <c r="B3252" s="46">
        <v>5.1698000000000004</v>
      </c>
      <c r="C3252" s="36">
        <f t="shared" si="100"/>
        <v>5.1698000000000001E-2</v>
      </c>
      <c r="D3252" s="36">
        <f ca="1">AVERAGE(C3252:OFFSET(C3252,'Past Rate Cases Litigated'!$X$1185-1,0))</f>
        <v>4.9433514705882357E-2</v>
      </c>
      <c r="E3252" s="46"/>
      <c r="F3252" s="108">
        <v>33595</v>
      </c>
      <c r="G3252" s="36">
        <f t="shared" ca="1" si="101"/>
        <v>8.1407696078431388E-2</v>
      </c>
      <c r="J3252" s="19"/>
    </row>
    <row r="3253" spans="1:10">
      <c r="A3253" s="108">
        <v>37987</v>
      </c>
      <c r="B3253" s="46">
        <v>5.0725999999999996</v>
      </c>
      <c r="C3253" s="36">
        <f t="shared" si="100"/>
        <v>5.0725999999999993E-2</v>
      </c>
      <c r="D3253" s="36">
        <f ca="1">AVERAGE(C3253:OFFSET(C3253,'Past Rate Cases Litigated'!$X$1185-1,0))</f>
        <v>4.9421607843137254E-2</v>
      </c>
      <c r="E3253" s="46"/>
      <c r="F3253" s="108">
        <v>33596</v>
      </c>
      <c r="G3253" s="36">
        <f t="shared" ca="1" si="101"/>
        <v>8.1375245098039228E-2</v>
      </c>
      <c r="J3253" s="19"/>
    </row>
    <row r="3254" spans="1:10">
      <c r="A3254" s="108">
        <v>37986</v>
      </c>
      <c r="B3254" s="46">
        <v>5.0727000000000002</v>
      </c>
      <c r="C3254" s="36">
        <f t="shared" si="100"/>
        <v>5.0727000000000001E-2</v>
      </c>
      <c r="D3254" s="36">
        <f ca="1">AVERAGE(C3254:OFFSET(C3254,'Past Rate Cases Litigated'!$X$1185-1,0))</f>
        <v>4.9420004901960801E-2</v>
      </c>
      <c r="E3254" s="46"/>
      <c r="F3254" s="108">
        <v>33597</v>
      </c>
      <c r="G3254" s="36">
        <f t="shared" ca="1" si="101"/>
        <v>8.134205882352942E-2</v>
      </c>
      <c r="J3254" s="19"/>
    </row>
    <row r="3255" spans="1:10">
      <c r="A3255" s="108">
        <v>37985</v>
      </c>
      <c r="B3255" s="46">
        <v>5.0747999999999998</v>
      </c>
      <c r="C3255" s="36">
        <f t="shared" si="100"/>
        <v>5.0747999999999995E-2</v>
      </c>
      <c r="D3255" s="36">
        <f ca="1">AVERAGE(C3255:OFFSET(C3255,'Past Rate Cases Litigated'!$X$1185-1,0))</f>
        <v>4.9412911764705886E-2</v>
      </c>
      <c r="E3255" s="46"/>
      <c r="F3255" s="108">
        <v>33598</v>
      </c>
      <c r="G3255" s="36">
        <f t="shared" ca="1" si="101"/>
        <v>8.1303823529411762E-2</v>
      </c>
      <c r="J3255" s="19"/>
    </row>
    <row r="3256" spans="1:10">
      <c r="A3256" s="108">
        <v>37984</v>
      </c>
      <c r="B3256" s="46">
        <v>5.0468999999999999</v>
      </c>
      <c r="C3256" s="36">
        <f t="shared" si="100"/>
        <v>5.0469E-2</v>
      </c>
      <c r="D3256" s="36">
        <f ca="1">AVERAGE(C3256:OFFSET(C3256,'Past Rate Cases Litigated'!$X$1185-1,0))</f>
        <v>4.9405568627450977E-2</v>
      </c>
      <c r="E3256" s="46"/>
      <c r="F3256" s="108">
        <v>33599</v>
      </c>
      <c r="G3256" s="36">
        <f t="shared" ca="1" si="101"/>
        <v>8.1263676470588242E-2</v>
      </c>
      <c r="J3256" s="19"/>
    </row>
    <row r="3257" spans="1:10">
      <c r="A3257" s="108">
        <v>37981</v>
      </c>
      <c r="B3257" s="46">
        <v>4.9694000000000003</v>
      </c>
      <c r="C3257" s="36">
        <f t="shared" si="100"/>
        <v>4.9694000000000002E-2</v>
      </c>
      <c r="D3257" s="36">
        <f ca="1">AVERAGE(C3257:OFFSET(C3257,'Past Rate Cases Litigated'!$X$1185-1,0))</f>
        <v>4.9397191176470588E-2</v>
      </c>
      <c r="E3257" s="46"/>
      <c r="F3257" s="108">
        <v>33602</v>
      </c>
      <c r="G3257" s="36">
        <f t="shared" ca="1" si="101"/>
        <v>8.1216470588235321E-2</v>
      </c>
      <c r="J3257" s="19"/>
    </row>
    <row r="3258" spans="1:10">
      <c r="A3258" s="108">
        <v>37980</v>
      </c>
      <c r="B3258" s="46">
        <v>4.9856999999999996</v>
      </c>
      <c r="C3258" s="36">
        <f t="shared" si="100"/>
        <v>4.9856999999999999E-2</v>
      </c>
      <c r="D3258" s="36">
        <f ca="1">AVERAGE(C3258:OFFSET(C3258,'Past Rate Cases Litigated'!$X$1185-1,0))</f>
        <v>4.9388906862745101E-2</v>
      </c>
      <c r="E3258" s="46"/>
      <c r="F3258" s="108">
        <v>33603</v>
      </c>
      <c r="G3258" s="36">
        <f t="shared" ca="1" si="101"/>
        <v>8.117029411764709E-2</v>
      </c>
      <c r="J3258" s="19"/>
    </row>
    <row r="3259" spans="1:10">
      <c r="A3259" s="108">
        <v>37979</v>
      </c>
      <c r="B3259" s="46">
        <v>4.9856999999999996</v>
      </c>
      <c r="C3259" s="36">
        <f t="shared" si="100"/>
        <v>4.9856999999999999E-2</v>
      </c>
      <c r="D3259" s="36">
        <f ca="1">AVERAGE(C3259:OFFSET(C3259,'Past Rate Cases Litigated'!$X$1185-1,0))</f>
        <v>4.9375205882352953E-2</v>
      </c>
      <c r="E3259" s="46"/>
      <c r="F3259" s="108">
        <v>33605</v>
      </c>
      <c r="G3259" s="36">
        <f t="shared" ca="1" si="101"/>
        <v>8.1127941176470611E-2</v>
      </c>
      <c r="J3259" s="19"/>
    </row>
    <row r="3260" spans="1:10">
      <c r="A3260" s="108">
        <v>37978</v>
      </c>
      <c r="B3260" s="46">
        <v>5.0510999999999999</v>
      </c>
      <c r="C3260" s="36">
        <f t="shared" si="100"/>
        <v>5.0511E-2</v>
      </c>
      <c r="D3260" s="36">
        <f ca="1">AVERAGE(C3260:OFFSET(C3260,'Past Rate Cases Litigated'!$X$1185-1,0))</f>
        <v>4.9363411764705878E-2</v>
      </c>
      <c r="E3260" s="46"/>
      <c r="F3260" s="108">
        <v>33606</v>
      </c>
      <c r="G3260" s="36">
        <f t="shared" ca="1" si="101"/>
        <v>8.1087352941176499E-2</v>
      </c>
      <c r="J3260" s="19"/>
    </row>
    <row r="3261" spans="1:10">
      <c r="A3261" s="108">
        <v>37977</v>
      </c>
      <c r="B3261" s="46">
        <v>4.9795999999999996</v>
      </c>
      <c r="C3261" s="36">
        <f t="shared" si="100"/>
        <v>4.9795999999999993E-2</v>
      </c>
      <c r="D3261" s="36">
        <f ca="1">AVERAGE(C3261:OFFSET(C3261,'Past Rate Cases Litigated'!$X$1185-1,0))</f>
        <v>4.9341808823529405E-2</v>
      </c>
      <c r="E3261" s="46"/>
      <c r="F3261" s="108">
        <v>33609</v>
      </c>
      <c r="G3261" s="36">
        <f t="shared" ca="1" si="101"/>
        <v>8.1043921568627469E-2</v>
      </c>
      <c r="J3261" s="19"/>
    </row>
    <row r="3262" spans="1:10">
      <c r="A3262" s="108">
        <v>37974</v>
      </c>
      <c r="B3262" s="46">
        <v>4.9645000000000001</v>
      </c>
      <c r="C3262" s="36">
        <f t="shared" si="100"/>
        <v>4.9645000000000002E-2</v>
      </c>
      <c r="D3262" s="36">
        <f ca="1">AVERAGE(C3262:OFFSET(C3262,'Past Rate Cases Litigated'!$X$1185-1,0))</f>
        <v>4.9325343137254909E-2</v>
      </c>
      <c r="E3262" s="46"/>
      <c r="F3262" s="108">
        <v>33610</v>
      </c>
      <c r="G3262" s="36">
        <f t="shared" ca="1" si="101"/>
        <v>8.0999411764705889E-2</v>
      </c>
      <c r="J3262" s="19"/>
    </row>
    <row r="3263" spans="1:10">
      <c r="A3263" s="108">
        <v>37973</v>
      </c>
      <c r="B3263" s="46">
        <v>4.9434000000000005</v>
      </c>
      <c r="C3263" s="36">
        <f t="shared" si="100"/>
        <v>4.9434000000000006E-2</v>
      </c>
      <c r="D3263" s="36">
        <f ca="1">AVERAGE(C3263:OFFSET(C3263,'Past Rate Cases Litigated'!$X$1185-1,0))</f>
        <v>4.9309485294117647E-2</v>
      </c>
      <c r="E3263" s="46"/>
      <c r="F3263" s="108">
        <v>33611</v>
      </c>
      <c r="G3263" s="36">
        <f t="shared" ca="1" si="101"/>
        <v>8.0956911764705916E-2</v>
      </c>
      <c r="J3263" s="19"/>
    </row>
    <row r="3264" spans="1:10">
      <c r="A3264" s="108">
        <v>37972</v>
      </c>
      <c r="B3264" s="46">
        <v>5.0213999999999999</v>
      </c>
      <c r="C3264" s="36">
        <f t="shared" si="100"/>
        <v>5.0214000000000002E-2</v>
      </c>
      <c r="D3264" s="36">
        <f ca="1">AVERAGE(C3264:OFFSET(C3264,'Past Rate Cases Litigated'!$X$1185-1,0))</f>
        <v>4.9296764705882345E-2</v>
      </c>
      <c r="E3264" s="46"/>
      <c r="F3264" s="108">
        <v>33612</v>
      </c>
      <c r="G3264" s="36">
        <f t="shared" ca="1" si="101"/>
        <v>8.0916519607843143E-2</v>
      </c>
      <c r="J3264" s="19"/>
    </row>
    <row r="3265" spans="1:10">
      <c r="A3265" s="108">
        <v>37971</v>
      </c>
      <c r="B3265" s="46">
        <v>5.0646000000000004</v>
      </c>
      <c r="C3265" s="36">
        <f t="shared" si="100"/>
        <v>5.0646000000000004E-2</v>
      </c>
      <c r="D3265" s="36">
        <f ca="1">AVERAGE(C3265:OFFSET(C3265,'Past Rate Cases Litigated'!$X$1185-1,0))</f>
        <v>4.9280872549019597E-2</v>
      </c>
      <c r="E3265" s="46"/>
      <c r="F3265" s="108">
        <v>33613</v>
      </c>
      <c r="G3265" s="36">
        <f t="shared" ca="1" si="101"/>
        <v>8.0878088235294118E-2</v>
      </c>
      <c r="J3265" s="19"/>
    </row>
    <row r="3266" spans="1:10">
      <c r="A3266" s="108">
        <v>37970</v>
      </c>
      <c r="B3266" s="46">
        <v>5.0956000000000001</v>
      </c>
      <c r="C3266" s="36">
        <f t="shared" si="100"/>
        <v>5.0956000000000001E-2</v>
      </c>
      <c r="D3266" s="36">
        <f ca="1">AVERAGE(C3266:OFFSET(C3266,'Past Rate Cases Litigated'!$X$1185-1,0))</f>
        <v>4.9261210784313718E-2</v>
      </c>
      <c r="E3266" s="46"/>
      <c r="F3266" s="108">
        <v>33616</v>
      </c>
      <c r="G3266" s="36">
        <f t="shared" ca="1" si="101"/>
        <v>8.084205882352942E-2</v>
      </c>
      <c r="J3266" s="19"/>
    </row>
    <row r="3267" spans="1:10">
      <c r="A3267" s="108">
        <v>37967</v>
      </c>
      <c r="B3267" s="46">
        <v>5.0903999999999998</v>
      </c>
      <c r="C3267" s="36">
        <f t="shared" si="100"/>
        <v>5.0903999999999998E-2</v>
      </c>
      <c r="D3267" s="36">
        <f ca="1">AVERAGE(C3267:OFFSET(C3267,'Past Rate Cases Litigated'!$X$1185-1,0))</f>
        <v>4.9240352941176464E-2</v>
      </c>
      <c r="E3267" s="46"/>
      <c r="F3267" s="108">
        <v>33617</v>
      </c>
      <c r="G3267" s="36">
        <f t="shared" ca="1" si="101"/>
        <v>8.0808921568627456E-2</v>
      </c>
      <c r="J3267" s="19"/>
    </row>
    <row r="3268" spans="1:10">
      <c r="A3268" s="108">
        <v>37966</v>
      </c>
      <c r="B3268" s="46">
        <v>5.1018999999999997</v>
      </c>
      <c r="C3268" s="36">
        <f t="shared" si="100"/>
        <v>5.1018999999999995E-2</v>
      </c>
      <c r="D3268" s="36">
        <f ca="1">AVERAGE(C3268:OFFSET(C3268,'Past Rate Cases Litigated'!$X$1185-1,0))</f>
        <v>4.9219705882352943E-2</v>
      </c>
      <c r="E3268" s="46"/>
      <c r="F3268" s="108">
        <v>33618</v>
      </c>
      <c r="G3268" s="36">
        <f t="shared" ca="1" si="101"/>
        <v>8.077627450980393E-2</v>
      </c>
      <c r="J3268" s="19"/>
    </row>
    <row r="3269" spans="1:10">
      <c r="A3269" s="108">
        <v>37965</v>
      </c>
      <c r="B3269" s="46">
        <v>5.1489000000000003</v>
      </c>
      <c r="C3269" s="36">
        <f t="shared" si="100"/>
        <v>5.1489E-2</v>
      </c>
      <c r="D3269" s="36">
        <f ca="1">AVERAGE(C3269:OFFSET(C3269,'Past Rate Cases Litigated'!$X$1185-1,0))</f>
        <v>4.9198495098039217E-2</v>
      </c>
      <c r="E3269" s="46"/>
      <c r="F3269" s="108">
        <v>33619</v>
      </c>
      <c r="G3269" s="36">
        <f t="shared" ca="1" si="101"/>
        <v>8.0751176470588257E-2</v>
      </c>
      <c r="J3269" s="19"/>
    </row>
    <row r="3270" spans="1:10">
      <c r="A3270" s="108">
        <v>37964</v>
      </c>
      <c r="B3270" s="46">
        <v>5.1635999999999997</v>
      </c>
      <c r="C3270" s="36">
        <f t="shared" si="100"/>
        <v>5.1635999999999994E-2</v>
      </c>
      <c r="D3270" s="36">
        <f ca="1">AVERAGE(C3270:OFFSET(C3270,'Past Rate Cases Litigated'!$X$1185-1,0))</f>
        <v>4.917733333333333E-2</v>
      </c>
      <c r="E3270" s="46"/>
      <c r="F3270" s="108">
        <v>33620</v>
      </c>
      <c r="G3270" s="36">
        <f t="shared" ca="1" si="101"/>
        <v>8.0724117647058821E-2</v>
      </c>
      <c r="J3270" s="19"/>
    </row>
    <row r="3271" spans="1:10">
      <c r="A3271" s="108">
        <v>37963</v>
      </c>
      <c r="B3271" s="46">
        <v>5.1092000000000004</v>
      </c>
      <c r="C3271" s="36">
        <f t="shared" ref="C3271:C3334" si="102">B3271/100</f>
        <v>5.1092000000000005E-2</v>
      </c>
      <c r="D3271" s="36">
        <f ca="1">AVERAGE(C3271:OFFSET(C3271,'Past Rate Cases Litigated'!$X$1185-1,0))</f>
        <v>4.9156661764705886E-2</v>
      </c>
      <c r="E3271" s="46"/>
      <c r="F3271" s="108">
        <v>33623</v>
      </c>
      <c r="G3271" s="36">
        <f t="shared" ca="1" si="101"/>
        <v>8.0696372549019596E-2</v>
      </c>
      <c r="J3271" s="19"/>
    </row>
    <row r="3272" spans="1:10">
      <c r="A3272" s="108">
        <v>37960</v>
      </c>
      <c r="B3272" s="46">
        <v>5.0616000000000003</v>
      </c>
      <c r="C3272" s="36">
        <f t="shared" si="102"/>
        <v>5.0616000000000001E-2</v>
      </c>
      <c r="D3272" s="36">
        <f ca="1">AVERAGE(C3272:OFFSET(C3272,'Past Rate Cases Litigated'!$X$1185-1,0))</f>
        <v>4.9140431372549039E-2</v>
      </c>
      <c r="E3272" s="46"/>
      <c r="F3272" s="108">
        <v>33624</v>
      </c>
      <c r="G3272" s="36">
        <f t="shared" ref="G3272:G3335" ca="1" si="103">VLOOKUP(F3272,$A$7:$D$9627,4,FALSE)</f>
        <v>8.0665441176470579E-2</v>
      </c>
      <c r="J3272" s="19"/>
    </row>
    <row r="3273" spans="1:10">
      <c r="A3273" s="108">
        <v>37959</v>
      </c>
      <c r="B3273" s="46">
        <v>5.1604000000000001</v>
      </c>
      <c r="C3273" s="36">
        <f t="shared" si="102"/>
        <v>5.1604000000000004E-2</v>
      </c>
      <c r="D3273" s="36">
        <f ca="1">AVERAGE(C3273:OFFSET(C3273,'Past Rate Cases Litigated'!$X$1185-1,0))</f>
        <v>4.9128088235294132E-2</v>
      </c>
      <c r="E3273" s="46"/>
      <c r="F3273" s="108">
        <v>33625</v>
      </c>
      <c r="G3273" s="36">
        <f t="shared" ca="1" si="103"/>
        <v>8.0634313725490195E-2</v>
      </c>
      <c r="J3273" s="19"/>
    </row>
    <row r="3274" spans="1:10">
      <c r="A3274" s="108">
        <v>37958</v>
      </c>
      <c r="B3274" s="46">
        <v>5.1847000000000003</v>
      </c>
      <c r="C3274" s="36">
        <f t="shared" si="102"/>
        <v>5.1847000000000004E-2</v>
      </c>
      <c r="D3274" s="36">
        <f ca="1">AVERAGE(C3274:OFFSET(C3274,'Past Rate Cases Litigated'!$X$1185-1,0))</f>
        <v>4.9112651960784341E-2</v>
      </c>
      <c r="E3274" s="46"/>
      <c r="F3274" s="108">
        <v>33626</v>
      </c>
      <c r="G3274" s="36">
        <f t="shared" ca="1" si="103"/>
        <v>8.0608284313725506E-2</v>
      </c>
      <c r="J3274" s="19"/>
    </row>
    <row r="3275" spans="1:10">
      <c r="A3275" s="108">
        <v>37957</v>
      </c>
      <c r="B3275" s="46">
        <v>5.15</v>
      </c>
      <c r="C3275" s="36">
        <f t="shared" si="102"/>
        <v>5.1500000000000004E-2</v>
      </c>
      <c r="D3275" s="36">
        <f ca="1">AVERAGE(C3275:OFFSET(C3275,'Past Rate Cases Litigated'!$X$1185-1,0))</f>
        <v>4.9094230392156872E-2</v>
      </c>
      <c r="E3275" s="46"/>
      <c r="F3275" s="108">
        <v>33627</v>
      </c>
      <c r="G3275" s="36">
        <f t="shared" ca="1" si="103"/>
        <v>8.0586470588235315E-2</v>
      </c>
      <c r="J3275" s="19"/>
    </row>
    <row r="3276" spans="1:10">
      <c r="A3276" s="108">
        <v>37956</v>
      </c>
      <c r="B3276" s="46">
        <v>5.1509999999999998</v>
      </c>
      <c r="C3276" s="36">
        <f t="shared" si="102"/>
        <v>5.151E-2</v>
      </c>
      <c r="D3276" s="36">
        <f ca="1">AVERAGE(C3276:OFFSET(C3276,'Past Rate Cases Litigated'!$X$1185-1,0))</f>
        <v>4.907789215686275E-2</v>
      </c>
      <c r="E3276" s="46"/>
      <c r="F3276" s="108">
        <v>33630</v>
      </c>
      <c r="G3276" s="36">
        <f t="shared" ca="1" si="103"/>
        <v>8.0566274509803942E-2</v>
      </c>
      <c r="J3276" s="19"/>
    </row>
    <row r="3277" spans="1:10">
      <c r="A3277" s="108">
        <v>37953</v>
      </c>
      <c r="B3277" s="46">
        <v>5.1311</v>
      </c>
      <c r="C3277" s="36">
        <f t="shared" si="102"/>
        <v>5.1311000000000002E-2</v>
      </c>
      <c r="D3277" s="36">
        <f ca="1">AVERAGE(C3277:OFFSET(C3277,'Past Rate Cases Litigated'!$X$1185-1,0))</f>
        <v>4.906378431372551E-2</v>
      </c>
      <c r="E3277" s="46"/>
      <c r="F3277" s="108">
        <v>33631</v>
      </c>
      <c r="G3277" s="36">
        <f t="shared" ca="1" si="103"/>
        <v>8.0544215686274512E-2</v>
      </c>
      <c r="J3277" s="19"/>
    </row>
    <row r="3278" spans="1:10">
      <c r="A3278" s="108">
        <v>37952</v>
      </c>
      <c r="B3278" s="46">
        <v>5.0689000000000002</v>
      </c>
      <c r="C3278" s="36">
        <f t="shared" si="102"/>
        <v>5.0689000000000005E-2</v>
      </c>
      <c r="D3278" s="36">
        <f ca="1">AVERAGE(C3278:OFFSET(C3278,'Past Rate Cases Litigated'!$X$1185-1,0))</f>
        <v>4.9051607843137258E-2</v>
      </c>
      <c r="E3278" s="46"/>
      <c r="F3278" s="108">
        <v>33632</v>
      </c>
      <c r="G3278" s="36">
        <f t="shared" ca="1" si="103"/>
        <v>8.052686274509803E-2</v>
      </c>
      <c r="J3278" s="19"/>
    </row>
    <row r="3279" spans="1:10">
      <c r="A3279" s="108">
        <v>37951</v>
      </c>
      <c r="B3279" s="46">
        <v>5.0689000000000002</v>
      </c>
      <c r="C3279" s="36">
        <f t="shared" si="102"/>
        <v>5.0689000000000005E-2</v>
      </c>
      <c r="D3279" s="36">
        <f ca="1">AVERAGE(C3279:OFFSET(C3279,'Past Rate Cases Litigated'!$X$1185-1,0))</f>
        <v>4.9042338235294115E-2</v>
      </c>
      <c r="E3279" s="46"/>
      <c r="F3279" s="108">
        <v>33633</v>
      </c>
      <c r="G3279" s="36">
        <f t="shared" ca="1" si="103"/>
        <v>8.0507598039215686E-2</v>
      </c>
      <c r="J3279" s="19"/>
    </row>
    <row r="3280" spans="1:10">
      <c r="A3280" s="108">
        <v>37950</v>
      </c>
      <c r="B3280" s="46">
        <v>5.0289000000000001</v>
      </c>
      <c r="C3280" s="36">
        <f t="shared" si="102"/>
        <v>5.0289E-2</v>
      </c>
      <c r="D3280" s="36">
        <f ca="1">AVERAGE(C3280:OFFSET(C3280,'Past Rate Cases Litigated'!$X$1185-1,0))</f>
        <v>4.9029607843137257E-2</v>
      </c>
      <c r="E3280" s="46"/>
      <c r="F3280" s="108">
        <v>33634</v>
      </c>
      <c r="G3280" s="36">
        <f t="shared" ca="1" si="103"/>
        <v>8.048372549019607E-2</v>
      </c>
      <c r="J3280" s="19"/>
    </row>
    <row r="3281" spans="1:10">
      <c r="A3281" s="108">
        <v>37949</v>
      </c>
      <c r="B3281" s="46">
        <v>5.0648</v>
      </c>
      <c r="C3281" s="36">
        <f t="shared" si="102"/>
        <v>5.0647999999999999E-2</v>
      </c>
      <c r="D3281" s="36">
        <f ca="1">AVERAGE(C3281:OFFSET(C3281,'Past Rate Cases Litigated'!$X$1185-1,0))</f>
        <v>4.9020539215686283E-2</v>
      </c>
      <c r="E3281" s="46"/>
      <c r="F3281" s="108">
        <v>33637</v>
      </c>
      <c r="G3281" s="36">
        <f t="shared" ca="1" si="103"/>
        <v>8.0460343137254892E-2</v>
      </c>
      <c r="J3281" s="19"/>
    </row>
    <row r="3282" spans="1:10">
      <c r="A3282" s="108">
        <v>37946</v>
      </c>
      <c r="B3282" s="46">
        <v>5.0145999999999997</v>
      </c>
      <c r="C3282" s="36">
        <f t="shared" si="102"/>
        <v>5.0145999999999996E-2</v>
      </c>
      <c r="D3282" s="36">
        <f ca="1">AVERAGE(C3282:OFFSET(C3282,'Past Rate Cases Litigated'!$X$1185-1,0))</f>
        <v>4.9010568627450977E-2</v>
      </c>
      <c r="E3282" s="46"/>
      <c r="F3282" s="108">
        <v>33638</v>
      </c>
      <c r="G3282" s="36">
        <f t="shared" ca="1" si="103"/>
        <v>8.0434509803921583E-2</v>
      </c>
      <c r="J3282" s="19"/>
    </row>
    <row r="3283" spans="1:10">
      <c r="A3283" s="108">
        <v>37945</v>
      </c>
      <c r="B3283" s="46">
        <v>5.0084999999999997</v>
      </c>
      <c r="C3283" s="36">
        <f t="shared" si="102"/>
        <v>5.0084999999999998E-2</v>
      </c>
      <c r="D3283" s="36">
        <f ca="1">AVERAGE(C3283:OFFSET(C3283,'Past Rate Cases Litigated'!$X$1185-1,0))</f>
        <v>4.9002490196078441E-2</v>
      </c>
      <c r="E3283" s="46"/>
      <c r="F3283" s="108">
        <v>33639</v>
      </c>
      <c r="G3283" s="36">
        <f t="shared" ca="1" si="103"/>
        <v>8.0410784313725503E-2</v>
      </c>
      <c r="J3283" s="19"/>
    </row>
    <row r="3284" spans="1:10">
      <c r="A3284" s="108">
        <v>37944</v>
      </c>
      <c r="B3284" s="46">
        <v>5.0814000000000004</v>
      </c>
      <c r="C3284" s="36">
        <f t="shared" si="102"/>
        <v>5.0814000000000005E-2</v>
      </c>
      <c r="D3284" s="36">
        <f ca="1">AVERAGE(C3284:OFFSET(C3284,'Past Rate Cases Litigated'!$X$1185-1,0))</f>
        <v>4.8992578431372565E-2</v>
      </c>
      <c r="E3284" s="46"/>
      <c r="F3284" s="108">
        <v>33640</v>
      </c>
      <c r="G3284" s="36">
        <f t="shared" ca="1" si="103"/>
        <v>8.0387696078431395E-2</v>
      </c>
      <c r="J3284" s="19"/>
    </row>
    <row r="3285" spans="1:10">
      <c r="A3285" s="108">
        <v>37943</v>
      </c>
      <c r="B3285" s="46">
        <v>4.9984000000000002</v>
      </c>
      <c r="C3285" s="36">
        <f t="shared" si="102"/>
        <v>4.9984000000000001E-2</v>
      </c>
      <c r="D3285" s="36">
        <f ca="1">AVERAGE(C3285:OFFSET(C3285,'Past Rate Cases Litigated'!$X$1185-1,0))</f>
        <v>4.897933333333334E-2</v>
      </c>
      <c r="E3285" s="46"/>
      <c r="F3285" s="108">
        <v>33641</v>
      </c>
      <c r="G3285" s="36">
        <f t="shared" ca="1" si="103"/>
        <v>8.0365588235294147E-2</v>
      </c>
      <c r="J3285" s="19"/>
    </row>
    <row r="3286" spans="1:10">
      <c r="A3286" s="108">
        <v>37942</v>
      </c>
      <c r="B3286" s="46">
        <v>5.0473999999999997</v>
      </c>
      <c r="C3286" s="36">
        <f t="shared" si="102"/>
        <v>5.0473999999999998E-2</v>
      </c>
      <c r="D3286" s="36">
        <f ca="1">AVERAGE(C3286:OFFSET(C3286,'Past Rate Cases Litigated'!$X$1185-1,0))</f>
        <v>4.897233333333334E-2</v>
      </c>
      <c r="E3286" s="46"/>
      <c r="F3286" s="108">
        <v>33644</v>
      </c>
      <c r="G3286" s="36">
        <f t="shared" ca="1" si="103"/>
        <v>8.0343921568627477E-2</v>
      </c>
      <c r="J3286" s="19"/>
    </row>
    <row r="3287" spans="1:10">
      <c r="A3287" s="108">
        <v>37939</v>
      </c>
      <c r="B3287" s="46">
        <v>5.0505000000000004</v>
      </c>
      <c r="C3287" s="36">
        <f t="shared" si="102"/>
        <v>5.0505000000000001E-2</v>
      </c>
      <c r="D3287" s="36">
        <f ca="1">AVERAGE(C3287:OFFSET(C3287,'Past Rate Cases Litigated'!$X$1185-1,0))</f>
        <v>4.8959676470588236E-2</v>
      </c>
      <c r="E3287" s="46"/>
      <c r="F3287" s="108">
        <v>33645</v>
      </c>
      <c r="G3287" s="36">
        <f t="shared" ca="1" si="103"/>
        <v>8.0324509803921584E-2</v>
      </c>
      <c r="J3287" s="19"/>
    </row>
    <row r="3288" spans="1:10">
      <c r="A3288" s="108">
        <v>37938</v>
      </c>
      <c r="B3288" s="46">
        <v>5.1041999999999996</v>
      </c>
      <c r="C3288" s="36">
        <f t="shared" si="102"/>
        <v>5.1041999999999997E-2</v>
      </c>
      <c r="D3288" s="36">
        <f ca="1">AVERAGE(C3288:OFFSET(C3288,'Past Rate Cases Litigated'!$X$1185-1,0))</f>
        <v>4.8949269607843134E-2</v>
      </c>
      <c r="E3288" s="46"/>
      <c r="F3288" s="108">
        <v>33646</v>
      </c>
      <c r="G3288" s="36">
        <f t="shared" ca="1" si="103"/>
        <v>8.0307009803921567E-2</v>
      </c>
      <c r="J3288" s="19"/>
    </row>
    <row r="3289" spans="1:10">
      <c r="A3289" s="108">
        <v>37937</v>
      </c>
      <c r="B3289" s="46">
        <v>5.2081</v>
      </c>
      <c r="C3289" s="36">
        <f t="shared" si="102"/>
        <v>5.2081000000000002E-2</v>
      </c>
      <c r="D3289" s="36">
        <f ca="1">AVERAGE(C3289:OFFSET(C3289,'Past Rate Cases Litigated'!$X$1185-1,0))</f>
        <v>4.8936372549019599E-2</v>
      </c>
      <c r="E3289" s="46"/>
      <c r="F3289" s="108">
        <v>33647</v>
      </c>
      <c r="G3289" s="36">
        <f t="shared" ca="1" si="103"/>
        <v>8.0296715686274514E-2</v>
      </c>
      <c r="J3289" s="19"/>
    </row>
    <row r="3290" spans="1:10">
      <c r="A3290" s="108">
        <v>37936</v>
      </c>
      <c r="B3290" s="46">
        <v>5.2636000000000003</v>
      </c>
      <c r="C3290" s="36">
        <f t="shared" si="102"/>
        <v>5.2636000000000002E-2</v>
      </c>
      <c r="D3290" s="36">
        <f ca="1">AVERAGE(C3290:OFFSET(C3290,'Past Rate Cases Litigated'!$X$1185-1,0))</f>
        <v>4.8919720588235287E-2</v>
      </c>
      <c r="E3290" s="46"/>
      <c r="F3290" s="108">
        <v>33648</v>
      </c>
      <c r="G3290" s="36">
        <f t="shared" ca="1" si="103"/>
        <v>8.0280980392156864E-2</v>
      </c>
      <c r="J3290" s="19"/>
    </row>
    <row r="3291" spans="1:10">
      <c r="A3291" s="108">
        <v>37935</v>
      </c>
      <c r="B3291" s="46">
        <v>5.2636000000000003</v>
      </c>
      <c r="C3291" s="36">
        <f t="shared" si="102"/>
        <v>5.2636000000000002E-2</v>
      </c>
      <c r="D3291" s="36">
        <f ca="1">AVERAGE(C3291:OFFSET(C3291,'Past Rate Cases Litigated'!$X$1185-1,0))</f>
        <v>4.8902313725490192E-2</v>
      </c>
      <c r="E3291" s="46"/>
      <c r="F3291" s="108">
        <v>33651</v>
      </c>
      <c r="G3291" s="36">
        <f t="shared" ca="1" si="103"/>
        <v>8.026955882352943E-2</v>
      </c>
      <c r="J3291" s="19"/>
    </row>
    <row r="3292" spans="1:10">
      <c r="A3292" s="108">
        <v>37932</v>
      </c>
      <c r="B3292" s="46">
        <v>5.2529000000000003</v>
      </c>
      <c r="C3292" s="36">
        <f t="shared" si="102"/>
        <v>5.2529000000000006E-2</v>
      </c>
      <c r="D3292" s="36">
        <f ca="1">AVERAGE(C3292:OFFSET(C3292,'Past Rate Cases Litigated'!$X$1185-1,0))</f>
        <v>4.8883034313725482E-2</v>
      </c>
      <c r="E3292" s="46"/>
      <c r="F3292" s="108">
        <v>33652</v>
      </c>
      <c r="G3292" s="36">
        <f t="shared" ca="1" si="103"/>
        <v>8.0256568627451008E-2</v>
      </c>
      <c r="J3292" s="19"/>
    </row>
    <row r="3293" spans="1:10">
      <c r="A3293" s="108">
        <v>37931</v>
      </c>
      <c r="B3293" s="46">
        <v>5.2432999999999996</v>
      </c>
      <c r="C3293" s="36">
        <f t="shared" si="102"/>
        <v>5.2432999999999994E-2</v>
      </c>
      <c r="D3293" s="36">
        <f ca="1">AVERAGE(C3293:OFFSET(C3293,'Past Rate Cases Litigated'!$X$1185-1,0))</f>
        <v>4.8864901960784302E-2</v>
      </c>
      <c r="E3293" s="46"/>
      <c r="F3293" s="108">
        <v>33653</v>
      </c>
      <c r="G3293" s="36">
        <f t="shared" ca="1" si="103"/>
        <v>8.0241029411764725E-2</v>
      </c>
      <c r="J3293" s="19"/>
    </row>
    <row r="3294" spans="1:10">
      <c r="A3294" s="108">
        <v>37930</v>
      </c>
      <c r="B3294" s="46">
        <v>5.1828000000000003</v>
      </c>
      <c r="C3294" s="36">
        <f t="shared" si="102"/>
        <v>5.1828000000000006E-2</v>
      </c>
      <c r="D3294" s="36">
        <f ca="1">AVERAGE(C3294:OFFSET(C3294,'Past Rate Cases Litigated'!$X$1185-1,0))</f>
        <v>4.8846191176470578E-2</v>
      </c>
      <c r="E3294" s="46"/>
      <c r="F3294" s="108">
        <v>33654</v>
      </c>
      <c r="G3294" s="36">
        <f t="shared" ca="1" si="103"/>
        <v>8.0226127450980414E-2</v>
      </c>
      <c r="J3294" s="19"/>
    </row>
    <row r="3295" spans="1:10">
      <c r="A3295" s="108">
        <v>37929</v>
      </c>
      <c r="B3295" s="46">
        <v>5.1283000000000003</v>
      </c>
      <c r="C3295" s="36">
        <f t="shared" si="102"/>
        <v>5.1283000000000002E-2</v>
      </c>
      <c r="D3295" s="36">
        <f ca="1">AVERAGE(C3295:OFFSET(C3295,'Past Rate Cases Litigated'!$X$1185-1,0))</f>
        <v>4.8831593137254888E-2</v>
      </c>
      <c r="E3295" s="46"/>
      <c r="F3295" s="108">
        <v>33655</v>
      </c>
      <c r="G3295" s="36">
        <f t="shared" ca="1" si="103"/>
        <v>8.020843137254903E-2</v>
      </c>
      <c r="J3295" s="19"/>
    </row>
    <row r="3296" spans="1:10">
      <c r="A3296" s="108">
        <v>37928</v>
      </c>
      <c r="B3296" s="46">
        <v>5.1607000000000003</v>
      </c>
      <c r="C3296" s="36">
        <f t="shared" si="102"/>
        <v>5.1607E-2</v>
      </c>
      <c r="D3296" s="36">
        <f ca="1">AVERAGE(C3296:OFFSET(C3296,'Past Rate Cases Litigated'!$X$1185-1,0))</f>
        <v>4.8818093137254888E-2</v>
      </c>
      <c r="E3296" s="46"/>
      <c r="F3296" s="108">
        <v>33658</v>
      </c>
      <c r="G3296" s="36">
        <f t="shared" ca="1" si="103"/>
        <v>8.0193921568627438E-2</v>
      </c>
      <c r="J3296" s="19"/>
    </row>
    <row r="3297" spans="1:10">
      <c r="A3297" s="108">
        <v>37925</v>
      </c>
      <c r="B3297" s="46">
        <v>5.1314000000000002</v>
      </c>
      <c r="C3297" s="36">
        <f t="shared" si="102"/>
        <v>5.1313999999999999E-2</v>
      </c>
      <c r="D3297" s="36">
        <f ca="1">AVERAGE(C3297:OFFSET(C3297,'Past Rate Cases Litigated'!$X$1185-1,0))</f>
        <v>4.8804916666666649E-2</v>
      </c>
      <c r="E3297" s="46"/>
      <c r="F3297" s="108">
        <v>33659</v>
      </c>
      <c r="G3297" s="36">
        <f t="shared" ca="1" si="103"/>
        <v>8.0174754901960771E-2</v>
      </c>
      <c r="J3297" s="19"/>
    </row>
    <row r="3298" spans="1:10">
      <c r="A3298" s="108">
        <v>37924</v>
      </c>
      <c r="B3298" s="46">
        <v>5.1977000000000002</v>
      </c>
      <c r="C3298" s="36">
        <f t="shared" si="102"/>
        <v>5.1977000000000002E-2</v>
      </c>
      <c r="D3298" s="36">
        <f ca="1">AVERAGE(C3298:OFFSET(C3298,'Past Rate Cases Litigated'!$X$1185-1,0))</f>
        <v>4.8794666666666639E-2</v>
      </c>
      <c r="E3298" s="46"/>
      <c r="F3298" s="108">
        <v>33660</v>
      </c>
      <c r="G3298" s="36">
        <f t="shared" ca="1" si="103"/>
        <v>8.0150833333333324E-2</v>
      </c>
      <c r="J3298" s="19"/>
    </row>
    <row r="3299" spans="1:10">
      <c r="A3299" s="108">
        <v>37923</v>
      </c>
      <c r="B3299" s="46">
        <v>5.1754999999999995</v>
      </c>
      <c r="C3299" s="36">
        <f t="shared" si="102"/>
        <v>5.1754999999999995E-2</v>
      </c>
      <c r="D3299" s="36">
        <f ca="1">AVERAGE(C3299:OFFSET(C3299,'Past Rate Cases Litigated'!$X$1185-1,0))</f>
        <v>4.8781117647058801E-2</v>
      </c>
      <c r="E3299" s="46"/>
      <c r="F3299" s="108">
        <v>33661</v>
      </c>
      <c r="G3299" s="36">
        <f t="shared" ca="1" si="103"/>
        <v>8.0126960784313722E-2</v>
      </c>
      <c r="J3299" s="19"/>
    </row>
    <row r="3300" spans="1:10">
      <c r="A3300" s="108">
        <v>37922</v>
      </c>
      <c r="B3300" s="46">
        <v>5.0899000000000001</v>
      </c>
      <c r="C3300" s="36">
        <f t="shared" si="102"/>
        <v>5.0899E-2</v>
      </c>
      <c r="D3300" s="36">
        <f ca="1">AVERAGE(C3300:OFFSET(C3300,'Past Rate Cases Litigated'!$X$1185-1,0))</f>
        <v>4.8770985294117629E-2</v>
      </c>
      <c r="E3300" s="46"/>
      <c r="F3300" s="108">
        <v>33662</v>
      </c>
      <c r="G3300" s="36">
        <f t="shared" ca="1" si="103"/>
        <v>8.0102941176470599E-2</v>
      </c>
      <c r="J3300" s="19"/>
    </row>
    <row r="3301" spans="1:10">
      <c r="A3301" s="108">
        <v>37921</v>
      </c>
      <c r="B3301" s="46">
        <v>5.1398999999999999</v>
      </c>
      <c r="C3301" s="36">
        <f t="shared" si="102"/>
        <v>5.1399E-2</v>
      </c>
      <c r="D3301" s="36">
        <f ca="1">AVERAGE(C3301:OFFSET(C3301,'Past Rate Cases Litigated'!$X$1185-1,0))</f>
        <v>4.8764661764705862E-2</v>
      </c>
      <c r="E3301" s="46"/>
      <c r="F3301" s="108">
        <v>33665</v>
      </c>
      <c r="G3301" s="36">
        <f t="shared" ca="1" si="103"/>
        <v>8.0084166666666665E-2</v>
      </c>
      <c r="J3301" s="19"/>
    </row>
    <row r="3302" spans="1:10">
      <c r="A3302" s="108">
        <v>37918</v>
      </c>
      <c r="B3302" s="46">
        <v>5.1189999999999998</v>
      </c>
      <c r="C3302" s="36">
        <f t="shared" si="102"/>
        <v>5.1189999999999999E-2</v>
      </c>
      <c r="D3302" s="36">
        <f ca="1">AVERAGE(C3302:OFFSET(C3302,'Past Rate Cases Litigated'!$X$1185-1,0))</f>
        <v>4.87577450980392E-2</v>
      </c>
      <c r="E3302" s="46"/>
      <c r="F3302" s="108">
        <v>33666</v>
      </c>
      <c r="G3302" s="36">
        <f t="shared" ca="1" si="103"/>
        <v>8.0067892156862761E-2</v>
      </c>
      <c r="J3302" s="19"/>
    </row>
    <row r="3303" spans="1:10">
      <c r="A3303" s="108">
        <v>37917</v>
      </c>
      <c r="B3303" s="46">
        <v>5.1946000000000003</v>
      </c>
      <c r="C3303" s="36">
        <f t="shared" si="102"/>
        <v>5.1946000000000006E-2</v>
      </c>
      <c r="D3303" s="36">
        <f ca="1">AVERAGE(C3303:OFFSET(C3303,'Past Rate Cases Litigated'!$X$1185-1,0))</f>
        <v>4.8753132352941167E-2</v>
      </c>
      <c r="E3303" s="46"/>
      <c r="F3303" s="108">
        <v>33667</v>
      </c>
      <c r="G3303" s="36">
        <f t="shared" ca="1" si="103"/>
        <v>8.0049852941176489E-2</v>
      </c>
      <c r="J3303" s="19"/>
    </row>
    <row r="3304" spans="1:10">
      <c r="A3304" s="108">
        <v>37916</v>
      </c>
      <c r="B3304" s="46">
        <v>5.1346999999999996</v>
      </c>
      <c r="C3304" s="36">
        <f t="shared" si="102"/>
        <v>5.1346999999999997E-2</v>
      </c>
      <c r="D3304" s="36">
        <f ca="1">AVERAGE(C3304:OFFSET(C3304,'Past Rate Cases Litigated'!$X$1185-1,0))</f>
        <v>4.8745799019607829E-2</v>
      </c>
      <c r="E3304" s="46"/>
      <c r="F3304" s="108">
        <v>33668</v>
      </c>
      <c r="G3304" s="36">
        <f t="shared" ca="1" si="103"/>
        <v>8.0033039215686261E-2</v>
      </c>
      <c r="J3304" s="19"/>
    </row>
    <row r="3305" spans="1:10">
      <c r="A3305" s="108">
        <v>37915</v>
      </c>
      <c r="B3305" s="46">
        <v>5.2051999999999996</v>
      </c>
      <c r="C3305" s="36">
        <f t="shared" si="102"/>
        <v>5.2051999999999994E-2</v>
      </c>
      <c r="D3305" s="36">
        <f ca="1">AVERAGE(C3305:OFFSET(C3305,'Past Rate Cases Litigated'!$X$1185-1,0))</f>
        <v>4.8742696078431347E-2</v>
      </c>
      <c r="E3305" s="46"/>
      <c r="F3305" s="108">
        <v>33669</v>
      </c>
      <c r="G3305" s="36">
        <f t="shared" ca="1" si="103"/>
        <v>8.0014705882352946E-2</v>
      </c>
      <c r="J3305" s="19"/>
    </row>
    <row r="3306" spans="1:10">
      <c r="A3306" s="108">
        <v>37914</v>
      </c>
      <c r="B3306" s="46">
        <v>5.2348999999999997</v>
      </c>
      <c r="C3306" s="36">
        <f t="shared" si="102"/>
        <v>5.2349E-2</v>
      </c>
      <c r="D3306" s="36">
        <f ca="1">AVERAGE(C3306:OFFSET(C3306,'Past Rate Cases Litigated'!$X$1185-1,0))</f>
        <v>4.8729852941176439E-2</v>
      </c>
      <c r="E3306" s="46"/>
      <c r="F3306" s="108">
        <v>33672</v>
      </c>
      <c r="G3306" s="36">
        <f t="shared" ca="1" si="103"/>
        <v>7.9993872549019601E-2</v>
      </c>
      <c r="J3306" s="19"/>
    </row>
    <row r="3307" spans="1:10">
      <c r="A3307" s="108">
        <v>37911</v>
      </c>
      <c r="B3307" s="46">
        <v>5.2488000000000001</v>
      </c>
      <c r="C3307" s="36">
        <f t="shared" si="102"/>
        <v>5.2488E-2</v>
      </c>
      <c r="D3307" s="36">
        <f ca="1">AVERAGE(C3307:OFFSET(C3307,'Past Rate Cases Litigated'!$X$1185-1,0))</f>
        <v>4.8715843137254876E-2</v>
      </c>
      <c r="E3307" s="46"/>
      <c r="F3307" s="108">
        <v>33673</v>
      </c>
      <c r="G3307" s="36">
        <f t="shared" ca="1" si="103"/>
        <v>7.9975294117647075E-2</v>
      </c>
      <c r="J3307" s="19"/>
    </row>
    <row r="3308" spans="1:10">
      <c r="A3308" s="108">
        <v>37910</v>
      </c>
      <c r="B3308" s="46">
        <v>5.3047000000000004</v>
      </c>
      <c r="C3308" s="36">
        <f t="shared" si="102"/>
        <v>5.3047000000000004E-2</v>
      </c>
      <c r="D3308" s="36">
        <f ca="1">AVERAGE(C3308:OFFSET(C3308,'Past Rate Cases Litigated'!$X$1185-1,0))</f>
        <v>4.870241666666663E-2</v>
      </c>
      <c r="E3308" s="46"/>
      <c r="F3308" s="108">
        <v>33674</v>
      </c>
      <c r="G3308" s="36">
        <f t="shared" ca="1" si="103"/>
        <v>7.9959509803921608E-2</v>
      </c>
      <c r="J3308" s="19"/>
    </row>
    <row r="3309" spans="1:10">
      <c r="A3309" s="108">
        <v>37909</v>
      </c>
      <c r="B3309" s="46">
        <v>5.2874999999999996</v>
      </c>
      <c r="C3309" s="36">
        <f t="shared" si="102"/>
        <v>5.2874999999999998E-2</v>
      </c>
      <c r="D3309" s="36">
        <f ca="1">AVERAGE(C3309:OFFSET(C3309,'Past Rate Cases Litigated'!$X$1185-1,0))</f>
        <v>4.8685181372548993E-2</v>
      </c>
      <c r="E3309" s="46"/>
      <c r="F3309" s="108">
        <v>33675</v>
      </c>
      <c r="G3309" s="36">
        <f t="shared" ca="1" si="103"/>
        <v>7.9950441176470613E-2</v>
      </c>
      <c r="J3309" s="19"/>
    </row>
    <row r="3310" spans="1:10">
      <c r="A3310" s="108">
        <v>37908</v>
      </c>
      <c r="B3310" s="46">
        <v>5.2510000000000003</v>
      </c>
      <c r="C3310" s="36">
        <f t="shared" si="102"/>
        <v>5.2510000000000001E-2</v>
      </c>
      <c r="D3310" s="36">
        <f ca="1">AVERAGE(C3310:OFFSET(C3310,'Past Rate Cases Litigated'!$X$1185-1,0))</f>
        <v>4.8668887254901934E-2</v>
      </c>
      <c r="E3310" s="46"/>
      <c r="F3310" s="108">
        <v>33676</v>
      </c>
      <c r="G3310" s="36">
        <f t="shared" ca="1" si="103"/>
        <v>7.9940686274509828E-2</v>
      </c>
      <c r="J3310" s="19"/>
    </row>
    <row r="3311" spans="1:10">
      <c r="A3311" s="108">
        <v>37907</v>
      </c>
      <c r="B3311" s="46">
        <v>5.1778000000000004</v>
      </c>
      <c r="C3311" s="36">
        <f t="shared" si="102"/>
        <v>5.1778000000000005E-2</v>
      </c>
      <c r="D3311" s="36">
        <f ca="1">AVERAGE(C3311:OFFSET(C3311,'Past Rate Cases Litigated'!$X$1185-1,0))</f>
        <v>4.864575980392153E-2</v>
      </c>
      <c r="E3311" s="46"/>
      <c r="F3311" s="108">
        <v>33679</v>
      </c>
      <c r="G3311" s="36">
        <f t="shared" ca="1" si="103"/>
        <v>7.9927401960784336E-2</v>
      </c>
      <c r="J3311" s="19"/>
    </row>
    <row r="3312" spans="1:10">
      <c r="A3312" s="108">
        <v>37904</v>
      </c>
      <c r="B3312" s="46">
        <v>5.1798999999999999</v>
      </c>
      <c r="C3312" s="36">
        <f t="shared" si="102"/>
        <v>5.1798999999999998E-2</v>
      </c>
      <c r="D3312" s="36">
        <f ca="1">AVERAGE(C3312:OFFSET(C3312,'Past Rate Cases Litigated'!$X$1185-1,0))</f>
        <v>4.8626161764705848E-2</v>
      </c>
      <c r="E3312" s="46"/>
      <c r="F3312" s="108">
        <v>33680</v>
      </c>
      <c r="G3312" s="36">
        <f t="shared" ca="1" si="103"/>
        <v>7.9911127450980377E-2</v>
      </c>
      <c r="J3312" s="19"/>
    </row>
    <row r="3313" spans="1:10">
      <c r="A3313" s="108">
        <v>37903</v>
      </c>
      <c r="B3313" s="46">
        <v>5.2138</v>
      </c>
      <c r="C3313" s="36">
        <f t="shared" si="102"/>
        <v>5.2137999999999997E-2</v>
      </c>
      <c r="D3313" s="36">
        <f ca="1">AVERAGE(C3313:OFFSET(C3313,'Past Rate Cases Litigated'!$X$1185-1,0))</f>
        <v>4.8605220588235264E-2</v>
      </c>
      <c r="E3313" s="46"/>
      <c r="F3313" s="108">
        <v>33681</v>
      </c>
      <c r="G3313" s="36">
        <f t="shared" ca="1" si="103"/>
        <v>7.9892352941176456E-2</v>
      </c>
      <c r="J3313" s="19"/>
    </row>
    <row r="3314" spans="1:10">
      <c r="A3314" s="108">
        <v>37902</v>
      </c>
      <c r="B3314" s="46">
        <v>5.16</v>
      </c>
      <c r="C3314" s="36">
        <f t="shared" si="102"/>
        <v>5.16E-2</v>
      </c>
      <c r="D3314" s="36">
        <f ca="1">AVERAGE(C3314:OFFSET(C3314,'Past Rate Cases Litigated'!$X$1185-1,0))</f>
        <v>4.858401470588232E-2</v>
      </c>
      <c r="E3314" s="46"/>
      <c r="F3314" s="108">
        <v>33682</v>
      </c>
      <c r="G3314" s="36">
        <f t="shared" ca="1" si="103"/>
        <v>7.9871568627450984E-2</v>
      </c>
      <c r="J3314" s="19"/>
    </row>
    <row r="3315" spans="1:10">
      <c r="A3315" s="108">
        <v>37901</v>
      </c>
      <c r="B3315" s="46">
        <v>5.1569000000000003</v>
      </c>
      <c r="C3315" s="36">
        <f t="shared" si="102"/>
        <v>5.1569000000000004E-2</v>
      </c>
      <c r="D3315" s="36">
        <f ca="1">AVERAGE(C3315:OFFSET(C3315,'Past Rate Cases Litigated'!$X$1185-1,0))</f>
        <v>4.8569171568627424E-2</v>
      </c>
      <c r="E3315" s="46"/>
      <c r="F3315" s="108">
        <v>33683</v>
      </c>
      <c r="G3315" s="36">
        <f t="shared" ca="1" si="103"/>
        <v>7.9850490196078427E-2</v>
      </c>
      <c r="J3315" s="19"/>
    </row>
    <row r="3316" spans="1:10">
      <c r="A3316" s="108">
        <v>37900</v>
      </c>
      <c r="B3316" s="46">
        <v>5.0686999999999998</v>
      </c>
      <c r="C3316" s="36">
        <f t="shared" si="102"/>
        <v>5.0686999999999996E-2</v>
      </c>
      <c r="D3316" s="36">
        <f ca="1">AVERAGE(C3316:OFFSET(C3316,'Past Rate Cases Litigated'!$X$1185-1,0))</f>
        <v>4.8554955882352924E-2</v>
      </c>
      <c r="E3316" s="46"/>
      <c r="F3316" s="108">
        <v>33686</v>
      </c>
      <c r="G3316" s="36">
        <f t="shared" ca="1" si="103"/>
        <v>7.9828627450980391E-2</v>
      </c>
      <c r="J3316" s="19"/>
    </row>
    <row r="3317" spans="1:10">
      <c r="A3317" s="108">
        <v>37897</v>
      </c>
      <c r="B3317" s="46">
        <v>5.0955000000000004</v>
      </c>
      <c r="C3317" s="36">
        <f t="shared" si="102"/>
        <v>5.0955E-2</v>
      </c>
      <c r="D3317" s="36">
        <f ca="1">AVERAGE(C3317:OFFSET(C3317,'Past Rate Cases Litigated'!$X$1185-1,0))</f>
        <v>4.8545068627450956E-2</v>
      </c>
      <c r="E3317" s="46"/>
      <c r="F3317" s="108">
        <v>33687</v>
      </c>
      <c r="G3317" s="36">
        <f t="shared" ca="1" si="103"/>
        <v>7.9802598039215689E-2</v>
      </c>
      <c r="J3317" s="19"/>
    </row>
    <row r="3318" spans="1:10">
      <c r="A3318" s="108">
        <v>37896</v>
      </c>
      <c r="B3318" s="46">
        <v>4.9329000000000001</v>
      </c>
      <c r="C3318" s="36">
        <f t="shared" si="102"/>
        <v>4.9328999999999998E-2</v>
      </c>
      <c r="D3318" s="36">
        <f ca="1">AVERAGE(C3318:OFFSET(C3318,'Past Rate Cases Litigated'!$X$1185-1,0))</f>
        <v>4.8535205882352918E-2</v>
      </c>
      <c r="E3318" s="46"/>
      <c r="F3318" s="108">
        <v>33688</v>
      </c>
      <c r="G3318" s="36">
        <f t="shared" ca="1" si="103"/>
        <v>7.9772990196078461E-2</v>
      </c>
      <c r="J3318" s="19"/>
    </row>
    <row r="3319" spans="1:10">
      <c r="A3319" s="108">
        <v>37895</v>
      </c>
      <c r="B3319" s="46">
        <v>4.8902000000000001</v>
      </c>
      <c r="C3319" s="36">
        <f t="shared" si="102"/>
        <v>4.8902000000000001E-2</v>
      </c>
      <c r="D3319" s="36">
        <f ca="1">AVERAGE(C3319:OFFSET(C3319,'Past Rate Cases Litigated'!$X$1185-1,0))</f>
        <v>4.8533264705882317E-2</v>
      </c>
      <c r="E3319" s="46"/>
      <c r="F3319" s="108">
        <v>33689</v>
      </c>
      <c r="G3319" s="36">
        <f t="shared" ca="1" si="103"/>
        <v>7.9747745098039238E-2</v>
      </c>
      <c r="J3319" s="19"/>
    </row>
    <row r="3320" spans="1:10">
      <c r="A3320" s="108">
        <v>37894</v>
      </c>
      <c r="B3320" s="46">
        <v>4.8822999999999999</v>
      </c>
      <c r="C3320" s="36">
        <f t="shared" si="102"/>
        <v>4.8822999999999998E-2</v>
      </c>
      <c r="D3320" s="36">
        <f ca="1">AVERAGE(C3320:OFFSET(C3320,'Past Rate Cases Litigated'!$X$1185-1,0))</f>
        <v>4.853322549019605E-2</v>
      </c>
      <c r="E3320" s="46"/>
      <c r="F3320" s="108">
        <v>33690</v>
      </c>
      <c r="G3320" s="36">
        <f t="shared" ca="1" si="103"/>
        <v>7.9721764705882381E-2</v>
      </c>
      <c r="J3320" s="19"/>
    </row>
    <row r="3321" spans="1:10">
      <c r="A3321" s="108">
        <v>37893</v>
      </c>
      <c r="B3321" s="46">
        <v>5.0054999999999996</v>
      </c>
      <c r="C3321" s="36">
        <f t="shared" si="102"/>
        <v>5.0054999999999995E-2</v>
      </c>
      <c r="D3321" s="36">
        <f ca="1">AVERAGE(C3321:OFFSET(C3321,'Past Rate Cases Litigated'!$X$1185-1,0))</f>
        <v>4.8537049019607807E-2</v>
      </c>
      <c r="E3321" s="46"/>
      <c r="F3321" s="108">
        <v>33693</v>
      </c>
      <c r="G3321" s="36">
        <f t="shared" ca="1" si="103"/>
        <v>7.9694411764705902E-2</v>
      </c>
      <c r="J3321" s="19"/>
    </row>
    <row r="3322" spans="1:10">
      <c r="A3322" s="108">
        <v>37890</v>
      </c>
      <c r="B3322" s="46">
        <v>4.9340000000000002</v>
      </c>
      <c r="C3322" s="36">
        <f t="shared" si="102"/>
        <v>4.9340000000000002E-2</v>
      </c>
      <c r="D3322" s="36">
        <f ca="1">AVERAGE(C3322:OFFSET(C3322,'Past Rate Cases Litigated'!$X$1185-1,0))</f>
        <v>4.8537715686274477E-2</v>
      </c>
      <c r="E3322" s="46"/>
      <c r="F3322" s="108">
        <v>33694</v>
      </c>
      <c r="G3322" s="36">
        <f t="shared" ca="1" si="103"/>
        <v>7.9667009803921565E-2</v>
      </c>
      <c r="J3322" s="19"/>
    </row>
    <row r="3323" spans="1:10">
      <c r="A3323" s="108">
        <v>37889</v>
      </c>
      <c r="B3323" s="46">
        <v>4.9863</v>
      </c>
      <c r="C3323" s="36">
        <f t="shared" si="102"/>
        <v>4.9862999999999998E-2</v>
      </c>
      <c r="D3323" s="36">
        <f ca="1">AVERAGE(C3323:OFFSET(C3323,'Past Rate Cases Litigated'!$X$1185-1,0))</f>
        <v>4.8541985294117608E-2</v>
      </c>
      <c r="E3323" s="46"/>
      <c r="F3323" s="108">
        <v>33695</v>
      </c>
      <c r="G3323" s="36">
        <f t="shared" ca="1" si="103"/>
        <v>7.9637058823529436E-2</v>
      </c>
      <c r="J3323" s="19"/>
    </row>
    <row r="3324" spans="1:10">
      <c r="A3324" s="108">
        <v>37888</v>
      </c>
      <c r="B3324" s="46">
        <v>5.0289999999999999</v>
      </c>
      <c r="C3324" s="36">
        <f t="shared" si="102"/>
        <v>5.0290000000000001E-2</v>
      </c>
      <c r="D3324" s="36">
        <f ca="1">AVERAGE(C3324:OFFSET(C3324,'Past Rate Cases Litigated'!$X$1185-1,0))</f>
        <v>4.854012745098036E-2</v>
      </c>
      <c r="E3324" s="46"/>
      <c r="F3324" s="108">
        <v>33696</v>
      </c>
      <c r="G3324" s="36">
        <f t="shared" ca="1" si="103"/>
        <v>7.9609509803921591E-2</v>
      </c>
      <c r="J3324" s="19"/>
    </row>
    <row r="3325" spans="1:10">
      <c r="A3325" s="108">
        <v>37887</v>
      </c>
      <c r="B3325" s="46">
        <v>5.0915999999999997</v>
      </c>
      <c r="C3325" s="36">
        <f t="shared" si="102"/>
        <v>5.0915999999999996E-2</v>
      </c>
      <c r="D3325" s="36">
        <f ca="1">AVERAGE(C3325:OFFSET(C3325,'Past Rate Cases Litigated'!$X$1185-1,0))</f>
        <v>4.8533436274509761E-2</v>
      </c>
      <c r="E3325" s="46"/>
      <c r="F3325" s="108">
        <v>33697</v>
      </c>
      <c r="G3325" s="36">
        <f t="shared" ca="1" si="103"/>
        <v>7.9578431372549024E-2</v>
      </c>
      <c r="J3325" s="19"/>
    </row>
    <row r="3326" spans="1:10">
      <c r="A3326" s="108">
        <v>37886</v>
      </c>
      <c r="B3326" s="46">
        <v>5.1247999999999996</v>
      </c>
      <c r="C3326" s="36">
        <f t="shared" si="102"/>
        <v>5.1247999999999995E-2</v>
      </c>
      <c r="D3326" s="36">
        <f ca="1">AVERAGE(C3326:OFFSET(C3326,'Past Rate Cases Litigated'!$X$1185-1,0))</f>
        <v>4.8523343137254864E-2</v>
      </c>
      <c r="E3326" s="46"/>
      <c r="F3326" s="108">
        <v>33700</v>
      </c>
      <c r="G3326" s="36">
        <f t="shared" ca="1" si="103"/>
        <v>7.9548382352941191E-2</v>
      </c>
      <c r="J3326" s="19"/>
    </row>
    <row r="3327" spans="1:10">
      <c r="A3327" s="108">
        <v>37883</v>
      </c>
      <c r="B3327" s="46">
        <v>5.0678999999999998</v>
      </c>
      <c r="C3327" s="36">
        <f t="shared" si="102"/>
        <v>5.0679000000000002E-2</v>
      </c>
      <c r="D3327" s="36">
        <f ca="1">AVERAGE(C3327:OFFSET(C3327,'Past Rate Cases Litigated'!$X$1185-1,0))</f>
        <v>4.8513156862745065E-2</v>
      </c>
      <c r="E3327" s="46"/>
      <c r="F3327" s="108">
        <v>33701</v>
      </c>
      <c r="G3327" s="36">
        <f t="shared" ca="1" si="103"/>
        <v>7.9517745098039216E-2</v>
      </c>
      <c r="J3327" s="19"/>
    </row>
    <row r="3328" spans="1:10">
      <c r="A3328" s="108">
        <v>37882</v>
      </c>
      <c r="B3328" s="46">
        <v>5.0742000000000003</v>
      </c>
      <c r="C3328" s="36">
        <f t="shared" si="102"/>
        <v>5.0742000000000002E-2</v>
      </c>
      <c r="D3328" s="36">
        <f ca="1">AVERAGE(C3328:OFFSET(C3328,'Past Rate Cases Litigated'!$X$1185-1,0))</f>
        <v>4.8506436274509776E-2</v>
      </c>
      <c r="E3328" s="46"/>
      <c r="F3328" s="108">
        <v>33702</v>
      </c>
      <c r="G3328" s="36">
        <f t="shared" ca="1" si="103"/>
        <v>7.9488333333333341E-2</v>
      </c>
      <c r="J3328" s="19"/>
    </row>
    <row r="3329" spans="1:10">
      <c r="A3329" s="108">
        <v>37881</v>
      </c>
      <c r="B3329" s="46">
        <v>5.0865</v>
      </c>
      <c r="C3329" s="36">
        <f t="shared" si="102"/>
        <v>5.0865E-2</v>
      </c>
      <c r="D3329" s="36">
        <f ca="1">AVERAGE(C3329:OFFSET(C3329,'Past Rate Cases Litigated'!$X$1185-1,0))</f>
        <v>4.8501686274509771E-2</v>
      </c>
      <c r="E3329" s="46"/>
      <c r="F3329" s="108">
        <v>33703</v>
      </c>
      <c r="G3329" s="36">
        <f t="shared" ca="1" si="103"/>
        <v>7.9457941176470606E-2</v>
      </c>
      <c r="J3329" s="19"/>
    </row>
    <row r="3330" spans="1:10">
      <c r="A3330" s="108">
        <v>37880</v>
      </c>
      <c r="B3330" s="46">
        <v>5.194</v>
      </c>
      <c r="C3330" s="36">
        <f t="shared" si="102"/>
        <v>5.194E-2</v>
      </c>
      <c r="D3330" s="36">
        <f ca="1">AVERAGE(C3330:OFFSET(C3330,'Past Rate Cases Litigated'!$X$1185-1,0))</f>
        <v>4.8496823529411731E-2</v>
      </c>
      <c r="E3330" s="46"/>
      <c r="F3330" s="108">
        <v>33704</v>
      </c>
      <c r="G3330" s="36">
        <f t="shared" ca="1" si="103"/>
        <v>7.9432450980392186E-2</v>
      </c>
      <c r="J3330" s="19"/>
    </row>
    <row r="3331" spans="1:10">
      <c r="A3331" s="108">
        <v>37879</v>
      </c>
      <c r="B3331" s="46">
        <v>5.1824000000000003</v>
      </c>
      <c r="C3331" s="36">
        <f t="shared" si="102"/>
        <v>5.1824000000000002E-2</v>
      </c>
      <c r="D3331" s="36">
        <f ca="1">AVERAGE(C3331:OFFSET(C3331,'Past Rate Cases Litigated'!$X$1185-1,0))</f>
        <v>4.84871764705882E-2</v>
      </c>
      <c r="E3331" s="46"/>
      <c r="F3331" s="108">
        <v>33707</v>
      </c>
      <c r="G3331" s="36">
        <f t="shared" ca="1" si="103"/>
        <v>7.9404264705882369E-2</v>
      </c>
      <c r="J3331" s="19"/>
    </row>
    <row r="3332" spans="1:10">
      <c r="A3332" s="108">
        <v>37876</v>
      </c>
      <c r="B3332" s="46">
        <v>5.1593999999999998</v>
      </c>
      <c r="C3332" s="36">
        <f t="shared" si="102"/>
        <v>5.1594000000000001E-2</v>
      </c>
      <c r="D3332" s="36">
        <f ca="1">AVERAGE(C3332:OFFSET(C3332,'Past Rate Cases Litigated'!$X$1185-1,0))</f>
        <v>4.8479818627450953E-2</v>
      </c>
      <c r="E3332" s="46"/>
      <c r="F3332" s="108">
        <v>33708</v>
      </c>
      <c r="G3332" s="36">
        <f t="shared" ca="1" si="103"/>
        <v>7.9376372549019622E-2</v>
      </c>
      <c r="J3332" s="19"/>
    </row>
    <row r="3333" spans="1:10">
      <c r="A3333" s="108">
        <v>37875</v>
      </c>
      <c r="B3333" s="46">
        <v>5.2035999999999998</v>
      </c>
      <c r="C3333" s="36">
        <f t="shared" si="102"/>
        <v>5.2035999999999999E-2</v>
      </c>
      <c r="D3333" s="36">
        <f ca="1">AVERAGE(C3333:OFFSET(C3333,'Past Rate Cases Litigated'!$X$1185-1,0))</f>
        <v>4.8474181372548997E-2</v>
      </c>
      <c r="E3333" s="46"/>
      <c r="F3333" s="108">
        <v>33709</v>
      </c>
      <c r="G3333" s="36">
        <f t="shared" ca="1" si="103"/>
        <v>7.9349803921568637E-2</v>
      </c>
      <c r="J3333" s="19"/>
    </row>
    <row r="3334" spans="1:10">
      <c r="A3334" s="108">
        <v>37874</v>
      </c>
      <c r="B3334" s="46">
        <v>5.1532</v>
      </c>
      <c r="C3334" s="36">
        <f t="shared" si="102"/>
        <v>5.1532000000000001E-2</v>
      </c>
      <c r="D3334" s="36">
        <f ca="1">AVERAGE(C3334:OFFSET(C3334,'Past Rate Cases Litigated'!$X$1185-1,0))</f>
        <v>4.8465931372548988E-2</v>
      </c>
      <c r="E3334" s="46"/>
      <c r="F3334" s="108">
        <v>33710</v>
      </c>
      <c r="G3334" s="36">
        <f t="shared" ca="1" si="103"/>
        <v>7.9325637254901979E-2</v>
      </c>
      <c r="J3334" s="19"/>
    </row>
    <row r="3335" spans="1:10">
      <c r="A3335" s="108">
        <v>37873</v>
      </c>
      <c r="B3335" s="46">
        <v>5.2259000000000002</v>
      </c>
      <c r="C3335" s="36">
        <f t="shared" ref="C3335:C3398" si="104">B3335/100</f>
        <v>5.2259E-2</v>
      </c>
      <c r="D3335" s="36">
        <f ca="1">AVERAGE(C3335:OFFSET(C3335,'Past Rate Cases Litigated'!$X$1185-1,0))</f>
        <v>4.8463681372548993E-2</v>
      </c>
      <c r="E3335" s="46"/>
      <c r="F3335" s="108">
        <v>33711</v>
      </c>
      <c r="G3335" s="36">
        <f t="shared" ca="1" si="103"/>
        <v>7.929833333333336E-2</v>
      </c>
      <c r="J3335" s="19"/>
    </row>
    <row r="3336" spans="1:10">
      <c r="A3336" s="108">
        <v>37872</v>
      </c>
      <c r="B3336" s="46">
        <v>5.2632000000000003</v>
      </c>
      <c r="C3336" s="36">
        <f t="shared" si="104"/>
        <v>5.2632000000000005E-2</v>
      </c>
      <c r="D3336" s="36">
        <f ca="1">AVERAGE(C3336:OFFSET(C3336,'Past Rate Cases Litigated'!$X$1185-1,0))</f>
        <v>4.845792156862741E-2</v>
      </c>
      <c r="E3336" s="46"/>
      <c r="F3336" s="108">
        <v>33714</v>
      </c>
      <c r="G3336" s="36">
        <f t="shared" ref="G3336:G3399" ca="1" si="105">VLOOKUP(F3336,$A$7:$D$9627,4,FALSE)</f>
        <v>7.9275294117647083E-2</v>
      </c>
      <c r="J3336" s="19"/>
    </row>
    <row r="3337" spans="1:10">
      <c r="A3337" s="108">
        <v>37869</v>
      </c>
      <c r="B3337" s="46">
        <v>5.1878000000000002</v>
      </c>
      <c r="C3337" s="36">
        <f t="shared" si="104"/>
        <v>5.1878000000000001E-2</v>
      </c>
      <c r="D3337" s="36">
        <f ca="1">AVERAGE(C3337:OFFSET(C3337,'Past Rate Cases Litigated'!$X$1185-1,0))</f>
        <v>4.8441926470588204E-2</v>
      </c>
      <c r="E3337" s="46"/>
      <c r="F3337" s="108">
        <v>33715</v>
      </c>
      <c r="G3337" s="36">
        <f t="shared" ca="1" si="105"/>
        <v>7.9250343137254931E-2</v>
      </c>
      <c r="J3337" s="19"/>
    </row>
    <row r="3338" spans="1:10">
      <c r="A3338" s="108">
        <v>37868</v>
      </c>
      <c r="B3338" s="46">
        <v>5.3052000000000001</v>
      </c>
      <c r="C3338" s="36">
        <f t="shared" si="104"/>
        <v>5.3052000000000002E-2</v>
      </c>
      <c r="D3338" s="36">
        <f ca="1">AVERAGE(C3338:OFFSET(C3338,'Past Rate Cases Litigated'!$X$1185-1,0))</f>
        <v>4.8433916666666632E-2</v>
      </c>
      <c r="E3338" s="46"/>
      <c r="F3338" s="108">
        <v>33716</v>
      </c>
      <c r="G3338" s="36">
        <f t="shared" ca="1" si="105"/>
        <v>7.9227009803921611E-2</v>
      </c>
      <c r="J3338" s="19"/>
    </row>
    <row r="3339" spans="1:10">
      <c r="A3339" s="108">
        <v>37867</v>
      </c>
      <c r="B3339" s="46">
        <v>5.3495999999999997</v>
      </c>
      <c r="C3339" s="36">
        <f t="shared" si="104"/>
        <v>5.3495999999999995E-2</v>
      </c>
      <c r="D3339" s="36">
        <f ca="1">AVERAGE(C3339:OFFSET(C3339,'Past Rate Cases Litigated'!$X$1185-1,0))</f>
        <v>4.8420004901960738E-2</v>
      </c>
      <c r="E3339" s="46"/>
      <c r="F3339" s="108">
        <v>33717</v>
      </c>
      <c r="G3339" s="36">
        <f t="shared" ca="1" si="105"/>
        <v>7.9206764705882393E-2</v>
      </c>
      <c r="J3339" s="19"/>
    </row>
    <row r="3340" spans="1:10">
      <c r="A3340" s="108">
        <v>37866</v>
      </c>
      <c r="B3340" s="46">
        <v>5.3333000000000004</v>
      </c>
      <c r="C3340" s="36">
        <f t="shared" si="104"/>
        <v>5.3333000000000005E-2</v>
      </c>
      <c r="D3340" s="36">
        <f ca="1">AVERAGE(C3340:OFFSET(C3340,'Past Rate Cases Litigated'!$X$1185-1,0))</f>
        <v>4.8404161764705841E-2</v>
      </c>
      <c r="E3340" s="46"/>
      <c r="F3340" s="108">
        <v>33718</v>
      </c>
      <c r="G3340" s="36">
        <f t="shared" ca="1" si="105"/>
        <v>7.9187156862745134E-2</v>
      </c>
      <c r="J3340" s="19"/>
    </row>
    <row r="3341" spans="1:10">
      <c r="A3341" s="108">
        <v>37865</v>
      </c>
      <c r="B3341" s="46">
        <v>5.2217000000000002</v>
      </c>
      <c r="C3341" s="36">
        <f t="shared" si="104"/>
        <v>5.2217E-2</v>
      </c>
      <c r="D3341" s="36">
        <f ca="1">AVERAGE(C3341:OFFSET(C3341,'Past Rate Cases Litigated'!$X$1185-1,0))</f>
        <v>4.838463725490192E-2</v>
      </c>
      <c r="E3341" s="46"/>
      <c r="F3341" s="108">
        <v>33721</v>
      </c>
      <c r="G3341" s="36">
        <f t="shared" ca="1" si="105"/>
        <v>7.9169901960784342E-2</v>
      </c>
      <c r="J3341" s="19"/>
    </row>
    <row r="3342" spans="1:10">
      <c r="A3342" s="108">
        <v>37862</v>
      </c>
      <c r="B3342" s="46">
        <v>5.2228000000000003</v>
      </c>
      <c r="C3342" s="36">
        <f t="shared" si="104"/>
        <v>5.2228000000000004E-2</v>
      </c>
      <c r="D3342" s="36">
        <f ca="1">AVERAGE(C3342:OFFSET(C3342,'Past Rate Cases Litigated'!$X$1185-1,0))</f>
        <v>4.8366426470588197E-2</v>
      </c>
      <c r="E3342" s="46"/>
      <c r="F3342" s="108">
        <v>33722</v>
      </c>
      <c r="G3342" s="36">
        <f t="shared" ca="1" si="105"/>
        <v>7.9150098039215716E-2</v>
      </c>
      <c r="J3342" s="19"/>
    </row>
    <row r="3343" spans="1:10">
      <c r="A3343" s="108">
        <v>37861</v>
      </c>
      <c r="B3343" s="46">
        <v>5.2069999999999999</v>
      </c>
      <c r="C3343" s="36">
        <f t="shared" si="104"/>
        <v>5.2069999999999998E-2</v>
      </c>
      <c r="D3343" s="36">
        <f ca="1">AVERAGE(C3343:OFFSET(C3343,'Past Rate Cases Litigated'!$X$1185-1,0))</f>
        <v>4.8348828431372511E-2</v>
      </c>
      <c r="E3343" s="46"/>
      <c r="F3343" s="108">
        <v>33723</v>
      </c>
      <c r="G3343" s="36">
        <f t="shared" ca="1" si="105"/>
        <v>7.9128627450980413E-2</v>
      </c>
      <c r="J3343" s="19"/>
    </row>
    <row r="3344" spans="1:10">
      <c r="A3344" s="108">
        <v>37860</v>
      </c>
      <c r="B3344" s="46">
        <v>5.3128000000000002</v>
      </c>
      <c r="C3344" s="36">
        <f t="shared" si="104"/>
        <v>5.3128000000000002E-2</v>
      </c>
      <c r="D3344" s="36">
        <f ca="1">AVERAGE(C3344:OFFSET(C3344,'Past Rate Cases Litigated'!$X$1185-1,0))</f>
        <v>4.8334249999999974E-2</v>
      </c>
      <c r="E3344" s="46"/>
      <c r="F3344" s="108">
        <v>33724</v>
      </c>
      <c r="G3344" s="36">
        <f t="shared" ca="1" si="105"/>
        <v>7.9107156862745109E-2</v>
      </c>
      <c r="J3344" s="19"/>
    </row>
    <row r="3345" spans="1:10">
      <c r="A3345" s="108">
        <v>37859</v>
      </c>
      <c r="B3345" s="46">
        <v>5.2709000000000001</v>
      </c>
      <c r="C3345" s="36">
        <f t="shared" si="104"/>
        <v>5.2708999999999999E-2</v>
      </c>
      <c r="D3345" s="36">
        <f ca="1">AVERAGE(C3345:OFFSET(C3345,'Past Rate Cases Litigated'!$X$1185-1,0))</f>
        <v>4.8316656862745062E-2</v>
      </c>
      <c r="E3345" s="46"/>
      <c r="F3345" s="108">
        <v>33725</v>
      </c>
      <c r="G3345" s="36">
        <f t="shared" ca="1" si="105"/>
        <v>7.9084558823529424E-2</v>
      </c>
      <c r="J3345" s="19"/>
    </row>
    <row r="3346" spans="1:10">
      <c r="A3346" s="108">
        <v>37858</v>
      </c>
      <c r="B3346" s="46">
        <v>5.3021000000000003</v>
      </c>
      <c r="C3346" s="36">
        <f t="shared" si="104"/>
        <v>5.3021000000000006E-2</v>
      </c>
      <c r="D3346" s="36">
        <f ca="1">AVERAGE(C3346:OFFSET(C3346,'Past Rate Cases Litigated'!$X$1185-1,0))</f>
        <v>4.8292985294117616E-2</v>
      </c>
      <c r="E3346" s="46"/>
      <c r="F3346" s="108">
        <v>33728</v>
      </c>
      <c r="G3346" s="36">
        <f t="shared" ca="1" si="105"/>
        <v>7.9062892156862769E-2</v>
      </c>
      <c r="J3346" s="19"/>
    </row>
    <row r="3347" spans="1:10">
      <c r="A3347" s="108">
        <v>37855</v>
      </c>
      <c r="B3347" s="46">
        <v>5.2580999999999998</v>
      </c>
      <c r="C3347" s="36">
        <f t="shared" si="104"/>
        <v>5.2580999999999996E-2</v>
      </c>
      <c r="D3347" s="36">
        <f ca="1">AVERAGE(C3347:OFFSET(C3347,'Past Rate Cases Litigated'!$X$1185-1,0))</f>
        <v>4.8268249999999971E-2</v>
      </c>
      <c r="E3347" s="46"/>
      <c r="F3347" s="108">
        <v>33729</v>
      </c>
      <c r="G3347" s="36">
        <f t="shared" ca="1" si="105"/>
        <v>7.9038774509803955E-2</v>
      </c>
      <c r="J3347" s="19"/>
    </row>
    <row r="3348" spans="1:10">
      <c r="A3348" s="108">
        <v>37854</v>
      </c>
      <c r="B3348" s="46">
        <v>5.2752999999999997</v>
      </c>
      <c r="C3348" s="36">
        <f t="shared" si="104"/>
        <v>5.2752999999999994E-2</v>
      </c>
      <c r="D3348" s="36">
        <f ca="1">AVERAGE(C3348:OFFSET(C3348,'Past Rate Cases Litigated'!$X$1185-1,0))</f>
        <v>4.8245254901960757E-2</v>
      </c>
      <c r="E3348" s="46"/>
      <c r="F3348" s="108">
        <v>33730</v>
      </c>
      <c r="G3348" s="36">
        <f t="shared" ca="1" si="105"/>
        <v>7.9016568627450989E-2</v>
      </c>
      <c r="J3348" s="19"/>
    </row>
    <row r="3349" spans="1:10">
      <c r="A3349" s="108">
        <v>37853</v>
      </c>
      <c r="B3349" s="46">
        <v>5.2849000000000004</v>
      </c>
      <c r="C3349" s="36">
        <f t="shared" si="104"/>
        <v>5.2849000000000007E-2</v>
      </c>
      <c r="D3349" s="36">
        <f ca="1">AVERAGE(C3349:OFFSET(C3349,'Past Rate Cases Litigated'!$X$1185-1,0))</f>
        <v>4.8220161764705859E-2</v>
      </c>
      <c r="E3349" s="46"/>
      <c r="F3349" s="108">
        <v>33731</v>
      </c>
      <c r="G3349" s="36">
        <f t="shared" ca="1" si="105"/>
        <v>7.8996666666666687E-2</v>
      </c>
      <c r="J3349" s="19"/>
    </row>
    <row r="3350" spans="1:10">
      <c r="A3350" s="108">
        <v>37852</v>
      </c>
      <c r="B3350" s="46">
        <v>5.2422000000000004</v>
      </c>
      <c r="C3350" s="36">
        <f t="shared" si="104"/>
        <v>5.2422000000000003E-2</v>
      </c>
      <c r="D3350" s="36">
        <f ca="1">AVERAGE(C3350:OFFSET(C3350,'Past Rate Cases Litigated'!$X$1185-1,0))</f>
        <v>4.8200578431372536E-2</v>
      </c>
      <c r="E3350" s="46"/>
      <c r="F3350" s="108">
        <v>33732</v>
      </c>
      <c r="G3350" s="36">
        <f t="shared" ca="1" si="105"/>
        <v>7.8972500000000015E-2</v>
      </c>
      <c r="J3350" s="19"/>
    </row>
    <row r="3351" spans="1:10">
      <c r="A3351" s="108">
        <v>37851</v>
      </c>
      <c r="B3351" s="46">
        <v>5.3444000000000003</v>
      </c>
      <c r="C3351" s="36">
        <f t="shared" si="104"/>
        <v>5.3444000000000005E-2</v>
      </c>
      <c r="D3351" s="36">
        <f ca="1">AVERAGE(C3351:OFFSET(C3351,'Past Rate Cases Litigated'!$X$1185-1,0))</f>
        <v>4.8191544117647041E-2</v>
      </c>
      <c r="E3351" s="46"/>
      <c r="F3351" s="108">
        <v>33735</v>
      </c>
      <c r="G3351" s="36">
        <f t="shared" ca="1" si="105"/>
        <v>7.8947647058823525E-2</v>
      </c>
      <c r="J3351" s="19"/>
    </row>
    <row r="3352" spans="1:10">
      <c r="A3352" s="108">
        <v>37848</v>
      </c>
      <c r="B3352" s="46">
        <v>5.3968999999999996</v>
      </c>
      <c r="C3352" s="36">
        <f t="shared" si="104"/>
        <v>5.3968999999999996E-2</v>
      </c>
      <c r="D3352" s="36">
        <f ca="1">AVERAGE(C3352:OFFSET(C3352,'Past Rate Cases Litigated'!$X$1185-1,0))</f>
        <v>4.8178441176470563E-2</v>
      </c>
      <c r="E3352" s="46"/>
      <c r="F3352" s="108">
        <v>33736</v>
      </c>
      <c r="G3352" s="36">
        <f t="shared" ca="1" si="105"/>
        <v>7.8922303921568626E-2</v>
      </c>
      <c r="J3352" s="19"/>
    </row>
    <row r="3353" spans="1:10">
      <c r="A3353" s="108">
        <v>37847</v>
      </c>
      <c r="B3353" s="46">
        <v>5.3804999999999996</v>
      </c>
      <c r="C3353" s="36">
        <f t="shared" si="104"/>
        <v>5.3804999999999999E-2</v>
      </c>
      <c r="D3353" s="36">
        <f ca="1">AVERAGE(C3353:OFFSET(C3353,'Past Rate Cases Litigated'!$X$1185-1,0))</f>
        <v>4.8161872549019595E-2</v>
      </c>
      <c r="E3353" s="46"/>
      <c r="F3353" s="108">
        <v>33738</v>
      </c>
      <c r="G3353" s="36">
        <f t="shared" ca="1" si="105"/>
        <v>7.8899117647058828E-2</v>
      </c>
      <c r="J3353" s="19"/>
    </row>
    <row r="3354" spans="1:10">
      <c r="A3354" s="108">
        <v>37846</v>
      </c>
      <c r="B3354" s="46">
        <v>5.4489000000000001</v>
      </c>
      <c r="C3354" s="36">
        <f t="shared" si="104"/>
        <v>5.4489000000000003E-2</v>
      </c>
      <c r="D3354" s="36">
        <f ca="1">AVERAGE(C3354:OFFSET(C3354,'Past Rate Cases Litigated'!$X$1185-1,0))</f>
        <v>4.8145220588235282E-2</v>
      </c>
      <c r="E3354" s="46"/>
      <c r="F3354" s="108">
        <v>33739</v>
      </c>
      <c r="G3354" s="36">
        <f t="shared" ca="1" si="105"/>
        <v>7.8872696078431365E-2</v>
      </c>
      <c r="J3354" s="19"/>
    </row>
    <row r="3355" spans="1:10">
      <c r="A3355" s="108">
        <v>37845</v>
      </c>
      <c r="B3355" s="46">
        <v>5.3498999999999999</v>
      </c>
      <c r="C3355" s="36">
        <f t="shared" si="104"/>
        <v>5.3498999999999998E-2</v>
      </c>
      <c r="D3355" s="36">
        <f ca="1">AVERAGE(C3355:OFFSET(C3355,'Past Rate Cases Litigated'!$X$1185-1,0))</f>
        <v>4.8122519607843132E-2</v>
      </c>
      <c r="E3355" s="46"/>
      <c r="F3355" s="108">
        <v>33742</v>
      </c>
      <c r="G3355" s="36">
        <f t="shared" ca="1" si="105"/>
        <v>7.8851862745098034E-2</v>
      </c>
      <c r="J3355" s="19"/>
    </row>
    <row r="3356" spans="1:10">
      <c r="A3356" s="108">
        <v>37844</v>
      </c>
      <c r="B3356" s="46">
        <v>5.2689000000000004</v>
      </c>
      <c r="C3356" s="36">
        <f t="shared" si="104"/>
        <v>5.2689000000000007E-2</v>
      </c>
      <c r="D3356" s="36">
        <f ca="1">AVERAGE(C3356:OFFSET(C3356,'Past Rate Cases Litigated'!$X$1185-1,0))</f>
        <v>4.8106681372549011E-2</v>
      </c>
      <c r="E3356" s="46"/>
      <c r="F3356" s="108">
        <v>33743</v>
      </c>
      <c r="G3356" s="36">
        <f t="shared" ca="1" si="105"/>
        <v>7.8829411764705884E-2</v>
      </c>
      <c r="J3356" s="19"/>
    </row>
    <row r="3357" spans="1:10">
      <c r="A3357" s="108">
        <v>37841</v>
      </c>
      <c r="B3357" s="46">
        <v>5.2305000000000001</v>
      </c>
      <c r="C3357" s="36">
        <f t="shared" si="104"/>
        <v>5.2305000000000004E-2</v>
      </c>
      <c r="D3357" s="36">
        <f ca="1">AVERAGE(C3357:OFFSET(C3357,'Past Rate Cases Litigated'!$X$1185-1,0))</f>
        <v>4.809407843137254E-2</v>
      </c>
      <c r="E3357" s="46"/>
      <c r="F3357" s="108">
        <v>33744</v>
      </c>
      <c r="G3357" s="36">
        <f t="shared" ca="1" si="105"/>
        <v>7.8811519607843147E-2</v>
      </c>
      <c r="J3357" s="19"/>
    </row>
    <row r="3358" spans="1:10">
      <c r="A3358" s="108">
        <v>37840</v>
      </c>
      <c r="B3358" s="46">
        <v>5.2135999999999996</v>
      </c>
      <c r="C3358" s="36">
        <f t="shared" si="104"/>
        <v>5.2135999999999995E-2</v>
      </c>
      <c r="D3358" s="36">
        <f ca="1">AVERAGE(C3358:OFFSET(C3358,'Past Rate Cases Litigated'!$X$1185-1,0))</f>
        <v>4.8087911764705872E-2</v>
      </c>
      <c r="E3358" s="46"/>
      <c r="F3358" s="108">
        <v>33745</v>
      </c>
      <c r="G3358" s="36">
        <f t="shared" ca="1" si="105"/>
        <v>7.8796078431372554E-2</v>
      </c>
      <c r="J3358" s="19"/>
    </row>
    <row r="3359" spans="1:10">
      <c r="A3359" s="108">
        <v>37839</v>
      </c>
      <c r="B3359" s="46">
        <v>5.2369000000000003</v>
      </c>
      <c r="C3359" s="36">
        <f t="shared" si="104"/>
        <v>5.2369000000000006E-2</v>
      </c>
      <c r="D3359" s="36">
        <f ca="1">AVERAGE(C3359:OFFSET(C3359,'Past Rate Cases Litigated'!$X$1185-1,0))</f>
        <v>4.8081524509803922E-2</v>
      </c>
      <c r="E3359" s="46"/>
      <c r="F3359" s="108">
        <v>33746</v>
      </c>
      <c r="G3359" s="36">
        <f t="shared" ca="1" si="105"/>
        <v>7.877622549019607E-2</v>
      </c>
      <c r="J3359" s="19"/>
    </row>
    <row r="3360" spans="1:10">
      <c r="A3360" s="108">
        <v>37838</v>
      </c>
      <c r="B3360" s="46">
        <v>5.3606999999999996</v>
      </c>
      <c r="C3360" s="36">
        <f t="shared" si="104"/>
        <v>5.3606999999999995E-2</v>
      </c>
      <c r="D3360" s="36">
        <f ca="1">AVERAGE(C3360:OFFSET(C3360,'Past Rate Cases Litigated'!$X$1185-1,0))</f>
        <v>4.8074147058823541E-2</v>
      </c>
      <c r="E3360" s="46"/>
      <c r="F3360" s="108">
        <v>33749</v>
      </c>
      <c r="G3360" s="36">
        <f t="shared" ca="1" si="105"/>
        <v>7.8756176470588232E-2</v>
      </c>
      <c r="J3360" s="19"/>
    </row>
    <row r="3361" spans="1:10">
      <c r="A3361" s="108">
        <v>37837</v>
      </c>
      <c r="B3361" s="46">
        <v>5.2518000000000002</v>
      </c>
      <c r="C3361" s="36">
        <f t="shared" si="104"/>
        <v>5.2518000000000002E-2</v>
      </c>
      <c r="D3361" s="36">
        <f ca="1">AVERAGE(C3361:OFFSET(C3361,'Past Rate Cases Litigated'!$X$1185-1,0))</f>
        <v>4.8064514705882355E-2</v>
      </c>
      <c r="E3361" s="46"/>
      <c r="F3361" s="108">
        <v>33750</v>
      </c>
      <c r="G3361" s="36">
        <f t="shared" ca="1" si="105"/>
        <v>7.8741568627450978E-2</v>
      </c>
      <c r="J3361" s="19"/>
    </row>
    <row r="3362" spans="1:10">
      <c r="A3362" s="108">
        <v>37834</v>
      </c>
      <c r="B3362" s="46">
        <v>5.3140000000000001</v>
      </c>
      <c r="C3362" s="36">
        <f t="shared" si="104"/>
        <v>5.314E-2</v>
      </c>
      <c r="D3362" s="36">
        <f ca="1">AVERAGE(C3362:OFFSET(C3362,'Past Rate Cases Litigated'!$X$1185-1,0))</f>
        <v>4.8059715686274512E-2</v>
      </c>
      <c r="E3362" s="46"/>
      <c r="F3362" s="108">
        <v>33751</v>
      </c>
      <c r="G3362" s="36">
        <f t="shared" ca="1" si="105"/>
        <v>7.8728529411764711E-2</v>
      </c>
      <c r="J3362" s="19"/>
    </row>
    <row r="3363" spans="1:10">
      <c r="A3363" s="108">
        <v>37833</v>
      </c>
      <c r="B3363" s="46">
        <v>5.3574000000000002</v>
      </c>
      <c r="C3363" s="36">
        <f t="shared" si="104"/>
        <v>5.3574000000000004E-2</v>
      </c>
      <c r="D3363" s="36">
        <f ca="1">AVERAGE(C3363:OFFSET(C3363,'Past Rate Cases Litigated'!$X$1185-1,0))</f>
        <v>4.8051313725490194E-2</v>
      </c>
      <c r="E3363" s="46"/>
      <c r="F3363" s="108">
        <v>33752</v>
      </c>
      <c r="G3363" s="36">
        <f t="shared" ca="1" si="105"/>
        <v>7.8718578431372546E-2</v>
      </c>
      <c r="J3363" s="19"/>
    </row>
    <row r="3364" spans="1:10">
      <c r="A3364" s="108">
        <v>37832</v>
      </c>
      <c r="B3364" s="46">
        <v>5.2474999999999996</v>
      </c>
      <c r="C3364" s="36">
        <f t="shared" si="104"/>
        <v>5.2474999999999994E-2</v>
      </c>
      <c r="D3364" s="36">
        <f ca="1">AVERAGE(C3364:OFFSET(C3364,'Past Rate Cases Litigated'!$X$1185-1,0))</f>
        <v>4.8036642156862742E-2</v>
      </c>
      <c r="E3364" s="46"/>
      <c r="F3364" s="108">
        <v>33753</v>
      </c>
      <c r="G3364" s="36">
        <f t="shared" ca="1" si="105"/>
        <v>7.8706274509803914E-2</v>
      </c>
      <c r="J3364" s="19"/>
    </row>
    <row r="3365" spans="1:10">
      <c r="A3365" s="108">
        <v>37831</v>
      </c>
      <c r="B3365" s="46">
        <v>5.3367000000000004</v>
      </c>
      <c r="C3365" s="36">
        <f t="shared" si="104"/>
        <v>5.3367000000000005E-2</v>
      </c>
      <c r="D3365" s="36">
        <f ca="1">AVERAGE(C3365:OFFSET(C3365,'Past Rate Cases Litigated'!$X$1185-1,0))</f>
        <v>4.8029848039215672E-2</v>
      </c>
      <c r="E3365" s="46"/>
      <c r="F3365" s="108">
        <v>33756</v>
      </c>
      <c r="G3365" s="36">
        <f t="shared" ca="1" si="105"/>
        <v>7.8696519607843129E-2</v>
      </c>
      <c r="J3365" s="19"/>
    </row>
    <row r="3366" spans="1:10">
      <c r="A3366" s="108">
        <v>37830</v>
      </c>
      <c r="B3366" s="46">
        <v>5.2134999999999998</v>
      </c>
      <c r="C3366" s="36">
        <f t="shared" si="104"/>
        <v>5.2135000000000001E-2</v>
      </c>
      <c r="D3366" s="36">
        <f ca="1">AVERAGE(C3366:OFFSET(C3366,'Past Rate Cases Litigated'!$X$1185-1,0))</f>
        <v>4.8013637254901945E-2</v>
      </c>
      <c r="E3366" s="46"/>
      <c r="F3366" s="108">
        <v>33757</v>
      </c>
      <c r="G3366" s="36">
        <f t="shared" ca="1" si="105"/>
        <v>7.8684215686274497E-2</v>
      </c>
      <c r="J3366" s="19"/>
    </row>
    <row r="3367" spans="1:10">
      <c r="A3367" s="108">
        <v>37827</v>
      </c>
      <c r="B3367" s="46">
        <v>5.1162999999999998</v>
      </c>
      <c r="C3367" s="36">
        <f t="shared" si="104"/>
        <v>5.1163E-2</v>
      </c>
      <c r="D3367" s="36">
        <f ca="1">AVERAGE(C3367:OFFSET(C3367,'Past Rate Cases Litigated'!$X$1185-1,0))</f>
        <v>4.8001617647058813E-2</v>
      </c>
      <c r="E3367" s="46"/>
      <c r="F3367" s="108">
        <v>33758</v>
      </c>
      <c r="G3367" s="36">
        <f t="shared" ca="1" si="105"/>
        <v>7.8673627450980388E-2</v>
      </c>
      <c r="J3367" s="19"/>
    </row>
    <row r="3368" spans="1:10">
      <c r="A3368" s="108">
        <v>37826</v>
      </c>
      <c r="B3368" s="46">
        <v>5.0914999999999999</v>
      </c>
      <c r="C3368" s="36">
        <f t="shared" si="104"/>
        <v>5.0915000000000002E-2</v>
      </c>
      <c r="D3368" s="36">
        <f ca="1">AVERAGE(C3368:OFFSET(C3368,'Past Rate Cases Litigated'!$X$1185-1,0))</f>
        <v>4.7986637254901938E-2</v>
      </c>
      <c r="E3368" s="46"/>
      <c r="F3368" s="108">
        <v>33759</v>
      </c>
      <c r="G3368" s="36">
        <f t="shared" ca="1" si="105"/>
        <v>7.8664656862745097E-2</v>
      </c>
      <c r="J3368" s="19"/>
    </row>
    <row r="3369" spans="1:10">
      <c r="A3369" s="108">
        <v>37825</v>
      </c>
      <c r="B3369" s="46">
        <v>5.0412999999999997</v>
      </c>
      <c r="C3369" s="36">
        <f t="shared" si="104"/>
        <v>5.0412999999999999E-2</v>
      </c>
      <c r="D3369" s="36">
        <f ca="1">AVERAGE(C3369:OFFSET(C3369,'Past Rate Cases Litigated'!$X$1185-1,0))</f>
        <v>4.7972549019607819E-2</v>
      </c>
      <c r="E3369" s="46"/>
      <c r="F3369" s="108">
        <v>33760</v>
      </c>
      <c r="G3369" s="36">
        <f t="shared" ca="1" si="105"/>
        <v>7.8654754901960777E-2</v>
      </c>
      <c r="J3369" s="19"/>
    </row>
    <row r="3370" spans="1:10">
      <c r="A3370" s="108">
        <v>37824</v>
      </c>
      <c r="B3370" s="46">
        <v>5.0403000000000002</v>
      </c>
      <c r="C3370" s="36">
        <f t="shared" si="104"/>
        <v>5.0403000000000003E-2</v>
      </c>
      <c r="D3370" s="36">
        <f ca="1">AVERAGE(C3370:OFFSET(C3370,'Past Rate Cases Litigated'!$X$1185-1,0))</f>
        <v>4.7956568627450957E-2</v>
      </c>
      <c r="E3370" s="46"/>
      <c r="F3370" s="108">
        <v>33763</v>
      </c>
      <c r="G3370" s="36">
        <f t="shared" ca="1" si="105"/>
        <v>7.8640784313725481E-2</v>
      </c>
      <c r="J3370" s="19"/>
    </row>
    <row r="3371" spans="1:10">
      <c r="A3371" s="108">
        <v>37823</v>
      </c>
      <c r="B3371" s="46">
        <v>5.0873999999999997</v>
      </c>
      <c r="C3371" s="36">
        <f t="shared" si="104"/>
        <v>5.0873999999999996E-2</v>
      </c>
      <c r="D3371" s="36">
        <f ca="1">AVERAGE(C3371:OFFSET(C3371,'Past Rate Cases Litigated'!$X$1185-1,0))</f>
        <v>4.793767647058822E-2</v>
      </c>
      <c r="E3371" s="46"/>
      <c r="F3371" s="108">
        <v>33764</v>
      </c>
      <c r="G3371" s="36">
        <f t="shared" ca="1" si="105"/>
        <v>7.8627352941176468E-2</v>
      </c>
      <c r="J3371" s="19"/>
    </row>
    <row r="3372" spans="1:10">
      <c r="A3372" s="108">
        <v>37820</v>
      </c>
      <c r="B3372" s="46">
        <v>4.9325999999999999</v>
      </c>
      <c r="C3372" s="36">
        <f t="shared" si="104"/>
        <v>4.9326000000000002E-2</v>
      </c>
      <c r="D3372" s="36">
        <f ca="1">AVERAGE(C3372:OFFSET(C3372,'Past Rate Cases Litigated'!$X$1185-1,0))</f>
        <v>4.7918480392156848E-2</v>
      </c>
      <c r="E3372" s="46"/>
      <c r="F3372" s="108">
        <v>33765</v>
      </c>
      <c r="G3372" s="36">
        <f t="shared" ca="1" si="105"/>
        <v>7.8614950980392159E-2</v>
      </c>
      <c r="J3372" s="19"/>
    </row>
    <row r="3373" spans="1:10">
      <c r="A3373" s="108">
        <v>37819</v>
      </c>
      <c r="B3373" s="46">
        <v>4.8920000000000003</v>
      </c>
      <c r="C3373" s="36">
        <f t="shared" si="104"/>
        <v>4.8920000000000005E-2</v>
      </c>
      <c r="D3373" s="36">
        <f ca="1">AVERAGE(C3373:OFFSET(C3373,'Past Rate Cases Litigated'!$X$1185-1,0))</f>
        <v>4.7907465686274492E-2</v>
      </c>
      <c r="E3373" s="46"/>
      <c r="F3373" s="108">
        <v>33766</v>
      </c>
      <c r="G3373" s="36">
        <f t="shared" ca="1" si="105"/>
        <v>7.8605882352941192E-2</v>
      </c>
      <c r="J3373" s="19"/>
    </row>
    <row r="3374" spans="1:10">
      <c r="A3374" s="108">
        <v>37818</v>
      </c>
      <c r="B3374" s="46">
        <v>4.8929999999999998</v>
      </c>
      <c r="C3374" s="36">
        <f t="shared" si="104"/>
        <v>4.8930000000000001E-2</v>
      </c>
      <c r="D3374" s="36">
        <f ca="1">AVERAGE(C3374:OFFSET(C3374,'Past Rate Cases Litigated'!$X$1185-1,0))</f>
        <v>4.7898720588235279E-2</v>
      </c>
      <c r="E3374" s="46"/>
      <c r="F3374" s="108">
        <v>33767</v>
      </c>
      <c r="G3374" s="36">
        <f t="shared" ca="1" si="105"/>
        <v>7.8598676470588241E-2</v>
      </c>
      <c r="J3374" s="19"/>
    </row>
    <row r="3375" spans="1:10">
      <c r="A3375" s="108">
        <v>37817</v>
      </c>
      <c r="B3375" s="46">
        <v>4.9645999999999999</v>
      </c>
      <c r="C3375" s="36">
        <f t="shared" si="104"/>
        <v>4.9645999999999996E-2</v>
      </c>
      <c r="D3375" s="36">
        <f ca="1">AVERAGE(C3375:OFFSET(C3375,'Past Rate Cases Litigated'!$X$1185-1,0))</f>
        <v>4.789089705882351E-2</v>
      </c>
      <c r="E3375" s="46"/>
      <c r="F3375" s="108">
        <v>33770</v>
      </c>
      <c r="G3375" s="36">
        <f t="shared" ca="1" si="105"/>
        <v>7.8588431372549006E-2</v>
      </c>
      <c r="J3375" s="19"/>
    </row>
    <row r="3376" spans="1:10">
      <c r="A3376" s="108">
        <v>37816</v>
      </c>
      <c r="B3376" s="46">
        <v>4.7693000000000003</v>
      </c>
      <c r="C3376" s="36">
        <f t="shared" si="104"/>
        <v>4.7693000000000006E-2</v>
      </c>
      <c r="D3376" s="36">
        <f ca="1">AVERAGE(C3376:OFFSET(C3376,'Past Rate Cases Litigated'!$X$1185-1,0))</f>
        <v>4.7879009803921554E-2</v>
      </c>
      <c r="E3376" s="46"/>
      <c r="F3376" s="108">
        <v>33771</v>
      </c>
      <c r="G3376" s="36">
        <f t="shared" ca="1" si="105"/>
        <v>7.8577696078431375E-2</v>
      </c>
      <c r="J3376" s="19"/>
    </row>
    <row r="3377" spans="1:10">
      <c r="A3377" s="108">
        <v>37813</v>
      </c>
      <c r="B3377" s="46">
        <v>4.6818</v>
      </c>
      <c r="C3377" s="36">
        <f t="shared" si="104"/>
        <v>4.6817999999999999E-2</v>
      </c>
      <c r="D3377" s="36">
        <f ca="1">AVERAGE(C3377:OFFSET(C3377,'Past Rate Cases Litigated'!$X$1185-1,0))</f>
        <v>4.7877852941176455E-2</v>
      </c>
      <c r="E3377" s="46"/>
      <c r="F3377" s="108">
        <v>33772</v>
      </c>
      <c r="G3377" s="36">
        <f t="shared" ca="1" si="105"/>
        <v>7.8566813725490195E-2</v>
      </c>
      <c r="J3377" s="19"/>
    </row>
    <row r="3378" spans="1:10">
      <c r="A3378" s="108">
        <v>37812</v>
      </c>
      <c r="B3378" s="46">
        <v>4.6970000000000001</v>
      </c>
      <c r="C3378" s="36">
        <f t="shared" si="104"/>
        <v>4.6969999999999998E-2</v>
      </c>
      <c r="D3378" s="36">
        <f ca="1">AVERAGE(C3378:OFFSET(C3378,'Past Rate Cases Litigated'!$X$1185-1,0))</f>
        <v>4.7877186274509792E-2</v>
      </c>
      <c r="E3378" s="46"/>
      <c r="F3378" s="108">
        <v>33773</v>
      </c>
      <c r="G3378" s="36">
        <f t="shared" ca="1" si="105"/>
        <v>7.8554117647058816E-2</v>
      </c>
      <c r="J3378" s="19"/>
    </row>
    <row r="3379" spans="1:10">
      <c r="A3379" s="108">
        <v>37811</v>
      </c>
      <c r="B3379" s="46">
        <v>4.6970000000000001</v>
      </c>
      <c r="C3379" s="36">
        <f t="shared" si="104"/>
        <v>4.6969999999999998E-2</v>
      </c>
      <c r="D3379" s="36">
        <f ca="1">AVERAGE(C3379:OFFSET(C3379,'Past Rate Cases Litigated'!$X$1185-1,0))</f>
        <v>4.7876274509803911E-2</v>
      </c>
      <c r="E3379" s="46"/>
      <c r="F3379" s="108">
        <v>33774</v>
      </c>
      <c r="G3379" s="36">
        <f t="shared" ca="1" si="105"/>
        <v>7.8541176470588239E-2</v>
      </c>
      <c r="J3379" s="19"/>
    </row>
    <row r="3380" spans="1:10">
      <c r="A3380" s="108">
        <v>37810</v>
      </c>
      <c r="B3380" s="46">
        <v>4.7130999999999998</v>
      </c>
      <c r="C3380" s="36">
        <f t="shared" si="104"/>
        <v>4.7130999999999999E-2</v>
      </c>
      <c r="D3380" s="36">
        <f ca="1">AVERAGE(C3380:OFFSET(C3380,'Past Rate Cases Litigated'!$X$1185-1,0))</f>
        <v>4.7877882352941166E-2</v>
      </c>
      <c r="E3380" s="46"/>
      <c r="F3380" s="108">
        <v>33777</v>
      </c>
      <c r="G3380" s="36">
        <f t="shared" ca="1" si="105"/>
        <v>7.8532499999999991E-2</v>
      </c>
      <c r="J3380" s="19"/>
    </row>
    <row r="3381" spans="1:10">
      <c r="A3381" s="108">
        <v>37809</v>
      </c>
      <c r="B3381" s="46">
        <v>4.7454999999999998</v>
      </c>
      <c r="C3381" s="36">
        <f t="shared" si="104"/>
        <v>4.7454999999999997E-2</v>
      </c>
      <c r="D3381" s="36">
        <f ca="1">AVERAGE(C3381:OFFSET(C3381,'Past Rate Cases Litigated'!$X$1185-1,0))</f>
        <v>4.78781519607843E-2</v>
      </c>
      <c r="E3381" s="46"/>
      <c r="F3381" s="108">
        <v>33778</v>
      </c>
      <c r="G3381" s="36">
        <f t="shared" ca="1" si="105"/>
        <v>7.8525147058823519E-2</v>
      </c>
      <c r="J3381" s="19"/>
    </row>
    <row r="3382" spans="1:10">
      <c r="A3382" s="108">
        <v>37806</v>
      </c>
      <c r="B3382" s="46">
        <v>4.6837999999999997</v>
      </c>
      <c r="C3382" s="36">
        <f t="shared" si="104"/>
        <v>4.6837999999999998E-2</v>
      </c>
      <c r="D3382" s="36">
        <f ca="1">AVERAGE(C3382:OFFSET(C3382,'Past Rate Cases Litigated'!$X$1185-1,0))</f>
        <v>4.7872431372549019E-2</v>
      </c>
      <c r="E3382" s="46"/>
      <c r="F3382" s="108">
        <v>33779</v>
      </c>
      <c r="G3382" s="36">
        <f t="shared" ca="1" si="105"/>
        <v>7.8516274509803918E-2</v>
      </c>
      <c r="J3382" s="19"/>
    </row>
    <row r="3383" spans="1:10">
      <c r="A3383" s="108">
        <v>37805</v>
      </c>
      <c r="B3383" s="46">
        <v>4.6905000000000001</v>
      </c>
      <c r="C3383" s="36">
        <f t="shared" si="104"/>
        <v>4.6905000000000002E-2</v>
      </c>
      <c r="D3383" s="36">
        <f ca="1">AVERAGE(C3383:OFFSET(C3383,'Past Rate Cases Litigated'!$X$1185-1,0))</f>
        <v>4.7871813725490188E-2</v>
      </c>
      <c r="E3383" s="46"/>
      <c r="F3383" s="108">
        <v>33780</v>
      </c>
      <c r="G3383" s="36">
        <f t="shared" ca="1" si="105"/>
        <v>7.8504313725490174E-2</v>
      </c>
      <c r="J3383" s="19"/>
    </row>
    <row r="3384" spans="1:10">
      <c r="A3384" s="108">
        <v>37804</v>
      </c>
      <c r="B3384" s="46">
        <v>4.5795000000000003</v>
      </c>
      <c r="C3384" s="36">
        <f t="shared" si="104"/>
        <v>4.5795000000000002E-2</v>
      </c>
      <c r="D3384" s="36">
        <f ca="1">AVERAGE(C3384:OFFSET(C3384,'Past Rate Cases Litigated'!$X$1185-1,0))</f>
        <v>4.7874348039215683E-2</v>
      </c>
      <c r="E3384" s="46"/>
      <c r="F3384" s="108">
        <v>33781</v>
      </c>
      <c r="G3384" s="36">
        <f t="shared" ca="1" si="105"/>
        <v>7.8497401960784308E-2</v>
      </c>
      <c r="J3384" s="19"/>
    </row>
    <row r="3385" spans="1:10">
      <c r="A3385" s="108">
        <v>37803</v>
      </c>
      <c r="B3385" s="46">
        <v>4.5860000000000003</v>
      </c>
      <c r="C3385" s="36">
        <f t="shared" si="104"/>
        <v>4.5860000000000005E-2</v>
      </c>
      <c r="D3385" s="36">
        <f ca="1">AVERAGE(C3385:OFFSET(C3385,'Past Rate Cases Litigated'!$X$1185-1,0))</f>
        <v>4.7880446078431366E-2</v>
      </c>
      <c r="E3385" s="46"/>
      <c r="F3385" s="108">
        <v>33784</v>
      </c>
      <c r="G3385" s="36">
        <f t="shared" ca="1" si="105"/>
        <v>7.8488872549019609E-2</v>
      </c>
      <c r="J3385" s="19"/>
    </row>
    <row r="3386" spans="1:10">
      <c r="A3386" s="108">
        <v>37802</v>
      </c>
      <c r="B3386" s="46">
        <v>4.5565999999999995</v>
      </c>
      <c r="C3386" s="36">
        <f t="shared" si="104"/>
        <v>4.5565999999999995E-2</v>
      </c>
      <c r="D3386" s="36">
        <f ca="1">AVERAGE(C3386:OFFSET(C3386,'Past Rate Cases Litigated'!$X$1185-1,0))</f>
        <v>4.7888200980392148E-2</v>
      </c>
      <c r="E3386" s="46"/>
      <c r="F3386" s="108">
        <v>33785</v>
      </c>
      <c r="G3386" s="36">
        <f t="shared" ca="1" si="105"/>
        <v>7.8481519607843123E-2</v>
      </c>
      <c r="J3386" s="19"/>
    </row>
    <row r="3387" spans="1:10">
      <c r="A3387" s="108">
        <v>37799</v>
      </c>
      <c r="B3387" s="46">
        <v>4.5823999999999998</v>
      </c>
      <c r="C3387" s="36">
        <f t="shared" si="104"/>
        <v>4.5823999999999997E-2</v>
      </c>
      <c r="D3387" s="36">
        <f ca="1">AVERAGE(C3387:OFFSET(C3387,'Past Rate Cases Litigated'!$X$1185-1,0))</f>
        <v>4.7896568627450974E-2</v>
      </c>
      <c r="E3387" s="46"/>
      <c r="F3387" s="108">
        <v>33786</v>
      </c>
      <c r="G3387" s="36">
        <f t="shared" ca="1" si="105"/>
        <v>7.8473235294117635E-2</v>
      </c>
      <c r="J3387" s="19"/>
    </row>
    <row r="3388" spans="1:10">
      <c r="A3388" s="108">
        <v>37798</v>
      </c>
      <c r="B3388" s="46">
        <v>4.5640999999999998</v>
      </c>
      <c r="C3388" s="36">
        <f t="shared" si="104"/>
        <v>4.5641000000000001E-2</v>
      </c>
      <c r="D3388" s="36">
        <f ca="1">AVERAGE(C3388:OFFSET(C3388,'Past Rate Cases Litigated'!$X$1185-1,0))</f>
        <v>4.7905245098039208E-2</v>
      </c>
      <c r="E3388" s="46"/>
      <c r="F3388" s="108">
        <v>33787</v>
      </c>
      <c r="G3388" s="36">
        <f t="shared" ca="1" si="105"/>
        <v>7.8458970588235297E-2</v>
      </c>
      <c r="J3388" s="19"/>
    </row>
    <row r="3389" spans="1:10">
      <c r="A3389" s="108">
        <v>37797</v>
      </c>
      <c r="B3389" s="46">
        <v>4.4623999999999997</v>
      </c>
      <c r="C3389" s="36">
        <f t="shared" si="104"/>
        <v>4.4623999999999997E-2</v>
      </c>
      <c r="D3389" s="36">
        <f ca="1">AVERAGE(C3389:OFFSET(C3389,'Past Rate Cases Litigated'!$X$1185-1,0))</f>
        <v>4.7915186274509802E-2</v>
      </c>
      <c r="E3389" s="46"/>
      <c r="F3389" s="108">
        <v>33788</v>
      </c>
      <c r="G3389" s="36">
        <f t="shared" ca="1" si="105"/>
        <v>7.8445049019607832E-2</v>
      </c>
      <c r="J3389" s="19"/>
    </row>
    <row r="3390" spans="1:10">
      <c r="A3390" s="108">
        <v>37796</v>
      </c>
      <c r="B3390" s="46">
        <v>4.3338999999999999</v>
      </c>
      <c r="C3390" s="36">
        <f t="shared" si="104"/>
        <v>4.3338999999999996E-2</v>
      </c>
      <c r="D3390" s="36">
        <f ca="1">AVERAGE(C3390:OFFSET(C3390,'Past Rate Cases Litigated'!$X$1185-1,0))</f>
        <v>4.7932450980392151E-2</v>
      </c>
      <c r="E3390" s="46"/>
      <c r="F3390" s="108">
        <v>33791</v>
      </c>
      <c r="G3390" s="36">
        <f t="shared" ca="1" si="105"/>
        <v>7.8431862745098016E-2</v>
      </c>
      <c r="J3390" s="19"/>
    </row>
    <row r="3391" spans="1:10">
      <c r="A3391" s="108">
        <v>37795</v>
      </c>
      <c r="B3391" s="46">
        <v>4.3956</v>
      </c>
      <c r="C3391" s="36">
        <f t="shared" si="104"/>
        <v>4.3956000000000002E-2</v>
      </c>
      <c r="D3391" s="36">
        <f ca="1">AVERAGE(C3391:OFFSET(C3391,'Past Rate Cases Litigated'!$X$1185-1,0))</f>
        <v>4.7959176470588234E-2</v>
      </c>
      <c r="E3391" s="46"/>
      <c r="F3391" s="108">
        <v>33792</v>
      </c>
      <c r="G3391" s="36">
        <f t="shared" ca="1" si="105"/>
        <v>7.8418529411764692E-2</v>
      </c>
      <c r="J3391" s="19"/>
    </row>
    <row r="3392" spans="1:10">
      <c r="A3392" s="108">
        <v>37792</v>
      </c>
      <c r="B3392" s="46">
        <v>4.4320000000000004</v>
      </c>
      <c r="C3392" s="36">
        <f t="shared" si="104"/>
        <v>4.4320000000000005E-2</v>
      </c>
      <c r="D3392" s="36">
        <f ca="1">AVERAGE(C3392:OFFSET(C3392,'Past Rate Cases Litigated'!$X$1185-1,0))</f>
        <v>4.7980892156862749E-2</v>
      </c>
      <c r="E3392" s="46"/>
      <c r="F3392" s="108">
        <v>33793</v>
      </c>
      <c r="G3392" s="36">
        <f t="shared" ca="1" si="105"/>
        <v>7.8405049019607834E-2</v>
      </c>
      <c r="J3392" s="19"/>
    </row>
    <row r="3393" spans="1:10">
      <c r="A3393" s="108">
        <v>37791</v>
      </c>
      <c r="B3393" s="46">
        <v>4.4063999999999997</v>
      </c>
      <c r="C3393" s="36">
        <f t="shared" si="104"/>
        <v>4.4063999999999999E-2</v>
      </c>
      <c r="D3393" s="36">
        <f ca="1">AVERAGE(C3393:OFFSET(C3393,'Past Rate Cases Litigated'!$X$1185-1,0))</f>
        <v>4.8002289215686278E-2</v>
      </c>
      <c r="E3393" s="46"/>
      <c r="F3393" s="108">
        <v>33794</v>
      </c>
      <c r="G3393" s="36">
        <f t="shared" ca="1" si="105"/>
        <v>7.8390000000000001E-2</v>
      </c>
      <c r="J3393" s="19"/>
    </row>
    <row r="3394" spans="1:10">
      <c r="A3394" s="108">
        <v>37790</v>
      </c>
      <c r="B3394" s="46">
        <v>4.3967000000000001</v>
      </c>
      <c r="C3394" s="36">
        <f t="shared" si="104"/>
        <v>4.3966999999999999E-2</v>
      </c>
      <c r="D3394" s="36">
        <f ca="1">AVERAGE(C3394:OFFSET(C3394,'Past Rate Cases Litigated'!$X$1185-1,0))</f>
        <v>4.8024465686274512E-2</v>
      </c>
      <c r="E3394" s="46"/>
      <c r="F3394" s="108">
        <v>33795</v>
      </c>
      <c r="G3394" s="36">
        <f t="shared" ca="1" si="105"/>
        <v>7.837789215686275E-2</v>
      </c>
      <c r="J3394" s="19"/>
    </row>
    <row r="3395" spans="1:10">
      <c r="A3395" s="108">
        <v>37789</v>
      </c>
      <c r="B3395" s="46">
        <v>4.2995000000000001</v>
      </c>
      <c r="C3395" s="36">
        <f t="shared" si="104"/>
        <v>4.2994999999999998E-2</v>
      </c>
      <c r="D3395" s="36">
        <f ca="1">AVERAGE(C3395:OFFSET(C3395,'Past Rate Cases Litigated'!$X$1185-1,0))</f>
        <v>4.8043372549019615E-2</v>
      </c>
      <c r="E3395" s="46"/>
      <c r="F3395" s="108">
        <v>33798</v>
      </c>
      <c r="G3395" s="36">
        <f t="shared" ca="1" si="105"/>
        <v>7.837083333333332E-2</v>
      </c>
      <c r="J3395" s="19"/>
    </row>
    <row r="3396" spans="1:10">
      <c r="A3396" s="108">
        <v>37788</v>
      </c>
      <c r="B3396" s="46">
        <v>4.2314999999999996</v>
      </c>
      <c r="C3396" s="36">
        <f t="shared" si="104"/>
        <v>4.2314999999999998E-2</v>
      </c>
      <c r="D3396" s="36">
        <f ca="1">AVERAGE(C3396:OFFSET(C3396,'Past Rate Cases Litigated'!$X$1185-1,0))</f>
        <v>4.8068024509803922E-2</v>
      </c>
      <c r="E3396" s="46"/>
      <c r="F3396" s="108">
        <v>33799</v>
      </c>
      <c r="G3396" s="36">
        <f t="shared" ca="1" si="105"/>
        <v>7.8364705882352934E-2</v>
      </c>
      <c r="J3396" s="19"/>
    </row>
    <row r="3397" spans="1:10">
      <c r="A3397" s="108">
        <v>37785</v>
      </c>
      <c r="B3397" s="46">
        <v>4.173</v>
      </c>
      <c r="C3397" s="36">
        <f t="shared" si="104"/>
        <v>4.1730000000000003E-2</v>
      </c>
      <c r="D3397" s="36">
        <f ca="1">AVERAGE(C3397:OFFSET(C3397,'Past Rate Cases Litigated'!$X$1185-1,0))</f>
        <v>4.8096382352941176E-2</v>
      </c>
      <c r="E3397" s="46"/>
      <c r="F3397" s="108">
        <v>33800</v>
      </c>
      <c r="G3397" s="36">
        <f t="shared" ca="1" si="105"/>
        <v>7.835612745098039E-2</v>
      </c>
      <c r="J3397" s="19"/>
    </row>
    <row r="3398" spans="1:10">
      <c r="A3398" s="108">
        <v>37784</v>
      </c>
      <c r="B3398" s="46">
        <v>4.2121000000000004</v>
      </c>
      <c r="C3398" s="36">
        <f t="shared" si="104"/>
        <v>4.2121000000000006E-2</v>
      </c>
      <c r="D3398" s="36">
        <f ca="1">AVERAGE(C3398:OFFSET(C3398,'Past Rate Cases Litigated'!$X$1185-1,0))</f>
        <v>4.8133392156862749E-2</v>
      </c>
      <c r="E3398" s="46"/>
      <c r="F3398" s="108">
        <v>33801</v>
      </c>
      <c r="G3398" s="36">
        <f t="shared" ca="1" si="105"/>
        <v>7.834544117647059E-2</v>
      </c>
      <c r="J3398" s="19"/>
    </row>
    <row r="3399" spans="1:10">
      <c r="A3399" s="108">
        <v>37783</v>
      </c>
      <c r="B3399" s="46">
        <v>4.2618</v>
      </c>
      <c r="C3399" s="36">
        <f t="shared" ref="C3399:C3462" si="106">B3399/100</f>
        <v>4.2618000000000003E-2</v>
      </c>
      <c r="D3399" s="36">
        <f ca="1">AVERAGE(C3399:OFFSET(C3399,'Past Rate Cases Litigated'!$X$1185-1,0))</f>
        <v>4.8168343137254904E-2</v>
      </c>
      <c r="E3399" s="46"/>
      <c r="F3399" s="108">
        <v>33802</v>
      </c>
      <c r="G3399" s="36">
        <f t="shared" ca="1" si="105"/>
        <v>7.8337450980392159E-2</v>
      </c>
      <c r="J3399" s="19"/>
    </row>
    <row r="3400" spans="1:10">
      <c r="A3400" s="108">
        <v>37782</v>
      </c>
      <c r="B3400" s="46">
        <v>4.2531999999999996</v>
      </c>
      <c r="C3400" s="36">
        <f t="shared" si="106"/>
        <v>4.2531999999999993E-2</v>
      </c>
      <c r="D3400" s="36">
        <f ca="1">AVERAGE(C3400:OFFSET(C3400,'Past Rate Cases Litigated'!$X$1185-1,0))</f>
        <v>4.8202499999999995E-2</v>
      </c>
      <c r="E3400" s="46"/>
      <c r="F3400" s="108">
        <v>33805</v>
      </c>
      <c r="G3400" s="36">
        <f t="shared" ref="G3400:G3463" ca="1" si="107">VLOOKUP(F3400,$A$7:$D$9627,4,FALSE)</f>
        <v>7.8331470588235294E-2</v>
      </c>
      <c r="J3400" s="19"/>
    </row>
    <row r="3401" spans="1:10">
      <c r="A3401" s="108">
        <v>37781</v>
      </c>
      <c r="B3401" s="46">
        <v>4.3415999999999997</v>
      </c>
      <c r="C3401" s="36">
        <f t="shared" si="106"/>
        <v>4.3415999999999996E-2</v>
      </c>
      <c r="D3401" s="36">
        <f ca="1">AVERAGE(C3401:OFFSET(C3401,'Past Rate Cases Litigated'!$X$1185-1,0))</f>
        <v>4.8240044117647062E-2</v>
      </c>
      <c r="E3401" s="46"/>
      <c r="F3401" s="108">
        <v>33806</v>
      </c>
      <c r="G3401" s="36">
        <f t="shared" ca="1" si="107"/>
        <v>7.8325049019607837E-2</v>
      </c>
      <c r="J3401" s="19"/>
    </row>
    <row r="3402" spans="1:10">
      <c r="A3402" s="108">
        <v>37778</v>
      </c>
      <c r="B3402" s="46">
        <v>4.3962000000000003</v>
      </c>
      <c r="C3402" s="36">
        <f t="shared" si="106"/>
        <v>4.3962000000000001E-2</v>
      </c>
      <c r="D3402" s="36">
        <f ca="1">AVERAGE(C3402:OFFSET(C3402,'Past Rate Cases Litigated'!$X$1185-1,0))</f>
        <v>4.8275269607843146E-2</v>
      </c>
      <c r="E3402" s="46"/>
      <c r="F3402" s="108">
        <v>33807</v>
      </c>
      <c r="G3402" s="36">
        <f t="shared" ca="1" si="107"/>
        <v>7.8314852941176474E-2</v>
      </c>
      <c r="J3402" s="19"/>
    </row>
    <row r="3403" spans="1:10">
      <c r="A3403" s="108">
        <v>37777</v>
      </c>
      <c r="B3403" s="46">
        <v>4.4051999999999998</v>
      </c>
      <c r="C3403" s="36">
        <f t="shared" si="106"/>
        <v>4.4052000000000001E-2</v>
      </c>
      <c r="D3403" s="36">
        <f ca="1">AVERAGE(C3403:OFFSET(C3403,'Past Rate Cases Litigated'!$X$1185-1,0))</f>
        <v>4.8305607843137269E-2</v>
      </c>
      <c r="E3403" s="46"/>
      <c r="F3403" s="108">
        <v>33808</v>
      </c>
      <c r="G3403" s="36">
        <f t="shared" ca="1" si="107"/>
        <v>7.8296470588235301E-2</v>
      </c>
      <c r="J3403" s="19"/>
    </row>
    <row r="3404" spans="1:10">
      <c r="A3404" s="108">
        <v>37776</v>
      </c>
      <c r="B3404" s="46">
        <v>4.3532000000000002</v>
      </c>
      <c r="C3404" s="36">
        <f t="shared" si="106"/>
        <v>4.3532000000000001E-2</v>
      </c>
      <c r="D3404" s="36">
        <f ca="1">AVERAGE(C3404:OFFSET(C3404,'Past Rate Cases Litigated'!$X$1185-1,0))</f>
        <v>4.8336338235294138E-2</v>
      </c>
      <c r="E3404" s="46"/>
      <c r="F3404" s="108">
        <v>33809</v>
      </c>
      <c r="G3404" s="36">
        <f t="shared" ca="1" si="107"/>
        <v>7.8277254901960788E-2</v>
      </c>
      <c r="J3404" s="19"/>
    </row>
    <row r="3405" spans="1:10">
      <c r="A3405" s="108">
        <v>37775</v>
      </c>
      <c r="B3405" s="46">
        <v>4.3690999999999995</v>
      </c>
      <c r="C3405" s="36">
        <f t="shared" si="106"/>
        <v>4.3690999999999994E-2</v>
      </c>
      <c r="D3405" s="36">
        <f ca="1">AVERAGE(C3405:OFFSET(C3405,'Past Rate Cases Litigated'!$X$1185-1,0))</f>
        <v>4.8372485294117661E-2</v>
      </c>
      <c r="E3405" s="46"/>
      <c r="F3405" s="108">
        <v>33812</v>
      </c>
      <c r="G3405" s="36">
        <f t="shared" ca="1" si="107"/>
        <v>7.8260196078431377E-2</v>
      </c>
      <c r="J3405" s="19"/>
    </row>
    <row r="3406" spans="1:10">
      <c r="A3406" s="108">
        <v>37774</v>
      </c>
      <c r="B3406" s="46">
        <v>4.4213000000000005</v>
      </c>
      <c r="C3406" s="36">
        <f t="shared" si="106"/>
        <v>4.4213000000000002E-2</v>
      </c>
      <c r="D3406" s="36">
        <f ca="1">AVERAGE(C3406:OFFSET(C3406,'Past Rate Cases Litigated'!$X$1185-1,0))</f>
        <v>4.8403916666666685E-2</v>
      </c>
      <c r="E3406" s="46"/>
      <c r="F3406" s="108">
        <v>33813</v>
      </c>
      <c r="G3406" s="36">
        <f t="shared" ca="1" si="107"/>
        <v>7.8238627450980397E-2</v>
      </c>
      <c r="J3406" s="19"/>
    </row>
    <row r="3407" spans="1:10">
      <c r="A3407" s="108">
        <v>37771</v>
      </c>
      <c r="B3407" s="46">
        <v>4.3761999999999999</v>
      </c>
      <c r="C3407" s="36">
        <f t="shared" si="106"/>
        <v>4.3761999999999995E-2</v>
      </c>
      <c r="D3407" s="36">
        <f ca="1">AVERAGE(C3407:OFFSET(C3407,'Past Rate Cases Litigated'!$X$1185-1,0))</f>
        <v>4.8430651960784325E-2</v>
      </c>
      <c r="E3407" s="46"/>
      <c r="F3407" s="108">
        <v>33814</v>
      </c>
      <c r="G3407" s="36">
        <f t="shared" ca="1" si="107"/>
        <v>7.8218137254901968E-2</v>
      </c>
      <c r="J3407" s="19"/>
    </row>
    <row r="3408" spans="1:10">
      <c r="A3408" s="108">
        <v>37770</v>
      </c>
      <c r="B3408" s="46">
        <v>4.3395000000000001</v>
      </c>
      <c r="C3408" s="36">
        <f t="shared" si="106"/>
        <v>4.3395000000000003E-2</v>
      </c>
      <c r="D3408" s="36">
        <f ca="1">AVERAGE(C3408:OFFSET(C3408,'Past Rate Cases Litigated'!$X$1185-1,0))</f>
        <v>4.8463794117647077E-2</v>
      </c>
      <c r="E3408" s="46"/>
      <c r="F3408" s="108">
        <v>33815</v>
      </c>
      <c r="G3408" s="36">
        <f t="shared" ca="1" si="107"/>
        <v>7.8196470588235298E-2</v>
      </c>
      <c r="J3408" s="19"/>
    </row>
    <row r="3409" spans="1:10">
      <c r="A3409" s="108">
        <v>37769</v>
      </c>
      <c r="B3409" s="46">
        <v>4.4063999999999997</v>
      </c>
      <c r="C3409" s="36">
        <f t="shared" si="106"/>
        <v>4.4063999999999999E-2</v>
      </c>
      <c r="D3409" s="36">
        <f ca="1">AVERAGE(C3409:OFFSET(C3409,'Past Rate Cases Litigated'!$X$1185-1,0))</f>
        <v>4.8500666666666685E-2</v>
      </c>
      <c r="E3409" s="46"/>
      <c r="F3409" s="108">
        <v>33816</v>
      </c>
      <c r="G3409" s="36">
        <f t="shared" ca="1" si="107"/>
        <v>7.8168774509803932E-2</v>
      </c>
      <c r="J3409" s="19"/>
    </row>
    <row r="3410" spans="1:10">
      <c r="A3410" s="108">
        <v>37768</v>
      </c>
      <c r="B3410" s="46">
        <v>4.3878000000000004</v>
      </c>
      <c r="C3410" s="36">
        <f t="shared" si="106"/>
        <v>4.3878E-2</v>
      </c>
      <c r="D3410" s="36">
        <f ca="1">AVERAGE(C3410:OFFSET(C3410,'Past Rate Cases Litigated'!$X$1185-1,0))</f>
        <v>4.8528573529411784E-2</v>
      </c>
      <c r="E3410" s="46"/>
      <c r="F3410" s="108">
        <v>33819</v>
      </c>
      <c r="G3410" s="36">
        <f t="shared" ca="1" si="107"/>
        <v>7.8144117647058836E-2</v>
      </c>
      <c r="J3410" s="19"/>
    </row>
    <row r="3411" spans="1:10">
      <c r="A3411" s="108">
        <v>37767</v>
      </c>
      <c r="B3411" s="46">
        <v>4.2573999999999996</v>
      </c>
      <c r="C3411" s="36">
        <f t="shared" si="106"/>
        <v>4.2573999999999994E-2</v>
      </c>
      <c r="D3411" s="36">
        <f ca="1">AVERAGE(C3411:OFFSET(C3411,'Past Rate Cases Litigated'!$X$1185-1,0))</f>
        <v>4.8555127450980409E-2</v>
      </c>
      <c r="E3411" s="46"/>
      <c r="F3411" s="108">
        <v>33820</v>
      </c>
      <c r="G3411" s="36">
        <f t="shared" ca="1" si="107"/>
        <v>7.8112499999999987E-2</v>
      </c>
      <c r="J3411" s="19"/>
    </row>
    <row r="3412" spans="1:10">
      <c r="A3412" s="108">
        <v>37764</v>
      </c>
      <c r="B3412" s="46">
        <v>4.2591000000000001</v>
      </c>
      <c r="C3412" s="36">
        <f t="shared" si="106"/>
        <v>4.2591000000000004E-2</v>
      </c>
      <c r="D3412" s="36">
        <f ca="1">AVERAGE(C3412:OFFSET(C3412,'Past Rate Cases Litigated'!$X$1185-1,0))</f>
        <v>4.8589857843137275E-2</v>
      </c>
      <c r="E3412" s="46"/>
      <c r="F3412" s="108">
        <v>33821</v>
      </c>
      <c r="G3412" s="36">
        <f t="shared" ca="1" si="107"/>
        <v>7.8079460784313728E-2</v>
      </c>
      <c r="J3412" s="19"/>
    </row>
    <row r="3413" spans="1:10">
      <c r="A3413" s="108">
        <v>37763</v>
      </c>
      <c r="B3413" s="46">
        <v>4.2645</v>
      </c>
      <c r="C3413" s="36">
        <f t="shared" si="106"/>
        <v>4.2645000000000002E-2</v>
      </c>
      <c r="D3413" s="36">
        <f ca="1">AVERAGE(C3413:OFFSET(C3413,'Past Rate Cases Litigated'!$X$1185-1,0))</f>
        <v>4.8629441176470604E-2</v>
      </c>
      <c r="E3413" s="46"/>
      <c r="F3413" s="108">
        <v>33822</v>
      </c>
      <c r="G3413" s="36">
        <f t="shared" ca="1" si="107"/>
        <v>7.804926470588236E-2</v>
      </c>
      <c r="J3413" s="19"/>
    </row>
    <row r="3414" spans="1:10">
      <c r="A3414" s="108">
        <v>37762</v>
      </c>
      <c r="B3414" s="46">
        <v>4.3486000000000002</v>
      </c>
      <c r="C3414" s="36">
        <f t="shared" si="106"/>
        <v>4.3486000000000004E-2</v>
      </c>
      <c r="D3414" s="36">
        <f ca="1">AVERAGE(C3414:OFFSET(C3414,'Past Rate Cases Litigated'!$X$1185-1,0))</f>
        <v>4.8670843137254921E-2</v>
      </c>
      <c r="E3414" s="46"/>
      <c r="F3414" s="108">
        <v>33823</v>
      </c>
      <c r="G3414" s="36">
        <f t="shared" ca="1" si="107"/>
        <v>7.8018088235294117E-2</v>
      </c>
      <c r="J3414" s="19"/>
    </row>
    <row r="3415" spans="1:10">
      <c r="A3415" s="108">
        <v>37761</v>
      </c>
      <c r="B3415" s="46">
        <v>4.3539000000000003</v>
      </c>
      <c r="C3415" s="36">
        <f t="shared" si="106"/>
        <v>4.3539000000000001E-2</v>
      </c>
      <c r="D3415" s="36">
        <f ca="1">AVERAGE(C3415:OFFSET(C3415,'Past Rate Cases Litigated'!$X$1185-1,0))</f>
        <v>4.8713671568627472E-2</v>
      </c>
      <c r="E3415" s="46"/>
      <c r="F3415" s="108">
        <v>33826</v>
      </c>
      <c r="G3415" s="36">
        <f t="shared" ca="1" si="107"/>
        <v>7.7984656862745097E-2</v>
      </c>
      <c r="J3415" s="19"/>
    </row>
    <row r="3416" spans="1:10">
      <c r="A3416" s="108">
        <v>37760</v>
      </c>
      <c r="B3416" s="46">
        <v>4.4809000000000001</v>
      </c>
      <c r="C3416" s="36">
        <f t="shared" si="106"/>
        <v>4.4809000000000002E-2</v>
      </c>
      <c r="D3416" s="36">
        <f ca="1">AVERAGE(C3416:OFFSET(C3416,'Past Rate Cases Litigated'!$X$1185-1,0))</f>
        <v>4.8755882352941197E-2</v>
      </c>
      <c r="E3416" s="46"/>
      <c r="F3416" s="108">
        <v>33827</v>
      </c>
      <c r="G3416" s="36">
        <f t="shared" ca="1" si="107"/>
        <v>7.794985294117647E-2</v>
      </c>
      <c r="J3416" s="19"/>
    </row>
    <row r="3417" spans="1:10">
      <c r="A3417" s="108">
        <v>37757</v>
      </c>
      <c r="B3417" s="46">
        <v>4.4138999999999999</v>
      </c>
      <c r="C3417" s="36">
        <f t="shared" si="106"/>
        <v>4.4138999999999998E-2</v>
      </c>
      <c r="D3417" s="36">
        <f ca="1">AVERAGE(C3417:OFFSET(C3417,'Past Rate Cases Litigated'!$X$1185-1,0))</f>
        <v>4.8792534313725509E-2</v>
      </c>
      <c r="E3417" s="46"/>
      <c r="F3417" s="108">
        <v>33828</v>
      </c>
      <c r="G3417" s="36">
        <f t="shared" ca="1" si="107"/>
        <v>7.79220588235294E-2</v>
      </c>
      <c r="J3417" s="19"/>
    </row>
    <row r="3418" spans="1:10">
      <c r="A3418" s="108">
        <v>37756</v>
      </c>
      <c r="B3418" s="46">
        <v>4.4838000000000005</v>
      </c>
      <c r="C3418" s="36">
        <f t="shared" si="106"/>
        <v>4.4838000000000003E-2</v>
      </c>
      <c r="D3418" s="36">
        <f ca="1">AVERAGE(C3418:OFFSET(C3418,'Past Rate Cases Litigated'!$X$1185-1,0))</f>
        <v>4.882906862745099E-2</v>
      </c>
      <c r="E3418" s="46"/>
      <c r="F3418" s="108">
        <v>33829</v>
      </c>
      <c r="G3418" s="36">
        <f t="shared" ca="1" si="107"/>
        <v>7.7898333333333333E-2</v>
      </c>
      <c r="J3418" s="19"/>
    </row>
    <row r="3419" spans="1:10">
      <c r="A3419" s="108">
        <v>37755</v>
      </c>
      <c r="B3419" s="46">
        <v>4.5091000000000001</v>
      </c>
      <c r="C3419" s="36">
        <f t="shared" si="106"/>
        <v>4.5090999999999999E-2</v>
      </c>
      <c r="D3419" s="36">
        <f ca="1">AVERAGE(C3419:OFFSET(C3419,'Past Rate Cases Litigated'!$X$1185-1,0))</f>
        <v>4.8865014705882358E-2</v>
      </c>
      <c r="E3419" s="46"/>
      <c r="F3419" s="108">
        <v>33830</v>
      </c>
      <c r="G3419" s="36">
        <f t="shared" ca="1" si="107"/>
        <v>7.7869411764705881E-2</v>
      </c>
      <c r="J3419" s="19"/>
    </row>
    <row r="3420" spans="1:10">
      <c r="A3420" s="108">
        <v>37754</v>
      </c>
      <c r="B3420" s="46">
        <v>4.6108000000000002</v>
      </c>
      <c r="C3420" s="36">
        <f t="shared" si="106"/>
        <v>4.6108000000000003E-2</v>
      </c>
      <c r="D3420" s="36">
        <f ca="1">AVERAGE(C3420:OFFSET(C3420,'Past Rate Cases Litigated'!$X$1185-1,0))</f>
        <v>4.8903049019607854E-2</v>
      </c>
      <c r="E3420" s="46"/>
      <c r="F3420" s="108">
        <v>33833</v>
      </c>
      <c r="G3420" s="36">
        <f t="shared" ca="1" si="107"/>
        <v>7.7841274509803909E-2</v>
      </c>
      <c r="J3420" s="19"/>
    </row>
    <row r="3421" spans="1:10">
      <c r="A3421" s="108">
        <v>37753</v>
      </c>
      <c r="B3421" s="46">
        <v>4.6460999999999997</v>
      </c>
      <c r="C3421" s="36">
        <f t="shared" si="106"/>
        <v>4.6460999999999995E-2</v>
      </c>
      <c r="D3421" s="36">
        <f ca="1">AVERAGE(C3421:OFFSET(C3421,'Past Rate Cases Litigated'!$X$1185-1,0))</f>
        <v>4.8936887254901966E-2</v>
      </c>
      <c r="E3421" s="46"/>
      <c r="F3421" s="108">
        <v>33834</v>
      </c>
      <c r="G3421" s="36">
        <f t="shared" ca="1" si="107"/>
        <v>7.7810931372549005E-2</v>
      </c>
      <c r="J3421" s="19"/>
    </row>
    <row r="3422" spans="1:10">
      <c r="A3422" s="108">
        <v>37750</v>
      </c>
      <c r="B3422" s="46">
        <v>4.6703999999999999</v>
      </c>
      <c r="C3422" s="36">
        <f t="shared" si="106"/>
        <v>4.6703999999999996E-2</v>
      </c>
      <c r="D3422" s="36">
        <f ca="1">AVERAGE(C3422:OFFSET(C3422,'Past Rate Cases Litigated'!$X$1185-1,0))</f>
        <v>4.8973666666666672E-2</v>
      </c>
      <c r="E3422" s="46"/>
      <c r="F3422" s="108">
        <v>33835</v>
      </c>
      <c r="G3422" s="36">
        <f t="shared" ca="1" si="107"/>
        <v>7.7776127450980392E-2</v>
      </c>
      <c r="J3422" s="19"/>
    </row>
    <row r="3423" spans="1:10">
      <c r="A3423" s="108">
        <v>37749</v>
      </c>
      <c r="B3423" s="46">
        <v>4.6809000000000003</v>
      </c>
      <c r="C3423" s="36">
        <f t="shared" si="106"/>
        <v>4.6809000000000003E-2</v>
      </c>
      <c r="D3423" s="36">
        <f ca="1">AVERAGE(C3423:OFFSET(C3423,'Past Rate Cases Litigated'!$X$1185-1,0))</f>
        <v>4.901026470588235E-2</v>
      </c>
      <c r="E3423" s="46"/>
      <c r="F3423" s="108">
        <v>33836</v>
      </c>
      <c r="G3423" s="36">
        <f t="shared" ca="1" si="107"/>
        <v>7.7742598039215682E-2</v>
      </c>
      <c r="J3423" s="19"/>
    </row>
    <row r="3424" spans="1:10">
      <c r="A3424" s="108">
        <v>37748</v>
      </c>
      <c r="B3424" s="46">
        <v>4.6771000000000003</v>
      </c>
      <c r="C3424" s="36">
        <f t="shared" si="106"/>
        <v>4.6771E-2</v>
      </c>
      <c r="D3424" s="36">
        <f ca="1">AVERAGE(C3424:OFFSET(C3424,'Past Rate Cases Litigated'!$X$1185-1,0))</f>
        <v>4.9041083333333332E-2</v>
      </c>
      <c r="E3424" s="46"/>
      <c r="F3424" s="108">
        <v>33837</v>
      </c>
      <c r="G3424" s="36">
        <f t="shared" ca="1" si="107"/>
        <v>7.77145588235294E-2</v>
      </c>
      <c r="J3424" s="19"/>
    </row>
    <row r="3425" spans="1:10">
      <c r="A3425" s="108">
        <v>37747</v>
      </c>
      <c r="B3425" s="46">
        <v>4.7529000000000003</v>
      </c>
      <c r="C3425" s="36">
        <f t="shared" si="106"/>
        <v>4.7529000000000002E-2</v>
      </c>
      <c r="D3425" s="36">
        <f ca="1">AVERAGE(C3425:OFFSET(C3425,'Past Rate Cases Litigated'!$X$1185-1,0))</f>
        <v>4.9071460784313736E-2</v>
      </c>
      <c r="E3425" s="46"/>
      <c r="F3425" s="108">
        <v>33840</v>
      </c>
      <c r="G3425" s="36">
        <f t="shared" ca="1" si="107"/>
        <v>7.7693676470588224E-2</v>
      </c>
      <c r="J3425" s="19"/>
    </row>
    <row r="3426" spans="1:10">
      <c r="A3426" s="108">
        <v>37746</v>
      </c>
      <c r="B3426" s="46">
        <v>4.7999000000000001</v>
      </c>
      <c r="C3426" s="36">
        <f t="shared" si="106"/>
        <v>4.7999E-2</v>
      </c>
      <c r="D3426" s="36">
        <f ca="1">AVERAGE(C3426:OFFSET(C3426,'Past Rate Cases Litigated'!$X$1185-1,0))</f>
        <v>4.9100313725490195E-2</v>
      </c>
      <c r="E3426" s="46"/>
      <c r="F3426" s="108">
        <v>33841</v>
      </c>
      <c r="G3426" s="36">
        <f t="shared" ca="1" si="107"/>
        <v>7.7674558823529402E-2</v>
      </c>
      <c r="J3426" s="19"/>
    </row>
    <row r="3427" spans="1:10">
      <c r="A3427" s="108">
        <v>37743</v>
      </c>
      <c r="B3427" s="46">
        <v>4.8318000000000003</v>
      </c>
      <c r="C3427" s="36">
        <f t="shared" si="106"/>
        <v>4.8318E-2</v>
      </c>
      <c r="D3427" s="36">
        <f ca="1">AVERAGE(C3427:OFFSET(C3427,'Past Rate Cases Litigated'!$X$1185-1,0))</f>
        <v>4.9123637254901958E-2</v>
      </c>
      <c r="E3427" s="46"/>
      <c r="F3427" s="108">
        <v>33842</v>
      </c>
      <c r="G3427" s="36">
        <f t="shared" ca="1" si="107"/>
        <v>7.7656470588235271E-2</v>
      </c>
      <c r="J3427" s="19"/>
    </row>
    <row r="3428" spans="1:10">
      <c r="A3428" s="108">
        <v>37742</v>
      </c>
      <c r="B3428" s="46">
        <v>4.7750000000000004</v>
      </c>
      <c r="C3428" s="36">
        <f t="shared" si="106"/>
        <v>4.7750000000000001E-2</v>
      </c>
      <c r="D3428" s="36">
        <f ca="1">AVERAGE(C3428:OFFSET(C3428,'Past Rate Cases Litigated'!$X$1185-1,0))</f>
        <v>4.9145553921568629E-2</v>
      </c>
      <c r="E3428" s="46"/>
      <c r="F3428" s="108">
        <v>33843</v>
      </c>
      <c r="G3428" s="36">
        <f t="shared" ca="1" si="107"/>
        <v>7.7634215686274488E-2</v>
      </c>
      <c r="J3428" s="19"/>
    </row>
    <row r="3429" spans="1:10">
      <c r="A3429" s="108">
        <v>37741</v>
      </c>
      <c r="B3429" s="46">
        <v>4.7645</v>
      </c>
      <c r="C3429" s="36">
        <f t="shared" si="106"/>
        <v>4.7645E-2</v>
      </c>
      <c r="D3429" s="36">
        <f ca="1">AVERAGE(C3429:OFFSET(C3429,'Past Rate Cases Litigated'!$X$1185-1,0))</f>
        <v>4.9172431372549022E-2</v>
      </c>
      <c r="E3429" s="46"/>
      <c r="F3429" s="108">
        <v>33844</v>
      </c>
      <c r="G3429" s="36">
        <f t="shared" ca="1" si="107"/>
        <v>7.7614901960784299E-2</v>
      </c>
      <c r="J3429" s="19"/>
    </row>
    <row r="3430" spans="1:10">
      <c r="A3430" s="108">
        <v>37740</v>
      </c>
      <c r="B3430" s="46">
        <v>4.8377999999999997</v>
      </c>
      <c r="C3430" s="36">
        <f t="shared" si="106"/>
        <v>4.8377999999999997E-2</v>
      </c>
      <c r="D3430" s="36">
        <f ca="1">AVERAGE(C3430:OFFSET(C3430,'Past Rate Cases Litigated'!$X$1185-1,0))</f>
        <v>4.9203877450980399E-2</v>
      </c>
      <c r="E3430" s="46"/>
      <c r="F3430" s="108">
        <v>33847</v>
      </c>
      <c r="G3430" s="36">
        <f t="shared" ca="1" si="107"/>
        <v>7.7594705882352927E-2</v>
      </c>
      <c r="J3430" s="19"/>
    </row>
    <row r="3431" spans="1:10">
      <c r="A3431" s="108">
        <v>37739</v>
      </c>
      <c r="B3431" s="46">
        <v>4.8251999999999997</v>
      </c>
      <c r="C3431" s="36">
        <f t="shared" si="106"/>
        <v>4.8251999999999996E-2</v>
      </c>
      <c r="D3431" s="36">
        <f ca="1">AVERAGE(C3431:OFFSET(C3431,'Past Rate Cases Litigated'!$X$1185-1,0))</f>
        <v>4.9233916666666662E-2</v>
      </c>
      <c r="E3431" s="46"/>
      <c r="F3431" s="108">
        <v>33848</v>
      </c>
      <c r="G3431" s="36">
        <f t="shared" ca="1" si="107"/>
        <v>7.757156862745096E-2</v>
      </c>
      <c r="J3431" s="19"/>
    </row>
    <row r="3432" spans="1:10">
      <c r="A3432" s="108">
        <v>37736</v>
      </c>
      <c r="B3432" s="46">
        <v>4.8146000000000004</v>
      </c>
      <c r="C3432" s="36">
        <f t="shared" si="106"/>
        <v>4.8146000000000001E-2</v>
      </c>
      <c r="D3432" s="36">
        <f ca="1">AVERAGE(C3432:OFFSET(C3432,'Past Rate Cases Litigated'!$X$1185-1,0))</f>
        <v>4.926446568627451E-2</v>
      </c>
      <c r="E3432" s="46"/>
      <c r="F3432" s="108">
        <v>33849</v>
      </c>
      <c r="G3432" s="36">
        <f t="shared" ca="1" si="107"/>
        <v>7.7544607843137242E-2</v>
      </c>
      <c r="J3432" s="19"/>
    </row>
    <row r="3433" spans="1:10">
      <c r="A3433" s="108">
        <v>37735</v>
      </c>
      <c r="B3433" s="46">
        <v>4.8369</v>
      </c>
      <c r="C3433" s="36">
        <f t="shared" si="106"/>
        <v>4.8369000000000002E-2</v>
      </c>
      <c r="D3433" s="36">
        <f ca="1">AVERAGE(C3433:OFFSET(C3433,'Past Rate Cases Litigated'!$X$1185-1,0))</f>
        <v>4.929218137254901E-2</v>
      </c>
      <c r="E3433" s="46"/>
      <c r="F3433" s="108">
        <v>33850</v>
      </c>
      <c r="G3433" s="36">
        <f t="shared" ca="1" si="107"/>
        <v>7.7517892156862736E-2</v>
      </c>
      <c r="J3433" s="19"/>
    </row>
    <row r="3434" spans="1:10">
      <c r="A3434" s="108">
        <v>37734</v>
      </c>
      <c r="B3434" s="46">
        <v>4.8837999999999999</v>
      </c>
      <c r="C3434" s="36">
        <f t="shared" si="106"/>
        <v>4.8837999999999999E-2</v>
      </c>
      <c r="D3434" s="36">
        <f ca="1">AVERAGE(C3434:OFFSET(C3434,'Past Rate Cases Litigated'!$X$1185-1,0))</f>
        <v>4.9316230392156851E-2</v>
      </c>
      <c r="E3434" s="46"/>
      <c r="F3434" s="108">
        <v>33851</v>
      </c>
      <c r="G3434" s="36">
        <f t="shared" ca="1" si="107"/>
        <v>7.7483774509803913E-2</v>
      </c>
      <c r="J3434" s="19"/>
    </row>
    <row r="3435" spans="1:10">
      <c r="A3435" s="108">
        <v>37733</v>
      </c>
      <c r="B3435" s="46">
        <v>4.8917000000000002</v>
      </c>
      <c r="C3435" s="36">
        <f t="shared" si="106"/>
        <v>4.8917000000000002E-2</v>
      </c>
      <c r="D3435" s="36">
        <f ca="1">AVERAGE(C3435:OFFSET(C3435,'Past Rate Cases Litigated'!$X$1185-1,0))</f>
        <v>4.9339975490196065E-2</v>
      </c>
      <c r="E3435" s="46"/>
      <c r="F3435" s="108">
        <v>33855</v>
      </c>
      <c r="G3435" s="36">
        <f t="shared" ca="1" si="107"/>
        <v>7.744666666666665E-2</v>
      </c>
      <c r="J3435" s="19"/>
    </row>
    <row r="3436" spans="1:10">
      <c r="A3436" s="108">
        <v>37732</v>
      </c>
      <c r="B3436" s="46">
        <v>4.8975999999999997</v>
      </c>
      <c r="C3436" s="36">
        <f t="shared" si="106"/>
        <v>4.8975999999999999E-2</v>
      </c>
      <c r="D3436" s="36">
        <f ca="1">AVERAGE(C3436:OFFSET(C3436,'Past Rate Cases Litigated'!$X$1185-1,0))</f>
        <v>4.9361759803921559E-2</v>
      </c>
      <c r="E3436" s="46"/>
      <c r="F3436" s="108">
        <v>33856</v>
      </c>
      <c r="G3436" s="36">
        <f t="shared" ca="1" si="107"/>
        <v>7.7410833333333318E-2</v>
      </c>
      <c r="J3436" s="19"/>
    </row>
    <row r="3437" spans="1:10">
      <c r="A3437" s="108">
        <v>37729</v>
      </c>
      <c r="B3437" s="46">
        <v>4.8897000000000004</v>
      </c>
      <c r="C3437" s="36">
        <f t="shared" si="106"/>
        <v>4.8897000000000003E-2</v>
      </c>
      <c r="D3437" s="36">
        <f ca="1">AVERAGE(C3437:OFFSET(C3437,'Past Rate Cases Litigated'!$X$1185-1,0))</f>
        <v>4.9387049019607838E-2</v>
      </c>
      <c r="E3437" s="46"/>
      <c r="F3437" s="108">
        <v>33857</v>
      </c>
      <c r="G3437" s="36">
        <f t="shared" ca="1" si="107"/>
        <v>7.7376372549019592E-2</v>
      </c>
      <c r="J3437" s="19"/>
    </row>
    <row r="3438" spans="1:10">
      <c r="A3438" s="108">
        <v>37728</v>
      </c>
      <c r="B3438" s="46">
        <v>4.8906999999999998</v>
      </c>
      <c r="C3438" s="36">
        <f t="shared" si="106"/>
        <v>4.8906999999999999E-2</v>
      </c>
      <c r="D3438" s="36">
        <f ca="1">AVERAGE(C3438:OFFSET(C3438,'Past Rate Cases Litigated'!$X$1185-1,0))</f>
        <v>4.9415882352941171E-2</v>
      </c>
      <c r="E3438" s="46"/>
      <c r="F3438" s="108">
        <v>33858</v>
      </c>
      <c r="G3438" s="36">
        <f t="shared" ca="1" si="107"/>
        <v>7.7343382352941165E-2</v>
      </c>
      <c r="J3438" s="19"/>
    </row>
    <row r="3439" spans="1:10">
      <c r="A3439" s="108">
        <v>37727</v>
      </c>
      <c r="B3439" s="46">
        <v>4.9066000000000001</v>
      </c>
      <c r="C3439" s="36">
        <f t="shared" si="106"/>
        <v>4.9065999999999999E-2</v>
      </c>
      <c r="D3439" s="36">
        <f ca="1">AVERAGE(C3439:OFFSET(C3439,'Past Rate Cases Litigated'!$X$1185-1,0))</f>
        <v>4.9446946078431357E-2</v>
      </c>
      <c r="E3439" s="46"/>
      <c r="F3439" s="108">
        <v>33861</v>
      </c>
      <c r="G3439" s="36">
        <f t="shared" ca="1" si="107"/>
        <v>7.7308627450980383E-2</v>
      </c>
      <c r="J3439" s="19"/>
    </row>
    <row r="3440" spans="1:10">
      <c r="A3440" s="108">
        <v>37726</v>
      </c>
      <c r="B3440" s="46">
        <v>4.9531000000000001</v>
      </c>
      <c r="C3440" s="36">
        <f t="shared" si="106"/>
        <v>4.9530999999999999E-2</v>
      </c>
      <c r="D3440" s="36">
        <f ca="1">AVERAGE(C3440:OFFSET(C3440,'Past Rate Cases Litigated'!$X$1185-1,0))</f>
        <v>4.9473392156862729E-2</v>
      </c>
      <c r="E3440" s="46"/>
      <c r="F3440" s="108">
        <v>33862</v>
      </c>
      <c r="G3440" s="36">
        <f t="shared" ca="1" si="107"/>
        <v>7.7277892156862732E-2</v>
      </c>
      <c r="J3440" s="19"/>
    </row>
    <row r="3441" spans="1:10">
      <c r="A3441" s="108">
        <v>37725</v>
      </c>
      <c r="B3441" s="46">
        <v>4.9780999999999995</v>
      </c>
      <c r="C3441" s="36">
        <f t="shared" si="106"/>
        <v>4.9780999999999992E-2</v>
      </c>
      <c r="D3441" s="36">
        <f ca="1">AVERAGE(C3441:OFFSET(C3441,'Past Rate Cases Litigated'!$X$1185-1,0))</f>
        <v>4.9497828431372536E-2</v>
      </c>
      <c r="E3441" s="46"/>
      <c r="F3441" s="108">
        <v>33863</v>
      </c>
      <c r="G3441" s="36">
        <f t="shared" ca="1" si="107"/>
        <v>7.7249754901960774E-2</v>
      </c>
      <c r="J3441" s="19"/>
    </row>
    <row r="3442" spans="1:10">
      <c r="A3442" s="108">
        <v>37722</v>
      </c>
      <c r="B3442" s="46">
        <v>4.9481999999999999</v>
      </c>
      <c r="C3442" s="36">
        <f t="shared" si="106"/>
        <v>4.9481999999999998E-2</v>
      </c>
      <c r="D3442" s="36">
        <f ca="1">AVERAGE(C3442:OFFSET(C3442,'Past Rate Cases Litigated'!$X$1185-1,0))</f>
        <v>4.9520289215686263E-2</v>
      </c>
      <c r="E3442" s="46"/>
      <c r="F3442" s="108">
        <v>33864</v>
      </c>
      <c r="G3442" s="36">
        <f t="shared" ca="1" si="107"/>
        <v>7.7221715686274492E-2</v>
      </c>
      <c r="J3442" s="19"/>
    </row>
    <row r="3443" spans="1:10">
      <c r="A3443" s="108">
        <v>37721</v>
      </c>
      <c r="B3443" s="46">
        <v>4.9382999999999999</v>
      </c>
      <c r="C3443" s="36">
        <f t="shared" si="106"/>
        <v>4.9382999999999996E-2</v>
      </c>
      <c r="D3443" s="36">
        <f ca="1">AVERAGE(C3443:OFFSET(C3443,'Past Rate Cases Litigated'!$X$1185-1,0))</f>
        <v>4.9546196078431352E-2</v>
      </c>
      <c r="E3443" s="46"/>
      <c r="F3443" s="108">
        <v>33865</v>
      </c>
      <c r="G3443" s="36">
        <f t="shared" ca="1" si="107"/>
        <v>7.719588235294117E-2</v>
      </c>
      <c r="J3443" s="19"/>
    </row>
    <row r="3444" spans="1:10">
      <c r="A3444" s="108">
        <v>37720</v>
      </c>
      <c r="B3444" s="46">
        <v>4.9017999999999997</v>
      </c>
      <c r="C3444" s="36">
        <f t="shared" si="106"/>
        <v>4.9017999999999999E-2</v>
      </c>
      <c r="D3444" s="36">
        <f ca="1">AVERAGE(C3444:OFFSET(C3444,'Past Rate Cases Litigated'!$X$1185-1,0))</f>
        <v>4.9574102941176458E-2</v>
      </c>
      <c r="E3444" s="46"/>
      <c r="F3444" s="108">
        <v>33868</v>
      </c>
      <c r="G3444" s="36">
        <f t="shared" ca="1" si="107"/>
        <v>7.7172009803921554E-2</v>
      </c>
      <c r="J3444" s="19"/>
    </row>
    <row r="3445" spans="1:10">
      <c r="A3445" s="108">
        <v>37719</v>
      </c>
      <c r="B3445" s="46">
        <v>4.9254999999999995</v>
      </c>
      <c r="C3445" s="36">
        <f t="shared" si="106"/>
        <v>4.9254999999999993E-2</v>
      </c>
      <c r="D3445" s="36">
        <f ca="1">AVERAGE(C3445:OFFSET(C3445,'Past Rate Cases Litigated'!$X$1185-1,0))</f>
        <v>4.9604122549019594E-2</v>
      </c>
      <c r="E3445" s="46"/>
      <c r="F3445" s="108">
        <v>33869</v>
      </c>
      <c r="G3445" s="36">
        <f t="shared" ca="1" si="107"/>
        <v>7.7155343137254875E-2</v>
      </c>
      <c r="J3445" s="19"/>
    </row>
    <row r="3446" spans="1:10">
      <c r="A3446" s="108">
        <v>37718</v>
      </c>
      <c r="B3446" s="46">
        <v>4.9683000000000002</v>
      </c>
      <c r="C3446" s="36">
        <f t="shared" si="106"/>
        <v>4.9683000000000005E-2</v>
      </c>
      <c r="D3446" s="36">
        <f ca="1">AVERAGE(C3446:OFFSET(C3446,'Past Rate Cases Litigated'!$X$1185-1,0))</f>
        <v>4.9628730392156852E-2</v>
      </c>
      <c r="E3446" s="46"/>
      <c r="F3446" s="108">
        <v>33870</v>
      </c>
      <c r="G3446" s="36">
        <f t="shared" ca="1" si="107"/>
        <v>7.7140539215686255E-2</v>
      </c>
      <c r="J3446" s="19"/>
    </row>
    <row r="3447" spans="1:10">
      <c r="A3447" s="108">
        <v>37715</v>
      </c>
      <c r="B3447" s="46">
        <v>4.9642999999999997</v>
      </c>
      <c r="C3447" s="36">
        <f t="shared" si="106"/>
        <v>4.9643E-2</v>
      </c>
      <c r="D3447" s="36">
        <f ca="1">AVERAGE(C3447:OFFSET(C3447,'Past Rate Cases Litigated'!$X$1185-1,0))</f>
        <v>4.9652681372549017E-2</v>
      </c>
      <c r="E3447" s="46"/>
      <c r="F3447" s="108">
        <v>33871</v>
      </c>
      <c r="G3447" s="36">
        <f t="shared" ca="1" si="107"/>
        <v>7.7122549019607814E-2</v>
      </c>
      <c r="J3447" s="19"/>
    </row>
    <row r="3448" spans="1:10">
      <c r="A3448" s="108">
        <v>37714</v>
      </c>
      <c r="B3448" s="46">
        <v>4.9276</v>
      </c>
      <c r="C3448" s="36">
        <f t="shared" si="106"/>
        <v>4.9276E-2</v>
      </c>
      <c r="D3448" s="36">
        <f ca="1">AVERAGE(C3448:OFFSET(C3448,'Past Rate Cases Litigated'!$X$1185-1,0))</f>
        <v>4.9676666666666668E-2</v>
      </c>
      <c r="E3448" s="46"/>
      <c r="F3448" s="108">
        <v>33872</v>
      </c>
      <c r="G3448" s="36">
        <f t="shared" ca="1" si="107"/>
        <v>7.7100588235294087E-2</v>
      </c>
      <c r="J3448" s="19"/>
    </row>
    <row r="3449" spans="1:10">
      <c r="A3449" s="108">
        <v>37713</v>
      </c>
      <c r="B3449" s="46">
        <v>4.9207000000000001</v>
      </c>
      <c r="C3449" s="36">
        <f t="shared" si="106"/>
        <v>4.9207000000000001E-2</v>
      </c>
      <c r="D3449" s="36">
        <f ca="1">AVERAGE(C3449:OFFSET(C3449,'Past Rate Cases Litigated'!$X$1185-1,0))</f>
        <v>4.9699681372549022E-2</v>
      </c>
      <c r="E3449" s="46"/>
      <c r="F3449" s="108">
        <v>33875</v>
      </c>
      <c r="G3449" s="36">
        <f t="shared" ca="1" si="107"/>
        <v>7.7080392156862701E-2</v>
      </c>
      <c r="J3449" s="19"/>
    </row>
    <row r="3450" spans="1:10">
      <c r="A3450" s="108">
        <v>37712</v>
      </c>
      <c r="B3450" s="46">
        <v>4.8250000000000002</v>
      </c>
      <c r="C3450" s="36">
        <f t="shared" si="106"/>
        <v>4.8250000000000001E-2</v>
      </c>
      <c r="D3450" s="36">
        <f ca="1">AVERAGE(C3450:OFFSET(C3450,'Past Rate Cases Litigated'!$X$1185-1,0))</f>
        <v>4.9724470588235301E-2</v>
      </c>
      <c r="E3450" s="46"/>
      <c r="F3450" s="108">
        <v>33876</v>
      </c>
      <c r="G3450" s="36">
        <f t="shared" ca="1" si="107"/>
        <v>7.7060245098039187E-2</v>
      </c>
      <c r="J3450" s="19"/>
    </row>
    <row r="3451" spans="1:10">
      <c r="A3451" s="108">
        <v>37711</v>
      </c>
      <c r="B3451" s="46">
        <v>4.8154000000000003</v>
      </c>
      <c r="C3451" s="36">
        <f t="shared" si="106"/>
        <v>4.8154000000000002E-2</v>
      </c>
      <c r="D3451" s="36">
        <f ca="1">AVERAGE(C3451:OFFSET(C3451,'Past Rate Cases Litigated'!$X$1185-1,0))</f>
        <v>4.9751985294117645E-2</v>
      </c>
      <c r="E3451" s="46"/>
      <c r="F3451" s="108">
        <v>33877</v>
      </c>
      <c r="G3451" s="36">
        <f t="shared" ca="1" si="107"/>
        <v>7.7042009803921549E-2</v>
      </c>
      <c r="J3451" s="19"/>
    </row>
    <row r="3452" spans="1:10">
      <c r="A3452" s="108">
        <v>37708</v>
      </c>
      <c r="B3452" s="46">
        <v>4.9129000000000005</v>
      </c>
      <c r="C3452" s="36">
        <f t="shared" si="106"/>
        <v>4.9129000000000006E-2</v>
      </c>
      <c r="D3452" s="36">
        <f ca="1">AVERAGE(C3452:OFFSET(C3452,'Past Rate Cases Litigated'!$X$1185-1,0))</f>
        <v>4.9783593137254889E-2</v>
      </c>
      <c r="E3452" s="46"/>
      <c r="F3452" s="108">
        <v>33878</v>
      </c>
      <c r="G3452" s="36">
        <f t="shared" ca="1" si="107"/>
        <v>7.7020882352941161E-2</v>
      </c>
      <c r="J3452" s="19"/>
    </row>
    <row r="3453" spans="1:10">
      <c r="A3453" s="108">
        <v>37707</v>
      </c>
      <c r="B3453" s="46">
        <v>4.9298000000000002</v>
      </c>
      <c r="C3453" s="36">
        <f t="shared" si="106"/>
        <v>4.9298000000000002E-2</v>
      </c>
      <c r="D3453" s="36">
        <f ca="1">AVERAGE(C3453:OFFSET(C3453,'Past Rate Cases Litigated'!$X$1185-1,0))</f>
        <v>4.9810421568627444E-2</v>
      </c>
      <c r="E3453" s="46"/>
      <c r="F3453" s="108">
        <v>33879</v>
      </c>
      <c r="G3453" s="36">
        <f t="shared" ca="1" si="107"/>
        <v>7.7000098039215689E-2</v>
      </c>
      <c r="J3453" s="19"/>
    </row>
    <row r="3454" spans="1:10">
      <c r="A3454" s="108">
        <v>37706</v>
      </c>
      <c r="B3454" s="46">
        <v>4.9249000000000001</v>
      </c>
      <c r="C3454" s="36">
        <f t="shared" si="106"/>
        <v>4.9249000000000001E-2</v>
      </c>
      <c r="D3454" s="36">
        <f ca="1">AVERAGE(C3454:OFFSET(C3454,'Past Rate Cases Litigated'!$X$1185-1,0))</f>
        <v>4.9834014705882348E-2</v>
      </c>
      <c r="E3454" s="46"/>
      <c r="F3454" s="108">
        <v>33882</v>
      </c>
      <c r="G3454" s="36">
        <f t="shared" ca="1" si="107"/>
        <v>7.6985147058823533E-2</v>
      </c>
      <c r="J3454" s="19"/>
    </row>
    <row r="3455" spans="1:10">
      <c r="A3455" s="108">
        <v>37705</v>
      </c>
      <c r="B3455" s="46">
        <v>4.9238999999999997</v>
      </c>
      <c r="C3455" s="36">
        <f t="shared" si="106"/>
        <v>4.9238999999999998E-2</v>
      </c>
      <c r="D3455" s="36">
        <f ca="1">AVERAGE(C3455:OFFSET(C3455,'Past Rate Cases Litigated'!$X$1185-1,0))</f>
        <v>4.986181372549018E-2</v>
      </c>
      <c r="E3455" s="46"/>
      <c r="F3455" s="108">
        <v>33883</v>
      </c>
      <c r="G3455" s="36">
        <f t="shared" ca="1" si="107"/>
        <v>7.6976568627450989E-2</v>
      </c>
      <c r="J3455" s="19"/>
    </row>
    <row r="3456" spans="1:10">
      <c r="A3456" s="108">
        <v>37704</v>
      </c>
      <c r="B3456" s="46">
        <v>4.9268999999999998</v>
      </c>
      <c r="C3456" s="36">
        <f t="shared" si="106"/>
        <v>4.9269E-2</v>
      </c>
      <c r="D3456" s="36">
        <f ca="1">AVERAGE(C3456:OFFSET(C3456,'Past Rate Cases Litigated'!$X$1185-1,0))</f>
        <v>4.989199509803921E-2</v>
      </c>
      <c r="E3456" s="46"/>
      <c r="F3456" s="108">
        <v>33884</v>
      </c>
      <c r="G3456" s="36">
        <f t="shared" ca="1" si="107"/>
        <v>7.6974460784313734E-2</v>
      </c>
      <c r="J3456" s="19"/>
    </row>
    <row r="3457" spans="1:10">
      <c r="A3457" s="108">
        <v>37701</v>
      </c>
      <c r="B3457" s="46">
        <v>5.0399000000000003</v>
      </c>
      <c r="C3457" s="36">
        <f t="shared" si="106"/>
        <v>5.0398999999999999E-2</v>
      </c>
      <c r="D3457" s="36">
        <f ca="1">AVERAGE(C3457:OFFSET(C3457,'Past Rate Cases Litigated'!$X$1185-1,0))</f>
        <v>4.9922573529411755E-2</v>
      </c>
      <c r="E3457" s="46"/>
      <c r="F3457" s="108">
        <v>33885</v>
      </c>
      <c r="G3457" s="36">
        <f t="shared" ca="1" si="107"/>
        <v>7.6970637254901983E-2</v>
      </c>
      <c r="J3457" s="19"/>
    </row>
    <row r="3458" spans="1:10">
      <c r="A3458" s="108">
        <v>37700</v>
      </c>
      <c r="B3458" s="46">
        <v>4.9279999999999999</v>
      </c>
      <c r="C3458" s="36">
        <f t="shared" si="106"/>
        <v>4.9279999999999997E-2</v>
      </c>
      <c r="D3458" s="36">
        <f ca="1">AVERAGE(C3458:OFFSET(C3458,'Past Rate Cases Litigated'!$X$1185-1,0))</f>
        <v>4.9950308823529396E-2</v>
      </c>
      <c r="E3458" s="46"/>
      <c r="F3458" s="108">
        <v>33886</v>
      </c>
      <c r="G3458" s="36">
        <f t="shared" ca="1" si="107"/>
        <v>7.6970637254901969E-2</v>
      </c>
      <c r="J3458" s="19"/>
    </row>
    <row r="3459" spans="1:10">
      <c r="A3459" s="108">
        <v>37699</v>
      </c>
      <c r="B3459" s="46">
        <v>4.9249999999999998</v>
      </c>
      <c r="C3459" s="36">
        <f t="shared" si="106"/>
        <v>4.9249999999999995E-2</v>
      </c>
      <c r="D3459" s="36">
        <f ca="1">AVERAGE(C3459:OFFSET(C3459,'Past Rate Cases Litigated'!$X$1185-1,0))</f>
        <v>4.9986147058823524E-2</v>
      </c>
      <c r="E3459" s="46"/>
      <c r="F3459" s="108">
        <v>33889</v>
      </c>
      <c r="G3459" s="36">
        <f t="shared" ca="1" si="107"/>
        <v>7.6970784313725504E-2</v>
      </c>
      <c r="J3459" s="19"/>
    </row>
    <row r="3460" spans="1:10">
      <c r="A3460" s="108">
        <v>37698</v>
      </c>
      <c r="B3460" s="46">
        <v>4.8760000000000003</v>
      </c>
      <c r="C3460" s="36">
        <f t="shared" si="106"/>
        <v>4.8760000000000005E-2</v>
      </c>
      <c r="D3460" s="36">
        <f ca="1">AVERAGE(C3460:OFFSET(C3460,'Past Rate Cases Litigated'!$X$1185-1,0))</f>
        <v>5.001951470588234E-2</v>
      </c>
      <c r="E3460" s="46"/>
      <c r="F3460" s="108">
        <v>33890</v>
      </c>
      <c r="G3460" s="36">
        <f t="shared" ca="1" si="107"/>
        <v>7.6971813725490196E-2</v>
      </c>
      <c r="J3460" s="19"/>
    </row>
    <row r="3461" spans="1:10">
      <c r="A3461" s="108">
        <v>37697</v>
      </c>
      <c r="B3461" s="46">
        <v>4.8003999999999998</v>
      </c>
      <c r="C3461" s="36">
        <f t="shared" si="106"/>
        <v>4.8003999999999998E-2</v>
      </c>
      <c r="D3461" s="36">
        <f ca="1">AVERAGE(C3461:OFFSET(C3461,'Past Rate Cases Litigated'!$X$1185-1,0))</f>
        <v>5.0057784313725484E-2</v>
      </c>
      <c r="E3461" s="46"/>
      <c r="F3461" s="108">
        <v>33891</v>
      </c>
      <c r="G3461" s="36">
        <f t="shared" ca="1" si="107"/>
        <v>7.6974705882352945E-2</v>
      </c>
      <c r="J3461" s="19"/>
    </row>
    <row r="3462" spans="1:10">
      <c r="A3462" s="108">
        <v>37694</v>
      </c>
      <c r="B3462" s="46">
        <v>4.7061999999999999</v>
      </c>
      <c r="C3462" s="36">
        <f t="shared" si="106"/>
        <v>4.7062E-2</v>
      </c>
      <c r="D3462" s="36">
        <f ca="1">AVERAGE(C3462:OFFSET(C3462,'Past Rate Cases Litigated'!$X$1185-1,0))</f>
        <v>5.0098142156862722E-2</v>
      </c>
      <c r="E3462" s="46"/>
      <c r="F3462" s="108">
        <v>33892</v>
      </c>
      <c r="G3462" s="36">
        <f t="shared" ca="1" si="107"/>
        <v>7.6979950980392162E-2</v>
      </c>
      <c r="J3462" s="19"/>
    </row>
    <row r="3463" spans="1:10">
      <c r="A3463" s="108">
        <v>37693</v>
      </c>
      <c r="B3463" s="46">
        <v>4.7450999999999999</v>
      </c>
      <c r="C3463" s="36">
        <f t="shared" ref="C3463:C3526" si="108">B3463/100</f>
        <v>4.7451E-2</v>
      </c>
      <c r="D3463" s="36">
        <f ca="1">AVERAGE(C3463:OFFSET(C3463,'Past Rate Cases Litigated'!$X$1185-1,0))</f>
        <v>5.014178921568626E-2</v>
      </c>
      <c r="E3463" s="46"/>
      <c r="F3463" s="108">
        <v>33893</v>
      </c>
      <c r="G3463" s="36">
        <f t="shared" ca="1" si="107"/>
        <v>7.6983186274509813E-2</v>
      </c>
      <c r="J3463" s="19"/>
    </row>
    <row r="3464" spans="1:10">
      <c r="A3464" s="108">
        <v>37692</v>
      </c>
      <c r="B3464" s="46">
        <v>4.6104000000000003</v>
      </c>
      <c r="C3464" s="36">
        <f t="shared" si="108"/>
        <v>4.6104000000000006E-2</v>
      </c>
      <c r="D3464" s="36">
        <f ca="1">AVERAGE(C3464:OFFSET(C3464,'Past Rate Cases Litigated'!$X$1185-1,0))</f>
        <v>5.0184416666666641E-2</v>
      </c>
      <c r="E3464" s="46"/>
      <c r="F3464" s="108">
        <v>33896</v>
      </c>
      <c r="G3464" s="36">
        <f t="shared" ref="G3464:G3527" ca="1" si="109">VLOOKUP(F3464,$A$7:$D$9627,4,FALSE)</f>
        <v>7.6987401960784324E-2</v>
      </c>
      <c r="J3464" s="19"/>
    </row>
    <row r="3465" spans="1:10">
      <c r="A3465" s="108">
        <v>37691</v>
      </c>
      <c r="B3465" s="46">
        <v>4.6436999999999999</v>
      </c>
      <c r="C3465" s="36">
        <f t="shared" si="108"/>
        <v>4.6436999999999999E-2</v>
      </c>
      <c r="D3465" s="36">
        <f ca="1">AVERAGE(C3465:OFFSET(C3465,'Past Rate Cases Litigated'!$X$1185-1,0))</f>
        <v>5.0232647058823507E-2</v>
      </c>
      <c r="E3465" s="46"/>
      <c r="F3465" s="108">
        <v>33897</v>
      </c>
      <c r="G3465" s="36">
        <f t="shared" ca="1" si="109"/>
        <v>7.6997941176470602E-2</v>
      </c>
      <c r="J3465" s="19"/>
    </row>
    <row r="3466" spans="1:10">
      <c r="A3466" s="108">
        <v>37690</v>
      </c>
      <c r="B3466" s="46">
        <v>4.641</v>
      </c>
      <c r="C3466" s="36">
        <f t="shared" si="108"/>
        <v>4.641E-2</v>
      </c>
      <c r="D3466" s="36">
        <f ca="1">AVERAGE(C3466:OFFSET(C3466,'Past Rate Cases Litigated'!$X$1185-1,0))</f>
        <v>5.0280686274509781E-2</v>
      </c>
      <c r="E3466" s="46"/>
      <c r="F3466" s="108">
        <v>33898</v>
      </c>
      <c r="G3466" s="36">
        <f t="shared" ca="1" si="109"/>
        <v>7.7008088235294134E-2</v>
      </c>
      <c r="J3466" s="19"/>
    </row>
    <row r="3467" spans="1:10">
      <c r="A3467" s="108">
        <v>37687</v>
      </c>
      <c r="B3467" s="46">
        <v>4.6838999999999995</v>
      </c>
      <c r="C3467" s="36">
        <f t="shared" si="108"/>
        <v>4.6838999999999992E-2</v>
      </c>
      <c r="D3467" s="36">
        <f ca="1">AVERAGE(C3467:OFFSET(C3467,'Past Rate Cases Litigated'!$X$1185-1,0))</f>
        <v>5.0330808823529388E-2</v>
      </c>
      <c r="E3467" s="46"/>
      <c r="F3467" s="108">
        <v>33899</v>
      </c>
      <c r="G3467" s="36">
        <f t="shared" ca="1" si="109"/>
        <v>7.7019460784313737E-2</v>
      </c>
      <c r="J3467" s="19"/>
    </row>
    <row r="3468" spans="1:10">
      <c r="A3468" s="108">
        <v>37686</v>
      </c>
      <c r="B3468" s="46">
        <v>4.6972000000000005</v>
      </c>
      <c r="C3468" s="36">
        <f t="shared" si="108"/>
        <v>4.6972000000000007E-2</v>
      </c>
      <c r="D3468" s="36">
        <f ca="1">AVERAGE(C3468:OFFSET(C3468,'Past Rate Cases Litigated'!$X$1185-1,0))</f>
        <v>5.0378995098039198E-2</v>
      </c>
      <c r="E3468" s="46"/>
      <c r="F3468" s="108">
        <v>33900</v>
      </c>
      <c r="G3468" s="36">
        <f t="shared" ca="1" si="109"/>
        <v>7.7030882352941185E-2</v>
      </c>
      <c r="J3468" s="19"/>
    </row>
    <row r="3469" spans="1:10">
      <c r="A3469" s="108">
        <v>37685</v>
      </c>
      <c r="B3469" s="46">
        <v>4.6635</v>
      </c>
      <c r="C3469" s="36">
        <f t="shared" si="108"/>
        <v>4.6635000000000003E-2</v>
      </c>
      <c r="D3469" s="36">
        <f ca="1">AVERAGE(C3469:OFFSET(C3469,'Past Rate Cases Litigated'!$X$1185-1,0))</f>
        <v>5.0426249999999978E-2</v>
      </c>
      <c r="E3469" s="46"/>
      <c r="F3469" s="108">
        <v>33903</v>
      </c>
      <c r="G3469" s="36">
        <f t="shared" ca="1" si="109"/>
        <v>7.7040588235294125E-2</v>
      </c>
      <c r="J3469" s="19"/>
    </row>
    <row r="3470" spans="1:10">
      <c r="A3470" s="108">
        <v>37684</v>
      </c>
      <c r="B3470" s="46">
        <v>4.6700999999999997</v>
      </c>
      <c r="C3470" s="36">
        <f t="shared" si="108"/>
        <v>4.6700999999999999E-2</v>
      </c>
      <c r="D3470" s="36">
        <f ca="1">AVERAGE(C3470:OFFSET(C3470,'Past Rate Cases Litigated'!$X$1185-1,0))</f>
        <v>5.0475377450980359E-2</v>
      </c>
      <c r="E3470" s="46"/>
      <c r="F3470" s="108">
        <v>33904</v>
      </c>
      <c r="G3470" s="36">
        <f t="shared" ca="1" si="109"/>
        <v>7.7045343137254904E-2</v>
      </c>
      <c r="J3470" s="19"/>
    </row>
    <row r="3471" spans="1:10">
      <c r="A3471" s="108">
        <v>37683</v>
      </c>
      <c r="B3471" s="46">
        <v>4.6692</v>
      </c>
      <c r="C3471" s="36">
        <f t="shared" si="108"/>
        <v>4.6691999999999997E-2</v>
      </c>
      <c r="D3471" s="36">
        <f ca="1">AVERAGE(C3471:OFFSET(C3471,'Past Rate Cases Litigated'!$X$1185-1,0))</f>
        <v>5.0522897058823492E-2</v>
      </c>
      <c r="E3471" s="46"/>
      <c r="F3471" s="108">
        <v>33905</v>
      </c>
      <c r="G3471" s="36">
        <f t="shared" ca="1" si="109"/>
        <v>7.7048872549019612E-2</v>
      </c>
      <c r="J3471" s="19"/>
    </row>
    <row r="3472" spans="1:10">
      <c r="A3472" s="108">
        <v>37680</v>
      </c>
      <c r="B3472" s="46">
        <v>4.6692</v>
      </c>
      <c r="C3472" s="36">
        <f t="shared" si="108"/>
        <v>4.6691999999999997E-2</v>
      </c>
      <c r="D3472" s="36">
        <f ca="1">AVERAGE(C3472:OFFSET(C3472,'Past Rate Cases Litigated'!$X$1185-1,0))</f>
        <v>5.057163235294114E-2</v>
      </c>
      <c r="E3472" s="46"/>
      <c r="F3472" s="108">
        <v>33906</v>
      </c>
      <c r="G3472" s="36">
        <f t="shared" ca="1" si="109"/>
        <v>7.7049068627450978E-2</v>
      </c>
      <c r="J3472" s="19"/>
    </row>
    <row r="3473" spans="1:10">
      <c r="A3473" s="108">
        <v>37679</v>
      </c>
      <c r="B3473" s="46">
        <v>4.7172000000000001</v>
      </c>
      <c r="C3473" s="36">
        <f t="shared" si="108"/>
        <v>4.7171999999999999E-2</v>
      </c>
      <c r="D3473" s="36">
        <f ca="1">AVERAGE(C3473:OFFSET(C3473,'Past Rate Cases Litigated'!$X$1185-1,0))</f>
        <v>5.0621995098039177E-2</v>
      </c>
      <c r="E3473" s="46"/>
      <c r="F3473" s="108">
        <v>33907</v>
      </c>
      <c r="G3473" s="36">
        <f t="shared" ca="1" si="109"/>
        <v>7.7046911764705878E-2</v>
      </c>
      <c r="J3473" s="19"/>
    </row>
    <row r="3474" spans="1:10">
      <c r="A3474" s="108">
        <v>37678</v>
      </c>
      <c r="B3474" s="46">
        <v>4.7419000000000002</v>
      </c>
      <c r="C3474" s="36">
        <f t="shared" si="108"/>
        <v>4.7419000000000003E-2</v>
      </c>
      <c r="D3474" s="36">
        <f ca="1">AVERAGE(C3474:OFFSET(C3474,'Past Rate Cases Litigated'!$X$1185-1,0))</f>
        <v>5.0672897058823489E-2</v>
      </c>
      <c r="E3474" s="46"/>
      <c r="F3474" s="108">
        <v>33910</v>
      </c>
      <c r="G3474" s="36">
        <f t="shared" ca="1" si="109"/>
        <v>7.7049166666666655E-2</v>
      </c>
      <c r="J3474" s="19"/>
    </row>
    <row r="3475" spans="1:10">
      <c r="A3475" s="108">
        <v>37677</v>
      </c>
      <c r="B3475" s="46">
        <v>4.7781000000000002</v>
      </c>
      <c r="C3475" s="36">
        <f t="shared" si="108"/>
        <v>4.7781000000000004E-2</v>
      </c>
      <c r="D3475" s="36">
        <f ca="1">AVERAGE(C3475:OFFSET(C3475,'Past Rate Cases Litigated'!$X$1185-1,0))</f>
        <v>5.0718960784313684E-2</v>
      </c>
      <c r="E3475" s="46"/>
      <c r="F3475" s="108">
        <v>33911</v>
      </c>
      <c r="G3475" s="36">
        <f t="shared" ca="1" si="109"/>
        <v>7.7052107843137249E-2</v>
      </c>
      <c r="J3475" s="19"/>
    </row>
    <row r="3476" spans="1:10">
      <c r="A3476" s="108">
        <v>37676</v>
      </c>
      <c r="B3476" s="46">
        <v>4.8098000000000001</v>
      </c>
      <c r="C3476" s="36">
        <f t="shared" si="108"/>
        <v>4.8098000000000002E-2</v>
      </c>
      <c r="D3476" s="36">
        <f ca="1">AVERAGE(C3476:OFFSET(C3476,'Past Rate Cases Litigated'!$X$1185-1,0))</f>
        <v>5.0765622549019562E-2</v>
      </c>
      <c r="E3476" s="46"/>
      <c r="F3476" s="108">
        <v>33912</v>
      </c>
      <c r="G3476" s="36">
        <f t="shared" ca="1" si="109"/>
        <v>7.7057352941176466E-2</v>
      </c>
      <c r="J3476" s="19"/>
    </row>
    <row r="3477" spans="1:10">
      <c r="A3477" s="108">
        <v>37673</v>
      </c>
      <c r="B3477" s="46">
        <v>4.8455000000000004</v>
      </c>
      <c r="C3477" s="36">
        <f t="shared" si="108"/>
        <v>4.8455000000000005E-2</v>
      </c>
      <c r="D3477" s="36">
        <f ca="1">AVERAGE(C3477:OFFSET(C3477,'Past Rate Cases Litigated'!$X$1185-1,0))</f>
        <v>5.0811357843137214E-2</v>
      </c>
      <c r="E3477" s="46"/>
      <c r="F3477" s="108">
        <v>33913</v>
      </c>
      <c r="G3477" s="36">
        <f t="shared" ca="1" si="109"/>
        <v>7.7060343137254891E-2</v>
      </c>
      <c r="J3477" s="19"/>
    </row>
    <row r="3478" spans="1:10">
      <c r="A3478" s="108">
        <v>37672</v>
      </c>
      <c r="B3478" s="46">
        <v>4.8088999999999995</v>
      </c>
      <c r="C3478" s="36">
        <f t="shared" si="108"/>
        <v>4.8088999999999993E-2</v>
      </c>
      <c r="D3478" s="36">
        <f ca="1">AVERAGE(C3478:OFFSET(C3478,'Past Rate Cases Litigated'!$X$1185-1,0))</f>
        <v>5.0852509803921531E-2</v>
      </c>
      <c r="E3478" s="46"/>
      <c r="F3478" s="108">
        <v>33914</v>
      </c>
      <c r="G3478" s="36">
        <f t="shared" ca="1" si="109"/>
        <v>7.7061911764705879E-2</v>
      </c>
      <c r="J3478" s="19"/>
    </row>
    <row r="3479" spans="1:10">
      <c r="A3479" s="108">
        <v>37671</v>
      </c>
      <c r="B3479" s="46">
        <v>4.8167</v>
      </c>
      <c r="C3479" s="36">
        <f t="shared" si="108"/>
        <v>4.8167000000000001E-2</v>
      </c>
      <c r="D3479" s="36">
        <f ca="1">AVERAGE(C3479:OFFSET(C3479,'Past Rate Cases Litigated'!$X$1185-1,0))</f>
        <v>5.0891220588235246E-2</v>
      </c>
      <c r="E3479" s="46"/>
      <c r="F3479" s="108">
        <v>33917</v>
      </c>
      <c r="G3479" s="36">
        <f t="shared" ca="1" si="109"/>
        <v>7.7063431372549007E-2</v>
      </c>
      <c r="J3479" s="19"/>
    </row>
    <row r="3480" spans="1:10">
      <c r="A3480" s="108">
        <v>37670</v>
      </c>
      <c r="B3480" s="46">
        <v>4.8632</v>
      </c>
      <c r="C3480" s="36">
        <f t="shared" si="108"/>
        <v>4.8632000000000002E-2</v>
      </c>
      <c r="D3480" s="36">
        <f ca="1">AVERAGE(C3480:OFFSET(C3480,'Past Rate Cases Litigated'!$X$1185-1,0))</f>
        <v>5.0931210784313674E-2</v>
      </c>
      <c r="E3480" s="46"/>
      <c r="F3480" s="108">
        <v>33918</v>
      </c>
      <c r="G3480" s="36">
        <f t="shared" ca="1" si="109"/>
        <v>7.7060931372549019E-2</v>
      </c>
      <c r="J3480" s="19"/>
    </row>
    <row r="3481" spans="1:10">
      <c r="A3481" s="108">
        <v>37669</v>
      </c>
      <c r="B3481" s="46">
        <v>4.8826999999999998</v>
      </c>
      <c r="C3481" s="36">
        <f t="shared" si="108"/>
        <v>4.8826999999999995E-2</v>
      </c>
      <c r="D3481" s="36">
        <f ca="1">AVERAGE(C3481:OFFSET(C3481,'Past Rate Cases Litigated'!$X$1185-1,0))</f>
        <v>5.0970764705882306E-2</v>
      </c>
      <c r="E3481" s="46"/>
      <c r="F3481" s="108">
        <v>33919</v>
      </c>
      <c r="G3481" s="36">
        <f t="shared" ca="1" si="109"/>
        <v>7.7060637254901962E-2</v>
      </c>
      <c r="J3481" s="19"/>
    </row>
    <row r="3482" spans="1:10">
      <c r="A3482" s="108">
        <v>37666</v>
      </c>
      <c r="B3482" s="46">
        <v>4.8798000000000004</v>
      </c>
      <c r="C3482" s="36">
        <f t="shared" si="108"/>
        <v>4.8798000000000001E-2</v>
      </c>
      <c r="D3482" s="36">
        <f ca="1">AVERAGE(C3482:OFFSET(C3482,'Past Rate Cases Litigated'!$X$1185-1,0))</f>
        <v>5.100267647058819E-2</v>
      </c>
      <c r="E3482" s="46"/>
      <c r="F3482" s="108">
        <v>33920</v>
      </c>
      <c r="G3482" s="36">
        <f t="shared" ca="1" si="109"/>
        <v>7.7053039215686278E-2</v>
      </c>
      <c r="J3482" s="19"/>
    </row>
    <row r="3483" spans="1:10">
      <c r="A3483" s="108">
        <v>37665</v>
      </c>
      <c r="B3483" s="46">
        <v>4.8091999999999997</v>
      </c>
      <c r="C3483" s="36">
        <f t="shared" si="108"/>
        <v>4.8091999999999996E-2</v>
      </c>
      <c r="D3483" s="36">
        <f ca="1">AVERAGE(C3483:OFFSET(C3483,'Past Rate Cases Litigated'!$X$1185-1,0))</f>
        <v>5.1034897058823477E-2</v>
      </c>
      <c r="E3483" s="46"/>
      <c r="F3483" s="108">
        <v>33921</v>
      </c>
      <c r="G3483" s="36">
        <f t="shared" ca="1" si="109"/>
        <v>7.7042107843137253E-2</v>
      </c>
      <c r="J3483" s="19"/>
    </row>
    <row r="3484" spans="1:10">
      <c r="A3484" s="108">
        <v>37664</v>
      </c>
      <c r="B3484" s="46">
        <v>4.8438999999999997</v>
      </c>
      <c r="C3484" s="36">
        <f t="shared" si="108"/>
        <v>4.8438999999999996E-2</v>
      </c>
      <c r="D3484" s="36">
        <f ca="1">AVERAGE(C3484:OFFSET(C3484,'Past Rate Cases Litigated'!$X$1185-1,0))</f>
        <v>5.1070524509803872E-2</v>
      </c>
      <c r="E3484" s="46"/>
      <c r="F3484" s="108">
        <v>33924</v>
      </c>
      <c r="G3484" s="36">
        <f t="shared" ca="1" si="109"/>
        <v>7.7032696078431384E-2</v>
      </c>
      <c r="J3484" s="19"/>
    </row>
    <row r="3485" spans="1:10">
      <c r="A3485" s="108">
        <v>37663</v>
      </c>
      <c r="B3485" s="46">
        <v>4.8613999999999997</v>
      </c>
      <c r="C3485" s="36">
        <f t="shared" si="108"/>
        <v>4.8613999999999997E-2</v>
      </c>
      <c r="D3485" s="36">
        <f ca="1">AVERAGE(C3485:OFFSET(C3485,'Past Rate Cases Litigated'!$X$1185-1,0))</f>
        <v>5.1106911764705824E-2</v>
      </c>
      <c r="E3485" s="46"/>
      <c r="F3485" s="108">
        <v>33925</v>
      </c>
      <c r="G3485" s="36">
        <f t="shared" ca="1" si="109"/>
        <v>7.7018970588235314E-2</v>
      </c>
      <c r="J3485" s="19"/>
    </row>
    <row r="3486" spans="1:10">
      <c r="A3486" s="108">
        <v>37662</v>
      </c>
      <c r="B3486" s="46">
        <v>4.8498000000000001</v>
      </c>
      <c r="C3486" s="36">
        <f t="shared" si="108"/>
        <v>4.8497999999999999E-2</v>
      </c>
      <c r="D3486" s="36">
        <f ca="1">AVERAGE(C3486:OFFSET(C3486,'Past Rate Cases Litigated'!$X$1185-1,0))</f>
        <v>5.1141343137254845E-2</v>
      </c>
      <c r="E3486" s="46"/>
      <c r="F3486" s="108">
        <v>33926</v>
      </c>
      <c r="G3486" s="36">
        <f t="shared" ca="1" si="109"/>
        <v>7.7007205882352964E-2</v>
      </c>
      <c r="J3486" s="19"/>
    </row>
    <row r="3487" spans="1:10">
      <c r="A3487" s="108">
        <v>37659</v>
      </c>
      <c r="B3487" s="46">
        <v>4.8063000000000002</v>
      </c>
      <c r="C3487" s="36">
        <f t="shared" si="108"/>
        <v>4.8063000000000002E-2</v>
      </c>
      <c r="D3487" s="36">
        <f ca="1">AVERAGE(C3487:OFFSET(C3487,'Past Rate Cases Litigated'!$X$1185-1,0))</f>
        <v>5.1177715686274453E-2</v>
      </c>
      <c r="E3487" s="46"/>
      <c r="F3487" s="108">
        <v>33927</v>
      </c>
      <c r="G3487" s="36">
        <f t="shared" ca="1" si="109"/>
        <v>7.6998088235294138E-2</v>
      </c>
      <c r="J3487" s="19"/>
    </row>
    <row r="3488" spans="1:10">
      <c r="A3488" s="108">
        <v>37658</v>
      </c>
      <c r="B3488" s="46">
        <v>4.8112000000000004</v>
      </c>
      <c r="C3488" s="36">
        <f t="shared" si="108"/>
        <v>4.8112000000000002E-2</v>
      </c>
      <c r="D3488" s="36">
        <f ca="1">AVERAGE(C3488:OFFSET(C3488,'Past Rate Cases Litigated'!$X$1185-1,0))</f>
        <v>5.1217877450980331E-2</v>
      </c>
      <c r="E3488" s="46"/>
      <c r="F3488" s="108">
        <v>33928</v>
      </c>
      <c r="G3488" s="36">
        <f t="shared" ca="1" si="109"/>
        <v>7.6986617647058844E-2</v>
      </c>
      <c r="J3488" s="19"/>
    </row>
    <row r="3489" spans="1:10">
      <c r="A3489" s="108">
        <v>37657</v>
      </c>
      <c r="B3489" s="46">
        <v>4.8555999999999999</v>
      </c>
      <c r="C3489" s="36">
        <f t="shared" si="108"/>
        <v>4.8556000000000002E-2</v>
      </c>
      <c r="D3489" s="36">
        <f ca="1">AVERAGE(C3489:OFFSET(C3489,'Past Rate Cases Litigated'!$X$1185-1,0))</f>
        <v>5.1255921568627391E-2</v>
      </c>
      <c r="E3489" s="46"/>
      <c r="F3489" s="108">
        <v>33931</v>
      </c>
      <c r="G3489" s="36">
        <f t="shared" ca="1" si="109"/>
        <v>7.697598039215689E-2</v>
      </c>
      <c r="J3489" s="19"/>
    </row>
    <row r="3490" spans="1:10">
      <c r="A3490" s="108">
        <v>37656</v>
      </c>
      <c r="B3490" s="46">
        <v>4.7892000000000001</v>
      </c>
      <c r="C3490" s="36">
        <f t="shared" si="108"/>
        <v>4.7892000000000004E-2</v>
      </c>
      <c r="D3490" s="36">
        <f ca="1">AVERAGE(C3490:OFFSET(C3490,'Past Rate Cases Litigated'!$X$1185-1,0))</f>
        <v>5.129349999999995E-2</v>
      </c>
      <c r="E3490" s="46"/>
      <c r="F3490" s="108">
        <v>33932</v>
      </c>
      <c r="G3490" s="36">
        <f t="shared" ca="1" si="109"/>
        <v>7.6963529411764722E-2</v>
      </c>
      <c r="J3490" s="19"/>
    </row>
    <row r="3491" spans="1:10">
      <c r="A3491" s="108">
        <v>37655</v>
      </c>
      <c r="B3491" s="46">
        <v>4.8381999999999996</v>
      </c>
      <c r="C3491" s="36">
        <f t="shared" si="108"/>
        <v>4.8381999999999994E-2</v>
      </c>
      <c r="D3491" s="36">
        <f ca="1">AVERAGE(C3491:OFFSET(C3491,'Past Rate Cases Litigated'!$X$1185-1,0))</f>
        <v>5.13343872549019E-2</v>
      </c>
      <c r="E3491" s="46"/>
      <c r="F3491" s="108">
        <v>33933</v>
      </c>
      <c r="G3491" s="36">
        <f t="shared" ca="1" si="109"/>
        <v>7.6951568627450992E-2</v>
      </c>
      <c r="J3491" s="19"/>
    </row>
    <row r="3492" spans="1:10">
      <c r="A3492" s="108">
        <v>37652</v>
      </c>
      <c r="B3492" s="46">
        <v>4.8411</v>
      </c>
      <c r="C3492" s="36">
        <f t="shared" si="108"/>
        <v>4.8411000000000003E-2</v>
      </c>
      <c r="D3492" s="36">
        <f ca="1">AVERAGE(C3492:OFFSET(C3492,'Past Rate Cases Litigated'!$X$1185-1,0))</f>
        <v>5.1374710784313667E-2</v>
      </c>
      <c r="E3492" s="46"/>
      <c r="F3492" s="108">
        <v>33934</v>
      </c>
      <c r="G3492" s="36">
        <f t="shared" ca="1" si="109"/>
        <v>7.6937647058823555E-2</v>
      </c>
      <c r="J3492" s="19"/>
    </row>
    <row r="3493" spans="1:10">
      <c r="A3493" s="108">
        <v>37651</v>
      </c>
      <c r="B3493" s="46">
        <v>4.8684000000000003</v>
      </c>
      <c r="C3493" s="36">
        <f t="shared" si="108"/>
        <v>4.8684000000000005E-2</v>
      </c>
      <c r="D3493" s="36">
        <f ca="1">AVERAGE(C3493:OFFSET(C3493,'Past Rate Cases Litigated'!$X$1185-1,0))</f>
        <v>5.1415509803921504E-2</v>
      </c>
      <c r="E3493" s="46"/>
      <c r="F3493" s="108">
        <v>33935</v>
      </c>
      <c r="G3493" s="36">
        <f t="shared" ca="1" si="109"/>
        <v>7.6921911764705891E-2</v>
      </c>
      <c r="J3493" s="19"/>
    </row>
    <row r="3494" spans="1:10">
      <c r="A3494" s="108">
        <v>37650</v>
      </c>
      <c r="B3494" s="46">
        <v>4.9085000000000001</v>
      </c>
      <c r="C3494" s="36">
        <f t="shared" si="108"/>
        <v>4.9085000000000004E-2</v>
      </c>
      <c r="D3494" s="36">
        <f ca="1">AVERAGE(C3494:OFFSET(C3494,'Past Rate Cases Litigated'!$X$1185-1,0))</f>
        <v>5.1455475490196016E-2</v>
      </c>
      <c r="E3494" s="46"/>
      <c r="F3494" s="108">
        <v>33938</v>
      </c>
      <c r="G3494" s="36">
        <f t="shared" ca="1" si="109"/>
        <v>7.6906764705882369E-2</v>
      </c>
      <c r="J3494" s="19"/>
    </row>
    <row r="3495" spans="1:10">
      <c r="A3495" s="108">
        <v>37649</v>
      </c>
      <c r="B3495" s="46">
        <v>4.8703000000000003</v>
      </c>
      <c r="C3495" s="36">
        <f t="shared" si="108"/>
        <v>4.8703000000000003E-2</v>
      </c>
      <c r="D3495" s="36">
        <f ca="1">AVERAGE(C3495:OFFSET(C3495,'Past Rate Cases Litigated'!$X$1185-1,0))</f>
        <v>5.1494225490196013E-2</v>
      </c>
      <c r="E3495" s="46"/>
      <c r="F3495" s="108">
        <v>33939</v>
      </c>
      <c r="G3495" s="36">
        <f t="shared" ca="1" si="109"/>
        <v>7.6886421568627489E-2</v>
      </c>
      <c r="J3495" s="19"/>
    </row>
    <row r="3496" spans="1:10">
      <c r="A3496" s="108">
        <v>37648</v>
      </c>
      <c r="B3496" s="46">
        <v>4.883</v>
      </c>
      <c r="C3496" s="36">
        <f t="shared" si="108"/>
        <v>4.8829999999999998E-2</v>
      </c>
      <c r="D3496" s="36">
        <f ca="1">AVERAGE(C3496:OFFSET(C3496,'Past Rate Cases Litigated'!$X$1185-1,0))</f>
        <v>5.153636764705876E-2</v>
      </c>
      <c r="E3496" s="46"/>
      <c r="F3496" s="108">
        <v>33940</v>
      </c>
      <c r="G3496" s="36">
        <f t="shared" ca="1" si="109"/>
        <v>7.6866029411764736E-2</v>
      </c>
      <c r="J3496" s="19"/>
    </row>
    <row r="3497" spans="1:10">
      <c r="A3497" s="108">
        <v>37645</v>
      </c>
      <c r="B3497" s="46">
        <v>4.8616000000000001</v>
      </c>
      <c r="C3497" s="36">
        <f t="shared" si="108"/>
        <v>4.8615999999999999E-2</v>
      </c>
      <c r="D3497" s="36">
        <f ca="1">AVERAGE(C3497:OFFSET(C3497,'Past Rate Cases Litigated'!$X$1185-1,0))</f>
        <v>5.1574602941176412E-2</v>
      </c>
      <c r="E3497" s="46"/>
      <c r="F3497" s="108">
        <v>33941</v>
      </c>
      <c r="G3497" s="36">
        <f t="shared" ca="1" si="109"/>
        <v>7.6848725490196126E-2</v>
      </c>
      <c r="J3497" s="19"/>
    </row>
    <row r="3498" spans="1:10">
      <c r="A3498" s="108">
        <v>37644</v>
      </c>
      <c r="B3498" s="46">
        <v>4.8849999999999998</v>
      </c>
      <c r="C3498" s="36">
        <f t="shared" si="108"/>
        <v>4.8849999999999998E-2</v>
      </c>
      <c r="D3498" s="36">
        <f ca="1">AVERAGE(C3498:OFFSET(C3498,'Past Rate Cases Litigated'!$X$1185-1,0))</f>
        <v>5.1611681372548963E-2</v>
      </c>
      <c r="E3498" s="46"/>
      <c r="F3498" s="108">
        <v>33942</v>
      </c>
      <c r="G3498" s="36">
        <f t="shared" ca="1" si="109"/>
        <v>7.6827990196078472E-2</v>
      </c>
      <c r="J3498" s="19"/>
    </row>
    <row r="3499" spans="1:10">
      <c r="A3499" s="108">
        <v>37643</v>
      </c>
      <c r="B3499" s="46">
        <v>4.8529</v>
      </c>
      <c r="C3499" s="36">
        <f t="shared" si="108"/>
        <v>4.8529000000000003E-2</v>
      </c>
      <c r="D3499" s="36">
        <f ca="1">AVERAGE(C3499:OFFSET(C3499,'Past Rate Cases Litigated'!$X$1185-1,0))</f>
        <v>5.1649034313725431E-2</v>
      </c>
      <c r="E3499" s="46"/>
      <c r="F3499" s="108">
        <v>33945</v>
      </c>
      <c r="G3499" s="36">
        <f t="shared" ca="1" si="109"/>
        <v>7.6803970588235335E-2</v>
      </c>
      <c r="J3499" s="19"/>
    </row>
    <row r="3500" spans="1:10">
      <c r="A3500" s="108">
        <v>37642</v>
      </c>
      <c r="B3500" s="46">
        <v>4.8918999999999997</v>
      </c>
      <c r="C3500" s="36">
        <f t="shared" si="108"/>
        <v>4.8918999999999997E-2</v>
      </c>
      <c r="D3500" s="36">
        <f ca="1">AVERAGE(C3500:OFFSET(C3500,'Past Rate Cases Litigated'!$X$1185-1,0))</f>
        <v>5.1689137254901901E-2</v>
      </c>
      <c r="E3500" s="46"/>
      <c r="F3500" s="108">
        <v>33946</v>
      </c>
      <c r="G3500" s="36">
        <f t="shared" ca="1" si="109"/>
        <v>7.6777794117647097E-2</v>
      </c>
      <c r="J3500" s="19"/>
    </row>
    <row r="3501" spans="1:10">
      <c r="A3501" s="108">
        <v>37641</v>
      </c>
      <c r="B3501" s="46">
        <v>4.9222999999999999</v>
      </c>
      <c r="C3501" s="36">
        <f t="shared" si="108"/>
        <v>4.9222999999999996E-2</v>
      </c>
      <c r="D3501" s="36">
        <f ca="1">AVERAGE(C3501:OFFSET(C3501,'Past Rate Cases Litigated'!$X$1185-1,0))</f>
        <v>5.1728799019607787E-2</v>
      </c>
      <c r="E3501" s="46"/>
      <c r="F3501" s="108">
        <v>33947</v>
      </c>
      <c r="G3501" s="36">
        <f t="shared" ca="1" si="109"/>
        <v>7.6752745098039254E-2</v>
      </c>
      <c r="J3501" s="19"/>
    </row>
    <row r="3502" spans="1:10">
      <c r="A3502" s="108">
        <v>37638</v>
      </c>
      <c r="B3502" s="46">
        <v>4.9213000000000005</v>
      </c>
      <c r="C3502" s="36">
        <f t="shared" si="108"/>
        <v>4.9213000000000007E-2</v>
      </c>
      <c r="D3502" s="36">
        <f ca="1">AVERAGE(C3502:OFFSET(C3502,'Past Rate Cases Litigated'!$X$1185-1,0))</f>
        <v>5.1765401960784253E-2</v>
      </c>
      <c r="E3502" s="46"/>
      <c r="F3502" s="108">
        <v>33948</v>
      </c>
      <c r="G3502" s="36">
        <f t="shared" ca="1" si="109"/>
        <v>7.673210784313729E-2</v>
      </c>
      <c r="J3502" s="19"/>
    </row>
    <row r="3503" spans="1:10">
      <c r="A3503" s="108">
        <v>37637</v>
      </c>
      <c r="B3503" s="46">
        <v>4.9687999999999999</v>
      </c>
      <c r="C3503" s="36">
        <f t="shared" si="108"/>
        <v>4.9687999999999996E-2</v>
      </c>
      <c r="D3503" s="36">
        <f ca="1">AVERAGE(C3503:OFFSET(C3503,'Past Rate Cases Litigated'!$X$1185-1,0))</f>
        <v>5.1804210784313673E-2</v>
      </c>
      <c r="E3503" s="46"/>
      <c r="F3503" s="108">
        <v>33949</v>
      </c>
      <c r="G3503" s="36">
        <f t="shared" ca="1" si="109"/>
        <v>7.6711960784313776E-2</v>
      </c>
      <c r="J3503" s="19"/>
    </row>
    <row r="3504" spans="1:10">
      <c r="A3504" s="108">
        <v>37636</v>
      </c>
      <c r="B3504" s="46">
        <v>4.9608999999999996</v>
      </c>
      <c r="C3504" s="36">
        <f t="shared" si="108"/>
        <v>4.9608999999999993E-2</v>
      </c>
      <c r="D3504" s="36">
        <f ca="1">AVERAGE(C3504:OFFSET(C3504,'Past Rate Cases Litigated'!$X$1185-1,0))</f>
        <v>5.1838387254901919E-2</v>
      </c>
      <c r="E3504" s="46"/>
      <c r="F3504" s="108">
        <v>33952</v>
      </c>
      <c r="G3504" s="36">
        <f t="shared" ca="1" si="109"/>
        <v>7.669593137254907E-2</v>
      </c>
      <c r="J3504" s="19"/>
    </row>
    <row r="3505" spans="1:10">
      <c r="A3505" s="108">
        <v>37635</v>
      </c>
      <c r="B3505" s="46">
        <v>4.9988000000000001</v>
      </c>
      <c r="C3505" s="36">
        <f t="shared" si="108"/>
        <v>4.9988000000000005E-2</v>
      </c>
      <c r="D3505" s="36">
        <f ca="1">AVERAGE(C3505:OFFSET(C3505,'Past Rate Cases Litigated'!$X$1185-1,0))</f>
        <v>5.1875156862745055E-2</v>
      </c>
      <c r="E3505" s="46"/>
      <c r="F3505" s="108">
        <v>33953</v>
      </c>
      <c r="G3505" s="36">
        <f t="shared" ca="1" si="109"/>
        <v>7.6673872549019639E-2</v>
      </c>
      <c r="J3505" s="19"/>
    </row>
    <row r="3506" spans="1:10">
      <c r="A3506" s="108">
        <v>37634</v>
      </c>
      <c r="B3506" s="46">
        <v>5.0248999999999997</v>
      </c>
      <c r="C3506" s="36">
        <f t="shared" si="108"/>
        <v>5.0248999999999995E-2</v>
      </c>
      <c r="D3506" s="36">
        <f ca="1">AVERAGE(C3506:OFFSET(C3506,'Past Rate Cases Litigated'!$X$1185-1,0))</f>
        <v>5.1910460784313696E-2</v>
      </c>
      <c r="E3506" s="46"/>
      <c r="F3506" s="108">
        <v>33954</v>
      </c>
      <c r="G3506" s="36">
        <f t="shared" ca="1" si="109"/>
        <v>7.6650000000000038E-2</v>
      </c>
      <c r="J3506" s="19"/>
    </row>
    <row r="3507" spans="1:10">
      <c r="A3507" s="108">
        <v>37631</v>
      </c>
      <c r="B3507" s="46">
        <v>5.0449999999999999</v>
      </c>
      <c r="C3507" s="36">
        <f t="shared" si="108"/>
        <v>5.0450000000000002E-2</v>
      </c>
      <c r="D3507" s="36">
        <f ca="1">AVERAGE(C3507:OFFSET(C3507,'Past Rate Cases Litigated'!$X$1185-1,0))</f>
        <v>5.1946593137254873E-2</v>
      </c>
      <c r="E3507" s="46"/>
      <c r="F3507" s="108">
        <v>33955</v>
      </c>
      <c r="G3507" s="36">
        <f t="shared" ca="1" si="109"/>
        <v>7.6626176470588267E-2</v>
      </c>
      <c r="J3507" s="19"/>
    </row>
    <row r="3508" spans="1:10">
      <c r="A3508" s="108">
        <v>37630</v>
      </c>
      <c r="B3508" s="46">
        <v>5.0713999999999997</v>
      </c>
      <c r="C3508" s="36">
        <f t="shared" si="108"/>
        <v>5.0713999999999995E-2</v>
      </c>
      <c r="D3508" s="36">
        <f ca="1">AVERAGE(C3508:OFFSET(C3508,'Past Rate Cases Litigated'!$X$1185-1,0))</f>
        <v>5.1985024509803891E-2</v>
      </c>
      <c r="E3508" s="46"/>
      <c r="F3508" s="108">
        <v>33956</v>
      </c>
      <c r="G3508" s="36">
        <f t="shared" ca="1" si="109"/>
        <v>7.6599803921568677E-2</v>
      </c>
      <c r="J3508" s="19"/>
    </row>
    <row r="3509" spans="1:10">
      <c r="A3509" s="108">
        <v>37629</v>
      </c>
      <c r="B3509" s="46">
        <v>4.9432</v>
      </c>
      <c r="C3509" s="36">
        <f t="shared" si="108"/>
        <v>4.9432000000000004E-2</v>
      </c>
      <c r="D3509" s="36">
        <f ca="1">AVERAGE(C3509:OFFSET(C3509,'Past Rate Cases Litigated'!$X$1185-1,0))</f>
        <v>5.2020495098039195E-2</v>
      </c>
      <c r="E3509" s="46"/>
      <c r="F3509" s="108">
        <v>33959</v>
      </c>
      <c r="G3509" s="36">
        <f t="shared" ca="1" si="109"/>
        <v>7.6573186274509861E-2</v>
      </c>
      <c r="J3509" s="19"/>
    </row>
    <row r="3510" spans="1:10">
      <c r="A3510" s="108">
        <v>37628</v>
      </c>
      <c r="B3510" s="46">
        <v>4.9490999999999996</v>
      </c>
      <c r="C3510" s="36">
        <f t="shared" si="108"/>
        <v>4.9490999999999993E-2</v>
      </c>
      <c r="D3510" s="36">
        <f ca="1">AVERAGE(C3510:OFFSET(C3510,'Past Rate Cases Litigated'!$X$1185-1,0))</f>
        <v>5.206244607843135E-2</v>
      </c>
      <c r="E3510" s="46"/>
      <c r="F3510" s="108">
        <v>33960</v>
      </c>
      <c r="G3510" s="36">
        <f t="shared" ca="1" si="109"/>
        <v>7.6547058823529454E-2</v>
      </c>
      <c r="J3510" s="19"/>
    </row>
    <row r="3511" spans="1:10">
      <c r="A3511" s="108">
        <v>37627</v>
      </c>
      <c r="B3511" s="46">
        <v>4.9748999999999999</v>
      </c>
      <c r="C3511" s="36">
        <f t="shared" si="108"/>
        <v>4.9749000000000002E-2</v>
      </c>
      <c r="D3511" s="36">
        <f ca="1">AVERAGE(C3511:OFFSET(C3511,'Past Rate Cases Litigated'!$X$1185-1,0))</f>
        <v>5.2102049019607827E-2</v>
      </c>
      <c r="E3511" s="46"/>
      <c r="F3511" s="108">
        <v>33961</v>
      </c>
      <c r="G3511" s="36">
        <f t="shared" ca="1" si="109"/>
        <v>7.6520245098039244E-2</v>
      </c>
      <c r="J3511" s="19"/>
    </row>
    <row r="3512" spans="1:10">
      <c r="A3512" s="108">
        <v>37624</v>
      </c>
      <c r="B3512" s="46">
        <v>4.9531000000000001</v>
      </c>
      <c r="C3512" s="36">
        <f t="shared" si="108"/>
        <v>4.9530999999999999E-2</v>
      </c>
      <c r="D3512" s="36">
        <f ca="1">AVERAGE(C3512:OFFSET(C3512,'Past Rate Cases Litigated'!$X$1185-1,0))</f>
        <v>5.2140338235294105E-2</v>
      </c>
      <c r="E3512" s="46"/>
      <c r="F3512" s="108">
        <v>33962</v>
      </c>
      <c r="G3512" s="36">
        <f t="shared" ca="1" si="109"/>
        <v>7.6490882352941228E-2</v>
      </c>
      <c r="J3512" s="19"/>
    </row>
    <row r="3513" spans="1:10">
      <c r="A3513" s="108">
        <v>37623</v>
      </c>
      <c r="B3513" s="46">
        <v>4.9550999999999998</v>
      </c>
      <c r="C3513" s="36">
        <f t="shared" si="108"/>
        <v>4.9550999999999998E-2</v>
      </c>
      <c r="D3513" s="36">
        <f ca="1">AVERAGE(C3513:OFFSET(C3513,'Past Rate Cases Litigated'!$X$1185-1,0))</f>
        <v>5.2181999999999999E-2</v>
      </c>
      <c r="E3513" s="46"/>
      <c r="F3513" s="108">
        <v>33963</v>
      </c>
      <c r="G3513" s="36">
        <f t="shared" ca="1" si="109"/>
        <v>7.6457843137254941E-2</v>
      </c>
      <c r="J3513" s="19"/>
    </row>
    <row r="3514" spans="1:10">
      <c r="A3514" s="108">
        <v>37622</v>
      </c>
      <c r="B3514" s="46">
        <v>4.7792000000000003</v>
      </c>
      <c r="C3514" s="36">
        <f t="shared" si="108"/>
        <v>4.7792000000000001E-2</v>
      </c>
      <c r="D3514" s="36">
        <f ca="1">AVERAGE(C3514:OFFSET(C3514,'Past Rate Cases Litigated'!$X$1185-1,0))</f>
        <v>5.2224004901960781E-2</v>
      </c>
      <c r="E3514" s="46"/>
      <c r="F3514" s="108">
        <v>33966</v>
      </c>
      <c r="G3514" s="36">
        <f t="shared" ca="1" si="109"/>
        <v>7.642514705882357E-2</v>
      </c>
      <c r="J3514" s="19"/>
    </row>
    <row r="3515" spans="1:10">
      <c r="A3515" s="108">
        <v>37621</v>
      </c>
      <c r="B3515" s="46">
        <v>4.7780000000000005</v>
      </c>
      <c r="C3515" s="36">
        <f t="shared" si="108"/>
        <v>4.7780000000000003E-2</v>
      </c>
      <c r="D3515" s="36">
        <f ca="1">AVERAGE(C3515:OFFSET(C3515,'Past Rate Cases Litigated'!$X$1185-1,0))</f>
        <v>5.2273504901960796E-2</v>
      </c>
      <c r="E3515" s="46"/>
      <c r="F3515" s="108">
        <v>33967</v>
      </c>
      <c r="G3515" s="36">
        <f t="shared" ca="1" si="109"/>
        <v>7.6390441176470619E-2</v>
      </c>
      <c r="J3515" s="19"/>
    </row>
    <row r="3516" spans="1:10">
      <c r="A3516" s="108">
        <v>37620</v>
      </c>
      <c r="B3516" s="46">
        <v>4.7526999999999999</v>
      </c>
      <c r="C3516" s="36">
        <f t="shared" si="108"/>
        <v>4.7527E-2</v>
      </c>
      <c r="D3516" s="36">
        <f ca="1">AVERAGE(C3516:OFFSET(C3516,'Past Rate Cases Litigated'!$X$1185-1,0))</f>
        <v>5.2324632352941193E-2</v>
      </c>
      <c r="E3516" s="46"/>
      <c r="F3516" s="108">
        <v>33968</v>
      </c>
      <c r="G3516" s="36">
        <f t="shared" ca="1" si="109"/>
        <v>7.6359754901960814E-2</v>
      </c>
      <c r="J3516" s="19"/>
    </row>
    <row r="3517" spans="1:10">
      <c r="A3517" s="108">
        <v>37617</v>
      </c>
      <c r="B3517" s="46">
        <v>4.7812000000000001</v>
      </c>
      <c r="C3517" s="36">
        <f t="shared" si="108"/>
        <v>4.7812E-2</v>
      </c>
      <c r="D3517" s="36">
        <f ca="1">AVERAGE(C3517:OFFSET(C3517,'Past Rate Cases Litigated'!$X$1185-1,0))</f>
        <v>5.2372686274509819E-2</v>
      </c>
      <c r="E3517" s="46"/>
      <c r="F3517" s="108">
        <v>33969</v>
      </c>
      <c r="G3517" s="36">
        <f t="shared" ca="1" si="109"/>
        <v>7.6329656862745121E-2</v>
      </c>
      <c r="J3517" s="19"/>
    </row>
    <row r="3518" spans="1:10">
      <c r="A3518" s="108">
        <v>37616</v>
      </c>
      <c r="B3518" s="46">
        <v>4.8571999999999997</v>
      </c>
      <c r="C3518" s="36">
        <f t="shared" si="108"/>
        <v>4.8571999999999997E-2</v>
      </c>
      <c r="D3518" s="36">
        <f ca="1">AVERAGE(C3518:OFFSET(C3518,'Past Rate Cases Litigated'!$X$1185-1,0))</f>
        <v>5.2419441176470599E-2</v>
      </c>
      <c r="E3518" s="46"/>
      <c r="F3518" s="108">
        <v>33973</v>
      </c>
      <c r="G3518" s="36">
        <f t="shared" ca="1" si="109"/>
        <v>7.629784313725492E-2</v>
      </c>
      <c r="J3518" s="19"/>
    </row>
    <row r="3519" spans="1:10">
      <c r="A3519" s="108">
        <v>37615</v>
      </c>
      <c r="B3519" s="46">
        <v>4.8669000000000002</v>
      </c>
      <c r="C3519" s="36">
        <f t="shared" si="108"/>
        <v>4.8669000000000004E-2</v>
      </c>
      <c r="D3519" s="36">
        <f ca="1">AVERAGE(C3519:OFFSET(C3519,'Past Rate Cases Litigated'!$X$1185-1,0))</f>
        <v>5.246369607843139E-2</v>
      </c>
      <c r="E3519" s="46"/>
      <c r="F3519" s="108">
        <v>33974</v>
      </c>
      <c r="G3519" s="36">
        <f t="shared" ca="1" si="109"/>
        <v>7.6262254901960827E-2</v>
      </c>
      <c r="J3519" s="19"/>
    </row>
    <row r="3520" spans="1:10">
      <c r="A3520" s="108">
        <v>37614</v>
      </c>
      <c r="B3520" s="46">
        <v>4.867</v>
      </c>
      <c r="C3520" s="36">
        <f t="shared" si="108"/>
        <v>4.8669999999999998E-2</v>
      </c>
      <c r="D3520" s="36">
        <f ca="1">AVERAGE(C3520:OFFSET(C3520,'Past Rate Cases Litigated'!$X$1185-1,0))</f>
        <v>5.2511102941176481E-2</v>
      </c>
      <c r="E3520" s="46"/>
      <c r="F3520" s="108">
        <v>33975</v>
      </c>
      <c r="G3520" s="36">
        <f t="shared" ca="1" si="109"/>
        <v>7.6228872549019638E-2</v>
      </c>
      <c r="J3520" s="19"/>
    </row>
    <row r="3521" spans="1:10">
      <c r="A3521" s="108">
        <v>37613</v>
      </c>
      <c r="B3521" s="46">
        <v>4.8943000000000003</v>
      </c>
      <c r="C3521" s="36">
        <f t="shared" si="108"/>
        <v>4.8943E-2</v>
      </c>
      <c r="D3521" s="36">
        <f ca="1">AVERAGE(C3521:OFFSET(C3521,'Past Rate Cases Litigated'!$X$1185-1,0))</f>
        <v>5.2554191176470616E-2</v>
      </c>
      <c r="E3521" s="46"/>
      <c r="F3521" s="108">
        <v>33976</v>
      </c>
      <c r="G3521" s="36">
        <f t="shared" ca="1" si="109"/>
        <v>7.6204362745098078E-2</v>
      </c>
      <c r="J3521" s="19"/>
    </row>
    <row r="3522" spans="1:10">
      <c r="A3522" s="108">
        <v>37610</v>
      </c>
      <c r="B3522" s="46">
        <v>4.8933</v>
      </c>
      <c r="C3522" s="36">
        <f t="shared" si="108"/>
        <v>4.8932999999999997E-2</v>
      </c>
      <c r="D3522" s="36">
        <f ca="1">AVERAGE(C3522:OFFSET(C3522,'Past Rate Cases Litigated'!$X$1185-1,0))</f>
        <v>5.2594862745098066E-2</v>
      </c>
      <c r="E3522" s="46"/>
      <c r="F3522" s="108">
        <v>33977</v>
      </c>
      <c r="G3522" s="36">
        <f t="shared" ca="1" si="109"/>
        <v>7.6180882352941209E-2</v>
      </c>
      <c r="J3522" s="19"/>
    </row>
    <row r="3523" spans="1:10">
      <c r="A3523" s="108">
        <v>37609</v>
      </c>
      <c r="B3523" s="46">
        <v>4.8894000000000002</v>
      </c>
      <c r="C3523" s="36">
        <f t="shared" si="108"/>
        <v>4.8894E-2</v>
      </c>
      <c r="D3523" s="36">
        <f ca="1">AVERAGE(C3523:OFFSET(C3523,'Past Rate Cases Litigated'!$X$1185-1,0))</f>
        <v>5.2635338235294149E-2</v>
      </c>
      <c r="E3523" s="46"/>
      <c r="F3523" s="108">
        <v>33980</v>
      </c>
      <c r="G3523" s="36">
        <f t="shared" ca="1" si="109"/>
        <v>7.6153921568627492E-2</v>
      </c>
      <c r="J3523" s="19"/>
    </row>
    <row r="3524" spans="1:10">
      <c r="A3524" s="108">
        <v>37608</v>
      </c>
      <c r="B3524" s="46">
        <v>4.9603000000000002</v>
      </c>
      <c r="C3524" s="36">
        <f t="shared" si="108"/>
        <v>4.9603000000000001E-2</v>
      </c>
      <c r="D3524" s="36">
        <f ca="1">AVERAGE(C3524:OFFSET(C3524,'Past Rate Cases Litigated'!$X$1185-1,0))</f>
        <v>5.267590686274512E-2</v>
      </c>
      <c r="E3524" s="46"/>
      <c r="F3524" s="108">
        <v>33981</v>
      </c>
      <c r="G3524" s="36">
        <f t="shared" ca="1" si="109"/>
        <v>7.6131176470588285E-2</v>
      </c>
      <c r="J3524" s="19"/>
    </row>
    <row r="3525" spans="1:10">
      <c r="A3525" s="108">
        <v>37607</v>
      </c>
      <c r="B3525" s="46">
        <v>5.0190999999999999</v>
      </c>
      <c r="C3525" s="36">
        <f t="shared" si="108"/>
        <v>5.0191E-2</v>
      </c>
      <c r="D3525" s="36">
        <f ca="1">AVERAGE(C3525:OFFSET(C3525,'Past Rate Cases Litigated'!$X$1185-1,0))</f>
        <v>5.2710303921568655E-2</v>
      </c>
      <c r="E3525" s="46"/>
      <c r="F3525" s="108">
        <v>33982</v>
      </c>
      <c r="G3525" s="36">
        <f t="shared" ca="1" si="109"/>
        <v>7.6106274509803964E-2</v>
      </c>
      <c r="J3525" s="19"/>
    </row>
    <row r="3526" spans="1:10">
      <c r="A3526" s="108">
        <v>37606</v>
      </c>
      <c r="B3526" s="46">
        <v>5.0210999999999997</v>
      </c>
      <c r="C3526" s="36">
        <f t="shared" si="108"/>
        <v>5.0210999999999999E-2</v>
      </c>
      <c r="D3526" s="36">
        <f ca="1">AVERAGE(C3526:OFFSET(C3526,'Past Rate Cases Litigated'!$X$1185-1,0))</f>
        <v>5.2736181372549047E-2</v>
      </c>
      <c r="E3526" s="46"/>
      <c r="F3526" s="108">
        <v>33983</v>
      </c>
      <c r="G3526" s="36">
        <f t="shared" ca="1" si="109"/>
        <v>7.6078578431372598E-2</v>
      </c>
      <c r="J3526" s="19"/>
    </row>
    <row r="3527" spans="1:10">
      <c r="A3527" s="108">
        <v>37603</v>
      </c>
      <c r="B3527" s="46">
        <v>4.9484000000000004</v>
      </c>
      <c r="C3527" s="36">
        <f t="shared" ref="C3527:C3590" si="110">B3527/100</f>
        <v>4.9484E-2</v>
      </c>
      <c r="D3527" s="36">
        <f ca="1">AVERAGE(C3527:OFFSET(C3527,'Past Rate Cases Litigated'!$X$1185-1,0))</f>
        <v>5.2759019607843148E-2</v>
      </c>
      <c r="E3527" s="46"/>
      <c r="F3527" s="108">
        <v>33984</v>
      </c>
      <c r="G3527" s="36">
        <f t="shared" ca="1" si="109"/>
        <v>7.6051617647058881E-2</v>
      </c>
      <c r="J3527" s="19"/>
    </row>
    <row r="3528" spans="1:10">
      <c r="A3528" s="108">
        <v>37602</v>
      </c>
      <c r="B3528" s="46">
        <v>4.8925000000000001</v>
      </c>
      <c r="C3528" s="36">
        <f t="shared" si="110"/>
        <v>4.8925000000000003E-2</v>
      </c>
      <c r="D3528" s="36">
        <f ca="1">AVERAGE(C3528:OFFSET(C3528,'Past Rate Cases Litigated'!$X$1185-1,0))</f>
        <v>5.2786156862745112E-2</v>
      </c>
      <c r="E3528" s="46"/>
      <c r="F3528" s="108">
        <v>33987</v>
      </c>
      <c r="G3528" s="36">
        <f t="shared" ref="G3528:G3591" ca="1" si="111">VLOOKUP(F3528,$A$7:$D$9627,4,FALSE)</f>
        <v>7.6024313725490261E-2</v>
      </c>
      <c r="J3528" s="19"/>
    </row>
    <row r="3529" spans="1:10">
      <c r="A3529" s="108">
        <v>37601</v>
      </c>
      <c r="B3529" s="46">
        <v>4.8856999999999999</v>
      </c>
      <c r="C3529" s="36">
        <f t="shared" si="110"/>
        <v>4.8856999999999998E-2</v>
      </c>
      <c r="D3529" s="36">
        <f ca="1">AVERAGE(C3529:OFFSET(C3529,'Past Rate Cases Litigated'!$X$1185-1,0))</f>
        <v>5.2816132352941192E-2</v>
      </c>
      <c r="E3529" s="46"/>
      <c r="F3529" s="108">
        <v>33988</v>
      </c>
      <c r="G3529" s="36">
        <f t="shared" ca="1" si="111"/>
        <v>7.5996029411764768E-2</v>
      </c>
      <c r="J3529" s="19"/>
    </row>
    <row r="3530" spans="1:10">
      <c r="A3530" s="108">
        <v>37600</v>
      </c>
      <c r="B3530" s="46">
        <v>4.9169999999999998</v>
      </c>
      <c r="C3530" s="36">
        <f t="shared" si="110"/>
        <v>4.9169999999999998E-2</v>
      </c>
      <c r="D3530" s="36">
        <f ca="1">AVERAGE(C3530:OFFSET(C3530,'Past Rate Cases Litigated'!$X$1185-1,0))</f>
        <v>5.2842176470588247E-2</v>
      </c>
      <c r="E3530" s="46"/>
      <c r="F3530" s="108">
        <v>33989</v>
      </c>
      <c r="G3530" s="36">
        <f t="shared" ca="1" si="111"/>
        <v>7.5968284313725543E-2</v>
      </c>
      <c r="J3530" s="19"/>
    </row>
    <row r="3531" spans="1:10">
      <c r="A3531" s="108">
        <v>37599</v>
      </c>
      <c r="B3531" s="46">
        <v>4.9307999999999996</v>
      </c>
      <c r="C3531" s="36">
        <f t="shared" si="110"/>
        <v>4.9307999999999998E-2</v>
      </c>
      <c r="D3531" s="36">
        <f ca="1">AVERAGE(C3531:OFFSET(C3531,'Past Rate Cases Litigated'!$X$1185-1,0))</f>
        <v>5.2864480392156882E-2</v>
      </c>
      <c r="E3531" s="46"/>
      <c r="F3531" s="108">
        <v>33990</v>
      </c>
      <c r="G3531" s="36">
        <f t="shared" ca="1" si="111"/>
        <v>7.5939656862745147E-2</v>
      </c>
      <c r="J3531" s="19"/>
    </row>
    <row r="3532" spans="1:10">
      <c r="A3532" s="108">
        <v>37596</v>
      </c>
      <c r="B3532" s="46">
        <v>4.9772999999999996</v>
      </c>
      <c r="C3532" s="36">
        <f t="shared" si="110"/>
        <v>4.9772999999999998E-2</v>
      </c>
      <c r="D3532" s="36">
        <f ca="1">AVERAGE(C3532:OFFSET(C3532,'Past Rate Cases Litigated'!$X$1185-1,0))</f>
        <v>5.2888705882352963E-2</v>
      </c>
      <c r="E3532" s="46"/>
      <c r="F3532" s="108">
        <v>33991</v>
      </c>
      <c r="G3532" s="36">
        <f t="shared" ca="1" si="111"/>
        <v>7.5909068627451032E-2</v>
      </c>
      <c r="J3532" s="19"/>
    </row>
    <row r="3533" spans="1:10">
      <c r="A3533" s="108">
        <v>37595</v>
      </c>
      <c r="B3533" s="46">
        <v>4.9873000000000003</v>
      </c>
      <c r="C3533" s="36">
        <f t="shared" si="110"/>
        <v>4.9873000000000001E-2</v>
      </c>
      <c r="D3533" s="36">
        <f ca="1">AVERAGE(C3533:OFFSET(C3533,'Past Rate Cases Litigated'!$X$1185-1,0))</f>
        <v>5.2907759803921588E-2</v>
      </c>
      <c r="E3533" s="46"/>
      <c r="F3533" s="108">
        <v>33994</v>
      </c>
      <c r="G3533" s="36">
        <f t="shared" ca="1" si="111"/>
        <v>7.5876666666666703E-2</v>
      </c>
      <c r="J3533" s="19"/>
    </row>
    <row r="3534" spans="1:10">
      <c r="A3534" s="108">
        <v>37594</v>
      </c>
      <c r="B3534" s="46">
        <v>4.9972000000000003</v>
      </c>
      <c r="C3534" s="36">
        <f t="shared" si="110"/>
        <v>4.9972000000000003E-2</v>
      </c>
      <c r="D3534" s="36">
        <f ca="1">AVERAGE(C3534:OFFSET(C3534,'Past Rate Cases Litigated'!$X$1185-1,0))</f>
        <v>5.2925245098039239E-2</v>
      </c>
      <c r="E3534" s="46"/>
      <c r="F3534" s="108">
        <v>33995</v>
      </c>
      <c r="G3534" s="36">
        <f t="shared" ca="1" si="111"/>
        <v>7.5845735294117686E-2</v>
      </c>
      <c r="J3534" s="19"/>
    </row>
    <row r="3535" spans="1:10">
      <c r="A3535" s="108">
        <v>37593</v>
      </c>
      <c r="B3535" s="46">
        <v>5.0323000000000002</v>
      </c>
      <c r="C3535" s="36">
        <f t="shared" si="110"/>
        <v>5.0323E-2</v>
      </c>
      <c r="D3535" s="36">
        <f ca="1">AVERAGE(C3535:OFFSET(C3535,'Past Rate Cases Litigated'!$X$1185-1,0))</f>
        <v>5.2943372549019631E-2</v>
      </c>
      <c r="E3535" s="46"/>
      <c r="F3535" s="108">
        <v>33996</v>
      </c>
      <c r="G3535" s="36">
        <f t="shared" ca="1" si="111"/>
        <v>7.5815588235294162E-2</v>
      </c>
      <c r="J3535" s="19"/>
    </row>
    <row r="3536" spans="1:10">
      <c r="A3536" s="108">
        <v>37592</v>
      </c>
      <c r="B3536" s="46">
        <v>5.0444000000000004</v>
      </c>
      <c r="C3536" s="36">
        <f t="shared" si="110"/>
        <v>5.0444000000000003E-2</v>
      </c>
      <c r="D3536" s="36">
        <f ca="1">AVERAGE(C3536:OFFSET(C3536,'Past Rate Cases Litigated'!$X$1185-1,0))</f>
        <v>5.2960857843137289E-2</v>
      </c>
      <c r="E3536" s="46"/>
      <c r="F3536" s="108">
        <v>33997</v>
      </c>
      <c r="G3536" s="36">
        <f t="shared" ca="1" si="111"/>
        <v>7.5783039215686299E-2</v>
      </c>
      <c r="J3536" s="19"/>
    </row>
    <row r="3537" spans="1:10">
      <c r="A3537" s="108">
        <v>37589</v>
      </c>
      <c r="B3537" s="46">
        <v>5.0353000000000003</v>
      </c>
      <c r="C3537" s="36">
        <f t="shared" si="110"/>
        <v>5.0353000000000002E-2</v>
      </c>
      <c r="D3537" s="36">
        <f ca="1">AVERAGE(C3537:OFFSET(C3537,'Past Rate Cases Litigated'!$X$1185-1,0))</f>
        <v>5.2977700980392194E-2</v>
      </c>
      <c r="E3537" s="46"/>
      <c r="F3537" s="108">
        <v>33998</v>
      </c>
      <c r="G3537" s="36">
        <f t="shared" ca="1" si="111"/>
        <v>7.5749950980392194E-2</v>
      </c>
      <c r="J3537" s="19"/>
    </row>
    <row r="3538" spans="1:10">
      <c r="A3538" s="108">
        <v>37588</v>
      </c>
      <c r="B3538" s="46">
        <v>5.1073000000000004</v>
      </c>
      <c r="C3538" s="36">
        <f t="shared" si="110"/>
        <v>5.1073000000000007E-2</v>
      </c>
      <c r="D3538" s="36">
        <f ca="1">AVERAGE(C3538:OFFSET(C3538,'Past Rate Cases Litigated'!$X$1185-1,0))</f>
        <v>5.299405882352945E-2</v>
      </c>
      <c r="E3538" s="46"/>
      <c r="F3538" s="108">
        <v>34001</v>
      </c>
      <c r="G3538" s="36">
        <f t="shared" ca="1" si="111"/>
        <v>7.5714411764705905E-2</v>
      </c>
      <c r="J3538" s="19"/>
    </row>
    <row r="3539" spans="1:10">
      <c r="A3539" s="108">
        <v>37587</v>
      </c>
      <c r="B3539" s="46">
        <v>5.1083999999999996</v>
      </c>
      <c r="C3539" s="36">
        <f t="shared" si="110"/>
        <v>5.1083999999999997E-2</v>
      </c>
      <c r="D3539" s="36">
        <f ca="1">AVERAGE(C3539:OFFSET(C3539,'Past Rate Cases Litigated'!$X$1185-1,0))</f>
        <v>5.3006740196078476E-2</v>
      </c>
      <c r="E3539" s="46"/>
      <c r="F3539" s="108">
        <v>34002</v>
      </c>
      <c r="G3539" s="36">
        <f t="shared" ca="1" si="111"/>
        <v>7.5680441176470631E-2</v>
      </c>
      <c r="J3539" s="19"/>
    </row>
    <row r="3540" spans="1:10">
      <c r="A3540" s="108">
        <v>37586</v>
      </c>
      <c r="B3540" s="46">
        <v>4.9368999999999996</v>
      </c>
      <c r="C3540" s="36">
        <f t="shared" si="110"/>
        <v>4.9368999999999996E-2</v>
      </c>
      <c r="D3540" s="36">
        <f ca="1">AVERAGE(C3540:OFFSET(C3540,'Past Rate Cases Litigated'!$X$1185-1,0))</f>
        <v>5.3021524509803963E-2</v>
      </c>
      <c r="E3540" s="46"/>
      <c r="F3540" s="108">
        <v>34003</v>
      </c>
      <c r="G3540" s="36">
        <f t="shared" ca="1" si="111"/>
        <v>7.5640441176470619E-2</v>
      </c>
      <c r="J3540" s="19"/>
    </row>
    <row r="3541" spans="1:10">
      <c r="A3541" s="108">
        <v>37585</v>
      </c>
      <c r="B3541" s="46">
        <v>5.0244</v>
      </c>
      <c r="C3541" s="36">
        <f t="shared" si="110"/>
        <v>5.0243999999999997E-2</v>
      </c>
      <c r="D3541" s="36">
        <f ca="1">AVERAGE(C3541:OFFSET(C3541,'Past Rate Cases Litigated'!$X$1185-1,0))</f>
        <v>5.3046872549019644E-2</v>
      </c>
      <c r="E3541" s="46"/>
      <c r="F3541" s="108">
        <v>34004</v>
      </c>
      <c r="G3541" s="36">
        <f t="shared" ca="1" si="111"/>
        <v>7.5599362745098084E-2</v>
      </c>
      <c r="J3541" s="19"/>
    </row>
    <row r="3542" spans="1:10">
      <c r="A3542" s="108">
        <v>37582</v>
      </c>
      <c r="B3542" s="46">
        <v>5.0213999999999999</v>
      </c>
      <c r="C3542" s="36">
        <f t="shared" si="110"/>
        <v>5.0214000000000002E-2</v>
      </c>
      <c r="D3542" s="36">
        <f ca="1">AVERAGE(C3542:OFFSET(C3542,'Past Rate Cases Litigated'!$X$1185-1,0))</f>
        <v>5.3068029411764729E-2</v>
      </c>
      <c r="E3542" s="46"/>
      <c r="F3542" s="108">
        <v>34005</v>
      </c>
      <c r="G3542" s="36">
        <f t="shared" ca="1" si="111"/>
        <v>7.5556421568627491E-2</v>
      </c>
      <c r="J3542" s="19"/>
    </row>
    <row r="3543" spans="1:10">
      <c r="A3543" s="108">
        <v>37581</v>
      </c>
      <c r="B3543" s="46">
        <v>5.0263999999999998</v>
      </c>
      <c r="C3543" s="36">
        <f t="shared" si="110"/>
        <v>5.0263999999999996E-2</v>
      </c>
      <c r="D3543" s="36">
        <f ca="1">AVERAGE(C3543:OFFSET(C3543,'Past Rate Cases Litigated'!$X$1185-1,0))</f>
        <v>5.3086784313725516E-2</v>
      </c>
      <c r="E3543" s="46"/>
      <c r="F3543" s="108">
        <v>34008</v>
      </c>
      <c r="G3543" s="36">
        <f t="shared" ca="1" si="111"/>
        <v>7.5514460784313772E-2</v>
      </c>
      <c r="J3543" s="19"/>
    </row>
    <row r="3544" spans="1:10">
      <c r="A3544" s="108">
        <v>37580</v>
      </c>
      <c r="B3544" s="46">
        <v>4.9350000000000005</v>
      </c>
      <c r="C3544" s="36">
        <f t="shared" si="110"/>
        <v>4.9350000000000005E-2</v>
      </c>
      <c r="D3544" s="36">
        <f ca="1">AVERAGE(C3544:OFFSET(C3544,'Past Rate Cases Litigated'!$X$1185-1,0))</f>
        <v>5.3103872549019646E-2</v>
      </c>
      <c r="E3544" s="46"/>
      <c r="F3544" s="108">
        <v>34009</v>
      </c>
      <c r="G3544" s="36">
        <f t="shared" ca="1" si="111"/>
        <v>7.5473137254901998E-2</v>
      </c>
      <c r="J3544" s="19"/>
    </row>
    <row r="3545" spans="1:10">
      <c r="A3545" s="108">
        <v>37579</v>
      </c>
      <c r="B3545" s="46">
        <v>4.8502000000000001</v>
      </c>
      <c r="C3545" s="36">
        <f t="shared" si="110"/>
        <v>4.8502000000000003E-2</v>
      </c>
      <c r="D3545" s="36">
        <f ca="1">AVERAGE(C3545:OFFSET(C3545,'Past Rate Cases Litigated'!$X$1185-1,0))</f>
        <v>5.312715686274512E-2</v>
      </c>
      <c r="E3545" s="46"/>
      <c r="F3545" s="108">
        <v>34010</v>
      </c>
      <c r="G3545" s="36">
        <f t="shared" ca="1" si="111"/>
        <v>7.5431274509803969E-2</v>
      </c>
      <c r="J3545" s="19"/>
    </row>
    <row r="3546" spans="1:10">
      <c r="A3546" s="108">
        <v>37578</v>
      </c>
      <c r="B3546" s="46">
        <v>4.8638000000000003</v>
      </c>
      <c r="C3546" s="36">
        <f t="shared" si="110"/>
        <v>4.8638000000000001E-2</v>
      </c>
      <c r="D3546" s="36">
        <f ca="1">AVERAGE(C3546:OFFSET(C3546,'Past Rate Cases Litigated'!$X$1185-1,0))</f>
        <v>5.3152784313725519E-2</v>
      </c>
      <c r="E3546" s="46"/>
      <c r="F3546" s="108">
        <v>34011</v>
      </c>
      <c r="G3546" s="36">
        <f t="shared" ca="1" si="111"/>
        <v>7.5389607843137307E-2</v>
      </c>
      <c r="J3546" s="19"/>
    </row>
    <row r="3547" spans="1:10">
      <c r="A3547" s="108">
        <v>37575</v>
      </c>
      <c r="B3547" s="46">
        <v>4.9096000000000002</v>
      </c>
      <c r="C3547" s="36">
        <f t="shared" si="110"/>
        <v>4.9096000000000001E-2</v>
      </c>
      <c r="D3547" s="36">
        <f ca="1">AVERAGE(C3547:OFFSET(C3547,'Past Rate Cases Litigated'!$X$1185-1,0))</f>
        <v>5.31762254901961E-2</v>
      </c>
      <c r="E3547" s="46"/>
      <c r="F3547" s="108">
        <v>34012</v>
      </c>
      <c r="G3547" s="36">
        <f t="shared" ca="1" si="111"/>
        <v>7.5343578431372599E-2</v>
      </c>
      <c r="J3547" s="19"/>
    </row>
    <row r="3548" spans="1:10">
      <c r="A3548" s="108">
        <v>37574</v>
      </c>
      <c r="B3548" s="46">
        <v>4.9539</v>
      </c>
      <c r="C3548" s="36">
        <f t="shared" si="110"/>
        <v>4.9539E-2</v>
      </c>
      <c r="D3548" s="36">
        <f ca="1">AVERAGE(C3548:OFFSET(C3548,'Past Rate Cases Litigated'!$X$1185-1,0))</f>
        <v>5.319771568627453E-2</v>
      </c>
      <c r="E3548" s="46"/>
      <c r="F3548" s="108">
        <v>34015</v>
      </c>
      <c r="G3548" s="36">
        <f t="shared" ca="1" si="111"/>
        <v>7.5298137254902017E-2</v>
      </c>
      <c r="J3548" s="19"/>
    </row>
    <row r="3549" spans="1:10">
      <c r="A3549" s="108">
        <v>37573</v>
      </c>
      <c r="B3549" s="46">
        <v>4.7880000000000003</v>
      </c>
      <c r="C3549" s="36">
        <f t="shared" si="110"/>
        <v>4.7880000000000006E-2</v>
      </c>
      <c r="D3549" s="36">
        <f ca="1">AVERAGE(C3549:OFFSET(C3549,'Past Rate Cases Litigated'!$X$1185-1,0))</f>
        <v>5.3219240196078453E-2</v>
      </c>
      <c r="E3549" s="46"/>
      <c r="F3549" s="108">
        <v>34016</v>
      </c>
      <c r="G3549" s="36">
        <f t="shared" ca="1" si="111"/>
        <v>7.5255784313725524E-2</v>
      </c>
      <c r="J3549" s="19"/>
    </row>
    <row r="3550" spans="1:10">
      <c r="A3550" s="108">
        <v>37572</v>
      </c>
      <c r="B3550" s="46">
        <v>4.7975000000000003</v>
      </c>
      <c r="C3550" s="36">
        <f t="shared" si="110"/>
        <v>4.7975000000000004E-2</v>
      </c>
      <c r="D3550" s="36">
        <f ca="1">AVERAGE(C3550:OFFSET(C3550,'Past Rate Cases Litigated'!$X$1185-1,0))</f>
        <v>5.3250759803921591E-2</v>
      </c>
      <c r="E3550" s="46"/>
      <c r="F3550" s="108">
        <v>34017</v>
      </c>
      <c r="G3550" s="36">
        <f t="shared" ca="1" si="111"/>
        <v>7.5210343137254942E-2</v>
      </c>
      <c r="J3550" s="19"/>
    </row>
    <row r="3551" spans="1:10">
      <c r="A3551" s="108">
        <v>37571</v>
      </c>
      <c r="B3551" s="46">
        <v>4.7889999999999997</v>
      </c>
      <c r="C3551" s="36">
        <f t="shared" si="110"/>
        <v>4.7889999999999995E-2</v>
      </c>
      <c r="D3551" s="36">
        <f ca="1">AVERAGE(C3551:OFFSET(C3551,'Past Rate Cases Litigated'!$X$1185-1,0))</f>
        <v>5.3281960784313749E-2</v>
      </c>
      <c r="E3551" s="46"/>
      <c r="F3551" s="108">
        <v>34018</v>
      </c>
      <c r="G3551" s="36">
        <f t="shared" ca="1" si="111"/>
        <v>7.5162303921568668E-2</v>
      </c>
      <c r="J3551" s="19"/>
    </row>
    <row r="3552" spans="1:10">
      <c r="A3552" s="108">
        <v>37568</v>
      </c>
      <c r="B3552" s="46">
        <v>4.7633999999999999</v>
      </c>
      <c r="C3552" s="36">
        <f t="shared" si="110"/>
        <v>4.7633999999999996E-2</v>
      </c>
      <c r="D3552" s="36">
        <f ca="1">AVERAGE(C3552:OFFSET(C3552,'Past Rate Cases Litigated'!$X$1185-1,0))</f>
        <v>5.3311274509803941E-2</v>
      </c>
      <c r="E3552" s="46"/>
      <c r="F3552" s="108">
        <v>34019</v>
      </c>
      <c r="G3552" s="36">
        <f t="shared" ca="1" si="111"/>
        <v>7.5115392156862776E-2</v>
      </c>
      <c r="J3552" s="19"/>
    </row>
    <row r="3553" spans="1:10">
      <c r="A3553" s="108">
        <v>37567</v>
      </c>
      <c r="B3553" s="46">
        <v>4.8853999999999997</v>
      </c>
      <c r="C3553" s="36">
        <f t="shared" si="110"/>
        <v>4.8853999999999995E-2</v>
      </c>
      <c r="D3553" s="36">
        <f ca="1">AVERAGE(C3553:OFFSET(C3553,'Past Rate Cases Litigated'!$X$1185-1,0))</f>
        <v>5.3345764705882377E-2</v>
      </c>
      <c r="E3553" s="46"/>
      <c r="F3553" s="108">
        <v>34022</v>
      </c>
      <c r="G3553" s="36">
        <f t="shared" ca="1" si="111"/>
        <v>7.5064509803921597E-2</v>
      </c>
      <c r="J3553" s="19"/>
    </row>
    <row r="3554" spans="1:10">
      <c r="A3554" s="108">
        <v>37566</v>
      </c>
      <c r="B3554" s="46">
        <v>5.0579000000000001</v>
      </c>
      <c r="C3554" s="36">
        <f t="shared" si="110"/>
        <v>5.0578999999999999E-2</v>
      </c>
      <c r="D3554" s="36">
        <f ca="1">AVERAGE(C3554:OFFSET(C3554,'Past Rate Cases Litigated'!$X$1185-1,0))</f>
        <v>5.3374274509803941E-2</v>
      </c>
      <c r="E3554" s="46"/>
      <c r="F3554" s="108">
        <v>34023</v>
      </c>
      <c r="G3554" s="36">
        <f t="shared" ca="1" si="111"/>
        <v>7.501191176470591E-2</v>
      </c>
      <c r="J3554" s="19"/>
    </row>
    <row r="3555" spans="1:10">
      <c r="A3555" s="108">
        <v>37565</v>
      </c>
      <c r="B3555" s="46">
        <v>5.0770999999999997</v>
      </c>
      <c r="C3555" s="36">
        <f t="shared" si="110"/>
        <v>5.0770999999999997E-2</v>
      </c>
      <c r="D3555" s="36">
        <f ca="1">AVERAGE(C3555:OFFSET(C3555,'Past Rate Cases Litigated'!$X$1185-1,0))</f>
        <v>5.3393200980392186E-2</v>
      </c>
      <c r="E3555" s="46"/>
      <c r="F3555" s="108">
        <v>34024</v>
      </c>
      <c r="G3555" s="36">
        <f t="shared" ca="1" si="111"/>
        <v>7.4962745098039241E-2</v>
      </c>
      <c r="J3555" s="19"/>
    </row>
    <row r="3556" spans="1:10">
      <c r="A3556" s="108">
        <v>37564</v>
      </c>
      <c r="B3556" s="46">
        <v>5.0589000000000004</v>
      </c>
      <c r="C3556" s="36">
        <f t="shared" si="110"/>
        <v>5.0589000000000002E-2</v>
      </c>
      <c r="D3556" s="36">
        <f ca="1">AVERAGE(C3556:OFFSET(C3556,'Past Rate Cases Litigated'!$X$1185-1,0))</f>
        <v>5.3412460784313748E-2</v>
      </c>
      <c r="E3556" s="46"/>
      <c r="F3556" s="108">
        <v>34025</v>
      </c>
      <c r="G3556" s="36">
        <f t="shared" ca="1" si="111"/>
        <v>7.4915098039215713E-2</v>
      </c>
      <c r="J3556" s="19"/>
    </row>
    <row r="3557" spans="1:10">
      <c r="A3557" s="108">
        <v>37561</v>
      </c>
      <c r="B3557" s="46">
        <v>5.0407999999999999</v>
      </c>
      <c r="C3557" s="36">
        <f t="shared" si="110"/>
        <v>5.0408000000000001E-2</v>
      </c>
      <c r="D3557" s="36">
        <f ca="1">AVERAGE(C3557:OFFSET(C3557,'Past Rate Cases Litigated'!$X$1185-1,0))</f>
        <v>5.3428397058823539E-2</v>
      </c>
      <c r="E3557" s="46"/>
      <c r="F3557" s="108">
        <v>34026</v>
      </c>
      <c r="G3557" s="36">
        <f t="shared" ca="1" si="111"/>
        <v>7.4867500000000017E-2</v>
      </c>
      <c r="J3557" s="19"/>
    </row>
    <row r="3558" spans="1:10">
      <c r="A3558" s="108">
        <v>37560</v>
      </c>
      <c r="B3558" s="46">
        <v>4.9858000000000002</v>
      </c>
      <c r="C3558" s="36">
        <f t="shared" si="110"/>
        <v>4.9858E-2</v>
      </c>
      <c r="D3558" s="36">
        <f ca="1">AVERAGE(C3558:OFFSET(C3558,'Past Rate Cases Litigated'!$X$1185-1,0))</f>
        <v>5.3444044117647069E-2</v>
      </c>
      <c r="E3558" s="46"/>
      <c r="F3558" s="108">
        <v>34029</v>
      </c>
      <c r="G3558" s="36">
        <f t="shared" ca="1" si="111"/>
        <v>7.4819558823529447E-2</v>
      </c>
      <c r="J3558" s="19"/>
    </row>
    <row r="3559" spans="1:10">
      <c r="A3559" s="108">
        <v>37559</v>
      </c>
      <c r="B3559" s="46">
        <v>5.0267999999999997</v>
      </c>
      <c r="C3559" s="36">
        <f t="shared" si="110"/>
        <v>5.0268E-2</v>
      </c>
      <c r="D3559" s="36">
        <f ca="1">AVERAGE(C3559:OFFSET(C3559,'Past Rate Cases Litigated'!$X$1185-1,0))</f>
        <v>5.3462289215686284E-2</v>
      </c>
      <c r="E3559" s="46"/>
      <c r="F3559" s="108">
        <v>34030</v>
      </c>
      <c r="G3559" s="36">
        <f t="shared" ca="1" si="111"/>
        <v>7.4771421568627483E-2</v>
      </c>
      <c r="J3559" s="19"/>
    </row>
    <row r="3560" spans="1:10">
      <c r="A3560" s="108">
        <v>37558</v>
      </c>
      <c r="B3560" s="46">
        <v>5.0118</v>
      </c>
      <c r="C3560" s="36">
        <f t="shared" si="110"/>
        <v>5.0118000000000003E-2</v>
      </c>
      <c r="D3560" s="36">
        <f ca="1">AVERAGE(C3560:OFFSET(C3560,'Past Rate Cases Litigated'!$X$1185-1,0))</f>
        <v>5.3480583333333345E-2</v>
      </c>
      <c r="E3560" s="46"/>
      <c r="F3560" s="108">
        <v>34031</v>
      </c>
      <c r="G3560" s="36">
        <f t="shared" ca="1" si="111"/>
        <v>7.4723039215686307E-2</v>
      </c>
      <c r="J3560" s="19"/>
    </row>
    <row r="3561" spans="1:10">
      <c r="A3561" s="108">
        <v>37557</v>
      </c>
      <c r="B3561" s="46">
        <v>5.1047000000000002</v>
      </c>
      <c r="C3561" s="36">
        <f t="shared" si="110"/>
        <v>5.1047000000000002E-2</v>
      </c>
      <c r="D3561" s="36">
        <f ca="1">AVERAGE(C3561:OFFSET(C3561,'Past Rate Cases Litigated'!$X$1185-1,0))</f>
        <v>5.3497014705882383E-2</v>
      </c>
      <c r="E3561" s="46"/>
      <c r="F3561" s="108">
        <v>34032</v>
      </c>
      <c r="G3561" s="36">
        <f t="shared" ca="1" si="111"/>
        <v>7.4669754901960803E-2</v>
      </c>
      <c r="J3561" s="19"/>
    </row>
    <row r="3562" spans="1:10">
      <c r="A3562" s="108">
        <v>37554</v>
      </c>
      <c r="B3562" s="46">
        <v>5.0833000000000004</v>
      </c>
      <c r="C3562" s="36">
        <f t="shared" si="110"/>
        <v>5.0833000000000003E-2</v>
      </c>
      <c r="D3562" s="36">
        <f ca="1">AVERAGE(C3562:OFFSET(C3562,'Past Rate Cases Litigated'!$X$1185-1,0))</f>
        <v>5.3508401960784331E-2</v>
      </c>
      <c r="E3562" s="46"/>
      <c r="F3562" s="108">
        <v>34033</v>
      </c>
      <c r="G3562" s="36">
        <f t="shared" ca="1" si="111"/>
        <v>7.4614460784313746E-2</v>
      </c>
      <c r="J3562" s="19"/>
    </row>
    <row r="3563" spans="1:10">
      <c r="A3563" s="108">
        <v>37553</v>
      </c>
      <c r="B3563" s="46">
        <v>5.0864000000000003</v>
      </c>
      <c r="C3563" s="36">
        <f t="shared" si="110"/>
        <v>5.0863999999999999E-2</v>
      </c>
      <c r="D3563" s="36">
        <f ca="1">AVERAGE(C3563:OFFSET(C3563,'Past Rate Cases Litigated'!$X$1185-1,0))</f>
        <v>5.3522897058823543E-2</v>
      </c>
      <c r="E3563" s="46"/>
      <c r="F3563" s="108">
        <v>34036</v>
      </c>
      <c r="G3563" s="36">
        <f t="shared" ca="1" si="111"/>
        <v>7.4560490196078452E-2</v>
      </c>
      <c r="J3563" s="19"/>
    </row>
    <row r="3564" spans="1:10">
      <c r="A3564" s="108">
        <v>37552</v>
      </c>
      <c r="B3564" s="46">
        <v>5.1642000000000001</v>
      </c>
      <c r="C3564" s="36">
        <f t="shared" si="110"/>
        <v>5.1642E-2</v>
      </c>
      <c r="D3564" s="36">
        <f ca="1">AVERAGE(C3564:OFFSET(C3564,'Past Rate Cases Litigated'!$X$1185-1,0))</f>
        <v>5.3536848039215705E-2</v>
      </c>
      <c r="E3564" s="46"/>
      <c r="F3564" s="108">
        <v>34037</v>
      </c>
      <c r="G3564" s="36">
        <f t="shared" ca="1" si="111"/>
        <v>7.4507794117647075E-2</v>
      </c>
      <c r="J3564" s="19"/>
    </row>
    <row r="3565" spans="1:10">
      <c r="A3565" s="108">
        <v>37551</v>
      </c>
      <c r="B3565" s="46">
        <v>5.1539000000000001</v>
      </c>
      <c r="C3565" s="36">
        <f t="shared" si="110"/>
        <v>5.1539000000000001E-2</v>
      </c>
      <c r="D3565" s="36">
        <f ca="1">AVERAGE(C3565:OFFSET(C3565,'Past Rate Cases Litigated'!$X$1185-1,0))</f>
        <v>5.3549191176470605E-2</v>
      </c>
      <c r="E3565" s="46"/>
      <c r="F3565" s="108">
        <v>34038</v>
      </c>
      <c r="G3565" s="36">
        <f t="shared" ca="1" si="111"/>
        <v>7.445058823529413E-2</v>
      </c>
      <c r="J3565" s="19"/>
    </row>
    <row r="3566" spans="1:10">
      <c r="A3566" s="108">
        <v>37550</v>
      </c>
      <c r="B3566" s="46">
        <v>5.1425999999999998</v>
      </c>
      <c r="C3566" s="36">
        <f t="shared" si="110"/>
        <v>5.1425999999999999E-2</v>
      </c>
      <c r="D3566" s="36">
        <f ca="1">AVERAGE(C3566:OFFSET(C3566,'Past Rate Cases Litigated'!$X$1185-1,0))</f>
        <v>5.356600980392158E-2</v>
      </c>
      <c r="E3566" s="46"/>
      <c r="F3566" s="108">
        <v>34039</v>
      </c>
      <c r="G3566" s="36">
        <f t="shared" ca="1" si="111"/>
        <v>7.4394705882352974E-2</v>
      </c>
      <c r="J3566" s="19"/>
    </row>
    <row r="3567" spans="1:10">
      <c r="A3567" s="108">
        <v>37547</v>
      </c>
      <c r="B3567" s="46">
        <v>5.0580999999999996</v>
      </c>
      <c r="C3567" s="36">
        <f t="shared" si="110"/>
        <v>5.0580999999999994E-2</v>
      </c>
      <c r="D3567" s="36">
        <f ca="1">AVERAGE(C3567:OFFSET(C3567,'Past Rate Cases Litigated'!$X$1185-1,0))</f>
        <v>5.3584950980392169E-2</v>
      </c>
      <c r="E3567" s="46"/>
      <c r="F3567" s="108">
        <v>34040</v>
      </c>
      <c r="G3567" s="36">
        <f t="shared" ca="1" si="111"/>
        <v>7.4345637254901994E-2</v>
      </c>
      <c r="J3567" s="19"/>
    </row>
    <row r="3568" spans="1:10">
      <c r="A3568" s="108">
        <v>37546</v>
      </c>
      <c r="B3568" s="46">
        <v>5.1089000000000002</v>
      </c>
      <c r="C3568" s="36">
        <f t="shared" si="110"/>
        <v>5.1089000000000002E-2</v>
      </c>
      <c r="D3568" s="36">
        <f ca="1">AVERAGE(C3568:OFFSET(C3568,'Past Rate Cases Litigated'!$X$1185-1,0))</f>
        <v>5.3606024509803923E-2</v>
      </c>
      <c r="E3568" s="46"/>
      <c r="F3568" s="108">
        <v>34043</v>
      </c>
      <c r="G3568" s="36">
        <f t="shared" ca="1" si="111"/>
        <v>7.4299313725490215E-2</v>
      </c>
      <c r="J3568" s="19"/>
    </row>
    <row r="3569" spans="1:10">
      <c r="A3569" s="108">
        <v>37545</v>
      </c>
      <c r="B3569" s="46">
        <v>5.0060000000000002</v>
      </c>
      <c r="C3569" s="36">
        <f t="shared" si="110"/>
        <v>5.006E-2</v>
      </c>
      <c r="D3569" s="36">
        <f ca="1">AVERAGE(C3569:OFFSET(C3569,'Past Rate Cases Litigated'!$X$1185-1,0))</f>
        <v>5.3627549019607847E-2</v>
      </c>
      <c r="E3569" s="46"/>
      <c r="F3569" s="108">
        <v>34044</v>
      </c>
      <c r="G3569" s="36">
        <f t="shared" ca="1" si="111"/>
        <v>7.4249558823529446E-2</v>
      </c>
      <c r="J3569" s="19"/>
    </row>
    <row r="3570" spans="1:10">
      <c r="A3570" s="108">
        <v>37544</v>
      </c>
      <c r="B3570" s="46">
        <v>4.9683000000000002</v>
      </c>
      <c r="C3570" s="36">
        <f t="shared" si="110"/>
        <v>4.9683000000000005E-2</v>
      </c>
      <c r="D3570" s="36">
        <f ca="1">AVERAGE(C3570:OFFSET(C3570,'Past Rate Cases Litigated'!$X$1185-1,0))</f>
        <v>5.3653431372549021E-2</v>
      </c>
      <c r="E3570" s="46"/>
      <c r="F3570" s="108">
        <v>34045</v>
      </c>
      <c r="G3570" s="36">
        <f t="shared" ca="1" si="111"/>
        <v>7.4200735294117692E-2</v>
      </c>
      <c r="J3570" s="19"/>
    </row>
    <row r="3571" spans="1:10">
      <c r="A3571" s="108">
        <v>37543</v>
      </c>
      <c r="B3571" s="46">
        <v>4.8106999999999998</v>
      </c>
      <c r="C3571" s="36">
        <f t="shared" si="110"/>
        <v>4.8106999999999997E-2</v>
      </c>
      <c r="D3571" s="36">
        <f ca="1">AVERAGE(C3571:OFFSET(C3571,'Past Rate Cases Litigated'!$X$1185-1,0))</f>
        <v>5.3682240196078437E-2</v>
      </c>
      <c r="E3571" s="46"/>
      <c r="F3571" s="108">
        <v>34046</v>
      </c>
      <c r="G3571" s="36">
        <f t="shared" ca="1" si="111"/>
        <v>7.4147254901960835E-2</v>
      </c>
      <c r="J3571" s="19"/>
    </row>
    <row r="3572" spans="1:10">
      <c r="A3572" s="108">
        <v>37540</v>
      </c>
      <c r="B3572" s="46">
        <v>4.8041</v>
      </c>
      <c r="C3572" s="36">
        <f t="shared" si="110"/>
        <v>4.8041E-2</v>
      </c>
      <c r="D3572" s="36">
        <f ca="1">AVERAGE(C3572:OFFSET(C3572,'Past Rate Cases Litigated'!$X$1185-1,0))</f>
        <v>5.3714656862745104E-2</v>
      </c>
      <c r="E3572" s="46"/>
      <c r="F3572" s="108">
        <v>34047</v>
      </c>
      <c r="G3572" s="36">
        <f t="shared" ca="1" si="111"/>
        <v>7.4094509803921627E-2</v>
      </c>
      <c r="J3572" s="19"/>
    </row>
    <row r="3573" spans="1:10">
      <c r="A3573" s="108">
        <v>37539</v>
      </c>
      <c r="B3573" s="46">
        <v>4.7153</v>
      </c>
      <c r="C3573" s="36">
        <f t="shared" si="110"/>
        <v>4.7153E-2</v>
      </c>
      <c r="D3573" s="36">
        <f ca="1">AVERAGE(C3573:OFFSET(C3573,'Past Rate Cases Litigated'!$X$1185-1,0))</f>
        <v>5.3747102941176468E-2</v>
      </c>
      <c r="E3573" s="46"/>
      <c r="F3573" s="108">
        <v>34050</v>
      </c>
      <c r="G3573" s="36">
        <f t="shared" ca="1" si="111"/>
        <v>7.4043039215686307E-2</v>
      </c>
      <c r="J3573" s="19"/>
    </row>
    <row r="3574" spans="1:10">
      <c r="A3574" s="108">
        <v>37538</v>
      </c>
      <c r="B3574" s="46">
        <v>4.6548999999999996</v>
      </c>
      <c r="C3574" s="36">
        <f t="shared" si="110"/>
        <v>4.6548999999999993E-2</v>
      </c>
      <c r="D3574" s="36">
        <f ca="1">AVERAGE(C3574:OFFSET(C3574,'Past Rate Cases Litigated'!$X$1185-1,0))</f>
        <v>5.3787284313725495E-2</v>
      </c>
      <c r="E3574" s="46"/>
      <c r="F3574" s="108">
        <v>34051</v>
      </c>
      <c r="G3574" s="36">
        <f t="shared" ca="1" si="111"/>
        <v>7.3990539215686324E-2</v>
      </c>
      <c r="J3574" s="19"/>
    </row>
    <row r="3575" spans="1:10">
      <c r="A3575" s="108">
        <v>37537</v>
      </c>
      <c r="B3575" s="46">
        <v>4.6958000000000002</v>
      </c>
      <c r="C3575" s="36">
        <f t="shared" si="110"/>
        <v>4.6958E-2</v>
      </c>
      <c r="D3575" s="36">
        <f ca="1">AVERAGE(C3575:OFFSET(C3575,'Past Rate Cases Litigated'!$X$1185-1,0))</f>
        <v>5.382733823529412E-2</v>
      </c>
      <c r="E3575" s="46"/>
      <c r="F3575" s="108">
        <v>34052</v>
      </c>
      <c r="G3575" s="36">
        <f t="shared" ca="1" si="111"/>
        <v>7.393843137254906E-2</v>
      </c>
      <c r="J3575" s="19"/>
    </row>
    <row r="3576" spans="1:10">
      <c r="A3576" s="108">
        <v>37536</v>
      </c>
      <c r="B3576" s="46">
        <v>4.7079000000000004</v>
      </c>
      <c r="C3576" s="36">
        <f t="shared" si="110"/>
        <v>4.7079000000000003E-2</v>
      </c>
      <c r="D3576" s="36">
        <f ca="1">AVERAGE(C3576:OFFSET(C3576,'Past Rate Cases Litigated'!$X$1185-1,0))</f>
        <v>5.3868671568627444E-2</v>
      </c>
      <c r="E3576" s="46"/>
      <c r="F3576" s="108">
        <v>34053</v>
      </c>
      <c r="G3576" s="36">
        <f t="shared" ca="1" si="111"/>
        <v>7.3887058823529458E-2</v>
      </c>
      <c r="J3576" s="19"/>
    </row>
    <row r="3577" spans="1:10">
      <c r="A3577" s="108">
        <v>37533</v>
      </c>
      <c r="B3577" s="46">
        <v>4.7135999999999996</v>
      </c>
      <c r="C3577" s="36">
        <f t="shared" si="110"/>
        <v>4.7135999999999997E-2</v>
      </c>
      <c r="D3577" s="36">
        <f ca="1">AVERAGE(C3577:OFFSET(C3577,'Past Rate Cases Litigated'!$X$1185-1,0))</f>
        <v>5.390700980392156E-2</v>
      </c>
      <c r="E3577" s="46"/>
      <c r="F3577" s="108">
        <v>34054</v>
      </c>
      <c r="G3577" s="36">
        <f t="shared" ca="1" si="111"/>
        <v>7.3841078431372581E-2</v>
      </c>
      <c r="J3577" s="19"/>
    </row>
    <row r="3578" spans="1:10">
      <c r="A3578" s="108">
        <v>37532</v>
      </c>
      <c r="B3578" s="46">
        <v>4.7333999999999996</v>
      </c>
      <c r="C3578" s="36">
        <f t="shared" si="110"/>
        <v>4.7333999999999994E-2</v>
      </c>
      <c r="D3578" s="36">
        <f ca="1">AVERAGE(C3578:OFFSET(C3578,'Past Rate Cases Litigated'!$X$1185-1,0))</f>
        <v>5.3944970588235289E-2</v>
      </c>
      <c r="E3578" s="46"/>
      <c r="F3578" s="108">
        <v>34057</v>
      </c>
      <c r="G3578" s="36">
        <f t="shared" ca="1" si="111"/>
        <v>7.3793578431372575E-2</v>
      </c>
      <c r="J3578" s="19"/>
    </row>
    <row r="3579" spans="1:10">
      <c r="A3579" s="108">
        <v>37531</v>
      </c>
      <c r="B3579" s="46">
        <v>4.7221000000000002</v>
      </c>
      <c r="C3579" s="36">
        <f t="shared" si="110"/>
        <v>4.7220999999999999E-2</v>
      </c>
      <c r="D3579" s="36">
        <f ca="1">AVERAGE(C3579:OFFSET(C3579,'Past Rate Cases Litigated'!$X$1185-1,0))</f>
        <v>5.3979705882352944E-2</v>
      </c>
      <c r="E3579" s="46"/>
      <c r="F3579" s="108">
        <v>34058</v>
      </c>
      <c r="G3579" s="36">
        <f t="shared" ca="1" si="111"/>
        <v>7.3747401960784345E-2</v>
      </c>
      <c r="J3579" s="19"/>
    </row>
    <row r="3580" spans="1:10">
      <c r="A3580" s="108">
        <v>37530</v>
      </c>
      <c r="B3580" s="46">
        <v>4.7457000000000003</v>
      </c>
      <c r="C3580" s="36">
        <f t="shared" si="110"/>
        <v>4.7456999999999999E-2</v>
      </c>
      <c r="D3580" s="36">
        <f ca="1">AVERAGE(C3580:OFFSET(C3580,'Past Rate Cases Litigated'!$X$1185-1,0))</f>
        <v>5.4013573529411767E-2</v>
      </c>
      <c r="E3580" s="46"/>
      <c r="F3580" s="108">
        <v>34059</v>
      </c>
      <c r="G3580" s="36">
        <f t="shared" ca="1" si="111"/>
        <v>7.3702990196078455E-2</v>
      </c>
      <c r="J3580" s="19"/>
    </row>
    <row r="3581" spans="1:10">
      <c r="A3581" s="108">
        <v>37529</v>
      </c>
      <c r="B3581" s="46">
        <v>4.6681999999999997</v>
      </c>
      <c r="C3581" s="36">
        <f t="shared" si="110"/>
        <v>4.6681999999999994E-2</v>
      </c>
      <c r="D3581" s="36">
        <f ca="1">AVERAGE(C3581:OFFSET(C3581,'Past Rate Cases Litigated'!$X$1185-1,0))</f>
        <v>5.4048000000000006E-2</v>
      </c>
      <c r="E3581" s="46"/>
      <c r="F3581" s="108">
        <v>34060</v>
      </c>
      <c r="G3581" s="36">
        <f t="shared" ca="1" si="111"/>
        <v>7.3661127450980413E-2</v>
      </c>
      <c r="J3581" s="19"/>
    </row>
    <row r="3582" spans="1:10">
      <c r="A3582" s="108">
        <v>37526</v>
      </c>
      <c r="B3582" s="46">
        <v>4.6783999999999999</v>
      </c>
      <c r="C3582" s="36">
        <f t="shared" si="110"/>
        <v>4.6783999999999999E-2</v>
      </c>
      <c r="D3582" s="36">
        <f ca="1">AVERAGE(C3582:OFFSET(C3582,'Past Rate Cases Litigated'!$X$1185-1,0))</f>
        <v>5.4089362745098041E-2</v>
      </c>
      <c r="E3582" s="46"/>
      <c r="F3582" s="108">
        <v>34061</v>
      </c>
      <c r="G3582" s="36">
        <f t="shared" ca="1" si="111"/>
        <v>7.3624509803921587E-2</v>
      </c>
      <c r="J3582" s="19"/>
    </row>
    <row r="3583" spans="1:10">
      <c r="A3583" s="108">
        <v>37525</v>
      </c>
      <c r="B3583" s="46">
        <v>4.7298</v>
      </c>
      <c r="C3583" s="36">
        <f t="shared" si="110"/>
        <v>4.7298E-2</v>
      </c>
      <c r="D3583" s="36">
        <f ca="1">AVERAGE(C3583:OFFSET(C3583,'Past Rate Cases Litigated'!$X$1185-1,0))</f>
        <v>5.4132921568627451E-2</v>
      </c>
      <c r="E3583" s="46"/>
      <c r="F3583" s="108">
        <v>34064</v>
      </c>
      <c r="G3583" s="36">
        <f t="shared" ca="1" si="111"/>
        <v>7.3585049019607857E-2</v>
      </c>
      <c r="J3583" s="19"/>
    </row>
    <row r="3584" spans="1:10">
      <c r="A3584" s="108">
        <v>37524</v>
      </c>
      <c r="B3584" s="46">
        <v>4.7186000000000003</v>
      </c>
      <c r="C3584" s="36">
        <f t="shared" si="110"/>
        <v>4.7186000000000006E-2</v>
      </c>
      <c r="D3584" s="36">
        <f ca="1">AVERAGE(C3584:OFFSET(C3584,'Past Rate Cases Litigated'!$X$1185-1,0))</f>
        <v>5.4174843137254902E-2</v>
      </c>
      <c r="E3584" s="46"/>
      <c r="F3584" s="108">
        <v>34065</v>
      </c>
      <c r="G3584" s="36">
        <f t="shared" ca="1" si="111"/>
        <v>7.3542205882352954E-2</v>
      </c>
      <c r="J3584" s="19"/>
    </row>
    <row r="3585" spans="1:10">
      <c r="A3585" s="108">
        <v>37523</v>
      </c>
      <c r="B3585" s="46">
        <v>4.6288</v>
      </c>
      <c r="C3585" s="36">
        <f t="shared" si="110"/>
        <v>4.6288000000000003E-2</v>
      </c>
      <c r="D3585" s="36">
        <f ca="1">AVERAGE(C3585:OFFSET(C3585,'Past Rate Cases Litigated'!$X$1185-1,0))</f>
        <v>5.4213588235294118E-2</v>
      </c>
      <c r="E3585" s="46"/>
      <c r="F3585" s="108">
        <v>34066</v>
      </c>
      <c r="G3585" s="36">
        <f t="shared" ca="1" si="111"/>
        <v>7.3498431372549022E-2</v>
      </c>
      <c r="J3585" s="19"/>
    </row>
    <row r="3586" spans="1:10">
      <c r="A3586" s="108">
        <v>37522</v>
      </c>
      <c r="B3586" s="46">
        <v>4.6711999999999998</v>
      </c>
      <c r="C3586" s="36">
        <f t="shared" si="110"/>
        <v>4.6711999999999997E-2</v>
      </c>
      <c r="D3586" s="36">
        <f ca="1">AVERAGE(C3586:OFFSET(C3586,'Past Rate Cases Litigated'!$X$1185-1,0))</f>
        <v>5.4255117647058815E-2</v>
      </c>
      <c r="E3586" s="46"/>
      <c r="F3586" s="108">
        <v>34067</v>
      </c>
      <c r="G3586" s="36">
        <f t="shared" ca="1" si="111"/>
        <v>7.3450588235294115E-2</v>
      </c>
      <c r="J3586" s="19"/>
    </row>
    <row r="3587" spans="1:10">
      <c r="A3587" s="108">
        <v>37519</v>
      </c>
      <c r="B3587" s="46">
        <v>4.7422000000000004</v>
      </c>
      <c r="C3587" s="36">
        <f t="shared" si="110"/>
        <v>4.7422000000000006E-2</v>
      </c>
      <c r="D3587" s="36">
        <f ca="1">AVERAGE(C3587:OFFSET(C3587,'Past Rate Cases Litigated'!$X$1185-1,0))</f>
        <v>5.429765686274509E-2</v>
      </c>
      <c r="E3587" s="46"/>
      <c r="F3587" s="108">
        <v>34068</v>
      </c>
      <c r="G3587" s="36">
        <f t="shared" ca="1" si="111"/>
        <v>7.3405196078431378E-2</v>
      </c>
      <c r="J3587" s="19"/>
    </row>
    <row r="3588" spans="1:10">
      <c r="A3588" s="108">
        <v>37518</v>
      </c>
      <c r="B3588" s="46">
        <v>4.7039</v>
      </c>
      <c r="C3588" s="36">
        <f t="shared" si="110"/>
        <v>4.7038999999999997E-2</v>
      </c>
      <c r="D3588" s="36">
        <f ca="1">AVERAGE(C3588:OFFSET(C3588,'Past Rate Cases Litigated'!$X$1185-1,0))</f>
        <v>5.4337647058823532E-2</v>
      </c>
      <c r="E3588" s="46"/>
      <c r="F3588" s="108">
        <v>34071</v>
      </c>
      <c r="G3588" s="36">
        <f t="shared" ca="1" si="111"/>
        <v>7.3356666666666653E-2</v>
      </c>
      <c r="J3588" s="19"/>
    </row>
    <row r="3589" spans="1:10">
      <c r="A3589" s="108">
        <v>37517</v>
      </c>
      <c r="B3589" s="46">
        <v>4.7442000000000002</v>
      </c>
      <c r="C3589" s="36">
        <f t="shared" si="110"/>
        <v>4.7442000000000005E-2</v>
      </c>
      <c r="D3589" s="36">
        <f ca="1">AVERAGE(C3589:OFFSET(C3589,'Past Rate Cases Litigated'!$X$1185-1,0))</f>
        <v>5.4380789215686266E-2</v>
      </c>
      <c r="E3589" s="46"/>
      <c r="F3589" s="108">
        <v>34072</v>
      </c>
      <c r="G3589" s="36">
        <f t="shared" ca="1" si="111"/>
        <v>7.3308333333333323E-2</v>
      </c>
      <c r="J3589" s="19"/>
    </row>
    <row r="3590" spans="1:10">
      <c r="A3590" s="108">
        <v>37516</v>
      </c>
      <c r="B3590" s="46">
        <v>4.7272999999999996</v>
      </c>
      <c r="C3590" s="36">
        <f t="shared" si="110"/>
        <v>4.7272999999999996E-2</v>
      </c>
      <c r="D3590" s="36">
        <f ca="1">AVERAGE(C3590:OFFSET(C3590,'Past Rate Cases Litigated'!$X$1185-1,0))</f>
        <v>5.4415926470588225E-2</v>
      </c>
      <c r="E3590" s="46"/>
      <c r="F3590" s="108">
        <v>34073</v>
      </c>
      <c r="G3590" s="36">
        <f t="shared" ca="1" si="111"/>
        <v>7.3258088235294117E-2</v>
      </c>
      <c r="J3590" s="19"/>
    </row>
    <row r="3591" spans="1:10">
      <c r="A3591" s="108">
        <v>37515</v>
      </c>
      <c r="B3591" s="46">
        <v>4.7594000000000003</v>
      </c>
      <c r="C3591" s="36">
        <f t="shared" ref="C3591:C3654" si="112">B3591/100</f>
        <v>4.7594000000000004E-2</v>
      </c>
      <c r="D3591" s="36">
        <f ca="1">AVERAGE(C3591:OFFSET(C3591,'Past Rate Cases Litigated'!$X$1185-1,0))</f>
        <v>5.4446696078431361E-2</v>
      </c>
      <c r="E3591" s="46"/>
      <c r="F3591" s="108">
        <v>34074</v>
      </c>
      <c r="G3591" s="36">
        <f t="shared" ca="1" si="111"/>
        <v>7.3208039215686249E-2</v>
      </c>
      <c r="J3591" s="19"/>
    </row>
    <row r="3592" spans="1:10">
      <c r="A3592" s="108">
        <v>37512</v>
      </c>
      <c r="B3592" s="46">
        <v>4.7668999999999997</v>
      </c>
      <c r="C3592" s="36">
        <f t="shared" si="112"/>
        <v>4.7668999999999996E-2</v>
      </c>
      <c r="D3592" s="36">
        <f ca="1">AVERAGE(C3592:OFFSET(C3592,'Past Rate Cases Litigated'!$X$1185-1,0))</f>
        <v>5.4468588235294109E-2</v>
      </c>
      <c r="E3592" s="46"/>
      <c r="F3592" s="108">
        <v>34075</v>
      </c>
      <c r="G3592" s="36">
        <f t="shared" ref="G3592:G3655" ca="1" si="113">VLOOKUP(F3592,$A$7:$D$9627,4,FALSE)</f>
        <v>7.3165245098039192E-2</v>
      </c>
      <c r="J3592" s="19"/>
    </row>
    <row r="3593" spans="1:10">
      <c r="A3593" s="108">
        <v>37511</v>
      </c>
      <c r="B3593" s="46">
        <v>4.8146000000000004</v>
      </c>
      <c r="C3593" s="36">
        <f t="shared" si="112"/>
        <v>4.8146000000000001E-2</v>
      </c>
      <c r="D3593" s="36">
        <f ca="1">AVERAGE(C3593:OFFSET(C3593,'Past Rate Cases Litigated'!$X$1185-1,0))</f>
        <v>5.4491926470588217E-2</v>
      </c>
      <c r="E3593" s="46"/>
      <c r="F3593" s="108">
        <v>34078</v>
      </c>
      <c r="G3593" s="36">
        <f t="shared" ca="1" si="113"/>
        <v>7.3120784313725484E-2</v>
      </c>
      <c r="J3593" s="19"/>
    </row>
    <row r="3594" spans="1:10">
      <c r="A3594" s="108">
        <v>37510</v>
      </c>
      <c r="B3594" s="46">
        <v>4.8791000000000002</v>
      </c>
      <c r="C3594" s="36">
        <f t="shared" si="112"/>
        <v>4.8791000000000001E-2</v>
      </c>
      <c r="D3594" s="36">
        <f ca="1">AVERAGE(C3594:OFFSET(C3594,'Past Rate Cases Litigated'!$X$1185-1,0))</f>
        <v>5.451503431372548E-2</v>
      </c>
      <c r="E3594" s="46"/>
      <c r="F3594" s="108">
        <v>34079</v>
      </c>
      <c r="G3594" s="36">
        <f t="shared" ca="1" si="113"/>
        <v>7.3077941176470568E-2</v>
      </c>
      <c r="J3594" s="19"/>
    </row>
    <row r="3595" spans="1:10">
      <c r="A3595" s="108">
        <v>37509</v>
      </c>
      <c r="B3595" s="46">
        <v>4.8385999999999996</v>
      </c>
      <c r="C3595" s="36">
        <f t="shared" si="112"/>
        <v>4.8385999999999998E-2</v>
      </c>
      <c r="D3595" s="36">
        <f ca="1">AVERAGE(C3595:OFFSET(C3595,'Past Rate Cases Litigated'!$X$1185-1,0))</f>
        <v>5.453257843137254E-2</v>
      </c>
      <c r="E3595" s="46"/>
      <c r="F3595" s="108">
        <v>34080</v>
      </c>
      <c r="G3595" s="36">
        <f t="shared" ca="1" si="113"/>
        <v>7.3035931372549004E-2</v>
      </c>
      <c r="J3595" s="19"/>
    </row>
    <row r="3596" spans="1:10">
      <c r="A3596" s="108">
        <v>37508</v>
      </c>
      <c r="B3596" s="46">
        <v>4.8685</v>
      </c>
      <c r="C3596" s="36">
        <f t="shared" si="112"/>
        <v>4.8684999999999999E-2</v>
      </c>
      <c r="D3596" s="36">
        <f ca="1">AVERAGE(C3596:OFFSET(C3596,'Past Rate Cases Litigated'!$X$1185-1,0))</f>
        <v>5.4557745098039206E-2</v>
      </c>
      <c r="E3596" s="46"/>
      <c r="F3596" s="108">
        <v>34081</v>
      </c>
      <c r="G3596" s="36">
        <f t="shared" ca="1" si="113"/>
        <v>7.299382352941175E-2</v>
      </c>
      <c r="J3596" s="19"/>
    </row>
    <row r="3597" spans="1:10">
      <c r="A3597" s="108">
        <v>37505</v>
      </c>
      <c r="B3597" s="46">
        <v>4.8588000000000005</v>
      </c>
      <c r="C3597" s="36">
        <f t="shared" si="112"/>
        <v>4.8588000000000006E-2</v>
      </c>
      <c r="D3597" s="36">
        <f ca="1">AVERAGE(C3597:OFFSET(C3597,'Past Rate Cases Litigated'!$X$1185-1,0))</f>
        <v>5.4580514705882335E-2</v>
      </c>
      <c r="E3597" s="46"/>
      <c r="F3597" s="108">
        <v>34082</v>
      </c>
      <c r="G3597" s="36">
        <f t="shared" ca="1" si="113"/>
        <v>7.2954313725490175E-2</v>
      </c>
      <c r="J3597" s="19"/>
    </row>
    <row r="3598" spans="1:10">
      <c r="A3598" s="108">
        <v>37504</v>
      </c>
      <c r="B3598" s="46">
        <v>4.7824</v>
      </c>
      <c r="C3598" s="36">
        <f t="shared" si="112"/>
        <v>4.7823999999999998E-2</v>
      </c>
      <c r="D3598" s="36">
        <f ca="1">AVERAGE(C3598:OFFSET(C3598,'Past Rate Cases Litigated'!$X$1185-1,0))</f>
        <v>5.460611274509803E-2</v>
      </c>
      <c r="E3598" s="46"/>
      <c r="F3598" s="108">
        <v>34085</v>
      </c>
      <c r="G3598" s="36">
        <f t="shared" ca="1" si="113"/>
        <v>7.2914754901960754E-2</v>
      </c>
      <c r="J3598" s="19"/>
    </row>
    <row r="3599" spans="1:10">
      <c r="A3599" s="108">
        <v>37503</v>
      </c>
      <c r="B3599" s="46">
        <v>4.8024000000000004</v>
      </c>
      <c r="C3599" s="36">
        <f t="shared" si="112"/>
        <v>4.8024000000000004E-2</v>
      </c>
      <c r="D3599" s="36">
        <f ca="1">AVERAGE(C3599:OFFSET(C3599,'Past Rate Cases Litigated'!$X$1185-1,0))</f>
        <v>5.4634426470588221E-2</v>
      </c>
      <c r="E3599" s="46"/>
      <c r="F3599" s="108">
        <v>34086</v>
      </c>
      <c r="G3599" s="36">
        <f t="shared" ca="1" si="113"/>
        <v>7.2876617647058786E-2</v>
      </c>
      <c r="J3599" s="19"/>
    </row>
    <row r="3600" spans="1:10">
      <c r="A3600" s="108">
        <v>37502</v>
      </c>
      <c r="B3600" s="46">
        <v>4.8100000000000005</v>
      </c>
      <c r="C3600" s="36">
        <f t="shared" si="112"/>
        <v>4.8100000000000004E-2</v>
      </c>
      <c r="D3600" s="36">
        <f ca="1">AVERAGE(C3600:OFFSET(C3600,'Past Rate Cases Litigated'!$X$1185-1,0))</f>
        <v>5.466151470588234E-2</v>
      </c>
      <c r="E3600" s="46"/>
      <c r="F3600" s="108">
        <v>34087</v>
      </c>
      <c r="G3600" s="36">
        <f t="shared" ca="1" si="113"/>
        <v>7.2839117647058804E-2</v>
      </c>
      <c r="J3600" s="19"/>
    </row>
    <row r="3601" spans="1:10">
      <c r="A3601" s="108">
        <v>37501</v>
      </c>
      <c r="B3601" s="46">
        <v>4.9279999999999999</v>
      </c>
      <c r="C3601" s="36">
        <f t="shared" si="112"/>
        <v>4.9279999999999997E-2</v>
      </c>
      <c r="D3601" s="36">
        <f ca="1">AVERAGE(C3601:OFFSET(C3601,'Past Rate Cases Litigated'!$X$1185-1,0))</f>
        <v>5.4688230392156846E-2</v>
      </c>
      <c r="E3601" s="46"/>
      <c r="F3601" s="108">
        <v>34088</v>
      </c>
      <c r="G3601" s="36">
        <f t="shared" ca="1" si="113"/>
        <v>7.2802598039215655E-2</v>
      </c>
      <c r="J3601" s="19"/>
    </row>
    <row r="3602" spans="1:10">
      <c r="A3602" s="108">
        <v>37498</v>
      </c>
      <c r="B3602" s="46">
        <v>4.9251000000000005</v>
      </c>
      <c r="C3602" s="36">
        <f t="shared" si="112"/>
        <v>4.9251000000000003E-2</v>
      </c>
      <c r="D3602" s="36">
        <f ca="1">AVERAGE(C3602:OFFSET(C3602,'Past Rate Cases Litigated'!$X$1185-1,0))</f>
        <v>5.4707348039215661E-2</v>
      </c>
      <c r="E3602" s="46"/>
      <c r="F3602" s="108">
        <v>34089</v>
      </c>
      <c r="G3602" s="36">
        <f t="shared" ca="1" si="113"/>
        <v>7.276941176470586E-2</v>
      </c>
      <c r="J3602" s="19"/>
    </row>
    <row r="3603" spans="1:10">
      <c r="A3603" s="108">
        <v>37497</v>
      </c>
      <c r="B3603" s="46">
        <v>4.9585999999999997</v>
      </c>
      <c r="C3603" s="36">
        <f t="shared" si="112"/>
        <v>4.9585999999999998E-2</v>
      </c>
      <c r="D3603" s="36">
        <f ca="1">AVERAGE(C3603:OFFSET(C3603,'Past Rate Cases Litigated'!$X$1185-1,0))</f>
        <v>5.4722637254901937E-2</v>
      </c>
      <c r="E3603" s="46"/>
      <c r="F3603" s="108">
        <v>34092</v>
      </c>
      <c r="G3603" s="36">
        <f t="shared" ca="1" si="113"/>
        <v>7.2729362745098017E-2</v>
      </c>
      <c r="J3603" s="19"/>
    </row>
    <row r="3604" spans="1:10">
      <c r="A3604" s="108">
        <v>37496</v>
      </c>
      <c r="B3604" s="46">
        <v>5.0190999999999999</v>
      </c>
      <c r="C3604" s="36">
        <f t="shared" si="112"/>
        <v>5.0191E-2</v>
      </c>
      <c r="D3604" s="36">
        <f ca="1">AVERAGE(C3604:OFFSET(C3604,'Past Rate Cases Litigated'!$X$1185-1,0))</f>
        <v>5.4737803921568594E-2</v>
      </c>
      <c r="E3604" s="46"/>
      <c r="F3604" s="108">
        <v>34093</v>
      </c>
      <c r="G3604" s="36">
        <f t="shared" ca="1" si="113"/>
        <v>7.2686568627450945E-2</v>
      </c>
      <c r="J3604" s="19"/>
    </row>
    <row r="3605" spans="1:10">
      <c r="A3605" s="108">
        <v>37495</v>
      </c>
      <c r="B3605" s="46">
        <v>5.0602</v>
      </c>
      <c r="C3605" s="36">
        <f t="shared" si="112"/>
        <v>5.0602000000000001E-2</v>
      </c>
      <c r="D3605" s="36">
        <f ca="1">AVERAGE(C3605:OFFSET(C3605,'Past Rate Cases Litigated'!$X$1185-1,0))</f>
        <v>5.4747700980392132E-2</v>
      </c>
      <c r="E3605" s="46"/>
      <c r="F3605" s="108">
        <v>34094</v>
      </c>
      <c r="G3605" s="36">
        <f t="shared" ca="1" si="113"/>
        <v>7.2643627450980366E-2</v>
      </c>
      <c r="J3605" s="19"/>
    </row>
    <row r="3606" spans="1:10">
      <c r="A3606" s="108">
        <v>37494</v>
      </c>
      <c r="B3606" s="46">
        <v>5.0151000000000003</v>
      </c>
      <c r="C3606" s="36">
        <f t="shared" si="112"/>
        <v>5.0151000000000001E-2</v>
      </c>
      <c r="D3606" s="36">
        <f ca="1">AVERAGE(C3606:OFFSET(C3606,'Past Rate Cases Litigated'!$X$1185-1,0))</f>
        <v>5.4746073529411736E-2</v>
      </c>
      <c r="E3606" s="46"/>
      <c r="F3606" s="108">
        <v>34095</v>
      </c>
      <c r="G3606" s="36">
        <f t="shared" ca="1" si="113"/>
        <v>7.2603774509803917E-2</v>
      </c>
      <c r="J3606" s="19"/>
    </row>
    <row r="3607" spans="1:10">
      <c r="A3607" s="108">
        <v>37491</v>
      </c>
      <c r="B3607" s="46">
        <v>5.0320999999999998</v>
      </c>
      <c r="C3607" s="36">
        <f t="shared" si="112"/>
        <v>5.0320999999999998E-2</v>
      </c>
      <c r="D3607" s="36">
        <f ca="1">AVERAGE(C3607:OFFSET(C3607,'Past Rate Cases Litigated'!$X$1185-1,0))</f>
        <v>5.474146078431371E-2</v>
      </c>
      <c r="E3607" s="46"/>
      <c r="F3607" s="108">
        <v>34096</v>
      </c>
      <c r="G3607" s="36">
        <f t="shared" ca="1" si="113"/>
        <v>7.2569803921568615E-2</v>
      </c>
      <c r="J3607" s="19"/>
    </row>
    <row r="3608" spans="1:10">
      <c r="A3608" s="108">
        <v>37490</v>
      </c>
      <c r="B3608" s="46">
        <v>5.0906000000000002</v>
      </c>
      <c r="C3608" s="36">
        <f t="shared" si="112"/>
        <v>5.0906E-2</v>
      </c>
      <c r="D3608" s="36">
        <f ca="1">AVERAGE(C3608:OFFSET(C3608,'Past Rate Cases Litigated'!$X$1185-1,0))</f>
        <v>5.4733808823529392E-2</v>
      </c>
      <c r="E3608" s="46"/>
      <c r="F3608" s="108">
        <v>34099</v>
      </c>
      <c r="G3608" s="36">
        <f t="shared" ca="1" si="113"/>
        <v>7.2532401960784296E-2</v>
      </c>
      <c r="J3608" s="19"/>
    </row>
    <row r="3609" spans="1:10">
      <c r="A3609" s="108">
        <v>37489</v>
      </c>
      <c r="B3609" s="46">
        <v>5.0103</v>
      </c>
      <c r="C3609" s="36">
        <f t="shared" si="112"/>
        <v>5.0103000000000002E-2</v>
      </c>
      <c r="D3609" s="36">
        <f ca="1">AVERAGE(C3609:OFFSET(C3609,'Past Rate Cases Litigated'!$X$1185-1,0))</f>
        <v>5.472314215686274E-2</v>
      </c>
      <c r="E3609" s="46"/>
      <c r="F3609" s="108">
        <v>34100</v>
      </c>
      <c r="G3609" s="36">
        <f t="shared" ca="1" si="113"/>
        <v>7.2497745098039204E-2</v>
      </c>
      <c r="J3609" s="19"/>
    </row>
    <row r="3610" spans="1:10">
      <c r="A3610" s="108">
        <v>37488</v>
      </c>
      <c r="B3610" s="46">
        <v>4.9667000000000003</v>
      </c>
      <c r="C3610" s="36">
        <f t="shared" si="112"/>
        <v>4.9667000000000003E-2</v>
      </c>
      <c r="D3610" s="36">
        <f ca="1">AVERAGE(C3610:OFFSET(C3610,'Past Rate Cases Litigated'!$X$1185-1,0))</f>
        <v>5.4715970588235296E-2</v>
      </c>
      <c r="E3610" s="46"/>
      <c r="F3610" s="108">
        <v>34101</v>
      </c>
      <c r="G3610" s="36">
        <f t="shared" ca="1" si="113"/>
        <v>7.2469460784313725E-2</v>
      </c>
      <c r="J3610" s="19"/>
    </row>
    <row r="3611" spans="1:10">
      <c r="A3611" s="108">
        <v>37487</v>
      </c>
      <c r="B3611" s="46">
        <v>5.0522999999999998</v>
      </c>
      <c r="C3611" s="36">
        <f t="shared" si="112"/>
        <v>5.0522999999999998E-2</v>
      </c>
      <c r="D3611" s="36">
        <f ca="1">AVERAGE(C3611:OFFSET(C3611,'Past Rate Cases Litigated'!$X$1185-1,0))</f>
        <v>5.470735784313726E-2</v>
      </c>
      <c r="E3611" s="46"/>
      <c r="F3611" s="108">
        <v>34102</v>
      </c>
      <c r="G3611" s="36">
        <f t="shared" ca="1" si="113"/>
        <v>7.244563725490194E-2</v>
      </c>
      <c r="J3611" s="19"/>
    </row>
    <row r="3612" spans="1:10">
      <c r="A3612" s="108">
        <v>37484</v>
      </c>
      <c r="B3612" s="46">
        <v>5.0917000000000003</v>
      </c>
      <c r="C3612" s="36">
        <f t="shared" si="112"/>
        <v>5.0917000000000004E-2</v>
      </c>
      <c r="D3612" s="36">
        <f ca="1">AVERAGE(C3612:OFFSET(C3612,'Past Rate Cases Litigated'!$X$1185-1,0))</f>
        <v>5.4697245098039221E-2</v>
      </c>
      <c r="E3612" s="46"/>
      <c r="F3612" s="108">
        <v>34103</v>
      </c>
      <c r="G3612" s="36">
        <f t="shared" ca="1" si="113"/>
        <v>7.2421421568627437E-2</v>
      </c>
      <c r="J3612" s="19"/>
    </row>
    <row r="3613" spans="1:10">
      <c r="A3613" s="108">
        <v>37483</v>
      </c>
      <c r="B3613" s="46">
        <v>4.9756999999999998</v>
      </c>
      <c r="C3613" s="36">
        <f t="shared" si="112"/>
        <v>4.9756999999999996E-2</v>
      </c>
      <c r="D3613" s="36">
        <f ca="1">AVERAGE(C3613:OFFSET(C3613,'Past Rate Cases Litigated'!$X$1185-1,0))</f>
        <v>5.4685740196078435E-2</v>
      </c>
      <c r="E3613" s="46"/>
      <c r="F3613" s="108">
        <v>34106</v>
      </c>
      <c r="G3613" s="36">
        <f t="shared" ca="1" si="113"/>
        <v>7.2397205882352947E-2</v>
      </c>
      <c r="J3613" s="19"/>
    </row>
    <row r="3614" spans="1:10">
      <c r="A3614" s="108">
        <v>37482</v>
      </c>
      <c r="B3614" s="46">
        <v>4.9295</v>
      </c>
      <c r="C3614" s="36">
        <f t="shared" si="112"/>
        <v>4.9294999999999999E-2</v>
      </c>
      <c r="D3614" s="36">
        <f ca="1">AVERAGE(C3614:OFFSET(C3614,'Past Rate Cases Litigated'!$X$1185-1,0))</f>
        <v>5.4684774509803927E-2</v>
      </c>
      <c r="E3614" s="46"/>
      <c r="F3614" s="108">
        <v>34107</v>
      </c>
      <c r="G3614" s="36">
        <f t="shared" ca="1" si="113"/>
        <v>7.2375931372549024E-2</v>
      </c>
      <c r="J3614" s="19"/>
    </row>
    <row r="3615" spans="1:10">
      <c r="A3615" s="108">
        <v>37481</v>
      </c>
      <c r="B3615" s="46">
        <v>4.9658999999999995</v>
      </c>
      <c r="C3615" s="36">
        <f t="shared" si="112"/>
        <v>4.9658999999999995E-2</v>
      </c>
      <c r="D3615" s="36">
        <f ca="1">AVERAGE(C3615:OFFSET(C3615,'Past Rate Cases Litigated'!$X$1185-1,0))</f>
        <v>5.4678573529411759E-2</v>
      </c>
      <c r="E3615" s="46"/>
      <c r="F3615" s="108">
        <v>34108</v>
      </c>
      <c r="G3615" s="36">
        <f t="shared" ca="1" si="113"/>
        <v>7.2353529411764705E-2</v>
      </c>
      <c r="J3615" s="19"/>
    </row>
    <row r="3616" spans="1:10">
      <c r="A3616" s="108">
        <v>37480</v>
      </c>
      <c r="B3616" s="46">
        <v>5.0666000000000002</v>
      </c>
      <c r="C3616" s="36">
        <f t="shared" si="112"/>
        <v>5.0666000000000003E-2</v>
      </c>
      <c r="D3616" s="36">
        <f ca="1">AVERAGE(C3616:OFFSET(C3616,'Past Rate Cases Litigated'!$X$1185-1,0))</f>
        <v>5.4674068627450972E-2</v>
      </c>
      <c r="E3616" s="46"/>
      <c r="F3616" s="108">
        <v>34109</v>
      </c>
      <c r="G3616" s="36">
        <f t="shared" ca="1" si="113"/>
        <v>7.2332303921568614E-2</v>
      </c>
      <c r="J3616" s="19"/>
    </row>
    <row r="3617" spans="1:10">
      <c r="A3617" s="108">
        <v>37477</v>
      </c>
      <c r="B3617" s="46">
        <v>5.1090999999999998</v>
      </c>
      <c r="C3617" s="36">
        <f t="shared" si="112"/>
        <v>5.1090999999999998E-2</v>
      </c>
      <c r="D3617" s="36">
        <f ca="1">AVERAGE(C3617:OFFSET(C3617,'Past Rate Cases Litigated'!$X$1185-1,0))</f>
        <v>5.4680852941176465E-2</v>
      </c>
      <c r="E3617" s="46"/>
      <c r="F3617" s="108">
        <v>34110</v>
      </c>
      <c r="G3617" s="36">
        <f t="shared" ca="1" si="113"/>
        <v>7.2311323529411761E-2</v>
      </c>
      <c r="J3617" s="19"/>
    </row>
    <row r="3618" spans="1:10">
      <c r="A3618" s="108">
        <v>37476</v>
      </c>
      <c r="B3618" s="46">
        <v>5.2222999999999997</v>
      </c>
      <c r="C3618" s="36">
        <f t="shared" si="112"/>
        <v>5.2222999999999999E-2</v>
      </c>
      <c r="D3618" s="36">
        <f ca="1">AVERAGE(C3618:OFFSET(C3618,'Past Rate Cases Litigated'!$X$1185-1,0))</f>
        <v>5.4688348039215677E-2</v>
      </c>
      <c r="E3618" s="46"/>
      <c r="F3618" s="108">
        <v>34113</v>
      </c>
      <c r="G3618" s="36">
        <f t="shared" ca="1" si="113"/>
        <v>7.2292107843137235E-2</v>
      </c>
      <c r="J3618" s="19"/>
    </row>
    <row r="3619" spans="1:10">
      <c r="A3619" s="108">
        <v>37475</v>
      </c>
      <c r="B3619" s="46">
        <v>5.2149999999999999</v>
      </c>
      <c r="C3619" s="36">
        <f t="shared" si="112"/>
        <v>5.2150000000000002E-2</v>
      </c>
      <c r="D3619" s="36">
        <f ca="1">AVERAGE(C3619:OFFSET(C3619,'Past Rate Cases Litigated'!$X$1185-1,0))</f>
        <v>5.4690735294117637E-2</v>
      </c>
      <c r="E3619" s="46"/>
      <c r="F3619" s="108">
        <v>34114</v>
      </c>
      <c r="G3619" s="36">
        <f t="shared" ca="1" si="113"/>
        <v>7.2274509803921555E-2</v>
      </c>
      <c r="J3619" s="19"/>
    </row>
    <row r="3620" spans="1:10">
      <c r="A3620" s="108">
        <v>37474</v>
      </c>
      <c r="B3620" s="46">
        <v>5.2286000000000001</v>
      </c>
      <c r="C3620" s="36">
        <f t="shared" si="112"/>
        <v>5.2285999999999999E-2</v>
      </c>
      <c r="D3620" s="36">
        <f ca="1">AVERAGE(C3620:OFFSET(C3620,'Past Rate Cases Litigated'!$X$1185-1,0))</f>
        <v>5.4694754901960768E-2</v>
      </c>
      <c r="E3620" s="46"/>
      <c r="F3620" s="108">
        <v>34115</v>
      </c>
      <c r="G3620" s="36">
        <f t="shared" ca="1" si="113"/>
        <v>7.2254999999999986E-2</v>
      </c>
      <c r="J3620" s="19"/>
    </row>
    <row r="3621" spans="1:10">
      <c r="A3621" s="108">
        <v>37473</v>
      </c>
      <c r="B3621" s="46">
        <v>5.1592000000000002</v>
      </c>
      <c r="C3621" s="36">
        <f t="shared" si="112"/>
        <v>5.1591999999999999E-2</v>
      </c>
      <c r="D3621" s="36">
        <f ca="1">AVERAGE(C3621:OFFSET(C3621,'Past Rate Cases Litigated'!$X$1185-1,0))</f>
        <v>5.4700166666666661E-2</v>
      </c>
      <c r="E3621" s="46"/>
      <c r="F3621" s="108">
        <v>34116</v>
      </c>
      <c r="G3621" s="36">
        <f t="shared" ca="1" si="113"/>
        <v>7.2235637254901938E-2</v>
      </c>
      <c r="J3621" s="19"/>
    </row>
    <row r="3622" spans="1:10">
      <c r="A3622" s="108">
        <v>37470</v>
      </c>
      <c r="B3622" s="46">
        <v>5.2171000000000003</v>
      </c>
      <c r="C3622" s="36">
        <f t="shared" si="112"/>
        <v>5.2171000000000002E-2</v>
      </c>
      <c r="D3622" s="36">
        <f ca="1">AVERAGE(C3622:OFFSET(C3622,'Past Rate Cases Litigated'!$X$1185-1,0))</f>
        <v>5.4711431372549024E-2</v>
      </c>
      <c r="E3622" s="46"/>
      <c r="F3622" s="108">
        <v>34117</v>
      </c>
      <c r="G3622" s="36">
        <f t="shared" ca="1" si="113"/>
        <v>7.2214117647058804E-2</v>
      </c>
      <c r="J3622" s="19"/>
    </row>
    <row r="3623" spans="1:10">
      <c r="A3623" s="108">
        <v>37469</v>
      </c>
      <c r="B3623" s="46">
        <v>5.2850000000000001</v>
      </c>
      <c r="C3623" s="36">
        <f t="shared" si="112"/>
        <v>5.2850000000000001E-2</v>
      </c>
      <c r="D3623" s="36">
        <f ca="1">AVERAGE(C3623:OFFSET(C3623,'Past Rate Cases Litigated'!$X$1185-1,0))</f>
        <v>5.471961274509804E-2</v>
      </c>
      <c r="E3623" s="46"/>
      <c r="F3623" s="108">
        <v>34120</v>
      </c>
      <c r="G3623" s="36">
        <f t="shared" ca="1" si="113"/>
        <v>7.2197254901960758E-2</v>
      </c>
      <c r="J3623" s="19"/>
    </row>
    <row r="3624" spans="1:10">
      <c r="A3624" s="108">
        <v>37468</v>
      </c>
      <c r="B3624" s="46">
        <v>5.3010999999999999</v>
      </c>
      <c r="C3624" s="36">
        <f t="shared" si="112"/>
        <v>5.3011000000000003E-2</v>
      </c>
      <c r="D3624" s="36">
        <f ca="1">AVERAGE(C3624:OFFSET(C3624,'Past Rate Cases Litigated'!$X$1185-1,0))</f>
        <v>5.4723191176470593E-2</v>
      </c>
      <c r="E3624" s="46"/>
      <c r="F3624" s="108">
        <v>34121</v>
      </c>
      <c r="G3624" s="36">
        <f t="shared" ca="1" si="113"/>
        <v>7.217397058823527E-2</v>
      </c>
      <c r="J3624" s="19"/>
    </row>
    <row r="3625" spans="1:10">
      <c r="A3625" s="108">
        <v>37467</v>
      </c>
      <c r="B3625" s="46">
        <v>5.3963999999999999</v>
      </c>
      <c r="C3625" s="36">
        <f t="shared" si="112"/>
        <v>5.3963999999999998E-2</v>
      </c>
      <c r="D3625" s="36">
        <f ca="1">AVERAGE(C3625:OFFSET(C3625,'Past Rate Cases Litigated'!$X$1185-1,0))</f>
        <v>5.4724019607843143E-2</v>
      </c>
      <c r="E3625" s="46"/>
      <c r="F3625" s="108">
        <v>34122</v>
      </c>
      <c r="G3625" s="36">
        <f t="shared" ca="1" si="113"/>
        <v>7.2151519607843106E-2</v>
      </c>
      <c r="J3625" s="19"/>
    </row>
    <row r="3626" spans="1:10">
      <c r="A3626" s="108">
        <v>37466</v>
      </c>
      <c r="B3626" s="46">
        <v>5.4169999999999998</v>
      </c>
      <c r="C3626" s="36">
        <f t="shared" si="112"/>
        <v>5.4169999999999996E-2</v>
      </c>
      <c r="D3626" s="36">
        <f ca="1">AVERAGE(C3626:OFFSET(C3626,'Past Rate Cases Litigated'!$X$1185-1,0))</f>
        <v>5.4719980392156864E-2</v>
      </c>
      <c r="E3626" s="46"/>
      <c r="F3626" s="108">
        <v>34123</v>
      </c>
      <c r="G3626" s="36">
        <f t="shared" ca="1" si="113"/>
        <v>7.2129068627450957E-2</v>
      </c>
      <c r="J3626" s="19"/>
    </row>
    <row r="3627" spans="1:10">
      <c r="A3627" s="108">
        <v>37463</v>
      </c>
      <c r="B3627" s="46">
        <v>5.3095999999999997</v>
      </c>
      <c r="C3627" s="36">
        <f t="shared" si="112"/>
        <v>5.3095999999999997E-2</v>
      </c>
      <c r="D3627" s="36">
        <f ca="1">AVERAGE(C3627:OFFSET(C3627,'Past Rate Cases Litigated'!$X$1185-1,0))</f>
        <v>5.471635294117648E-2</v>
      </c>
      <c r="E3627" s="46"/>
      <c r="F3627" s="108">
        <v>34124</v>
      </c>
      <c r="G3627" s="36">
        <f t="shared" ca="1" si="113"/>
        <v>7.2109166666666641E-2</v>
      </c>
      <c r="J3627" s="19"/>
    </row>
    <row r="3628" spans="1:10">
      <c r="A3628" s="108">
        <v>37462</v>
      </c>
      <c r="B3628" s="46">
        <v>5.2968000000000002</v>
      </c>
      <c r="C3628" s="36">
        <f t="shared" si="112"/>
        <v>5.2968000000000001E-2</v>
      </c>
      <c r="D3628" s="36">
        <f ca="1">AVERAGE(C3628:OFFSET(C3628,'Past Rate Cases Litigated'!$X$1185-1,0))</f>
        <v>5.4719362745098053E-2</v>
      </c>
      <c r="E3628" s="46"/>
      <c r="F3628" s="108">
        <v>34127</v>
      </c>
      <c r="G3628" s="36">
        <f t="shared" ca="1" si="113"/>
        <v>7.2086029411764688E-2</v>
      </c>
      <c r="J3628" s="19"/>
    </row>
    <row r="3629" spans="1:10">
      <c r="A3629" s="108">
        <v>37461</v>
      </c>
      <c r="B3629" s="46">
        <v>5.3414999999999999</v>
      </c>
      <c r="C3629" s="36">
        <f t="shared" si="112"/>
        <v>5.3414999999999997E-2</v>
      </c>
      <c r="D3629" s="36">
        <f ca="1">AVERAGE(C3629:OFFSET(C3629,'Past Rate Cases Litigated'!$X$1185-1,0))</f>
        <v>5.4725696078431384E-2</v>
      </c>
      <c r="E3629" s="46"/>
      <c r="F3629" s="108">
        <v>34128</v>
      </c>
      <c r="G3629" s="36">
        <f t="shared" ca="1" si="113"/>
        <v>7.2060147058823507E-2</v>
      </c>
      <c r="J3629" s="19"/>
    </row>
    <row r="3630" spans="1:10">
      <c r="A3630" s="108">
        <v>37460</v>
      </c>
      <c r="B3630" s="46">
        <v>5.2756999999999996</v>
      </c>
      <c r="C3630" s="36">
        <f t="shared" si="112"/>
        <v>5.2756999999999998E-2</v>
      </c>
      <c r="D3630" s="36">
        <f ca="1">AVERAGE(C3630:OFFSET(C3630,'Past Rate Cases Litigated'!$X$1185-1,0))</f>
        <v>5.4728612745098063E-2</v>
      </c>
      <c r="E3630" s="46"/>
      <c r="F3630" s="108">
        <v>34129</v>
      </c>
      <c r="G3630" s="36">
        <f t="shared" ca="1" si="113"/>
        <v>7.2030980392156829E-2</v>
      </c>
      <c r="J3630" s="19"/>
    </row>
    <row r="3631" spans="1:10">
      <c r="A3631" s="108">
        <v>37459</v>
      </c>
      <c r="B3631" s="46">
        <v>5.2789000000000001</v>
      </c>
      <c r="C3631" s="36">
        <f t="shared" si="112"/>
        <v>5.2789000000000003E-2</v>
      </c>
      <c r="D3631" s="36">
        <f ca="1">AVERAGE(C3631:OFFSET(C3631,'Past Rate Cases Litigated'!$X$1185-1,0))</f>
        <v>5.4732990196078447E-2</v>
      </c>
      <c r="E3631" s="46"/>
      <c r="F3631" s="108">
        <v>34130</v>
      </c>
      <c r="G3631" s="36">
        <f t="shared" ca="1" si="113"/>
        <v>7.2004166666666647E-2</v>
      </c>
      <c r="J3631" s="19"/>
    </row>
    <row r="3632" spans="1:10">
      <c r="A3632" s="108">
        <v>37456</v>
      </c>
      <c r="B3632" s="46">
        <v>5.3232999999999997</v>
      </c>
      <c r="C3632" s="36">
        <f t="shared" si="112"/>
        <v>5.3232999999999996E-2</v>
      </c>
      <c r="D3632" s="36">
        <f ca="1">AVERAGE(C3632:OFFSET(C3632,'Past Rate Cases Litigated'!$X$1185-1,0))</f>
        <v>5.4737750000000009E-2</v>
      </c>
      <c r="E3632" s="46"/>
      <c r="F3632" s="108">
        <v>34131</v>
      </c>
      <c r="G3632" s="36">
        <f t="shared" ca="1" si="113"/>
        <v>7.1974509803921533E-2</v>
      </c>
      <c r="J3632" s="19"/>
    </row>
    <row r="3633" spans="1:10">
      <c r="A3633" s="108">
        <v>37455</v>
      </c>
      <c r="B3633" s="46">
        <v>5.4059999999999997</v>
      </c>
      <c r="C3633" s="36">
        <f t="shared" si="112"/>
        <v>5.4059999999999997E-2</v>
      </c>
      <c r="D3633" s="36">
        <f ca="1">AVERAGE(C3633:OFFSET(C3633,'Past Rate Cases Litigated'!$X$1185-1,0))</f>
        <v>5.4737196078431381E-2</v>
      </c>
      <c r="E3633" s="46"/>
      <c r="F3633" s="108">
        <v>34134</v>
      </c>
      <c r="G3633" s="36">
        <f t="shared" ca="1" si="113"/>
        <v>7.1944656862745079E-2</v>
      </c>
      <c r="J3633" s="19"/>
    </row>
    <row r="3634" spans="1:10">
      <c r="A3634" s="108">
        <v>37454</v>
      </c>
      <c r="B3634" s="46">
        <v>5.4505999999999997</v>
      </c>
      <c r="C3634" s="36">
        <f t="shared" si="112"/>
        <v>5.4505999999999999E-2</v>
      </c>
      <c r="D3634" s="36">
        <f ca="1">AVERAGE(C3634:OFFSET(C3634,'Past Rate Cases Litigated'!$X$1185-1,0))</f>
        <v>5.473239215686275E-2</v>
      </c>
      <c r="E3634" s="46"/>
      <c r="F3634" s="108">
        <v>34135</v>
      </c>
      <c r="G3634" s="36">
        <f t="shared" ca="1" si="113"/>
        <v>7.1915784313725459E-2</v>
      </c>
      <c r="J3634" s="19"/>
    </row>
    <row r="3635" spans="1:10">
      <c r="A3635" s="108">
        <v>37453</v>
      </c>
      <c r="B3635" s="46">
        <v>5.4484000000000004</v>
      </c>
      <c r="C3635" s="36">
        <f t="shared" si="112"/>
        <v>5.4484000000000005E-2</v>
      </c>
      <c r="D3635" s="36">
        <f ca="1">AVERAGE(C3635:OFFSET(C3635,'Past Rate Cases Litigated'!$X$1185-1,0))</f>
        <v>5.472510784313727E-2</v>
      </c>
      <c r="E3635" s="46"/>
      <c r="F3635" s="108">
        <v>34136</v>
      </c>
      <c r="G3635" s="36">
        <f t="shared" ca="1" si="113"/>
        <v>7.1888186274509769E-2</v>
      </c>
      <c r="J3635" s="19"/>
    </row>
    <row r="3636" spans="1:10">
      <c r="A3636" s="108">
        <v>37452</v>
      </c>
      <c r="B3636" s="46">
        <v>5.38</v>
      </c>
      <c r="C3636" s="36">
        <f t="shared" si="112"/>
        <v>5.3800000000000001E-2</v>
      </c>
      <c r="D3636" s="36">
        <f ca="1">AVERAGE(C3636:OFFSET(C3636,'Past Rate Cases Litigated'!$X$1185-1,0))</f>
        <v>5.4717490196078453E-2</v>
      </c>
      <c r="E3636" s="46"/>
      <c r="F3636" s="108">
        <v>34137</v>
      </c>
      <c r="G3636" s="36">
        <f t="shared" ca="1" si="113"/>
        <v>7.1860441176470571E-2</v>
      </c>
      <c r="J3636" s="19"/>
    </row>
    <row r="3637" spans="1:10">
      <c r="A3637" s="108">
        <v>37449</v>
      </c>
      <c r="B3637" s="46">
        <v>5.3274999999999997</v>
      </c>
      <c r="C3637" s="36">
        <f t="shared" si="112"/>
        <v>5.3274999999999996E-2</v>
      </c>
      <c r="D3637" s="36">
        <f ca="1">AVERAGE(C3637:OFFSET(C3637,'Past Rate Cases Litigated'!$X$1185-1,0))</f>
        <v>5.4714647058823535E-2</v>
      </c>
      <c r="E3637" s="46"/>
      <c r="F3637" s="108">
        <v>34138</v>
      </c>
      <c r="G3637" s="36">
        <f t="shared" ca="1" si="113"/>
        <v>7.1833431372548995E-2</v>
      </c>
      <c r="J3637" s="19"/>
    </row>
    <row r="3638" spans="1:10">
      <c r="A3638" s="108">
        <v>37448</v>
      </c>
      <c r="B3638" s="46">
        <v>5.3681999999999999</v>
      </c>
      <c r="C3638" s="36">
        <f t="shared" si="112"/>
        <v>5.3682000000000001E-2</v>
      </c>
      <c r="D3638" s="36">
        <f ca="1">AVERAGE(C3638:OFFSET(C3638,'Past Rate Cases Litigated'!$X$1185-1,0))</f>
        <v>5.4716877450980403E-2</v>
      </c>
      <c r="E3638" s="46"/>
      <c r="F3638" s="108">
        <v>34141</v>
      </c>
      <c r="G3638" s="36">
        <f t="shared" ca="1" si="113"/>
        <v>7.1808529411764674E-2</v>
      </c>
      <c r="J3638" s="19"/>
    </row>
    <row r="3639" spans="1:10">
      <c r="A3639" s="108">
        <v>37447</v>
      </c>
      <c r="B3639" s="46">
        <v>5.3361000000000001</v>
      </c>
      <c r="C3639" s="36">
        <f t="shared" si="112"/>
        <v>5.3360999999999999E-2</v>
      </c>
      <c r="D3639" s="36">
        <f ca="1">AVERAGE(C3639:OFFSET(C3639,'Past Rate Cases Litigated'!$X$1185-1,0))</f>
        <v>5.4719465686274518E-2</v>
      </c>
      <c r="E3639" s="46"/>
      <c r="F3639" s="108">
        <v>34142</v>
      </c>
      <c r="G3639" s="36">
        <f t="shared" ca="1" si="113"/>
        <v>7.1786323529411736E-2</v>
      </c>
      <c r="J3639" s="19"/>
    </row>
    <row r="3640" spans="1:10">
      <c r="A3640" s="108">
        <v>37446</v>
      </c>
      <c r="B3640" s="46">
        <v>5.4135</v>
      </c>
      <c r="C3640" s="36">
        <f t="shared" si="112"/>
        <v>5.4135000000000003E-2</v>
      </c>
      <c r="D3640" s="36">
        <f ca="1">AVERAGE(C3640:OFFSET(C3640,'Past Rate Cases Litigated'!$X$1185-1,0))</f>
        <v>5.4724313725490192E-2</v>
      </c>
      <c r="E3640" s="46"/>
      <c r="F3640" s="108">
        <v>34143</v>
      </c>
      <c r="G3640" s="36">
        <f t="shared" ca="1" si="113"/>
        <v>7.1762058823529373E-2</v>
      </c>
      <c r="J3640" s="19"/>
    </row>
    <row r="3641" spans="1:10">
      <c r="A3641" s="108">
        <v>37445</v>
      </c>
      <c r="B3641" s="46">
        <v>5.4779</v>
      </c>
      <c r="C3641" s="36">
        <f t="shared" si="112"/>
        <v>5.4779000000000001E-2</v>
      </c>
      <c r="D3641" s="36">
        <f ca="1">AVERAGE(C3641:OFFSET(C3641,'Past Rate Cases Litigated'!$X$1185-1,0))</f>
        <v>5.4728651960784316E-2</v>
      </c>
      <c r="E3641" s="46"/>
      <c r="F3641" s="108">
        <v>34144</v>
      </c>
      <c r="G3641" s="36">
        <f t="shared" ca="1" si="113"/>
        <v>7.17369607843137E-2</v>
      </c>
      <c r="J3641" s="19"/>
    </row>
    <row r="3642" spans="1:10">
      <c r="A3642" s="108">
        <v>37442</v>
      </c>
      <c r="B3642" s="46">
        <v>5.5244</v>
      </c>
      <c r="C3642" s="36">
        <f t="shared" si="112"/>
        <v>5.5244000000000001E-2</v>
      </c>
      <c r="D3642" s="36">
        <f ca="1">AVERAGE(C3642:OFFSET(C3642,'Past Rate Cases Litigated'!$X$1185-1,0))</f>
        <v>5.4733068627450976E-2</v>
      </c>
      <c r="E3642" s="46"/>
      <c r="F3642" s="108">
        <v>34145</v>
      </c>
      <c r="G3642" s="36">
        <f t="shared" ca="1" si="113"/>
        <v>7.1707892156862726E-2</v>
      </c>
      <c r="J3642" s="19"/>
    </row>
    <row r="3643" spans="1:10">
      <c r="A3643" s="108">
        <v>37441</v>
      </c>
      <c r="B3643" s="46">
        <v>5.4461000000000004</v>
      </c>
      <c r="C3643" s="36">
        <f t="shared" si="112"/>
        <v>5.4461000000000002E-2</v>
      </c>
      <c r="D3643" s="36">
        <f ca="1">AVERAGE(C3643:OFFSET(C3643,'Past Rate Cases Litigated'!$X$1185-1,0))</f>
        <v>5.473559803921569E-2</v>
      </c>
      <c r="E3643" s="46"/>
      <c r="F3643" s="108">
        <v>34148</v>
      </c>
      <c r="G3643" s="36">
        <f t="shared" ca="1" si="113"/>
        <v>7.1678970588235275E-2</v>
      </c>
      <c r="J3643" s="19"/>
    </row>
    <row r="3644" spans="1:10">
      <c r="A3644" s="108">
        <v>37440</v>
      </c>
      <c r="B3644" s="46">
        <v>5.4516</v>
      </c>
      <c r="C3644" s="36">
        <f t="shared" si="112"/>
        <v>5.4516000000000002E-2</v>
      </c>
      <c r="D3644" s="36">
        <f ca="1">AVERAGE(C3644:OFFSET(C3644,'Past Rate Cases Litigated'!$X$1185-1,0))</f>
        <v>5.4742308823529415E-2</v>
      </c>
      <c r="E3644" s="46"/>
      <c r="F3644" s="108">
        <v>34149</v>
      </c>
      <c r="G3644" s="36">
        <f t="shared" ca="1" si="113"/>
        <v>7.1647352941176454E-2</v>
      </c>
      <c r="J3644" s="19"/>
    </row>
    <row r="3645" spans="1:10">
      <c r="A3645" s="108">
        <v>37439</v>
      </c>
      <c r="B3645" s="46">
        <v>5.4363000000000001</v>
      </c>
      <c r="C3645" s="36">
        <f t="shared" si="112"/>
        <v>5.4363000000000002E-2</v>
      </c>
      <c r="D3645" s="36">
        <f ca="1">AVERAGE(C3645:OFFSET(C3645,'Past Rate Cases Litigated'!$X$1185-1,0))</f>
        <v>5.4750710784313726E-2</v>
      </c>
      <c r="E3645" s="46"/>
      <c r="F3645" s="108">
        <v>34150</v>
      </c>
      <c r="G3645" s="36">
        <f t="shared" ca="1" si="113"/>
        <v>7.1614999999999984E-2</v>
      </c>
      <c r="J3645" s="19"/>
    </row>
    <row r="3646" spans="1:10">
      <c r="A3646" s="108">
        <v>37438</v>
      </c>
      <c r="B3646" s="46">
        <v>5.4767000000000001</v>
      </c>
      <c r="C3646" s="36">
        <f t="shared" si="112"/>
        <v>5.4767000000000003E-2</v>
      </c>
      <c r="D3646" s="36">
        <f ca="1">AVERAGE(C3646:OFFSET(C3646,'Past Rate Cases Litigated'!$X$1185-1,0))</f>
        <v>5.4756333333333344E-2</v>
      </c>
      <c r="E3646" s="46"/>
      <c r="F3646" s="108">
        <v>34151</v>
      </c>
      <c r="G3646" s="36">
        <f t="shared" ca="1" si="113"/>
        <v>7.1583284313725473E-2</v>
      </c>
      <c r="J3646" s="19"/>
    </row>
    <row r="3647" spans="1:10">
      <c r="A3647" s="108">
        <v>37435</v>
      </c>
      <c r="B3647" s="46">
        <v>5.5076000000000001</v>
      </c>
      <c r="C3647" s="36">
        <f t="shared" si="112"/>
        <v>5.5076E-2</v>
      </c>
      <c r="D3647" s="36">
        <f ca="1">AVERAGE(C3647:OFFSET(C3647,'Past Rate Cases Litigated'!$X$1185-1,0))</f>
        <v>5.4759534313725496E-2</v>
      </c>
      <c r="E3647" s="46"/>
      <c r="F3647" s="108">
        <v>34152</v>
      </c>
      <c r="G3647" s="36">
        <f t="shared" ca="1" si="113"/>
        <v>7.1550980392156849E-2</v>
      </c>
      <c r="J3647" s="19"/>
    </row>
    <row r="3648" spans="1:10">
      <c r="A3648" s="108">
        <v>37434</v>
      </c>
      <c r="B3648" s="46">
        <v>5.5141999999999998</v>
      </c>
      <c r="C3648" s="36">
        <f t="shared" si="112"/>
        <v>5.5141999999999997E-2</v>
      </c>
      <c r="D3648" s="36">
        <f ca="1">AVERAGE(C3648:OFFSET(C3648,'Past Rate Cases Litigated'!$X$1185-1,0))</f>
        <v>5.475538725490197E-2</v>
      </c>
      <c r="E3648" s="46"/>
      <c r="F3648" s="108">
        <v>34155</v>
      </c>
      <c r="G3648" s="36">
        <f t="shared" ca="1" si="113"/>
        <v>7.1517205882352941E-2</v>
      </c>
      <c r="J3648" s="19"/>
    </row>
    <row r="3649" spans="1:10">
      <c r="A3649" s="108">
        <v>37433</v>
      </c>
      <c r="B3649" s="46">
        <v>5.4275000000000002</v>
      </c>
      <c r="C3649" s="36">
        <f t="shared" si="112"/>
        <v>5.4275000000000004E-2</v>
      </c>
      <c r="D3649" s="36">
        <f ca="1">AVERAGE(C3649:OFFSET(C3649,'Past Rate Cases Litigated'!$X$1185-1,0))</f>
        <v>5.4747338235294124E-2</v>
      </c>
      <c r="E3649" s="46"/>
      <c r="F3649" s="108">
        <v>34156</v>
      </c>
      <c r="G3649" s="36">
        <f t="shared" ca="1" si="113"/>
        <v>7.147857843137255E-2</v>
      </c>
      <c r="J3649" s="19"/>
    </row>
    <row r="3650" spans="1:10">
      <c r="A3650" s="108">
        <v>37432</v>
      </c>
      <c r="B3650" s="46">
        <v>5.4569000000000001</v>
      </c>
      <c r="C3650" s="36">
        <f t="shared" si="112"/>
        <v>5.4568999999999999E-2</v>
      </c>
      <c r="D3650" s="36">
        <f ca="1">AVERAGE(C3650:OFFSET(C3650,'Past Rate Cases Litigated'!$X$1185-1,0))</f>
        <v>5.4745598039215693E-2</v>
      </c>
      <c r="E3650" s="46"/>
      <c r="F3650" s="108">
        <v>34157</v>
      </c>
      <c r="G3650" s="36">
        <f t="shared" ca="1" si="113"/>
        <v>7.1438872549019608E-2</v>
      </c>
      <c r="J3650" s="19"/>
    </row>
    <row r="3651" spans="1:10">
      <c r="A3651" s="108">
        <v>37431</v>
      </c>
      <c r="B3651" s="46">
        <v>5.4535999999999998</v>
      </c>
      <c r="C3651" s="36">
        <f t="shared" si="112"/>
        <v>5.4536000000000001E-2</v>
      </c>
      <c r="D3651" s="36">
        <f ca="1">AVERAGE(C3651:OFFSET(C3651,'Past Rate Cases Litigated'!$X$1185-1,0))</f>
        <v>5.4743593137254902E-2</v>
      </c>
      <c r="E3651" s="46"/>
      <c r="F3651" s="108">
        <v>34158</v>
      </c>
      <c r="G3651" s="36">
        <f t="shared" ca="1" si="113"/>
        <v>7.140142156862743E-2</v>
      </c>
      <c r="J3651" s="19"/>
    </row>
    <row r="3652" spans="1:10">
      <c r="A3652" s="108">
        <v>37428</v>
      </c>
      <c r="B3652" s="46">
        <v>5.3971</v>
      </c>
      <c r="C3652" s="36">
        <f t="shared" si="112"/>
        <v>5.3970999999999998E-2</v>
      </c>
      <c r="D3652" s="36">
        <f ca="1">AVERAGE(C3652:OFFSET(C3652,'Past Rate Cases Litigated'!$X$1185-1,0))</f>
        <v>5.4742779411764711E-2</v>
      </c>
      <c r="E3652" s="46"/>
      <c r="F3652" s="108">
        <v>34159</v>
      </c>
      <c r="G3652" s="36">
        <f t="shared" ca="1" si="113"/>
        <v>7.1366029411764703E-2</v>
      </c>
      <c r="J3652" s="19"/>
    </row>
    <row r="3653" spans="1:10">
      <c r="A3653" s="108">
        <v>37427</v>
      </c>
      <c r="B3653" s="46">
        <v>5.4264000000000001</v>
      </c>
      <c r="C3653" s="36">
        <f t="shared" si="112"/>
        <v>5.4264E-2</v>
      </c>
      <c r="D3653" s="36">
        <f ca="1">AVERAGE(C3653:OFFSET(C3653,'Past Rate Cases Litigated'!$X$1185-1,0))</f>
        <v>5.4741401960784315E-2</v>
      </c>
      <c r="E3653" s="46"/>
      <c r="F3653" s="108">
        <v>34162</v>
      </c>
      <c r="G3653" s="36">
        <f t="shared" ca="1" si="113"/>
        <v>7.1330882352941175E-2</v>
      </c>
      <c r="J3653" s="19"/>
    </row>
    <row r="3654" spans="1:10">
      <c r="A3654" s="108">
        <v>37426</v>
      </c>
      <c r="B3654" s="46">
        <v>5.3863000000000003</v>
      </c>
      <c r="C3654" s="36">
        <f t="shared" si="112"/>
        <v>5.3863000000000001E-2</v>
      </c>
      <c r="D3654" s="36">
        <f ca="1">AVERAGE(C3654:OFFSET(C3654,'Past Rate Cases Litigated'!$X$1185-1,0))</f>
        <v>5.4740745098039223E-2</v>
      </c>
      <c r="E3654" s="46"/>
      <c r="F3654" s="108">
        <v>34163</v>
      </c>
      <c r="G3654" s="36">
        <f t="shared" ca="1" si="113"/>
        <v>7.1294068627450968E-2</v>
      </c>
      <c r="J3654" s="19"/>
    </row>
    <row r="3655" spans="1:10">
      <c r="A3655" s="108">
        <v>37425</v>
      </c>
      <c r="B3655" s="46">
        <v>5.4602000000000004</v>
      </c>
      <c r="C3655" s="36">
        <f t="shared" ref="C3655:C3718" si="114">B3655/100</f>
        <v>5.4602000000000005E-2</v>
      </c>
      <c r="D3655" s="36">
        <f ca="1">AVERAGE(C3655:OFFSET(C3655,'Past Rate Cases Litigated'!$X$1185-1,0))</f>
        <v>5.4745289215686277E-2</v>
      </c>
      <c r="E3655" s="46"/>
      <c r="F3655" s="108">
        <v>34164</v>
      </c>
      <c r="G3655" s="36">
        <f t="shared" ca="1" si="113"/>
        <v>7.125387254901959E-2</v>
      </c>
      <c r="J3655" s="19"/>
    </row>
    <row r="3656" spans="1:10">
      <c r="A3656" s="108">
        <v>37424</v>
      </c>
      <c r="B3656" s="46">
        <v>5.4602000000000004</v>
      </c>
      <c r="C3656" s="36">
        <f t="shared" si="114"/>
        <v>5.4602000000000005E-2</v>
      </c>
      <c r="D3656" s="36">
        <f ca="1">AVERAGE(C3656:OFFSET(C3656,'Past Rate Cases Litigated'!$X$1185-1,0))</f>
        <v>5.4746406862745102E-2</v>
      </c>
      <c r="E3656" s="46"/>
      <c r="F3656" s="108">
        <v>34165</v>
      </c>
      <c r="G3656" s="36">
        <f t="shared" ref="G3656:G3719" ca="1" si="115">VLOOKUP(F3656,$A$7:$D$9627,4,FALSE)</f>
        <v>7.1216519607843129E-2</v>
      </c>
      <c r="J3656" s="19"/>
    </row>
    <row r="3657" spans="1:10">
      <c r="A3657" s="108">
        <v>37421</v>
      </c>
      <c r="B3657" s="46">
        <v>5.4111000000000002</v>
      </c>
      <c r="C3657" s="36">
        <f t="shared" si="114"/>
        <v>5.4110999999999999E-2</v>
      </c>
      <c r="D3657" s="36">
        <f ca="1">AVERAGE(C3657:OFFSET(C3657,'Past Rate Cases Litigated'!$X$1185-1,0))</f>
        <v>5.4741936274509795E-2</v>
      </c>
      <c r="E3657" s="46"/>
      <c r="F3657" s="108">
        <v>34166</v>
      </c>
      <c r="G3657" s="36">
        <f t="shared" ca="1" si="115"/>
        <v>7.1177549019607836E-2</v>
      </c>
      <c r="J3657" s="19"/>
    </row>
    <row r="3658" spans="1:10">
      <c r="A3658" s="108">
        <v>37420</v>
      </c>
      <c r="B3658" s="46">
        <v>5.492</v>
      </c>
      <c r="C3658" s="36">
        <f t="shared" si="114"/>
        <v>5.4919999999999997E-2</v>
      </c>
      <c r="D3658" s="36">
        <f ca="1">AVERAGE(C3658:OFFSET(C3658,'Past Rate Cases Litigated'!$X$1185-1,0))</f>
        <v>5.4739823529411764E-2</v>
      </c>
      <c r="E3658" s="46"/>
      <c r="F3658" s="108">
        <v>34169</v>
      </c>
      <c r="G3658" s="36">
        <f t="shared" ca="1" si="115"/>
        <v>7.1137794117647063E-2</v>
      </c>
      <c r="J3658" s="19"/>
    </row>
    <row r="3659" spans="1:10">
      <c r="A3659" s="108">
        <v>37419</v>
      </c>
      <c r="B3659" s="46">
        <v>5.5396000000000001</v>
      </c>
      <c r="C3659" s="36">
        <f t="shared" si="114"/>
        <v>5.5396000000000001E-2</v>
      </c>
      <c r="D3659" s="36">
        <f ca="1">AVERAGE(C3659:OFFSET(C3659,'Past Rate Cases Litigated'!$X$1185-1,0))</f>
        <v>5.4734578431372555E-2</v>
      </c>
      <c r="E3659" s="46"/>
      <c r="F3659" s="108">
        <v>34170</v>
      </c>
      <c r="G3659" s="36">
        <f t="shared" ca="1" si="115"/>
        <v>7.1095539215686274E-2</v>
      </c>
      <c r="J3659" s="19"/>
    </row>
    <row r="3660" spans="1:10">
      <c r="A3660" s="108">
        <v>37418</v>
      </c>
      <c r="B3660" s="46">
        <v>5.5507</v>
      </c>
      <c r="C3660" s="36">
        <f t="shared" si="114"/>
        <v>5.5507000000000001E-2</v>
      </c>
      <c r="D3660" s="36">
        <f ca="1">AVERAGE(C3660:OFFSET(C3660,'Past Rate Cases Litigated'!$X$1185-1,0))</f>
        <v>5.4725872549019623E-2</v>
      </c>
      <c r="E3660" s="46"/>
      <c r="F3660" s="108">
        <v>34171</v>
      </c>
      <c r="G3660" s="36">
        <f t="shared" ca="1" si="115"/>
        <v>7.1053382352941175E-2</v>
      </c>
      <c r="J3660" s="19"/>
    </row>
    <row r="3661" spans="1:10">
      <c r="A3661" s="108">
        <v>37417</v>
      </c>
      <c r="B3661" s="46">
        <v>5.6056999999999997</v>
      </c>
      <c r="C3661" s="36">
        <f t="shared" si="114"/>
        <v>5.6056999999999996E-2</v>
      </c>
      <c r="D3661" s="36">
        <f ca="1">AVERAGE(C3661:OFFSET(C3661,'Past Rate Cases Litigated'!$X$1185-1,0))</f>
        <v>5.471873039215689E-2</v>
      </c>
      <c r="E3661" s="46"/>
      <c r="F3661" s="108">
        <v>34172</v>
      </c>
      <c r="G3661" s="36">
        <f t="shared" ca="1" si="115"/>
        <v>7.101485294117646E-2</v>
      </c>
      <c r="J3661" s="19"/>
    </row>
    <row r="3662" spans="1:10">
      <c r="A3662" s="108">
        <v>37414</v>
      </c>
      <c r="B3662" s="46">
        <v>5.6591000000000005</v>
      </c>
      <c r="C3662" s="36">
        <f t="shared" si="114"/>
        <v>5.6591000000000002E-2</v>
      </c>
      <c r="D3662" s="36">
        <f ca="1">AVERAGE(C3662:OFFSET(C3662,'Past Rate Cases Litigated'!$X$1185-1,0))</f>
        <v>5.4711735294117672E-2</v>
      </c>
      <c r="E3662" s="46"/>
      <c r="F3662" s="108">
        <v>34173</v>
      </c>
      <c r="G3662" s="36">
        <f t="shared" ca="1" si="115"/>
        <v>7.0974411764705869E-2</v>
      </c>
      <c r="J3662" s="19"/>
    </row>
    <row r="3663" spans="1:10">
      <c r="A3663" s="108">
        <v>37413</v>
      </c>
      <c r="B3663" s="46">
        <v>5.6056999999999997</v>
      </c>
      <c r="C3663" s="36">
        <f t="shared" si="114"/>
        <v>5.6056999999999996E-2</v>
      </c>
      <c r="D3663" s="36">
        <f ca="1">AVERAGE(C3663:OFFSET(C3663,'Past Rate Cases Litigated'!$X$1185-1,0))</f>
        <v>5.4701436274509824E-2</v>
      </c>
      <c r="E3663" s="46"/>
      <c r="F3663" s="108">
        <v>34176</v>
      </c>
      <c r="G3663" s="36">
        <f t="shared" ca="1" si="115"/>
        <v>7.0933529411764673E-2</v>
      </c>
      <c r="J3663" s="19"/>
    </row>
    <row r="3664" spans="1:10">
      <c r="A3664" s="108">
        <v>37412</v>
      </c>
      <c r="B3664" s="46">
        <v>5.6566999999999998</v>
      </c>
      <c r="C3664" s="36">
        <f t="shared" si="114"/>
        <v>5.6566999999999999E-2</v>
      </c>
      <c r="D3664" s="36">
        <f ca="1">AVERAGE(C3664:OFFSET(C3664,'Past Rate Cases Litigated'!$X$1185-1,0))</f>
        <v>5.4691941176470603E-2</v>
      </c>
      <c r="E3664" s="46"/>
      <c r="F3664" s="108">
        <v>34177</v>
      </c>
      <c r="G3664" s="36">
        <f t="shared" ca="1" si="115"/>
        <v>7.0891421568627419E-2</v>
      </c>
      <c r="J3664" s="19"/>
    </row>
    <row r="3665" spans="1:10">
      <c r="A3665" s="108">
        <v>37411</v>
      </c>
      <c r="B3665" s="46">
        <v>5.6237000000000004</v>
      </c>
      <c r="C3665" s="36">
        <f t="shared" si="114"/>
        <v>5.6237000000000002E-2</v>
      </c>
      <c r="D3665" s="36">
        <f ca="1">AVERAGE(C3665:OFFSET(C3665,'Past Rate Cases Litigated'!$X$1185-1,0))</f>
        <v>5.4681073529411768E-2</v>
      </c>
      <c r="E3665" s="46"/>
      <c r="F3665" s="108">
        <v>34178</v>
      </c>
      <c r="G3665" s="36">
        <f t="shared" ca="1" si="115"/>
        <v>7.0849999999999969E-2</v>
      </c>
      <c r="J3665" s="19"/>
    </row>
    <row r="3666" spans="1:10">
      <c r="A3666" s="108">
        <v>37410</v>
      </c>
      <c r="B3666" s="46">
        <v>5.5966000000000005</v>
      </c>
      <c r="C3666" s="36">
        <f t="shared" si="114"/>
        <v>5.5966000000000002E-2</v>
      </c>
      <c r="D3666" s="36">
        <f ca="1">AVERAGE(C3666:OFFSET(C3666,'Past Rate Cases Litigated'!$X$1185-1,0))</f>
        <v>5.4671676470588244E-2</v>
      </c>
      <c r="E3666" s="46"/>
      <c r="F3666" s="108">
        <v>34179</v>
      </c>
      <c r="G3666" s="36">
        <f t="shared" ca="1" si="115"/>
        <v>7.0803872549019584E-2</v>
      </c>
      <c r="J3666" s="19"/>
    </row>
    <row r="3667" spans="1:10">
      <c r="A3667" s="108">
        <v>37407</v>
      </c>
      <c r="B3667" s="46">
        <v>5.6147</v>
      </c>
      <c r="C3667" s="36">
        <f t="shared" si="114"/>
        <v>5.6147000000000002E-2</v>
      </c>
      <c r="D3667" s="36">
        <f ca="1">AVERAGE(C3667:OFFSET(C3667,'Past Rate Cases Litigated'!$X$1185-1,0))</f>
        <v>5.466463725490197E-2</v>
      </c>
      <c r="E3667" s="46"/>
      <c r="F3667" s="108">
        <v>34180</v>
      </c>
      <c r="G3667" s="36">
        <f t="shared" ca="1" si="115"/>
        <v>7.0756470588235268E-2</v>
      </c>
      <c r="J3667" s="19"/>
    </row>
    <row r="3668" spans="1:10">
      <c r="A3668" s="108">
        <v>37406</v>
      </c>
      <c r="B3668" s="46">
        <v>5.5943000000000005</v>
      </c>
      <c r="C3668" s="36">
        <f t="shared" si="114"/>
        <v>5.5943000000000007E-2</v>
      </c>
      <c r="D3668" s="36">
        <f ca="1">AVERAGE(C3668:OFFSET(C3668,'Past Rate Cases Litigated'!$X$1185-1,0))</f>
        <v>5.4655093137254911E-2</v>
      </c>
      <c r="E3668" s="46"/>
      <c r="F3668" s="108">
        <v>34183</v>
      </c>
      <c r="G3668" s="36">
        <f t="shared" ca="1" si="115"/>
        <v>7.070676470588233E-2</v>
      </c>
      <c r="J3668" s="19"/>
    </row>
    <row r="3669" spans="1:10">
      <c r="A3669" s="108">
        <v>37405</v>
      </c>
      <c r="B3669" s="46">
        <v>5.6237000000000004</v>
      </c>
      <c r="C3669" s="36">
        <f t="shared" si="114"/>
        <v>5.6237000000000002E-2</v>
      </c>
      <c r="D3669" s="36">
        <f ca="1">AVERAGE(C3669:OFFSET(C3669,'Past Rate Cases Litigated'!$X$1185-1,0))</f>
        <v>5.4649343137254905E-2</v>
      </c>
      <c r="E3669" s="46"/>
      <c r="F3669" s="108">
        <v>34184</v>
      </c>
      <c r="G3669" s="36">
        <f t="shared" ca="1" si="115"/>
        <v>7.0651715686274486E-2</v>
      </c>
      <c r="J3669" s="19"/>
    </row>
    <row r="3670" spans="1:10">
      <c r="A3670" s="108">
        <v>37404</v>
      </c>
      <c r="B3670" s="46">
        <v>5.6635</v>
      </c>
      <c r="C3670" s="36">
        <f t="shared" si="114"/>
        <v>5.6634999999999998E-2</v>
      </c>
      <c r="D3670" s="36">
        <f ca="1">AVERAGE(C3670:OFFSET(C3670,'Past Rate Cases Litigated'!$X$1185-1,0))</f>
        <v>5.464411274509804E-2</v>
      </c>
      <c r="E3670" s="46"/>
      <c r="F3670" s="108">
        <v>34185</v>
      </c>
      <c r="G3670" s="36">
        <f t="shared" ca="1" si="115"/>
        <v>7.0600098039215659E-2</v>
      </c>
      <c r="J3670" s="19"/>
    </row>
    <row r="3671" spans="1:10">
      <c r="A3671" s="108">
        <v>37403</v>
      </c>
      <c r="B3671" s="46">
        <v>5.6669</v>
      </c>
      <c r="C3671" s="36">
        <f t="shared" si="114"/>
        <v>5.6668999999999997E-2</v>
      </c>
      <c r="D3671" s="36">
        <f ca="1">AVERAGE(C3671:OFFSET(C3671,'Past Rate Cases Litigated'!$X$1185-1,0))</f>
        <v>5.4636392156862744E-2</v>
      </c>
      <c r="E3671" s="46"/>
      <c r="F3671" s="108">
        <v>34186</v>
      </c>
      <c r="G3671" s="36">
        <f t="shared" ca="1" si="115"/>
        <v>7.054637254901959E-2</v>
      </c>
      <c r="J3671" s="19"/>
    </row>
    <row r="3672" spans="1:10">
      <c r="A3672" s="108">
        <v>37400</v>
      </c>
      <c r="B3672" s="46">
        <v>5.6612</v>
      </c>
      <c r="C3672" s="36">
        <f t="shared" si="114"/>
        <v>5.6612000000000003E-2</v>
      </c>
      <c r="D3672" s="36">
        <f ca="1">AVERAGE(C3672:OFFSET(C3672,'Past Rate Cases Litigated'!$X$1185-1,0))</f>
        <v>5.4628799019607842E-2</v>
      </c>
      <c r="E3672" s="46"/>
      <c r="F3672" s="108">
        <v>34187</v>
      </c>
      <c r="G3672" s="36">
        <f t="shared" ca="1" si="115"/>
        <v>7.0491519607843112E-2</v>
      </c>
      <c r="J3672" s="19"/>
    </row>
    <row r="3673" spans="1:10">
      <c r="A3673" s="108">
        <v>37399</v>
      </c>
      <c r="B3673" s="46">
        <v>5.6657000000000002</v>
      </c>
      <c r="C3673" s="36">
        <f t="shared" si="114"/>
        <v>5.6656999999999999E-2</v>
      </c>
      <c r="D3673" s="36">
        <f ca="1">AVERAGE(C3673:OFFSET(C3673,'Past Rate Cases Litigated'!$X$1185-1,0))</f>
        <v>5.4621093137254897E-2</v>
      </c>
      <c r="E3673" s="46"/>
      <c r="F3673" s="108">
        <v>34190</v>
      </c>
      <c r="G3673" s="36">
        <f t="shared" ca="1" si="115"/>
        <v>7.043313725490194E-2</v>
      </c>
      <c r="J3673" s="19"/>
    </row>
    <row r="3674" spans="1:10">
      <c r="A3674" s="108">
        <v>37398</v>
      </c>
      <c r="B3674" s="46">
        <v>5.6395</v>
      </c>
      <c r="C3674" s="36">
        <f t="shared" si="114"/>
        <v>5.6395000000000001E-2</v>
      </c>
      <c r="D3674" s="36">
        <f ca="1">AVERAGE(C3674:OFFSET(C3674,'Past Rate Cases Litigated'!$X$1185-1,0))</f>
        <v>5.4614637254901947E-2</v>
      </c>
      <c r="E3674" s="46"/>
      <c r="F3674" s="108">
        <v>34191</v>
      </c>
      <c r="G3674" s="36">
        <f t="shared" ca="1" si="115"/>
        <v>7.0375686274509783E-2</v>
      </c>
      <c r="J3674" s="19"/>
    </row>
    <row r="3675" spans="1:10">
      <c r="A3675" s="108">
        <v>37397</v>
      </c>
      <c r="B3675" s="46">
        <v>5.6634000000000002</v>
      </c>
      <c r="C3675" s="36">
        <f t="shared" si="114"/>
        <v>5.6634000000000004E-2</v>
      </c>
      <c r="D3675" s="36">
        <f ca="1">AVERAGE(C3675:OFFSET(C3675,'Past Rate Cases Litigated'!$X$1185-1,0))</f>
        <v>5.4608142156862736E-2</v>
      </c>
      <c r="E3675" s="46"/>
      <c r="F3675" s="108">
        <v>34192</v>
      </c>
      <c r="G3675" s="36">
        <f t="shared" ca="1" si="115"/>
        <v>7.0317745098039189E-2</v>
      </c>
      <c r="J3675" s="19"/>
    </row>
    <row r="3676" spans="1:10">
      <c r="A3676" s="108">
        <v>37396</v>
      </c>
      <c r="B3676" s="46">
        <v>5.6966000000000001</v>
      </c>
      <c r="C3676" s="36">
        <f t="shared" si="114"/>
        <v>5.6966000000000003E-2</v>
      </c>
      <c r="D3676" s="36">
        <f ca="1">AVERAGE(C3676:OFFSET(C3676,'Past Rate Cases Litigated'!$X$1185-1,0))</f>
        <v>5.4604985294117635E-2</v>
      </c>
      <c r="E3676" s="46"/>
      <c r="F3676" s="108">
        <v>34193</v>
      </c>
      <c r="G3676" s="36">
        <f t="shared" ca="1" si="115"/>
        <v>7.0261764705882329E-2</v>
      </c>
      <c r="J3676" s="19"/>
    </row>
    <row r="3677" spans="1:10">
      <c r="A3677" s="108">
        <v>37393</v>
      </c>
      <c r="B3677" s="46">
        <v>5.7556000000000003</v>
      </c>
      <c r="C3677" s="36">
        <f t="shared" si="114"/>
        <v>5.7556000000000003E-2</v>
      </c>
      <c r="D3677" s="36">
        <f ca="1">AVERAGE(C3677:OFFSET(C3677,'Past Rate Cases Litigated'!$X$1185-1,0))</f>
        <v>5.4599857843137249E-2</v>
      </c>
      <c r="E3677" s="46"/>
      <c r="F3677" s="108">
        <v>34194</v>
      </c>
      <c r="G3677" s="36">
        <f t="shared" ca="1" si="115"/>
        <v>7.0199117647058815E-2</v>
      </c>
      <c r="J3677" s="19"/>
    </row>
    <row r="3678" spans="1:10">
      <c r="A3678" s="108">
        <v>37392</v>
      </c>
      <c r="B3678" s="46">
        <v>5.6815999999999995</v>
      </c>
      <c r="C3678" s="36">
        <f t="shared" si="114"/>
        <v>5.6815999999999998E-2</v>
      </c>
      <c r="D3678" s="36">
        <f ca="1">AVERAGE(C3678:OFFSET(C3678,'Past Rate Cases Litigated'!$X$1185-1,0))</f>
        <v>5.4591495098039212E-2</v>
      </c>
      <c r="E3678" s="46"/>
      <c r="F3678" s="108">
        <v>34197</v>
      </c>
      <c r="G3678" s="36">
        <f t="shared" ca="1" si="115"/>
        <v>7.0132598039215677E-2</v>
      </c>
      <c r="J3678" s="19"/>
    </row>
    <row r="3679" spans="1:10">
      <c r="A3679" s="108">
        <v>37391</v>
      </c>
      <c r="B3679" s="46">
        <v>5.73</v>
      </c>
      <c r="C3679" s="36">
        <f t="shared" si="114"/>
        <v>5.7300000000000004E-2</v>
      </c>
      <c r="D3679" s="36">
        <f ca="1">AVERAGE(C3679:OFFSET(C3679,'Past Rate Cases Litigated'!$X$1185-1,0))</f>
        <v>5.4586416666666658E-2</v>
      </c>
      <c r="E3679" s="46"/>
      <c r="F3679" s="108">
        <v>34198</v>
      </c>
      <c r="G3679" s="36">
        <f t="shared" ca="1" si="115"/>
        <v>7.0066813725490187E-2</v>
      </c>
      <c r="J3679" s="19"/>
    </row>
    <row r="3680" spans="1:10">
      <c r="A3680" s="108">
        <v>37390</v>
      </c>
      <c r="B3680" s="46">
        <v>5.7427999999999999</v>
      </c>
      <c r="C3680" s="36">
        <f t="shared" si="114"/>
        <v>5.7428E-2</v>
      </c>
      <c r="D3680" s="36">
        <f ca="1">AVERAGE(C3680:OFFSET(C3680,'Past Rate Cases Litigated'!$X$1185-1,0))</f>
        <v>5.4576416666666662E-2</v>
      </c>
      <c r="E3680" s="46"/>
      <c r="F3680" s="108">
        <v>34199</v>
      </c>
      <c r="G3680" s="36">
        <f t="shared" ca="1" si="115"/>
        <v>6.999710784313723E-2</v>
      </c>
      <c r="J3680" s="19"/>
    </row>
    <row r="3681" spans="1:10">
      <c r="A3681" s="108">
        <v>37389</v>
      </c>
      <c r="B3681" s="46">
        <v>5.6850000000000005</v>
      </c>
      <c r="C3681" s="36">
        <f t="shared" si="114"/>
        <v>5.6850000000000005E-2</v>
      </c>
      <c r="D3681" s="36">
        <f ca="1">AVERAGE(C3681:OFFSET(C3681,'Past Rate Cases Litigated'!$X$1185-1,0))</f>
        <v>5.4565593137254891E-2</v>
      </c>
      <c r="E3681" s="46"/>
      <c r="F3681" s="108">
        <v>34200</v>
      </c>
      <c r="G3681" s="36">
        <f t="shared" ca="1" si="115"/>
        <v>6.9923921568627423E-2</v>
      </c>
      <c r="J3681" s="19"/>
    </row>
    <row r="3682" spans="1:10">
      <c r="A3682" s="108">
        <v>37386</v>
      </c>
      <c r="B3682" s="46">
        <v>5.5986000000000002</v>
      </c>
      <c r="C3682" s="36">
        <f t="shared" si="114"/>
        <v>5.5986000000000001E-2</v>
      </c>
      <c r="D3682" s="36">
        <f ca="1">AVERAGE(C3682:OFFSET(C3682,'Past Rate Cases Litigated'!$X$1185-1,0))</f>
        <v>5.455721078431372E-2</v>
      </c>
      <c r="E3682" s="46"/>
      <c r="F3682" s="108">
        <v>34201</v>
      </c>
      <c r="G3682" s="36">
        <f t="shared" ca="1" si="115"/>
        <v>6.9848480392156853E-2</v>
      </c>
      <c r="J3682" s="19"/>
    </row>
    <row r="3683" spans="1:10">
      <c r="A3683" s="108">
        <v>37385</v>
      </c>
      <c r="B3683" s="46">
        <v>5.6325000000000003</v>
      </c>
      <c r="C3683" s="36">
        <f t="shared" si="114"/>
        <v>5.6325E-2</v>
      </c>
      <c r="D3683" s="36">
        <f ca="1">AVERAGE(C3683:OFFSET(C3683,'Past Rate Cases Litigated'!$X$1185-1,0))</f>
        <v>5.455448529411764E-2</v>
      </c>
      <c r="E3683" s="46"/>
      <c r="F3683" s="108">
        <v>34204</v>
      </c>
      <c r="G3683" s="36">
        <f t="shared" ca="1" si="115"/>
        <v>6.9774068627450975E-2</v>
      </c>
      <c r="J3683" s="19"/>
    </row>
    <row r="3684" spans="1:10">
      <c r="A3684" s="108">
        <v>37384</v>
      </c>
      <c r="B3684" s="46">
        <v>5.6700999999999997</v>
      </c>
      <c r="C3684" s="36">
        <f t="shared" si="114"/>
        <v>5.6700999999999994E-2</v>
      </c>
      <c r="D3684" s="36">
        <f ca="1">AVERAGE(C3684:OFFSET(C3684,'Past Rate Cases Litigated'!$X$1185-1,0))</f>
        <v>5.4551470588235278E-2</v>
      </c>
      <c r="E3684" s="46"/>
      <c r="F3684" s="108">
        <v>34205</v>
      </c>
      <c r="G3684" s="36">
        <f t="shared" ca="1" si="115"/>
        <v>6.970210784313724E-2</v>
      </c>
      <c r="J3684" s="19"/>
    </row>
    <row r="3685" spans="1:10">
      <c r="A3685" s="108">
        <v>37383</v>
      </c>
      <c r="B3685" s="46">
        <v>5.5336999999999996</v>
      </c>
      <c r="C3685" s="36">
        <f t="shared" si="114"/>
        <v>5.5336999999999997E-2</v>
      </c>
      <c r="D3685" s="36">
        <f ca="1">AVERAGE(C3685:OFFSET(C3685,'Past Rate Cases Litigated'!$X$1185-1,0))</f>
        <v>5.454788725490195E-2</v>
      </c>
      <c r="E3685" s="46"/>
      <c r="F3685" s="108">
        <v>34206</v>
      </c>
      <c r="G3685" s="36">
        <f t="shared" ca="1" si="115"/>
        <v>6.9629019607843123E-2</v>
      </c>
      <c r="J3685" s="19"/>
    </row>
    <row r="3686" spans="1:10">
      <c r="A3686" s="108">
        <v>37382</v>
      </c>
      <c r="B3686" s="46">
        <v>5.5370999999999997</v>
      </c>
      <c r="C3686" s="36">
        <f t="shared" si="114"/>
        <v>5.5370999999999997E-2</v>
      </c>
      <c r="D3686" s="36">
        <f ca="1">AVERAGE(C3686:OFFSET(C3686,'Past Rate Cases Litigated'!$X$1185-1,0))</f>
        <v>5.4547607843137239E-2</v>
      </c>
      <c r="E3686" s="46"/>
      <c r="F3686" s="108">
        <v>34207</v>
      </c>
      <c r="G3686" s="36">
        <f t="shared" ca="1" si="115"/>
        <v>6.9555392156862725E-2</v>
      </c>
      <c r="J3686" s="19"/>
    </row>
    <row r="3687" spans="1:10">
      <c r="A3687" s="108">
        <v>37379</v>
      </c>
      <c r="B3687" s="46">
        <v>5.5359999999999996</v>
      </c>
      <c r="C3687" s="36">
        <f t="shared" si="114"/>
        <v>5.5359999999999993E-2</v>
      </c>
      <c r="D3687" s="36">
        <f ca="1">AVERAGE(C3687:OFFSET(C3687,'Past Rate Cases Litigated'!$X$1185-1,0))</f>
        <v>5.4547112745098027E-2</v>
      </c>
      <c r="E3687" s="46"/>
      <c r="F3687" s="108">
        <v>34208</v>
      </c>
      <c r="G3687" s="36">
        <f t="shared" ca="1" si="115"/>
        <v>6.9485245098039203E-2</v>
      </c>
      <c r="J3687" s="19"/>
    </row>
    <row r="3688" spans="1:10">
      <c r="A3688" s="108">
        <v>37378</v>
      </c>
      <c r="B3688" s="46">
        <v>5.5861999999999998</v>
      </c>
      <c r="C3688" s="36">
        <f t="shared" si="114"/>
        <v>5.5861999999999995E-2</v>
      </c>
      <c r="D3688" s="36">
        <f ca="1">AVERAGE(C3688:OFFSET(C3688,'Past Rate Cases Litigated'!$X$1185-1,0))</f>
        <v>5.4547749999999992E-2</v>
      </c>
      <c r="E3688" s="46"/>
      <c r="F3688" s="108">
        <v>34211</v>
      </c>
      <c r="G3688" s="36">
        <f t="shared" ca="1" si="115"/>
        <v>6.9414264705882342E-2</v>
      </c>
      <c r="J3688" s="19"/>
    </row>
    <row r="3689" spans="1:10">
      <c r="A3689" s="108">
        <v>37377</v>
      </c>
      <c r="B3689" s="46">
        <v>5.5637999999999996</v>
      </c>
      <c r="C3689" s="36">
        <f t="shared" si="114"/>
        <v>5.5637999999999993E-2</v>
      </c>
      <c r="D3689" s="36">
        <f ca="1">AVERAGE(C3689:OFFSET(C3689,'Past Rate Cases Litigated'!$X$1185-1,0))</f>
        <v>5.4544848039215686E-2</v>
      </c>
      <c r="E3689" s="46"/>
      <c r="F3689" s="108">
        <v>34212</v>
      </c>
      <c r="G3689" s="36">
        <f t="shared" ca="1" si="115"/>
        <v>6.9343382352941171E-2</v>
      </c>
      <c r="J3689" s="19"/>
    </row>
    <row r="3690" spans="1:10">
      <c r="A3690" s="108">
        <v>37376</v>
      </c>
      <c r="B3690" s="46">
        <v>5.5918000000000001</v>
      </c>
      <c r="C3690" s="36">
        <f t="shared" si="114"/>
        <v>5.5918000000000002E-2</v>
      </c>
      <c r="D3690" s="36">
        <f ca="1">AVERAGE(C3690:OFFSET(C3690,'Past Rate Cases Litigated'!$X$1185-1,0))</f>
        <v>5.4542504901960782E-2</v>
      </c>
      <c r="E3690" s="46"/>
      <c r="F3690" s="108">
        <v>34213</v>
      </c>
      <c r="G3690" s="36">
        <f t="shared" ca="1" si="115"/>
        <v>6.9273872549019608E-2</v>
      </c>
      <c r="J3690" s="19"/>
    </row>
    <row r="3691" spans="1:10">
      <c r="A3691" s="108">
        <v>37375</v>
      </c>
      <c r="B3691" s="46">
        <v>5.6256000000000004</v>
      </c>
      <c r="C3691" s="36">
        <f t="shared" si="114"/>
        <v>5.6256E-2</v>
      </c>
      <c r="D3691" s="36">
        <f ca="1">AVERAGE(C3691:OFFSET(C3691,'Past Rate Cases Litigated'!$X$1185-1,0))</f>
        <v>5.4542857843137255E-2</v>
      </c>
      <c r="E3691" s="46"/>
      <c r="F3691" s="108">
        <v>34214</v>
      </c>
      <c r="G3691" s="36">
        <f t="shared" ca="1" si="115"/>
        <v>6.9200196078431364E-2</v>
      </c>
      <c r="J3691" s="19"/>
    </row>
    <row r="3692" spans="1:10">
      <c r="A3692" s="108">
        <v>37372</v>
      </c>
      <c r="B3692" s="46">
        <v>5.5872999999999999</v>
      </c>
      <c r="C3692" s="36">
        <f t="shared" si="114"/>
        <v>5.5872999999999999E-2</v>
      </c>
      <c r="D3692" s="36">
        <f ca="1">AVERAGE(C3692:OFFSET(C3692,'Past Rate Cases Litigated'!$X$1185-1,0))</f>
        <v>5.4540573529411752E-2</v>
      </c>
      <c r="E3692" s="46"/>
      <c r="F3692" s="108">
        <v>34215</v>
      </c>
      <c r="G3692" s="36">
        <f t="shared" ca="1" si="115"/>
        <v>6.9122254901960778E-2</v>
      </c>
      <c r="J3692" s="19"/>
    </row>
    <row r="3693" spans="1:10">
      <c r="A3693" s="108">
        <v>37371</v>
      </c>
      <c r="B3693" s="46">
        <v>5.6222000000000003</v>
      </c>
      <c r="C3693" s="36">
        <f t="shared" si="114"/>
        <v>5.6222000000000001E-2</v>
      </c>
      <c r="D3693" s="36">
        <f ca="1">AVERAGE(C3693:OFFSET(C3693,'Past Rate Cases Litigated'!$X$1185-1,0))</f>
        <v>5.4542127450980395E-2</v>
      </c>
      <c r="E3693" s="46"/>
      <c r="F3693" s="108">
        <v>34218</v>
      </c>
      <c r="G3693" s="36">
        <f t="shared" ca="1" si="115"/>
        <v>6.9043872549019614E-2</v>
      </c>
      <c r="J3693" s="19"/>
    </row>
    <row r="3694" spans="1:10">
      <c r="A3694" s="108">
        <v>37370</v>
      </c>
      <c r="B3694" s="46">
        <v>5.6233000000000004</v>
      </c>
      <c r="C3694" s="36">
        <f t="shared" si="114"/>
        <v>5.6233000000000005E-2</v>
      </c>
      <c r="D3694" s="36">
        <f ca="1">AVERAGE(C3694:OFFSET(C3694,'Past Rate Cases Litigated'!$X$1185-1,0))</f>
        <v>5.4543441176470586E-2</v>
      </c>
      <c r="E3694" s="46"/>
      <c r="F3694" s="108">
        <v>34219</v>
      </c>
      <c r="G3694" s="36">
        <f t="shared" ca="1" si="115"/>
        <v>6.8963921568627462E-2</v>
      </c>
      <c r="J3694" s="19"/>
    </row>
    <row r="3695" spans="1:10">
      <c r="A3695" s="108">
        <v>37369</v>
      </c>
      <c r="B3695" s="46">
        <v>5.6608000000000001</v>
      </c>
      <c r="C3695" s="36">
        <f t="shared" si="114"/>
        <v>5.6607999999999999E-2</v>
      </c>
      <c r="D3695" s="36">
        <f ca="1">AVERAGE(C3695:OFFSET(C3695,'Past Rate Cases Litigated'!$X$1185-1,0))</f>
        <v>5.4546416666666667E-2</v>
      </c>
      <c r="E3695" s="46"/>
      <c r="F3695" s="108">
        <v>34220</v>
      </c>
      <c r="G3695" s="36">
        <f t="shared" ca="1" si="115"/>
        <v>6.8881715686274519E-2</v>
      </c>
      <c r="J3695" s="19"/>
    </row>
    <row r="3696" spans="1:10">
      <c r="A3696" s="108">
        <v>37368</v>
      </c>
      <c r="B3696" s="46">
        <v>5.6734</v>
      </c>
      <c r="C3696" s="36">
        <f t="shared" si="114"/>
        <v>5.6734E-2</v>
      </c>
      <c r="D3696" s="36">
        <f ca="1">AVERAGE(C3696:OFFSET(C3696,'Past Rate Cases Litigated'!$X$1185-1,0))</f>
        <v>5.4546867647058815E-2</v>
      </c>
      <c r="E3696" s="46"/>
      <c r="F3696" s="108">
        <v>34221</v>
      </c>
      <c r="G3696" s="36">
        <f t="shared" ca="1" si="115"/>
        <v>6.8804705882352934E-2</v>
      </c>
      <c r="J3696" s="19"/>
    </row>
    <row r="3697" spans="1:10">
      <c r="A3697" s="108">
        <v>37365</v>
      </c>
      <c r="B3697" s="46">
        <v>5.6837</v>
      </c>
      <c r="C3697" s="36">
        <f t="shared" si="114"/>
        <v>5.6836999999999999E-2</v>
      </c>
      <c r="D3697" s="36">
        <f ca="1">AVERAGE(C3697:OFFSET(C3697,'Past Rate Cases Litigated'!$X$1185-1,0))</f>
        <v>5.4547877450980393E-2</v>
      </c>
      <c r="E3697" s="46"/>
      <c r="F3697" s="108">
        <v>34222</v>
      </c>
      <c r="G3697" s="36">
        <f t="shared" ca="1" si="115"/>
        <v>6.8720882352941173E-2</v>
      </c>
      <c r="J3697" s="19"/>
    </row>
    <row r="3698" spans="1:10">
      <c r="A3698" s="108">
        <v>37364</v>
      </c>
      <c r="B3698" s="46">
        <v>5.6989999999999998</v>
      </c>
      <c r="C3698" s="36">
        <f t="shared" si="114"/>
        <v>5.6989999999999999E-2</v>
      </c>
      <c r="D3698" s="36">
        <f ca="1">AVERAGE(C3698:OFFSET(C3698,'Past Rate Cases Litigated'!$X$1185-1,0))</f>
        <v>5.4550245098039213E-2</v>
      </c>
      <c r="E3698" s="46"/>
      <c r="F3698" s="108">
        <v>34225</v>
      </c>
      <c r="G3698" s="36">
        <f t="shared" ca="1" si="115"/>
        <v>6.8636470588235299E-2</v>
      </c>
      <c r="J3698" s="19"/>
    </row>
    <row r="3699" spans="1:10">
      <c r="A3699" s="108">
        <v>37363</v>
      </c>
      <c r="B3699" s="46">
        <v>5.73</v>
      </c>
      <c r="C3699" s="36">
        <f t="shared" si="114"/>
        <v>5.7300000000000004E-2</v>
      </c>
      <c r="D3699" s="36">
        <f ca="1">AVERAGE(C3699:OFFSET(C3699,'Past Rate Cases Litigated'!$X$1185-1,0))</f>
        <v>5.4552254901960778E-2</v>
      </c>
      <c r="E3699" s="46"/>
      <c r="F3699" s="108">
        <v>34226</v>
      </c>
      <c r="G3699" s="36">
        <f t="shared" ca="1" si="115"/>
        <v>6.8558431372549022E-2</v>
      </c>
      <c r="J3699" s="19"/>
    </row>
    <row r="3700" spans="1:10">
      <c r="A3700" s="108">
        <v>37362</v>
      </c>
      <c r="B3700" s="46">
        <v>5.6630000000000003</v>
      </c>
      <c r="C3700" s="36">
        <f t="shared" si="114"/>
        <v>5.663E-2</v>
      </c>
      <c r="D3700" s="36">
        <f ca="1">AVERAGE(C3700:OFFSET(C3700,'Past Rate Cases Litigated'!$X$1185-1,0))</f>
        <v>5.455200980392156E-2</v>
      </c>
      <c r="E3700" s="46"/>
      <c r="F3700" s="108">
        <v>34227</v>
      </c>
      <c r="G3700" s="36">
        <f t="shared" ca="1" si="115"/>
        <v>6.8480882352941169E-2</v>
      </c>
      <c r="J3700" s="19"/>
    </row>
    <row r="3701" spans="1:10">
      <c r="A3701" s="108">
        <v>37361</v>
      </c>
      <c r="B3701" s="46">
        <v>5.6180000000000003</v>
      </c>
      <c r="C3701" s="36">
        <f t="shared" si="114"/>
        <v>5.6180000000000001E-2</v>
      </c>
      <c r="D3701" s="36">
        <f ca="1">AVERAGE(C3701:OFFSET(C3701,'Past Rate Cases Litigated'!$X$1185-1,0))</f>
        <v>5.4554754901960774E-2</v>
      </c>
      <c r="E3701" s="46"/>
      <c r="F3701" s="108">
        <v>34228</v>
      </c>
      <c r="G3701" s="36">
        <f t="shared" ca="1" si="115"/>
        <v>6.8406029411764699E-2</v>
      </c>
      <c r="J3701" s="19"/>
    </row>
    <row r="3702" spans="1:10">
      <c r="A3702" s="108">
        <v>37358</v>
      </c>
      <c r="B3702" s="46">
        <v>5.6470000000000002</v>
      </c>
      <c r="C3702" s="36">
        <f t="shared" si="114"/>
        <v>5.6469999999999999E-2</v>
      </c>
      <c r="D3702" s="36">
        <f ca="1">AVERAGE(C3702:OFFSET(C3702,'Past Rate Cases Litigated'!$X$1185-1,0))</f>
        <v>5.4558137254901953E-2</v>
      </c>
      <c r="E3702" s="46"/>
      <c r="F3702" s="108">
        <v>34229</v>
      </c>
      <c r="G3702" s="36">
        <f t="shared" ca="1" si="115"/>
        <v>6.8335000000000007E-2</v>
      </c>
      <c r="J3702" s="19"/>
    </row>
    <row r="3703" spans="1:10">
      <c r="A3703" s="108">
        <v>37357</v>
      </c>
      <c r="B3703" s="46">
        <v>5.6710000000000003</v>
      </c>
      <c r="C3703" s="36">
        <f t="shared" si="114"/>
        <v>5.6710000000000003E-2</v>
      </c>
      <c r="D3703" s="36">
        <f ca="1">AVERAGE(C3703:OFFSET(C3703,'Past Rate Cases Litigated'!$X$1185-1,0))</f>
        <v>5.4563627450980388E-2</v>
      </c>
      <c r="E3703" s="46"/>
      <c r="F3703" s="108">
        <v>34232</v>
      </c>
      <c r="G3703" s="36">
        <f t="shared" ca="1" si="115"/>
        <v>6.8268333333333334E-2</v>
      </c>
      <c r="J3703" s="19"/>
    </row>
    <row r="3704" spans="1:10">
      <c r="A3704" s="108">
        <v>37356</v>
      </c>
      <c r="B3704" s="46">
        <v>5.7009999999999996</v>
      </c>
      <c r="C3704" s="36">
        <f t="shared" si="114"/>
        <v>5.7009999999999998E-2</v>
      </c>
      <c r="D3704" s="36">
        <f ca="1">AVERAGE(C3704:OFFSET(C3704,'Past Rate Cases Litigated'!$X$1185-1,0))</f>
        <v>5.4563627450980388E-2</v>
      </c>
      <c r="E3704" s="46"/>
      <c r="F3704" s="108">
        <v>34233</v>
      </c>
      <c r="G3704" s="36">
        <f t="shared" ca="1" si="115"/>
        <v>6.8204166666666649E-2</v>
      </c>
      <c r="J3704" s="19"/>
    </row>
    <row r="3705" spans="1:10">
      <c r="A3705" s="108">
        <v>37355</v>
      </c>
      <c r="B3705" s="46">
        <v>5.6690000000000005</v>
      </c>
      <c r="C3705" s="36">
        <f t="shared" si="114"/>
        <v>5.6690000000000004E-2</v>
      </c>
      <c r="D3705" s="36">
        <f ca="1">AVERAGE(C3705:OFFSET(C3705,'Past Rate Cases Litigated'!$X$1185-1,0))</f>
        <v>5.4559558823529405E-2</v>
      </c>
      <c r="E3705" s="46"/>
      <c r="F3705" s="108">
        <v>34234</v>
      </c>
      <c r="G3705" s="36">
        <f t="shared" ca="1" si="115"/>
        <v>6.8137990196078427E-2</v>
      </c>
      <c r="J3705" s="19"/>
    </row>
    <row r="3706" spans="1:10">
      <c r="A3706" s="108">
        <v>37354</v>
      </c>
      <c r="B3706" s="46">
        <v>5.7130000000000001</v>
      </c>
      <c r="C3706" s="36">
        <f t="shared" si="114"/>
        <v>5.713E-2</v>
      </c>
      <c r="D3706" s="36">
        <f ca="1">AVERAGE(C3706:OFFSET(C3706,'Past Rate Cases Litigated'!$X$1185-1,0))</f>
        <v>5.4558725490196081E-2</v>
      </c>
      <c r="E3706" s="46"/>
      <c r="F3706" s="108">
        <v>34235</v>
      </c>
      <c r="G3706" s="36">
        <f t="shared" ca="1" si="115"/>
        <v>6.8071274509803908E-2</v>
      </c>
      <c r="J3706" s="19"/>
    </row>
    <row r="3707" spans="1:10">
      <c r="A3707" s="108">
        <v>37351</v>
      </c>
      <c r="B3707" s="46">
        <v>5.6660000000000004</v>
      </c>
      <c r="C3707" s="36">
        <f t="shared" si="114"/>
        <v>5.6660000000000002E-2</v>
      </c>
      <c r="D3707" s="36">
        <f ca="1">AVERAGE(C3707:OFFSET(C3707,'Past Rate Cases Litigated'!$X$1185-1,0))</f>
        <v>5.4552549019607849E-2</v>
      </c>
      <c r="E3707" s="46"/>
      <c r="F3707" s="108">
        <v>34236</v>
      </c>
      <c r="G3707" s="36">
        <f t="shared" ca="1" si="115"/>
        <v>6.8003137254901966E-2</v>
      </c>
      <c r="J3707" s="19"/>
    </row>
    <row r="3708" spans="1:10">
      <c r="A3708" s="108">
        <v>37350</v>
      </c>
      <c r="B3708" s="46">
        <v>5.7110000000000003</v>
      </c>
      <c r="C3708" s="36">
        <f t="shared" si="114"/>
        <v>5.7110000000000001E-2</v>
      </c>
      <c r="D3708" s="36">
        <f ca="1">AVERAGE(C3708:OFFSET(C3708,'Past Rate Cases Litigated'!$X$1185-1,0))</f>
        <v>5.4548088235294119E-2</v>
      </c>
      <c r="E3708" s="46"/>
      <c r="F3708" s="108">
        <v>34239</v>
      </c>
      <c r="G3708" s="36">
        <f t="shared" ca="1" si="115"/>
        <v>6.7928970588235299E-2</v>
      </c>
      <c r="J3708" s="19"/>
    </row>
    <row r="3709" spans="1:10">
      <c r="A3709" s="108">
        <v>37349</v>
      </c>
      <c r="B3709" s="46">
        <v>5.7190000000000003</v>
      </c>
      <c r="C3709" s="36">
        <f t="shared" si="114"/>
        <v>5.7190000000000005E-2</v>
      </c>
      <c r="D3709" s="36">
        <f ca="1">AVERAGE(C3709:OFFSET(C3709,'Past Rate Cases Litigated'!$X$1185-1,0))</f>
        <v>5.4543774509803918E-2</v>
      </c>
      <c r="E3709" s="46"/>
      <c r="F3709" s="108">
        <v>34240</v>
      </c>
      <c r="G3709" s="36">
        <f t="shared" ca="1" si="115"/>
        <v>6.7855098039215689E-2</v>
      </c>
      <c r="J3709" s="19"/>
    </row>
    <row r="3710" spans="1:10">
      <c r="A3710" s="108">
        <v>37348</v>
      </c>
      <c r="B3710" s="46">
        <v>5.7620000000000005</v>
      </c>
      <c r="C3710" s="36">
        <f t="shared" si="114"/>
        <v>5.7620000000000005E-2</v>
      </c>
      <c r="D3710" s="36">
        <f ca="1">AVERAGE(C3710:OFFSET(C3710,'Past Rate Cases Litigated'!$X$1185-1,0))</f>
        <v>5.4541127450980387E-2</v>
      </c>
      <c r="E3710" s="46"/>
      <c r="F3710" s="108">
        <v>34241</v>
      </c>
      <c r="G3710" s="36">
        <f t="shared" ca="1" si="115"/>
        <v>6.7784803921568632E-2</v>
      </c>
      <c r="J3710" s="19"/>
    </row>
    <row r="3711" spans="1:10">
      <c r="A3711" s="108">
        <v>37347</v>
      </c>
      <c r="B3711" s="46">
        <v>5.8289999999999997</v>
      </c>
      <c r="C3711" s="36">
        <f t="shared" si="114"/>
        <v>5.8289999999999995E-2</v>
      </c>
      <c r="D3711" s="36">
        <f ca="1">AVERAGE(C3711:OFFSET(C3711,'Past Rate Cases Litigated'!$X$1185-1,0))</f>
        <v>5.4537549019607827E-2</v>
      </c>
      <c r="E3711" s="46"/>
      <c r="F3711" s="108">
        <v>34242</v>
      </c>
      <c r="G3711" s="36">
        <f t="shared" ca="1" si="115"/>
        <v>6.7716323529411773E-2</v>
      </c>
      <c r="J3711" s="19"/>
    </row>
    <row r="3712" spans="1:10">
      <c r="A3712" s="108">
        <v>37344</v>
      </c>
      <c r="B3712" s="46">
        <v>5.7949999999999999</v>
      </c>
      <c r="C3712" s="36">
        <f t="shared" si="114"/>
        <v>5.7950000000000002E-2</v>
      </c>
      <c r="D3712" s="36">
        <f ca="1">AVERAGE(C3712:OFFSET(C3712,'Past Rate Cases Litigated'!$X$1185-1,0))</f>
        <v>5.4531274509803905E-2</v>
      </c>
      <c r="E3712" s="46"/>
      <c r="F3712" s="108">
        <v>34243</v>
      </c>
      <c r="G3712" s="36">
        <f t="shared" ca="1" si="115"/>
        <v>6.7645980392156885E-2</v>
      </c>
      <c r="J3712" s="19"/>
    </row>
    <row r="3713" spans="1:10">
      <c r="A3713" s="108">
        <v>37343</v>
      </c>
      <c r="B3713" s="46">
        <v>5.7990000000000004</v>
      </c>
      <c r="C3713" s="36">
        <f t="shared" si="114"/>
        <v>5.7990000000000007E-2</v>
      </c>
      <c r="D3713" s="36">
        <f ca="1">AVERAGE(C3713:OFFSET(C3713,'Past Rate Cases Litigated'!$X$1185-1,0))</f>
        <v>5.452549019607842E-2</v>
      </c>
      <c r="E3713" s="46"/>
      <c r="F3713" s="108">
        <v>34246</v>
      </c>
      <c r="G3713" s="36">
        <f t="shared" ca="1" si="115"/>
        <v>6.7577990196078436E-2</v>
      </c>
      <c r="J3713" s="19"/>
    </row>
    <row r="3714" spans="1:10">
      <c r="A3714" s="108">
        <v>37342</v>
      </c>
      <c r="B3714" s="46">
        <v>5.7569999999999997</v>
      </c>
      <c r="C3714" s="36">
        <f t="shared" si="114"/>
        <v>5.7569999999999996E-2</v>
      </c>
      <c r="D3714" s="36">
        <f ca="1">AVERAGE(C3714:OFFSET(C3714,'Past Rate Cases Litigated'!$X$1185-1,0))</f>
        <v>5.4517794117647039E-2</v>
      </c>
      <c r="E3714" s="46"/>
      <c r="F3714" s="108">
        <v>34247</v>
      </c>
      <c r="G3714" s="36">
        <f t="shared" ca="1" si="115"/>
        <v>6.7512745098039242E-2</v>
      </c>
      <c r="J3714" s="19"/>
    </row>
    <row r="3715" spans="1:10">
      <c r="A3715" s="108">
        <v>37341</v>
      </c>
      <c r="B3715" s="46">
        <v>5.7560000000000002</v>
      </c>
      <c r="C3715" s="36">
        <f t="shared" si="114"/>
        <v>5.756E-2</v>
      </c>
      <c r="D3715" s="36">
        <f ca="1">AVERAGE(C3715:OFFSET(C3715,'Past Rate Cases Litigated'!$X$1185-1,0))</f>
        <v>5.4513137254901936E-2</v>
      </c>
      <c r="E3715" s="46"/>
      <c r="F3715" s="108">
        <v>34248</v>
      </c>
      <c r="G3715" s="36">
        <f t="shared" ca="1" si="115"/>
        <v>6.7446715686274528E-2</v>
      </c>
      <c r="J3715" s="19"/>
    </row>
    <row r="3716" spans="1:10">
      <c r="A3716" s="108">
        <v>37340</v>
      </c>
      <c r="B3716" s="46">
        <v>5.8029999999999999</v>
      </c>
      <c r="C3716" s="36">
        <f t="shared" si="114"/>
        <v>5.8029999999999998E-2</v>
      </c>
      <c r="D3716" s="36">
        <f ca="1">AVERAGE(C3716:OFFSET(C3716,'Past Rate Cases Litigated'!$X$1185-1,0))</f>
        <v>5.4508039215686262E-2</v>
      </c>
      <c r="E3716" s="46"/>
      <c r="F3716" s="108">
        <v>34249</v>
      </c>
      <c r="G3716" s="36">
        <f t="shared" ca="1" si="115"/>
        <v>6.7380637254901968E-2</v>
      </c>
      <c r="J3716" s="19"/>
    </row>
    <row r="3717" spans="1:10">
      <c r="A3717" s="108">
        <v>37337</v>
      </c>
      <c r="B3717" s="46">
        <v>5.8120000000000003</v>
      </c>
      <c r="C3717" s="36">
        <f t="shared" si="114"/>
        <v>5.8120000000000005E-2</v>
      </c>
      <c r="D3717" s="36">
        <f ca="1">AVERAGE(C3717:OFFSET(C3717,'Past Rate Cases Litigated'!$X$1185-1,0))</f>
        <v>5.450215686274508E-2</v>
      </c>
      <c r="E3717" s="46"/>
      <c r="F3717" s="108">
        <v>34250</v>
      </c>
      <c r="G3717" s="36">
        <f t="shared" ca="1" si="115"/>
        <v>6.731014705882353E-2</v>
      </c>
      <c r="J3717" s="19"/>
    </row>
    <row r="3718" spans="1:10">
      <c r="A3718" s="108">
        <v>37336</v>
      </c>
      <c r="B3718" s="46">
        <v>5.7889999999999997</v>
      </c>
      <c r="C3718" s="36">
        <f t="shared" si="114"/>
        <v>5.7889999999999997E-2</v>
      </c>
      <c r="D3718" s="36">
        <f ca="1">AVERAGE(C3718:OFFSET(C3718,'Past Rate Cases Litigated'!$X$1185-1,0))</f>
        <v>5.4498480392156851E-2</v>
      </c>
      <c r="E3718" s="46"/>
      <c r="F3718" s="108">
        <v>34254</v>
      </c>
      <c r="G3718" s="36">
        <f t="shared" ca="1" si="115"/>
        <v>6.7237647058823527E-2</v>
      </c>
      <c r="J3718" s="19"/>
    </row>
    <row r="3719" spans="1:10">
      <c r="A3719" s="108">
        <v>37335</v>
      </c>
      <c r="B3719" s="46">
        <v>5.8209999999999997</v>
      </c>
      <c r="C3719" s="36">
        <f t="shared" ref="C3719:C3782" si="116">B3719/100</f>
        <v>5.8209999999999998E-2</v>
      </c>
      <c r="D3719" s="36">
        <f ca="1">AVERAGE(C3719:OFFSET(C3719,'Past Rate Cases Litigated'!$X$1185-1,0))</f>
        <v>5.449553921568627E-2</v>
      </c>
      <c r="E3719" s="46"/>
      <c r="F3719" s="108">
        <v>34255</v>
      </c>
      <c r="G3719" s="36">
        <f t="shared" ca="1" si="115"/>
        <v>6.7166862745098047E-2</v>
      </c>
      <c r="J3719" s="19"/>
    </row>
    <row r="3720" spans="1:10">
      <c r="A3720" s="108">
        <v>37334</v>
      </c>
      <c r="B3720" s="46">
        <v>5.7329999999999997</v>
      </c>
      <c r="C3720" s="36">
        <f t="shared" si="116"/>
        <v>5.7329999999999999E-2</v>
      </c>
      <c r="D3720" s="36">
        <f ca="1">AVERAGE(C3720:OFFSET(C3720,'Past Rate Cases Litigated'!$X$1185-1,0))</f>
        <v>5.4487009803921564E-2</v>
      </c>
      <c r="E3720" s="46"/>
      <c r="F3720" s="108">
        <v>34256</v>
      </c>
      <c r="G3720" s="36">
        <f t="shared" ref="G3720:G3783" ca="1" si="117">VLOOKUP(F3720,$A$7:$D$9627,4,FALSE)</f>
        <v>6.7091911764705886E-2</v>
      </c>
      <c r="J3720" s="19"/>
    </row>
    <row r="3721" spans="1:10">
      <c r="A3721" s="108">
        <v>37333</v>
      </c>
      <c r="B3721" s="46">
        <v>5.7350000000000003</v>
      </c>
      <c r="C3721" s="36">
        <f t="shared" si="116"/>
        <v>5.7350000000000005E-2</v>
      </c>
      <c r="D3721" s="36">
        <f ca="1">AVERAGE(C3721:OFFSET(C3721,'Past Rate Cases Litigated'!$X$1185-1,0))</f>
        <v>5.4483088235294116E-2</v>
      </c>
      <c r="E3721" s="46"/>
      <c r="F3721" s="108">
        <v>34257</v>
      </c>
      <c r="G3721" s="36">
        <f t="shared" ca="1" si="117"/>
        <v>6.7012990196078426E-2</v>
      </c>
      <c r="J3721" s="19"/>
    </row>
    <row r="3722" spans="1:10">
      <c r="A3722" s="108">
        <v>37330</v>
      </c>
      <c r="B3722" s="46">
        <v>5.76</v>
      </c>
      <c r="C3722" s="36">
        <f t="shared" si="116"/>
        <v>5.7599999999999998E-2</v>
      </c>
      <c r="D3722" s="36">
        <f ca="1">AVERAGE(C3722:OFFSET(C3722,'Past Rate Cases Litigated'!$X$1185-1,0))</f>
        <v>5.4480980392156861E-2</v>
      </c>
      <c r="E3722" s="46"/>
      <c r="F3722" s="108">
        <v>34260</v>
      </c>
      <c r="G3722" s="36">
        <f t="shared" ca="1" si="117"/>
        <v>6.6941029411764691E-2</v>
      </c>
      <c r="J3722" s="19"/>
    </row>
    <row r="3723" spans="1:10">
      <c r="A3723" s="108">
        <v>37329</v>
      </c>
      <c r="B3723" s="46">
        <v>5.8339999999999996</v>
      </c>
      <c r="C3723" s="36">
        <f t="shared" si="116"/>
        <v>5.8339999999999996E-2</v>
      </c>
      <c r="D3723" s="36">
        <f ca="1">AVERAGE(C3723:OFFSET(C3723,'Past Rate Cases Litigated'!$X$1185-1,0))</f>
        <v>5.4478284313725485E-2</v>
      </c>
      <c r="E3723" s="46"/>
      <c r="F3723" s="108">
        <v>34261</v>
      </c>
      <c r="G3723" s="36">
        <f t="shared" ca="1" si="117"/>
        <v>6.6868529411764702E-2</v>
      </c>
      <c r="J3723" s="19"/>
    </row>
    <row r="3724" spans="1:10">
      <c r="A3724" s="108">
        <v>37328</v>
      </c>
      <c r="B3724" s="46">
        <v>5.7460000000000004</v>
      </c>
      <c r="C3724" s="36">
        <f t="shared" si="116"/>
        <v>5.7460000000000004E-2</v>
      </c>
      <c r="D3724" s="36">
        <f ca="1">AVERAGE(C3724:OFFSET(C3724,'Past Rate Cases Litigated'!$X$1185-1,0))</f>
        <v>5.4474313725490192E-2</v>
      </c>
      <c r="E3724" s="46"/>
      <c r="F3724" s="108">
        <v>34262</v>
      </c>
      <c r="G3724" s="36">
        <f t="shared" ca="1" si="117"/>
        <v>6.6793676470588245E-2</v>
      </c>
      <c r="J3724" s="19"/>
    </row>
    <row r="3725" spans="1:10">
      <c r="A3725" s="108">
        <v>37327</v>
      </c>
      <c r="B3725" s="46">
        <v>5.7240000000000002</v>
      </c>
      <c r="C3725" s="36">
        <f t="shared" si="116"/>
        <v>5.7239999999999999E-2</v>
      </c>
      <c r="D3725" s="36">
        <f ca="1">AVERAGE(C3725:OFFSET(C3725,'Past Rate Cases Litigated'!$X$1185-1,0))</f>
        <v>5.4479019607843134E-2</v>
      </c>
      <c r="E3725" s="46"/>
      <c r="F3725" s="108">
        <v>34263</v>
      </c>
      <c r="G3725" s="36">
        <f t="shared" ca="1" si="117"/>
        <v>6.671877450980393E-2</v>
      </c>
      <c r="J3725" s="19"/>
    </row>
    <row r="3726" spans="1:10">
      <c r="A3726" s="108">
        <v>37326</v>
      </c>
      <c r="B3726" s="46">
        <v>5.7190000000000003</v>
      </c>
      <c r="C3726" s="36">
        <f t="shared" si="116"/>
        <v>5.7190000000000005E-2</v>
      </c>
      <c r="D3726" s="36">
        <f ca="1">AVERAGE(C3726:OFFSET(C3726,'Past Rate Cases Litigated'!$X$1185-1,0))</f>
        <v>5.4485686274509802E-2</v>
      </c>
      <c r="E3726" s="46"/>
      <c r="F3726" s="108">
        <v>34264</v>
      </c>
      <c r="G3726" s="36">
        <f t="shared" ca="1" si="117"/>
        <v>6.664578431372549E-2</v>
      </c>
      <c r="J3726" s="19"/>
    </row>
    <row r="3727" spans="1:10">
      <c r="A3727" s="108">
        <v>37323</v>
      </c>
      <c r="B3727" s="46">
        <v>5.7169999999999996</v>
      </c>
      <c r="C3727" s="36">
        <f t="shared" si="116"/>
        <v>5.7169999999999999E-2</v>
      </c>
      <c r="D3727" s="36">
        <f ca="1">AVERAGE(C3727:OFFSET(C3727,'Past Rate Cases Litigated'!$X$1185-1,0))</f>
        <v>5.4492303921568633E-2</v>
      </c>
      <c r="E3727" s="46"/>
      <c r="F3727" s="108">
        <v>34267</v>
      </c>
      <c r="G3727" s="36">
        <f t="shared" ca="1" si="117"/>
        <v>6.6574901960784305E-2</v>
      </c>
      <c r="J3727" s="19"/>
    </row>
    <row r="3728" spans="1:10">
      <c r="A3728" s="108">
        <v>37322</v>
      </c>
      <c r="B3728" s="46">
        <v>5.6619999999999999</v>
      </c>
      <c r="C3728" s="36">
        <f t="shared" si="116"/>
        <v>5.6619999999999997E-2</v>
      </c>
      <c r="D3728" s="36">
        <f ca="1">AVERAGE(C3728:OFFSET(C3728,'Past Rate Cases Litigated'!$X$1185-1,0))</f>
        <v>5.4498970588235295E-2</v>
      </c>
      <c r="E3728" s="46"/>
      <c r="F3728" s="108">
        <v>34268</v>
      </c>
      <c r="G3728" s="36">
        <f t="shared" ca="1" si="117"/>
        <v>6.6501813725490189E-2</v>
      </c>
      <c r="J3728" s="19"/>
    </row>
    <row r="3729" spans="1:10">
      <c r="A3729" s="108">
        <v>37321</v>
      </c>
      <c r="B3729" s="46">
        <v>5.5469999999999997</v>
      </c>
      <c r="C3729" s="36">
        <f t="shared" si="116"/>
        <v>5.5469999999999998E-2</v>
      </c>
      <c r="D3729" s="36">
        <f ca="1">AVERAGE(C3729:OFFSET(C3729,'Past Rate Cases Litigated'!$X$1185-1,0))</f>
        <v>5.4507990196078424E-2</v>
      </c>
      <c r="E3729" s="46"/>
      <c r="F3729" s="108">
        <v>34269</v>
      </c>
      <c r="G3729" s="36">
        <f t="shared" ca="1" si="117"/>
        <v>6.6431862745098033E-2</v>
      </c>
      <c r="J3729" s="19"/>
    </row>
    <row r="3730" spans="1:10">
      <c r="A3730" s="108">
        <v>37320</v>
      </c>
      <c r="B3730" s="46">
        <v>5.4870000000000001</v>
      </c>
      <c r="C3730" s="36">
        <f t="shared" si="116"/>
        <v>5.4870000000000002E-2</v>
      </c>
      <c r="D3730" s="36">
        <f ca="1">AVERAGE(C3730:OFFSET(C3730,'Past Rate Cases Litigated'!$X$1185-1,0))</f>
        <v>5.4520343137254901E-2</v>
      </c>
      <c r="E3730" s="46"/>
      <c r="F3730" s="108">
        <v>34270</v>
      </c>
      <c r="G3730" s="36">
        <f t="shared" ca="1" si="117"/>
        <v>6.6361176470588229E-2</v>
      </c>
      <c r="J3730" s="19"/>
    </row>
    <row r="3731" spans="1:10">
      <c r="A3731" s="108">
        <v>37319</v>
      </c>
      <c r="B3731" s="46">
        <v>5.5019999999999998</v>
      </c>
      <c r="C3731" s="36">
        <f t="shared" si="116"/>
        <v>5.5019999999999999E-2</v>
      </c>
      <c r="D3731" s="36">
        <f ca="1">AVERAGE(C3731:OFFSET(C3731,'Past Rate Cases Litigated'!$X$1185-1,0))</f>
        <v>5.4534607843137246E-2</v>
      </c>
      <c r="E3731" s="46"/>
      <c r="F3731" s="108">
        <v>34271</v>
      </c>
      <c r="G3731" s="36">
        <f t="shared" ca="1" si="117"/>
        <v>6.6293725490196076E-2</v>
      </c>
      <c r="J3731" s="19"/>
    </row>
    <row r="3732" spans="1:10">
      <c r="A3732" s="108">
        <v>37316</v>
      </c>
      <c r="B3732" s="46">
        <v>5.5039999999999996</v>
      </c>
      <c r="C3732" s="36">
        <f t="shared" si="116"/>
        <v>5.5039999999999999E-2</v>
      </c>
      <c r="D3732" s="36">
        <f ca="1">AVERAGE(C3732:OFFSET(C3732,'Past Rate Cases Litigated'!$X$1185-1,0))</f>
        <v>5.4546176470588223E-2</v>
      </c>
      <c r="E3732" s="46"/>
      <c r="F3732" s="108">
        <v>34274</v>
      </c>
      <c r="G3732" s="36">
        <f t="shared" ca="1" si="117"/>
        <v>6.6229215686274504E-2</v>
      </c>
      <c r="J3732" s="19"/>
    </row>
    <row r="3733" spans="1:10">
      <c r="A3733" s="108">
        <v>37315</v>
      </c>
      <c r="B3733" s="46">
        <v>5.4169999999999998</v>
      </c>
      <c r="C3733" s="36">
        <f t="shared" si="116"/>
        <v>5.4169999999999996E-2</v>
      </c>
      <c r="D3733" s="36">
        <f ca="1">AVERAGE(C3733:OFFSET(C3733,'Past Rate Cases Litigated'!$X$1185-1,0))</f>
        <v>5.4559068627450975E-2</v>
      </c>
      <c r="E3733" s="46"/>
      <c r="F3733" s="108">
        <v>34275</v>
      </c>
      <c r="G3733" s="36">
        <f t="shared" ca="1" si="117"/>
        <v>6.6168529411764695E-2</v>
      </c>
      <c r="J3733" s="19"/>
    </row>
    <row r="3734" spans="1:10">
      <c r="A3734" s="108">
        <v>37314</v>
      </c>
      <c r="B3734" s="46">
        <v>5.3719999999999999</v>
      </c>
      <c r="C3734" s="36">
        <f t="shared" si="116"/>
        <v>5.3719999999999997E-2</v>
      </c>
      <c r="D3734" s="36">
        <f ca="1">AVERAGE(C3734:OFFSET(C3734,'Past Rate Cases Litigated'!$X$1185-1,0))</f>
        <v>5.4576029411764704E-2</v>
      </c>
      <c r="E3734" s="46"/>
      <c r="F3734" s="108">
        <v>34276</v>
      </c>
      <c r="G3734" s="36">
        <f t="shared" ca="1" si="117"/>
        <v>6.6109019607843128E-2</v>
      </c>
      <c r="J3734" s="19"/>
    </row>
    <row r="3735" spans="1:10">
      <c r="A3735" s="108">
        <v>37313</v>
      </c>
      <c r="B3735" s="46">
        <v>5.4249999999999998</v>
      </c>
      <c r="C3735" s="36">
        <f t="shared" si="116"/>
        <v>5.425E-2</v>
      </c>
      <c r="D3735" s="36">
        <f ca="1">AVERAGE(C3735:OFFSET(C3735,'Past Rate Cases Litigated'!$X$1185-1,0))</f>
        <v>5.4599607843137249E-2</v>
      </c>
      <c r="E3735" s="46"/>
      <c r="F3735" s="108">
        <v>34277</v>
      </c>
      <c r="G3735" s="36">
        <f t="shared" ca="1" si="117"/>
        <v>6.605426470588234E-2</v>
      </c>
      <c r="J3735" s="19"/>
    </row>
    <row r="3736" spans="1:10">
      <c r="A3736" s="108">
        <v>37312</v>
      </c>
      <c r="B3736" s="46">
        <v>5.3659999999999997</v>
      </c>
      <c r="C3736" s="36">
        <f t="shared" si="116"/>
        <v>5.3659999999999999E-2</v>
      </c>
      <c r="D3736" s="36">
        <f ca="1">AVERAGE(C3736:OFFSET(C3736,'Past Rate Cases Litigated'!$X$1185-1,0))</f>
        <v>5.4623431372549006E-2</v>
      </c>
      <c r="E3736" s="46"/>
      <c r="F3736" s="108">
        <v>34278</v>
      </c>
      <c r="G3736" s="36">
        <f t="shared" ca="1" si="117"/>
        <v>6.6001372549019596E-2</v>
      </c>
      <c r="J3736" s="19"/>
    </row>
    <row r="3737" spans="1:10">
      <c r="A3737" s="108">
        <v>37309</v>
      </c>
      <c r="B3737" s="46">
        <v>5.3440000000000003</v>
      </c>
      <c r="C3737" s="36">
        <f t="shared" si="116"/>
        <v>5.3440000000000001E-2</v>
      </c>
      <c r="D3737" s="36">
        <f ca="1">AVERAGE(C3737:OFFSET(C3737,'Past Rate Cases Litigated'!$X$1185-1,0))</f>
        <v>5.4646764705882346E-2</v>
      </c>
      <c r="E3737" s="46"/>
      <c r="F3737" s="108">
        <v>34281</v>
      </c>
      <c r="G3737" s="36">
        <f t="shared" ca="1" si="117"/>
        <v>6.5952058823529405E-2</v>
      </c>
      <c r="J3737" s="19"/>
    </row>
    <row r="3738" spans="1:10">
      <c r="A3738" s="108">
        <v>37308</v>
      </c>
      <c r="B3738" s="46">
        <v>5.367</v>
      </c>
      <c r="C3738" s="36">
        <f t="shared" si="116"/>
        <v>5.3670000000000002E-2</v>
      </c>
      <c r="D3738" s="36">
        <f ca="1">AVERAGE(C3738:OFFSET(C3738,'Past Rate Cases Litigated'!$X$1185-1,0))</f>
        <v>5.467176470588235E-2</v>
      </c>
      <c r="E3738" s="46"/>
      <c r="F3738" s="108">
        <v>34282</v>
      </c>
      <c r="G3738" s="36">
        <f t="shared" ca="1" si="117"/>
        <v>6.5897450980392153E-2</v>
      </c>
      <c r="J3738" s="19"/>
    </row>
    <row r="3739" spans="1:10">
      <c r="A3739" s="108">
        <v>37307</v>
      </c>
      <c r="B3739" s="46">
        <v>5.3890000000000002</v>
      </c>
      <c r="C3739" s="36">
        <f t="shared" si="116"/>
        <v>5.389E-2</v>
      </c>
      <c r="D3739" s="36">
        <f ca="1">AVERAGE(C3739:OFFSET(C3739,'Past Rate Cases Litigated'!$X$1185-1,0))</f>
        <v>5.4691127450980384E-2</v>
      </c>
      <c r="E3739" s="46"/>
      <c r="F3739" s="108">
        <v>34283</v>
      </c>
      <c r="G3739" s="36">
        <f t="shared" ca="1" si="117"/>
        <v>6.584656862745096E-2</v>
      </c>
      <c r="J3739" s="19"/>
    </row>
    <row r="3740" spans="1:10">
      <c r="A3740" s="108">
        <v>37306</v>
      </c>
      <c r="B3740" s="46">
        <v>5.3879999999999999</v>
      </c>
      <c r="C3740" s="36">
        <f t="shared" si="116"/>
        <v>5.3879999999999997E-2</v>
      </c>
      <c r="D3740" s="36">
        <f ca="1">AVERAGE(C3740:OFFSET(C3740,'Past Rate Cases Litigated'!$X$1185-1,0))</f>
        <v>5.4704803921568623E-2</v>
      </c>
      <c r="E3740" s="46"/>
      <c r="F3740" s="108">
        <v>34285</v>
      </c>
      <c r="G3740" s="36">
        <f t="shared" ca="1" si="117"/>
        <v>6.5794656862745104E-2</v>
      </c>
      <c r="J3740" s="19"/>
    </row>
    <row r="3741" spans="1:10">
      <c r="A3741" s="108">
        <v>37305</v>
      </c>
      <c r="B3741" s="46">
        <v>5.3689999999999998</v>
      </c>
      <c r="C3741" s="36">
        <f t="shared" si="116"/>
        <v>5.3689999999999995E-2</v>
      </c>
      <c r="D3741" s="36">
        <f ca="1">AVERAGE(C3741:OFFSET(C3741,'Past Rate Cases Litigated'!$X$1185-1,0))</f>
        <v>5.4721960784313725E-2</v>
      </c>
      <c r="E3741" s="46"/>
      <c r="F3741" s="108">
        <v>34288</v>
      </c>
      <c r="G3741" s="36">
        <f t="shared" ca="1" si="117"/>
        <v>6.5743774509803912E-2</v>
      </c>
      <c r="J3741" s="19"/>
    </row>
    <row r="3742" spans="1:10">
      <c r="A3742" s="108">
        <v>37302</v>
      </c>
      <c r="B3742" s="46">
        <v>5.3659999999999997</v>
      </c>
      <c r="C3742" s="36">
        <f t="shared" si="116"/>
        <v>5.3659999999999999E-2</v>
      </c>
      <c r="D3742" s="36">
        <f ca="1">AVERAGE(C3742:OFFSET(C3742,'Past Rate Cases Litigated'!$X$1185-1,0))</f>
        <v>5.4736666666666663E-2</v>
      </c>
      <c r="E3742" s="46"/>
      <c r="F3742" s="108">
        <v>34289</v>
      </c>
      <c r="G3742" s="36">
        <f t="shared" ca="1" si="117"/>
        <v>6.5692892156862734E-2</v>
      </c>
      <c r="J3742" s="19"/>
    </row>
    <row r="3743" spans="1:10">
      <c r="A3743" s="108">
        <v>37301</v>
      </c>
      <c r="B3743" s="46">
        <v>5.41</v>
      </c>
      <c r="C3743" s="36">
        <f t="shared" si="116"/>
        <v>5.4100000000000002E-2</v>
      </c>
      <c r="D3743" s="36">
        <f ca="1">AVERAGE(C3743:OFFSET(C3743,'Past Rate Cases Litigated'!$X$1185-1,0))</f>
        <v>5.475186274509803E-2</v>
      </c>
      <c r="E3743" s="46"/>
      <c r="F3743" s="108">
        <v>34290</v>
      </c>
      <c r="G3743" s="36">
        <f t="shared" ca="1" si="117"/>
        <v>6.5640833333333329E-2</v>
      </c>
      <c r="J3743" s="19"/>
    </row>
    <row r="3744" spans="1:10">
      <c r="A3744" s="108">
        <v>37300</v>
      </c>
      <c r="B3744" s="46">
        <v>5.4539999999999997</v>
      </c>
      <c r="C3744" s="36">
        <f t="shared" si="116"/>
        <v>5.4539999999999998E-2</v>
      </c>
      <c r="D3744" s="36">
        <f ca="1">AVERAGE(C3744:OFFSET(C3744,'Past Rate Cases Litigated'!$X$1185-1,0))</f>
        <v>5.4763088235294119E-2</v>
      </c>
      <c r="E3744" s="46"/>
      <c r="F3744" s="108">
        <v>34291</v>
      </c>
      <c r="G3744" s="36">
        <f t="shared" ca="1" si="117"/>
        <v>6.5593186274509788E-2</v>
      </c>
      <c r="J3744" s="19"/>
    </row>
    <row r="3745" spans="1:10">
      <c r="A3745" s="108">
        <v>37299</v>
      </c>
      <c r="B3745" s="46">
        <v>5.4560000000000004</v>
      </c>
      <c r="C3745" s="36">
        <f t="shared" si="116"/>
        <v>5.4560000000000004E-2</v>
      </c>
      <c r="D3745" s="36">
        <f ca="1">AVERAGE(C3745:OFFSET(C3745,'Past Rate Cases Litigated'!$X$1185-1,0))</f>
        <v>5.4775245098039209E-2</v>
      </c>
      <c r="E3745" s="46"/>
      <c r="F3745" s="108">
        <v>34292</v>
      </c>
      <c r="G3745" s="36">
        <f t="shared" ca="1" si="117"/>
        <v>6.5551715686274506E-2</v>
      </c>
      <c r="J3745" s="19"/>
    </row>
    <row r="3746" spans="1:10">
      <c r="A3746" s="108">
        <v>37298</v>
      </c>
      <c r="B3746" s="46">
        <v>5.4039999999999999</v>
      </c>
      <c r="C3746" s="36">
        <f t="shared" si="116"/>
        <v>5.4039999999999998E-2</v>
      </c>
      <c r="D3746" s="36">
        <f ca="1">AVERAGE(C3746:OFFSET(C3746,'Past Rate Cases Litigated'!$X$1185-1,0))</f>
        <v>5.4789264705882357E-2</v>
      </c>
      <c r="E3746" s="46"/>
      <c r="F3746" s="108">
        <v>34295</v>
      </c>
      <c r="G3746" s="36">
        <f t="shared" ca="1" si="117"/>
        <v>6.5513578431372552E-2</v>
      </c>
      <c r="J3746" s="19"/>
    </row>
    <row r="3747" spans="1:10">
      <c r="A3747" s="108">
        <v>37295</v>
      </c>
      <c r="B3747" s="46">
        <v>5.375</v>
      </c>
      <c r="C3747" s="36">
        <f t="shared" si="116"/>
        <v>5.3749999999999999E-2</v>
      </c>
      <c r="D3747" s="36">
        <f ca="1">AVERAGE(C3747:OFFSET(C3747,'Past Rate Cases Litigated'!$X$1185-1,0))</f>
        <v>5.4808088235294122E-2</v>
      </c>
      <c r="E3747" s="46"/>
      <c r="F3747" s="108">
        <v>34296</v>
      </c>
      <c r="G3747" s="36">
        <f t="shared" ca="1" si="117"/>
        <v>6.546990196078431E-2</v>
      </c>
      <c r="J3747" s="19"/>
    </row>
    <row r="3748" spans="1:10">
      <c r="A3748" s="108">
        <v>37294</v>
      </c>
      <c r="B3748" s="46">
        <v>5.41</v>
      </c>
      <c r="C3748" s="36">
        <f t="shared" si="116"/>
        <v>5.4100000000000002E-2</v>
      </c>
      <c r="D3748" s="36">
        <f ca="1">AVERAGE(C3748:OFFSET(C3748,'Past Rate Cases Litigated'!$X$1185-1,0))</f>
        <v>5.4828921568627453E-2</v>
      </c>
      <c r="E3748" s="46"/>
      <c r="F3748" s="108">
        <v>34297</v>
      </c>
      <c r="G3748" s="36">
        <f t="shared" ca="1" si="117"/>
        <v>6.5426029411764702E-2</v>
      </c>
      <c r="J3748" s="19"/>
    </row>
    <row r="3749" spans="1:10">
      <c r="A3749" s="108">
        <v>37293</v>
      </c>
      <c r="B3749" s="46">
        <v>5.3730000000000002</v>
      </c>
      <c r="C3749" s="36">
        <f t="shared" si="116"/>
        <v>5.373E-2</v>
      </c>
      <c r="D3749" s="36">
        <f ca="1">AVERAGE(C3749:OFFSET(C3749,'Past Rate Cases Litigated'!$X$1185-1,0))</f>
        <v>5.4843676470588229E-2</v>
      </c>
      <c r="E3749" s="46"/>
      <c r="F3749" s="108">
        <v>34298</v>
      </c>
      <c r="G3749" s="36">
        <f t="shared" ca="1" si="117"/>
        <v>6.5379754901960796E-2</v>
      </c>
      <c r="J3749" s="19"/>
    </row>
    <row r="3750" spans="1:10">
      <c r="A3750" s="108">
        <v>37292</v>
      </c>
      <c r="B3750" s="46">
        <v>5.3419999999999996</v>
      </c>
      <c r="C3750" s="36">
        <f t="shared" si="116"/>
        <v>5.3419999999999995E-2</v>
      </c>
      <c r="D3750" s="36">
        <f ca="1">AVERAGE(C3750:OFFSET(C3750,'Past Rate Cases Litigated'!$X$1185-1,0))</f>
        <v>5.4862990196078432E-2</v>
      </c>
      <c r="E3750" s="46"/>
      <c r="F3750" s="108">
        <v>34299</v>
      </c>
      <c r="G3750" s="36">
        <f t="shared" ca="1" si="117"/>
        <v>6.5333725490196087E-2</v>
      </c>
      <c r="J3750" s="19"/>
    </row>
    <row r="3751" spans="1:10">
      <c r="A3751" s="108">
        <v>37291</v>
      </c>
      <c r="B3751" s="46">
        <v>5.3479999999999999</v>
      </c>
      <c r="C3751" s="36">
        <f t="shared" si="116"/>
        <v>5.348E-2</v>
      </c>
      <c r="D3751" s="36">
        <f ca="1">AVERAGE(C3751:OFFSET(C3751,'Past Rate Cases Litigated'!$X$1185-1,0))</f>
        <v>5.4883382352941178E-2</v>
      </c>
      <c r="E3751" s="46"/>
      <c r="F3751" s="108">
        <v>34302</v>
      </c>
      <c r="G3751" s="36">
        <f t="shared" ca="1" si="117"/>
        <v>6.5289852941176479E-2</v>
      </c>
      <c r="J3751" s="19"/>
    </row>
    <row r="3752" spans="1:10">
      <c r="A3752" s="108">
        <v>37288</v>
      </c>
      <c r="B3752" s="46">
        <v>5.3929999999999998</v>
      </c>
      <c r="C3752" s="36">
        <f t="shared" si="116"/>
        <v>5.3929999999999999E-2</v>
      </c>
      <c r="D3752" s="36">
        <f ca="1">AVERAGE(C3752:OFFSET(C3752,'Past Rate Cases Litigated'!$X$1185-1,0))</f>
        <v>5.4901568627450985E-2</v>
      </c>
      <c r="E3752" s="46"/>
      <c r="F3752" s="108">
        <v>34303</v>
      </c>
      <c r="G3752" s="36">
        <f t="shared" ca="1" si="117"/>
        <v>6.5250245098039214E-2</v>
      </c>
      <c r="J3752" s="19"/>
    </row>
    <row r="3753" spans="1:10">
      <c r="A3753" s="108">
        <v>37287</v>
      </c>
      <c r="B3753" s="46">
        <v>5.431</v>
      </c>
      <c r="C3753" s="36">
        <f t="shared" si="116"/>
        <v>5.4309999999999997E-2</v>
      </c>
      <c r="D3753" s="36">
        <f ca="1">AVERAGE(C3753:OFFSET(C3753,'Past Rate Cases Litigated'!$X$1185-1,0))</f>
        <v>5.4921372549019604E-2</v>
      </c>
      <c r="E3753" s="46"/>
      <c r="F3753" s="108">
        <v>34304</v>
      </c>
      <c r="G3753" s="36">
        <f t="shared" ca="1" si="117"/>
        <v>6.5206470588235296E-2</v>
      </c>
      <c r="J3753" s="19"/>
    </row>
    <row r="3754" spans="1:10">
      <c r="A3754" s="108">
        <v>37286</v>
      </c>
      <c r="B3754" s="46">
        <v>5.4340000000000002</v>
      </c>
      <c r="C3754" s="36">
        <f t="shared" si="116"/>
        <v>5.4339999999999999E-2</v>
      </c>
      <c r="D3754" s="36">
        <f ca="1">AVERAGE(C3754:OFFSET(C3754,'Past Rate Cases Litigated'!$X$1185-1,0))</f>
        <v>5.4938970588235291E-2</v>
      </c>
      <c r="E3754" s="46"/>
      <c r="F3754" s="108">
        <v>34305</v>
      </c>
      <c r="G3754" s="36">
        <f t="shared" ca="1" si="117"/>
        <v>6.516593137254903E-2</v>
      </c>
      <c r="J3754" s="19"/>
    </row>
    <row r="3755" spans="1:10">
      <c r="A3755" s="108">
        <v>37285</v>
      </c>
      <c r="B3755" s="46">
        <v>5.3870000000000005</v>
      </c>
      <c r="C3755" s="36">
        <f t="shared" si="116"/>
        <v>5.3870000000000001E-2</v>
      </c>
      <c r="D3755" s="36">
        <f ca="1">AVERAGE(C3755:OFFSET(C3755,'Past Rate Cases Litigated'!$X$1185-1,0))</f>
        <v>5.4949950980392154E-2</v>
      </c>
      <c r="E3755" s="46"/>
      <c r="F3755" s="108">
        <v>34306</v>
      </c>
      <c r="G3755" s="36">
        <f t="shared" ca="1" si="117"/>
        <v>6.5127990196078442E-2</v>
      </c>
      <c r="J3755" s="19"/>
    </row>
    <row r="3756" spans="1:10">
      <c r="A3756" s="108">
        <v>37284</v>
      </c>
      <c r="B3756" s="46">
        <v>5.4669999999999996</v>
      </c>
      <c r="C3756" s="36">
        <f t="shared" si="116"/>
        <v>5.4669999999999996E-2</v>
      </c>
      <c r="D3756" s="36">
        <f ca="1">AVERAGE(C3756:OFFSET(C3756,'Past Rate Cases Litigated'!$X$1185-1,0))</f>
        <v>5.4963578431372548E-2</v>
      </c>
      <c r="E3756" s="46"/>
      <c r="F3756" s="108">
        <v>34309</v>
      </c>
      <c r="G3756" s="36">
        <f t="shared" ca="1" si="117"/>
        <v>6.508710784313726E-2</v>
      </c>
      <c r="J3756" s="19"/>
    </row>
    <row r="3757" spans="1:10">
      <c r="A3757" s="108">
        <v>37281</v>
      </c>
      <c r="B3757" s="46">
        <v>5.4669999999999996</v>
      </c>
      <c r="C3757" s="36">
        <f t="shared" si="116"/>
        <v>5.4669999999999996E-2</v>
      </c>
      <c r="D3757" s="36">
        <f ca="1">AVERAGE(C3757:OFFSET(C3757,'Past Rate Cases Litigated'!$X$1185-1,0))</f>
        <v>5.4974166666666664E-2</v>
      </c>
      <c r="E3757" s="46"/>
      <c r="F3757" s="108">
        <v>34310</v>
      </c>
      <c r="G3757" s="36">
        <f t="shared" ca="1" si="117"/>
        <v>6.5049460784313728E-2</v>
      </c>
      <c r="J3757" s="19"/>
    </row>
    <row r="3758" spans="1:10">
      <c r="A3758" s="108">
        <v>37280</v>
      </c>
      <c r="B3758" s="46">
        <v>5.444</v>
      </c>
      <c r="C3758" s="36">
        <f t="shared" si="116"/>
        <v>5.4440000000000002E-2</v>
      </c>
      <c r="D3758" s="36">
        <f ca="1">AVERAGE(C3758:OFFSET(C3758,'Past Rate Cases Litigated'!$X$1185-1,0))</f>
        <v>5.4980833333333333E-2</v>
      </c>
      <c r="E3758" s="46"/>
      <c r="F3758" s="108">
        <v>34311</v>
      </c>
      <c r="G3758" s="36">
        <f t="shared" ca="1" si="117"/>
        <v>6.5017107843137245E-2</v>
      </c>
      <c r="J3758" s="19"/>
    </row>
    <row r="3759" spans="1:10">
      <c r="A3759" s="108">
        <v>37279</v>
      </c>
      <c r="B3759" s="46">
        <v>5.47</v>
      </c>
      <c r="C3759" s="36">
        <f t="shared" si="116"/>
        <v>5.4699999999999999E-2</v>
      </c>
      <c r="D3759" s="36">
        <f ca="1">AVERAGE(C3759:OFFSET(C3759,'Past Rate Cases Litigated'!$X$1185-1,0))</f>
        <v>5.498911764705882E-2</v>
      </c>
      <c r="E3759" s="46"/>
      <c r="F3759" s="108">
        <v>34312</v>
      </c>
      <c r="G3759" s="36">
        <f t="shared" ca="1" si="117"/>
        <v>6.4981274509803927E-2</v>
      </c>
      <c r="J3759" s="19"/>
    </row>
    <row r="3760" spans="1:10">
      <c r="A3760" s="108">
        <v>37278</v>
      </c>
      <c r="B3760" s="46">
        <v>5.3840000000000003</v>
      </c>
      <c r="C3760" s="36">
        <f t="shared" si="116"/>
        <v>5.3840000000000006E-2</v>
      </c>
      <c r="D3760" s="36">
        <f ca="1">AVERAGE(C3760:OFFSET(C3760,'Past Rate Cases Litigated'!$X$1185-1,0))</f>
        <v>5.4996225490196074E-2</v>
      </c>
      <c r="E3760" s="46"/>
      <c r="F3760" s="108">
        <v>34313</v>
      </c>
      <c r="G3760" s="36">
        <f t="shared" ca="1" si="117"/>
        <v>6.4947058823529427E-2</v>
      </c>
      <c r="J3760" s="19"/>
    </row>
    <row r="3761" spans="1:10">
      <c r="A3761" s="108">
        <v>37277</v>
      </c>
      <c r="B3761" s="46">
        <v>5.36</v>
      </c>
      <c r="C3761" s="36">
        <f t="shared" si="116"/>
        <v>5.3600000000000002E-2</v>
      </c>
      <c r="D3761" s="36">
        <f ca="1">AVERAGE(C3761:OFFSET(C3761,'Past Rate Cases Litigated'!$X$1185-1,0))</f>
        <v>5.5008137254901959E-2</v>
      </c>
      <c r="E3761" s="46"/>
      <c r="F3761" s="108">
        <v>34316</v>
      </c>
      <c r="G3761" s="36">
        <f t="shared" ca="1" si="117"/>
        <v>6.4914411764705887E-2</v>
      </c>
      <c r="J3761" s="19"/>
    </row>
    <row r="3762" spans="1:10">
      <c r="A3762" s="108">
        <v>37274</v>
      </c>
      <c r="B3762" s="46">
        <v>5.3579999999999997</v>
      </c>
      <c r="C3762" s="36">
        <f t="shared" si="116"/>
        <v>5.3579999999999996E-2</v>
      </c>
      <c r="D3762" s="36">
        <f ca="1">AVERAGE(C3762:OFFSET(C3762,'Past Rate Cases Litigated'!$X$1185-1,0))</f>
        <v>5.5015686274509805E-2</v>
      </c>
      <c r="E3762" s="46"/>
      <c r="F3762" s="108">
        <v>34317</v>
      </c>
      <c r="G3762" s="36">
        <f t="shared" ca="1" si="117"/>
        <v>6.4887990196078438E-2</v>
      </c>
      <c r="J3762" s="19"/>
    </row>
    <row r="3763" spans="1:10">
      <c r="A3763" s="108">
        <v>37273</v>
      </c>
      <c r="B3763" s="46">
        <v>5.4</v>
      </c>
      <c r="C3763" s="36">
        <f t="shared" si="116"/>
        <v>5.4000000000000006E-2</v>
      </c>
      <c r="D3763" s="36">
        <f ca="1">AVERAGE(C3763:OFFSET(C3763,'Past Rate Cases Litigated'!$X$1185-1,0))</f>
        <v>5.5020882352941169E-2</v>
      </c>
      <c r="E3763" s="46"/>
      <c r="F3763" s="108">
        <v>34318</v>
      </c>
      <c r="G3763" s="36">
        <f t="shared" ca="1" si="117"/>
        <v>6.4861225490196087E-2</v>
      </c>
      <c r="J3763" s="19"/>
    </row>
    <row r="3764" spans="1:10">
      <c r="A3764" s="108">
        <v>37272</v>
      </c>
      <c r="B3764" s="46">
        <v>5.3469999999999995</v>
      </c>
      <c r="C3764" s="36">
        <f t="shared" si="116"/>
        <v>5.3469999999999997E-2</v>
      </c>
      <c r="D3764" s="36">
        <f ca="1">AVERAGE(C3764:OFFSET(C3764,'Past Rate Cases Litigated'!$X$1185-1,0))</f>
        <v>5.5027107843137253E-2</v>
      </c>
      <c r="E3764" s="46"/>
      <c r="F3764" s="108">
        <v>34319</v>
      </c>
      <c r="G3764" s="36">
        <f t="shared" ca="1" si="117"/>
        <v>6.4837549019607851E-2</v>
      </c>
      <c r="J3764" s="19"/>
    </row>
    <row r="3765" spans="1:10">
      <c r="A3765" s="108">
        <v>37271</v>
      </c>
      <c r="B3765" s="46">
        <v>5.3369999999999997</v>
      </c>
      <c r="C3765" s="36">
        <f t="shared" si="116"/>
        <v>5.3370000000000001E-2</v>
      </c>
      <c r="D3765" s="36">
        <f ca="1">AVERAGE(C3765:OFFSET(C3765,'Past Rate Cases Litigated'!$X$1185-1,0))</f>
        <v>5.503343137254902E-2</v>
      </c>
      <c r="E3765" s="46"/>
      <c r="F3765" s="108">
        <v>34320</v>
      </c>
      <c r="G3765" s="36">
        <f t="shared" ca="1" si="117"/>
        <v>6.4815735294117646E-2</v>
      </c>
      <c r="J3765" s="19"/>
    </row>
    <row r="3766" spans="1:10">
      <c r="A3766" s="108">
        <v>37270</v>
      </c>
      <c r="B3766" s="46">
        <v>5.3789999999999996</v>
      </c>
      <c r="C3766" s="36">
        <f t="shared" si="116"/>
        <v>5.3789999999999998E-2</v>
      </c>
      <c r="D3766" s="36">
        <f ca="1">AVERAGE(C3766:OFFSET(C3766,'Past Rate Cases Litigated'!$X$1185-1,0))</f>
        <v>5.5039754901960787E-2</v>
      </c>
      <c r="E3766" s="46"/>
      <c r="F3766" s="108">
        <v>34323</v>
      </c>
      <c r="G3766" s="36">
        <f t="shared" ca="1" si="117"/>
        <v>6.4794313725490202E-2</v>
      </c>
      <c r="J3766" s="19"/>
    </row>
    <row r="3767" spans="1:10">
      <c r="A3767" s="108">
        <v>37267</v>
      </c>
      <c r="B3767" s="46">
        <v>5.3710000000000004</v>
      </c>
      <c r="C3767" s="36">
        <f t="shared" si="116"/>
        <v>5.3710000000000008E-2</v>
      </c>
      <c r="D3767" s="36">
        <f ca="1">AVERAGE(C3767:OFFSET(C3767,'Past Rate Cases Litigated'!$X$1185-1,0))</f>
        <v>5.5045098039215701E-2</v>
      </c>
      <c r="E3767" s="46"/>
      <c r="F3767" s="108">
        <v>34324</v>
      </c>
      <c r="G3767" s="36">
        <f t="shared" ca="1" si="117"/>
        <v>6.4774215686274519E-2</v>
      </c>
      <c r="J3767" s="19"/>
    </row>
    <row r="3768" spans="1:10">
      <c r="A3768" s="108">
        <v>37266</v>
      </c>
      <c r="B3768" s="46">
        <v>5.4160000000000004</v>
      </c>
      <c r="C3768" s="36">
        <f t="shared" si="116"/>
        <v>5.4160000000000007E-2</v>
      </c>
      <c r="D3768" s="36">
        <f ca="1">AVERAGE(C3768:OFFSET(C3768,'Past Rate Cases Litigated'!$X$1185-1,0))</f>
        <v>5.504867647058824E-2</v>
      </c>
      <c r="E3768" s="46"/>
      <c r="F3768" s="108">
        <v>34325</v>
      </c>
      <c r="G3768" s="36">
        <f t="shared" ca="1" si="117"/>
        <v>6.4749019607843142E-2</v>
      </c>
      <c r="J3768" s="19"/>
    </row>
    <row r="3769" spans="1:10">
      <c r="A3769" s="108">
        <v>37265</v>
      </c>
      <c r="B3769" s="46">
        <v>5.4969999999999999</v>
      </c>
      <c r="C3769" s="36">
        <f t="shared" si="116"/>
        <v>5.4969999999999998E-2</v>
      </c>
      <c r="D3769" s="36">
        <f ca="1">AVERAGE(C3769:OFFSET(C3769,'Past Rate Cases Litigated'!$X$1185-1,0))</f>
        <v>5.5052598039215694E-2</v>
      </c>
      <c r="E3769" s="46"/>
      <c r="F3769" s="108">
        <v>34326</v>
      </c>
      <c r="G3769" s="36">
        <f t="shared" ca="1" si="117"/>
        <v>6.4722892156862735E-2</v>
      </c>
      <c r="J3769" s="19"/>
    </row>
    <row r="3770" spans="1:10">
      <c r="A3770" s="108">
        <v>37264</v>
      </c>
      <c r="B3770" s="46">
        <v>5.5289999999999999</v>
      </c>
      <c r="C3770" s="36">
        <f t="shared" si="116"/>
        <v>5.5289999999999999E-2</v>
      </c>
      <c r="D3770" s="36">
        <f ca="1">AVERAGE(C3770:OFFSET(C3770,'Past Rate Cases Litigated'!$X$1185-1,0))</f>
        <v>5.5050980392156869E-2</v>
      </c>
      <c r="E3770" s="46"/>
      <c r="F3770" s="108">
        <v>34327</v>
      </c>
      <c r="G3770" s="36">
        <f t="shared" ca="1" si="117"/>
        <v>6.4695931372549031E-2</v>
      </c>
      <c r="J3770" s="19"/>
    </row>
    <row r="3771" spans="1:10">
      <c r="A3771" s="108">
        <v>37263</v>
      </c>
      <c r="B3771" s="46">
        <v>5.4879999999999995</v>
      </c>
      <c r="C3771" s="36">
        <f t="shared" si="116"/>
        <v>5.4879999999999998E-2</v>
      </c>
      <c r="D3771" s="36">
        <f ca="1">AVERAGE(C3771:OFFSET(C3771,'Past Rate Cases Litigated'!$X$1185-1,0))</f>
        <v>5.5047549019607837E-2</v>
      </c>
      <c r="E3771" s="46"/>
      <c r="F3771" s="108">
        <v>34330</v>
      </c>
      <c r="G3771" s="36">
        <f t="shared" ca="1" si="117"/>
        <v>6.466509803921569E-2</v>
      </c>
      <c r="J3771" s="19"/>
    </row>
    <row r="3772" spans="1:10">
      <c r="A3772" s="108">
        <v>37260</v>
      </c>
      <c r="B3772" s="46">
        <v>5.548</v>
      </c>
      <c r="C3772" s="36">
        <f t="shared" si="116"/>
        <v>5.5480000000000002E-2</v>
      </c>
      <c r="D3772" s="36">
        <f ca="1">AVERAGE(C3772:OFFSET(C3772,'Past Rate Cases Litigated'!$X$1185-1,0))</f>
        <v>5.5041519607843127E-2</v>
      </c>
      <c r="E3772" s="46"/>
      <c r="F3772" s="108">
        <v>34331</v>
      </c>
      <c r="G3772" s="36">
        <f t="shared" ca="1" si="117"/>
        <v>6.4633088235294123E-2</v>
      </c>
      <c r="J3772" s="19"/>
    </row>
    <row r="3773" spans="1:10">
      <c r="A3773" s="108">
        <v>37259</v>
      </c>
      <c r="B3773" s="46">
        <v>5.5339999999999998</v>
      </c>
      <c r="C3773" s="36">
        <f t="shared" si="116"/>
        <v>5.534E-2</v>
      </c>
      <c r="D3773" s="36">
        <f ca="1">AVERAGE(C3773:OFFSET(C3773,'Past Rate Cases Litigated'!$X$1185-1,0))</f>
        <v>5.5030049019607841E-2</v>
      </c>
      <c r="E3773" s="46"/>
      <c r="F3773" s="108">
        <v>34332</v>
      </c>
      <c r="G3773" s="36">
        <f t="shared" ca="1" si="117"/>
        <v>6.4602549019607838E-2</v>
      </c>
      <c r="J3773" s="19"/>
    </row>
    <row r="3774" spans="1:10">
      <c r="A3774" s="108">
        <v>37258</v>
      </c>
      <c r="B3774" s="46">
        <v>5.556</v>
      </c>
      <c r="C3774" s="36">
        <f t="shared" si="116"/>
        <v>5.5559999999999998E-2</v>
      </c>
      <c r="D3774" s="36">
        <f ca="1">AVERAGE(C3774:OFFSET(C3774,'Past Rate Cases Litigated'!$X$1185-1,0))</f>
        <v>5.5017156862745081E-2</v>
      </c>
      <c r="E3774" s="46"/>
      <c r="F3774" s="108">
        <v>34333</v>
      </c>
      <c r="G3774" s="36">
        <f t="shared" ca="1" si="117"/>
        <v>6.4576617647058826E-2</v>
      </c>
      <c r="J3774" s="19"/>
    </row>
    <row r="3775" spans="1:10">
      <c r="A3775" s="108">
        <v>37257</v>
      </c>
      <c r="B3775" s="46">
        <v>5.4719999999999995</v>
      </c>
      <c r="C3775" s="36">
        <f t="shared" si="116"/>
        <v>5.4719999999999998E-2</v>
      </c>
      <c r="D3775" s="36">
        <f ca="1">AVERAGE(C3775:OFFSET(C3775,'Past Rate Cases Litigated'!$X$1185-1,0))</f>
        <v>5.5003774509803906E-2</v>
      </c>
      <c r="E3775" s="46"/>
      <c r="F3775" s="108">
        <v>34334</v>
      </c>
      <c r="G3775" s="36">
        <f t="shared" ca="1" si="117"/>
        <v>6.4555392156862748E-2</v>
      </c>
      <c r="J3775" s="19"/>
    </row>
    <row r="3776" spans="1:10">
      <c r="A3776" s="108">
        <v>37256</v>
      </c>
      <c r="B3776" s="46">
        <v>5.4660000000000002</v>
      </c>
      <c r="C3776" s="36">
        <f t="shared" si="116"/>
        <v>5.466E-2</v>
      </c>
      <c r="D3776" s="36">
        <f ca="1">AVERAGE(C3776:OFFSET(C3776,'Past Rate Cases Litigated'!$X$1185-1,0))</f>
        <v>5.4993382352941163E-2</v>
      </c>
      <c r="E3776" s="46"/>
      <c r="F3776" s="108">
        <v>34337</v>
      </c>
      <c r="G3776" s="36">
        <f t="shared" ca="1" si="117"/>
        <v>6.4536470588235292E-2</v>
      </c>
      <c r="J3776" s="19"/>
    </row>
    <row r="3777" spans="1:10">
      <c r="A3777" s="108">
        <v>37253</v>
      </c>
      <c r="B3777" s="46">
        <v>5.5350000000000001</v>
      </c>
      <c r="C3777" s="36">
        <f t="shared" si="116"/>
        <v>5.5350000000000003E-2</v>
      </c>
      <c r="D3777" s="36">
        <f ca="1">AVERAGE(C3777:OFFSET(C3777,'Past Rate Cases Litigated'!$X$1185-1,0))</f>
        <v>5.4984803921568626E-2</v>
      </c>
      <c r="E3777" s="46"/>
      <c r="F3777" s="108">
        <v>34338</v>
      </c>
      <c r="G3777" s="36">
        <f t="shared" ca="1" si="117"/>
        <v>6.4514607843137242E-2</v>
      </c>
      <c r="J3777" s="19"/>
    </row>
    <row r="3778" spans="1:10">
      <c r="A3778" s="108">
        <v>37252</v>
      </c>
      <c r="B3778" s="46">
        <v>5.4719999999999995</v>
      </c>
      <c r="C3778" s="36">
        <f t="shared" si="116"/>
        <v>5.4719999999999998E-2</v>
      </c>
      <c r="D3778" s="36">
        <f ca="1">AVERAGE(C3778:OFFSET(C3778,'Past Rate Cases Litigated'!$X$1185-1,0))</f>
        <v>5.4971862745098035E-2</v>
      </c>
      <c r="E3778" s="46"/>
      <c r="F3778" s="108">
        <v>34339</v>
      </c>
      <c r="G3778" s="36">
        <f t="shared" ca="1" si="117"/>
        <v>6.4496519607843125E-2</v>
      </c>
      <c r="J3778" s="19"/>
    </row>
    <row r="3779" spans="1:10">
      <c r="A3779" s="108">
        <v>37251</v>
      </c>
      <c r="B3779" s="46">
        <v>5.5389999999999997</v>
      </c>
      <c r="C3779" s="36">
        <f t="shared" si="116"/>
        <v>5.5389999999999995E-2</v>
      </c>
      <c r="D3779" s="36">
        <f ca="1">AVERAGE(C3779:OFFSET(C3779,'Past Rate Cases Litigated'!$X$1185-1,0))</f>
        <v>5.4961862745098032E-2</v>
      </c>
      <c r="E3779" s="46"/>
      <c r="F3779" s="108">
        <v>34340</v>
      </c>
      <c r="G3779" s="36">
        <f t="shared" ca="1" si="117"/>
        <v>6.4473431372549017E-2</v>
      </c>
      <c r="J3779" s="19"/>
    </row>
    <row r="3780" spans="1:10">
      <c r="A3780" s="108">
        <v>37250</v>
      </c>
      <c r="B3780" s="46">
        <v>5.49</v>
      </c>
      <c r="C3780" s="36">
        <f t="shared" si="116"/>
        <v>5.4900000000000004E-2</v>
      </c>
      <c r="D3780" s="36">
        <f ca="1">AVERAGE(C3780:OFFSET(C3780,'Past Rate Cases Litigated'!$X$1185-1,0))</f>
        <v>5.494857843137254E-2</v>
      </c>
      <c r="E3780" s="46"/>
      <c r="F3780" s="108">
        <v>34341</v>
      </c>
      <c r="G3780" s="36">
        <f t="shared" ca="1" si="117"/>
        <v>6.4442843137254902E-2</v>
      </c>
      <c r="J3780" s="19"/>
    </row>
    <row r="3781" spans="1:10">
      <c r="A3781" s="108">
        <v>37249</v>
      </c>
      <c r="B3781" s="46">
        <v>5.4879999999999995</v>
      </c>
      <c r="C3781" s="36">
        <f t="shared" si="116"/>
        <v>5.4879999999999998E-2</v>
      </c>
      <c r="D3781" s="36">
        <f ca="1">AVERAGE(C3781:OFFSET(C3781,'Past Rate Cases Litigated'!$X$1185-1,0))</f>
        <v>5.4940343137254911E-2</v>
      </c>
      <c r="E3781" s="46"/>
      <c r="F3781" s="108">
        <v>34344</v>
      </c>
      <c r="G3781" s="36">
        <f t="shared" ca="1" si="117"/>
        <v>6.4408725490196078E-2</v>
      </c>
      <c r="J3781" s="19"/>
    </row>
    <row r="3782" spans="1:10">
      <c r="A3782" s="108">
        <v>37246</v>
      </c>
      <c r="B3782" s="46">
        <v>5.4420000000000002</v>
      </c>
      <c r="C3782" s="36">
        <f t="shared" si="116"/>
        <v>5.4420000000000003E-2</v>
      </c>
      <c r="D3782" s="36">
        <f ca="1">AVERAGE(C3782:OFFSET(C3782,'Past Rate Cases Litigated'!$X$1185-1,0))</f>
        <v>5.4930980392156867E-2</v>
      </c>
      <c r="E3782" s="46"/>
      <c r="F3782" s="108">
        <v>34345</v>
      </c>
      <c r="G3782" s="36">
        <f t="shared" ca="1" si="117"/>
        <v>6.437661764705882E-2</v>
      </c>
      <c r="J3782" s="19"/>
    </row>
    <row r="3783" spans="1:10">
      <c r="A3783" s="108">
        <v>37245</v>
      </c>
      <c r="B3783" s="46">
        <v>5.4130000000000003</v>
      </c>
      <c r="C3783" s="36">
        <f t="shared" ref="C3783:C3846" si="118">B3783/100</f>
        <v>5.4130000000000005E-2</v>
      </c>
      <c r="D3783" s="36">
        <f ca="1">AVERAGE(C3783:OFFSET(C3783,'Past Rate Cases Litigated'!$X$1185-1,0))</f>
        <v>5.4925098039215678E-2</v>
      </c>
      <c r="E3783" s="46"/>
      <c r="F3783" s="108">
        <v>34346</v>
      </c>
      <c r="G3783" s="36">
        <f t="shared" ca="1" si="117"/>
        <v>6.4340588235294122E-2</v>
      </c>
      <c r="J3783" s="19"/>
    </row>
    <row r="3784" spans="1:10">
      <c r="A3784" s="108">
        <v>37244</v>
      </c>
      <c r="B3784" s="46">
        <v>5.4480000000000004</v>
      </c>
      <c r="C3784" s="36">
        <f t="shared" si="118"/>
        <v>5.4480000000000001E-2</v>
      </c>
      <c r="D3784" s="36">
        <f ca="1">AVERAGE(C3784:OFFSET(C3784,'Past Rate Cases Litigated'!$X$1185-1,0))</f>
        <v>5.4919607843137257E-2</v>
      </c>
      <c r="E3784" s="46"/>
      <c r="F3784" s="108">
        <v>34347</v>
      </c>
      <c r="G3784" s="36">
        <f t="shared" ref="G3784:G3847" ca="1" si="119">VLOOKUP(F3784,$A$7:$D$9627,4,FALSE)</f>
        <v>6.4308039215686272E-2</v>
      </c>
      <c r="J3784" s="19"/>
    </row>
    <row r="3785" spans="1:10">
      <c r="A3785" s="108">
        <v>37243</v>
      </c>
      <c r="B3785" s="46">
        <v>5.5120000000000005</v>
      </c>
      <c r="C3785" s="36">
        <f t="shared" si="118"/>
        <v>5.5120000000000002E-2</v>
      </c>
      <c r="D3785" s="36">
        <f ca="1">AVERAGE(C3785:OFFSET(C3785,'Past Rate Cases Litigated'!$X$1185-1,0))</f>
        <v>5.4912892156862743E-2</v>
      </c>
      <c r="E3785" s="46"/>
      <c r="F3785" s="108">
        <v>34348</v>
      </c>
      <c r="G3785" s="36">
        <f t="shared" ca="1" si="119"/>
        <v>6.4275196078431365E-2</v>
      </c>
      <c r="J3785" s="19"/>
    </row>
    <row r="3786" spans="1:10">
      <c r="A3786" s="108">
        <v>37242</v>
      </c>
      <c r="B3786" s="46">
        <v>5.5670000000000002</v>
      </c>
      <c r="C3786" s="36">
        <f t="shared" si="118"/>
        <v>5.5670000000000004E-2</v>
      </c>
      <c r="D3786" s="36">
        <f ca="1">AVERAGE(C3786:OFFSET(C3786,'Past Rate Cases Litigated'!$X$1185-1,0))</f>
        <v>5.4906470588235293E-2</v>
      </c>
      <c r="E3786" s="46"/>
      <c r="F3786" s="108">
        <v>34351</v>
      </c>
      <c r="G3786" s="36">
        <f t="shared" ca="1" si="119"/>
        <v>6.4238480392156863E-2</v>
      </c>
      <c r="J3786" s="19"/>
    </row>
    <row r="3787" spans="1:10">
      <c r="A3787" s="108">
        <v>37239</v>
      </c>
      <c r="B3787" s="46">
        <v>5.585</v>
      </c>
      <c r="C3787" s="36">
        <f t="shared" si="118"/>
        <v>5.5849999999999997E-2</v>
      </c>
      <c r="D3787" s="36">
        <f ca="1">AVERAGE(C3787:OFFSET(C3787,'Past Rate Cases Litigated'!$X$1185-1,0))</f>
        <v>5.4897058823529417E-2</v>
      </c>
      <c r="E3787" s="46"/>
      <c r="F3787" s="108">
        <v>34352</v>
      </c>
      <c r="G3787" s="36">
        <f t="shared" ca="1" si="119"/>
        <v>6.4201176470588234E-2</v>
      </c>
      <c r="J3787" s="19"/>
    </row>
    <row r="3788" spans="1:10">
      <c r="A3788" s="108">
        <v>37238</v>
      </c>
      <c r="B3788" s="46">
        <v>5.5090000000000003</v>
      </c>
      <c r="C3788" s="36">
        <f t="shared" si="118"/>
        <v>5.509E-2</v>
      </c>
      <c r="D3788" s="36">
        <f ca="1">AVERAGE(C3788:OFFSET(C3788,'Past Rate Cases Litigated'!$X$1185-1,0))</f>
        <v>5.4886372549019631E-2</v>
      </c>
      <c r="E3788" s="46"/>
      <c r="F3788" s="108">
        <v>34353</v>
      </c>
      <c r="G3788" s="36">
        <f t="shared" ca="1" si="119"/>
        <v>6.4168480392156863E-2</v>
      </c>
      <c r="J3788" s="19"/>
    </row>
    <row r="3789" spans="1:10">
      <c r="A3789" s="108">
        <v>37237</v>
      </c>
      <c r="B3789" s="46">
        <v>5.476</v>
      </c>
      <c r="C3789" s="36">
        <f t="shared" si="118"/>
        <v>5.4760000000000003E-2</v>
      </c>
      <c r="D3789" s="36">
        <f ca="1">AVERAGE(C3789:OFFSET(C3789,'Past Rate Cases Litigated'!$X$1185-1,0))</f>
        <v>5.4875784313725508E-2</v>
      </c>
      <c r="E3789" s="46"/>
      <c r="F3789" s="108">
        <v>34354</v>
      </c>
      <c r="G3789" s="36">
        <f t="shared" ca="1" si="119"/>
        <v>6.4134901960784321E-2</v>
      </c>
      <c r="J3789" s="19"/>
    </row>
    <row r="3790" spans="1:10">
      <c r="A3790" s="108">
        <v>37236</v>
      </c>
      <c r="B3790" s="46">
        <v>5.5389999999999997</v>
      </c>
      <c r="C3790" s="36">
        <f t="shared" si="118"/>
        <v>5.5389999999999995E-2</v>
      </c>
      <c r="D3790" s="36">
        <f ca="1">AVERAGE(C3790:OFFSET(C3790,'Past Rate Cases Litigated'!$X$1185-1,0))</f>
        <v>5.4867843137254929E-2</v>
      </c>
      <c r="E3790" s="46"/>
      <c r="F3790" s="108">
        <v>34355</v>
      </c>
      <c r="G3790" s="36">
        <f t="shared" ca="1" si="119"/>
        <v>6.410705882352942E-2</v>
      </c>
      <c r="J3790" s="19"/>
    </row>
    <row r="3791" spans="1:10">
      <c r="A3791" s="108">
        <v>37235</v>
      </c>
      <c r="B3791" s="46">
        <v>5.5579999999999998</v>
      </c>
      <c r="C3791" s="36">
        <f t="shared" si="118"/>
        <v>5.5579999999999997E-2</v>
      </c>
      <c r="D3791" s="36">
        <f ca="1">AVERAGE(C3791:OFFSET(C3791,'Past Rate Cases Litigated'!$X$1185-1,0))</f>
        <v>5.4858676470588258E-2</v>
      </c>
      <c r="E3791" s="46"/>
      <c r="F3791" s="108">
        <v>34358</v>
      </c>
      <c r="G3791" s="36">
        <f t="shared" ca="1" si="119"/>
        <v>6.4080098039215702E-2</v>
      </c>
      <c r="J3791" s="19"/>
    </row>
    <row r="3792" spans="1:10">
      <c r="A3792" s="108">
        <v>37232</v>
      </c>
      <c r="B3792" s="46">
        <v>5.5839999999999996</v>
      </c>
      <c r="C3792" s="36">
        <f t="shared" si="118"/>
        <v>5.5839999999999994E-2</v>
      </c>
      <c r="D3792" s="36">
        <f ca="1">AVERAGE(C3792:OFFSET(C3792,'Past Rate Cases Litigated'!$X$1185-1,0))</f>
        <v>5.485230392156866E-2</v>
      </c>
      <c r="E3792" s="46"/>
      <c r="F3792" s="108">
        <v>34359</v>
      </c>
      <c r="G3792" s="36">
        <f t="shared" ca="1" si="119"/>
        <v>6.405799019607844E-2</v>
      </c>
      <c r="J3792" s="19"/>
    </row>
    <row r="3793" spans="1:10">
      <c r="A3793" s="108">
        <v>37231</v>
      </c>
      <c r="B3793" s="46">
        <v>5.4610000000000003</v>
      </c>
      <c r="C3793" s="36">
        <f t="shared" si="118"/>
        <v>5.4610000000000006E-2</v>
      </c>
      <c r="D3793" s="36">
        <f ca="1">AVERAGE(C3793:OFFSET(C3793,'Past Rate Cases Litigated'!$X$1185-1,0))</f>
        <v>5.4847107843137281E-2</v>
      </c>
      <c r="E3793" s="46"/>
      <c r="F3793" s="108">
        <v>34360</v>
      </c>
      <c r="G3793" s="36">
        <f t="shared" ca="1" si="119"/>
        <v>6.4035000000000009E-2</v>
      </c>
      <c r="J3793" s="19"/>
    </row>
    <row r="3794" spans="1:10">
      <c r="A3794" s="108">
        <v>37230</v>
      </c>
      <c r="B3794" s="46">
        <v>5.3550000000000004</v>
      </c>
      <c r="C3794" s="36">
        <f t="shared" si="118"/>
        <v>5.3550000000000007E-2</v>
      </c>
      <c r="D3794" s="36">
        <f ca="1">AVERAGE(C3794:OFFSET(C3794,'Past Rate Cases Litigated'!$X$1185-1,0))</f>
        <v>5.4850392156862771E-2</v>
      </c>
      <c r="E3794" s="46"/>
      <c r="F3794" s="108">
        <v>34361</v>
      </c>
      <c r="G3794" s="36">
        <f t="shared" ca="1" si="119"/>
        <v>6.401073529411766E-2</v>
      </c>
      <c r="J3794" s="19"/>
    </row>
    <row r="3795" spans="1:10">
      <c r="A3795" s="108">
        <v>37229</v>
      </c>
      <c r="B3795" s="46">
        <v>5.2060000000000004</v>
      </c>
      <c r="C3795" s="36">
        <f t="shared" si="118"/>
        <v>5.2060000000000002E-2</v>
      </c>
      <c r="D3795" s="36">
        <f ca="1">AVERAGE(C3795:OFFSET(C3795,'Past Rate Cases Litigated'!$X$1185-1,0))</f>
        <v>5.4856862745098052E-2</v>
      </c>
      <c r="E3795" s="46"/>
      <c r="F3795" s="108">
        <v>34362</v>
      </c>
      <c r="G3795" s="36">
        <f t="shared" ca="1" si="119"/>
        <v>6.3986029411764719E-2</v>
      </c>
      <c r="J3795" s="19"/>
    </row>
    <row r="3796" spans="1:10">
      <c r="A3796" s="108">
        <v>37228</v>
      </c>
      <c r="B3796" s="46">
        <v>5.2430000000000003</v>
      </c>
      <c r="C3796" s="36">
        <f t="shared" si="118"/>
        <v>5.2430000000000004E-2</v>
      </c>
      <c r="D3796" s="36">
        <f ca="1">AVERAGE(C3796:OFFSET(C3796,'Past Rate Cases Litigated'!$X$1185-1,0))</f>
        <v>5.486926470588236E-2</v>
      </c>
      <c r="E3796" s="46"/>
      <c r="F3796" s="108">
        <v>34365</v>
      </c>
      <c r="G3796" s="36">
        <f t="shared" ca="1" si="119"/>
        <v>6.396068627450982E-2</v>
      </c>
      <c r="J3796" s="19"/>
    </row>
    <row r="3797" spans="1:10">
      <c r="A3797" s="108">
        <v>37225</v>
      </c>
      <c r="B3797" s="46">
        <v>5.2859999999999996</v>
      </c>
      <c r="C3797" s="36">
        <f t="shared" si="118"/>
        <v>5.2859999999999997E-2</v>
      </c>
      <c r="D3797" s="36">
        <f ca="1">AVERAGE(C3797:OFFSET(C3797,'Past Rate Cases Litigated'!$X$1185-1,0))</f>
        <v>5.4879705882352942E-2</v>
      </c>
      <c r="E3797" s="46"/>
      <c r="F3797" s="108">
        <v>34366</v>
      </c>
      <c r="G3797" s="36">
        <f t="shared" ca="1" si="119"/>
        <v>6.3940637254901969E-2</v>
      </c>
      <c r="J3797" s="19"/>
    </row>
    <row r="3798" spans="1:10">
      <c r="A3798" s="108">
        <v>37224</v>
      </c>
      <c r="B3798" s="46">
        <v>5.2370000000000001</v>
      </c>
      <c r="C3798" s="36">
        <f t="shared" si="118"/>
        <v>5.237E-2</v>
      </c>
      <c r="D3798" s="36">
        <f ca="1">AVERAGE(C3798:OFFSET(C3798,'Past Rate Cases Litigated'!$X$1185-1,0))</f>
        <v>5.4887941176470591E-2</v>
      </c>
      <c r="E3798" s="46"/>
      <c r="F3798" s="108">
        <v>34367</v>
      </c>
      <c r="G3798" s="36">
        <f t="shared" ca="1" si="119"/>
        <v>6.3917696078431382E-2</v>
      </c>
      <c r="J3798" s="19"/>
    </row>
    <row r="3799" spans="1:10">
      <c r="A3799" s="108">
        <v>37223</v>
      </c>
      <c r="B3799" s="46">
        <v>5.3520000000000003</v>
      </c>
      <c r="C3799" s="36">
        <f t="shared" si="118"/>
        <v>5.3520000000000005E-2</v>
      </c>
      <c r="D3799" s="36">
        <f ca="1">AVERAGE(C3799:OFFSET(C3799,'Past Rate Cases Litigated'!$X$1185-1,0))</f>
        <v>5.4900196078431364E-2</v>
      </c>
      <c r="E3799" s="46"/>
      <c r="F3799" s="108">
        <v>34368</v>
      </c>
      <c r="G3799" s="36">
        <f t="shared" ca="1" si="119"/>
        <v>6.3896078431372558E-2</v>
      </c>
      <c r="J3799" s="19"/>
    </row>
    <row r="3800" spans="1:10">
      <c r="A3800" s="108">
        <v>37222</v>
      </c>
      <c r="B3800" s="46">
        <v>5.3330000000000002</v>
      </c>
      <c r="C3800" s="36">
        <f t="shared" si="118"/>
        <v>5.3330000000000002E-2</v>
      </c>
      <c r="D3800" s="36">
        <f ca="1">AVERAGE(C3800:OFFSET(C3800,'Past Rate Cases Litigated'!$X$1185-1,0))</f>
        <v>5.4905343137254911E-2</v>
      </c>
      <c r="E3800" s="46"/>
      <c r="F3800" s="108">
        <v>34369</v>
      </c>
      <c r="G3800" s="36">
        <f t="shared" ca="1" si="119"/>
        <v>6.3877156862745116E-2</v>
      </c>
      <c r="J3800" s="19"/>
    </row>
    <row r="3801" spans="1:10">
      <c r="A3801" s="108">
        <v>37221</v>
      </c>
      <c r="B3801" s="46">
        <v>5.3810000000000002</v>
      </c>
      <c r="C3801" s="36">
        <f t="shared" si="118"/>
        <v>5.3810000000000004E-2</v>
      </c>
      <c r="D3801" s="36">
        <f ca="1">AVERAGE(C3801:OFFSET(C3801,'Past Rate Cases Litigated'!$X$1185-1,0))</f>
        <v>5.4909215686274514E-2</v>
      </c>
      <c r="E3801" s="46"/>
      <c r="F3801" s="108">
        <v>34372</v>
      </c>
      <c r="G3801" s="36">
        <f t="shared" ca="1" si="119"/>
        <v>6.3857450980392153E-2</v>
      </c>
      <c r="J3801" s="19"/>
    </row>
    <row r="3802" spans="1:10">
      <c r="A3802" s="108">
        <v>37218</v>
      </c>
      <c r="B3802" s="46">
        <v>5.36</v>
      </c>
      <c r="C3802" s="36">
        <f t="shared" si="118"/>
        <v>5.3600000000000002E-2</v>
      </c>
      <c r="D3802" s="36">
        <f ca="1">AVERAGE(C3802:OFFSET(C3802,'Past Rate Cases Litigated'!$X$1185-1,0))</f>
        <v>5.4910931372549016E-2</v>
      </c>
      <c r="E3802" s="46"/>
      <c r="F3802" s="108">
        <v>34373</v>
      </c>
      <c r="G3802" s="36">
        <f t="shared" ca="1" si="119"/>
        <v>6.3838823529411767E-2</v>
      </c>
      <c r="J3802" s="19"/>
    </row>
    <row r="3803" spans="1:10">
      <c r="A3803" s="108">
        <v>37217</v>
      </c>
      <c r="B3803" s="46">
        <v>5.3550000000000004</v>
      </c>
      <c r="C3803" s="36">
        <f t="shared" si="118"/>
        <v>5.3550000000000007E-2</v>
      </c>
      <c r="D3803" s="36">
        <f ca="1">AVERAGE(C3803:OFFSET(C3803,'Past Rate Cases Litigated'!$X$1185-1,0))</f>
        <v>5.4912352941176475E-2</v>
      </c>
      <c r="E3803" s="46"/>
      <c r="F3803" s="108">
        <v>34374</v>
      </c>
      <c r="G3803" s="36">
        <f t="shared" ca="1" si="119"/>
        <v>6.3815049019607842E-2</v>
      </c>
      <c r="J3803" s="19"/>
    </row>
    <row r="3804" spans="1:10">
      <c r="A3804" s="108">
        <v>37216</v>
      </c>
      <c r="B3804" s="46">
        <v>5.3550000000000004</v>
      </c>
      <c r="C3804" s="36">
        <f t="shared" si="118"/>
        <v>5.3550000000000007E-2</v>
      </c>
      <c r="D3804" s="36">
        <f ca="1">AVERAGE(C3804:OFFSET(C3804,'Past Rate Cases Litigated'!$X$1185-1,0))</f>
        <v>5.4920882352941174E-2</v>
      </c>
      <c r="E3804" s="46"/>
      <c r="F3804" s="108">
        <v>34375</v>
      </c>
      <c r="G3804" s="36">
        <f t="shared" ca="1" si="119"/>
        <v>6.3791617647058832E-2</v>
      </c>
      <c r="J3804" s="19"/>
    </row>
    <row r="3805" spans="1:10">
      <c r="A3805" s="108">
        <v>37215</v>
      </c>
      <c r="B3805" s="46">
        <v>5.3179999999999996</v>
      </c>
      <c r="C3805" s="36">
        <f t="shared" si="118"/>
        <v>5.3179999999999998E-2</v>
      </c>
      <c r="D3805" s="36">
        <f ca="1">AVERAGE(C3805:OFFSET(C3805,'Past Rate Cases Litigated'!$X$1185-1,0))</f>
        <v>5.4930441176470578E-2</v>
      </c>
      <c r="E3805" s="46"/>
      <c r="F3805" s="108">
        <v>34376</v>
      </c>
      <c r="G3805" s="36">
        <f t="shared" ca="1" si="119"/>
        <v>6.3768480392156879E-2</v>
      </c>
      <c r="J3805" s="19"/>
    </row>
    <row r="3806" spans="1:10">
      <c r="A3806" s="108">
        <v>37214</v>
      </c>
      <c r="B3806" s="46">
        <v>5.2370000000000001</v>
      </c>
      <c r="C3806" s="36">
        <f t="shared" si="118"/>
        <v>5.237E-2</v>
      </c>
      <c r="D3806" s="36">
        <f ca="1">AVERAGE(C3806:OFFSET(C3806,'Past Rate Cases Litigated'!$X$1185-1,0))</f>
        <v>5.4939411764705869E-2</v>
      </c>
      <c r="E3806" s="46"/>
      <c r="F3806" s="108">
        <v>34379</v>
      </c>
      <c r="G3806" s="36">
        <f t="shared" ca="1" si="119"/>
        <v>6.3744362745098024E-2</v>
      </c>
      <c r="J3806" s="19"/>
    </row>
    <row r="3807" spans="1:10">
      <c r="A3807" s="108">
        <v>37211</v>
      </c>
      <c r="B3807" s="46">
        <v>5.2679999999999998</v>
      </c>
      <c r="C3807" s="36">
        <f t="shared" si="118"/>
        <v>5.2679999999999998E-2</v>
      </c>
      <c r="D3807" s="36">
        <f ca="1">AVERAGE(C3807:OFFSET(C3807,'Past Rate Cases Litigated'!$X$1185-1,0))</f>
        <v>5.4951813725490177E-2</v>
      </c>
      <c r="E3807" s="46"/>
      <c r="F3807" s="108">
        <v>34380</v>
      </c>
      <c r="G3807" s="36">
        <f t="shared" ca="1" si="119"/>
        <v>6.3724264705882341E-2</v>
      </c>
      <c r="J3807" s="19"/>
    </row>
    <row r="3808" spans="1:10">
      <c r="A3808" s="108">
        <v>37210</v>
      </c>
      <c r="B3808" s="46">
        <v>5.2210000000000001</v>
      </c>
      <c r="C3808" s="36">
        <f t="shared" si="118"/>
        <v>5.2209999999999999E-2</v>
      </c>
      <c r="D3808" s="36">
        <f ca="1">AVERAGE(C3808:OFFSET(C3808,'Past Rate Cases Litigated'!$X$1185-1,0))</f>
        <v>5.4963627450980372E-2</v>
      </c>
      <c r="E3808" s="46"/>
      <c r="F3808" s="108">
        <v>34381</v>
      </c>
      <c r="G3808" s="36">
        <f t="shared" ca="1" si="119"/>
        <v>6.3708039215686268E-2</v>
      </c>
      <c r="J3808" s="19"/>
    </row>
    <row r="3809" spans="1:10">
      <c r="A3809" s="108">
        <v>37209</v>
      </c>
      <c r="B3809" s="46">
        <v>5.0270000000000001</v>
      </c>
      <c r="C3809" s="36">
        <f t="shared" si="118"/>
        <v>5.0270000000000002E-2</v>
      </c>
      <c r="D3809" s="36">
        <f ca="1">AVERAGE(C3809:OFFSET(C3809,'Past Rate Cases Litigated'!$X$1185-1,0))</f>
        <v>5.4975343137254891E-2</v>
      </c>
      <c r="E3809" s="46"/>
      <c r="F3809" s="108">
        <v>34382</v>
      </c>
      <c r="G3809" s="36">
        <f t="shared" ca="1" si="119"/>
        <v>6.3696078431372552E-2</v>
      </c>
      <c r="J3809" s="19"/>
    </row>
    <row r="3810" spans="1:10">
      <c r="A3810" s="108">
        <v>37208</v>
      </c>
      <c r="B3810" s="46">
        <v>4.9210000000000003</v>
      </c>
      <c r="C3810" s="36">
        <f t="shared" si="118"/>
        <v>4.9210000000000004E-2</v>
      </c>
      <c r="D3810" s="36">
        <f ca="1">AVERAGE(C3810:OFFSET(C3810,'Past Rate Cases Litigated'!$X$1185-1,0))</f>
        <v>5.4998578431372534E-2</v>
      </c>
      <c r="E3810" s="46"/>
      <c r="F3810" s="108">
        <v>34383</v>
      </c>
      <c r="G3810" s="36">
        <f t="shared" ca="1" si="119"/>
        <v>6.3687352941176473E-2</v>
      </c>
      <c r="J3810" s="19"/>
    </row>
    <row r="3811" spans="1:10">
      <c r="A3811" s="108">
        <v>37207</v>
      </c>
      <c r="B3811" s="46">
        <v>4.8760000000000003</v>
      </c>
      <c r="C3811" s="36">
        <f t="shared" si="118"/>
        <v>4.8760000000000005E-2</v>
      </c>
      <c r="D3811" s="36">
        <f ca="1">AVERAGE(C3811:OFFSET(C3811,'Past Rate Cases Litigated'!$X$1185-1,0))</f>
        <v>5.5031519607843124E-2</v>
      </c>
      <c r="E3811" s="46"/>
      <c r="F3811" s="108">
        <v>34386</v>
      </c>
      <c r="G3811" s="36">
        <f t="shared" ca="1" si="119"/>
        <v>6.3678382352941168E-2</v>
      </c>
      <c r="J3811" s="19"/>
    </row>
    <row r="3812" spans="1:10">
      <c r="A3812" s="108">
        <v>37204</v>
      </c>
      <c r="B3812" s="46">
        <v>4.8730000000000002</v>
      </c>
      <c r="C3812" s="36">
        <f t="shared" si="118"/>
        <v>4.8730000000000002E-2</v>
      </c>
      <c r="D3812" s="36">
        <f ca="1">AVERAGE(C3812:OFFSET(C3812,'Past Rate Cases Litigated'!$X$1185-1,0))</f>
        <v>5.5071274509803897E-2</v>
      </c>
      <c r="E3812" s="46"/>
      <c r="F3812" s="108">
        <v>34387</v>
      </c>
      <c r="G3812" s="36">
        <f t="shared" ca="1" si="119"/>
        <v>6.3668088235294101E-2</v>
      </c>
      <c r="J3812" s="19"/>
    </row>
    <row r="3813" spans="1:10">
      <c r="A3813" s="108">
        <v>37203</v>
      </c>
      <c r="B3813" s="46">
        <v>4.8639999999999999</v>
      </c>
      <c r="C3813" s="36">
        <f t="shared" si="118"/>
        <v>4.8639999999999996E-2</v>
      </c>
      <c r="D3813" s="36">
        <f ca="1">AVERAGE(C3813:OFFSET(C3813,'Past Rate Cases Litigated'!$X$1185-1,0))</f>
        <v>5.510887254901959E-2</v>
      </c>
      <c r="E3813" s="46"/>
      <c r="F3813" s="108">
        <v>34388</v>
      </c>
      <c r="G3813" s="36">
        <f t="shared" ca="1" si="119"/>
        <v>6.3659901960784304E-2</v>
      </c>
      <c r="J3813" s="19"/>
    </row>
    <row r="3814" spans="1:10">
      <c r="A3814" s="108">
        <v>37202</v>
      </c>
      <c r="B3814" s="46">
        <v>4.7910000000000004</v>
      </c>
      <c r="C3814" s="36">
        <f t="shared" si="118"/>
        <v>4.7910000000000001E-2</v>
      </c>
      <c r="D3814" s="36">
        <f ca="1">AVERAGE(C3814:OFFSET(C3814,'Past Rate Cases Litigated'!$X$1185-1,0))</f>
        <v>5.5144558823529394E-2</v>
      </c>
      <c r="E3814" s="46"/>
      <c r="F3814" s="108">
        <v>34389</v>
      </c>
      <c r="G3814" s="36">
        <f t="shared" ca="1" si="119"/>
        <v>6.3654215686274496E-2</v>
      </c>
      <c r="J3814" s="19"/>
    </row>
    <row r="3815" spans="1:10">
      <c r="A3815" s="108">
        <v>37201</v>
      </c>
      <c r="B3815" s="46">
        <v>4.8460000000000001</v>
      </c>
      <c r="C3815" s="36">
        <f t="shared" si="118"/>
        <v>4.8460000000000003E-2</v>
      </c>
      <c r="D3815" s="36">
        <f ca="1">AVERAGE(C3815:OFFSET(C3815,'Past Rate Cases Litigated'!$X$1185-1,0))</f>
        <v>5.5187107843137247E-2</v>
      </c>
      <c r="E3815" s="46"/>
      <c r="F3815" s="108">
        <v>34390</v>
      </c>
      <c r="G3815" s="36">
        <f t="shared" ca="1" si="119"/>
        <v>6.3642450980392146E-2</v>
      </c>
      <c r="J3815" s="19"/>
    </row>
    <row r="3816" spans="1:10">
      <c r="A3816" s="108">
        <v>37200</v>
      </c>
      <c r="B3816" s="46">
        <v>4.8570000000000002</v>
      </c>
      <c r="C3816" s="36">
        <f t="shared" si="118"/>
        <v>4.8570000000000002E-2</v>
      </c>
      <c r="D3816" s="36">
        <f ca="1">AVERAGE(C3816:OFFSET(C3816,'Past Rate Cases Litigated'!$X$1185-1,0))</f>
        <v>5.5226617647058815E-2</v>
      </c>
      <c r="E3816" s="46"/>
      <c r="F3816" s="108">
        <v>34393</v>
      </c>
      <c r="G3816" s="36">
        <f t="shared" ca="1" si="119"/>
        <v>6.3628529411764695E-2</v>
      </c>
      <c r="J3816" s="19"/>
    </row>
    <row r="3817" spans="1:10">
      <c r="A3817" s="108">
        <v>37197</v>
      </c>
      <c r="B3817" s="46">
        <v>4.9559999999999995</v>
      </c>
      <c r="C3817" s="36">
        <f t="shared" si="118"/>
        <v>4.9559999999999993E-2</v>
      </c>
      <c r="D3817" s="36">
        <f ca="1">AVERAGE(C3817:OFFSET(C3817,'Past Rate Cases Litigated'!$X$1185-1,0))</f>
        <v>5.5263186274509796E-2</v>
      </c>
      <c r="E3817" s="46"/>
      <c r="F3817" s="108">
        <v>34394</v>
      </c>
      <c r="G3817" s="36">
        <f t="shared" ca="1" si="119"/>
        <v>6.3619460784313714E-2</v>
      </c>
      <c r="J3817" s="19"/>
    </row>
    <row r="3818" spans="1:10">
      <c r="A3818" s="108">
        <v>37196</v>
      </c>
      <c r="B3818" s="46">
        <v>4.8029999999999999</v>
      </c>
      <c r="C3818" s="36">
        <f t="shared" si="118"/>
        <v>4.8029999999999996E-2</v>
      </c>
      <c r="D3818" s="36">
        <f ca="1">AVERAGE(C3818:OFFSET(C3818,'Past Rate Cases Litigated'!$X$1185-1,0))</f>
        <v>5.5292450980392149E-2</v>
      </c>
      <c r="E3818" s="46"/>
      <c r="F3818" s="108">
        <v>34395</v>
      </c>
      <c r="G3818" s="36">
        <f t="shared" ca="1" si="119"/>
        <v>6.3607401960784293E-2</v>
      </c>
      <c r="J3818" s="19"/>
    </row>
    <row r="3819" spans="1:10">
      <c r="A3819" s="108">
        <v>37195</v>
      </c>
      <c r="B3819" s="46">
        <v>4.8739999999999997</v>
      </c>
      <c r="C3819" s="36">
        <f t="shared" si="118"/>
        <v>4.8739999999999999E-2</v>
      </c>
      <c r="D3819" s="36">
        <f ca="1">AVERAGE(C3819:OFFSET(C3819,'Past Rate Cases Litigated'!$X$1185-1,0))</f>
        <v>5.5325392156862732E-2</v>
      </c>
      <c r="E3819" s="46"/>
      <c r="F3819" s="108">
        <v>34396</v>
      </c>
      <c r="G3819" s="36">
        <f t="shared" ca="1" si="119"/>
        <v>6.360088235294116E-2</v>
      </c>
      <c r="J3819" s="19"/>
    </row>
    <row r="3820" spans="1:10">
      <c r="A3820" s="108">
        <v>37194</v>
      </c>
      <c r="B3820" s="46">
        <v>5.2050000000000001</v>
      </c>
      <c r="C3820" s="36">
        <f t="shared" si="118"/>
        <v>5.2049999999999999E-2</v>
      </c>
      <c r="D3820" s="36">
        <f ca="1">AVERAGE(C3820:OFFSET(C3820,'Past Rate Cases Litigated'!$X$1185-1,0))</f>
        <v>5.5357254901960778E-2</v>
      </c>
      <c r="E3820" s="46"/>
      <c r="F3820" s="108">
        <v>34397</v>
      </c>
      <c r="G3820" s="36">
        <f t="shared" ca="1" si="119"/>
        <v>6.3593333333333321E-2</v>
      </c>
      <c r="J3820" s="19"/>
    </row>
    <row r="3821" spans="1:10">
      <c r="A3821" s="108">
        <v>37193</v>
      </c>
      <c r="B3821" s="46">
        <v>5.2620000000000005</v>
      </c>
      <c r="C3821" s="36">
        <f t="shared" si="118"/>
        <v>5.2620000000000007E-2</v>
      </c>
      <c r="D3821" s="36">
        <f ca="1">AVERAGE(C3821:OFFSET(C3821,'Past Rate Cases Litigated'!$X$1185-1,0))</f>
        <v>5.5376421568627439E-2</v>
      </c>
      <c r="E3821" s="46"/>
      <c r="F3821" s="108">
        <v>34400</v>
      </c>
      <c r="G3821" s="36">
        <f t="shared" ca="1" si="119"/>
        <v>6.3582009803921563E-2</v>
      </c>
      <c r="J3821" s="19"/>
    </row>
    <row r="3822" spans="1:10">
      <c r="A3822" s="108">
        <v>37190</v>
      </c>
      <c r="B3822" s="46">
        <v>5.2709999999999999</v>
      </c>
      <c r="C3822" s="36">
        <f t="shared" si="118"/>
        <v>5.271E-2</v>
      </c>
      <c r="D3822" s="36">
        <f ca="1">AVERAGE(C3822:OFFSET(C3822,'Past Rate Cases Litigated'!$X$1185-1,0))</f>
        <v>5.539387254901959E-2</v>
      </c>
      <c r="E3822" s="46"/>
      <c r="F3822" s="108">
        <v>34401</v>
      </c>
      <c r="G3822" s="36">
        <f t="shared" ca="1" si="119"/>
        <v>6.3575147058823514E-2</v>
      </c>
      <c r="J3822" s="19"/>
    </row>
    <row r="3823" spans="1:10">
      <c r="A3823" s="108">
        <v>37189</v>
      </c>
      <c r="B3823" s="46">
        <v>5.2969999999999997</v>
      </c>
      <c r="C3823" s="36">
        <f t="shared" si="118"/>
        <v>5.2969999999999996E-2</v>
      </c>
      <c r="D3823" s="36">
        <f ca="1">AVERAGE(C3823:OFFSET(C3823,'Past Rate Cases Litigated'!$X$1185-1,0))</f>
        <v>5.54070588235294E-2</v>
      </c>
      <c r="E3823" s="46"/>
      <c r="F3823" s="108">
        <v>34402</v>
      </c>
      <c r="G3823" s="36">
        <f t="shared" ca="1" si="119"/>
        <v>6.3566764705882337E-2</v>
      </c>
      <c r="J3823" s="19"/>
    </row>
    <row r="3824" spans="1:10">
      <c r="A3824" s="108">
        <v>37188</v>
      </c>
      <c r="B3824" s="46">
        <v>5.3390000000000004</v>
      </c>
      <c r="C3824" s="36">
        <f t="shared" si="118"/>
        <v>5.3390000000000007E-2</v>
      </c>
      <c r="D3824" s="36">
        <f ca="1">AVERAGE(C3824:OFFSET(C3824,'Past Rate Cases Litigated'!$X$1185-1,0))</f>
        <v>5.5416960784313712E-2</v>
      </c>
      <c r="E3824" s="46"/>
      <c r="F3824" s="108">
        <v>34403</v>
      </c>
      <c r="G3824" s="36">
        <f t="shared" ca="1" si="119"/>
        <v>6.356852941176469E-2</v>
      </c>
      <c r="J3824" s="19"/>
    </row>
    <row r="3825" spans="1:10">
      <c r="A3825" s="108">
        <v>37187</v>
      </c>
      <c r="B3825" s="46">
        <v>5.3890000000000002</v>
      </c>
      <c r="C3825" s="36">
        <f t="shared" si="118"/>
        <v>5.389E-2</v>
      </c>
      <c r="D3825" s="36">
        <f ca="1">AVERAGE(C3825:OFFSET(C3825,'Past Rate Cases Litigated'!$X$1185-1,0))</f>
        <v>5.5421372549019597E-2</v>
      </c>
      <c r="E3825" s="46"/>
      <c r="F3825" s="108">
        <v>34404</v>
      </c>
      <c r="G3825" s="36">
        <f t="shared" ca="1" si="119"/>
        <v>6.3567156862745083E-2</v>
      </c>
      <c r="J3825" s="19"/>
    </row>
    <row r="3826" spans="1:10">
      <c r="A3826" s="108">
        <v>37186</v>
      </c>
      <c r="B3826" s="46">
        <v>5.3840000000000003</v>
      </c>
      <c r="C3826" s="36">
        <f t="shared" si="118"/>
        <v>5.3840000000000006E-2</v>
      </c>
      <c r="D3826" s="36">
        <f ca="1">AVERAGE(C3826:OFFSET(C3826,'Past Rate Cases Litigated'!$X$1185-1,0))</f>
        <v>5.5424215686274501E-2</v>
      </c>
      <c r="E3826" s="46"/>
      <c r="F3826" s="108">
        <v>34407</v>
      </c>
      <c r="G3826" s="36">
        <f t="shared" ca="1" si="119"/>
        <v>6.3565490196078406E-2</v>
      </c>
      <c r="J3826" s="19"/>
    </row>
    <row r="3827" spans="1:10">
      <c r="A3827" s="108">
        <v>37183</v>
      </c>
      <c r="B3827" s="46">
        <v>5.3579999999999997</v>
      </c>
      <c r="C3827" s="36">
        <f t="shared" si="118"/>
        <v>5.3579999999999996E-2</v>
      </c>
      <c r="D3827" s="36">
        <f ca="1">AVERAGE(C3827:OFFSET(C3827,'Past Rate Cases Litigated'!$X$1185-1,0))</f>
        <v>5.5424901960784298E-2</v>
      </c>
      <c r="E3827" s="46"/>
      <c r="F3827" s="108">
        <v>34408</v>
      </c>
      <c r="G3827" s="36">
        <f t="shared" ca="1" si="119"/>
        <v>6.3561029411764683E-2</v>
      </c>
      <c r="J3827" s="19"/>
    </row>
    <row r="3828" spans="1:10">
      <c r="A3828" s="108">
        <v>37182</v>
      </c>
      <c r="B3828" s="46">
        <v>5.3179999999999996</v>
      </c>
      <c r="C3828" s="36">
        <f t="shared" si="118"/>
        <v>5.3179999999999998E-2</v>
      </c>
      <c r="D3828" s="36">
        <f ca="1">AVERAGE(C3828:OFFSET(C3828,'Past Rate Cases Litigated'!$X$1185-1,0))</f>
        <v>5.5428970588235281E-2</v>
      </c>
      <c r="E3828" s="46"/>
      <c r="F3828" s="108">
        <v>34409</v>
      </c>
      <c r="G3828" s="36">
        <f t="shared" ca="1" si="119"/>
        <v>6.3557058823529383E-2</v>
      </c>
      <c r="J3828" s="19"/>
    </row>
    <row r="3829" spans="1:10">
      <c r="A3829" s="108">
        <v>37181</v>
      </c>
      <c r="B3829" s="46">
        <v>5.3140000000000001</v>
      </c>
      <c r="C3829" s="36">
        <f t="shared" si="118"/>
        <v>5.314E-2</v>
      </c>
      <c r="D3829" s="36">
        <f ca="1">AVERAGE(C3829:OFFSET(C3829,'Past Rate Cases Litigated'!$X$1185-1,0))</f>
        <v>5.5437892156862734E-2</v>
      </c>
      <c r="E3829" s="46"/>
      <c r="F3829" s="108">
        <v>34410</v>
      </c>
      <c r="G3829" s="36">
        <f t="shared" ca="1" si="119"/>
        <v>6.3554656862745085E-2</v>
      </c>
      <c r="J3829" s="19"/>
    </row>
    <row r="3830" spans="1:10">
      <c r="A3830" s="108">
        <v>37180</v>
      </c>
      <c r="B3830" s="46">
        <v>5.343</v>
      </c>
      <c r="C3830" s="36">
        <f t="shared" si="118"/>
        <v>5.3429999999999998E-2</v>
      </c>
      <c r="D3830" s="36">
        <f ca="1">AVERAGE(C3830:OFFSET(C3830,'Past Rate Cases Litigated'!$X$1185-1,0))</f>
        <v>5.5439264705882334E-2</v>
      </c>
      <c r="E3830" s="46"/>
      <c r="F3830" s="108">
        <v>34411</v>
      </c>
      <c r="G3830" s="36">
        <f t="shared" ca="1" si="119"/>
        <v>6.3557696078431355E-2</v>
      </c>
      <c r="J3830" s="19"/>
    </row>
    <row r="3831" spans="1:10">
      <c r="A3831" s="108">
        <v>37179</v>
      </c>
      <c r="B3831" s="46">
        <v>5.3710000000000004</v>
      </c>
      <c r="C3831" s="36">
        <f t="shared" si="118"/>
        <v>5.3710000000000008E-2</v>
      </c>
      <c r="D3831" s="36">
        <f ca="1">AVERAGE(C3831:OFFSET(C3831,'Past Rate Cases Litigated'!$X$1185-1,0))</f>
        <v>5.5444901960784304E-2</v>
      </c>
      <c r="E3831" s="46"/>
      <c r="F3831" s="108">
        <v>34414</v>
      </c>
      <c r="G3831" s="36">
        <f t="shared" ca="1" si="119"/>
        <v>6.3560294117647048E-2</v>
      </c>
      <c r="J3831" s="19"/>
    </row>
    <row r="3832" spans="1:10">
      <c r="A3832" s="108">
        <v>37176</v>
      </c>
      <c r="B3832" s="46">
        <v>5.4260000000000002</v>
      </c>
      <c r="C3832" s="36">
        <f t="shared" si="118"/>
        <v>5.4260000000000003E-2</v>
      </c>
      <c r="D3832" s="36">
        <f ca="1">AVERAGE(C3832:OFFSET(C3832,'Past Rate Cases Litigated'!$X$1185-1,0))</f>
        <v>5.5449117647058802E-2</v>
      </c>
      <c r="E3832" s="46"/>
      <c r="F3832" s="108">
        <v>34415</v>
      </c>
      <c r="G3832" s="36">
        <f t="shared" ca="1" si="119"/>
        <v>6.3558823529411737E-2</v>
      </c>
      <c r="J3832" s="19"/>
    </row>
    <row r="3833" spans="1:10">
      <c r="A3833" s="108">
        <v>37175</v>
      </c>
      <c r="B3833" s="46">
        <v>5.4009999999999998</v>
      </c>
      <c r="C3833" s="36">
        <f t="shared" si="118"/>
        <v>5.4009999999999996E-2</v>
      </c>
      <c r="D3833" s="36">
        <f ca="1">AVERAGE(C3833:OFFSET(C3833,'Past Rate Cases Litigated'!$X$1185-1,0))</f>
        <v>5.5449999999999978E-2</v>
      </c>
      <c r="E3833" s="46"/>
      <c r="F3833" s="108">
        <v>34416</v>
      </c>
      <c r="G3833" s="36">
        <f t="shared" ca="1" si="119"/>
        <v>6.3557401960784285E-2</v>
      </c>
      <c r="J3833" s="19"/>
    </row>
    <row r="3834" spans="1:10">
      <c r="A3834" s="108">
        <v>37174</v>
      </c>
      <c r="B3834" s="46">
        <v>5.3650000000000002</v>
      </c>
      <c r="C3834" s="36">
        <f t="shared" si="118"/>
        <v>5.3650000000000003E-2</v>
      </c>
      <c r="D3834" s="36">
        <f ca="1">AVERAGE(C3834:OFFSET(C3834,'Past Rate Cases Litigated'!$X$1185-1,0))</f>
        <v>5.5452499999999981E-2</v>
      </c>
      <c r="E3834" s="46"/>
      <c r="F3834" s="108">
        <v>34417</v>
      </c>
      <c r="G3834" s="36">
        <f t="shared" ca="1" si="119"/>
        <v>6.3560882352941162E-2</v>
      </c>
      <c r="J3834" s="19"/>
    </row>
    <row r="3835" spans="1:10">
      <c r="A3835" s="108">
        <v>37173</v>
      </c>
      <c r="B3835" s="46">
        <v>5.3760000000000003</v>
      </c>
      <c r="C3835" s="36">
        <f t="shared" si="118"/>
        <v>5.3760000000000002E-2</v>
      </c>
      <c r="D3835" s="36">
        <f ca="1">AVERAGE(C3835:OFFSET(C3835,'Past Rate Cases Litigated'!$X$1185-1,0))</f>
        <v>5.545578431372547E-2</v>
      </c>
      <c r="E3835" s="46"/>
      <c r="F3835" s="108">
        <v>34418</v>
      </c>
      <c r="G3835" s="36">
        <f t="shared" ca="1" si="119"/>
        <v>6.3567941176470577E-2</v>
      </c>
      <c r="J3835" s="19"/>
    </row>
    <row r="3836" spans="1:10">
      <c r="A3836" s="108">
        <v>37172</v>
      </c>
      <c r="B3836" s="46">
        <v>5.3120000000000003</v>
      </c>
      <c r="C3836" s="36">
        <f t="shared" si="118"/>
        <v>5.3120000000000001E-2</v>
      </c>
      <c r="D3836" s="36">
        <f ca="1">AVERAGE(C3836:OFFSET(C3836,'Past Rate Cases Litigated'!$X$1185-1,0))</f>
        <v>5.5456617647058809E-2</v>
      </c>
      <c r="E3836" s="46"/>
      <c r="F3836" s="108">
        <v>34421</v>
      </c>
      <c r="G3836" s="36">
        <f t="shared" ca="1" si="119"/>
        <v>6.3576372549019572E-2</v>
      </c>
      <c r="J3836" s="19"/>
    </row>
    <row r="3837" spans="1:10">
      <c r="A3837" s="108">
        <v>37169</v>
      </c>
      <c r="B3837" s="46">
        <v>5.3079999999999998</v>
      </c>
      <c r="C3837" s="36">
        <f t="shared" si="118"/>
        <v>5.3079999999999995E-2</v>
      </c>
      <c r="D3837" s="36">
        <f ca="1">AVERAGE(C3837:OFFSET(C3837,'Past Rate Cases Litigated'!$X$1185-1,0))</f>
        <v>5.546102941176468E-2</v>
      </c>
      <c r="E3837" s="46"/>
      <c r="F3837" s="108">
        <v>34422</v>
      </c>
      <c r="G3837" s="36">
        <f t="shared" ca="1" si="119"/>
        <v>6.3588431372548992E-2</v>
      </c>
      <c r="J3837" s="19"/>
    </row>
    <row r="3838" spans="1:10">
      <c r="A3838" s="108">
        <v>37168</v>
      </c>
      <c r="B3838" s="46">
        <v>5.3019999999999996</v>
      </c>
      <c r="C3838" s="36">
        <f t="shared" si="118"/>
        <v>5.3019999999999998E-2</v>
      </c>
      <c r="D3838" s="36">
        <f ca="1">AVERAGE(C3838:OFFSET(C3838,'Past Rate Cases Litigated'!$X$1185-1,0))</f>
        <v>5.546588235294115E-2</v>
      </c>
      <c r="E3838" s="46"/>
      <c r="F3838" s="108">
        <v>34423</v>
      </c>
      <c r="G3838" s="36">
        <f t="shared" ca="1" si="119"/>
        <v>6.3602303921568612E-2</v>
      </c>
      <c r="J3838" s="19"/>
    </row>
    <row r="3839" spans="1:10">
      <c r="A3839" s="108">
        <v>37167</v>
      </c>
      <c r="B3839" s="46">
        <v>5.2930000000000001</v>
      </c>
      <c r="C3839" s="36">
        <f t="shared" si="118"/>
        <v>5.2930000000000005E-2</v>
      </c>
      <c r="D3839" s="36">
        <f ca="1">AVERAGE(C3839:OFFSET(C3839,'Past Rate Cases Litigated'!$X$1185-1,0))</f>
        <v>5.5470686274509774E-2</v>
      </c>
      <c r="E3839" s="46"/>
      <c r="F3839" s="108">
        <v>34424</v>
      </c>
      <c r="G3839" s="36">
        <f t="shared" ca="1" si="119"/>
        <v>6.3615980392156837E-2</v>
      </c>
      <c r="J3839" s="19"/>
    </row>
    <row r="3840" spans="1:10">
      <c r="A3840" s="108">
        <v>37166</v>
      </c>
      <c r="B3840" s="46">
        <v>5.3220000000000001</v>
      </c>
      <c r="C3840" s="36">
        <f t="shared" si="118"/>
        <v>5.3220000000000003E-2</v>
      </c>
      <c r="D3840" s="36">
        <f ca="1">AVERAGE(C3840:OFFSET(C3840,'Past Rate Cases Litigated'!$X$1185-1,0))</f>
        <v>5.5479509803921537E-2</v>
      </c>
      <c r="E3840" s="46"/>
      <c r="F3840" s="108">
        <v>34425</v>
      </c>
      <c r="G3840" s="36">
        <f t="shared" ca="1" si="119"/>
        <v>6.3637941176470564E-2</v>
      </c>
      <c r="J3840" s="19"/>
    </row>
    <row r="3841" spans="1:10">
      <c r="A3841" s="108">
        <v>37165</v>
      </c>
      <c r="B3841" s="46">
        <v>5.3730000000000002</v>
      </c>
      <c r="C3841" s="36">
        <f t="shared" si="118"/>
        <v>5.373E-2</v>
      </c>
      <c r="D3841" s="36">
        <f ca="1">AVERAGE(C3841:OFFSET(C3841,'Past Rate Cases Litigated'!$X$1185-1,0))</f>
        <v>5.5485392156862719E-2</v>
      </c>
      <c r="E3841" s="46"/>
      <c r="F3841" s="108">
        <v>34428</v>
      </c>
      <c r="G3841" s="36">
        <f t="shared" ca="1" si="119"/>
        <v>6.3667843137254876E-2</v>
      </c>
      <c r="J3841" s="19"/>
    </row>
    <row r="3842" spans="1:10">
      <c r="A3842" s="108">
        <v>37162</v>
      </c>
      <c r="B3842" s="46">
        <v>5.4210000000000003</v>
      </c>
      <c r="C3842" s="36">
        <f t="shared" si="118"/>
        <v>5.4210000000000001E-2</v>
      </c>
      <c r="D3842" s="36">
        <f ca="1">AVERAGE(C3842:OFFSET(C3842,'Past Rate Cases Litigated'!$X$1185-1,0))</f>
        <v>5.5487647058823489E-2</v>
      </c>
      <c r="E3842" s="46"/>
      <c r="F3842" s="108">
        <v>34429</v>
      </c>
      <c r="G3842" s="36">
        <f t="shared" ca="1" si="119"/>
        <v>6.3691323529411745E-2</v>
      </c>
      <c r="J3842" s="19"/>
    </row>
    <row r="3843" spans="1:10">
      <c r="A3843" s="108">
        <v>37161</v>
      </c>
      <c r="B3843" s="46">
        <v>5.4349999999999996</v>
      </c>
      <c r="C3843" s="36">
        <f t="shared" si="118"/>
        <v>5.4349999999999996E-2</v>
      </c>
      <c r="D3843" s="36">
        <f ca="1">AVERAGE(C3843:OFFSET(C3843,'Past Rate Cases Litigated'!$X$1185-1,0))</f>
        <v>5.5488431372548989E-2</v>
      </c>
      <c r="E3843" s="46"/>
      <c r="F3843" s="108">
        <v>34430</v>
      </c>
      <c r="G3843" s="36">
        <f t="shared" ca="1" si="119"/>
        <v>6.3714950980392149E-2</v>
      </c>
      <c r="J3843" s="19"/>
    </row>
    <row r="3844" spans="1:10">
      <c r="A3844" s="108">
        <v>37160</v>
      </c>
      <c r="B3844" s="46">
        <v>5.5019999999999998</v>
      </c>
      <c r="C3844" s="36">
        <f t="shared" si="118"/>
        <v>5.5019999999999999E-2</v>
      </c>
      <c r="D3844" s="36">
        <f ca="1">AVERAGE(C3844:OFFSET(C3844,'Past Rate Cases Litigated'!$X$1185-1,0))</f>
        <v>5.5489999999999963E-2</v>
      </c>
      <c r="E3844" s="46"/>
      <c r="F3844" s="108">
        <v>34431</v>
      </c>
      <c r="G3844" s="36">
        <f t="shared" ca="1" si="119"/>
        <v>6.3737107843137242E-2</v>
      </c>
      <c r="J3844" s="19"/>
    </row>
    <row r="3845" spans="1:10">
      <c r="A3845" s="108">
        <v>37159</v>
      </c>
      <c r="B3845" s="46">
        <v>5.5679999999999996</v>
      </c>
      <c r="C3845" s="36">
        <f t="shared" si="118"/>
        <v>5.5679999999999993E-2</v>
      </c>
      <c r="D3845" s="36">
        <f ca="1">AVERAGE(C3845:OFFSET(C3845,'Past Rate Cases Litigated'!$X$1185-1,0))</f>
        <v>5.549137254901957E-2</v>
      </c>
      <c r="E3845" s="46"/>
      <c r="F3845" s="108">
        <v>34432</v>
      </c>
      <c r="G3845" s="36">
        <f t="shared" ca="1" si="119"/>
        <v>6.3763137254901944E-2</v>
      </c>
      <c r="J3845" s="19"/>
    </row>
    <row r="3846" spans="1:10">
      <c r="A3846" s="108">
        <v>37158</v>
      </c>
      <c r="B3846" s="46">
        <v>5.5759999999999996</v>
      </c>
      <c r="C3846" s="36">
        <f t="shared" si="118"/>
        <v>5.5759999999999997E-2</v>
      </c>
      <c r="D3846" s="36">
        <f ca="1">AVERAGE(C3846:OFFSET(C3846,'Past Rate Cases Litigated'!$X$1185-1,0))</f>
        <v>5.5490294117647034E-2</v>
      </c>
      <c r="E3846" s="46"/>
      <c r="F3846" s="108">
        <v>34435</v>
      </c>
      <c r="G3846" s="36">
        <f t="shared" ca="1" si="119"/>
        <v>6.3789313725490168E-2</v>
      </c>
      <c r="J3846" s="19"/>
    </row>
    <row r="3847" spans="1:10">
      <c r="A3847" s="108">
        <v>37155</v>
      </c>
      <c r="B3847" s="46">
        <v>5.5830000000000002</v>
      </c>
      <c r="C3847" s="36">
        <f t="shared" ref="C3847:C3910" si="120">B3847/100</f>
        <v>5.5830000000000005E-2</v>
      </c>
      <c r="D3847" s="36">
        <f ca="1">AVERAGE(C3847:OFFSET(C3847,'Past Rate Cases Litigated'!$X$1185-1,0))</f>
        <v>5.5486666666666642E-2</v>
      </c>
      <c r="E3847" s="46"/>
      <c r="F3847" s="108">
        <v>34436</v>
      </c>
      <c r="G3847" s="36">
        <f t="shared" ca="1" si="119"/>
        <v>6.3816029411764688E-2</v>
      </c>
      <c r="J3847" s="19"/>
    </row>
    <row r="3848" spans="1:10">
      <c r="A3848" s="108">
        <v>37154</v>
      </c>
      <c r="B3848" s="46">
        <v>5.6230000000000002</v>
      </c>
      <c r="C3848" s="36">
        <f t="shared" si="120"/>
        <v>5.6230000000000002E-2</v>
      </c>
      <c r="D3848" s="36">
        <f ca="1">AVERAGE(C3848:OFFSET(C3848,'Past Rate Cases Litigated'!$X$1185-1,0))</f>
        <v>5.5482990196078399E-2</v>
      </c>
      <c r="E3848" s="46"/>
      <c r="F3848" s="108">
        <v>34437</v>
      </c>
      <c r="G3848" s="36">
        <f t="shared" ref="G3848:G3911" ca="1" si="121">VLOOKUP(F3848,$A$7:$D$9627,4,FALSE)</f>
        <v>6.3844803921568619E-2</v>
      </c>
      <c r="J3848" s="19"/>
    </row>
    <row r="3849" spans="1:10">
      <c r="A3849" s="108">
        <v>37153</v>
      </c>
      <c r="B3849" s="46">
        <v>5.5510000000000002</v>
      </c>
      <c r="C3849" s="36">
        <f t="shared" si="120"/>
        <v>5.5510000000000004E-2</v>
      </c>
      <c r="D3849" s="36">
        <f ca="1">AVERAGE(C3849:OFFSET(C3849,'Past Rate Cases Litigated'!$X$1185-1,0))</f>
        <v>5.5478186274509782E-2</v>
      </c>
      <c r="E3849" s="46"/>
      <c r="F3849" s="108">
        <v>34438</v>
      </c>
      <c r="G3849" s="36">
        <f t="shared" ca="1" si="121"/>
        <v>6.3874754901960762E-2</v>
      </c>
      <c r="J3849" s="19"/>
    </row>
    <row r="3850" spans="1:10">
      <c r="A3850" s="108">
        <v>37152</v>
      </c>
      <c r="B3850" s="46">
        <v>5.5419999999999998</v>
      </c>
      <c r="C3850" s="36">
        <f t="shared" si="120"/>
        <v>5.5419999999999997E-2</v>
      </c>
      <c r="D3850" s="36">
        <f ca="1">AVERAGE(C3850:OFFSET(C3850,'Past Rate Cases Litigated'!$X$1185-1,0))</f>
        <v>5.5479901960784277E-2</v>
      </c>
      <c r="E3850" s="46"/>
      <c r="F3850" s="108">
        <v>34439</v>
      </c>
      <c r="G3850" s="36">
        <f t="shared" ca="1" si="121"/>
        <v>6.3904509803921553E-2</v>
      </c>
      <c r="J3850" s="19"/>
    </row>
    <row r="3851" spans="1:10">
      <c r="A3851" s="108">
        <v>37151</v>
      </c>
      <c r="B3851" s="46">
        <v>5.423</v>
      </c>
      <c r="C3851" s="36">
        <f t="shared" si="120"/>
        <v>5.423E-2</v>
      </c>
      <c r="D3851" s="36">
        <f ca="1">AVERAGE(C3851:OFFSET(C3851,'Past Rate Cases Litigated'!$X$1185-1,0))</f>
        <v>5.5487303921568587E-2</v>
      </c>
      <c r="E3851" s="46"/>
      <c r="F3851" s="108">
        <v>34442</v>
      </c>
      <c r="G3851" s="36">
        <f t="shared" ca="1" si="121"/>
        <v>6.3941078431372533E-2</v>
      </c>
      <c r="J3851" s="19"/>
    </row>
    <row r="3852" spans="1:10">
      <c r="A3852" s="108">
        <v>37148</v>
      </c>
      <c r="B3852" s="46">
        <v>5.35</v>
      </c>
      <c r="C3852" s="36">
        <f t="shared" si="120"/>
        <v>5.3499999999999999E-2</v>
      </c>
      <c r="D3852" s="36">
        <f ca="1">AVERAGE(C3852:OFFSET(C3852,'Past Rate Cases Litigated'!$X$1185-1,0))</f>
        <v>5.5497696078431323E-2</v>
      </c>
      <c r="E3852" s="46"/>
      <c r="F3852" s="108">
        <v>34443</v>
      </c>
      <c r="G3852" s="36">
        <f t="shared" ca="1" si="121"/>
        <v>6.3975539215686258E-2</v>
      </c>
      <c r="J3852" s="19"/>
    </row>
    <row r="3853" spans="1:10">
      <c r="A3853" s="108">
        <v>37147</v>
      </c>
      <c r="B3853" s="46">
        <v>5.3920000000000003</v>
      </c>
      <c r="C3853" s="36">
        <f t="shared" si="120"/>
        <v>5.3920000000000003E-2</v>
      </c>
      <c r="D3853" s="36">
        <f ca="1">AVERAGE(C3853:OFFSET(C3853,'Past Rate Cases Litigated'!$X$1185-1,0))</f>
        <v>5.5510343137254864E-2</v>
      </c>
      <c r="E3853" s="46"/>
      <c r="F3853" s="108">
        <v>34444</v>
      </c>
      <c r="G3853" s="36">
        <f t="shared" ca="1" si="121"/>
        <v>6.4007009803921558E-2</v>
      </c>
      <c r="J3853" s="19"/>
    </row>
    <row r="3854" spans="1:10">
      <c r="A3854" s="108">
        <v>37145</v>
      </c>
      <c r="B3854" s="46">
        <v>5.4160000000000004</v>
      </c>
      <c r="C3854" s="36">
        <f t="shared" si="120"/>
        <v>5.4160000000000007E-2</v>
      </c>
      <c r="D3854" s="36">
        <f ca="1">AVERAGE(C3854:OFFSET(C3854,'Past Rate Cases Litigated'!$X$1185-1,0))</f>
        <v>5.5522549019607806E-2</v>
      </c>
      <c r="E3854" s="46"/>
      <c r="F3854" s="108">
        <v>34445</v>
      </c>
      <c r="G3854" s="36">
        <f t="shared" ca="1" si="121"/>
        <v>6.4033235294117627E-2</v>
      </c>
      <c r="J3854" s="19"/>
    </row>
    <row r="3855" spans="1:10">
      <c r="A3855" s="108">
        <v>37144</v>
      </c>
      <c r="B3855" s="46">
        <v>5.4370000000000003</v>
      </c>
      <c r="C3855" s="36">
        <f t="shared" si="120"/>
        <v>5.4370000000000002E-2</v>
      </c>
      <c r="D3855" s="36">
        <f ca="1">AVERAGE(C3855:OFFSET(C3855,'Past Rate Cases Litigated'!$X$1185-1,0))</f>
        <v>5.5535245098039164E-2</v>
      </c>
      <c r="E3855" s="46"/>
      <c r="F3855" s="108">
        <v>34446</v>
      </c>
      <c r="G3855" s="36">
        <f t="shared" ca="1" si="121"/>
        <v>6.4061519607843107E-2</v>
      </c>
      <c r="J3855" s="19"/>
    </row>
    <row r="3856" spans="1:10">
      <c r="A3856" s="108">
        <v>37141</v>
      </c>
      <c r="B3856" s="46">
        <v>5.3689999999999998</v>
      </c>
      <c r="C3856" s="36">
        <f t="shared" si="120"/>
        <v>5.3689999999999995E-2</v>
      </c>
      <c r="D3856" s="36">
        <f ca="1">AVERAGE(C3856:OFFSET(C3856,'Past Rate Cases Litigated'!$X$1185-1,0))</f>
        <v>5.5547941176470543E-2</v>
      </c>
      <c r="E3856" s="46"/>
      <c r="F3856" s="108">
        <v>34449</v>
      </c>
      <c r="G3856" s="36">
        <f t="shared" ca="1" si="121"/>
        <v>6.4086519607843132E-2</v>
      </c>
      <c r="J3856" s="19"/>
    </row>
    <row r="3857" spans="1:10">
      <c r="A3857" s="108">
        <v>37140</v>
      </c>
      <c r="B3857" s="46">
        <v>5.4130000000000003</v>
      </c>
      <c r="C3857" s="36">
        <f t="shared" si="120"/>
        <v>5.4130000000000005E-2</v>
      </c>
      <c r="D3857" s="36">
        <f ca="1">AVERAGE(C3857:OFFSET(C3857,'Past Rate Cases Litigated'!$X$1185-1,0))</f>
        <v>5.5562549019607804E-2</v>
      </c>
      <c r="E3857" s="46"/>
      <c r="F3857" s="108">
        <v>34450</v>
      </c>
      <c r="G3857" s="36">
        <f t="shared" ca="1" si="121"/>
        <v>6.4109901960784296E-2</v>
      </c>
      <c r="J3857" s="19"/>
    </row>
    <row r="3858" spans="1:10">
      <c r="A3858" s="108">
        <v>37139</v>
      </c>
      <c r="B3858" s="46">
        <v>5.4790000000000001</v>
      </c>
      <c r="C3858" s="36">
        <f t="shared" si="120"/>
        <v>5.4789999999999998E-2</v>
      </c>
      <c r="D3858" s="36">
        <f ca="1">AVERAGE(C3858:OFFSET(C3858,'Past Rate Cases Litigated'!$X$1185-1,0))</f>
        <v>5.5575392156862712E-2</v>
      </c>
      <c r="E3858" s="46"/>
      <c r="F3858" s="108">
        <v>34451</v>
      </c>
      <c r="G3858" s="36">
        <f t="shared" ca="1" si="121"/>
        <v>6.4134117647058814E-2</v>
      </c>
      <c r="J3858" s="19"/>
    </row>
    <row r="3859" spans="1:10">
      <c r="A3859" s="108">
        <v>37138</v>
      </c>
      <c r="B3859" s="46">
        <v>5.4829999999999997</v>
      </c>
      <c r="C3859" s="36">
        <f t="shared" si="120"/>
        <v>5.4829999999999997E-2</v>
      </c>
      <c r="D3859" s="36">
        <f ca="1">AVERAGE(C3859:OFFSET(C3859,'Past Rate Cases Litigated'!$X$1185-1,0))</f>
        <v>5.5584068627450946E-2</v>
      </c>
      <c r="E3859" s="46"/>
      <c r="F3859" s="108">
        <v>34452</v>
      </c>
      <c r="G3859" s="36">
        <f t="shared" ca="1" si="121"/>
        <v>6.4168284313725496E-2</v>
      </c>
      <c r="J3859" s="19"/>
    </row>
    <row r="3860" spans="1:10">
      <c r="A3860" s="108">
        <v>37137</v>
      </c>
      <c r="B3860" s="46">
        <v>5.3689999999999998</v>
      </c>
      <c r="C3860" s="36">
        <f t="shared" si="120"/>
        <v>5.3689999999999995E-2</v>
      </c>
      <c r="D3860" s="36">
        <f ca="1">AVERAGE(C3860:OFFSET(C3860,'Past Rate Cases Litigated'!$X$1185-1,0))</f>
        <v>5.5596078431372514E-2</v>
      </c>
      <c r="E3860" s="46"/>
      <c r="F3860" s="108">
        <v>34453</v>
      </c>
      <c r="G3860" s="36">
        <f t="shared" ca="1" si="121"/>
        <v>6.4204901960784322E-2</v>
      </c>
      <c r="J3860" s="19"/>
    </row>
    <row r="3861" spans="1:10">
      <c r="A3861" s="108">
        <v>37134</v>
      </c>
      <c r="B3861" s="46">
        <v>5.3680000000000003</v>
      </c>
      <c r="C3861" s="36">
        <f t="shared" si="120"/>
        <v>5.3680000000000005E-2</v>
      </c>
      <c r="D3861" s="36">
        <f ca="1">AVERAGE(C3861:OFFSET(C3861,'Past Rate Cases Litigated'!$X$1185-1,0))</f>
        <v>5.5614950980392118E-2</v>
      </c>
      <c r="E3861" s="46"/>
      <c r="F3861" s="108">
        <v>34456</v>
      </c>
      <c r="G3861" s="36">
        <f t="shared" ca="1" si="121"/>
        <v>6.4243774509803925E-2</v>
      </c>
      <c r="J3861" s="19"/>
    </row>
    <row r="3862" spans="1:10">
      <c r="A3862" s="108">
        <v>37133</v>
      </c>
      <c r="B3862" s="46">
        <v>5.3849999999999998</v>
      </c>
      <c r="C3862" s="36">
        <f t="shared" si="120"/>
        <v>5.3849999999999995E-2</v>
      </c>
      <c r="D3862" s="36">
        <f ca="1">AVERAGE(C3862:OFFSET(C3862,'Past Rate Cases Litigated'!$X$1185-1,0))</f>
        <v>5.5634950980392131E-2</v>
      </c>
      <c r="E3862" s="46"/>
      <c r="F3862" s="108">
        <v>34457</v>
      </c>
      <c r="G3862" s="36">
        <f t="shared" ca="1" si="121"/>
        <v>6.4283480392156866E-2</v>
      </c>
      <c r="J3862" s="19"/>
    </row>
    <row r="3863" spans="1:10">
      <c r="A3863" s="108">
        <v>37132</v>
      </c>
      <c r="B3863" s="46">
        <v>5.3620000000000001</v>
      </c>
      <c r="C3863" s="36">
        <f t="shared" si="120"/>
        <v>5.3620000000000001E-2</v>
      </c>
      <c r="D3863" s="36">
        <f ca="1">AVERAGE(C3863:OFFSET(C3863,'Past Rate Cases Litigated'!$X$1185-1,0))</f>
        <v>5.565240196078429E-2</v>
      </c>
      <c r="E3863" s="46"/>
      <c r="F3863" s="108">
        <v>34458</v>
      </c>
      <c r="G3863" s="36">
        <f t="shared" ca="1" si="121"/>
        <v>6.4321911764705905E-2</v>
      </c>
      <c r="J3863" s="19"/>
    </row>
    <row r="3864" spans="1:10">
      <c r="A3864" s="108">
        <v>37131</v>
      </c>
      <c r="B3864" s="46">
        <v>5.4050000000000002</v>
      </c>
      <c r="C3864" s="36">
        <f t="shared" si="120"/>
        <v>5.4050000000000001E-2</v>
      </c>
      <c r="D3864" s="36">
        <f ca="1">AVERAGE(C3864:OFFSET(C3864,'Past Rate Cases Litigated'!$X$1185-1,0))</f>
        <v>5.5672205882352915E-2</v>
      </c>
      <c r="E3864" s="46"/>
      <c r="F3864" s="108">
        <v>34459</v>
      </c>
      <c r="G3864" s="36">
        <f t="shared" ca="1" si="121"/>
        <v>6.4356813725490222E-2</v>
      </c>
      <c r="J3864" s="19"/>
    </row>
    <row r="3865" spans="1:10">
      <c r="A3865" s="108">
        <v>37130</v>
      </c>
      <c r="B3865" s="46">
        <v>5.4630000000000001</v>
      </c>
      <c r="C3865" s="36">
        <f t="shared" si="120"/>
        <v>5.4629999999999998E-2</v>
      </c>
      <c r="D3865" s="36">
        <f ca="1">AVERAGE(C3865:OFFSET(C3865,'Past Rate Cases Litigated'!$X$1185-1,0))</f>
        <v>5.5692499999999971E-2</v>
      </c>
      <c r="E3865" s="46"/>
      <c r="F3865" s="108">
        <v>34460</v>
      </c>
      <c r="G3865" s="36">
        <f t="shared" ca="1" si="121"/>
        <v>6.4400049019607858E-2</v>
      </c>
      <c r="J3865" s="19"/>
    </row>
    <row r="3866" spans="1:10">
      <c r="A3866" s="108">
        <v>37127</v>
      </c>
      <c r="B3866" s="46">
        <v>5.4489999999999998</v>
      </c>
      <c r="C3866" s="36">
        <f t="shared" si="120"/>
        <v>5.4489999999999997E-2</v>
      </c>
      <c r="D3866" s="36">
        <f ca="1">AVERAGE(C3866:OFFSET(C3866,'Past Rate Cases Litigated'!$X$1185-1,0))</f>
        <v>5.5710882352941145E-2</v>
      </c>
      <c r="E3866" s="46"/>
      <c r="F3866" s="108">
        <v>34463</v>
      </c>
      <c r="G3866" s="36">
        <f t="shared" ca="1" si="121"/>
        <v>6.4445784313725496E-2</v>
      </c>
      <c r="J3866" s="19"/>
    </row>
    <row r="3867" spans="1:10">
      <c r="A3867" s="108">
        <v>37126</v>
      </c>
      <c r="B3867" s="46">
        <v>5.4119999999999999</v>
      </c>
      <c r="C3867" s="36">
        <f t="shared" si="120"/>
        <v>5.4120000000000001E-2</v>
      </c>
      <c r="D3867" s="36">
        <f ca="1">AVERAGE(C3867:OFFSET(C3867,'Past Rate Cases Litigated'!$X$1185-1,0))</f>
        <v>5.5731470588235278E-2</v>
      </c>
      <c r="E3867" s="46"/>
      <c r="F3867" s="108">
        <v>34464</v>
      </c>
      <c r="G3867" s="36">
        <f t="shared" ca="1" si="121"/>
        <v>6.448602941176472E-2</v>
      </c>
      <c r="J3867" s="19"/>
    </row>
    <row r="3868" spans="1:10">
      <c r="A3868" s="108">
        <v>37125</v>
      </c>
      <c r="B3868" s="46">
        <v>5.4349999999999996</v>
      </c>
      <c r="C3868" s="36">
        <f t="shared" si="120"/>
        <v>5.4349999999999996E-2</v>
      </c>
      <c r="D3868" s="36">
        <f ca="1">AVERAGE(C3868:OFFSET(C3868,'Past Rate Cases Litigated'!$X$1185-1,0))</f>
        <v>5.5753774509803906E-2</v>
      </c>
      <c r="E3868" s="46"/>
      <c r="F3868" s="108">
        <v>34465</v>
      </c>
      <c r="G3868" s="36">
        <f t="shared" ca="1" si="121"/>
        <v>6.4531813725490203E-2</v>
      </c>
      <c r="J3868" s="19"/>
    </row>
    <row r="3869" spans="1:10">
      <c r="A3869" s="108">
        <v>37124</v>
      </c>
      <c r="B3869" s="46">
        <v>5.4320000000000004</v>
      </c>
      <c r="C3869" s="36">
        <f t="shared" si="120"/>
        <v>5.4320000000000007E-2</v>
      </c>
      <c r="D3869" s="36">
        <f ca="1">AVERAGE(C3869:OFFSET(C3869,'Past Rate Cases Litigated'!$X$1185-1,0))</f>
        <v>5.5775245098039196E-2</v>
      </c>
      <c r="E3869" s="46"/>
      <c r="F3869" s="108">
        <v>34466</v>
      </c>
      <c r="G3869" s="36">
        <f t="shared" ca="1" si="121"/>
        <v>6.4576274509803924E-2</v>
      </c>
      <c r="J3869" s="19"/>
    </row>
    <row r="3870" spans="1:10">
      <c r="A3870" s="108">
        <v>37123</v>
      </c>
      <c r="B3870" s="46">
        <v>5.4530000000000003</v>
      </c>
      <c r="C3870" s="36">
        <f t="shared" si="120"/>
        <v>5.4530000000000002E-2</v>
      </c>
      <c r="D3870" s="36">
        <f ca="1">AVERAGE(C3870:OFFSET(C3870,'Past Rate Cases Litigated'!$X$1185-1,0))</f>
        <v>5.5797892156862726E-2</v>
      </c>
      <c r="E3870" s="46"/>
      <c r="F3870" s="108">
        <v>34467</v>
      </c>
      <c r="G3870" s="36">
        <f t="shared" ca="1" si="121"/>
        <v>6.4621617647058829E-2</v>
      </c>
      <c r="J3870" s="19"/>
    </row>
    <row r="3871" spans="1:10">
      <c r="A3871" s="108">
        <v>37120</v>
      </c>
      <c r="B3871" s="46">
        <v>5.42</v>
      </c>
      <c r="C3871" s="36">
        <f t="shared" si="120"/>
        <v>5.4199999999999998E-2</v>
      </c>
      <c r="D3871" s="36">
        <f ca="1">AVERAGE(C3871:OFFSET(C3871,'Past Rate Cases Litigated'!$X$1185-1,0))</f>
        <v>5.5819068627450959E-2</v>
      </c>
      <c r="E3871" s="46"/>
      <c r="F3871" s="108">
        <v>34470</v>
      </c>
      <c r="G3871" s="36">
        <f t="shared" ca="1" si="121"/>
        <v>6.466509803921569E-2</v>
      </c>
      <c r="J3871" s="19"/>
    </row>
    <row r="3872" spans="1:10">
      <c r="A3872" s="108">
        <v>37119</v>
      </c>
      <c r="B3872" s="46">
        <v>5.4770000000000003</v>
      </c>
      <c r="C3872" s="36">
        <f t="shared" si="120"/>
        <v>5.4770000000000006E-2</v>
      </c>
      <c r="D3872" s="36">
        <f ca="1">AVERAGE(C3872:OFFSET(C3872,'Past Rate Cases Litigated'!$X$1185-1,0))</f>
        <v>5.5840588235294107E-2</v>
      </c>
      <c r="E3872" s="46"/>
      <c r="F3872" s="108">
        <v>34471</v>
      </c>
      <c r="G3872" s="36">
        <f t="shared" ca="1" si="121"/>
        <v>6.4700490196078445E-2</v>
      </c>
      <c r="J3872" s="19"/>
    </row>
    <row r="3873" spans="1:10">
      <c r="A3873" s="108">
        <v>37118</v>
      </c>
      <c r="B3873" s="46">
        <v>5.5170000000000003</v>
      </c>
      <c r="C3873" s="36">
        <f t="shared" si="120"/>
        <v>5.5170000000000004E-2</v>
      </c>
      <c r="D3873" s="36">
        <f ca="1">AVERAGE(C3873:OFFSET(C3873,'Past Rate Cases Litigated'!$X$1185-1,0))</f>
        <v>5.5855686274509785E-2</v>
      </c>
      <c r="E3873" s="46"/>
      <c r="F3873" s="108">
        <v>34472</v>
      </c>
      <c r="G3873" s="36">
        <f t="shared" ca="1" si="121"/>
        <v>6.4737156862745102E-2</v>
      </c>
      <c r="J3873" s="19"/>
    </row>
    <row r="3874" spans="1:10">
      <c r="A3874" s="108">
        <v>37117</v>
      </c>
      <c r="B3874" s="46">
        <v>5.5060000000000002</v>
      </c>
      <c r="C3874" s="36">
        <f t="shared" si="120"/>
        <v>5.5060000000000005E-2</v>
      </c>
      <c r="D3874" s="36">
        <f ca="1">AVERAGE(C3874:OFFSET(C3874,'Past Rate Cases Litigated'!$X$1185-1,0))</f>
        <v>5.586857843137253E-2</v>
      </c>
      <c r="E3874" s="46"/>
      <c r="F3874" s="108">
        <v>34473</v>
      </c>
      <c r="G3874" s="36">
        <f t="shared" ca="1" si="121"/>
        <v>6.4770686274509798E-2</v>
      </c>
      <c r="J3874" s="19"/>
    </row>
    <row r="3875" spans="1:10">
      <c r="A3875" s="108">
        <v>37116</v>
      </c>
      <c r="B3875" s="46">
        <v>5.5120000000000005</v>
      </c>
      <c r="C3875" s="36">
        <f t="shared" si="120"/>
        <v>5.5120000000000002E-2</v>
      </c>
      <c r="D3875" s="36">
        <f ca="1">AVERAGE(C3875:OFFSET(C3875,'Past Rate Cases Litigated'!$X$1185-1,0))</f>
        <v>5.5882401960784311E-2</v>
      </c>
      <c r="E3875" s="46"/>
      <c r="F3875" s="108">
        <v>34474</v>
      </c>
      <c r="G3875" s="36">
        <f t="shared" ca="1" si="121"/>
        <v>6.4808872549019611E-2</v>
      </c>
      <c r="J3875" s="19"/>
    </row>
    <row r="3876" spans="1:10">
      <c r="A3876" s="108">
        <v>37113</v>
      </c>
      <c r="B3876" s="46">
        <v>5.5039999999999996</v>
      </c>
      <c r="C3876" s="36">
        <f t="shared" si="120"/>
        <v>5.5039999999999999E-2</v>
      </c>
      <c r="D3876" s="36">
        <f ca="1">AVERAGE(C3876:OFFSET(C3876,'Past Rate Cases Litigated'!$X$1185-1,0))</f>
        <v>5.5894460784313725E-2</v>
      </c>
      <c r="E3876" s="46"/>
      <c r="F3876" s="108">
        <v>34477</v>
      </c>
      <c r="G3876" s="36">
        <f t="shared" ca="1" si="121"/>
        <v>6.4853284313725473E-2</v>
      </c>
      <c r="J3876" s="19"/>
    </row>
    <row r="3877" spans="1:10">
      <c r="A3877" s="108">
        <v>37112</v>
      </c>
      <c r="B3877" s="46">
        <v>5.5339999999999998</v>
      </c>
      <c r="C3877" s="36">
        <f t="shared" si="120"/>
        <v>5.534E-2</v>
      </c>
      <c r="D3877" s="36">
        <f ca="1">AVERAGE(C3877:OFFSET(C3877,'Past Rate Cases Litigated'!$X$1185-1,0))</f>
        <v>5.590607843137254E-2</v>
      </c>
      <c r="E3877" s="46"/>
      <c r="F3877" s="108">
        <v>34478</v>
      </c>
      <c r="G3877" s="36">
        <f t="shared" ca="1" si="121"/>
        <v>6.4898676470588224E-2</v>
      </c>
      <c r="J3877" s="19"/>
    </row>
    <row r="3878" spans="1:10">
      <c r="A3878" s="108">
        <v>37111</v>
      </c>
      <c r="B3878" s="46">
        <v>5.5069999999999997</v>
      </c>
      <c r="C3878" s="36">
        <f t="shared" si="120"/>
        <v>5.5069999999999994E-2</v>
      </c>
      <c r="D3878" s="36">
        <f ca="1">AVERAGE(C3878:OFFSET(C3878,'Past Rate Cases Litigated'!$X$1185-1,0))</f>
        <v>5.5915931372549015E-2</v>
      </c>
      <c r="E3878" s="46"/>
      <c r="F3878" s="108">
        <v>34479</v>
      </c>
      <c r="G3878" s="36">
        <f t="shared" ca="1" si="121"/>
        <v>6.4942696078431367E-2</v>
      </c>
      <c r="J3878" s="19"/>
    </row>
    <row r="3879" spans="1:10">
      <c r="A3879" s="108">
        <v>37110</v>
      </c>
      <c r="B3879" s="46">
        <v>5.5990000000000002</v>
      </c>
      <c r="C3879" s="36">
        <f t="shared" si="120"/>
        <v>5.5990000000000005E-2</v>
      </c>
      <c r="D3879" s="36">
        <f ca="1">AVERAGE(C3879:OFFSET(C3879,'Past Rate Cases Litigated'!$X$1185-1,0))</f>
        <v>5.5927647058823533E-2</v>
      </c>
      <c r="E3879" s="46"/>
      <c r="F3879" s="108">
        <v>34480</v>
      </c>
      <c r="G3879" s="36">
        <f t="shared" ca="1" si="121"/>
        <v>6.4988235294117652E-2</v>
      </c>
      <c r="J3879" s="19"/>
    </row>
    <row r="3880" spans="1:10">
      <c r="A3880" s="108">
        <v>37109</v>
      </c>
      <c r="B3880" s="46">
        <v>5.5919999999999996</v>
      </c>
      <c r="C3880" s="36">
        <f t="shared" si="120"/>
        <v>5.5919999999999997E-2</v>
      </c>
      <c r="D3880" s="36">
        <f ca="1">AVERAGE(C3880:OFFSET(C3880,'Past Rate Cases Litigated'!$X$1185-1,0))</f>
        <v>5.5932843137254919E-2</v>
      </c>
      <c r="E3880" s="46"/>
      <c r="F3880" s="108">
        <v>34481</v>
      </c>
      <c r="G3880" s="36">
        <f t="shared" ca="1" si="121"/>
        <v>6.5034901960784319E-2</v>
      </c>
      <c r="J3880" s="19"/>
    </row>
    <row r="3881" spans="1:10">
      <c r="A3881" s="108">
        <v>37106</v>
      </c>
      <c r="B3881" s="46">
        <v>5.585</v>
      </c>
      <c r="C3881" s="36">
        <f t="shared" si="120"/>
        <v>5.5849999999999997E-2</v>
      </c>
      <c r="D3881" s="36">
        <f ca="1">AVERAGE(C3881:OFFSET(C3881,'Past Rate Cases Litigated'!$X$1185-1,0))</f>
        <v>5.5937254901960796E-2</v>
      </c>
      <c r="E3881" s="46"/>
      <c r="F3881" s="108">
        <v>34484</v>
      </c>
      <c r="G3881" s="36">
        <f t="shared" ca="1" si="121"/>
        <v>6.5086029411764723E-2</v>
      </c>
      <c r="J3881" s="19"/>
    </row>
    <row r="3882" spans="1:10">
      <c r="A3882" s="108">
        <v>37105</v>
      </c>
      <c r="B3882" s="46">
        <v>5.5780000000000003</v>
      </c>
      <c r="C3882" s="36">
        <f t="shared" si="120"/>
        <v>5.5780000000000003E-2</v>
      </c>
      <c r="D3882" s="36">
        <f ca="1">AVERAGE(C3882:OFFSET(C3882,'Past Rate Cases Litigated'!$X$1185-1,0))</f>
        <v>5.5944215686274522E-2</v>
      </c>
      <c r="E3882" s="46"/>
      <c r="F3882" s="108">
        <v>34485</v>
      </c>
      <c r="G3882" s="36">
        <f t="shared" ca="1" si="121"/>
        <v>6.5141176470588258E-2</v>
      </c>
      <c r="J3882" s="19"/>
    </row>
    <row r="3883" spans="1:10">
      <c r="A3883" s="108">
        <v>37104</v>
      </c>
      <c r="B3883" s="46">
        <v>5.5259999999999998</v>
      </c>
      <c r="C3883" s="36">
        <f t="shared" si="120"/>
        <v>5.5259999999999997E-2</v>
      </c>
      <c r="D3883" s="36">
        <f ca="1">AVERAGE(C3883:OFFSET(C3883,'Past Rate Cases Litigated'!$X$1185-1,0))</f>
        <v>5.5952647058823544E-2</v>
      </c>
      <c r="E3883" s="46"/>
      <c r="F3883" s="108">
        <v>34486</v>
      </c>
      <c r="G3883" s="36">
        <f t="shared" ca="1" si="121"/>
        <v>6.5193823529411776E-2</v>
      </c>
      <c r="J3883" s="19"/>
    </row>
    <row r="3884" spans="1:10">
      <c r="A3884" s="108">
        <v>37103</v>
      </c>
      <c r="B3884" s="46">
        <v>5.5220000000000002</v>
      </c>
      <c r="C3884" s="36">
        <f t="shared" si="120"/>
        <v>5.5220000000000005E-2</v>
      </c>
      <c r="D3884" s="36">
        <f ca="1">AVERAGE(C3884:OFFSET(C3884,'Past Rate Cases Litigated'!$X$1185-1,0))</f>
        <v>5.5964607843137261E-2</v>
      </c>
      <c r="E3884" s="46"/>
      <c r="F3884" s="108">
        <v>34487</v>
      </c>
      <c r="G3884" s="36">
        <f t="shared" ca="1" si="121"/>
        <v>6.5247009803921577E-2</v>
      </c>
      <c r="J3884" s="19"/>
    </row>
    <row r="3885" spans="1:10">
      <c r="A3885" s="108">
        <v>37102</v>
      </c>
      <c r="B3885" s="46">
        <v>5.5140000000000002</v>
      </c>
      <c r="C3885" s="36">
        <f t="shared" si="120"/>
        <v>5.5140000000000002E-2</v>
      </c>
      <c r="D3885" s="36">
        <f ca="1">AVERAGE(C3885:OFFSET(C3885,'Past Rate Cases Litigated'!$X$1185-1,0))</f>
        <v>5.5976617647058836E-2</v>
      </c>
      <c r="E3885" s="46"/>
      <c r="F3885" s="108">
        <v>34488</v>
      </c>
      <c r="G3885" s="36">
        <f t="shared" ca="1" si="121"/>
        <v>6.5299852941176489E-2</v>
      </c>
      <c r="J3885" s="19"/>
    </row>
    <row r="3886" spans="1:10">
      <c r="A3886" s="108">
        <v>37099</v>
      </c>
      <c r="B3886" s="46">
        <v>5.5430000000000001</v>
      </c>
      <c r="C3886" s="36">
        <f t="shared" si="120"/>
        <v>5.543E-2</v>
      </c>
      <c r="D3886" s="36">
        <f ca="1">AVERAGE(C3886:OFFSET(C3886,'Past Rate Cases Litigated'!$X$1185-1,0))</f>
        <v>5.5990980392156872E-2</v>
      </c>
      <c r="E3886" s="46"/>
      <c r="F3886" s="108">
        <v>34491</v>
      </c>
      <c r="G3886" s="36">
        <f t="shared" ca="1" si="121"/>
        <v>6.5348872549019624E-2</v>
      </c>
      <c r="J3886" s="19"/>
    </row>
    <row r="3887" spans="1:10">
      <c r="A3887" s="108">
        <v>37098</v>
      </c>
      <c r="B3887" s="46">
        <v>5.5709999999999997</v>
      </c>
      <c r="C3887" s="36">
        <f t="shared" si="120"/>
        <v>5.5709999999999996E-2</v>
      </c>
      <c r="D3887" s="36">
        <f ca="1">AVERAGE(C3887:OFFSET(C3887,'Past Rate Cases Litigated'!$X$1185-1,0))</f>
        <v>5.6003774509803934E-2</v>
      </c>
      <c r="E3887" s="46"/>
      <c r="F3887" s="108">
        <v>34492</v>
      </c>
      <c r="G3887" s="36">
        <f t="shared" ca="1" si="121"/>
        <v>6.5399705882352957E-2</v>
      </c>
      <c r="J3887" s="19"/>
    </row>
    <row r="3888" spans="1:10">
      <c r="A3888" s="108">
        <v>37097</v>
      </c>
      <c r="B3888" s="46">
        <v>5.5969999999999995</v>
      </c>
      <c r="C3888" s="36">
        <f t="shared" si="120"/>
        <v>5.5969999999999992E-2</v>
      </c>
      <c r="D3888" s="36">
        <f ca="1">AVERAGE(C3888:OFFSET(C3888,'Past Rate Cases Litigated'!$X$1185-1,0))</f>
        <v>5.6015539215686284E-2</v>
      </c>
      <c r="E3888" s="46"/>
      <c r="F3888" s="108">
        <v>34493</v>
      </c>
      <c r="G3888" s="36">
        <f t="shared" ca="1" si="121"/>
        <v>6.5452598039215701E-2</v>
      </c>
      <c r="J3888" s="19"/>
    </row>
    <row r="3889" spans="1:10">
      <c r="A3889" s="108">
        <v>37096</v>
      </c>
      <c r="B3889" s="46">
        <v>5.5280000000000005</v>
      </c>
      <c r="C3889" s="36">
        <f t="shared" si="120"/>
        <v>5.5280000000000003E-2</v>
      </c>
      <c r="D3889" s="36">
        <f ca="1">AVERAGE(C3889:OFFSET(C3889,'Past Rate Cases Litigated'!$X$1185-1,0))</f>
        <v>5.6026617647058831E-2</v>
      </c>
      <c r="E3889" s="46"/>
      <c r="F3889" s="108">
        <v>34494</v>
      </c>
      <c r="G3889" s="36">
        <f t="shared" ca="1" si="121"/>
        <v>6.5506911764705897E-2</v>
      </c>
      <c r="J3889" s="19"/>
    </row>
    <row r="3890" spans="1:10">
      <c r="A3890" s="108">
        <v>37095</v>
      </c>
      <c r="B3890" s="46">
        <v>5.5270000000000001</v>
      </c>
      <c r="C3890" s="36">
        <f t="shared" si="120"/>
        <v>5.527E-2</v>
      </c>
      <c r="D3890" s="36">
        <f ca="1">AVERAGE(C3890:OFFSET(C3890,'Past Rate Cases Litigated'!$X$1185-1,0))</f>
        <v>5.6040245098039225E-2</v>
      </c>
      <c r="E3890" s="46"/>
      <c r="F3890" s="108">
        <v>34495</v>
      </c>
      <c r="G3890" s="36">
        <f t="shared" ca="1" si="121"/>
        <v>6.5566666666666676E-2</v>
      </c>
      <c r="J3890" s="19"/>
    </row>
    <row r="3891" spans="1:10">
      <c r="A3891" s="108">
        <v>37092</v>
      </c>
      <c r="B3891" s="46">
        <v>5.5490000000000004</v>
      </c>
      <c r="C3891" s="36">
        <f t="shared" si="120"/>
        <v>5.5490000000000005E-2</v>
      </c>
      <c r="D3891" s="36">
        <f ca="1">AVERAGE(C3891:OFFSET(C3891,'Past Rate Cases Litigated'!$X$1185-1,0))</f>
        <v>5.6055882352941185E-2</v>
      </c>
      <c r="E3891" s="46"/>
      <c r="F3891" s="108">
        <v>34498</v>
      </c>
      <c r="G3891" s="36">
        <f t="shared" ca="1" si="121"/>
        <v>6.562656862745099E-2</v>
      </c>
      <c r="J3891" s="19"/>
    </row>
    <row r="3892" spans="1:10">
      <c r="A3892" s="108">
        <v>37091</v>
      </c>
      <c r="B3892" s="46">
        <v>5.5270000000000001</v>
      </c>
      <c r="C3892" s="36">
        <f t="shared" si="120"/>
        <v>5.527E-2</v>
      </c>
      <c r="D3892" s="36">
        <f ca="1">AVERAGE(C3892:OFFSET(C3892,'Past Rate Cases Litigated'!$X$1185-1,0))</f>
        <v>5.6070000000000009E-2</v>
      </c>
      <c r="E3892" s="46"/>
      <c r="F3892" s="108">
        <v>34499</v>
      </c>
      <c r="G3892" s="36">
        <f t="shared" ca="1" si="121"/>
        <v>6.5684852941176486E-2</v>
      </c>
      <c r="J3892" s="19"/>
    </row>
    <row r="3893" spans="1:10">
      <c r="A3893" s="108">
        <v>37090</v>
      </c>
      <c r="B3893" s="46">
        <v>5.516</v>
      </c>
      <c r="C3893" s="36">
        <f t="shared" si="120"/>
        <v>5.5160000000000001E-2</v>
      </c>
      <c r="D3893" s="36">
        <f ca="1">AVERAGE(C3893:OFFSET(C3893,'Past Rate Cases Litigated'!$X$1185-1,0))</f>
        <v>5.6087892156862759E-2</v>
      </c>
      <c r="E3893" s="46"/>
      <c r="F3893" s="108">
        <v>34500</v>
      </c>
      <c r="G3893" s="36">
        <f t="shared" ca="1" si="121"/>
        <v>6.5748774509803931E-2</v>
      </c>
      <c r="J3893" s="19"/>
    </row>
    <row r="3894" spans="1:10">
      <c r="A3894" s="108">
        <v>37089</v>
      </c>
      <c r="B3894" s="46">
        <v>5.5990000000000002</v>
      </c>
      <c r="C3894" s="36">
        <f t="shared" si="120"/>
        <v>5.5990000000000005E-2</v>
      </c>
      <c r="D3894" s="36">
        <f ca="1">AVERAGE(C3894:OFFSET(C3894,'Past Rate Cases Litigated'!$X$1185-1,0))</f>
        <v>5.6108529411764724E-2</v>
      </c>
      <c r="E3894" s="46"/>
      <c r="F3894" s="108">
        <v>34501</v>
      </c>
      <c r="G3894" s="36">
        <f t="shared" ca="1" si="121"/>
        <v>6.5811127450980417E-2</v>
      </c>
      <c r="J3894" s="19"/>
    </row>
    <row r="3895" spans="1:10">
      <c r="A3895" s="108">
        <v>37088</v>
      </c>
      <c r="B3895" s="46">
        <v>5.5789999999999997</v>
      </c>
      <c r="C3895" s="36">
        <f t="shared" si="120"/>
        <v>5.5789999999999999E-2</v>
      </c>
      <c r="D3895" s="36">
        <f ca="1">AVERAGE(C3895:OFFSET(C3895,'Past Rate Cases Litigated'!$X$1185-1,0))</f>
        <v>5.6125245098039227E-2</v>
      </c>
      <c r="E3895" s="46"/>
      <c r="F3895" s="108">
        <v>34502</v>
      </c>
      <c r="G3895" s="36">
        <f t="shared" ca="1" si="121"/>
        <v>6.5880000000000022E-2</v>
      </c>
      <c r="J3895" s="19"/>
    </row>
    <row r="3896" spans="1:10">
      <c r="A3896" s="108">
        <v>37085</v>
      </c>
      <c r="B3896" s="46">
        <v>5.6189999999999998</v>
      </c>
      <c r="C3896" s="36">
        <f t="shared" si="120"/>
        <v>5.6189999999999997E-2</v>
      </c>
      <c r="D3896" s="36">
        <f ca="1">AVERAGE(C3896:OFFSET(C3896,'Past Rate Cases Litigated'!$X$1185-1,0))</f>
        <v>5.6142107843137272E-2</v>
      </c>
      <c r="E3896" s="46"/>
      <c r="F3896" s="108">
        <v>34505</v>
      </c>
      <c r="G3896" s="36">
        <f t="shared" ca="1" si="121"/>
        <v>6.59544117647059E-2</v>
      </c>
      <c r="J3896" s="19"/>
    </row>
    <row r="3897" spans="1:10">
      <c r="A3897" s="108">
        <v>37084</v>
      </c>
      <c r="B3897" s="46">
        <v>5.649</v>
      </c>
      <c r="C3897" s="36">
        <f t="shared" si="120"/>
        <v>5.6489999999999999E-2</v>
      </c>
      <c r="D3897" s="36">
        <f ca="1">AVERAGE(C3897:OFFSET(C3897,'Past Rate Cases Litigated'!$X$1185-1,0))</f>
        <v>5.6155147058823539E-2</v>
      </c>
      <c r="E3897" s="46"/>
      <c r="F3897" s="108">
        <v>34506</v>
      </c>
      <c r="G3897" s="36">
        <f t="shared" ca="1" si="121"/>
        <v>6.6030343137254907E-2</v>
      </c>
      <c r="J3897" s="19"/>
    </row>
    <row r="3898" spans="1:10">
      <c r="A3898" s="108">
        <v>37083</v>
      </c>
      <c r="B3898" s="46">
        <v>5.6840000000000002</v>
      </c>
      <c r="C3898" s="36">
        <f t="shared" si="120"/>
        <v>5.6840000000000002E-2</v>
      </c>
      <c r="D3898" s="36">
        <f ca="1">AVERAGE(C3898:OFFSET(C3898,'Past Rate Cases Litigated'!$X$1185-1,0))</f>
        <v>5.6166568627451001E-2</v>
      </c>
      <c r="E3898" s="46"/>
      <c r="F3898" s="108">
        <v>34507</v>
      </c>
      <c r="G3898" s="36">
        <f t="shared" ca="1" si="121"/>
        <v>6.6103529411764728E-2</v>
      </c>
      <c r="J3898" s="19"/>
    </row>
    <row r="3899" spans="1:10">
      <c r="A3899" s="108">
        <v>37082</v>
      </c>
      <c r="B3899" s="46">
        <v>5.67</v>
      </c>
      <c r="C3899" s="36">
        <f t="shared" si="120"/>
        <v>5.67E-2</v>
      </c>
      <c r="D3899" s="36">
        <f ca="1">AVERAGE(C3899:OFFSET(C3899,'Past Rate Cases Litigated'!$X$1185-1,0))</f>
        <v>5.6177156862745117E-2</v>
      </c>
      <c r="E3899" s="46"/>
      <c r="F3899" s="108">
        <v>34508</v>
      </c>
      <c r="G3899" s="36">
        <f t="shared" ca="1" si="121"/>
        <v>6.6178823529411776E-2</v>
      </c>
      <c r="J3899" s="19"/>
    </row>
    <row r="3900" spans="1:10">
      <c r="A3900" s="108">
        <v>37081</v>
      </c>
      <c r="B3900" s="46">
        <v>5.694</v>
      </c>
      <c r="C3900" s="36">
        <f t="shared" si="120"/>
        <v>5.6939999999999998E-2</v>
      </c>
      <c r="D3900" s="36">
        <f ca="1">AVERAGE(C3900:OFFSET(C3900,'Past Rate Cases Litigated'!$X$1185-1,0))</f>
        <v>5.6186176470588253E-2</v>
      </c>
      <c r="E3900" s="46"/>
      <c r="F3900" s="108">
        <v>34509</v>
      </c>
      <c r="G3900" s="36">
        <f t="shared" ca="1" si="121"/>
        <v>6.6255196078431389E-2</v>
      </c>
      <c r="J3900" s="19"/>
    </row>
    <row r="3901" spans="1:10">
      <c r="A3901" s="108">
        <v>37078</v>
      </c>
      <c r="B3901" s="46">
        <v>5.7320000000000002</v>
      </c>
      <c r="C3901" s="36">
        <f t="shared" si="120"/>
        <v>5.7320000000000003E-2</v>
      </c>
      <c r="D3901" s="36">
        <f ca="1">AVERAGE(C3901:OFFSET(C3901,'Past Rate Cases Litigated'!$X$1185-1,0))</f>
        <v>5.6196029411764728E-2</v>
      </c>
      <c r="E3901" s="46"/>
      <c r="F3901" s="108">
        <v>34512</v>
      </c>
      <c r="G3901" s="36">
        <f t="shared" ca="1" si="121"/>
        <v>6.633250000000003E-2</v>
      </c>
      <c r="J3901" s="19"/>
    </row>
    <row r="3902" spans="1:10">
      <c r="A3902" s="108">
        <v>37077</v>
      </c>
      <c r="B3902" s="46">
        <v>5.74</v>
      </c>
      <c r="C3902" s="36">
        <f t="shared" si="120"/>
        <v>5.74E-2</v>
      </c>
      <c r="D3902" s="36">
        <f ca="1">AVERAGE(C3902:OFFSET(C3902,'Past Rate Cases Litigated'!$X$1185-1,0))</f>
        <v>5.6204901960784329E-2</v>
      </c>
      <c r="E3902" s="46"/>
      <c r="F3902" s="108">
        <v>34513</v>
      </c>
      <c r="G3902" s="36">
        <f t="shared" ca="1" si="121"/>
        <v>6.6413235294117676E-2</v>
      </c>
      <c r="J3902" s="19"/>
    </row>
    <row r="3903" spans="1:10">
      <c r="A3903" s="108">
        <v>37076</v>
      </c>
      <c r="B3903" s="46">
        <v>5.7249999999999996</v>
      </c>
      <c r="C3903" s="36">
        <f t="shared" si="120"/>
        <v>5.7249999999999995E-2</v>
      </c>
      <c r="D3903" s="36">
        <f ca="1">AVERAGE(C3903:OFFSET(C3903,'Past Rate Cases Litigated'!$X$1185-1,0))</f>
        <v>5.6212401960784336E-2</v>
      </c>
      <c r="E3903" s="46"/>
      <c r="F3903" s="108">
        <v>34514</v>
      </c>
      <c r="G3903" s="36">
        <f t="shared" ca="1" si="121"/>
        <v>6.6488284313725513E-2</v>
      </c>
      <c r="J3903" s="19"/>
    </row>
    <row r="3904" spans="1:10">
      <c r="A3904" s="108">
        <v>37075</v>
      </c>
      <c r="B3904" s="46">
        <v>5.7190000000000003</v>
      </c>
      <c r="C3904" s="36">
        <f t="shared" si="120"/>
        <v>5.7190000000000005E-2</v>
      </c>
      <c r="D3904" s="36">
        <f ca="1">AVERAGE(C3904:OFFSET(C3904,'Past Rate Cases Litigated'!$X$1185-1,0))</f>
        <v>5.6223970588235313E-2</v>
      </c>
      <c r="E3904" s="46"/>
      <c r="F3904" s="108">
        <v>34515</v>
      </c>
      <c r="G3904" s="36">
        <f t="shared" ca="1" si="121"/>
        <v>6.6567990196078466E-2</v>
      </c>
      <c r="J3904" s="19"/>
    </row>
    <row r="3905" spans="1:10">
      <c r="A3905" s="108">
        <v>37074</v>
      </c>
      <c r="B3905" s="46">
        <v>5.6870000000000003</v>
      </c>
      <c r="C3905" s="36">
        <f t="shared" si="120"/>
        <v>5.6870000000000004E-2</v>
      </c>
      <c r="D3905" s="36">
        <f ca="1">AVERAGE(C3905:OFFSET(C3905,'Past Rate Cases Litigated'!$X$1185-1,0))</f>
        <v>5.623323529411766E-2</v>
      </c>
      <c r="E3905" s="46"/>
      <c r="F3905" s="108">
        <v>34516</v>
      </c>
      <c r="G3905" s="36">
        <f t="shared" ca="1" si="121"/>
        <v>6.6645539215686292E-2</v>
      </c>
      <c r="J3905" s="19"/>
    </row>
    <row r="3906" spans="1:10">
      <c r="A3906" s="108">
        <v>37071</v>
      </c>
      <c r="B3906" s="46">
        <v>5.7590000000000003</v>
      </c>
      <c r="C3906" s="36">
        <f t="shared" si="120"/>
        <v>5.7590000000000002E-2</v>
      </c>
      <c r="D3906" s="36">
        <f ca="1">AVERAGE(C3906:OFFSET(C3906,'Past Rate Cases Litigated'!$X$1185-1,0))</f>
        <v>5.6246225490196082E-2</v>
      </c>
      <c r="E3906" s="46"/>
      <c r="F3906" s="108">
        <v>34519</v>
      </c>
      <c r="G3906" s="36">
        <f t="shared" ca="1" si="121"/>
        <v>6.6722500000000018E-2</v>
      </c>
      <c r="J3906" s="19"/>
    </row>
    <row r="3907" spans="1:10">
      <c r="A3907" s="108">
        <v>37070</v>
      </c>
      <c r="B3907" s="46">
        <v>5.6710000000000003</v>
      </c>
      <c r="C3907" s="36">
        <f t="shared" si="120"/>
        <v>5.6710000000000003E-2</v>
      </c>
      <c r="D3907" s="36">
        <f ca="1">AVERAGE(C3907:OFFSET(C3907,'Past Rate Cases Litigated'!$X$1185-1,0))</f>
        <v>5.6253137254901962E-2</v>
      </c>
      <c r="E3907" s="46"/>
      <c r="F3907" s="108">
        <v>34520</v>
      </c>
      <c r="G3907" s="36">
        <f t="shared" ca="1" si="121"/>
        <v>6.6795637254901979E-2</v>
      </c>
      <c r="J3907" s="19"/>
    </row>
    <row r="3908" spans="1:10">
      <c r="A3908" s="108">
        <v>37069</v>
      </c>
      <c r="B3908" s="46">
        <v>5.6180000000000003</v>
      </c>
      <c r="C3908" s="36">
        <f t="shared" si="120"/>
        <v>5.6180000000000001E-2</v>
      </c>
      <c r="D3908" s="36">
        <f ca="1">AVERAGE(C3908:OFFSET(C3908,'Past Rate Cases Litigated'!$X$1185-1,0))</f>
        <v>5.6260196078431371E-2</v>
      </c>
      <c r="E3908" s="46"/>
      <c r="F3908" s="108">
        <v>34521</v>
      </c>
      <c r="G3908" s="36">
        <f t="shared" ca="1" si="121"/>
        <v>6.6867745098039236E-2</v>
      </c>
      <c r="J3908" s="19"/>
    </row>
    <row r="3909" spans="1:10">
      <c r="A3909" s="108">
        <v>37068</v>
      </c>
      <c r="B3909" s="46">
        <v>5.6520000000000001</v>
      </c>
      <c r="C3909" s="36">
        <f t="shared" si="120"/>
        <v>5.6520000000000001E-2</v>
      </c>
      <c r="D3909" s="36">
        <f ca="1">AVERAGE(C3909:OFFSET(C3909,'Past Rate Cases Litigated'!$X$1185-1,0))</f>
        <v>5.6265735294117644E-2</v>
      </c>
      <c r="E3909" s="46"/>
      <c r="F3909" s="108">
        <v>34522</v>
      </c>
      <c r="G3909" s="36">
        <f t="shared" ca="1" si="121"/>
        <v>6.6942254901960804E-2</v>
      </c>
      <c r="J3909" s="19"/>
    </row>
    <row r="3910" spans="1:10">
      <c r="A3910" s="108">
        <v>37067</v>
      </c>
      <c r="B3910" s="46">
        <v>5.5869999999999997</v>
      </c>
      <c r="C3910" s="36">
        <f t="shared" si="120"/>
        <v>5.5869999999999996E-2</v>
      </c>
      <c r="D3910" s="36">
        <f ca="1">AVERAGE(C3910:OFFSET(C3910,'Past Rate Cases Litigated'!$X$1185-1,0))</f>
        <v>5.6270588235294121E-2</v>
      </c>
      <c r="E3910" s="46"/>
      <c r="F3910" s="108">
        <v>34523</v>
      </c>
      <c r="G3910" s="36">
        <f t="shared" ca="1" si="121"/>
        <v>6.7022107843137266E-2</v>
      </c>
      <c r="J3910" s="19"/>
    </row>
    <row r="3911" spans="1:10">
      <c r="A3911" s="108">
        <v>37064</v>
      </c>
      <c r="B3911" s="46">
        <v>5.5750000000000002</v>
      </c>
      <c r="C3911" s="36">
        <f t="shared" ref="C3911:C3974" si="122">B3911/100</f>
        <v>5.5750000000000001E-2</v>
      </c>
      <c r="D3911" s="36">
        <f ca="1">AVERAGE(C3911:OFFSET(C3911,'Past Rate Cases Litigated'!$X$1185-1,0))</f>
        <v>5.6277352941176473E-2</v>
      </c>
      <c r="E3911" s="46"/>
      <c r="F3911" s="108">
        <v>34526</v>
      </c>
      <c r="G3911" s="36">
        <f t="shared" ca="1" si="121"/>
        <v>6.7104362745098053E-2</v>
      </c>
      <c r="J3911" s="19"/>
    </row>
    <row r="3912" spans="1:10">
      <c r="A3912" s="108">
        <v>37063</v>
      </c>
      <c r="B3912" s="46">
        <v>5.6230000000000002</v>
      </c>
      <c r="C3912" s="36">
        <f t="shared" si="122"/>
        <v>5.6230000000000002E-2</v>
      </c>
      <c r="D3912" s="36">
        <f ca="1">AVERAGE(C3912:OFFSET(C3912,'Past Rate Cases Litigated'!$X$1185-1,0))</f>
        <v>5.6283480392156866E-2</v>
      </c>
      <c r="E3912" s="46"/>
      <c r="F3912" s="108">
        <v>34527</v>
      </c>
      <c r="G3912" s="36">
        <f t="shared" ref="G3912:G3975" ca="1" si="123">VLOOKUP(F3912,$A$7:$D$9627,4,FALSE)</f>
        <v>6.7189509803921577E-2</v>
      </c>
      <c r="J3912" s="19"/>
    </row>
    <row r="3913" spans="1:10">
      <c r="A3913" s="108">
        <v>37062</v>
      </c>
      <c r="B3913" s="46">
        <v>5.665</v>
      </c>
      <c r="C3913" s="36">
        <f t="shared" si="122"/>
        <v>5.6649999999999999E-2</v>
      </c>
      <c r="D3913" s="36">
        <f ca="1">AVERAGE(C3913:OFFSET(C3913,'Past Rate Cases Litigated'!$X$1185-1,0))</f>
        <v>5.6287990196078434E-2</v>
      </c>
      <c r="E3913" s="46"/>
      <c r="F3913" s="108">
        <v>34528</v>
      </c>
      <c r="G3913" s="36">
        <f t="shared" ca="1" si="123"/>
        <v>6.7274558823529423E-2</v>
      </c>
      <c r="J3913" s="19"/>
    </row>
    <row r="3914" spans="1:10">
      <c r="A3914" s="108">
        <v>37061</v>
      </c>
      <c r="B3914" s="46">
        <v>5.6890000000000001</v>
      </c>
      <c r="C3914" s="36">
        <f t="shared" si="122"/>
        <v>5.6890000000000003E-2</v>
      </c>
      <c r="D3914" s="36">
        <f ca="1">AVERAGE(C3914:OFFSET(C3914,'Past Rate Cases Litigated'!$X$1185-1,0))</f>
        <v>5.6290049019607852E-2</v>
      </c>
      <c r="E3914" s="46"/>
      <c r="F3914" s="108">
        <v>34529</v>
      </c>
      <c r="G3914" s="36">
        <f t="shared" ca="1" si="123"/>
        <v>6.7349852941176486E-2</v>
      </c>
      <c r="J3914" s="19"/>
    </row>
    <row r="3915" spans="1:10">
      <c r="A3915" s="108">
        <v>37060</v>
      </c>
      <c r="B3915" s="46">
        <v>5.7009999999999996</v>
      </c>
      <c r="C3915" s="36">
        <f t="shared" si="122"/>
        <v>5.7009999999999998E-2</v>
      </c>
      <c r="D3915" s="36">
        <f ca="1">AVERAGE(C3915:OFFSET(C3915,'Past Rate Cases Litigated'!$X$1185-1,0))</f>
        <v>5.6288970588235308E-2</v>
      </c>
      <c r="E3915" s="46"/>
      <c r="F3915" s="108">
        <v>34530</v>
      </c>
      <c r="G3915" s="36">
        <f t="shared" ca="1" si="123"/>
        <v>6.7424362745098068E-2</v>
      </c>
      <c r="J3915" s="19"/>
    </row>
    <row r="3916" spans="1:10">
      <c r="A3916" s="108">
        <v>37057</v>
      </c>
      <c r="B3916" s="46">
        <v>5.6769999999999996</v>
      </c>
      <c r="C3916" s="36">
        <f t="shared" si="122"/>
        <v>5.6769999999999994E-2</v>
      </c>
      <c r="D3916" s="36">
        <f ca="1">AVERAGE(C3916:OFFSET(C3916,'Past Rate Cases Litigated'!$X$1185-1,0))</f>
        <v>5.6287205882352948E-2</v>
      </c>
      <c r="E3916" s="46"/>
      <c r="F3916" s="108">
        <v>34533</v>
      </c>
      <c r="G3916" s="36">
        <f t="shared" ca="1" si="123"/>
        <v>6.7498480392156876E-2</v>
      </c>
      <c r="J3916" s="19"/>
    </row>
    <row r="3917" spans="1:10">
      <c r="A3917" s="108">
        <v>37056</v>
      </c>
      <c r="B3917" s="46">
        <v>5.6420000000000003</v>
      </c>
      <c r="C3917" s="36">
        <f t="shared" si="122"/>
        <v>5.6420000000000005E-2</v>
      </c>
      <c r="D3917" s="36">
        <f ca="1">AVERAGE(C3917:OFFSET(C3917,'Past Rate Cases Litigated'!$X$1185-1,0))</f>
        <v>5.6286421568627454E-2</v>
      </c>
      <c r="E3917" s="46"/>
      <c r="F3917" s="108">
        <v>34534</v>
      </c>
      <c r="G3917" s="36">
        <f t="shared" ca="1" si="123"/>
        <v>6.7570343137254921E-2</v>
      </c>
      <c r="J3917" s="19"/>
    </row>
    <row r="3918" spans="1:10">
      <c r="A3918" s="108">
        <v>37055</v>
      </c>
      <c r="B3918" s="46">
        <v>5.6619999999999999</v>
      </c>
      <c r="C3918" s="36">
        <f t="shared" si="122"/>
        <v>5.6619999999999997E-2</v>
      </c>
      <c r="D3918" s="36">
        <f ca="1">AVERAGE(C3918:OFFSET(C3918,'Past Rate Cases Litigated'!$X$1185-1,0))</f>
        <v>5.6287696078431378E-2</v>
      </c>
      <c r="E3918" s="46"/>
      <c r="F3918" s="108">
        <v>34535</v>
      </c>
      <c r="G3918" s="36">
        <f t="shared" ca="1" si="123"/>
        <v>6.7645539215686293E-2</v>
      </c>
      <c r="J3918" s="19"/>
    </row>
    <row r="3919" spans="1:10">
      <c r="A3919" s="108">
        <v>37054</v>
      </c>
      <c r="B3919" s="46">
        <v>5.6520000000000001</v>
      </c>
      <c r="C3919" s="36">
        <f t="shared" si="122"/>
        <v>5.6520000000000001E-2</v>
      </c>
      <c r="D3919" s="36">
        <f ca="1">AVERAGE(C3919:OFFSET(C3919,'Past Rate Cases Litigated'!$X$1185-1,0))</f>
        <v>5.6291176470588254E-2</v>
      </c>
      <c r="E3919" s="46"/>
      <c r="F3919" s="108">
        <v>34536</v>
      </c>
      <c r="G3919" s="36">
        <f t="shared" ca="1" si="123"/>
        <v>6.7720735294117665E-2</v>
      </c>
      <c r="J3919" s="19"/>
    </row>
    <row r="3920" spans="1:10">
      <c r="A3920" s="108">
        <v>37053</v>
      </c>
      <c r="B3920" s="46">
        <v>5.6829999999999998</v>
      </c>
      <c r="C3920" s="36">
        <f t="shared" si="122"/>
        <v>5.6829999999999999E-2</v>
      </c>
      <c r="D3920" s="36">
        <f ca="1">AVERAGE(C3920:OFFSET(C3920,'Past Rate Cases Litigated'!$X$1185-1,0))</f>
        <v>5.6295833333333344E-2</v>
      </c>
      <c r="E3920" s="46"/>
      <c r="F3920" s="108">
        <v>34537</v>
      </c>
      <c r="G3920" s="36">
        <f t="shared" ca="1" si="123"/>
        <v>6.7796813725490221E-2</v>
      </c>
      <c r="J3920" s="19"/>
    </row>
    <row r="3921" spans="1:10">
      <c r="A3921" s="108">
        <v>37050</v>
      </c>
      <c r="B3921" s="46">
        <v>5.7370000000000001</v>
      </c>
      <c r="C3921" s="36">
        <f t="shared" si="122"/>
        <v>5.7370000000000004E-2</v>
      </c>
      <c r="D3921" s="36">
        <f ca="1">AVERAGE(C3921:OFFSET(C3921,'Past Rate Cases Litigated'!$X$1185-1,0))</f>
        <v>5.6297794117647078E-2</v>
      </c>
      <c r="E3921" s="46"/>
      <c r="F3921" s="108">
        <v>34540</v>
      </c>
      <c r="G3921" s="36">
        <f t="shared" ca="1" si="123"/>
        <v>6.7875294117647089E-2</v>
      </c>
      <c r="J3921" s="19"/>
    </row>
    <row r="3922" spans="1:10">
      <c r="A3922" s="108">
        <v>37049</v>
      </c>
      <c r="B3922" s="46">
        <v>5.7290000000000001</v>
      </c>
      <c r="C3922" s="36">
        <f t="shared" si="122"/>
        <v>5.7290000000000001E-2</v>
      </c>
      <c r="D3922" s="36">
        <f ca="1">AVERAGE(C3922:OFFSET(C3922,'Past Rate Cases Litigated'!$X$1185-1,0))</f>
        <v>5.6294460784313737E-2</v>
      </c>
      <c r="E3922" s="46"/>
      <c r="F3922" s="108">
        <v>34541</v>
      </c>
      <c r="G3922" s="36">
        <f t="shared" ca="1" si="123"/>
        <v>6.7954901960784325E-2</v>
      </c>
      <c r="J3922" s="19"/>
    </row>
    <row r="3923" spans="1:10">
      <c r="A3923" s="108">
        <v>37048</v>
      </c>
      <c r="B3923" s="46">
        <v>5.6470000000000002</v>
      </c>
      <c r="C3923" s="36">
        <f t="shared" si="122"/>
        <v>5.6469999999999999E-2</v>
      </c>
      <c r="D3923" s="36">
        <f ca="1">AVERAGE(C3923:OFFSET(C3923,'Past Rate Cases Litigated'!$X$1185-1,0))</f>
        <v>5.6290931372549036E-2</v>
      </c>
      <c r="E3923" s="46"/>
      <c r="F3923" s="108">
        <v>34542</v>
      </c>
      <c r="G3923" s="36">
        <f t="shared" ca="1" si="123"/>
        <v>6.8037892156862761E-2</v>
      </c>
      <c r="J3923" s="19"/>
    </row>
    <row r="3924" spans="1:10">
      <c r="A3924" s="108">
        <v>37047</v>
      </c>
      <c r="B3924" s="46">
        <v>5.6530000000000005</v>
      </c>
      <c r="C3924" s="36">
        <f t="shared" si="122"/>
        <v>5.6530000000000004E-2</v>
      </c>
      <c r="D3924" s="36">
        <f ca="1">AVERAGE(C3924:OFFSET(C3924,'Past Rate Cases Litigated'!$X$1185-1,0))</f>
        <v>5.6292107843137276E-2</v>
      </c>
      <c r="E3924" s="46"/>
      <c r="F3924" s="108">
        <v>34543</v>
      </c>
      <c r="G3924" s="36">
        <f t="shared" ca="1" si="123"/>
        <v>6.8121127450980409E-2</v>
      </c>
      <c r="J3924" s="19"/>
    </row>
    <row r="3925" spans="1:10">
      <c r="A3925" s="108">
        <v>37046</v>
      </c>
      <c r="B3925" s="46">
        <v>5.6920000000000002</v>
      </c>
      <c r="C3925" s="36">
        <f t="shared" si="122"/>
        <v>5.6919999999999998E-2</v>
      </c>
      <c r="D3925" s="36">
        <f ca="1">AVERAGE(C3925:OFFSET(C3925,'Past Rate Cases Litigated'!$X$1185-1,0))</f>
        <v>5.6295000000000019E-2</v>
      </c>
      <c r="E3925" s="46"/>
      <c r="F3925" s="108">
        <v>34544</v>
      </c>
      <c r="G3925" s="36">
        <f t="shared" ca="1" si="123"/>
        <v>6.8200049019607856E-2</v>
      </c>
      <c r="J3925" s="19"/>
    </row>
    <row r="3926" spans="1:10">
      <c r="A3926" s="108">
        <v>37043</v>
      </c>
      <c r="B3926" s="46">
        <v>5.7050000000000001</v>
      </c>
      <c r="C3926" s="36">
        <f t="shared" si="122"/>
        <v>5.7050000000000003E-2</v>
      </c>
      <c r="D3926" s="36">
        <f ca="1">AVERAGE(C3926:OFFSET(C3926,'Past Rate Cases Litigated'!$X$1185-1,0))</f>
        <v>5.6295784313725505E-2</v>
      </c>
      <c r="E3926" s="46"/>
      <c r="F3926" s="108">
        <v>34547</v>
      </c>
      <c r="G3926" s="36">
        <f t="shared" ca="1" si="123"/>
        <v>6.8275735294117679E-2</v>
      </c>
      <c r="J3926" s="19"/>
    </row>
    <row r="3927" spans="1:10">
      <c r="A3927" s="108">
        <v>37042</v>
      </c>
      <c r="B3927" s="46">
        <v>5.7530000000000001</v>
      </c>
      <c r="C3927" s="36">
        <f t="shared" si="122"/>
        <v>5.7529999999999998E-2</v>
      </c>
      <c r="D3927" s="36">
        <f ca="1">AVERAGE(C3927:OFFSET(C3927,'Past Rate Cases Litigated'!$X$1185-1,0))</f>
        <v>5.6295049019607857E-2</v>
      </c>
      <c r="E3927" s="46"/>
      <c r="F3927" s="108">
        <v>34548</v>
      </c>
      <c r="G3927" s="36">
        <f t="shared" ca="1" si="123"/>
        <v>6.8352156862745123E-2</v>
      </c>
      <c r="J3927" s="19"/>
    </row>
    <row r="3928" spans="1:10">
      <c r="A3928" s="108">
        <v>37041</v>
      </c>
      <c r="B3928" s="46">
        <v>5.8419999999999996</v>
      </c>
      <c r="C3928" s="36">
        <f t="shared" si="122"/>
        <v>5.842E-2</v>
      </c>
      <c r="D3928" s="36">
        <f ca="1">AVERAGE(C3928:OFFSET(C3928,'Past Rate Cases Litigated'!$X$1185-1,0))</f>
        <v>5.6293039215686291E-2</v>
      </c>
      <c r="E3928" s="46"/>
      <c r="F3928" s="108">
        <v>34549</v>
      </c>
      <c r="G3928" s="36">
        <f t="shared" ca="1" si="123"/>
        <v>6.8428676470588257E-2</v>
      </c>
      <c r="J3928" s="19"/>
    </row>
    <row r="3929" spans="1:10">
      <c r="A3929" s="108">
        <v>37040</v>
      </c>
      <c r="B3929" s="46">
        <v>5.86</v>
      </c>
      <c r="C3929" s="36">
        <f t="shared" si="122"/>
        <v>5.8600000000000006E-2</v>
      </c>
      <c r="D3929" s="36">
        <f ca="1">AVERAGE(C3929:OFFSET(C3929,'Past Rate Cases Litigated'!$X$1185-1,0))</f>
        <v>5.6288137254901977E-2</v>
      </c>
      <c r="E3929" s="46"/>
      <c r="F3929" s="108">
        <v>34550</v>
      </c>
      <c r="G3929" s="36">
        <f t="shared" ca="1" si="123"/>
        <v>6.8501764705882373E-2</v>
      </c>
      <c r="J3929" s="19"/>
    </row>
    <row r="3930" spans="1:10">
      <c r="A3930" s="108">
        <v>37039</v>
      </c>
      <c r="B3930" s="46">
        <v>5.8540000000000001</v>
      </c>
      <c r="C3930" s="36">
        <f t="shared" si="122"/>
        <v>5.8540000000000002E-2</v>
      </c>
      <c r="D3930" s="36">
        <f ca="1">AVERAGE(C3930:OFFSET(C3930,'Past Rate Cases Litigated'!$X$1185-1,0))</f>
        <v>5.6280735294117666E-2</v>
      </c>
      <c r="E3930" s="46"/>
      <c r="F3930" s="108">
        <v>34551</v>
      </c>
      <c r="G3930" s="36">
        <f t="shared" ca="1" si="123"/>
        <v>6.8578725490196113E-2</v>
      </c>
      <c r="J3930" s="19"/>
    </row>
    <row r="3931" spans="1:10">
      <c r="A3931" s="108">
        <v>37036</v>
      </c>
      <c r="B3931" s="46">
        <v>5.8529999999999998</v>
      </c>
      <c r="C3931" s="36">
        <f t="shared" si="122"/>
        <v>5.8529999999999999E-2</v>
      </c>
      <c r="D3931" s="36">
        <f ca="1">AVERAGE(C3931:OFFSET(C3931,'Past Rate Cases Litigated'!$X$1185-1,0))</f>
        <v>5.627269607843139E-2</v>
      </c>
      <c r="E3931" s="46"/>
      <c r="F3931" s="108">
        <v>34554</v>
      </c>
      <c r="G3931" s="36">
        <f t="shared" ca="1" si="123"/>
        <v>6.8654019607843161E-2</v>
      </c>
      <c r="J3931" s="19"/>
    </row>
    <row r="3932" spans="1:10">
      <c r="A3932" s="108">
        <v>37035</v>
      </c>
      <c r="B3932" s="46">
        <v>5.8460000000000001</v>
      </c>
      <c r="C3932" s="36">
        <f t="shared" si="122"/>
        <v>5.8459999999999998E-2</v>
      </c>
      <c r="D3932" s="36">
        <f ca="1">AVERAGE(C3932:OFFSET(C3932,'Past Rate Cases Litigated'!$X$1185-1,0))</f>
        <v>5.6265490196078453E-2</v>
      </c>
      <c r="E3932" s="46"/>
      <c r="F3932" s="108">
        <v>34555</v>
      </c>
      <c r="G3932" s="36">
        <f t="shared" ca="1" si="123"/>
        <v>6.8731666666666691E-2</v>
      </c>
      <c r="J3932" s="19"/>
    </row>
    <row r="3933" spans="1:10">
      <c r="A3933" s="108">
        <v>37034</v>
      </c>
      <c r="B3933" s="46">
        <v>5.7990000000000004</v>
      </c>
      <c r="C3933" s="36">
        <f t="shared" si="122"/>
        <v>5.7990000000000007E-2</v>
      </c>
      <c r="D3933" s="36">
        <f ca="1">AVERAGE(C3933:OFFSET(C3933,'Past Rate Cases Litigated'!$X$1185-1,0))</f>
        <v>5.6257401960784326E-2</v>
      </c>
      <c r="E3933" s="46"/>
      <c r="F3933" s="108">
        <v>34556</v>
      </c>
      <c r="G3933" s="36">
        <f t="shared" ca="1" si="123"/>
        <v>6.8808480392156882E-2</v>
      </c>
      <c r="J3933" s="19"/>
    </row>
    <row r="3934" spans="1:10">
      <c r="A3934" s="108">
        <v>37033</v>
      </c>
      <c r="B3934" s="46">
        <v>5.7780000000000005</v>
      </c>
      <c r="C3934" s="36">
        <f t="shared" si="122"/>
        <v>5.7780000000000005E-2</v>
      </c>
      <c r="D3934" s="36">
        <f ca="1">AVERAGE(C3934:OFFSET(C3934,'Past Rate Cases Litigated'!$X$1185-1,0))</f>
        <v>5.6253774509803935E-2</v>
      </c>
      <c r="E3934" s="46"/>
      <c r="F3934" s="108">
        <v>34557</v>
      </c>
      <c r="G3934" s="36">
        <f t="shared" ca="1" si="123"/>
        <v>6.8891519607843149E-2</v>
      </c>
      <c r="J3934" s="19"/>
    </row>
    <row r="3935" spans="1:10">
      <c r="A3935" s="108">
        <v>37032</v>
      </c>
      <c r="B3935" s="46">
        <v>5.7379999999999995</v>
      </c>
      <c r="C3935" s="36">
        <f t="shared" si="122"/>
        <v>5.7379999999999994E-2</v>
      </c>
      <c r="D3935" s="36">
        <f ca="1">AVERAGE(C3935:OFFSET(C3935,'Past Rate Cases Litigated'!$X$1185-1,0))</f>
        <v>5.6251470588235299E-2</v>
      </c>
      <c r="E3935" s="46"/>
      <c r="F3935" s="108">
        <v>34558</v>
      </c>
      <c r="G3935" s="36">
        <f t="shared" ca="1" si="123"/>
        <v>6.8965637254901985E-2</v>
      </c>
      <c r="J3935" s="19"/>
    </row>
    <row r="3936" spans="1:10">
      <c r="A3936" s="108">
        <v>37029</v>
      </c>
      <c r="B3936" s="46">
        <v>5.7670000000000003</v>
      </c>
      <c r="C3936" s="36">
        <f t="shared" si="122"/>
        <v>5.7670000000000006E-2</v>
      </c>
      <c r="D3936" s="36">
        <f ca="1">AVERAGE(C3936:OFFSET(C3936,'Past Rate Cases Litigated'!$X$1185-1,0))</f>
        <v>5.6252156862745102E-2</v>
      </c>
      <c r="E3936" s="46"/>
      <c r="F3936" s="108">
        <v>34561</v>
      </c>
      <c r="G3936" s="36">
        <f t="shared" ca="1" si="123"/>
        <v>6.9037990196078453E-2</v>
      </c>
      <c r="J3936" s="19"/>
    </row>
    <row r="3937" spans="1:10">
      <c r="A3937" s="108">
        <v>37028</v>
      </c>
      <c r="B3937" s="46">
        <v>5.7629999999999999</v>
      </c>
      <c r="C3937" s="36">
        <f t="shared" si="122"/>
        <v>5.7630000000000001E-2</v>
      </c>
      <c r="D3937" s="36">
        <f ca="1">AVERAGE(C3937:OFFSET(C3937,'Past Rate Cases Litigated'!$X$1185-1,0))</f>
        <v>5.6249264705882353E-2</v>
      </c>
      <c r="E3937" s="46"/>
      <c r="F3937" s="108">
        <v>34562</v>
      </c>
      <c r="G3937" s="36">
        <f t="shared" ca="1" si="123"/>
        <v>6.9102058823529419E-2</v>
      </c>
      <c r="J3937" s="19"/>
    </row>
    <row r="3938" spans="1:10">
      <c r="A3938" s="108">
        <v>37027</v>
      </c>
      <c r="B3938" s="46">
        <v>5.8529999999999998</v>
      </c>
      <c r="C3938" s="36">
        <f t="shared" si="122"/>
        <v>5.8529999999999999E-2</v>
      </c>
      <c r="D3938" s="36">
        <f ca="1">AVERAGE(C3938:OFFSET(C3938,'Past Rate Cases Litigated'!$X$1185-1,0))</f>
        <v>5.6247990196078429E-2</v>
      </c>
      <c r="E3938" s="46"/>
      <c r="F3938" s="108">
        <v>34563</v>
      </c>
      <c r="G3938" s="36">
        <f t="shared" ca="1" si="123"/>
        <v>6.9164803921568652E-2</v>
      </c>
      <c r="J3938" s="19"/>
    </row>
    <row r="3939" spans="1:10">
      <c r="A3939" s="108">
        <v>37026</v>
      </c>
      <c r="B3939" s="46">
        <v>5.9109999999999996</v>
      </c>
      <c r="C3939" s="36">
        <f t="shared" si="122"/>
        <v>5.9109999999999996E-2</v>
      </c>
      <c r="D3939" s="36">
        <f ca="1">AVERAGE(C3939:OFFSET(C3939,'Past Rate Cases Litigated'!$X$1185-1,0))</f>
        <v>5.6243382352941164E-2</v>
      </c>
      <c r="E3939" s="46"/>
      <c r="F3939" s="108">
        <v>34564</v>
      </c>
      <c r="G3939" s="36">
        <f t="shared" ca="1" si="123"/>
        <v>6.9228970588235322E-2</v>
      </c>
      <c r="J3939" s="19"/>
    </row>
    <row r="3940" spans="1:10">
      <c r="A3940" s="108">
        <v>37025</v>
      </c>
      <c r="B3940" s="46">
        <v>5.8419999999999996</v>
      </c>
      <c r="C3940" s="36">
        <f t="shared" si="122"/>
        <v>5.842E-2</v>
      </c>
      <c r="D3940" s="36">
        <f ca="1">AVERAGE(C3940:OFFSET(C3940,'Past Rate Cases Litigated'!$X$1185-1,0))</f>
        <v>5.6234362745098028E-2</v>
      </c>
      <c r="E3940" s="46"/>
      <c r="F3940" s="108">
        <v>34565</v>
      </c>
      <c r="G3940" s="36">
        <f t="shared" ca="1" si="123"/>
        <v>6.9291421568627484E-2</v>
      </c>
      <c r="J3940" s="19"/>
    </row>
    <row r="3941" spans="1:10">
      <c r="A3941" s="108">
        <v>37022</v>
      </c>
      <c r="B3941" s="46">
        <v>5.8540000000000001</v>
      </c>
      <c r="C3941" s="36">
        <f t="shared" si="122"/>
        <v>5.8540000000000002E-2</v>
      </c>
      <c r="D3941" s="36">
        <f ca="1">AVERAGE(C3941:OFFSET(C3941,'Past Rate Cases Litigated'!$X$1185-1,0))</f>
        <v>5.623142156862744E-2</v>
      </c>
      <c r="E3941" s="46"/>
      <c r="F3941" s="108">
        <v>34568</v>
      </c>
      <c r="G3941" s="36">
        <f t="shared" ca="1" si="123"/>
        <v>6.9358039215686312E-2</v>
      </c>
      <c r="J3941" s="19"/>
    </row>
    <row r="3942" spans="1:10">
      <c r="A3942" s="108">
        <v>37021</v>
      </c>
      <c r="B3942" s="46">
        <v>5.7620000000000005</v>
      </c>
      <c r="C3942" s="36">
        <f t="shared" si="122"/>
        <v>5.7620000000000005E-2</v>
      </c>
      <c r="D3942" s="36">
        <f ca="1">AVERAGE(C3942:OFFSET(C3942,'Past Rate Cases Litigated'!$X$1185-1,0))</f>
        <v>5.6228039215686261E-2</v>
      </c>
      <c r="E3942" s="46"/>
      <c r="F3942" s="108">
        <v>34569</v>
      </c>
      <c r="G3942" s="36">
        <f t="shared" ca="1" si="123"/>
        <v>6.9426470588235326E-2</v>
      </c>
      <c r="J3942" s="19"/>
    </row>
    <row r="3943" spans="1:10">
      <c r="A3943" s="108">
        <v>37020</v>
      </c>
      <c r="B3943" s="46">
        <v>5.6680000000000001</v>
      </c>
      <c r="C3943" s="36">
        <f t="shared" si="122"/>
        <v>5.6680000000000001E-2</v>
      </c>
      <c r="D3943" s="36">
        <f ca="1">AVERAGE(C3943:OFFSET(C3943,'Past Rate Cases Litigated'!$X$1185-1,0))</f>
        <v>5.6228480392156846E-2</v>
      </c>
      <c r="E3943" s="46"/>
      <c r="F3943" s="108">
        <v>34570</v>
      </c>
      <c r="G3943" s="36">
        <f t="shared" ca="1" si="123"/>
        <v>6.9488088235294135E-2</v>
      </c>
      <c r="J3943" s="19"/>
    </row>
    <row r="3944" spans="1:10">
      <c r="A3944" s="108">
        <v>37019</v>
      </c>
      <c r="B3944" s="46">
        <v>5.7379999999999995</v>
      </c>
      <c r="C3944" s="36">
        <f t="shared" si="122"/>
        <v>5.7379999999999994E-2</v>
      </c>
      <c r="D3944" s="36">
        <f ca="1">AVERAGE(C3944:OFFSET(C3944,'Past Rate Cases Litigated'!$X$1185-1,0))</f>
        <v>5.623529411764705E-2</v>
      </c>
      <c r="E3944" s="46"/>
      <c r="F3944" s="108">
        <v>34571</v>
      </c>
      <c r="G3944" s="36">
        <f t="shared" ca="1" si="123"/>
        <v>6.9556225490196105E-2</v>
      </c>
      <c r="J3944" s="19"/>
    </row>
    <row r="3945" spans="1:10">
      <c r="A3945" s="108">
        <v>37018</v>
      </c>
      <c r="B3945" s="46">
        <v>5.6690000000000005</v>
      </c>
      <c r="C3945" s="36">
        <f t="shared" si="122"/>
        <v>5.6690000000000004E-2</v>
      </c>
      <c r="D3945" s="36">
        <f ca="1">AVERAGE(C3945:OFFSET(C3945,'Past Rate Cases Litigated'!$X$1185-1,0))</f>
        <v>5.6238676470588229E-2</v>
      </c>
      <c r="E3945" s="46"/>
      <c r="F3945" s="108">
        <v>34572</v>
      </c>
      <c r="G3945" s="36">
        <f t="shared" ca="1" si="123"/>
        <v>6.9621078431372566E-2</v>
      </c>
      <c r="J3945" s="19"/>
    </row>
    <row r="3946" spans="1:10">
      <c r="A3946" s="108">
        <v>37015</v>
      </c>
      <c r="B3946" s="46">
        <v>5.6760000000000002</v>
      </c>
      <c r="C3946" s="36">
        <f t="shared" si="122"/>
        <v>5.6760000000000005E-2</v>
      </c>
      <c r="D3946" s="36">
        <f ca="1">AVERAGE(C3946:OFFSET(C3946,'Past Rate Cases Litigated'!$X$1185-1,0))</f>
        <v>5.6245833333333314E-2</v>
      </c>
      <c r="E3946" s="46"/>
      <c r="F3946" s="108">
        <v>34575</v>
      </c>
      <c r="G3946" s="36">
        <f t="shared" ca="1" si="123"/>
        <v>6.9685980392156885E-2</v>
      </c>
      <c r="J3946" s="19"/>
    </row>
    <row r="3947" spans="1:10">
      <c r="A3947" s="108">
        <v>37014</v>
      </c>
      <c r="B3947" s="46">
        <v>5.6390000000000002</v>
      </c>
      <c r="C3947" s="36">
        <f t="shared" si="122"/>
        <v>5.6390000000000003E-2</v>
      </c>
      <c r="D3947" s="36">
        <f ca="1">AVERAGE(C3947:OFFSET(C3947,'Past Rate Cases Litigated'!$X$1185-1,0))</f>
        <v>5.6251372549019595E-2</v>
      </c>
      <c r="E3947" s="46"/>
      <c r="F3947" s="108">
        <v>34576</v>
      </c>
      <c r="G3947" s="36">
        <f t="shared" ca="1" si="123"/>
        <v>6.974872549019609E-2</v>
      </c>
      <c r="J3947" s="19"/>
    </row>
    <row r="3948" spans="1:10">
      <c r="A3948" s="108">
        <v>37013</v>
      </c>
      <c r="B3948" s="46">
        <v>5.702</v>
      </c>
      <c r="C3948" s="36">
        <f t="shared" si="122"/>
        <v>5.7020000000000001E-2</v>
      </c>
      <c r="D3948" s="36">
        <f ca="1">AVERAGE(C3948:OFFSET(C3948,'Past Rate Cases Litigated'!$X$1185-1,0))</f>
        <v>5.6259705882352927E-2</v>
      </c>
      <c r="E3948" s="46"/>
      <c r="F3948" s="108">
        <v>34577</v>
      </c>
      <c r="G3948" s="36">
        <f t="shared" ca="1" si="123"/>
        <v>6.9808039215686291E-2</v>
      </c>
      <c r="J3948" s="19"/>
    </row>
    <row r="3949" spans="1:10">
      <c r="A3949" s="108">
        <v>37012</v>
      </c>
      <c r="B3949" s="46">
        <v>5.742</v>
      </c>
      <c r="C3949" s="36">
        <f t="shared" si="122"/>
        <v>5.7419999999999999E-2</v>
      </c>
      <c r="D3949" s="36">
        <f ca="1">AVERAGE(C3949:OFFSET(C3949,'Past Rate Cases Litigated'!$X$1185-1,0))</f>
        <v>5.6270049019607832E-2</v>
      </c>
      <c r="E3949" s="46"/>
      <c r="F3949" s="108">
        <v>34578</v>
      </c>
      <c r="G3949" s="36">
        <f t="shared" ca="1" si="123"/>
        <v>6.9862647058823529E-2</v>
      </c>
      <c r="J3949" s="19"/>
    </row>
    <row r="3950" spans="1:10">
      <c r="A3950" s="108">
        <v>37011</v>
      </c>
      <c r="B3950" s="46">
        <v>5.7880000000000003</v>
      </c>
      <c r="C3950" s="36">
        <f t="shared" si="122"/>
        <v>5.7880000000000001E-2</v>
      </c>
      <c r="D3950" s="36">
        <f ca="1">AVERAGE(C3950:OFFSET(C3950,'Past Rate Cases Litigated'!$X$1185-1,0))</f>
        <v>5.6278186274509791E-2</v>
      </c>
      <c r="E3950" s="46"/>
      <c r="F3950" s="108">
        <v>34579</v>
      </c>
      <c r="G3950" s="36">
        <f t="shared" ca="1" si="123"/>
        <v>6.991691176470588E-2</v>
      </c>
      <c r="J3950" s="19"/>
    </row>
    <row r="3951" spans="1:10">
      <c r="A3951" s="108">
        <v>37008</v>
      </c>
      <c r="B3951" s="46">
        <v>5.8</v>
      </c>
      <c r="C3951" s="36">
        <f t="shared" si="122"/>
        <v>5.7999999999999996E-2</v>
      </c>
      <c r="D3951" s="36">
        <f ca="1">AVERAGE(C3951:OFFSET(C3951,'Past Rate Cases Litigated'!$X$1185-1,0))</f>
        <v>5.6284411764705874E-2</v>
      </c>
      <c r="E3951" s="46"/>
      <c r="F3951" s="108">
        <v>34582</v>
      </c>
      <c r="G3951" s="36">
        <f t="shared" ca="1" si="123"/>
        <v>6.9975000000000009E-2</v>
      </c>
      <c r="J3951" s="19"/>
    </row>
    <row r="3952" spans="1:10">
      <c r="A3952" s="108">
        <v>37007</v>
      </c>
      <c r="B3952" s="46">
        <v>5.7110000000000003</v>
      </c>
      <c r="C3952" s="36">
        <f t="shared" si="122"/>
        <v>5.7110000000000001E-2</v>
      </c>
      <c r="D3952" s="36">
        <f ca="1">AVERAGE(C3952:OFFSET(C3952,'Past Rate Cases Litigated'!$X$1185-1,0))</f>
        <v>5.6288137254901949E-2</v>
      </c>
      <c r="E3952" s="46"/>
      <c r="F3952" s="108">
        <v>34583</v>
      </c>
      <c r="G3952" s="36">
        <f t="shared" ca="1" si="123"/>
        <v>7.0035833333333339E-2</v>
      </c>
      <c r="J3952" s="19"/>
    </row>
    <row r="3953" spans="1:10">
      <c r="A3953" s="108">
        <v>37006</v>
      </c>
      <c r="B3953" s="46">
        <v>5.7670000000000003</v>
      </c>
      <c r="C3953" s="36">
        <f t="shared" si="122"/>
        <v>5.7670000000000006E-2</v>
      </c>
      <c r="D3953" s="36">
        <f ca="1">AVERAGE(C3953:OFFSET(C3953,'Past Rate Cases Litigated'!$X$1185-1,0))</f>
        <v>5.6293284313725475E-2</v>
      </c>
      <c r="E3953" s="46"/>
      <c r="F3953" s="108">
        <v>34584</v>
      </c>
      <c r="G3953" s="36">
        <f t="shared" ca="1" si="123"/>
        <v>7.0097450980392162E-2</v>
      </c>
      <c r="J3953" s="19"/>
    </row>
    <row r="3954" spans="1:10">
      <c r="A3954" s="108">
        <v>37005</v>
      </c>
      <c r="B3954" s="46">
        <v>5.758</v>
      </c>
      <c r="C3954" s="36">
        <f t="shared" si="122"/>
        <v>5.7579999999999999E-2</v>
      </c>
      <c r="D3954" s="36">
        <f ca="1">AVERAGE(C3954:OFFSET(C3954,'Past Rate Cases Litigated'!$X$1185-1,0))</f>
        <v>5.6298725490196072E-2</v>
      </c>
      <c r="E3954" s="46"/>
      <c r="F3954" s="108">
        <v>34585</v>
      </c>
      <c r="G3954" s="36">
        <f t="shared" ca="1" si="123"/>
        <v>7.0161372549019621E-2</v>
      </c>
      <c r="J3954" s="19"/>
    </row>
    <row r="3955" spans="1:10">
      <c r="A3955" s="108">
        <v>37004</v>
      </c>
      <c r="B3955" s="46">
        <v>5.7190000000000003</v>
      </c>
      <c r="C3955" s="36">
        <f t="shared" si="122"/>
        <v>5.7190000000000005E-2</v>
      </c>
      <c r="D3955" s="36">
        <f ca="1">AVERAGE(C3955:OFFSET(C3955,'Past Rate Cases Litigated'!$X$1185-1,0))</f>
        <v>5.6304950980392149E-2</v>
      </c>
      <c r="E3955" s="46"/>
      <c r="F3955" s="108">
        <v>34586</v>
      </c>
      <c r="G3955" s="36">
        <f t="shared" ca="1" si="123"/>
        <v>7.0233627450980399E-2</v>
      </c>
      <c r="J3955" s="19"/>
    </row>
    <row r="3956" spans="1:10">
      <c r="A3956" s="108">
        <v>37001</v>
      </c>
      <c r="B3956" s="46">
        <v>5.7969999999999997</v>
      </c>
      <c r="C3956" s="36">
        <f t="shared" si="122"/>
        <v>5.7969999999999994E-2</v>
      </c>
      <c r="D3956" s="36">
        <f ca="1">AVERAGE(C3956:OFFSET(C3956,'Past Rate Cases Litigated'!$X$1185-1,0))</f>
        <v>5.6313137254901946E-2</v>
      </c>
      <c r="E3956" s="46"/>
      <c r="F3956" s="108">
        <v>34589</v>
      </c>
      <c r="G3956" s="36">
        <f t="shared" ca="1" si="123"/>
        <v>7.0302745098039229E-2</v>
      </c>
      <c r="J3956" s="19"/>
    </row>
    <row r="3957" spans="1:10">
      <c r="A3957" s="108">
        <v>37000</v>
      </c>
      <c r="B3957" s="46">
        <v>5.79</v>
      </c>
      <c r="C3957" s="36">
        <f t="shared" si="122"/>
        <v>5.79E-2</v>
      </c>
      <c r="D3957" s="36">
        <f ca="1">AVERAGE(C3957:OFFSET(C3957,'Past Rate Cases Litigated'!$X$1185-1,0))</f>
        <v>5.6316666666666668E-2</v>
      </c>
      <c r="E3957" s="46"/>
      <c r="F3957" s="108">
        <v>34590</v>
      </c>
      <c r="G3957" s="36">
        <f t="shared" ca="1" si="123"/>
        <v>7.0372598039215695E-2</v>
      </c>
      <c r="J3957" s="19"/>
    </row>
    <row r="3958" spans="1:10">
      <c r="A3958" s="108">
        <v>36999</v>
      </c>
      <c r="B3958" s="46">
        <v>5.6580000000000004</v>
      </c>
      <c r="C3958" s="36">
        <f t="shared" si="122"/>
        <v>5.6580000000000005E-2</v>
      </c>
      <c r="D3958" s="36">
        <f ca="1">AVERAGE(C3958:OFFSET(C3958,'Past Rate Cases Litigated'!$X$1185-1,0))</f>
        <v>5.6322450980392146E-2</v>
      </c>
      <c r="E3958" s="46"/>
      <c r="F3958" s="108">
        <v>34591</v>
      </c>
      <c r="G3958" s="36">
        <f t="shared" ca="1" si="123"/>
        <v>7.0441274509803933E-2</v>
      </c>
      <c r="J3958" s="19"/>
    </row>
    <row r="3959" spans="1:10">
      <c r="A3959" s="108">
        <v>36998</v>
      </c>
      <c r="B3959" s="46">
        <v>5.665</v>
      </c>
      <c r="C3959" s="36">
        <f t="shared" si="122"/>
        <v>5.6649999999999999E-2</v>
      </c>
      <c r="D3959" s="36">
        <f ca="1">AVERAGE(C3959:OFFSET(C3959,'Past Rate Cases Litigated'!$X$1185-1,0))</f>
        <v>5.633220588235293E-2</v>
      </c>
      <c r="E3959" s="46"/>
      <c r="F3959" s="108">
        <v>34592</v>
      </c>
      <c r="G3959" s="36">
        <f t="shared" ca="1" si="123"/>
        <v>7.0509411764705876E-2</v>
      </c>
      <c r="J3959" s="19"/>
    </row>
    <row r="3960" spans="1:10">
      <c r="A3960" s="108">
        <v>36997</v>
      </c>
      <c r="B3960" s="46">
        <v>5.6829999999999998</v>
      </c>
      <c r="C3960" s="36">
        <f t="shared" si="122"/>
        <v>5.6829999999999999E-2</v>
      </c>
      <c r="D3960" s="36">
        <f ca="1">AVERAGE(C3960:OFFSET(C3960,'Past Rate Cases Litigated'!$X$1185-1,0))</f>
        <v>5.6342107843137243E-2</v>
      </c>
      <c r="E3960" s="46"/>
      <c r="F3960" s="108">
        <v>34593</v>
      </c>
      <c r="G3960" s="36">
        <f t="shared" ca="1" si="123"/>
        <v>7.0587843137254899E-2</v>
      </c>
      <c r="J3960" s="19"/>
    </row>
    <row r="3961" spans="1:10">
      <c r="A3961" s="108">
        <v>36994</v>
      </c>
      <c r="B3961" s="46">
        <v>5.6029999999999998</v>
      </c>
      <c r="C3961" s="36">
        <f t="shared" si="122"/>
        <v>5.6029999999999996E-2</v>
      </c>
      <c r="D3961" s="36">
        <f ca="1">AVERAGE(C3961:OFFSET(C3961,'Past Rate Cases Litigated'!$X$1185-1,0))</f>
        <v>5.6352549019607831E-2</v>
      </c>
      <c r="E3961" s="46"/>
      <c r="F3961" s="108">
        <v>34596</v>
      </c>
      <c r="G3961" s="36">
        <f t="shared" ca="1" si="123"/>
        <v>7.0665931372549021E-2</v>
      </c>
      <c r="J3961" s="19"/>
    </row>
    <row r="3962" spans="1:10">
      <c r="A3962" s="108">
        <v>36993</v>
      </c>
      <c r="B3962" s="46">
        <v>5.6129999999999995</v>
      </c>
      <c r="C3962" s="36">
        <f t="shared" si="122"/>
        <v>5.6129999999999992E-2</v>
      </c>
      <c r="D3962" s="36">
        <f ca="1">AVERAGE(C3962:OFFSET(C3962,'Past Rate Cases Litigated'!$X$1185-1,0))</f>
        <v>5.6365882352941175E-2</v>
      </c>
      <c r="E3962" s="46"/>
      <c r="F3962" s="108">
        <v>34597</v>
      </c>
      <c r="G3962" s="36">
        <f t="shared" ca="1" si="123"/>
        <v>7.0745000000000002E-2</v>
      </c>
      <c r="J3962" s="19"/>
    </row>
    <row r="3963" spans="1:10">
      <c r="A3963" s="108">
        <v>36992</v>
      </c>
      <c r="B3963" s="46">
        <v>5.6150000000000002</v>
      </c>
      <c r="C3963" s="36">
        <f t="shared" si="122"/>
        <v>5.6150000000000005E-2</v>
      </c>
      <c r="D3963" s="36">
        <f ca="1">AVERAGE(C3963:OFFSET(C3963,'Past Rate Cases Litigated'!$X$1185-1,0))</f>
        <v>5.6382499999999988E-2</v>
      </c>
      <c r="E3963" s="46"/>
      <c r="F3963" s="108">
        <v>34598</v>
      </c>
      <c r="G3963" s="36">
        <f t="shared" ca="1" si="123"/>
        <v>7.0826029411764704E-2</v>
      </c>
      <c r="J3963" s="19"/>
    </row>
    <row r="3964" spans="1:10">
      <c r="A3964" s="108">
        <v>36991</v>
      </c>
      <c r="B3964" s="46">
        <v>5.6269999999999998</v>
      </c>
      <c r="C3964" s="36">
        <f t="shared" si="122"/>
        <v>5.6270000000000001E-2</v>
      </c>
      <c r="D3964" s="36">
        <f ca="1">AVERAGE(C3964:OFFSET(C3964,'Past Rate Cases Litigated'!$X$1185-1,0))</f>
        <v>5.639808823529411E-2</v>
      </c>
      <c r="E3964" s="46"/>
      <c r="F3964" s="108">
        <v>34599</v>
      </c>
      <c r="G3964" s="36">
        <f t="shared" ca="1" si="123"/>
        <v>7.0903774509803896E-2</v>
      </c>
      <c r="J3964" s="19"/>
    </row>
    <row r="3965" spans="1:10">
      <c r="A3965" s="108">
        <v>36990</v>
      </c>
      <c r="B3965" s="46">
        <v>5.5140000000000002</v>
      </c>
      <c r="C3965" s="36">
        <f t="shared" si="122"/>
        <v>5.5140000000000002E-2</v>
      </c>
      <c r="D3965" s="36">
        <f ca="1">AVERAGE(C3965:OFFSET(C3965,'Past Rate Cases Litigated'!$X$1185-1,0))</f>
        <v>5.6415343137254895E-2</v>
      </c>
      <c r="E3965" s="46"/>
      <c r="F3965" s="108">
        <v>34600</v>
      </c>
      <c r="G3965" s="36">
        <f t="shared" ca="1" si="123"/>
        <v>7.0980343137254875E-2</v>
      </c>
      <c r="J3965" s="19"/>
    </row>
    <row r="3966" spans="1:10">
      <c r="A3966" s="108">
        <v>36987</v>
      </c>
      <c r="B3966" s="46">
        <v>5.4640000000000004</v>
      </c>
      <c r="C3966" s="36">
        <f t="shared" si="122"/>
        <v>5.4640000000000001E-2</v>
      </c>
      <c r="D3966" s="36">
        <f ca="1">AVERAGE(C3966:OFFSET(C3966,'Past Rate Cases Litigated'!$X$1185-1,0))</f>
        <v>5.6441176470588224E-2</v>
      </c>
      <c r="E3966" s="46"/>
      <c r="F3966" s="108">
        <v>34603</v>
      </c>
      <c r="G3966" s="36">
        <f t="shared" ca="1" si="123"/>
        <v>7.1053676470588203E-2</v>
      </c>
      <c r="J3966" s="19"/>
    </row>
    <row r="3967" spans="1:10">
      <c r="A3967" s="108">
        <v>36986</v>
      </c>
      <c r="B3967" s="46">
        <v>5.5270000000000001</v>
      </c>
      <c r="C3967" s="36">
        <f t="shared" si="122"/>
        <v>5.527E-2</v>
      </c>
      <c r="D3967" s="36">
        <f ca="1">AVERAGE(C3967:OFFSET(C3967,'Past Rate Cases Litigated'!$X$1185-1,0))</f>
        <v>5.6465588235294115E-2</v>
      </c>
      <c r="E3967" s="46"/>
      <c r="F3967" s="108">
        <v>34604</v>
      </c>
      <c r="G3967" s="36">
        <f t="shared" ca="1" si="123"/>
        <v>7.1129901960784281E-2</v>
      </c>
      <c r="J3967" s="19"/>
    </row>
    <row r="3968" spans="1:10">
      <c r="A3968" s="108">
        <v>36985</v>
      </c>
      <c r="B3968" s="46">
        <v>5.476</v>
      </c>
      <c r="C3968" s="36">
        <f t="shared" si="122"/>
        <v>5.4760000000000003E-2</v>
      </c>
      <c r="D3968" s="36">
        <f ca="1">AVERAGE(C3968:OFFSET(C3968,'Past Rate Cases Litigated'!$X$1185-1,0))</f>
        <v>5.6487156862745094E-2</v>
      </c>
      <c r="E3968" s="46"/>
      <c r="F3968" s="108">
        <v>34605</v>
      </c>
      <c r="G3968" s="36">
        <f t="shared" ca="1" si="123"/>
        <v>7.1204215686274483E-2</v>
      </c>
      <c r="J3968" s="19"/>
    </row>
    <row r="3969" spans="1:10">
      <c r="A3969" s="108">
        <v>36984</v>
      </c>
      <c r="B3969" s="46">
        <v>5.4660000000000002</v>
      </c>
      <c r="C3969" s="36">
        <f t="shared" si="122"/>
        <v>5.466E-2</v>
      </c>
      <c r="D3969" s="36">
        <f ca="1">AVERAGE(C3969:OFFSET(C3969,'Past Rate Cases Litigated'!$X$1185-1,0))</f>
        <v>5.6507745098039221E-2</v>
      </c>
      <c r="E3969" s="46"/>
      <c r="F3969" s="108">
        <v>34606</v>
      </c>
      <c r="G3969" s="36">
        <f t="shared" ca="1" si="123"/>
        <v>7.1280882352941152E-2</v>
      </c>
      <c r="J3969" s="19"/>
    </row>
    <row r="3970" spans="1:10">
      <c r="A3970" s="108">
        <v>36983</v>
      </c>
      <c r="B3970" s="46">
        <v>5.4879999999999995</v>
      </c>
      <c r="C3970" s="36">
        <f t="shared" si="122"/>
        <v>5.4879999999999998E-2</v>
      </c>
      <c r="D3970" s="36">
        <f ca="1">AVERAGE(C3970:OFFSET(C3970,'Past Rate Cases Litigated'!$X$1185-1,0))</f>
        <v>5.6528578431372545E-2</v>
      </c>
      <c r="E3970" s="46"/>
      <c r="F3970" s="108">
        <v>34607</v>
      </c>
      <c r="G3970" s="36">
        <f t="shared" ca="1" si="123"/>
        <v>7.1355245098039172E-2</v>
      </c>
      <c r="J3970" s="19"/>
    </row>
    <row r="3971" spans="1:10">
      <c r="A3971" s="108">
        <v>36980</v>
      </c>
      <c r="B3971" s="46">
        <v>5.444</v>
      </c>
      <c r="C3971" s="36">
        <f t="shared" si="122"/>
        <v>5.4440000000000002E-2</v>
      </c>
      <c r="D3971" s="36">
        <f ca="1">AVERAGE(C3971:OFFSET(C3971,'Past Rate Cases Litigated'!$X$1185-1,0))</f>
        <v>5.6547254901960789E-2</v>
      </c>
      <c r="E3971" s="46"/>
      <c r="F3971" s="108">
        <v>34610</v>
      </c>
      <c r="G3971" s="36">
        <f t="shared" ca="1" si="123"/>
        <v>7.1430686274509769E-2</v>
      </c>
      <c r="J3971" s="19"/>
    </row>
    <row r="3972" spans="1:10">
      <c r="A3972" s="108">
        <v>36979</v>
      </c>
      <c r="B3972" s="46">
        <v>5.4960000000000004</v>
      </c>
      <c r="C3972" s="36">
        <f t="shared" si="122"/>
        <v>5.4960000000000002E-2</v>
      </c>
      <c r="D3972" s="36">
        <f ca="1">AVERAGE(C3972:OFFSET(C3972,'Past Rate Cases Litigated'!$X$1185-1,0))</f>
        <v>5.6570735294117644E-2</v>
      </c>
      <c r="E3972" s="46"/>
      <c r="F3972" s="108">
        <v>34611</v>
      </c>
      <c r="G3972" s="36">
        <f t="shared" ca="1" si="123"/>
        <v>7.1512107843137218E-2</v>
      </c>
      <c r="J3972" s="19"/>
    </row>
    <row r="3973" spans="1:10">
      <c r="A3973" s="108">
        <v>36978</v>
      </c>
      <c r="B3973" s="46">
        <v>5.4640000000000004</v>
      </c>
      <c r="C3973" s="36">
        <f t="shared" si="122"/>
        <v>5.4640000000000001E-2</v>
      </c>
      <c r="D3973" s="36">
        <f ca="1">AVERAGE(C3973:OFFSET(C3973,'Past Rate Cases Litigated'!$X$1185-1,0))</f>
        <v>5.6591029411764707E-2</v>
      </c>
      <c r="E3973" s="46"/>
      <c r="F3973" s="108">
        <v>34612</v>
      </c>
      <c r="G3973" s="36">
        <f t="shared" ca="1" si="123"/>
        <v>7.1597058823529389E-2</v>
      </c>
      <c r="J3973" s="19"/>
    </row>
    <row r="3974" spans="1:10">
      <c r="A3974" s="108">
        <v>36977</v>
      </c>
      <c r="B3974" s="46">
        <v>5.4589999999999996</v>
      </c>
      <c r="C3974" s="36">
        <f t="shared" si="122"/>
        <v>5.459E-2</v>
      </c>
      <c r="D3974" s="36">
        <f ca="1">AVERAGE(C3974:OFFSET(C3974,'Past Rate Cases Litigated'!$X$1185-1,0))</f>
        <v>5.6614803921568625E-2</v>
      </c>
      <c r="E3974" s="46"/>
      <c r="F3974" s="108">
        <v>34613</v>
      </c>
      <c r="G3974" s="36">
        <f t="shared" ca="1" si="123"/>
        <v>7.1682352941176461E-2</v>
      </c>
      <c r="J3974" s="19"/>
    </row>
    <row r="3975" spans="1:10">
      <c r="A3975" s="108">
        <v>36976</v>
      </c>
      <c r="B3975" s="46">
        <v>5.3650000000000002</v>
      </c>
      <c r="C3975" s="36">
        <f t="shared" ref="C3975:C4038" si="124">B3975/100</f>
        <v>5.3650000000000003E-2</v>
      </c>
      <c r="D3975" s="36">
        <f ca="1">AVERAGE(C3975:OFFSET(C3975,'Past Rate Cases Litigated'!$X$1185-1,0))</f>
        <v>5.6635000000000012E-2</v>
      </c>
      <c r="E3975" s="46"/>
      <c r="F3975" s="108">
        <v>34614</v>
      </c>
      <c r="G3975" s="36">
        <f t="shared" ca="1" si="123"/>
        <v>7.1764705882352925E-2</v>
      </c>
      <c r="J3975" s="19"/>
    </row>
    <row r="3976" spans="1:10">
      <c r="A3976" s="108">
        <v>36973</v>
      </c>
      <c r="B3976" s="46">
        <v>5.3140000000000001</v>
      </c>
      <c r="C3976" s="36">
        <f t="shared" si="124"/>
        <v>5.314E-2</v>
      </c>
      <c r="D3976" s="36">
        <f ca="1">AVERAGE(C3976:OFFSET(C3976,'Past Rate Cases Litigated'!$X$1185-1,0))</f>
        <v>5.6660980392156862E-2</v>
      </c>
      <c r="E3976" s="46"/>
      <c r="F3976" s="108">
        <v>34617</v>
      </c>
      <c r="G3976" s="36">
        <f t="shared" ref="G3976:G4039" ca="1" si="125">VLOOKUP(F3976,$A$7:$D$9627,4,FALSE)</f>
        <v>7.1846225490196064E-2</v>
      </c>
      <c r="J3976" s="19"/>
    </row>
    <row r="3977" spans="1:10">
      <c r="A3977" s="108">
        <v>36972</v>
      </c>
      <c r="B3977" s="46">
        <v>5.2709999999999999</v>
      </c>
      <c r="C3977" s="36">
        <f t="shared" si="124"/>
        <v>5.271E-2</v>
      </c>
      <c r="D3977" s="36">
        <f ca="1">AVERAGE(C3977:OFFSET(C3977,'Past Rate Cases Litigated'!$X$1185-1,0))</f>
        <v>5.6689019607843137E-2</v>
      </c>
      <c r="E3977" s="46"/>
      <c r="F3977" s="108">
        <v>34618</v>
      </c>
      <c r="G3977" s="36">
        <f t="shared" ca="1" si="125"/>
        <v>7.1925343137254891E-2</v>
      </c>
      <c r="J3977" s="19"/>
    </row>
    <row r="3978" spans="1:10">
      <c r="A3978" s="108">
        <v>36971</v>
      </c>
      <c r="B3978" s="46">
        <v>5.2830000000000004</v>
      </c>
      <c r="C3978" s="36">
        <f t="shared" si="124"/>
        <v>5.2830000000000002E-2</v>
      </c>
      <c r="D3978" s="36">
        <f ca="1">AVERAGE(C3978:OFFSET(C3978,'Past Rate Cases Litigated'!$X$1185-1,0))</f>
        <v>5.6720196078431387E-2</v>
      </c>
      <c r="E3978" s="46"/>
      <c r="F3978" s="108">
        <v>34619</v>
      </c>
      <c r="G3978" s="36">
        <f t="shared" ca="1" si="125"/>
        <v>7.2001862745098011E-2</v>
      </c>
      <c r="J3978" s="19"/>
    </row>
    <row r="3979" spans="1:10">
      <c r="A3979" s="108">
        <v>36970</v>
      </c>
      <c r="B3979" s="46">
        <v>5.26</v>
      </c>
      <c r="C3979" s="36">
        <f t="shared" si="124"/>
        <v>5.2600000000000001E-2</v>
      </c>
      <c r="D3979" s="36">
        <f ca="1">AVERAGE(C3979:OFFSET(C3979,'Past Rate Cases Litigated'!$X$1185-1,0))</f>
        <v>5.6750833333333334E-2</v>
      </c>
      <c r="E3979" s="46"/>
      <c r="F3979" s="108">
        <v>34620</v>
      </c>
      <c r="G3979" s="36">
        <f t="shared" ca="1" si="125"/>
        <v>7.2075686274509776E-2</v>
      </c>
      <c r="J3979" s="19"/>
    </row>
    <row r="3980" spans="1:10">
      <c r="A3980" s="108">
        <v>36969</v>
      </c>
      <c r="B3980" s="46">
        <v>5.2910000000000004</v>
      </c>
      <c r="C3980" s="36">
        <f t="shared" si="124"/>
        <v>5.2910000000000006E-2</v>
      </c>
      <c r="D3980" s="36">
        <f ca="1">AVERAGE(C3980:OFFSET(C3980,'Past Rate Cases Litigated'!$X$1185-1,0))</f>
        <v>5.6782941176470592E-2</v>
      </c>
      <c r="E3980" s="46"/>
      <c r="F3980" s="108">
        <v>34621</v>
      </c>
      <c r="G3980" s="36">
        <f t="shared" ca="1" si="125"/>
        <v>7.2144901960784297E-2</v>
      </c>
      <c r="J3980" s="19"/>
    </row>
    <row r="3981" spans="1:10">
      <c r="A3981" s="108">
        <v>36966</v>
      </c>
      <c r="B3981" s="46">
        <v>5.2709999999999999</v>
      </c>
      <c r="C3981" s="36">
        <f t="shared" si="124"/>
        <v>5.271E-2</v>
      </c>
      <c r="D3981" s="36">
        <f ca="1">AVERAGE(C3981:OFFSET(C3981,'Past Rate Cases Litigated'!$X$1185-1,0))</f>
        <v>5.6815000000000011E-2</v>
      </c>
      <c r="E3981" s="46"/>
      <c r="F3981" s="108">
        <v>34624</v>
      </c>
      <c r="G3981" s="36">
        <f t="shared" ca="1" si="125"/>
        <v>7.2217107843137215E-2</v>
      </c>
      <c r="J3981" s="19"/>
    </row>
    <row r="3982" spans="1:10">
      <c r="A3982" s="108">
        <v>36965</v>
      </c>
      <c r="B3982" s="46">
        <v>5.2679999999999998</v>
      </c>
      <c r="C3982" s="36">
        <f t="shared" si="124"/>
        <v>5.2679999999999998E-2</v>
      </c>
      <c r="D3982" s="36">
        <f ca="1">AVERAGE(C3982:OFFSET(C3982,'Past Rate Cases Litigated'!$X$1185-1,0))</f>
        <v>5.6847941176470601E-2</v>
      </c>
      <c r="E3982" s="46"/>
      <c r="F3982" s="108">
        <v>34625</v>
      </c>
      <c r="G3982" s="36">
        <f t="shared" ca="1" si="125"/>
        <v>7.2289117647058795E-2</v>
      </c>
      <c r="J3982" s="19"/>
    </row>
    <row r="3983" spans="1:10">
      <c r="A3983" s="108">
        <v>36964</v>
      </c>
      <c r="B3983" s="46">
        <v>5.2679999999999998</v>
      </c>
      <c r="C3983" s="36">
        <f t="shared" si="124"/>
        <v>5.2679999999999998E-2</v>
      </c>
      <c r="D3983" s="36">
        <f ca="1">AVERAGE(C3983:OFFSET(C3983,'Past Rate Cases Litigated'!$X$1185-1,0))</f>
        <v>5.6884215686274525E-2</v>
      </c>
      <c r="E3983" s="46"/>
      <c r="F3983" s="108">
        <v>34626</v>
      </c>
      <c r="G3983" s="36">
        <f t="shared" ca="1" si="125"/>
        <v>7.236485294117645E-2</v>
      </c>
      <c r="J3983" s="19"/>
    </row>
    <row r="3984" spans="1:10">
      <c r="A3984" s="108">
        <v>36963</v>
      </c>
      <c r="B3984" s="46">
        <v>5.3220000000000001</v>
      </c>
      <c r="C3984" s="36">
        <f t="shared" si="124"/>
        <v>5.3220000000000003E-2</v>
      </c>
      <c r="D3984" s="36">
        <f ca="1">AVERAGE(C3984:OFFSET(C3984,'Past Rate Cases Litigated'!$X$1185-1,0))</f>
        <v>5.6924607843137257E-2</v>
      </c>
      <c r="E3984" s="46"/>
      <c r="F3984" s="108">
        <v>34627</v>
      </c>
      <c r="G3984" s="36">
        <f t="shared" ca="1" si="125"/>
        <v>7.2451323529411735E-2</v>
      </c>
      <c r="J3984" s="19"/>
    </row>
    <row r="3985" spans="1:10">
      <c r="A3985" s="108">
        <v>36962</v>
      </c>
      <c r="B3985" s="46">
        <v>5.2969999999999997</v>
      </c>
      <c r="C3985" s="36">
        <f t="shared" si="124"/>
        <v>5.2969999999999996E-2</v>
      </c>
      <c r="D3985" s="36">
        <f ca="1">AVERAGE(C3985:OFFSET(C3985,'Past Rate Cases Litigated'!$X$1185-1,0))</f>
        <v>5.6960784313725497E-2</v>
      </c>
      <c r="E3985" s="46"/>
      <c r="F3985" s="108">
        <v>34628</v>
      </c>
      <c r="G3985" s="36">
        <f t="shared" ca="1" si="125"/>
        <v>7.2536421568627413E-2</v>
      </c>
      <c r="J3985" s="19"/>
    </row>
    <row r="3986" spans="1:10">
      <c r="A3986" s="108">
        <v>36959</v>
      </c>
      <c r="B3986" s="46">
        <v>5.3220000000000001</v>
      </c>
      <c r="C3986" s="36">
        <f t="shared" si="124"/>
        <v>5.3220000000000003E-2</v>
      </c>
      <c r="D3986" s="36">
        <f ca="1">AVERAGE(C3986:OFFSET(C3986,'Past Rate Cases Litigated'!$X$1185-1,0))</f>
        <v>5.6998137254901965E-2</v>
      </c>
      <c r="E3986" s="46"/>
      <c r="F3986" s="108">
        <v>34631</v>
      </c>
      <c r="G3986" s="36">
        <f t="shared" ca="1" si="125"/>
        <v>7.2625245098039179E-2</v>
      </c>
      <c r="J3986" s="19"/>
    </row>
    <row r="3987" spans="1:10">
      <c r="A3987" s="108">
        <v>36958</v>
      </c>
      <c r="B3987" s="46">
        <v>5.3010000000000002</v>
      </c>
      <c r="C3987" s="36">
        <f t="shared" si="124"/>
        <v>5.3010000000000002E-2</v>
      </c>
      <c r="D3987" s="36">
        <f ca="1">AVERAGE(C3987:OFFSET(C3987,'Past Rate Cases Litigated'!$X$1185-1,0))</f>
        <v>5.7036568627450983E-2</v>
      </c>
      <c r="E3987" s="46"/>
      <c r="F3987" s="108">
        <v>34632</v>
      </c>
      <c r="G3987" s="36">
        <f t="shared" ca="1" si="125"/>
        <v>7.271700980392154E-2</v>
      </c>
      <c r="J3987" s="19"/>
    </row>
    <row r="3988" spans="1:10">
      <c r="A3988" s="108">
        <v>36957</v>
      </c>
      <c r="B3988" s="46">
        <v>5.3109999999999999</v>
      </c>
      <c r="C3988" s="36">
        <f t="shared" si="124"/>
        <v>5.3109999999999997E-2</v>
      </c>
      <c r="D3988" s="36">
        <f ca="1">AVERAGE(C3988:OFFSET(C3988,'Past Rate Cases Litigated'!$X$1185-1,0))</f>
        <v>5.7080294117647069E-2</v>
      </c>
      <c r="E3988" s="46"/>
      <c r="F3988" s="108">
        <v>34633</v>
      </c>
      <c r="G3988" s="36">
        <f t="shared" ca="1" si="125"/>
        <v>7.2805490196078376E-2</v>
      </c>
      <c r="J3988" s="19"/>
    </row>
    <row r="3989" spans="1:10">
      <c r="A3989" s="108">
        <v>36956</v>
      </c>
      <c r="B3989" s="46">
        <v>5.3810000000000002</v>
      </c>
      <c r="C3989" s="36">
        <f t="shared" si="124"/>
        <v>5.3810000000000004E-2</v>
      </c>
      <c r="D3989" s="36">
        <f ca="1">AVERAGE(C3989:OFFSET(C3989,'Past Rate Cases Litigated'!$X$1185-1,0))</f>
        <v>5.7121911764705879E-2</v>
      </c>
      <c r="E3989" s="46"/>
      <c r="F3989" s="108">
        <v>34634</v>
      </c>
      <c r="G3989" s="36">
        <f t="shared" ca="1" si="125"/>
        <v>7.2891274509803886E-2</v>
      </c>
      <c r="J3989" s="19"/>
    </row>
    <row r="3990" spans="1:10">
      <c r="A3990" s="108">
        <v>36955</v>
      </c>
      <c r="B3990" s="46">
        <v>5.375</v>
      </c>
      <c r="C3990" s="36">
        <f t="shared" si="124"/>
        <v>5.3749999999999999E-2</v>
      </c>
      <c r="D3990" s="36">
        <f ca="1">AVERAGE(C3990:OFFSET(C3990,'Past Rate Cases Litigated'!$X$1185-1,0))</f>
        <v>5.7161323529411764E-2</v>
      </c>
      <c r="E3990" s="46"/>
      <c r="F3990" s="108">
        <v>34635</v>
      </c>
      <c r="G3990" s="36">
        <f t="shared" ca="1" si="125"/>
        <v>7.2972303921568588E-2</v>
      </c>
      <c r="J3990" s="19"/>
    </row>
    <row r="3991" spans="1:10">
      <c r="A3991" s="108">
        <v>36952</v>
      </c>
      <c r="B3991" s="46">
        <v>5.367</v>
      </c>
      <c r="C3991" s="36">
        <f t="shared" si="124"/>
        <v>5.3670000000000002E-2</v>
      </c>
      <c r="D3991" s="36">
        <f ca="1">AVERAGE(C3991:OFFSET(C3991,'Past Rate Cases Litigated'!$X$1185-1,0))</f>
        <v>5.7202058823529418E-2</v>
      </c>
      <c r="E3991" s="46"/>
      <c r="F3991" s="108">
        <v>34638</v>
      </c>
      <c r="G3991" s="36">
        <f t="shared" ca="1" si="125"/>
        <v>7.3055931372548968E-2</v>
      </c>
      <c r="J3991" s="19"/>
    </row>
    <row r="3992" spans="1:10">
      <c r="A3992" s="108">
        <v>36951</v>
      </c>
      <c r="B3992" s="46">
        <v>5.2930000000000001</v>
      </c>
      <c r="C3992" s="36">
        <f t="shared" si="124"/>
        <v>5.2930000000000005E-2</v>
      </c>
      <c r="D3992" s="36">
        <f ca="1">AVERAGE(C3992:OFFSET(C3992,'Past Rate Cases Litigated'!$X$1185-1,0))</f>
        <v>5.7244215686274511E-2</v>
      </c>
      <c r="E3992" s="46"/>
      <c r="F3992" s="108">
        <v>34639</v>
      </c>
      <c r="G3992" s="36">
        <f t="shared" ca="1" si="125"/>
        <v>7.3142401960784267E-2</v>
      </c>
      <c r="J3992" s="19"/>
    </row>
    <row r="3993" spans="1:10">
      <c r="A3993" s="108">
        <v>36950</v>
      </c>
      <c r="B3993" s="46">
        <v>5.3140000000000001</v>
      </c>
      <c r="C3993" s="36">
        <f t="shared" si="124"/>
        <v>5.314E-2</v>
      </c>
      <c r="D3993" s="36">
        <f ca="1">AVERAGE(C3993:OFFSET(C3993,'Past Rate Cases Litigated'!$X$1185-1,0))</f>
        <v>5.7287892156862731E-2</v>
      </c>
      <c r="E3993" s="46"/>
      <c r="F3993" s="108">
        <v>34640</v>
      </c>
      <c r="G3993" s="36">
        <f t="shared" ca="1" si="125"/>
        <v>7.3232156862745063E-2</v>
      </c>
      <c r="J3993" s="19"/>
    </row>
    <row r="3994" spans="1:10">
      <c r="A3994" s="108">
        <v>36949</v>
      </c>
      <c r="B3994" s="46">
        <v>5.3520000000000003</v>
      </c>
      <c r="C3994" s="36">
        <f t="shared" si="124"/>
        <v>5.3520000000000005E-2</v>
      </c>
      <c r="D3994" s="36">
        <f ca="1">AVERAGE(C3994:OFFSET(C3994,'Past Rate Cases Litigated'!$X$1185-1,0))</f>
        <v>5.7327058823529405E-2</v>
      </c>
      <c r="E3994" s="46"/>
      <c r="F3994" s="108">
        <v>34641</v>
      </c>
      <c r="G3994" s="36">
        <f t="shared" ca="1" si="125"/>
        <v>7.332122549019604E-2</v>
      </c>
      <c r="J3994" s="19"/>
    </row>
    <row r="3995" spans="1:10">
      <c r="A3995" s="108">
        <v>36948</v>
      </c>
      <c r="B3995" s="46">
        <v>5.4279999999999999</v>
      </c>
      <c r="C3995" s="36">
        <f t="shared" si="124"/>
        <v>5.4280000000000002E-2</v>
      </c>
      <c r="D3995" s="36">
        <f ca="1">AVERAGE(C3995:OFFSET(C3995,'Past Rate Cases Litigated'!$X$1185-1,0))</f>
        <v>5.7366372549019599E-2</v>
      </c>
      <c r="E3995" s="46"/>
      <c r="F3995" s="108">
        <v>34642</v>
      </c>
      <c r="G3995" s="36">
        <f t="shared" ca="1" si="125"/>
        <v>7.341249999999995E-2</v>
      </c>
      <c r="J3995" s="19"/>
    </row>
    <row r="3996" spans="1:10">
      <c r="A3996" s="108">
        <v>36945</v>
      </c>
      <c r="B3996" s="46">
        <v>5.4779999999999998</v>
      </c>
      <c r="C3996" s="36">
        <f t="shared" si="124"/>
        <v>5.4779999999999995E-2</v>
      </c>
      <c r="D3996" s="36">
        <f ca="1">AVERAGE(C3996:OFFSET(C3996,'Past Rate Cases Litigated'!$X$1185-1,0))</f>
        <v>5.7404264705882349E-2</v>
      </c>
      <c r="E3996" s="46"/>
      <c r="F3996" s="108">
        <v>34645</v>
      </c>
      <c r="G3996" s="36">
        <f t="shared" ca="1" si="125"/>
        <v>7.3501862745097998E-2</v>
      </c>
      <c r="J3996" s="19"/>
    </row>
    <row r="3997" spans="1:10">
      <c r="A3997" s="108">
        <v>36944</v>
      </c>
      <c r="B3997" s="46">
        <v>5.5280000000000005</v>
      </c>
      <c r="C3997" s="36">
        <f t="shared" si="124"/>
        <v>5.5280000000000003E-2</v>
      </c>
      <c r="D3997" s="36">
        <f ca="1">AVERAGE(C3997:OFFSET(C3997,'Past Rate Cases Litigated'!$X$1185-1,0))</f>
        <v>5.7437009803921572E-2</v>
      </c>
      <c r="E3997" s="46"/>
      <c r="F3997" s="108">
        <v>34646</v>
      </c>
      <c r="G3997" s="36">
        <f t="shared" ca="1" si="125"/>
        <v>7.3590784313725455E-2</v>
      </c>
      <c r="J3997" s="19"/>
    </row>
    <row r="3998" spans="1:10">
      <c r="A3998" s="108">
        <v>36943</v>
      </c>
      <c r="B3998" s="46">
        <v>5.4870000000000001</v>
      </c>
      <c r="C3998" s="36">
        <f t="shared" si="124"/>
        <v>5.4870000000000002E-2</v>
      </c>
      <c r="D3998" s="36">
        <f ca="1">AVERAGE(C3998:OFFSET(C3998,'Past Rate Cases Litigated'!$X$1185-1,0))</f>
        <v>5.7467450980392153E-2</v>
      </c>
      <c r="E3998" s="46"/>
      <c r="F3998" s="108">
        <v>34647</v>
      </c>
      <c r="G3998" s="36">
        <f t="shared" ca="1" si="125"/>
        <v>7.3681470588235251E-2</v>
      </c>
      <c r="J3998" s="19"/>
    </row>
    <row r="3999" spans="1:10">
      <c r="A3999" s="108">
        <v>36942</v>
      </c>
      <c r="B3999" s="46">
        <v>5.4589999999999996</v>
      </c>
      <c r="C3999" s="36">
        <f t="shared" si="124"/>
        <v>5.459E-2</v>
      </c>
      <c r="D3999" s="36">
        <f ca="1">AVERAGE(C3999:OFFSET(C3999,'Past Rate Cases Litigated'!$X$1185-1,0))</f>
        <v>5.7503039215686266E-2</v>
      </c>
      <c r="E3999" s="46"/>
      <c r="F3999" s="108">
        <v>34648</v>
      </c>
      <c r="G3999" s="36">
        <f t="shared" ca="1" si="125"/>
        <v>7.3776176470588206E-2</v>
      </c>
      <c r="J3999" s="19"/>
    </row>
    <row r="4000" spans="1:10">
      <c r="A4000" s="108">
        <v>36941</v>
      </c>
      <c r="B4000" s="46">
        <v>5.4560000000000004</v>
      </c>
      <c r="C4000" s="36">
        <f t="shared" si="124"/>
        <v>5.4560000000000004E-2</v>
      </c>
      <c r="D4000" s="36">
        <f ca="1">AVERAGE(C4000:OFFSET(C4000,'Past Rate Cases Litigated'!$X$1185-1,0))</f>
        <v>5.7541470588235291E-2</v>
      </c>
      <c r="E4000" s="46"/>
      <c r="F4000" s="108">
        <v>34649</v>
      </c>
      <c r="G4000" s="36">
        <f t="shared" ca="1" si="125"/>
        <v>7.3869852941176428E-2</v>
      </c>
      <c r="J4000" s="19"/>
    </row>
    <row r="4001" spans="1:10">
      <c r="A4001" s="108">
        <v>36938</v>
      </c>
      <c r="B4001" s="46">
        <v>5.4539999999999997</v>
      </c>
      <c r="C4001" s="36">
        <f t="shared" si="124"/>
        <v>5.4539999999999998E-2</v>
      </c>
      <c r="D4001" s="36">
        <f ca="1">AVERAGE(C4001:OFFSET(C4001,'Past Rate Cases Litigated'!$X$1185-1,0))</f>
        <v>5.7577352941176468E-2</v>
      </c>
      <c r="E4001" s="46"/>
      <c r="F4001" s="108">
        <v>34652</v>
      </c>
      <c r="G4001" s="36">
        <f t="shared" ca="1" si="125"/>
        <v>7.3956225490196037E-2</v>
      </c>
      <c r="J4001" s="19"/>
    </row>
    <row r="4002" spans="1:10">
      <c r="A4002" s="108">
        <v>36937</v>
      </c>
      <c r="B4002" s="46">
        <v>5.4870000000000001</v>
      </c>
      <c r="C4002" s="36">
        <f t="shared" si="124"/>
        <v>5.4870000000000002E-2</v>
      </c>
      <c r="D4002" s="36">
        <f ca="1">AVERAGE(C4002:OFFSET(C4002,'Past Rate Cases Litigated'!$X$1185-1,0))</f>
        <v>5.7611715686274517E-2</v>
      </c>
      <c r="E4002" s="46"/>
      <c r="F4002" s="108">
        <v>34653</v>
      </c>
      <c r="G4002" s="36">
        <f t="shared" ca="1" si="125"/>
        <v>7.4042794117647026E-2</v>
      </c>
      <c r="J4002" s="19"/>
    </row>
    <row r="4003" spans="1:10">
      <c r="A4003" s="108">
        <v>36936</v>
      </c>
      <c r="B4003" s="46">
        <v>5.4569999999999999</v>
      </c>
      <c r="C4003" s="36">
        <f t="shared" si="124"/>
        <v>5.457E-2</v>
      </c>
      <c r="D4003" s="36">
        <f ca="1">AVERAGE(C4003:OFFSET(C4003,'Past Rate Cases Litigated'!$X$1185-1,0))</f>
        <v>5.7642549019607844E-2</v>
      </c>
      <c r="E4003" s="46"/>
      <c r="F4003" s="108">
        <v>34654</v>
      </c>
      <c r="G4003" s="36">
        <f t="shared" ca="1" si="125"/>
        <v>7.4130588235294073E-2</v>
      </c>
      <c r="J4003" s="19"/>
    </row>
    <row r="4004" spans="1:10">
      <c r="A4004" s="108">
        <v>36935</v>
      </c>
      <c r="B4004" s="46">
        <v>5.4119999999999999</v>
      </c>
      <c r="C4004" s="36">
        <f t="shared" si="124"/>
        <v>5.4120000000000001E-2</v>
      </c>
      <c r="D4004" s="36">
        <f ca="1">AVERAGE(C4004:OFFSET(C4004,'Past Rate Cases Litigated'!$X$1185-1,0))</f>
        <v>5.7669705882352942E-2</v>
      </c>
      <c r="E4004" s="46"/>
      <c r="F4004" s="108">
        <v>34655</v>
      </c>
      <c r="G4004" s="36">
        <f t="shared" ca="1" si="125"/>
        <v>7.4217009803921527E-2</v>
      </c>
      <c r="J4004" s="19"/>
    </row>
    <row r="4005" spans="1:10">
      <c r="A4005" s="108">
        <v>36934</v>
      </c>
      <c r="B4005" s="46">
        <v>5.4160000000000004</v>
      </c>
      <c r="C4005" s="36">
        <f t="shared" si="124"/>
        <v>5.4160000000000007E-2</v>
      </c>
      <c r="D4005" s="36">
        <f ca="1">AVERAGE(C4005:OFFSET(C4005,'Past Rate Cases Litigated'!$X$1185-1,0))</f>
        <v>5.7697941176470591E-2</v>
      </c>
      <c r="E4005" s="46"/>
      <c r="F4005" s="108">
        <v>34656</v>
      </c>
      <c r="G4005" s="36">
        <f t="shared" ca="1" si="125"/>
        <v>7.4302450980392121E-2</v>
      </c>
      <c r="J4005" s="19"/>
    </row>
    <row r="4006" spans="1:10">
      <c r="A4006" s="108">
        <v>36931</v>
      </c>
      <c r="B4006" s="46">
        <v>5.3890000000000002</v>
      </c>
      <c r="C4006" s="36">
        <f t="shared" si="124"/>
        <v>5.389E-2</v>
      </c>
      <c r="D4006" s="36">
        <f ca="1">AVERAGE(C4006:OFFSET(C4006,'Past Rate Cases Litigated'!$X$1185-1,0))</f>
        <v>5.7724607843137259E-2</v>
      </c>
      <c r="E4006" s="46"/>
      <c r="F4006" s="108">
        <v>34659</v>
      </c>
      <c r="G4006" s="36">
        <f t="shared" ca="1" si="125"/>
        <v>7.438485294117643E-2</v>
      </c>
      <c r="J4006" s="19"/>
    </row>
    <row r="4007" spans="1:10">
      <c r="A4007" s="108">
        <v>36930</v>
      </c>
      <c r="B4007" s="46">
        <v>5.5289999999999999</v>
      </c>
      <c r="C4007" s="36">
        <f t="shared" si="124"/>
        <v>5.5289999999999999E-2</v>
      </c>
      <c r="D4007" s="36">
        <f ca="1">AVERAGE(C4007:OFFSET(C4007,'Past Rate Cases Litigated'!$X$1185-1,0))</f>
        <v>5.7753823529411774E-2</v>
      </c>
      <c r="E4007" s="46"/>
      <c r="F4007" s="108">
        <v>34660</v>
      </c>
      <c r="G4007" s="36">
        <f t="shared" ca="1" si="125"/>
        <v>7.4464754901960736E-2</v>
      </c>
      <c r="J4007" s="19"/>
    </row>
    <row r="4008" spans="1:10">
      <c r="A4008" s="108">
        <v>36929</v>
      </c>
      <c r="B4008" s="46">
        <v>5.55</v>
      </c>
      <c r="C4008" s="36">
        <f t="shared" si="124"/>
        <v>5.5500000000000001E-2</v>
      </c>
      <c r="D4008" s="36">
        <f ca="1">AVERAGE(C4008:OFFSET(C4008,'Past Rate Cases Litigated'!$X$1185-1,0))</f>
        <v>5.7774166666666675E-2</v>
      </c>
      <c r="E4008" s="46"/>
      <c r="F4008" s="108">
        <v>34661</v>
      </c>
      <c r="G4008" s="36">
        <f t="shared" ca="1" si="125"/>
        <v>7.4538872549019572E-2</v>
      </c>
      <c r="J4008" s="19"/>
    </row>
    <row r="4009" spans="1:10">
      <c r="A4009" s="108">
        <v>36928</v>
      </c>
      <c r="B4009" s="46">
        <v>5.5010000000000003</v>
      </c>
      <c r="C4009" s="36">
        <f t="shared" si="124"/>
        <v>5.5010000000000003E-2</v>
      </c>
      <c r="D4009" s="36">
        <f ca="1">AVERAGE(C4009:OFFSET(C4009,'Past Rate Cases Litigated'!$X$1185-1,0))</f>
        <v>5.7793088235294124E-2</v>
      </c>
      <c r="E4009" s="46"/>
      <c r="F4009" s="108">
        <v>34662</v>
      </c>
      <c r="G4009" s="36">
        <f t="shared" ca="1" si="125"/>
        <v>7.4614509803921522E-2</v>
      </c>
      <c r="J4009" s="19"/>
    </row>
    <row r="4010" spans="1:10">
      <c r="A4010" s="108">
        <v>36927</v>
      </c>
      <c r="B4010" s="46">
        <v>5.49</v>
      </c>
      <c r="C4010" s="36">
        <f t="shared" si="124"/>
        <v>5.4900000000000004E-2</v>
      </c>
      <c r="D4010" s="36">
        <f ca="1">AVERAGE(C4010:OFFSET(C4010,'Past Rate Cases Litigated'!$X$1185-1,0))</f>
        <v>5.7811421568627459E-2</v>
      </c>
      <c r="E4010" s="46"/>
      <c r="F4010" s="108">
        <v>34663</v>
      </c>
      <c r="G4010" s="36">
        <f t="shared" ca="1" si="125"/>
        <v>7.4687549019607793E-2</v>
      </c>
      <c r="J4010" s="19"/>
    </row>
    <row r="4011" spans="1:10">
      <c r="A4011" s="108">
        <v>36924</v>
      </c>
      <c r="B4011" s="46">
        <v>5.5090000000000003</v>
      </c>
      <c r="C4011" s="36">
        <f t="shared" si="124"/>
        <v>5.509E-2</v>
      </c>
      <c r="D4011" s="36">
        <f ca="1">AVERAGE(C4011:OFFSET(C4011,'Past Rate Cases Litigated'!$X$1185-1,0))</f>
        <v>5.7827941176470603E-2</v>
      </c>
      <c r="E4011" s="46"/>
      <c r="F4011" s="108">
        <v>34666</v>
      </c>
      <c r="G4011" s="36">
        <f t="shared" ca="1" si="125"/>
        <v>7.4762549019607813E-2</v>
      </c>
      <c r="J4011" s="19"/>
    </row>
    <row r="4012" spans="1:10">
      <c r="A4012" s="108">
        <v>36923</v>
      </c>
      <c r="B4012" s="46">
        <v>5.46</v>
      </c>
      <c r="C4012" s="36">
        <f t="shared" si="124"/>
        <v>5.4600000000000003E-2</v>
      </c>
      <c r="D4012" s="36">
        <f ca="1">AVERAGE(C4012:OFFSET(C4012,'Past Rate Cases Litigated'!$X$1185-1,0))</f>
        <v>5.7843676470588246E-2</v>
      </c>
      <c r="E4012" s="46"/>
      <c r="F4012" s="108">
        <v>34667</v>
      </c>
      <c r="G4012" s="36">
        <f t="shared" ca="1" si="125"/>
        <v>7.4839852941176427E-2</v>
      </c>
      <c r="J4012" s="19"/>
    </row>
    <row r="4013" spans="1:10">
      <c r="A4013" s="108">
        <v>36922</v>
      </c>
      <c r="B4013" s="46">
        <v>5.5010000000000003</v>
      </c>
      <c r="C4013" s="36">
        <f t="shared" si="124"/>
        <v>5.5010000000000003E-2</v>
      </c>
      <c r="D4013" s="36">
        <f ca="1">AVERAGE(C4013:OFFSET(C4013,'Past Rate Cases Litigated'!$X$1185-1,0))</f>
        <v>5.7862647058823533E-2</v>
      </c>
      <c r="E4013" s="46"/>
      <c r="F4013" s="108">
        <v>34668</v>
      </c>
      <c r="G4013" s="36">
        <f t="shared" ca="1" si="125"/>
        <v>7.4911372549019556E-2</v>
      </c>
      <c r="J4013" s="19"/>
    </row>
    <row r="4014" spans="1:10">
      <c r="A4014" s="108">
        <v>36921</v>
      </c>
      <c r="B4014" s="46">
        <v>5.593</v>
      </c>
      <c r="C4014" s="36">
        <f t="shared" si="124"/>
        <v>5.5930000000000001E-2</v>
      </c>
      <c r="D4014" s="36">
        <f ca="1">AVERAGE(C4014:OFFSET(C4014,'Past Rate Cases Litigated'!$X$1185-1,0))</f>
        <v>5.7882696078431384E-2</v>
      </c>
      <c r="E4014" s="46"/>
      <c r="F4014" s="108">
        <v>34669</v>
      </c>
      <c r="G4014" s="36">
        <f t="shared" ca="1" si="125"/>
        <v>7.4979705882352907E-2</v>
      </c>
      <c r="J4014" s="19"/>
    </row>
    <row r="4015" spans="1:10">
      <c r="A4015" s="108">
        <v>36920</v>
      </c>
      <c r="B4015" s="46">
        <v>5.6870000000000003</v>
      </c>
      <c r="C4015" s="36">
        <f t="shared" si="124"/>
        <v>5.6870000000000004E-2</v>
      </c>
      <c r="D4015" s="36">
        <f ca="1">AVERAGE(C4015:OFFSET(C4015,'Past Rate Cases Litigated'!$X$1185-1,0))</f>
        <v>5.7899313725490203E-2</v>
      </c>
      <c r="E4015" s="46"/>
      <c r="F4015" s="108">
        <v>34670</v>
      </c>
      <c r="G4015" s="36">
        <f t="shared" ca="1" si="125"/>
        <v>7.5040686274509771E-2</v>
      </c>
      <c r="J4015" s="19"/>
    </row>
    <row r="4016" spans="1:10">
      <c r="A4016" s="108">
        <v>36917</v>
      </c>
      <c r="B4016" s="46">
        <v>5.64</v>
      </c>
      <c r="C4016" s="36">
        <f t="shared" si="124"/>
        <v>5.6399999999999999E-2</v>
      </c>
      <c r="D4016" s="36">
        <f ca="1">AVERAGE(C4016:OFFSET(C4016,'Past Rate Cases Litigated'!$X$1185-1,0))</f>
        <v>5.7903676470588243E-2</v>
      </c>
      <c r="E4016" s="46"/>
      <c r="F4016" s="108">
        <v>34673</v>
      </c>
      <c r="G4016" s="36">
        <f t="shared" ca="1" si="125"/>
        <v>7.5105784313725457E-2</v>
      </c>
      <c r="J4016" s="19"/>
    </row>
    <row r="4017" spans="1:10">
      <c r="A4017" s="108">
        <v>36916</v>
      </c>
      <c r="B4017" s="46">
        <v>5.5919999999999996</v>
      </c>
      <c r="C4017" s="36">
        <f t="shared" si="124"/>
        <v>5.5919999999999997E-2</v>
      </c>
      <c r="D4017" s="36">
        <f ca="1">AVERAGE(C4017:OFFSET(C4017,'Past Rate Cases Litigated'!$X$1185-1,0))</f>
        <v>5.7911127450980392E-2</v>
      </c>
      <c r="E4017" s="46"/>
      <c r="F4017" s="108">
        <v>34674</v>
      </c>
      <c r="G4017" s="36">
        <f t="shared" ca="1" si="125"/>
        <v>7.5164705882352911E-2</v>
      </c>
      <c r="J4017" s="19"/>
    </row>
    <row r="4018" spans="1:10">
      <c r="A4018" s="108">
        <v>36915</v>
      </c>
      <c r="B4018" s="46">
        <v>5.6589999999999998</v>
      </c>
      <c r="C4018" s="36">
        <f t="shared" si="124"/>
        <v>5.6590000000000001E-2</v>
      </c>
      <c r="D4018" s="36">
        <f ca="1">AVERAGE(C4018:OFFSET(C4018,'Past Rate Cases Litigated'!$X$1185-1,0))</f>
        <v>5.7921960784313734E-2</v>
      </c>
      <c r="E4018" s="46"/>
      <c r="F4018" s="108">
        <v>34675</v>
      </c>
      <c r="G4018" s="36">
        <f t="shared" ca="1" si="125"/>
        <v>7.5221176470588222E-2</v>
      </c>
      <c r="J4018" s="19"/>
    </row>
    <row r="4019" spans="1:10">
      <c r="A4019" s="108">
        <v>36914</v>
      </c>
      <c r="B4019" s="46">
        <v>5.6520000000000001</v>
      </c>
      <c r="C4019" s="36">
        <f t="shared" si="124"/>
        <v>5.6520000000000001E-2</v>
      </c>
      <c r="D4019" s="36">
        <f ca="1">AVERAGE(C4019:OFFSET(C4019,'Past Rate Cases Litigated'!$X$1185-1,0))</f>
        <v>5.7927401960784317E-2</v>
      </c>
      <c r="E4019" s="46"/>
      <c r="F4019" s="108">
        <v>34676</v>
      </c>
      <c r="G4019" s="36">
        <f t="shared" ca="1" si="125"/>
        <v>7.527759803921566E-2</v>
      </c>
      <c r="J4019" s="19"/>
    </row>
    <row r="4020" spans="1:10">
      <c r="A4020" s="108">
        <v>36913</v>
      </c>
      <c r="B4020" s="46">
        <v>5.6029999999999998</v>
      </c>
      <c r="C4020" s="36">
        <f t="shared" si="124"/>
        <v>5.6029999999999996E-2</v>
      </c>
      <c r="D4020" s="36">
        <f ca="1">AVERAGE(C4020:OFFSET(C4020,'Past Rate Cases Litigated'!$X$1185-1,0))</f>
        <v>5.792818627450981E-2</v>
      </c>
      <c r="E4020" s="46"/>
      <c r="F4020" s="108">
        <v>34677</v>
      </c>
      <c r="G4020" s="36">
        <f t="shared" ca="1" si="125"/>
        <v>7.5336274509803888E-2</v>
      </c>
      <c r="J4020" s="19"/>
    </row>
    <row r="4021" spans="1:10">
      <c r="A4021" s="108">
        <v>36910</v>
      </c>
      <c r="B4021" s="46">
        <v>5.5529999999999999</v>
      </c>
      <c r="C4021" s="36">
        <f t="shared" si="124"/>
        <v>5.5529999999999996E-2</v>
      </c>
      <c r="D4021" s="36">
        <f ca="1">AVERAGE(C4021:OFFSET(C4021,'Past Rate Cases Litigated'!$X$1185-1,0))</f>
        <v>5.7933382352941189E-2</v>
      </c>
      <c r="E4021" s="46"/>
      <c r="F4021" s="108">
        <v>34680</v>
      </c>
      <c r="G4021" s="36">
        <f t="shared" ca="1" si="125"/>
        <v>7.5392401960784269E-2</v>
      </c>
      <c r="J4021" s="19"/>
    </row>
    <row r="4022" spans="1:10">
      <c r="A4022" s="108">
        <v>36909</v>
      </c>
      <c r="B4022" s="46">
        <v>5.4749999999999996</v>
      </c>
      <c r="C4022" s="36">
        <f t="shared" si="124"/>
        <v>5.4749999999999993E-2</v>
      </c>
      <c r="D4022" s="36">
        <f ca="1">AVERAGE(C4022:OFFSET(C4022,'Past Rate Cases Litigated'!$X$1185-1,0))</f>
        <v>5.7945196078431384E-2</v>
      </c>
      <c r="E4022" s="46"/>
      <c r="F4022" s="108">
        <v>34681</v>
      </c>
      <c r="G4022" s="36">
        <f t="shared" ca="1" si="125"/>
        <v>7.5445441176470548E-2</v>
      </c>
      <c r="J4022" s="19"/>
    </row>
    <row r="4023" spans="1:10">
      <c r="A4023" s="108">
        <v>36908</v>
      </c>
      <c r="B4023" s="46">
        <v>5.524</v>
      </c>
      <c r="C4023" s="36">
        <f t="shared" si="124"/>
        <v>5.5239999999999997E-2</v>
      </c>
      <c r="D4023" s="36">
        <f ca="1">AVERAGE(C4023:OFFSET(C4023,'Past Rate Cases Litigated'!$X$1185-1,0))</f>
        <v>5.796004901960785E-2</v>
      </c>
      <c r="E4023" s="46"/>
      <c r="F4023" s="108">
        <v>34682</v>
      </c>
      <c r="G4023" s="36">
        <f t="shared" ca="1" si="125"/>
        <v>7.5495882352941135E-2</v>
      </c>
      <c r="J4023" s="19"/>
    </row>
    <row r="4024" spans="1:10">
      <c r="A4024" s="108">
        <v>36907</v>
      </c>
      <c r="B4024" s="46">
        <v>5.5960000000000001</v>
      </c>
      <c r="C4024" s="36">
        <f t="shared" si="124"/>
        <v>5.5960000000000003E-2</v>
      </c>
      <c r="D4024" s="36">
        <f ca="1">AVERAGE(C4024:OFFSET(C4024,'Past Rate Cases Litigated'!$X$1185-1,0))</f>
        <v>5.7972254901960792E-2</v>
      </c>
      <c r="E4024" s="46"/>
      <c r="F4024" s="108">
        <v>34683</v>
      </c>
      <c r="G4024" s="36">
        <f t="shared" ca="1" si="125"/>
        <v>7.5546323529411735E-2</v>
      </c>
      <c r="J4024" s="19"/>
    </row>
    <row r="4025" spans="1:10">
      <c r="A4025" s="108">
        <v>36903</v>
      </c>
      <c r="B4025" s="46">
        <v>5.6180000000000003</v>
      </c>
      <c r="C4025" s="36">
        <f t="shared" si="124"/>
        <v>5.6180000000000001E-2</v>
      </c>
      <c r="D4025" s="36">
        <f ca="1">AVERAGE(C4025:OFFSET(C4025,'Past Rate Cases Litigated'!$X$1185-1,0))</f>
        <v>5.7982843137254908E-2</v>
      </c>
      <c r="E4025" s="46"/>
      <c r="F4025" s="108">
        <v>34684</v>
      </c>
      <c r="G4025" s="36">
        <f t="shared" ca="1" si="125"/>
        <v>7.5597990196078407E-2</v>
      </c>
      <c r="J4025" s="19"/>
    </row>
    <row r="4026" spans="1:10">
      <c r="A4026" s="108">
        <v>36902</v>
      </c>
      <c r="B4026" s="46">
        <v>5.54</v>
      </c>
      <c r="C4026" s="36">
        <f t="shared" si="124"/>
        <v>5.5399999999999998E-2</v>
      </c>
      <c r="D4026" s="36">
        <f ca="1">AVERAGE(C4026:OFFSET(C4026,'Past Rate Cases Litigated'!$X$1185-1,0))</f>
        <v>5.7993137254901975E-2</v>
      </c>
      <c r="E4026" s="46"/>
      <c r="F4026" s="108">
        <v>34687</v>
      </c>
      <c r="G4026" s="36">
        <f t="shared" ca="1" si="125"/>
        <v>7.5645882352941132E-2</v>
      </c>
      <c r="J4026" s="19"/>
    </row>
    <row r="4027" spans="1:10">
      <c r="A4027" s="108">
        <v>36901</v>
      </c>
      <c r="B4027" s="46">
        <v>5.4989999999999997</v>
      </c>
      <c r="C4027" s="36">
        <f t="shared" si="124"/>
        <v>5.4989999999999997E-2</v>
      </c>
      <c r="D4027" s="36">
        <f ca="1">AVERAGE(C4027:OFFSET(C4027,'Past Rate Cases Litigated'!$X$1185-1,0))</f>
        <v>5.8009705882352949E-2</v>
      </c>
      <c r="E4027" s="46"/>
      <c r="F4027" s="108">
        <v>34688</v>
      </c>
      <c r="G4027" s="36">
        <f t="shared" ca="1" si="125"/>
        <v>7.5695539215686253E-2</v>
      </c>
      <c r="J4027" s="19"/>
    </row>
    <row r="4028" spans="1:10">
      <c r="A4028" s="108">
        <v>36900</v>
      </c>
      <c r="B4028" s="46">
        <v>5.4290000000000003</v>
      </c>
      <c r="C4028" s="36">
        <f t="shared" si="124"/>
        <v>5.4290000000000005E-2</v>
      </c>
      <c r="D4028" s="36">
        <f ca="1">AVERAGE(C4028:OFFSET(C4028,'Past Rate Cases Litigated'!$X$1185-1,0))</f>
        <v>5.8032990196078438E-2</v>
      </c>
      <c r="E4028" s="46"/>
      <c r="F4028" s="108">
        <v>34689</v>
      </c>
      <c r="G4028" s="36">
        <f t="shared" ca="1" si="125"/>
        <v>7.5738921568627424E-2</v>
      </c>
      <c r="J4028" s="19"/>
    </row>
    <row r="4029" spans="1:10">
      <c r="A4029" s="108">
        <v>36899</v>
      </c>
      <c r="B4029" s="46">
        <v>5.4470000000000001</v>
      </c>
      <c r="C4029" s="36">
        <f t="shared" si="124"/>
        <v>5.4469999999999998E-2</v>
      </c>
      <c r="D4029" s="36">
        <f ca="1">AVERAGE(C4029:OFFSET(C4029,'Past Rate Cases Litigated'!$X$1185-1,0))</f>
        <v>5.8059852941176493E-2</v>
      </c>
      <c r="E4029" s="46"/>
      <c r="F4029" s="108">
        <v>34690</v>
      </c>
      <c r="G4029" s="36">
        <f t="shared" ca="1" si="125"/>
        <v>7.5785441176470569E-2</v>
      </c>
      <c r="J4029" s="19"/>
    </row>
    <row r="4030" spans="1:10">
      <c r="A4030" s="108">
        <v>36896</v>
      </c>
      <c r="B4030" s="46">
        <v>5.3979999999999997</v>
      </c>
      <c r="C4030" s="36">
        <f t="shared" si="124"/>
        <v>5.398E-2</v>
      </c>
      <c r="D4030" s="36">
        <f ca="1">AVERAGE(C4030:OFFSET(C4030,'Past Rate Cases Litigated'!$X$1185-1,0))</f>
        <v>5.8085882352941196E-2</v>
      </c>
      <c r="E4030" s="46"/>
      <c r="F4030" s="108">
        <v>34691</v>
      </c>
      <c r="G4030" s="36">
        <f t="shared" ca="1" si="125"/>
        <v>7.582872549019605E-2</v>
      </c>
      <c r="J4030" s="19"/>
    </row>
    <row r="4031" spans="1:10">
      <c r="A4031" s="108">
        <v>36895</v>
      </c>
      <c r="B4031" s="46">
        <v>5.4409999999999998</v>
      </c>
      <c r="C4031" s="36">
        <f t="shared" si="124"/>
        <v>5.441E-2</v>
      </c>
      <c r="D4031" s="36">
        <f ca="1">AVERAGE(C4031:OFFSET(C4031,'Past Rate Cases Litigated'!$X$1185-1,0))</f>
        <v>5.8114705882352964E-2</v>
      </c>
      <c r="E4031" s="46"/>
      <c r="F4031" s="108">
        <v>34694</v>
      </c>
      <c r="G4031" s="36">
        <f t="shared" ca="1" si="125"/>
        <v>7.5874705882352914E-2</v>
      </c>
      <c r="J4031" s="19"/>
    </row>
    <row r="4032" spans="1:10">
      <c r="A4032" s="108">
        <v>36894</v>
      </c>
      <c r="B4032" s="46">
        <v>5.5</v>
      </c>
      <c r="C4032" s="36">
        <f t="shared" si="124"/>
        <v>5.5E-2</v>
      </c>
      <c r="D4032" s="36">
        <f ca="1">AVERAGE(C4032:OFFSET(C4032,'Past Rate Cases Litigated'!$X$1185-1,0))</f>
        <v>5.8137549019607854E-2</v>
      </c>
      <c r="E4032" s="46"/>
      <c r="F4032" s="108">
        <v>34695</v>
      </c>
      <c r="G4032" s="36">
        <f t="shared" ca="1" si="125"/>
        <v>7.5921764705882355E-2</v>
      </c>
      <c r="J4032" s="19"/>
    </row>
    <row r="4033" spans="1:10">
      <c r="A4033" s="108">
        <v>36893</v>
      </c>
      <c r="B4033" s="46">
        <v>5.3419999999999996</v>
      </c>
      <c r="C4033" s="36">
        <f t="shared" si="124"/>
        <v>5.3419999999999995E-2</v>
      </c>
      <c r="D4033" s="36">
        <f ca="1">AVERAGE(C4033:OFFSET(C4033,'Past Rate Cases Litigated'!$X$1185-1,0))</f>
        <v>5.8160000000000017E-2</v>
      </c>
      <c r="E4033" s="46"/>
      <c r="F4033" s="108">
        <v>34696</v>
      </c>
      <c r="G4033" s="36">
        <f t="shared" ca="1" si="125"/>
        <v>7.5970931372549011E-2</v>
      </c>
      <c r="J4033" s="19"/>
    </row>
    <row r="4034" spans="1:10">
      <c r="A4034" s="108">
        <v>36892</v>
      </c>
      <c r="B4034" s="46">
        <v>5.4580000000000002</v>
      </c>
      <c r="C4034" s="36">
        <f t="shared" si="124"/>
        <v>5.4580000000000004E-2</v>
      </c>
      <c r="D4034" s="36">
        <f ca="1">AVERAGE(C4034:OFFSET(C4034,'Past Rate Cases Litigated'!$X$1185-1,0))</f>
        <v>5.8190735294117654E-2</v>
      </c>
      <c r="E4034" s="46"/>
      <c r="F4034" s="108">
        <v>34697</v>
      </c>
      <c r="G4034" s="36">
        <f t="shared" ca="1" si="125"/>
        <v>7.6015980392156846E-2</v>
      </c>
      <c r="J4034" s="19"/>
    </row>
    <row r="4035" spans="1:10">
      <c r="A4035" s="108">
        <v>36889</v>
      </c>
      <c r="B4035" s="46">
        <v>5.4569999999999999</v>
      </c>
      <c r="C4035" s="36">
        <f t="shared" si="124"/>
        <v>5.457E-2</v>
      </c>
      <c r="D4035" s="36">
        <f ca="1">AVERAGE(C4035:OFFSET(C4035,'Past Rate Cases Litigated'!$X$1185-1,0))</f>
        <v>5.8217500000000012E-2</v>
      </c>
      <c r="E4035" s="46"/>
      <c r="F4035" s="108">
        <v>34698</v>
      </c>
      <c r="G4035" s="36">
        <f t="shared" ca="1" si="125"/>
        <v>7.6061078431372539E-2</v>
      </c>
      <c r="J4035" s="19"/>
    </row>
    <row r="4036" spans="1:10">
      <c r="A4036" s="108">
        <v>36888</v>
      </c>
      <c r="B4036" s="46">
        <v>5.444</v>
      </c>
      <c r="C4036" s="36">
        <f t="shared" si="124"/>
        <v>5.4440000000000002E-2</v>
      </c>
      <c r="D4036" s="36">
        <f ca="1">AVERAGE(C4036:OFFSET(C4036,'Past Rate Cases Litigated'!$X$1185-1,0))</f>
        <v>5.8244117647058842E-2</v>
      </c>
      <c r="E4036" s="46"/>
      <c r="F4036" s="108">
        <v>34701</v>
      </c>
      <c r="G4036" s="36">
        <f t="shared" ca="1" si="125"/>
        <v>7.6111617647058816E-2</v>
      </c>
      <c r="J4036" s="19"/>
    </row>
    <row r="4037" spans="1:10">
      <c r="A4037" s="108">
        <v>36887</v>
      </c>
      <c r="B4037" s="46">
        <v>5.452</v>
      </c>
      <c r="C4037" s="36">
        <f t="shared" si="124"/>
        <v>5.4519999999999999E-2</v>
      </c>
      <c r="D4037" s="36">
        <f ca="1">AVERAGE(C4037:OFFSET(C4037,'Past Rate Cases Litigated'!$X$1185-1,0))</f>
        <v>5.8273480392156886E-2</v>
      </c>
      <c r="E4037" s="46"/>
      <c r="F4037" s="108">
        <v>34702</v>
      </c>
      <c r="G4037" s="36">
        <f t="shared" ca="1" si="125"/>
        <v>7.6162107843137261E-2</v>
      </c>
      <c r="J4037" s="19"/>
    </row>
    <row r="4038" spans="1:10">
      <c r="A4038" s="108">
        <v>36886</v>
      </c>
      <c r="B4038" s="46">
        <v>5.4320000000000004</v>
      </c>
      <c r="C4038" s="36">
        <f t="shared" si="124"/>
        <v>5.4320000000000007E-2</v>
      </c>
      <c r="D4038" s="36">
        <f ca="1">AVERAGE(C4038:OFFSET(C4038,'Past Rate Cases Litigated'!$X$1185-1,0))</f>
        <v>5.8304215686274537E-2</v>
      </c>
      <c r="E4038" s="46"/>
      <c r="F4038" s="108">
        <v>34703</v>
      </c>
      <c r="G4038" s="36">
        <f t="shared" ca="1" si="125"/>
        <v>7.6206176470588236E-2</v>
      </c>
      <c r="J4038" s="19"/>
    </row>
    <row r="4039" spans="1:10">
      <c r="A4039" s="108">
        <v>36885</v>
      </c>
      <c r="B4039" s="46">
        <v>5.3929999999999998</v>
      </c>
      <c r="C4039" s="36">
        <f t="shared" ref="C4039:C4102" si="126">B4039/100</f>
        <v>5.3929999999999999E-2</v>
      </c>
      <c r="D4039" s="36">
        <f ca="1">AVERAGE(C4039:OFFSET(C4039,'Past Rate Cases Litigated'!$X$1185-1,0))</f>
        <v>5.8336470588235316E-2</v>
      </c>
      <c r="E4039" s="46"/>
      <c r="F4039" s="108">
        <v>34704</v>
      </c>
      <c r="G4039" s="36">
        <f t="shared" ca="1" si="125"/>
        <v>7.6248627450980405E-2</v>
      </c>
      <c r="J4039" s="19"/>
    </row>
    <row r="4040" spans="1:10">
      <c r="A4040" s="108">
        <v>36882</v>
      </c>
      <c r="B4040" s="46">
        <v>5.4020000000000001</v>
      </c>
      <c r="C4040" s="36">
        <f t="shared" si="126"/>
        <v>5.4019999999999999E-2</v>
      </c>
      <c r="D4040" s="36">
        <f ca="1">AVERAGE(C4040:OFFSET(C4040,'Past Rate Cases Litigated'!$X$1185-1,0))</f>
        <v>5.8374558823529439E-2</v>
      </c>
      <c r="E4040" s="46"/>
      <c r="F4040" s="108">
        <v>34705</v>
      </c>
      <c r="G4040" s="36">
        <f t="shared" ref="G4040:G4103" ca="1" si="127">VLOOKUP(F4040,$A$7:$D$9627,4,FALSE)</f>
        <v>7.6292009803921562E-2</v>
      </c>
      <c r="J4040" s="19"/>
    </row>
    <row r="4041" spans="1:10">
      <c r="A4041" s="108">
        <v>36881</v>
      </c>
      <c r="B4041" s="46">
        <v>5.407</v>
      </c>
      <c r="C4041" s="36">
        <f t="shared" si="126"/>
        <v>5.407E-2</v>
      </c>
      <c r="D4041" s="36">
        <f ca="1">AVERAGE(C4041:OFFSET(C4041,'Past Rate Cases Litigated'!$X$1185-1,0))</f>
        <v>5.8412500000000027E-2</v>
      </c>
      <c r="E4041" s="46"/>
      <c r="F4041" s="108">
        <v>34708</v>
      </c>
      <c r="G4041" s="36">
        <f t="shared" ca="1" si="127"/>
        <v>7.6332303921568617E-2</v>
      </c>
      <c r="J4041" s="19"/>
    </row>
    <row r="4042" spans="1:10">
      <c r="A4042" s="108">
        <v>36880</v>
      </c>
      <c r="B4042" s="46">
        <v>5.4</v>
      </c>
      <c r="C4042" s="36">
        <f t="shared" si="126"/>
        <v>5.4000000000000006E-2</v>
      </c>
      <c r="D4042" s="36">
        <f ca="1">AVERAGE(C4042:OFFSET(C4042,'Past Rate Cases Litigated'!$X$1185-1,0))</f>
        <v>5.8449019607843163E-2</v>
      </c>
      <c r="E4042" s="46"/>
      <c r="F4042" s="108">
        <v>34709</v>
      </c>
      <c r="G4042" s="36">
        <f t="shared" ca="1" si="127"/>
        <v>7.6369852941176472E-2</v>
      </c>
      <c r="J4042" s="19"/>
    </row>
    <row r="4043" spans="1:10">
      <c r="A4043" s="108">
        <v>36879</v>
      </c>
      <c r="B4043" s="46">
        <v>5.4729999999999999</v>
      </c>
      <c r="C4043" s="36">
        <f t="shared" si="126"/>
        <v>5.4730000000000001E-2</v>
      </c>
      <c r="D4043" s="36">
        <f ca="1">AVERAGE(C4043:OFFSET(C4043,'Past Rate Cases Litigated'!$X$1185-1,0))</f>
        <v>5.8486323529411792E-2</v>
      </c>
      <c r="E4043" s="46"/>
      <c r="F4043" s="108">
        <v>34710</v>
      </c>
      <c r="G4043" s="36">
        <f t="shared" ca="1" si="127"/>
        <v>7.6406421568627425E-2</v>
      </c>
      <c r="J4043" s="19"/>
    </row>
    <row r="4044" spans="1:10">
      <c r="A4044" s="108">
        <v>36878</v>
      </c>
      <c r="B4044" s="46">
        <v>5.4420000000000002</v>
      </c>
      <c r="C4044" s="36">
        <f t="shared" si="126"/>
        <v>5.4420000000000003E-2</v>
      </c>
      <c r="D4044" s="36">
        <f ca="1">AVERAGE(C4044:OFFSET(C4044,'Past Rate Cases Litigated'!$X$1185-1,0))</f>
        <v>5.8519264705882389E-2</v>
      </c>
      <c r="E4044" s="46"/>
      <c r="F4044" s="108">
        <v>34711</v>
      </c>
      <c r="G4044" s="36">
        <f t="shared" ca="1" si="127"/>
        <v>7.6437156862745076E-2</v>
      </c>
      <c r="J4044" s="19"/>
    </row>
    <row r="4045" spans="1:10">
      <c r="A4045" s="108">
        <v>36875</v>
      </c>
      <c r="B4045" s="46">
        <v>5.4189999999999996</v>
      </c>
      <c r="C4045" s="36">
        <f t="shared" si="126"/>
        <v>5.4189999999999995E-2</v>
      </c>
      <c r="D4045" s="36">
        <f ca="1">AVERAGE(C4045:OFFSET(C4045,'Past Rate Cases Litigated'!$X$1185-1,0))</f>
        <v>5.8553627450980424E-2</v>
      </c>
      <c r="E4045" s="46"/>
      <c r="F4045" s="108">
        <v>34712</v>
      </c>
      <c r="G4045" s="36">
        <f t="shared" ca="1" si="127"/>
        <v>7.6455588235294109E-2</v>
      </c>
      <c r="J4045" s="19"/>
    </row>
    <row r="4046" spans="1:10">
      <c r="A4046" s="108">
        <v>36874</v>
      </c>
      <c r="B4046" s="46">
        <v>5.4370000000000003</v>
      </c>
      <c r="C4046" s="36">
        <f t="shared" si="126"/>
        <v>5.4370000000000002E-2</v>
      </c>
      <c r="D4046" s="36">
        <f ca="1">AVERAGE(C4046:OFFSET(C4046,'Past Rate Cases Litigated'!$X$1185-1,0))</f>
        <v>5.8588578431372579E-2</v>
      </c>
      <c r="E4046" s="46"/>
      <c r="F4046" s="108">
        <v>34715</v>
      </c>
      <c r="G4046" s="36">
        <f t="shared" ca="1" si="127"/>
        <v>7.6482107843137248E-2</v>
      </c>
      <c r="J4046" s="19"/>
    </row>
    <row r="4047" spans="1:10">
      <c r="A4047" s="108">
        <v>36873</v>
      </c>
      <c r="B4047" s="46">
        <v>5.4669999999999996</v>
      </c>
      <c r="C4047" s="36">
        <f t="shared" si="126"/>
        <v>5.4669999999999996E-2</v>
      </c>
      <c r="D4047" s="36">
        <f ca="1">AVERAGE(C4047:OFFSET(C4047,'Past Rate Cases Litigated'!$X$1185-1,0))</f>
        <v>5.862264705882355E-2</v>
      </c>
      <c r="E4047" s="46"/>
      <c r="F4047" s="108">
        <v>34716</v>
      </c>
      <c r="G4047" s="36">
        <f t="shared" ca="1" si="127"/>
        <v>7.6507598039215682E-2</v>
      </c>
      <c r="J4047" s="19"/>
    </row>
    <row r="4048" spans="1:10">
      <c r="A4048" s="108">
        <v>36872</v>
      </c>
      <c r="B4048" s="46">
        <v>5.53</v>
      </c>
      <c r="C4048" s="36">
        <f t="shared" si="126"/>
        <v>5.5300000000000002E-2</v>
      </c>
      <c r="D4048" s="36">
        <f ca="1">AVERAGE(C4048:OFFSET(C4048,'Past Rate Cases Litigated'!$X$1185-1,0))</f>
        <v>5.8656519607843155E-2</v>
      </c>
      <c r="E4048" s="46"/>
      <c r="F4048" s="108">
        <v>34717</v>
      </c>
      <c r="G4048" s="36">
        <f t="shared" ca="1" si="127"/>
        <v>7.6535098039215696E-2</v>
      </c>
      <c r="J4048" s="19"/>
    </row>
    <row r="4049" spans="1:10">
      <c r="A4049" s="108">
        <v>36871</v>
      </c>
      <c r="B4049" s="46">
        <v>5.5460000000000003</v>
      </c>
      <c r="C4049" s="36">
        <f t="shared" si="126"/>
        <v>5.5460000000000002E-2</v>
      </c>
      <c r="D4049" s="36">
        <f ca="1">AVERAGE(C4049:OFFSET(C4049,'Past Rate Cases Litigated'!$X$1185-1,0))</f>
        <v>5.8686421568627481E-2</v>
      </c>
      <c r="E4049" s="46"/>
      <c r="F4049" s="108">
        <v>34718</v>
      </c>
      <c r="G4049" s="36">
        <f t="shared" ca="1" si="127"/>
        <v>7.6562401960784315E-2</v>
      </c>
      <c r="J4049" s="19"/>
    </row>
    <row r="4050" spans="1:10">
      <c r="A4050" s="108">
        <v>36868</v>
      </c>
      <c r="B4050" s="46">
        <v>5.5019999999999998</v>
      </c>
      <c r="C4050" s="36">
        <f t="shared" si="126"/>
        <v>5.5019999999999999E-2</v>
      </c>
      <c r="D4050" s="36">
        <f ca="1">AVERAGE(C4050:OFFSET(C4050,'Past Rate Cases Litigated'!$X$1185-1,0))</f>
        <v>5.8717843137254935E-2</v>
      </c>
      <c r="E4050" s="46"/>
      <c r="F4050" s="108">
        <v>34719</v>
      </c>
      <c r="G4050" s="36">
        <f t="shared" ca="1" si="127"/>
        <v>7.659460784313725E-2</v>
      </c>
      <c r="J4050" s="19"/>
    </row>
    <row r="4051" spans="1:10">
      <c r="A4051" s="108">
        <v>36867</v>
      </c>
      <c r="B4051" s="46">
        <v>5.508</v>
      </c>
      <c r="C4051" s="36">
        <f t="shared" si="126"/>
        <v>5.5079999999999997E-2</v>
      </c>
      <c r="D4051" s="36">
        <f ca="1">AVERAGE(C4051:OFFSET(C4051,'Past Rate Cases Litigated'!$X$1185-1,0))</f>
        <v>5.8748578431372579E-2</v>
      </c>
      <c r="E4051" s="46"/>
      <c r="F4051" s="108">
        <v>34722</v>
      </c>
      <c r="G4051" s="36">
        <f t="shared" ca="1" si="127"/>
        <v>7.6628529411764706E-2</v>
      </c>
      <c r="J4051" s="19"/>
    </row>
    <row r="4052" spans="1:10">
      <c r="A4052" s="108">
        <v>36866</v>
      </c>
      <c r="B4052" s="46">
        <v>5.5250000000000004</v>
      </c>
      <c r="C4052" s="36">
        <f t="shared" si="126"/>
        <v>5.525E-2</v>
      </c>
      <c r="D4052" s="36">
        <f ca="1">AVERAGE(C4052:OFFSET(C4052,'Past Rate Cases Litigated'!$X$1185-1,0))</f>
        <v>5.8779411764705913E-2</v>
      </c>
      <c r="E4052" s="46"/>
      <c r="F4052" s="108">
        <v>34723</v>
      </c>
      <c r="G4052" s="36">
        <f t="shared" ca="1" si="127"/>
        <v>7.6661274509803909E-2</v>
      </c>
      <c r="J4052" s="19"/>
    </row>
    <row r="4053" spans="1:10">
      <c r="A4053" s="108">
        <v>36865</v>
      </c>
      <c r="B4053" s="46">
        <v>5.5860000000000003</v>
      </c>
      <c r="C4053" s="36">
        <f t="shared" si="126"/>
        <v>5.586E-2</v>
      </c>
      <c r="D4053" s="36">
        <f ca="1">AVERAGE(C4053:OFFSET(C4053,'Past Rate Cases Litigated'!$X$1185-1,0))</f>
        <v>5.880887254901964E-2</v>
      </c>
      <c r="E4053" s="46"/>
      <c r="F4053" s="108">
        <v>34724</v>
      </c>
      <c r="G4053" s="36">
        <f t="shared" ca="1" si="127"/>
        <v>7.6690147058823516E-2</v>
      </c>
      <c r="J4053" s="19"/>
    </row>
    <row r="4054" spans="1:10">
      <c r="A4054" s="108">
        <v>36864</v>
      </c>
      <c r="B4054" s="46">
        <v>5.6929999999999996</v>
      </c>
      <c r="C4054" s="36">
        <f t="shared" si="126"/>
        <v>5.6929999999999994E-2</v>
      </c>
      <c r="D4054" s="36">
        <f ca="1">AVERAGE(C4054:OFFSET(C4054,'Past Rate Cases Litigated'!$X$1185-1,0))</f>
        <v>5.8833382352941201E-2</v>
      </c>
      <c r="E4054" s="46"/>
      <c r="F4054" s="108">
        <v>34725</v>
      </c>
      <c r="G4054" s="36">
        <f t="shared" ca="1" si="127"/>
        <v>7.6717303921568614E-2</v>
      </c>
      <c r="J4054" s="19"/>
    </row>
    <row r="4055" spans="1:10">
      <c r="A4055" s="108">
        <v>36861</v>
      </c>
      <c r="B4055" s="46">
        <v>5.6349999999999998</v>
      </c>
      <c r="C4055" s="36">
        <f t="shared" si="126"/>
        <v>5.6349999999999997E-2</v>
      </c>
      <c r="D4055" s="36">
        <f ca="1">AVERAGE(C4055:OFFSET(C4055,'Past Rate Cases Litigated'!$X$1185-1,0))</f>
        <v>5.8856225490196111E-2</v>
      </c>
      <c r="E4055" s="46"/>
      <c r="F4055" s="108">
        <v>34726</v>
      </c>
      <c r="G4055" s="36">
        <f t="shared" ca="1" si="127"/>
        <v>7.6733039215686263E-2</v>
      </c>
      <c r="J4055" s="19"/>
    </row>
    <row r="4056" spans="1:10">
      <c r="A4056" s="108">
        <v>36860</v>
      </c>
      <c r="B4056" s="46">
        <v>5.6079999999999997</v>
      </c>
      <c r="C4056" s="36">
        <f t="shared" si="126"/>
        <v>5.6079999999999998E-2</v>
      </c>
      <c r="D4056" s="36">
        <f ca="1">AVERAGE(C4056:OFFSET(C4056,'Past Rate Cases Litigated'!$X$1185-1,0))</f>
        <v>5.8881862745098087E-2</v>
      </c>
      <c r="E4056" s="46"/>
      <c r="F4056" s="108">
        <v>34729</v>
      </c>
      <c r="G4056" s="36">
        <f t="shared" ca="1" si="127"/>
        <v>7.6751911764705874E-2</v>
      </c>
      <c r="J4056" s="19"/>
    </row>
    <row r="4057" spans="1:10">
      <c r="A4057" s="108">
        <v>36859</v>
      </c>
      <c r="B4057" s="46">
        <v>5.641</v>
      </c>
      <c r="C4057" s="36">
        <f t="shared" si="126"/>
        <v>5.6410000000000002E-2</v>
      </c>
      <c r="D4057" s="36">
        <f ca="1">AVERAGE(C4057:OFFSET(C4057,'Past Rate Cases Litigated'!$X$1185-1,0))</f>
        <v>5.8911764705882386E-2</v>
      </c>
      <c r="E4057" s="46"/>
      <c r="F4057" s="108">
        <v>34730</v>
      </c>
      <c r="G4057" s="36">
        <f t="shared" ca="1" si="127"/>
        <v>7.6770441176470583E-2</v>
      </c>
      <c r="J4057" s="19"/>
    </row>
    <row r="4058" spans="1:10">
      <c r="A4058" s="108">
        <v>36858</v>
      </c>
      <c r="B4058" s="46">
        <v>5.6749999999999998</v>
      </c>
      <c r="C4058" s="36">
        <f t="shared" si="126"/>
        <v>5.6749999999999995E-2</v>
      </c>
      <c r="D4058" s="36">
        <f ca="1">AVERAGE(C4058:OFFSET(C4058,'Past Rate Cases Litigated'!$X$1185-1,0))</f>
        <v>5.8942352941176501E-2</v>
      </c>
      <c r="E4058" s="46"/>
      <c r="F4058" s="108">
        <v>34731</v>
      </c>
      <c r="G4058" s="36">
        <f t="shared" ca="1" si="127"/>
        <v>7.6796617647058821E-2</v>
      </c>
      <c r="J4058" s="19"/>
    </row>
    <row r="4059" spans="1:10">
      <c r="A4059" s="108">
        <v>36857</v>
      </c>
      <c r="B4059" s="46">
        <v>5.6959999999999997</v>
      </c>
      <c r="C4059" s="36">
        <f t="shared" si="126"/>
        <v>5.6959999999999997E-2</v>
      </c>
      <c r="D4059" s="36">
        <f ca="1">AVERAGE(C4059:OFFSET(C4059,'Past Rate Cases Litigated'!$X$1185-1,0))</f>
        <v>5.8970343137254931E-2</v>
      </c>
      <c r="E4059" s="46"/>
      <c r="F4059" s="108">
        <v>34732</v>
      </c>
      <c r="G4059" s="36">
        <f t="shared" ca="1" si="127"/>
        <v>7.6821519607843142E-2</v>
      </c>
      <c r="J4059" s="19"/>
    </row>
    <row r="4060" spans="1:10">
      <c r="A4060" s="108">
        <v>36854</v>
      </c>
      <c r="B4060" s="46">
        <v>5.6669999999999998</v>
      </c>
      <c r="C4060" s="36">
        <f t="shared" si="126"/>
        <v>5.6669999999999998E-2</v>
      </c>
      <c r="D4060" s="36">
        <f ca="1">AVERAGE(C4060:OFFSET(C4060,'Past Rate Cases Litigated'!$X$1185-1,0))</f>
        <v>5.8996372549019627E-2</v>
      </c>
      <c r="E4060" s="46"/>
      <c r="F4060" s="108">
        <v>34733</v>
      </c>
      <c r="G4060" s="36">
        <f t="shared" ca="1" si="127"/>
        <v>7.6844999999999997E-2</v>
      </c>
      <c r="J4060" s="19"/>
    </row>
    <row r="4061" spans="1:10">
      <c r="A4061" s="108">
        <v>36853</v>
      </c>
      <c r="B4061" s="46">
        <v>5.6749999999999998</v>
      </c>
      <c r="C4061" s="36">
        <f t="shared" si="126"/>
        <v>5.6749999999999995E-2</v>
      </c>
      <c r="D4061" s="36">
        <f ca="1">AVERAGE(C4061:OFFSET(C4061,'Past Rate Cases Litigated'!$X$1185-1,0))</f>
        <v>5.9025882352941206E-2</v>
      </c>
      <c r="E4061" s="46"/>
      <c r="F4061" s="108">
        <v>34736</v>
      </c>
      <c r="G4061" s="36">
        <f t="shared" ca="1" si="127"/>
        <v>7.6871519607843136E-2</v>
      </c>
      <c r="J4061" s="19"/>
    </row>
    <row r="4062" spans="1:10">
      <c r="A4062" s="108">
        <v>36852</v>
      </c>
      <c r="B4062" s="46">
        <v>5.6559999999999997</v>
      </c>
      <c r="C4062" s="36">
        <f t="shared" si="126"/>
        <v>5.6559999999999999E-2</v>
      </c>
      <c r="D4062" s="36">
        <f ca="1">AVERAGE(C4062:OFFSET(C4062,'Past Rate Cases Litigated'!$X$1185-1,0))</f>
        <v>5.9062843137254926E-2</v>
      </c>
      <c r="E4062" s="46"/>
      <c r="F4062" s="108">
        <v>34737</v>
      </c>
      <c r="G4062" s="36">
        <f t="shared" ca="1" si="127"/>
        <v>7.6897745098039219E-2</v>
      </c>
      <c r="J4062" s="19"/>
    </row>
    <row r="4063" spans="1:10">
      <c r="A4063" s="108">
        <v>36851</v>
      </c>
      <c r="B4063" s="46">
        <v>5.7279999999999998</v>
      </c>
      <c r="C4063" s="36">
        <f t="shared" si="126"/>
        <v>5.7279999999999998E-2</v>
      </c>
      <c r="D4063" s="36">
        <f ca="1">AVERAGE(C4063:OFFSET(C4063,'Past Rate Cases Litigated'!$X$1185-1,0))</f>
        <v>5.9095098039215706E-2</v>
      </c>
      <c r="E4063" s="46"/>
      <c r="F4063" s="108">
        <v>34738</v>
      </c>
      <c r="G4063" s="36">
        <f t="shared" ca="1" si="127"/>
        <v>7.6916568627450985E-2</v>
      </c>
      <c r="J4063" s="19"/>
    </row>
    <row r="4064" spans="1:10">
      <c r="A4064" s="108">
        <v>36850</v>
      </c>
      <c r="B4064" s="46">
        <v>5.7539999999999996</v>
      </c>
      <c r="C4064" s="36">
        <f t="shared" si="126"/>
        <v>5.7539999999999994E-2</v>
      </c>
      <c r="D4064" s="36">
        <f ca="1">AVERAGE(C4064:OFFSET(C4064,'Past Rate Cases Litigated'!$X$1185-1,0))</f>
        <v>5.9119754901960801E-2</v>
      </c>
      <c r="E4064" s="46"/>
      <c r="F4064" s="108">
        <v>34739</v>
      </c>
      <c r="G4064" s="36">
        <f t="shared" ca="1" si="127"/>
        <v>7.6934950980392158E-2</v>
      </c>
      <c r="J4064" s="19"/>
    </row>
    <row r="4065" spans="1:10">
      <c r="A4065" s="108">
        <v>36847</v>
      </c>
      <c r="B4065" s="46">
        <v>5.7759999999999998</v>
      </c>
      <c r="C4065" s="36">
        <f t="shared" si="126"/>
        <v>5.7759999999999999E-2</v>
      </c>
      <c r="D4065" s="36">
        <f ca="1">AVERAGE(C4065:OFFSET(C4065,'Past Rate Cases Litigated'!$X$1185-1,0))</f>
        <v>5.9148578431372577E-2</v>
      </c>
      <c r="E4065" s="46"/>
      <c r="F4065" s="108">
        <v>34740</v>
      </c>
      <c r="G4065" s="36">
        <f t="shared" ca="1" si="127"/>
        <v>7.6951421568627457E-2</v>
      </c>
      <c r="J4065" s="19"/>
    </row>
    <row r="4066" spans="1:10">
      <c r="A4066" s="108">
        <v>36846</v>
      </c>
      <c r="B4066" s="46">
        <v>5.7409999999999997</v>
      </c>
      <c r="C4066" s="36">
        <f t="shared" si="126"/>
        <v>5.7409999999999996E-2</v>
      </c>
      <c r="D4066" s="36">
        <f ca="1">AVERAGE(C4066:OFFSET(C4066,'Past Rate Cases Litigated'!$X$1185-1,0))</f>
        <v>5.9172843137254939E-2</v>
      </c>
      <c r="E4066" s="46"/>
      <c r="F4066" s="108">
        <v>34743</v>
      </c>
      <c r="G4066" s="36">
        <f t="shared" ca="1" si="127"/>
        <v>7.6967009803921571E-2</v>
      </c>
      <c r="J4066" s="19"/>
    </row>
    <row r="4067" spans="1:10">
      <c r="A4067" s="108">
        <v>36845</v>
      </c>
      <c r="B4067" s="46">
        <v>5.766</v>
      </c>
      <c r="C4067" s="36">
        <f t="shared" si="126"/>
        <v>5.7660000000000003E-2</v>
      </c>
      <c r="D4067" s="36">
        <f ca="1">AVERAGE(C4067:OFFSET(C4067,'Past Rate Cases Litigated'!$X$1185-1,0))</f>
        <v>5.9192205882352966E-2</v>
      </c>
      <c r="E4067" s="46"/>
      <c r="F4067" s="108">
        <v>34744</v>
      </c>
      <c r="G4067" s="36">
        <f t="shared" ca="1" si="127"/>
        <v>7.6980441176470585E-2</v>
      </c>
      <c r="J4067" s="19"/>
    </row>
    <row r="4068" spans="1:10">
      <c r="A4068" s="108">
        <v>36844</v>
      </c>
      <c r="B4068" s="46">
        <v>5.819</v>
      </c>
      <c r="C4068" s="36">
        <f t="shared" si="126"/>
        <v>5.8189999999999999E-2</v>
      </c>
      <c r="D4068" s="36">
        <f ca="1">AVERAGE(C4068:OFFSET(C4068,'Past Rate Cases Litigated'!$X$1185-1,0))</f>
        <v>5.9217598039215717E-2</v>
      </c>
      <c r="E4068" s="46"/>
      <c r="F4068" s="108">
        <v>34745</v>
      </c>
      <c r="G4068" s="36">
        <f t="shared" ca="1" si="127"/>
        <v>7.6991225490196089E-2</v>
      </c>
      <c r="J4068" s="19"/>
    </row>
    <row r="4069" spans="1:10">
      <c r="A4069" s="108">
        <v>36843</v>
      </c>
      <c r="B4069" s="46">
        <v>5.8380000000000001</v>
      </c>
      <c r="C4069" s="36">
        <f t="shared" si="126"/>
        <v>5.8380000000000001E-2</v>
      </c>
      <c r="D4069" s="36">
        <f ca="1">AVERAGE(C4069:OFFSET(C4069,'Past Rate Cases Litigated'!$X$1185-1,0))</f>
        <v>5.9247205882352966E-2</v>
      </c>
      <c r="E4069" s="46"/>
      <c r="F4069" s="108">
        <v>34746</v>
      </c>
      <c r="G4069" s="36">
        <f t="shared" ca="1" si="127"/>
        <v>7.6992696078431386E-2</v>
      </c>
      <c r="J4069" s="19"/>
    </row>
    <row r="4070" spans="1:10">
      <c r="A4070" s="108">
        <v>36840</v>
      </c>
      <c r="B4070" s="46">
        <v>5.8689999999999998</v>
      </c>
      <c r="C4070" s="36">
        <f t="shared" si="126"/>
        <v>5.8689999999999999E-2</v>
      </c>
      <c r="D4070" s="36">
        <f ca="1">AVERAGE(C4070:OFFSET(C4070,'Past Rate Cases Litigated'!$X$1185-1,0))</f>
        <v>5.9279215686274533E-2</v>
      </c>
      <c r="E4070" s="46"/>
      <c r="F4070" s="108">
        <v>34747</v>
      </c>
      <c r="G4070" s="36">
        <f t="shared" ca="1" si="127"/>
        <v>7.6990441176470581E-2</v>
      </c>
      <c r="J4070" s="19"/>
    </row>
    <row r="4071" spans="1:10">
      <c r="A4071" s="108">
        <v>36839</v>
      </c>
      <c r="B4071" s="46">
        <v>5.867</v>
      </c>
      <c r="C4071" s="36">
        <f t="shared" si="126"/>
        <v>5.867E-2</v>
      </c>
      <c r="D4071" s="36">
        <f ca="1">AVERAGE(C4071:OFFSET(C4071,'Past Rate Cases Litigated'!$X$1185-1,0))</f>
        <v>5.930779411764709E-2</v>
      </c>
      <c r="E4071" s="46"/>
      <c r="F4071" s="108">
        <v>34750</v>
      </c>
      <c r="G4071" s="36">
        <f t="shared" ca="1" si="127"/>
        <v>7.6994950980392163E-2</v>
      </c>
      <c r="J4071" s="19"/>
    </row>
    <row r="4072" spans="1:10">
      <c r="A4072" s="108">
        <v>36838</v>
      </c>
      <c r="B4072" s="46">
        <v>5.8730000000000002</v>
      </c>
      <c r="C4072" s="36">
        <f t="shared" si="126"/>
        <v>5.8730000000000004E-2</v>
      </c>
      <c r="D4072" s="36">
        <f ca="1">AVERAGE(C4072:OFFSET(C4072,'Past Rate Cases Litigated'!$X$1185-1,0))</f>
        <v>5.9339754901960813E-2</v>
      </c>
      <c r="E4072" s="46"/>
      <c r="F4072" s="108">
        <v>34751</v>
      </c>
      <c r="G4072" s="36">
        <f t="shared" ca="1" si="127"/>
        <v>7.6995049019607839E-2</v>
      </c>
      <c r="J4072" s="19"/>
    </row>
    <row r="4073" spans="1:10">
      <c r="A4073" s="108">
        <v>36837</v>
      </c>
      <c r="B4073" s="46">
        <v>5.8940000000000001</v>
      </c>
      <c r="C4073" s="36">
        <f t="shared" si="126"/>
        <v>5.8939999999999999E-2</v>
      </c>
      <c r="D4073" s="36">
        <f ca="1">AVERAGE(C4073:OFFSET(C4073,'Past Rate Cases Litigated'!$X$1185-1,0))</f>
        <v>5.937397058823532E-2</v>
      </c>
      <c r="E4073" s="46"/>
      <c r="F4073" s="108">
        <v>34752</v>
      </c>
      <c r="G4073" s="36">
        <f t="shared" ca="1" si="127"/>
        <v>7.6993872549019626E-2</v>
      </c>
      <c r="J4073" s="19"/>
    </row>
    <row r="4074" spans="1:10">
      <c r="A4074" s="108">
        <v>36836</v>
      </c>
      <c r="B4074" s="46">
        <v>5.8849999999999998</v>
      </c>
      <c r="C4074" s="36">
        <f t="shared" si="126"/>
        <v>5.885E-2</v>
      </c>
      <c r="D4074" s="36">
        <f ca="1">AVERAGE(C4074:OFFSET(C4074,'Past Rate Cases Litigated'!$X$1185-1,0))</f>
        <v>5.9410245098039237E-2</v>
      </c>
      <c r="E4074" s="46"/>
      <c r="F4074" s="108">
        <v>34753</v>
      </c>
      <c r="G4074" s="36">
        <f t="shared" ca="1" si="127"/>
        <v>7.6996666666666672E-2</v>
      </c>
      <c r="J4074" s="19"/>
    </row>
    <row r="4075" spans="1:10">
      <c r="A4075" s="108">
        <v>36833</v>
      </c>
      <c r="B4075" s="46">
        <v>5.859</v>
      </c>
      <c r="C4075" s="36">
        <f t="shared" si="126"/>
        <v>5.8590000000000003E-2</v>
      </c>
      <c r="D4075" s="36">
        <f ca="1">AVERAGE(C4075:OFFSET(C4075,'Past Rate Cases Litigated'!$X$1185-1,0))</f>
        <v>5.9447745098039226E-2</v>
      </c>
      <c r="E4075" s="46"/>
      <c r="F4075" s="108">
        <v>34754</v>
      </c>
      <c r="G4075" s="36">
        <f t="shared" ca="1" si="127"/>
        <v>7.7000441176470591E-2</v>
      </c>
      <c r="J4075" s="19"/>
    </row>
    <row r="4076" spans="1:10">
      <c r="A4076" s="108">
        <v>36832</v>
      </c>
      <c r="B4076" s="46">
        <v>5.7850000000000001</v>
      </c>
      <c r="C4076" s="36">
        <f t="shared" si="126"/>
        <v>5.7849999999999999E-2</v>
      </c>
      <c r="D4076" s="36">
        <f ca="1">AVERAGE(C4076:OFFSET(C4076,'Past Rate Cases Litigated'!$X$1185-1,0))</f>
        <v>5.9488725490196084E-2</v>
      </c>
      <c r="E4076" s="46"/>
      <c r="F4076" s="108">
        <v>34757</v>
      </c>
      <c r="G4076" s="36">
        <f t="shared" ca="1" si="127"/>
        <v>7.7009950980392164E-2</v>
      </c>
      <c r="J4076" s="19"/>
    </row>
    <row r="4077" spans="1:10">
      <c r="A4077" s="108">
        <v>36831</v>
      </c>
      <c r="B4077" s="46">
        <v>5.78</v>
      </c>
      <c r="C4077" s="36">
        <f t="shared" si="126"/>
        <v>5.7800000000000004E-2</v>
      </c>
      <c r="D4077" s="36">
        <f ca="1">AVERAGE(C4077:OFFSET(C4077,'Past Rate Cases Litigated'!$X$1185-1,0))</f>
        <v>5.9535882352941182E-2</v>
      </c>
      <c r="E4077" s="46"/>
      <c r="F4077" s="108">
        <v>34758</v>
      </c>
      <c r="G4077" s="36">
        <f t="shared" ca="1" si="127"/>
        <v>7.7018235294117665E-2</v>
      </c>
      <c r="J4077" s="19"/>
    </row>
    <row r="4078" spans="1:10">
      <c r="A4078" s="108">
        <v>36830</v>
      </c>
      <c r="B4078" s="46">
        <v>5.7880000000000003</v>
      </c>
      <c r="C4078" s="36">
        <f t="shared" si="126"/>
        <v>5.7880000000000001E-2</v>
      </c>
      <c r="D4078" s="36">
        <f ca="1">AVERAGE(C4078:OFFSET(C4078,'Past Rate Cases Litigated'!$X$1185-1,0))</f>
        <v>5.9581813725490214E-2</v>
      </c>
      <c r="E4078" s="46"/>
      <c r="F4078" s="108">
        <v>34759</v>
      </c>
      <c r="G4078" s="36">
        <f t="shared" ca="1" si="127"/>
        <v>7.7028676470588253E-2</v>
      </c>
      <c r="J4078" s="19"/>
    </row>
    <row r="4079" spans="1:10">
      <c r="A4079" s="108">
        <v>36829</v>
      </c>
      <c r="B4079" s="46">
        <v>5.758</v>
      </c>
      <c r="C4079" s="36">
        <f t="shared" si="126"/>
        <v>5.7579999999999999E-2</v>
      </c>
      <c r="D4079" s="36">
        <f ca="1">AVERAGE(C4079:OFFSET(C4079,'Past Rate Cases Litigated'!$X$1185-1,0))</f>
        <v>5.9628823529411783E-2</v>
      </c>
      <c r="E4079" s="46"/>
      <c r="F4079" s="108">
        <v>34760</v>
      </c>
      <c r="G4079" s="36">
        <f t="shared" ca="1" si="127"/>
        <v>7.7037696078431389E-2</v>
      </c>
      <c r="J4079" s="19"/>
    </row>
    <row r="4080" spans="1:10">
      <c r="A4080" s="108">
        <v>36826</v>
      </c>
      <c r="B4080" s="46">
        <v>5.7409999999999997</v>
      </c>
      <c r="C4080" s="36">
        <f t="shared" si="126"/>
        <v>5.7409999999999996E-2</v>
      </c>
      <c r="D4080" s="36">
        <f ca="1">AVERAGE(C4080:OFFSET(C4080,'Past Rate Cases Litigated'!$X$1185-1,0))</f>
        <v>5.9674460784313745E-2</v>
      </c>
      <c r="E4080" s="46"/>
      <c r="F4080" s="108">
        <v>34761</v>
      </c>
      <c r="G4080" s="36">
        <f t="shared" ca="1" si="127"/>
        <v>7.7043039215686296E-2</v>
      </c>
      <c r="J4080" s="19"/>
    </row>
    <row r="4081" spans="1:10">
      <c r="A4081" s="108">
        <v>36825</v>
      </c>
      <c r="B4081" s="46">
        <v>5.7350000000000003</v>
      </c>
      <c r="C4081" s="36">
        <f t="shared" si="126"/>
        <v>5.7350000000000005E-2</v>
      </c>
      <c r="D4081" s="36">
        <f ca="1">AVERAGE(C4081:OFFSET(C4081,'Past Rate Cases Litigated'!$X$1185-1,0))</f>
        <v>5.9721323529411778E-2</v>
      </c>
      <c r="E4081" s="46"/>
      <c r="F4081" s="108">
        <v>34764</v>
      </c>
      <c r="G4081" s="36">
        <f t="shared" ca="1" si="127"/>
        <v>7.7052450980392179E-2</v>
      </c>
      <c r="J4081" s="19"/>
    </row>
    <row r="4082" spans="1:10">
      <c r="A4082" s="108">
        <v>36824</v>
      </c>
      <c r="B4082" s="46">
        <v>5.7460000000000004</v>
      </c>
      <c r="C4082" s="36">
        <f t="shared" si="126"/>
        <v>5.7460000000000004E-2</v>
      </c>
      <c r="D4082" s="36">
        <f ca="1">AVERAGE(C4082:OFFSET(C4082,'Past Rate Cases Litigated'!$X$1185-1,0))</f>
        <v>5.9766323529411781E-2</v>
      </c>
      <c r="E4082" s="46"/>
      <c r="F4082" s="108">
        <v>34765</v>
      </c>
      <c r="G4082" s="36">
        <f t="shared" ca="1" si="127"/>
        <v>7.7066225490196108E-2</v>
      </c>
      <c r="J4082" s="19"/>
    </row>
    <row r="4083" spans="1:10">
      <c r="A4083" s="108">
        <v>36823</v>
      </c>
      <c r="B4083" s="46">
        <v>5.7050000000000001</v>
      </c>
      <c r="C4083" s="36">
        <f t="shared" si="126"/>
        <v>5.7050000000000003E-2</v>
      </c>
      <c r="D4083" s="36">
        <f ca="1">AVERAGE(C4083:OFFSET(C4083,'Past Rate Cases Litigated'!$X$1185-1,0))</f>
        <v>5.9814019607843154E-2</v>
      </c>
      <c r="E4083" s="46"/>
      <c r="F4083" s="108">
        <v>34766</v>
      </c>
      <c r="G4083" s="36">
        <f t="shared" ca="1" si="127"/>
        <v>7.7075294117647075E-2</v>
      </c>
      <c r="J4083" s="19"/>
    </row>
    <row r="4084" spans="1:10">
      <c r="A4084" s="108">
        <v>36822</v>
      </c>
      <c r="B4084" s="46">
        <v>5.6820000000000004</v>
      </c>
      <c r="C4084" s="36">
        <f t="shared" si="126"/>
        <v>5.6820000000000002E-2</v>
      </c>
      <c r="D4084" s="36">
        <f ca="1">AVERAGE(C4084:OFFSET(C4084,'Past Rate Cases Litigated'!$X$1185-1,0))</f>
        <v>5.9861372549019631E-2</v>
      </c>
      <c r="E4084" s="46"/>
      <c r="F4084" s="108">
        <v>34767</v>
      </c>
      <c r="G4084" s="36">
        <f t="shared" ca="1" si="127"/>
        <v>7.7081176470588264E-2</v>
      </c>
      <c r="J4084" s="19"/>
    </row>
    <row r="4085" spans="1:10">
      <c r="A4085" s="108">
        <v>36819</v>
      </c>
      <c r="B4085" s="46">
        <v>5.7270000000000003</v>
      </c>
      <c r="C4085" s="36">
        <f t="shared" si="126"/>
        <v>5.7270000000000001E-2</v>
      </c>
      <c r="D4085" s="36">
        <f ca="1">AVERAGE(C4085:OFFSET(C4085,'Past Rate Cases Litigated'!$X$1185-1,0))</f>
        <v>5.9905588235294141E-2</v>
      </c>
      <c r="E4085" s="46"/>
      <c r="F4085" s="108">
        <v>34768</v>
      </c>
      <c r="G4085" s="36">
        <f t="shared" ca="1" si="127"/>
        <v>7.7084656862745113E-2</v>
      </c>
      <c r="J4085" s="19"/>
    </row>
    <row r="4086" spans="1:10">
      <c r="A4086" s="108">
        <v>36818</v>
      </c>
      <c r="B4086" s="46">
        <v>5.75</v>
      </c>
      <c r="C4086" s="36">
        <f t="shared" si="126"/>
        <v>5.7500000000000002E-2</v>
      </c>
      <c r="D4086" s="36">
        <f ca="1">AVERAGE(C4086:OFFSET(C4086,'Past Rate Cases Litigated'!$X$1185-1,0))</f>
        <v>5.9945735294117668E-2</v>
      </c>
      <c r="E4086" s="46"/>
      <c r="F4086" s="108">
        <v>34771</v>
      </c>
      <c r="G4086" s="36">
        <f t="shared" ca="1" si="127"/>
        <v>7.7085784313725494E-2</v>
      </c>
      <c r="J4086" s="19"/>
    </row>
    <row r="4087" spans="1:10">
      <c r="A4087" s="108">
        <v>36817</v>
      </c>
      <c r="B4087" s="46">
        <v>5.77</v>
      </c>
      <c r="C4087" s="36">
        <f t="shared" si="126"/>
        <v>5.7699999999999994E-2</v>
      </c>
      <c r="D4087" s="36">
        <f ca="1">AVERAGE(C4087:OFFSET(C4087,'Past Rate Cases Litigated'!$X$1185-1,0))</f>
        <v>5.9985098039215715E-2</v>
      </c>
      <c r="E4087" s="46"/>
      <c r="F4087" s="108">
        <v>34772</v>
      </c>
      <c r="G4087" s="36">
        <f t="shared" ca="1" si="127"/>
        <v>7.7084607843137254E-2</v>
      </c>
      <c r="J4087" s="19"/>
    </row>
    <row r="4088" spans="1:10">
      <c r="A4088" s="108">
        <v>36816</v>
      </c>
      <c r="B4088" s="46">
        <v>5.7670000000000003</v>
      </c>
      <c r="C4088" s="36">
        <f t="shared" si="126"/>
        <v>5.7670000000000006E-2</v>
      </c>
      <c r="D4088" s="36">
        <f ca="1">AVERAGE(C4088:OFFSET(C4088,'Past Rate Cases Litigated'!$X$1185-1,0))</f>
        <v>6.0026813725490215E-2</v>
      </c>
      <c r="E4088" s="46"/>
      <c r="F4088" s="108">
        <v>34773</v>
      </c>
      <c r="G4088" s="36">
        <f t="shared" ca="1" si="127"/>
        <v>7.7085392156862748E-2</v>
      </c>
      <c r="J4088" s="19"/>
    </row>
    <row r="4089" spans="1:10">
      <c r="A4089" s="108">
        <v>36815</v>
      </c>
      <c r="B4089" s="46">
        <v>5.8070000000000004</v>
      </c>
      <c r="C4089" s="36">
        <f t="shared" si="126"/>
        <v>5.8070000000000004E-2</v>
      </c>
      <c r="D4089" s="36">
        <f ca="1">AVERAGE(C4089:OFFSET(C4089,'Past Rate Cases Litigated'!$X$1185-1,0))</f>
        <v>6.0064558823529436E-2</v>
      </c>
      <c r="E4089" s="46"/>
      <c r="F4089" s="108">
        <v>34774</v>
      </c>
      <c r="G4089" s="36">
        <f t="shared" ca="1" si="127"/>
        <v>7.7090343137254908E-2</v>
      </c>
      <c r="J4089" s="19"/>
    </row>
    <row r="4090" spans="1:10">
      <c r="A4090" s="108">
        <v>36812</v>
      </c>
      <c r="B4090" s="46">
        <v>5.8040000000000003</v>
      </c>
      <c r="C4090" s="36">
        <f t="shared" si="126"/>
        <v>5.8040000000000001E-2</v>
      </c>
      <c r="D4090" s="36">
        <f ca="1">AVERAGE(C4090:OFFSET(C4090,'Past Rate Cases Litigated'!$X$1185-1,0))</f>
        <v>6.0104509803921582E-2</v>
      </c>
      <c r="E4090" s="46"/>
      <c r="F4090" s="108">
        <v>34775</v>
      </c>
      <c r="G4090" s="36">
        <f t="shared" ca="1" si="127"/>
        <v>7.709769607843138E-2</v>
      </c>
      <c r="J4090" s="19"/>
    </row>
    <row r="4091" spans="1:10">
      <c r="A4091" s="108">
        <v>36811</v>
      </c>
      <c r="B4091" s="46">
        <v>5.8109999999999999</v>
      </c>
      <c r="C4091" s="36">
        <f t="shared" si="126"/>
        <v>5.8110000000000002E-2</v>
      </c>
      <c r="D4091" s="36">
        <f ca="1">AVERAGE(C4091:OFFSET(C4091,'Past Rate Cases Litigated'!$X$1185-1,0))</f>
        <v>6.0137549019607869E-2</v>
      </c>
      <c r="E4091" s="46"/>
      <c r="F4091" s="108">
        <v>34778</v>
      </c>
      <c r="G4091" s="36">
        <f t="shared" ca="1" si="127"/>
        <v>7.710441176470588E-2</v>
      </c>
      <c r="J4091" s="19"/>
    </row>
    <row r="4092" spans="1:10">
      <c r="A4092" s="108">
        <v>36810</v>
      </c>
      <c r="B4092" s="46">
        <v>5.8230000000000004</v>
      </c>
      <c r="C4092" s="36">
        <f t="shared" si="126"/>
        <v>5.8230000000000004E-2</v>
      </c>
      <c r="D4092" s="36">
        <f ca="1">AVERAGE(C4092:OFFSET(C4092,'Past Rate Cases Litigated'!$X$1185-1,0))</f>
        <v>6.0167303921568653E-2</v>
      </c>
      <c r="E4092" s="46"/>
      <c r="F4092" s="108">
        <v>34779</v>
      </c>
      <c r="G4092" s="36">
        <f t="shared" ca="1" si="127"/>
        <v>7.7112598039215705E-2</v>
      </c>
      <c r="J4092" s="19"/>
    </row>
    <row r="4093" spans="1:10">
      <c r="A4093" s="108">
        <v>36809</v>
      </c>
      <c r="B4093" s="46">
        <v>5.806</v>
      </c>
      <c r="C4093" s="36">
        <f t="shared" si="126"/>
        <v>5.806E-2</v>
      </c>
      <c r="D4093" s="36">
        <f ca="1">AVERAGE(C4093:OFFSET(C4093,'Past Rate Cases Litigated'!$X$1185-1,0))</f>
        <v>6.0197696078431402E-2</v>
      </c>
      <c r="E4093" s="46"/>
      <c r="F4093" s="108">
        <v>34780</v>
      </c>
      <c r="G4093" s="36">
        <f t="shared" ca="1" si="127"/>
        <v>7.7120784313725502E-2</v>
      </c>
      <c r="J4093" s="19"/>
    </row>
    <row r="4094" spans="1:10">
      <c r="A4094" s="108">
        <v>36808</v>
      </c>
      <c r="B4094" s="46">
        <v>5.8460000000000001</v>
      </c>
      <c r="C4094" s="36">
        <f t="shared" si="126"/>
        <v>5.8459999999999998E-2</v>
      </c>
      <c r="D4094" s="36">
        <f ca="1">AVERAGE(C4094:OFFSET(C4094,'Past Rate Cases Litigated'!$X$1185-1,0))</f>
        <v>6.0230441176470619E-2</v>
      </c>
      <c r="E4094" s="46"/>
      <c r="F4094" s="108">
        <v>34781</v>
      </c>
      <c r="G4094" s="36">
        <f t="shared" ca="1" si="127"/>
        <v>7.71271568627451E-2</v>
      </c>
      <c r="J4094" s="19"/>
    </row>
    <row r="4095" spans="1:10">
      <c r="A4095" s="108">
        <v>36805</v>
      </c>
      <c r="B4095" s="46">
        <v>5.8369999999999997</v>
      </c>
      <c r="C4095" s="36">
        <f t="shared" si="126"/>
        <v>5.8369999999999998E-2</v>
      </c>
      <c r="D4095" s="36">
        <f ca="1">AVERAGE(C4095:OFFSET(C4095,'Past Rate Cases Litigated'!$X$1185-1,0))</f>
        <v>6.0260784313725523E-2</v>
      </c>
      <c r="E4095" s="46"/>
      <c r="F4095" s="108">
        <v>34782</v>
      </c>
      <c r="G4095" s="36">
        <f t="shared" ca="1" si="127"/>
        <v>7.7127500000000002E-2</v>
      </c>
      <c r="J4095" s="19"/>
    </row>
    <row r="4096" spans="1:10">
      <c r="A4096" s="108">
        <v>36804</v>
      </c>
      <c r="B4096" s="46">
        <v>5.8920000000000003</v>
      </c>
      <c r="C4096" s="36">
        <f t="shared" si="126"/>
        <v>5.892E-2</v>
      </c>
      <c r="D4096" s="36">
        <f ca="1">AVERAGE(C4096:OFFSET(C4096,'Past Rate Cases Litigated'!$X$1185-1,0))</f>
        <v>6.029259803921571E-2</v>
      </c>
      <c r="E4096" s="46"/>
      <c r="F4096" s="108">
        <v>34785</v>
      </c>
      <c r="G4096" s="36">
        <f t="shared" ca="1" si="127"/>
        <v>7.7128137254901974E-2</v>
      </c>
      <c r="J4096" s="19"/>
    </row>
    <row r="4097" spans="1:10">
      <c r="A4097" s="108">
        <v>36803</v>
      </c>
      <c r="B4097" s="46">
        <v>5.9370000000000003</v>
      </c>
      <c r="C4097" s="36">
        <f t="shared" si="126"/>
        <v>5.9370000000000006E-2</v>
      </c>
      <c r="D4097" s="36">
        <f ca="1">AVERAGE(C4097:OFFSET(C4097,'Past Rate Cases Litigated'!$X$1185-1,0))</f>
        <v>6.0321862745098064E-2</v>
      </c>
      <c r="E4097" s="46"/>
      <c r="F4097" s="108">
        <v>34786</v>
      </c>
      <c r="G4097" s="36">
        <f t="shared" ca="1" si="127"/>
        <v>7.7127843137254903E-2</v>
      </c>
      <c r="J4097" s="19"/>
    </row>
    <row r="4098" spans="1:10">
      <c r="A4098" s="108">
        <v>36802</v>
      </c>
      <c r="B4098" s="46">
        <v>5.9399999999999995</v>
      </c>
      <c r="C4098" s="36">
        <f t="shared" si="126"/>
        <v>5.9399999999999994E-2</v>
      </c>
      <c r="D4098" s="36">
        <f ca="1">AVERAGE(C4098:OFFSET(C4098,'Past Rate Cases Litigated'!$X$1185-1,0))</f>
        <v>6.0347058823529441E-2</v>
      </c>
      <c r="E4098" s="46"/>
      <c r="F4098" s="108">
        <v>34787</v>
      </c>
      <c r="G4098" s="36">
        <f t="shared" ca="1" si="127"/>
        <v>7.7128676470588242E-2</v>
      </c>
      <c r="J4098" s="19"/>
    </row>
    <row r="4099" spans="1:10">
      <c r="A4099" s="108">
        <v>36801</v>
      </c>
      <c r="B4099" s="46">
        <v>5.923</v>
      </c>
      <c r="C4099" s="36">
        <f t="shared" si="126"/>
        <v>5.9229999999999998E-2</v>
      </c>
      <c r="D4099" s="36">
        <f ca="1">AVERAGE(C4099:OFFSET(C4099,'Past Rate Cases Litigated'!$X$1185-1,0))</f>
        <v>6.0372598039215714E-2</v>
      </c>
      <c r="E4099" s="46"/>
      <c r="F4099" s="108">
        <v>34788</v>
      </c>
      <c r="G4099" s="36">
        <f t="shared" ca="1" si="127"/>
        <v>7.7127058823529424E-2</v>
      </c>
      <c r="J4099" s="19"/>
    </row>
    <row r="4100" spans="1:10">
      <c r="A4100" s="108">
        <v>36798</v>
      </c>
      <c r="B4100" s="46">
        <v>5.8849999999999998</v>
      </c>
      <c r="C4100" s="36">
        <f t="shared" si="126"/>
        <v>5.885E-2</v>
      </c>
      <c r="D4100" s="36">
        <f ca="1">AVERAGE(C4100:OFFSET(C4100,'Past Rate Cases Litigated'!$X$1185-1,0))</f>
        <v>6.0398088235294141E-2</v>
      </c>
      <c r="E4100" s="46"/>
      <c r="F4100" s="108">
        <v>34789</v>
      </c>
      <c r="G4100" s="36">
        <f t="shared" ca="1" si="127"/>
        <v>7.7125539215686281E-2</v>
      </c>
      <c r="J4100" s="19"/>
    </row>
    <row r="4101" spans="1:10">
      <c r="A4101" s="108">
        <v>36797</v>
      </c>
      <c r="B4101" s="46">
        <v>5.8819999999999997</v>
      </c>
      <c r="C4101" s="36">
        <f t="shared" si="126"/>
        <v>5.8819999999999997E-2</v>
      </c>
      <c r="D4101" s="36">
        <f ca="1">AVERAGE(C4101:OFFSET(C4101,'Past Rate Cases Litigated'!$X$1185-1,0))</f>
        <v>6.0422058823529433E-2</v>
      </c>
      <c r="E4101" s="46"/>
      <c r="F4101" s="108">
        <v>34792</v>
      </c>
      <c r="G4101" s="36">
        <f t="shared" ca="1" si="127"/>
        <v>7.7120294117647065E-2</v>
      </c>
      <c r="J4101" s="19"/>
    </row>
    <row r="4102" spans="1:10">
      <c r="A4102" s="108">
        <v>36796</v>
      </c>
      <c r="B4102" s="46">
        <v>5.9</v>
      </c>
      <c r="C4102" s="36">
        <f t="shared" si="126"/>
        <v>5.9000000000000004E-2</v>
      </c>
      <c r="D4102" s="36">
        <f ca="1">AVERAGE(C4102:OFFSET(C4102,'Past Rate Cases Litigated'!$X$1185-1,0))</f>
        <v>6.0447009803921592E-2</v>
      </c>
      <c r="E4102" s="46"/>
      <c r="F4102" s="108">
        <v>34793</v>
      </c>
      <c r="G4102" s="36">
        <f t="shared" ca="1" si="127"/>
        <v>7.7119460784313726E-2</v>
      </c>
      <c r="J4102" s="19"/>
    </row>
    <row r="4103" spans="1:10">
      <c r="A4103" s="108">
        <v>36795</v>
      </c>
      <c r="B4103" s="46">
        <v>5.8540000000000001</v>
      </c>
      <c r="C4103" s="36">
        <f t="shared" ref="C4103:C4166" si="128">B4103/100</f>
        <v>5.8540000000000002E-2</v>
      </c>
      <c r="D4103" s="36">
        <f ca="1">AVERAGE(C4103:OFFSET(C4103,'Past Rate Cases Litigated'!$X$1185-1,0))</f>
        <v>6.0467843137254923E-2</v>
      </c>
      <c r="E4103" s="46"/>
      <c r="F4103" s="108">
        <v>34794</v>
      </c>
      <c r="G4103" s="36">
        <f t="shared" ca="1" si="127"/>
        <v>7.7117941176470611E-2</v>
      </c>
      <c r="J4103" s="19"/>
    </row>
    <row r="4104" spans="1:10">
      <c r="A4104" s="108">
        <v>36794</v>
      </c>
      <c r="B4104" s="46">
        <v>5.8949999999999996</v>
      </c>
      <c r="C4104" s="36">
        <f t="shared" si="128"/>
        <v>5.8949999999999995E-2</v>
      </c>
      <c r="D4104" s="36">
        <f ca="1">AVERAGE(C4104:OFFSET(C4104,'Past Rate Cases Litigated'!$X$1185-1,0))</f>
        <v>6.0490000000000016E-2</v>
      </c>
      <c r="E4104" s="46"/>
      <c r="F4104" s="108">
        <v>34795</v>
      </c>
      <c r="G4104" s="36">
        <f t="shared" ref="G4104:G4167" ca="1" si="129">VLOOKUP(F4104,$A$7:$D$9627,4,FALSE)</f>
        <v>7.7109656862745124E-2</v>
      </c>
      <c r="J4104" s="19"/>
    </row>
    <row r="4105" spans="1:10">
      <c r="A4105" s="108">
        <v>36791</v>
      </c>
      <c r="B4105" s="46">
        <v>5.9130000000000003</v>
      </c>
      <c r="C4105" s="36">
        <f t="shared" si="128"/>
        <v>5.9130000000000002E-2</v>
      </c>
      <c r="D4105" s="36">
        <f ca="1">AVERAGE(C4105:OFFSET(C4105,'Past Rate Cases Litigated'!$X$1185-1,0))</f>
        <v>6.0505049019607855E-2</v>
      </c>
      <c r="E4105" s="46"/>
      <c r="F4105" s="108">
        <v>34796</v>
      </c>
      <c r="G4105" s="36">
        <f t="shared" ca="1" si="129"/>
        <v>7.7106323529411783E-2</v>
      </c>
      <c r="J4105" s="19"/>
    </row>
    <row r="4106" spans="1:10">
      <c r="A4106" s="108">
        <v>36790</v>
      </c>
      <c r="B4106" s="46">
        <v>5.8929999999999998</v>
      </c>
      <c r="C4106" s="36">
        <f t="shared" si="128"/>
        <v>5.8929999999999996E-2</v>
      </c>
      <c r="D4106" s="36">
        <f ca="1">AVERAGE(C4106:OFFSET(C4106,'Past Rate Cases Litigated'!$X$1185-1,0))</f>
        <v>6.0517450980392171E-2</v>
      </c>
      <c r="E4106" s="46"/>
      <c r="F4106" s="108">
        <v>34799</v>
      </c>
      <c r="G4106" s="36">
        <f t="shared" ca="1" si="129"/>
        <v>7.7099950980392185E-2</v>
      </c>
      <c r="J4106" s="19"/>
    </row>
    <row r="4107" spans="1:10">
      <c r="A4107" s="108">
        <v>36789</v>
      </c>
      <c r="B4107" s="46">
        <v>5.9610000000000003</v>
      </c>
      <c r="C4107" s="36">
        <f t="shared" si="128"/>
        <v>5.9610000000000003E-2</v>
      </c>
      <c r="D4107" s="36">
        <f ca="1">AVERAGE(C4107:OFFSET(C4107,'Past Rate Cases Litigated'!$X$1185-1,0))</f>
        <v>6.0533235294117652E-2</v>
      </c>
      <c r="E4107" s="46"/>
      <c r="F4107" s="108">
        <v>34800</v>
      </c>
      <c r="G4107" s="36">
        <f t="shared" ca="1" si="129"/>
        <v>7.7093333333333361E-2</v>
      </c>
      <c r="J4107" s="19"/>
    </row>
    <row r="4108" spans="1:10">
      <c r="A4108" s="108">
        <v>36788</v>
      </c>
      <c r="B4108" s="46">
        <v>5.9080000000000004</v>
      </c>
      <c r="C4108" s="36">
        <f t="shared" si="128"/>
        <v>5.9080000000000001E-2</v>
      </c>
      <c r="D4108" s="36">
        <f ca="1">AVERAGE(C4108:OFFSET(C4108,'Past Rate Cases Litigated'!$X$1185-1,0))</f>
        <v>6.0546372549019623E-2</v>
      </c>
      <c r="E4108" s="46"/>
      <c r="F4108" s="108">
        <v>34801</v>
      </c>
      <c r="G4108" s="36">
        <f t="shared" ca="1" si="129"/>
        <v>7.7080833333333362E-2</v>
      </c>
      <c r="J4108" s="19"/>
    </row>
    <row r="4109" spans="1:10">
      <c r="A4109" s="108">
        <v>36787</v>
      </c>
      <c r="B4109" s="46">
        <v>5.952</v>
      </c>
      <c r="C4109" s="36">
        <f t="shared" si="128"/>
        <v>5.9519999999999997E-2</v>
      </c>
      <c r="D4109" s="36">
        <f ca="1">AVERAGE(C4109:OFFSET(C4109,'Past Rate Cases Litigated'!$X$1185-1,0))</f>
        <v>6.0560686274509813E-2</v>
      </c>
      <c r="E4109" s="46"/>
      <c r="F4109" s="108">
        <v>34802</v>
      </c>
      <c r="G4109" s="36">
        <f t="shared" ca="1" si="129"/>
        <v>7.7066862745098066E-2</v>
      </c>
      <c r="J4109" s="19"/>
    </row>
    <row r="4110" spans="1:10">
      <c r="A4110" s="108">
        <v>36784</v>
      </c>
      <c r="B4110" s="46">
        <v>5.9</v>
      </c>
      <c r="C4110" s="36">
        <f t="shared" si="128"/>
        <v>5.9000000000000004E-2</v>
      </c>
      <c r="D4110" s="36">
        <f ca="1">AVERAGE(C4110:OFFSET(C4110,'Past Rate Cases Litigated'!$X$1185-1,0))</f>
        <v>6.0574705882352954E-2</v>
      </c>
      <c r="E4110" s="46"/>
      <c r="F4110" s="108">
        <v>34803</v>
      </c>
      <c r="G4110" s="36">
        <f t="shared" ca="1" si="129"/>
        <v>7.7053480392156898E-2</v>
      </c>
      <c r="J4110" s="19"/>
    </row>
    <row r="4111" spans="1:10">
      <c r="A4111" s="108">
        <v>36783</v>
      </c>
      <c r="B4111" s="46">
        <v>5.8149999999999995</v>
      </c>
      <c r="C4111" s="36">
        <f t="shared" si="128"/>
        <v>5.8149999999999993E-2</v>
      </c>
      <c r="D4111" s="36">
        <f ca="1">AVERAGE(C4111:OFFSET(C4111,'Past Rate Cases Litigated'!$X$1185-1,0))</f>
        <v>6.0591960784313732E-2</v>
      </c>
      <c r="E4111" s="46"/>
      <c r="F4111" s="108">
        <v>34806</v>
      </c>
      <c r="G4111" s="36">
        <f t="shared" ca="1" si="129"/>
        <v>7.704303921568631E-2</v>
      </c>
      <c r="J4111" s="19"/>
    </row>
    <row r="4112" spans="1:10">
      <c r="A4112" s="108">
        <v>36782</v>
      </c>
      <c r="B4112" s="46">
        <v>5.7309999999999999</v>
      </c>
      <c r="C4112" s="36">
        <f t="shared" si="128"/>
        <v>5.731E-2</v>
      </c>
      <c r="D4112" s="36">
        <f ca="1">AVERAGE(C4112:OFFSET(C4112,'Past Rate Cases Litigated'!$X$1185-1,0))</f>
        <v>6.0616764705882349E-2</v>
      </c>
      <c r="E4112" s="46"/>
      <c r="F4112" s="108">
        <v>34807</v>
      </c>
      <c r="G4112" s="36">
        <f t="shared" ca="1" si="129"/>
        <v>7.7032794117647088E-2</v>
      </c>
      <c r="J4112" s="19"/>
    </row>
    <row r="4113" spans="1:10">
      <c r="A4113" s="108">
        <v>36781</v>
      </c>
      <c r="B4113" s="46">
        <v>5.7510000000000003</v>
      </c>
      <c r="C4113" s="36">
        <f t="shared" si="128"/>
        <v>5.7510000000000006E-2</v>
      </c>
      <c r="D4113" s="36">
        <f ca="1">AVERAGE(C4113:OFFSET(C4113,'Past Rate Cases Litigated'!$X$1185-1,0))</f>
        <v>6.0644362745098025E-2</v>
      </c>
      <c r="E4113" s="46"/>
      <c r="F4113" s="108">
        <v>34808</v>
      </c>
      <c r="G4113" s="36">
        <f t="shared" ca="1" si="129"/>
        <v>7.7020833333333358E-2</v>
      </c>
      <c r="J4113" s="19"/>
    </row>
    <row r="4114" spans="1:10">
      <c r="A4114" s="108">
        <v>36780</v>
      </c>
      <c r="B4114" s="46">
        <v>5.7249999999999996</v>
      </c>
      <c r="C4114" s="36">
        <f t="shared" si="128"/>
        <v>5.7249999999999995E-2</v>
      </c>
      <c r="D4114" s="36">
        <f ca="1">AVERAGE(C4114:OFFSET(C4114,'Past Rate Cases Litigated'!$X$1185-1,0))</f>
        <v>6.067093137254901E-2</v>
      </c>
      <c r="E4114" s="46"/>
      <c r="F4114" s="108">
        <v>34809</v>
      </c>
      <c r="G4114" s="36">
        <f t="shared" ca="1" si="129"/>
        <v>7.7003774509803946E-2</v>
      </c>
      <c r="J4114" s="19"/>
    </row>
    <row r="4115" spans="1:10">
      <c r="A4115" s="108">
        <v>36777</v>
      </c>
      <c r="B4115" s="46">
        <v>5.7</v>
      </c>
      <c r="C4115" s="36">
        <f t="shared" si="128"/>
        <v>5.7000000000000002E-2</v>
      </c>
      <c r="D4115" s="36">
        <f ca="1">AVERAGE(C4115:OFFSET(C4115,'Past Rate Cases Litigated'!$X$1185-1,0))</f>
        <v>6.069950980392156E-2</v>
      </c>
      <c r="E4115" s="46"/>
      <c r="F4115" s="108">
        <v>34810</v>
      </c>
      <c r="G4115" s="36">
        <f t="shared" ca="1" si="129"/>
        <v>7.6984509803921575E-2</v>
      </c>
      <c r="J4115" s="19"/>
    </row>
    <row r="4116" spans="1:10">
      <c r="A4116" s="108">
        <v>36776</v>
      </c>
      <c r="B4116" s="46">
        <v>5.7149999999999999</v>
      </c>
      <c r="C4116" s="36">
        <f t="shared" si="128"/>
        <v>5.7149999999999999E-2</v>
      </c>
      <c r="D4116" s="36">
        <f ca="1">AVERAGE(C4116:OFFSET(C4116,'Past Rate Cases Litigated'!$X$1185-1,0))</f>
        <v>6.0725588235294108E-2</v>
      </c>
      <c r="E4116" s="46"/>
      <c r="F4116" s="108">
        <v>34813</v>
      </c>
      <c r="G4116" s="36">
        <f t="shared" ca="1" si="129"/>
        <v>7.6966176470588246E-2</v>
      </c>
      <c r="J4116" s="19"/>
    </row>
    <row r="4117" spans="1:10">
      <c r="A4117" s="108">
        <v>36775</v>
      </c>
      <c r="B4117" s="46">
        <v>5.7069999999999999</v>
      </c>
      <c r="C4117" s="36">
        <f t="shared" si="128"/>
        <v>5.7069999999999996E-2</v>
      </c>
      <c r="D4117" s="36">
        <f ca="1">AVERAGE(C4117:OFFSET(C4117,'Past Rate Cases Litigated'!$X$1185-1,0))</f>
        <v>6.0749901960784301E-2</v>
      </c>
      <c r="E4117" s="46"/>
      <c r="F4117" s="108">
        <v>34814</v>
      </c>
      <c r="G4117" s="36">
        <f t="shared" ca="1" si="129"/>
        <v>7.6948823529411764E-2</v>
      </c>
      <c r="J4117" s="19"/>
    </row>
    <row r="4118" spans="1:10">
      <c r="A4118" s="108">
        <v>36774</v>
      </c>
      <c r="B4118" s="46">
        <v>5.6669999999999998</v>
      </c>
      <c r="C4118" s="36">
        <f t="shared" si="128"/>
        <v>5.6669999999999998E-2</v>
      </c>
      <c r="D4118" s="36">
        <f ca="1">AVERAGE(C4118:OFFSET(C4118,'Past Rate Cases Litigated'!$X$1185-1,0))</f>
        <v>6.0774607843137242E-2</v>
      </c>
      <c r="E4118" s="46"/>
      <c r="F4118" s="108">
        <v>34815</v>
      </c>
      <c r="G4118" s="36">
        <f t="shared" ca="1" si="129"/>
        <v>7.69382843137255E-2</v>
      </c>
      <c r="J4118" s="19"/>
    </row>
    <row r="4119" spans="1:10">
      <c r="A4119" s="108">
        <v>36773</v>
      </c>
      <c r="B4119" s="46">
        <v>5.665</v>
      </c>
      <c r="C4119" s="36">
        <f t="shared" si="128"/>
        <v>5.6649999999999999E-2</v>
      </c>
      <c r="D4119" s="36">
        <f ca="1">AVERAGE(C4119:OFFSET(C4119,'Past Rate Cases Litigated'!$X$1185-1,0))</f>
        <v>6.0800539215686254E-2</v>
      </c>
      <c r="E4119" s="46"/>
      <c r="F4119" s="108">
        <v>34816</v>
      </c>
      <c r="G4119" s="36">
        <f t="shared" ca="1" si="129"/>
        <v>7.6928039215686278E-2</v>
      </c>
      <c r="J4119" s="19"/>
    </row>
    <row r="4120" spans="1:10">
      <c r="A4120" s="108">
        <v>36770</v>
      </c>
      <c r="B4120" s="46">
        <v>5.6609999999999996</v>
      </c>
      <c r="C4120" s="36">
        <f t="shared" si="128"/>
        <v>5.6609999999999994E-2</v>
      </c>
      <c r="D4120" s="36">
        <f ca="1">AVERAGE(C4120:OFFSET(C4120,'Past Rate Cases Litigated'!$X$1185-1,0))</f>
        <v>6.08262745098039E-2</v>
      </c>
      <c r="E4120" s="46"/>
      <c r="F4120" s="108">
        <v>34817</v>
      </c>
      <c r="G4120" s="36">
        <f t="shared" ca="1" si="129"/>
        <v>7.6919901960784326E-2</v>
      </c>
      <c r="J4120" s="19"/>
    </row>
    <row r="4121" spans="1:10">
      <c r="A4121" s="108">
        <v>36769</v>
      </c>
      <c r="B4121" s="46">
        <v>5.6680000000000001</v>
      </c>
      <c r="C4121" s="36">
        <f t="shared" si="128"/>
        <v>5.6680000000000001E-2</v>
      </c>
      <c r="D4121" s="36">
        <f ca="1">AVERAGE(C4121:OFFSET(C4121,'Past Rate Cases Litigated'!$X$1185-1,0))</f>
        <v>6.0850833333333305E-2</v>
      </c>
      <c r="E4121" s="46"/>
      <c r="F4121" s="108">
        <v>34820</v>
      </c>
      <c r="G4121" s="36">
        <f t="shared" ca="1" si="129"/>
        <v>7.6913823529411784E-2</v>
      </c>
      <c r="J4121" s="19"/>
    </row>
    <row r="4122" spans="1:10">
      <c r="A4122" s="108">
        <v>36768</v>
      </c>
      <c r="B4122" s="46">
        <v>5.7329999999999997</v>
      </c>
      <c r="C4122" s="36">
        <f t="shared" si="128"/>
        <v>5.7329999999999999E-2</v>
      </c>
      <c r="D4122" s="36">
        <f ca="1">AVERAGE(C4122:OFFSET(C4122,'Past Rate Cases Litigated'!$X$1185-1,0))</f>
        <v>6.0875343137254879E-2</v>
      </c>
      <c r="E4122" s="46"/>
      <c r="F4122" s="108">
        <v>34821</v>
      </c>
      <c r="G4122" s="36">
        <f t="shared" ca="1" si="129"/>
        <v>7.6902500000000013E-2</v>
      </c>
      <c r="J4122" s="19"/>
    </row>
    <row r="4123" spans="1:10">
      <c r="A4123" s="108">
        <v>36767</v>
      </c>
      <c r="B4123" s="46">
        <v>5.7469999999999999</v>
      </c>
      <c r="C4123" s="36">
        <f t="shared" si="128"/>
        <v>5.747E-2</v>
      </c>
      <c r="D4123" s="36">
        <f ca="1">AVERAGE(C4123:OFFSET(C4123,'Past Rate Cases Litigated'!$X$1185-1,0))</f>
        <v>6.0894901960784294E-2</v>
      </c>
      <c r="E4123" s="46"/>
      <c r="F4123" s="108">
        <v>34822</v>
      </c>
      <c r="G4123" s="36">
        <f t="shared" ca="1" si="129"/>
        <v>7.6887794117647068E-2</v>
      </c>
      <c r="J4123" s="19"/>
    </row>
    <row r="4124" spans="1:10">
      <c r="A4124" s="108">
        <v>36766</v>
      </c>
      <c r="B4124" s="46">
        <v>5.7229999999999999</v>
      </c>
      <c r="C4124" s="36">
        <f t="shared" si="128"/>
        <v>5.7229999999999996E-2</v>
      </c>
      <c r="D4124" s="36">
        <f ca="1">AVERAGE(C4124:OFFSET(C4124,'Past Rate Cases Litigated'!$X$1185-1,0))</f>
        <v>6.0910392156862711E-2</v>
      </c>
      <c r="E4124" s="46"/>
      <c r="F4124" s="108">
        <v>34823</v>
      </c>
      <c r="G4124" s="36">
        <f t="shared" ca="1" si="129"/>
        <v>7.6868137254901964E-2</v>
      </c>
      <c r="J4124" s="19"/>
    </row>
    <row r="4125" spans="1:10">
      <c r="A4125" s="108">
        <v>36763</v>
      </c>
      <c r="B4125" s="46">
        <v>5.6690000000000005</v>
      </c>
      <c r="C4125" s="36">
        <f t="shared" si="128"/>
        <v>5.6690000000000004E-2</v>
      </c>
      <c r="D4125" s="36">
        <f ca="1">AVERAGE(C4125:OFFSET(C4125,'Past Rate Cases Litigated'!$X$1185-1,0))</f>
        <v>6.0925147058823494E-2</v>
      </c>
      <c r="E4125" s="46"/>
      <c r="F4125" s="108">
        <v>34824</v>
      </c>
      <c r="G4125" s="36">
        <f t="shared" ca="1" si="129"/>
        <v>7.6843333333333333E-2</v>
      </c>
      <c r="J4125" s="19"/>
    </row>
    <row r="4126" spans="1:10">
      <c r="A4126" s="108">
        <v>36762</v>
      </c>
      <c r="B4126" s="46">
        <v>5.657</v>
      </c>
      <c r="C4126" s="36">
        <f t="shared" si="128"/>
        <v>5.6570000000000002E-2</v>
      </c>
      <c r="D4126" s="36">
        <f ca="1">AVERAGE(C4126:OFFSET(C4126,'Past Rate Cases Litigated'!$X$1185-1,0))</f>
        <v>6.0943137254901934E-2</v>
      </c>
      <c r="E4126" s="46"/>
      <c r="F4126" s="108">
        <v>34827</v>
      </c>
      <c r="G4126" s="36">
        <f t="shared" ca="1" si="129"/>
        <v>7.6818088235294124E-2</v>
      </c>
      <c r="J4126" s="19"/>
    </row>
    <row r="4127" spans="1:10">
      <c r="A4127" s="108">
        <v>36761</v>
      </c>
      <c r="B4127" s="46">
        <v>5.6710000000000003</v>
      </c>
      <c r="C4127" s="36">
        <f t="shared" si="128"/>
        <v>5.6710000000000003E-2</v>
      </c>
      <c r="D4127" s="36">
        <f ca="1">AVERAGE(C4127:OFFSET(C4127,'Past Rate Cases Litigated'!$X$1185-1,0))</f>
        <v>6.0964264705882322E-2</v>
      </c>
      <c r="E4127" s="46"/>
      <c r="F4127" s="108">
        <v>34828</v>
      </c>
      <c r="G4127" s="36">
        <f t="shared" ca="1" si="129"/>
        <v>7.6785392156862753E-2</v>
      </c>
      <c r="J4127" s="19"/>
    </row>
    <row r="4128" spans="1:10">
      <c r="A4128" s="108">
        <v>36760</v>
      </c>
      <c r="B4128" s="46">
        <v>5.7119999999999997</v>
      </c>
      <c r="C4128" s="36">
        <f t="shared" si="128"/>
        <v>5.7119999999999997E-2</v>
      </c>
      <c r="D4128" s="36">
        <f ca="1">AVERAGE(C4128:OFFSET(C4128,'Past Rate Cases Litigated'!$X$1185-1,0))</f>
        <v>6.0984803921568596E-2</v>
      </c>
      <c r="E4128" s="46"/>
      <c r="F4128" s="108">
        <v>34829</v>
      </c>
      <c r="G4128" s="36">
        <f t="shared" ca="1" si="129"/>
        <v>7.6758235294117655E-2</v>
      </c>
      <c r="J4128" s="19"/>
    </row>
    <row r="4129" spans="1:10">
      <c r="A4129" s="108">
        <v>36759</v>
      </c>
      <c r="B4129" s="46">
        <v>5.7080000000000002</v>
      </c>
      <c r="C4129" s="36">
        <f t="shared" si="128"/>
        <v>5.7079999999999999E-2</v>
      </c>
      <c r="D4129" s="36">
        <f ca="1">AVERAGE(C4129:OFFSET(C4129,'Past Rate Cases Litigated'!$X$1185-1,0))</f>
        <v>6.100240196078429E-2</v>
      </c>
      <c r="E4129" s="46"/>
      <c r="F4129" s="108">
        <v>34830</v>
      </c>
      <c r="G4129" s="36">
        <f t="shared" ca="1" si="129"/>
        <v>7.6738480392156874E-2</v>
      </c>
      <c r="J4129" s="19"/>
    </row>
    <row r="4130" spans="1:10">
      <c r="A4130" s="108">
        <v>36756</v>
      </c>
      <c r="B4130" s="46">
        <v>5.6899999999999995</v>
      </c>
      <c r="C4130" s="36">
        <f t="shared" si="128"/>
        <v>5.6899999999999992E-2</v>
      </c>
      <c r="D4130" s="36">
        <f ca="1">AVERAGE(C4130:OFFSET(C4130,'Past Rate Cases Litigated'!$X$1185-1,0))</f>
        <v>6.1019313725490167E-2</v>
      </c>
      <c r="E4130" s="46"/>
      <c r="F4130" s="108">
        <v>34831</v>
      </c>
      <c r="G4130" s="36">
        <f t="shared" ca="1" si="129"/>
        <v>7.6718529411764727E-2</v>
      </c>
      <c r="J4130" s="19"/>
    </row>
    <row r="4131" spans="1:10">
      <c r="A4131" s="108">
        <v>36755</v>
      </c>
      <c r="B4131" s="46">
        <v>5.7119999999999997</v>
      </c>
      <c r="C4131" s="36">
        <f t="shared" si="128"/>
        <v>5.7119999999999997E-2</v>
      </c>
      <c r="D4131" s="36">
        <f ca="1">AVERAGE(C4131:OFFSET(C4131,'Past Rate Cases Litigated'!$X$1185-1,0))</f>
        <v>6.1037254901960762E-2</v>
      </c>
      <c r="E4131" s="46"/>
      <c r="F4131" s="108">
        <v>34834</v>
      </c>
      <c r="G4131" s="36">
        <f t="shared" ca="1" si="129"/>
        <v>7.6696176470588254E-2</v>
      </c>
      <c r="J4131" s="19"/>
    </row>
    <row r="4132" spans="1:10">
      <c r="A4132" s="108">
        <v>36754</v>
      </c>
      <c r="B4132" s="46">
        <v>5.742</v>
      </c>
      <c r="C4132" s="36">
        <f t="shared" si="128"/>
        <v>5.7419999999999999E-2</v>
      </c>
      <c r="D4132" s="36">
        <f ca="1">AVERAGE(C4132:OFFSET(C4132,'Past Rate Cases Litigated'!$X$1185-1,0))</f>
        <v>6.1056421568627429E-2</v>
      </c>
      <c r="E4132" s="46"/>
      <c r="F4132" s="108">
        <v>34835</v>
      </c>
      <c r="G4132" s="36">
        <f t="shared" ca="1" si="129"/>
        <v>7.6670539215686284E-2</v>
      </c>
      <c r="J4132" s="19"/>
    </row>
    <row r="4133" spans="1:10">
      <c r="A4133" s="108">
        <v>36753</v>
      </c>
      <c r="B4133" s="46">
        <v>5.7089999999999996</v>
      </c>
      <c r="C4133" s="36">
        <f t="shared" si="128"/>
        <v>5.7089999999999995E-2</v>
      </c>
      <c r="D4133" s="36">
        <f ca="1">AVERAGE(C4133:OFFSET(C4133,'Past Rate Cases Litigated'!$X$1185-1,0))</f>
        <v>6.1075539215686252E-2</v>
      </c>
      <c r="E4133" s="46"/>
      <c r="F4133" s="108">
        <v>34836</v>
      </c>
      <c r="G4133" s="36">
        <f t="shared" ca="1" si="129"/>
        <v>7.6643872549019609E-2</v>
      </c>
      <c r="J4133" s="19"/>
    </row>
    <row r="4134" spans="1:10">
      <c r="A4134" s="108">
        <v>36752</v>
      </c>
      <c r="B4134" s="46">
        <v>5.6899999999999995</v>
      </c>
      <c r="C4134" s="36">
        <f t="shared" si="128"/>
        <v>5.6899999999999992E-2</v>
      </c>
      <c r="D4134" s="36">
        <f ca="1">AVERAGE(C4134:OFFSET(C4134,'Past Rate Cases Litigated'!$X$1185-1,0))</f>
        <v>6.109661764705878E-2</v>
      </c>
      <c r="E4134" s="46"/>
      <c r="F4134" s="108">
        <v>34837</v>
      </c>
      <c r="G4134" s="36">
        <f t="shared" ca="1" si="129"/>
        <v>7.6611911764705901E-2</v>
      </c>
      <c r="J4134" s="19"/>
    </row>
    <row r="4135" spans="1:10">
      <c r="A4135" s="108">
        <v>36749</v>
      </c>
      <c r="B4135" s="46">
        <v>5.7059999999999995</v>
      </c>
      <c r="C4135" s="36">
        <f t="shared" si="128"/>
        <v>5.7059999999999993E-2</v>
      </c>
      <c r="D4135" s="36">
        <f ca="1">AVERAGE(C4135:OFFSET(C4135,'Past Rate Cases Litigated'!$X$1185-1,0))</f>
        <v>6.1120588235294086E-2</v>
      </c>
      <c r="E4135" s="46"/>
      <c r="F4135" s="108">
        <v>34838</v>
      </c>
      <c r="G4135" s="36">
        <f t="shared" ca="1" si="129"/>
        <v>7.6581421568627461E-2</v>
      </c>
      <c r="J4135" s="19"/>
    </row>
    <row r="4136" spans="1:10">
      <c r="A4136" s="108">
        <v>36748</v>
      </c>
      <c r="B4136" s="46">
        <v>5.681</v>
      </c>
      <c r="C4136" s="36">
        <f t="shared" si="128"/>
        <v>5.6809999999999999E-2</v>
      </c>
      <c r="D4136" s="36">
        <f ca="1">AVERAGE(C4136:OFFSET(C4136,'Past Rate Cases Litigated'!$X$1185-1,0))</f>
        <v>6.1142990196078398E-2</v>
      </c>
      <c r="E4136" s="46"/>
      <c r="F4136" s="108">
        <v>34841</v>
      </c>
      <c r="G4136" s="36">
        <f t="shared" ca="1" si="129"/>
        <v>7.6549411764705894E-2</v>
      </c>
      <c r="J4136" s="19"/>
    </row>
    <row r="4137" spans="1:10">
      <c r="A4137" s="108">
        <v>36747</v>
      </c>
      <c r="B4137" s="46">
        <v>5.7249999999999996</v>
      </c>
      <c r="C4137" s="36">
        <f t="shared" si="128"/>
        <v>5.7249999999999995E-2</v>
      </c>
      <c r="D4137" s="36">
        <f ca="1">AVERAGE(C4137:OFFSET(C4137,'Past Rate Cases Litigated'!$X$1185-1,0))</f>
        <v>6.1170980392156821E-2</v>
      </c>
      <c r="E4137" s="46"/>
      <c r="F4137" s="108">
        <v>34842</v>
      </c>
      <c r="G4137" s="36">
        <f t="shared" ca="1" si="129"/>
        <v>7.6514607843137281E-2</v>
      </c>
      <c r="J4137" s="19"/>
    </row>
    <row r="4138" spans="1:10">
      <c r="A4138" s="108">
        <v>36746</v>
      </c>
      <c r="B4138" s="46">
        <v>5.7309999999999999</v>
      </c>
      <c r="C4138" s="36">
        <f t="shared" si="128"/>
        <v>5.731E-2</v>
      </c>
      <c r="D4138" s="36">
        <f ca="1">AVERAGE(C4138:OFFSET(C4138,'Past Rate Cases Litigated'!$X$1185-1,0))</f>
        <v>6.1200686274509752E-2</v>
      </c>
      <c r="E4138" s="46"/>
      <c r="F4138" s="108">
        <v>34843</v>
      </c>
      <c r="G4138" s="36">
        <f t="shared" ca="1" si="129"/>
        <v>7.6470441176470602E-2</v>
      </c>
      <c r="J4138" s="19"/>
    </row>
    <row r="4139" spans="1:10">
      <c r="A4139" s="108">
        <v>36745</v>
      </c>
      <c r="B4139" s="46">
        <v>5.7519999999999998</v>
      </c>
      <c r="C4139" s="36">
        <f t="shared" si="128"/>
        <v>5.7519999999999995E-2</v>
      </c>
      <c r="D4139" s="36">
        <f ca="1">AVERAGE(C4139:OFFSET(C4139,'Past Rate Cases Litigated'!$X$1185-1,0))</f>
        <v>6.1232696078431327E-2</v>
      </c>
      <c r="E4139" s="46"/>
      <c r="F4139" s="108">
        <v>34844</v>
      </c>
      <c r="G4139" s="36">
        <f t="shared" ca="1" si="129"/>
        <v>7.6432990196078437E-2</v>
      </c>
      <c r="J4139" s="19"/>
    </row>
    <row r="4140" spans="1:10">
      <c r="A4140" s="108">
        <v>36742</v>
      </c>
      <c r="B4140" s="46">
        <v>5.7080000000000002</v>
      </c>
      <c r="C4140" s="36">
        <f t="shared" si="128"/>
        <v>5.7079999999999999E-2</v>
      </c>
      <c r="D4140" s="36">
        <f ca="1">AVERAGE(C4140:OFFSET(C4140,'Past Rate Cases Litigated'!$X$1185-1,0))</f>
        <v>6.1262009803921519E-2</v>
      </c>
      <c r="E4140" s="46"/>
      <c r="F4140" s="108">
        <v>34845</v>
      </c>
      <c r="G4140" s="36">
        <f t="shared" ca="1" si="129"/>
        <v>7.6395833333333357E-2</v>
      </c>
      <c r="J4140" s="19"/>
    </row>
    <row r="4141" spans="1:10">
      <c r="A4141" s="108">
        <v>36741</v>
      </c>
      <c r="B4141" s="46">
        <v>5.7370000000000001</v>
      </c>
      <c r="C4141" s="36">
        <f t="shared" si="128"/>
        <v>5.7370000000000004E-2</v>
      </c>
      <c r="D4141" s="36">
        <f ca="1">AVERAGE(C4141:OFFSET(C4141,'Past Rate Cases Litigated'!$X$1185-1,0))</f>
        <v>6.1293529411764663E-2</v>
      </c>
      <c r="E4141" s="46"/>
      <c r="F4141" s="108">
        <v>34848</v>
      </c>
      <c r="G4141" s="36">
        <f t="shared" ca="1" si="129"/>
        <v>7.6365637254901975E-2</v>
      </c>
      <c r="J4141" s="19"/>
    </row>
    <row r="4142" spans="1:10">
      <c r="A4142" s="108">
        <v>36740</v>
      </c>
      <c r="B4142" s="46">
        <v>5.7590000000000003</v>
      </c>
      <c r="C4142" s="36">
        <f t="shared" si="128"/>
        <v>5.7590000000000002E-2</v>
      </c>
      <c r="D4142" s="36">
        <f ca="1">AVERAGE(C4142:OFFSET(C4142,'Past Rate Cases Litigated'!$X$1185-1,0))</f>
        <v>6.1323872549019574E-2</v>
      </c>
      <c r="E4142" s="46"/>
      <c r="F4142" s="108">
        <v>34849</v>
      </c>
      <c r="G4142" s="36">
        <f t="shared" ca="1" si="129"/>
        <v>7.6329607843137276E-2</v>
      </c>
      <c r="J4142" s="19"/>
    </row>
    <row r="4143" spans="1:10">
      <c r="A4143" s="108">
        <v>36739</v>
      </c>
      <c r="B4143" s="46">
        <v>5.7270000000000003</v>
      </c>
      <c r="C4143" s="36">
        <f t="shared" si="128"/>
        <v>5.7270000000000001E-2</v>
      </c>
      <c r="D4143" s="36">
        <f ca="1">AVERAGE(C4143:OFFSET(C4143,'Past Rate Cases Litigated'!$X$1185-1,0))</f>
        <v>6.1352107843137223E-2</v>
      </c>
      <c r="E4143" s="46"/>
      <c r="F4143" s="108">
        <v>34850</v>
      </c>
      <c r="G4143" s="36">
        <f t="shared" ca="1" si="129"/>
        <v>7.6288186274509825E-2</v>
      </c>
      <c r="J4143" s="19"/>
    </row>
    <row r="4144" spans="1:10">
      <c r="A4144" s="108">
        <v>36738</v>
      </c>
      <c r="B4144" s="46">
        <v>5.782</v>
      </c>
      <c r="C4144" s="36">
        <f t="shared" si="128"/>
        <v>5.7820000000000003E-2</v>
      </c>
      <c r="D4144" s="36">
        <f ca="1">AVERAGE(C4144:OFFSET(C4144,'Past Rate Cases Litigated'!$X$1185-1,0))</f>
        <v>6.1382696078431352E-2</v>
      </c>
      <c r="E4144" s="46"/>
      <c r="F4144" s="108">
        <v>34851</v>
      </c>
      <c r="G4144" s="36">
        <f t="shared" ca="1" si="129"/>
        <v>7.6245784313725515E-2</v>
      </c>
      <c r="J4144" s="19"/>
    </row>
    <row r="4145" spans="1:10">
      <c r="A4145" s="108">
        <v>36735</v>
      </c>
      <c r="B4145" s="46">
        <v>5.7850000000000001</v>
      </c>
      <c r="C4145" s="36">
        <f t="shared" si="128"/>
        <v>5.7849999999999999E-2</v>
      </c>
      <c r="D4145" s="36">
        <f ca="1">AVERAGE(C4145:OFFSET(C4145,'Past Rate Cases Litigated'!$X$1185-1,0))</f>
        <v>6.1409068627450956E-2</v>
      </c>
      <c r="E4145" s="46"/>
      <c r="F4145" s="108">
        <v>34852</v>
      </c>
      <c r="G4145" s="36">
        <f t="shared" ca="1" si="129"/>
        <v>7.6195441176470605E-2</v>
      </c>
      <c r="J4145" s="19"/>
    </row>
    <row r="4146" spans="1:10">
      <c r="A4146" s="108">
        <v>36734</v>
      </c>
      <c r="B4146" s="46">
        <v>5.7709999999999999</v>
      </c>
      <c r="C4146" s="36">
        <f t="shared" si="128"/>
        <v>5.7709999999999997E-2</v>
      </c>
      <c r="D4146" s="36">
        <f ca="1">AVERAGE(C4146:OFFSET(C4146,'Past Rate Cases Litigated'!$X$1185-1,0))</f>
        <v>6.1432205882352917E-2</v>
      </c>
      <c r="E4146" s="46"/>
      <c r="F4146" s="108">
        <v>34855</v>
      </c>
      <c r="G4146" s="36">
        <f t="shared" ca="1" si="129"/>
        <v>7.6145392156862779E-2</v>
      </c>
      <c r="J4146" s="19"/>
    </row>
    <row r="4147" spans="1:10">
      <c r="A4147" s="108">
        <v>36733</v>
      </c>
      <c r="B4147" s="46">
        <v>5.8070000000000004</v>
      </c>
      <c r="C4147" s="36">
        <f t="shared" si="128"/>
        <v>5.8070000000000004E-2</v>
      </c>
      <c r="D4147" s="36">
        <f ca="1">AVERAGE(C4147:OFFSET(C4147,'Past Rate Cases Litigated'!$X$1185-1,0))</f>
        <v>6.1459362745098015E-2</v>
      </c>
      <c r="E4147" s="46"/>
      <c r="F4147" s="108">
        <v>34856</v>
      </c>
      <c r="G4147" s="36">
        <f t="shared" ca="1" si="129"/>
        <v>7.6098480392156886E-2</v>
      </c>
      <c r="J4147" s="19"/>
    </row>
    <row r="4148" spans="1:10">
      <c r="A4148" s="108">
        <v>36732</v>
      </c>
      <c r="B4148" s="46">
        <v>5.8070000000000004</v>
      </c>
      <c r="C4148" s="36">
        <f t="shared" si="128"/>
        <v>5.8070000000000004E-2</v>
      </c>
      <c r="D4148" s="36">
        <f ca="1">AVERAGE(C4148:OFFSET(C4148,'Past Rate Cases Litigated'!$X$1185-1,0))</f>
        <v>6.148245098039213E-2</v>
      </c>
      <c r="E4148" s="46"/>
      <c r="F4148" s="108">
        <v>34857</v>
      </c>
      <c r="G4148" s="36">
        <f t="shared" ca="1" si="129"/>
        <v>7.6050098039215711E-2</v>
      </c>
      <c r="J4148" s="19"/>
    </row>
    <row r="4149" spans="1:10">
      <c r="A4149" s="108">
        <v>36731</v>
      </c>
      <c r="B4149" s="46">
        <v>5.8149999999999995</v>
      </c>
      <c r="C4149" s="36">
        <f t="shared" si="128"/>
        <v>5.8149999999999993E-2</v>
      </c>
      <c r="D4149" s="36">
        <f ca="1">AVERAGE(C4149:OFFSET(C4149,'Past Rate Cases Litigated'!$X$1185-1,0))</f>
        <v>6.1502892156862714E-2</v>
      </c>
      <c r="E4149" s="46"/>
      <c r="F4149" s="108">
        <v>34858</v>
      </c>
      <c r="G4149" s="36">
        <f t="shared" ca="1" si="129"/>
        <v>7.6007254901960808E-2</v>
      </c>
      <c r="J4149" s="19"/>
    </row>
    <row r="4150" spans="1:10">
      <c r="A4150" s="108">
        <v>36728</v>
      </c>
      <c r="B4150" s="46">
        <v>5.7889999999999997</v>
      </c>
      <c r="C4150" s="36">
        <f t="shared" si="128"/>
        <v>5.7889999999999997E-2</v>
      </c>
      <c r="D4150" s="36">
        <f ca="1">AVERAGE(C4150:OFFSET(C4150,'Past Rate Cases Litigated'!$X$1185-1,0))</f>
        <v>6.1521617647058789E-2</v>
      </c>
      <c r="E4150" s="46"/>
      <c r="F4150" s="108">
        <v>34859</v>
      </c>
      <c r="G4150" s="36">
        <f t="shared" ca="1" si="129"/>
        <v>7.5969656862745122E-2</v>
      </c>
      <c r="J4150" s="19"/>
    </row>
    <row r="4151" spans="1:10">
      <c r="A4151" s="108">
        <v>36727</v>
      </c>
      <c r="B4151" s="46">
        <v>5.8090000000000002</v>
      </c>
      <c r="C4151" s="36">
        <f t="shared" si="128"/>
        <v>5.8090000000000003E-2</v>
      </c>
      <c r="D4151" s="36">
        <f ca="1">AVERAGE(C4151:OFFSET(C4151,'Past Rate Cases Litigated'!$X$1185-1,0))</f>
        <v>6.1541519607843105E-2</v>
      </c>
      <c r="E4151" s="46"/>
      <c r="F4151" s="108">
        <v>34862</v>
      </c>
      <c r="G4151" s="36">
        <f t="shared" ca="1" si="129"/>
        <v>7.5932401960784324E-2</v>
      </c>
      <c r="J4151" s="19"/>
    </row>
    <row r="4152" spans="1:10">
      <c r="A4152" s="108">
        <v>36726</v>
      </c>
      <c r="B4152" s="46">
        <v>5.9130000000000003</v>
      </c>
      <c r="C4152" s="36">
        <f t="shared" si="128"/>
        <v>5.9130000000000002E-2</v>
      </c>
      <c r="D4152" s="36">
        <f ca="1">AVERAGE(C4152:OFFSET(C4152,'Past Rate Cases Litigated'!$X$1185-1,0))</f>
        <v>6.1559852941176441E-2</v>
      </c>
      <c r="E4152" s="46"/>
      <c r="F4152" s="108">
        <v>34863</v>
      </c>
      <c r="G4152" s="36">
        <f t="shared" ca="1" si="129"/>
        <v>7.58881862745098E-2</v>
      </c>
      <c r="J4152" s="19"/>
    </row>
    <row r="4153" spans="1:10">
      <c r="A4153" s="108">
        <v>36725</v>
      </c>
      <c r="B4153" s="46">
        <v>5.9080000000000004</v>
      </c>
      <c r="C4153" s="36">
        <f t="shared" si="128"/>
        <v>5.9080000000000001E-2</v>
      </c>
      <c r="D4153" s="36">
        <f ca="1">AVERAGE(C4153:OFFSET(C4153,'Past Rate Cases Litigated'!$X$1185-1,0))</f>
        <v>6.1572941176470553E-2</v>
      </c>
      <c r="E4153" s="46"/>
      <c r="F4153" s="108">
        <v>34864</v>
      </c>
      <c r="G4153" s="36">
        <f t="shared" ca="1" si="129"/>
        <v>7.5845049019607855E-2</v>
      </c>
      <c r="J4153" s="19"/>
    </row>
    <row r="4154" spans="1:10">
      <c r="A4154" s="108">
        <v>36724</v>
      </c>
      <c r="B4154" s="46">
        <v>5.915</v>
      </c>
      <c r="C4154" s="36">
        <f t="shared" si="128"/>
        <v>5.9150000000000001E-2</v>
      </c>
      <c r="D4154" s="36">
        <f ca="1">AVERAGE(C4154:OFFSET(C4154,'Past Rate Cases Litigated'!$X$1185-1,0))</f>
        <v>6.1586127450980348E-2</v>
      </c>
      <c r="E4154" s="46"/>
      <c r="F4154" s="108">
        <v>34865</v>
      </c>
      <c r="G4154" s="36">
        <f t="shared" ca="1" si="129"/>
        <v>7.5801617647058839E-2</v>
      </c>
      <c r="J4154" s="19"/>
    </row>
    <row r="4155" spans="1:10">
      <c r="A4155" s="108">
        <v>36721</v>
      </c>
      <c r="B4155" s="46">
        <v>5.8760000000000003</v>
      </c>
      <c r="C4155" s="36">
        <f t="shared" si="128"/>
        <v>5.8760000000000007E-2</v>
      </c>
      <c r="D4155" s="36">
        <f ca="1">AVERAGE(C4155:OFFSET(C4155,'Past Rate Cases Litigated'!$X$1185-1,0))</f>
        <v>6.159455882352937E-2</v>
      </c>
      <c r="E4155" s="46"/>
      <c r="F4155" s="108">
        <v>34866</v>
      </c>
      <c r="G4155" s="36">
        <f t="shared" ca="1" si="129"/>
        <v>7.575867647058826E-2</v>
      </c>
      <c r="J4155" s="19"/>
    </row>
    <row r="4156" spans="1:10">
      <c r="A4156" s="108">
        <v>36720</v>
      </c>
      <c r="B4156" s="46">
        <v>5.8159999999999998</v>
      </c>
      <c r="C4156" s="36">
        <f t="shared" si="128"/>
        <v>5.8159999999999996E-2</v>
      </c>
      <c r="D4156" s="36">
        <f ca="1">AVERAGE(C4156:OFFSET(C4156,'Past Rate Cases Litigated'!$X$1185-1,0))</f>
        <v>6.1607205882352904E-2</v>
      </c>
      <c r="E4156" s="46"/>
      <c r="F4156" s="108">
        <v>34869</v>
      </c>
      <c r="G4156" s="36">
        <f t="shared" ca="1" si="129"/>
        <v>7.5710931372549056E-2</v>
      </c>
      <c r="J4156" s="19"/>
    </row>
    <row r="4157" spans="1:10">
      <c r="A4157" s="108">
        <v>36719</v>
      </c>
      <c r="B4157" s="46">
        <v>5.8780000000000001</v>
      </c>
      <c r="C4157" s="36">
        <f t="shared" si="128"/>
        <v>5.8779999999999999E-2</v>
      </c>
      <c r="D4157" s="36">
        <f ca="1">AVERAGE(C4157:OFFSET(C4157,'Past Rate Cases Litigated'!$X$1185-1,0))</f>
        <v>6.1618725490196036E-2</v>
      </c>
      <c r="E4157" s="46"/>
      <c r="F4157" s="108">
        <v>34870</v>
      </c>
      <c r="G4157" s="36">
        <f t="shared" ca="1" si="129"/>
        <v>7.5662892156862768E-2</v>
      </c>
      <c r="J4157" s="19"/>
    </row>
    <row r="4158" spans="1:10">
      <c r="A4158" s="108">
        <v>36718</v>
      </c>
      <c r="B4158" s="46">
        <v>5.8849999999999998</v>
      </c>
      <c r="C4158" s="36">
        <f t="shared" si="128"/>
        <v>5.885E-2</v>
      </c>
      <c r="D4158" s="36">
        <f ca="1">AVERAGE(C4158:OFFSET(C4158,'Past Rate Cases Litigated'!$X$1185-1,0))</f>
        <v>6.1630833333333294E-2</v>
      </c>
      <c r="E4158" s="46"/>
      <c r="F4158" s="108">
        <v>34871</v>
      </c>
      <c r="G4158" s="36">
        <f t="shared" ca="1" si="129"/>
        <v>7.5613088235294154E-2</v>
      </c>
      <c r="J4158" s="19"/>
    </row>
    <row r="4159" spans="1:10">
      <c r="A4159" s="108">
        <v>36717</v>
      </c>
      <c r="B4159" s="46">
        <v>5.8860000000000001</v>
      </c>
      <c r="C4159" s="36">
        <f t="shared" si="128"/>
        <v>5.8860000000000003E-2</v>
      </c>
      <c r="D4159" s="36">
        <f ca="1">AVERAGE(C4159:OFFSET(C4159,'Past Rate Cases Litigated'!$X$1185-1,0))</f>
        <v>6.1640686274509769E-2</v>
      </c>
      <c r="E4159" s="46"/>
      <c r="F4159" s="108">
        <v>34872</v>
      </c>
      <c r="G4159" s="36">
        <f t="shared" ca="1" si="129"/>
        <v>7.5552549019607868E-2</v>
      </c>
      <c r="J4159" s="19"/>
    </row>
    <row r="4160" spans="1:10">
      <c r="A4160" s="108">
        <v>36714</v>
      </c>
      <c r="B4160" s="46">
        <v>5.8689999999999998</v>
      </c>
      <c r="C4160" s="36">
        <f t="shared" si="128"/>
        <v>5.8689999999999999E-2</v>
      </c>
      <c r="D4160" s="36">
        <f ca="1">AVERAGE(C4160:OFFSET(C4160,'Past Rate Cases Litigated'!$X$1185-1,0))</f>
        <v>6.1646813725490156E-2</v>
      </c>
      <c r="E4160" s="46"/>
      <c r="F4160" s="108">
        <v>34873</v>
      </c>
      <c r="G4160" s="36">
        <f t="shared" ca="1" si="129"/>
        <v>7.5493186274509835E-2</v>
      </c>
      <c r="J4160" s="19"/>
    </row>
    <row r="4161" spans="1:10">
      <c r="A4161" s="108">
        <v>36713</v>
      </c>
      <c r="B4161" s="46">
        <v>5.9080000000000004</v>
      </c>
      <c r="C4161" s="36">
        <f t="shared" si="128"/>
        <v>5.9080000000000001E-2</v>
      </c>
      <c r="D4161" s="36">
        <f ca="1">AVERAGE(C4161:OFFSET(C4161,'Past Rate Cases Litigated'!$X$1185-1,0))</f>
        <v>6.1651911764705837E-2</v>
      </c>
      <c r="E4161" s="46"/>
      <c r="F4161" s="108">
        <v>34876</v>
      </c>
      <c r="G4161" s="36">
        <f t="shared" ca="1" si="129"/>
        <v>7.5437696078431413E-2</v>
      </c>
      <c r="J4161" s="19"/>
    </row>
    <row r="4162" spans="1:10">
      <c r="A4162" s="108">
        <v>36712</v>
      </c>
      <c r="B4162" s="46">
        <v>5.8570000000000002</v>
      </c>
      <c r="C4162" s="36">
        <f t="shared" si="128"/>
        <v>5.8570000000000004E-2</v>
      </c>
      <c r="D4162" s="36">
        <f ca="1">AVERAGE(C4162:OFFSET(C4162,'Past Rate Cases Litigated'!$X$1185-1,0))</f>
        <v>6.165588235294113E-2</v>
      </c>
      <c r="E4162" s="46"/>
      <c r="F4162" s="108">
        <v>34877</v>
      </c>
      <c r="G4162" s="36">
        <f t="shared" ca="1" si="129"/>
        <v>7.5382598039215723E-2</v>
      </c>
      <c r="J4162" s="19"/>
    </row>
    <row r="4163" spans="1:10">
      <c r="A4163" s="108">
        <v>36710</v>
      </c>
      <c r="B4163" s="46">
        <v>5.867</v>
      </c>
      <c r="C4163" s="36">
        <f t="shared" si="128"/>
        <v>5.867E-2</v>
      </c>
      <c r="D4163" s="36">
        <f ca="1">AVERAGE(C4163:OFFSET(C4163,'Past Rate Cases Litigated'!$X$1185-1,0))</f>
        <v>6.1667058823529373E-2</v>
      </c>
      <c r="E4163" s="46"/>
      <c r="F4163" s="108">
        <v>34878</v>
      </c>
      <c r="G4163" s="36">
        <f t="shared" ca="1" si="129"/>
        <v>7.5327401960784371E-2</v>
      </c>
      <c r="J4163" s="19"/>
    </row>
    <row r="4164" spans="1:10">
      <c r="A4164" s="108">
        <v>36707</v>
      </c>
      <c r="B4164" s="46">
        <v>5.8959999999999999</v>
      </c>
      <c r="C4164" s="36">
        <f t="shared" si="128"/>
        <v>5.8959999999999999E-2</v>
      </c>
      <c r="D4164" s="36">
        <f ca="1">AVERAGE(C4164:OFFSET(C4164,'Past Rate Cases Litigated'!$X$1185-1,0))</f>
        <v>6.1677941176470553E-2</v>
      </c>
      <c r="E4164" s="46"/>
      <c r="F4164" s="108">
        <v>34879</v>
      </c>
      <c r="G4164" s="36">
        <f t="shared" ca="1" si="129"/>
        <v>7.5272009803921611E-2</v>
      </c>
      <c r="J4164" s="19"/>
    </row>
    <row r="4165" spans="1:10">
      <c r="A4165" s="108">
        <v>36706</v>
      </c>
      <c r="B4165" s="46">
        <v>5.875</v>
      </c>
      <c r="C4165" s="36">
        <f t="shared" si="128"/>
        <v>5.8749999999999997E-2</v>
      </c>
      <c r="D4165" s="36">
        <f ca="1">AVERAGE(C4165:OFFSET(C4165,'Past Rate Cases Litigated'!$X$1185-1,0))</f>
        <v>6.1686519607843097E-2</v>
      </c>
      <c r="E4165" s="46"/>
      <c r="F4165" s="108">
        <v>34880</v>
      </c>
      <c r="G4165" s="36">
        <f t="shared" ca="1" si="129"/>
        <v>7.521598039215692E-2</v>
      </c>
      <c r="J4165" s="19"/>
    </row>
    <row r="4166" spans="1:10">
      <c r="A4166" s="108">
        <v>36705</v>
      </c>
      <c r="B4166" s="46">
        <v>5.952</v>
      </c>
      <c r="C4166" s="36">
        <f t="shared" si="128"/>
        <v>5.9519999999999997E-2</v>
      </c>
      <c r="D4166" s="36">
        <f ca="1">AVERAGE(C4166:OFFSET(C4166,'Past Rate Cases Litigated'!$X$1185-1,0))</f>
        <v>6.1695392156862712E-2</v>
      </c>
      <c r="E4166" s="46"/>
      <c r="F4166" s="108">
        <v>34883</v>
      </c>
      <c r="G4166" s="36">
        <f t="shared" ca="1" si="129"/>
        <v>7.5159950980392215E-2</v>
      </c>
      <c r="J4166" s="19"/>
    </row>
    <row r="4167" spans="1:10">
      <c r="A4167" s="108">
        <v>36704</v>
      </c>
      <c r="B4167" s="46">
        <v>5.9329999999999998</v>
      </c>
      <c r="C4167" s="36">
        <f t="shared" ref="C4167:C4230" si="130">B4167/100</f>
        <v>5.9330000000000001E-2</v>
      </c>
      <c r="D4167" s="36">
        <f ca="1">AVERAGE(C4167:OFFSET(C4167,'Past Rate Cases Litigated'!$X$1185-1,0))</f>
        <v>6.1701470588235253E-2</v>
      </c>
      <c r="E4167" s="46"/>
      <c r="F4167" s="108">
        <v>34884</v>
      </c>
      <c r="G4167" s="36">
        <f t="shared" ca="1" si="129"/>
        <v>7.5102450980392199E-2</v>
      </c>
      <c r="J4167" s="19"/>
    </row>
    <row r="4168" spans="1:10">
      <c r="A4168" s="108">
        <v>36703</v>
      </c>
      <c r="B4168" s="46">
        <v>5.9790000000000001</v>
      </c>
      <c r="C4168" s="36">
        <f t="shared" si="130"/>
        <v>5.9790000000000003E-2</v>
      </c>
      <c r="D4168" s="36">
        <f ca="1">AVERAGE(C4168:OFFSET(C4168,'Past Rate Cases Litigated'!$X$1185-1,0))</f>
        <v>6.1709852941176438E-2</v>
      </c>
      <c r="E4168" s="46"/>
      <c r="F4168" s="108">
        <v>34885</v>
      </c>
      <c r="G4168" s="36">
        <f t="shared" ref="G4168:G4231" ca="1" si="131">VLOOKUP(F4168,$A$7:$D$9627,4,FALSE)</f>
        <v>7.5044852941176521E-2</v>
      </c>
      <c r="J4168" s="19"/>
    </row>
    <row r="4169" spans="1:10">
      <c r="A4169" s="108">
        <v>36700</v>
      </c>
      <c r="B4169" s="46">
        <v>6.0410000000000004</v>
      </c>
      <c r="C4169" s="36">
        <f t="shared" si="130"/>
        <v>6.0410000000000005E-2</v>
      </c>
      <c r="D4169" s="36">
        <f ca="1">AVERAGE(C4169:OFFSET(C4169,'Past Rate Cases Litigated'!$X$1185-1,0))</f>
        <v>6.1716715686274473E-2</v>
      </c>
      <c r="E4169" s="46"/>
      <c r="F4169" s="108">
        <v>34886</v>
      </c>
      <c r="G4169" s="36">
        <f t="shared" ca="1" si="131"/>
        <v>7.4981813725490232E-2</v>
      </c>
      <c r="J4169" s="19"/>
    </row>
    <row r="4170" spans="1:10">
      <c r="A4170" s="108">
        <v>36699</v>
      </c>
      <c r="B4170" s="46">
        <v>5.9619999999999997</v>
      </c>
      <c r="C4170" s="36">
        <f t="shared" si="130"/>
        <v>5.9619999999999999E-2</v>
      </c>
      <c r="D4170" s="36">
        <f ca="1">AVERAGE(C4170:OFFSET(C4170,'Past Rate Cases Litigated'!$X$1185-1,0))</f>
        <v>6.1717254901960748E-2</v>
      </c>
      <c r="E4170" s="46"/>
      <c r="F4170" s="108">
        <v>34887</v>
      </c>
      <c r="G4170" s="36">
        <f t="shared" ca="1" si="131"/>
        <v>7.491936274509807E-2</v>
      </c>
      <c r="J4170" s="19"/>
    </row>
    <row r="4171" spans="1:10">
      <c r="A4171" s="108">
        <v>36698</v>
      </c>
      <c r="B4171" s="46">
        <v>5.9669999999999996</v>
      </c>
      <c r="C4171" s="36">
        <f t="shared" si="130"/>
        <v>5.9669999999999994E-2</v>
      </c>
      <c r="D4171" s="36">
        <f ca="1">AVERAGE(C4171:OFFSET(C4171,'Past Rate Cases Litigated'!$X$1185-1,0))</f>
        <v>6.1721127450980351E-2</v>
      </c>
      <c r="E4171" s="46"/>
      <c r="F4171" s="108">
        <v>34890</v>
      </c>
      <c r="G4171" s="36">
        <f t="shared" ca="1" si="131"/>
        <v>7.4854313725490243E-2</v>
      </c>
      <c r="J4171" s="19"/>
    </row>
    <row r="4172" spans="1:10">
      <c r="A4172" s="108">
        <v>36697</v>
      </c>
      <c r="B4172" s="46">
        <v>5.8959999999999999</v>
      </c>
      <c r="C4172" s="36">
        <f t="shared" si="130"/>
        <v>5.8959999999999999E-2</v>
      </c>
      <c r="D4172" s="36">
        <f ca="1">AVERAGE(C4172:OFFSET(C4172,'Past Rate Cases Litigated'!$X$1185-1,0))</f>
        <v>6.1727303921568596E-2</v>
      </c>
      <c r="E4172" s="46"/>
      <c r="F4172" s="108">
        <v>34891</v>
      </c>
      <c r="G4172" s="36">
        <f t="shared" ca="1" si="131"/>
        <v>7.4793872549019647E-2</v>
      </c>
      <c r="J4172" s="19"/>
    </row>
    <row r="4173" spans="1:10">
      <c r="A4173" s="108">
        <v>36696</v>
      </c>
      <c r="B4173" s="46">
        <v>5.891</v>
      </c>
      <c r="C4173" s="36">
        <f t="shared" si="130"/>
        <v>5.8909999999999997E-2</v>
      </c>
      <c r="D4173" s="36">
        <f ca="1">AVERAGE(C4173:OFFSET(C4173,'Past Rate Cases Litigated'!$X$1185-1,0))</f>
        <v>6.1735735294117612E-2</v>
      </c>
      <c r="E4173" s="46"/>
      <c r="F4173" s="108">
        <v>34892</v>
      </c>
      <c r="G4173" s="36">
        <f t="shared" ca="1" si="131"/>
        <v>7.4730147058823582E-2</v>
      </c>
      <c r="J4173" s="19"/>
    </row>
    <row r="4174" spans="1:10">
      <c r="A4174" s="108">
        <v>36693</v>
      </c>
      <c r="B4174" s="46">
        <v>5.8689999999999998</v>
      </c>
      <c r="C4174" s="36">
        <f t="shared" si="130"/>
        <v>5.8689999999999999E-2</v>
      </c>
      <c r="D4174" s="36">
        <f ca="1">AVERAGE(C4174:OFFSET(C4174,'Past Rate Cases Litigated'!$X$1185-1,0))</f>
        <v>6.1744656862745072E-2</v>
      </c>
      <c r="E4174" s="46"/>
      <c r="F4174" s="108">
        <v>34893</v>
      </c>
      <c r="G4174" s="36">
        <f t="shared" ca="1" si="131"/>
        <v>7.4668284313725533E-2</v>
      </c>
      <c r="J4174" s="19"/>
    </row>
    <row r="4175" spans="1:10">
      <c r="A4175" s="108">
        <v>36692</v>
      </c>
      <c r="B4175" s="46">
        <v>5.923</v>
      </c>
      <c r="C4175" s="36">
        <f t="shared" si="130"/>
        <v>5.9229999999999998E-2</v>
      </c>
      <c r="D4175" s="36">
        <f ca="1">AVERAGE(C4175:OFFSET(C4175,'Past Rate Cases Litigated'!$X$1185-1,0))</f>
        <v>6.1752254901960756E-2</v>
      </c>
      <c r="E4175" s="46"/>
      <c r="F4175" s="108">
        <v>34894</v>
      </c>
      <c r="G4175" s="36">
        <f t="shared" ca="1" si="131"/>
        <v>7.4607205882352992E-2</v>
      </c>
      <c r="J4175" s="19"/>
    </row>
    <row r="4176" spans="1:10">
      <c r="A4176" s="108">
        <v>36691</v>
      </c>
      <c r="B4176" s="46">
        <v>5.91</v>
      </c>
      <c r="C4176" s="36">
        <f t="shared" si="130"/>
        <v>5.91E-2</v>
      </c>
      <c r="D4176" s="36">
        <f ca="1">AVERAGE(C4176:OFFSET(C4176,'Past Rate Cases Litigated'!$X$1185-1,0))</f>
        <v>6.1756911764705859E-2</v>
      </c>
      <c r="E4176" s="46"/>
      <c r="F4176" s="108">
        <v>34897</v>
      </c>
      <c r="G4176" s="36">
        <f t="shared" ca="1" si="131"/>
        <v>7.4548039215686326E-2</v>
      </c>
      <c r="J4176" s="19"/>
    </row>
    <row r="4177" spans="1:10">
      <c r="A4177" s="108">
        <v>36690</v>
      </c>
      <c r="B4177" s="46">
        <v>5.9489999999999998</v>
      </c>
      <c r="C4177" s="36">
        <f t="shared" si="130"/>
        <v>5.9490000000000001E-2</v>
      </c>
      <c r="D4177" s="36">
        <f ca="1">AVERAGE(C4177:OFFSET(C4177,'Past Rate Cases Litigated'!$X$1185-1,0))</f>
        <v>6.1767892156862715E-2</v>
      </c>
      <c r="E4177" s="46"/>
      <c r="F4177" s="108">
        <v>34898</v>
      </c>
      <c r="G4177" s="36">
        <f t="shared" ca="1" si="131"/>
        <v>7.4489754901960831E-2</v>
      </c>
      <c r="J4177" s="19"/>
    </row>
    <row r="4178" spans="1:10">
      <c r="A4178" s="108">
        <v>36689</v>
      </c>
      <c r="B4178" s="46">
        <v>5.8710000000000004</v>
      </c>
      <c r="C4178" s="36">
        <f t="shared" si="130"/>
        <v>5.8710000000000005E-2</v>
      </c>
      <c r="D4178" s="36">
        <f ca="1">AVERAGE(C4178:OFFSET(C4178,'Past Rate Cases Litigated'!$X$1185-1,0))</f>
        <v>6.1774215686274482E-2</v>
      </c>
      <c r="E4178" s="46"/>
      <c r="F4178" s="108">
        <v>34899</v>
      </c>
      <c r="G4178" s="36">
        <f t="shared" ca="1" si="131"/>
        <v>7.4436225490196128E-2</v>
      </c>
      <c r="J4178" s="19"/>
    </row>
    <row r="4179" spans="1:10">
      <c r="A4179" s="108">
        <v>36686</v>
      </c>
      <c r="B4179" s="46">
        <v>5.8949999999999996</v>
      </c>
      <c r="C4179" s="36">
        <f t="shared" si="130"/>
        <v>5.8949999999999995E-2</v>
      </c>
      <c r="D4179" s="36">
        <f ca="1">AVERAGE(C4179:OFFSET(C4179,'Past Rate Cases Litigated'!$X$1185-1,0))</f>
        <v>6.1783431372548991E-2</v>
      </c>
      <c r="E4179" s="46"/>
      <c r="F4179" s="108">
        <v>34900</v>
      </c>
      <c r="G4179" s="36">
        <f t="shared" ca="1" si="131"/>
        <v>7.4384950980392189E-2</v>
      </c>
      <c r="J4179" s="19"/>
    </row>
    <row r="4180" spans="1:10">
      <c r="A4180" s="108">
        <v>36685</v>
      </c>
      <c r="B4180" s="46">
        <v>5.8860000000000001</v>
      </c>
      <c r="C4180" s="36">
        <f t="shared" si="130"/>
        <v>5.8860000000000003E-2</v>
      </c>
      <c r="D4180" s="36">
        <f ca="1">AVERAGE(C4180:OFFSET(C4180,'Past Rate Cases Litigated'!$X$1185-1,0))</f>
        <v>6.1791519607843112E-2</v>
      </c>
      <c r="E4180" s="46"/>
      <c r="F4180" s="108">
        <v>34901</v>
      </c>
      <c r="G4180" s="36">
        <f t="shared" ca="1" si="131"/>
        <v>7.4338872549019649E-2</v>
      </c>
      <c r="J4180" s="19"/>
    </row>
    <row r="4181" spans="1:10">
      <c r="A4181" s="108">
        <v>36684</v>
      </c>
      <c r="B4181" s="46">
        <v>5.907</v>
      </c>
      <c r="C4181" s="36">
        <f t="shared" si="130"/>
        <v>5.9069999999999998E-2</v>
      </c>
      <c r="D4181" s="36">
        <f ca="1">AVERAGE(C4181:OFFSET(C4181,'Past Rate Cases Litigated'!$X$1185-1,0))</f>
        <v>6.1795931372549004E-2</v>
      </c>
      <c r="E4181" s="46"/>
      <c r="F4181" s="108">
        <v>34904</v>
      </c>
      <c r="G4181" s="36">
        <f t="shared" ca="1" si="131"/>
        <v>7.4290539215686319E-2</v>
      </c>
      <c r="J4181" s="19"/>
    </row>
    <row r="4182" spans="1:10">
      <c r="A4182" s="108">
        <v>36683</v>
      </c>
      <c r="B4182" s="46">
        <v>5.9080000000000004</v>
      </c>
      <c r="C4182" s="36">
        <f t="shared" si="130"/>
        <v>5.9080000000000001E-2</v>
      </c>
      <c r="D4182" s="36">
        <f ca="1">AVERAGE(C4182:OFFSET(C4182,'Past Rate Cases Litigated'!$X$1185-1,0))</f>
        <v>6.179563725490194E-2</v>
      </c>
      <c r="E4182" s="46"/>
      <c r="F4182" s="108">
        <v>34905</v>
      </c>
      <c r="G4182" s="36">
        <f t="shared" ca="1" si="131"/>
        <v>7.4237892156862786E-2</v>
      </c>
      <c r="J4182" s="19"/>
    </row>
    <row r="4183" spans="1:10">
      <c r="A4183" s="108">
        <v>36682</v>
      </c>
      <c r="B4183" s="46">
        <v>5.915</v>
      </c>
      <c r="C4183" s="36">
        <f t="shared" si="130"/>
        <v>5.9150000000000001E-2</v>
      </c>
      <c r="D4183" s="36">
        <f ca="1">AVERAGE(C4183:OFFSET(C4183,'Past Rate Cases Litigated'!$X$1185-1,0))</f>
        <v>6.1793137254901938E-2</v>
      </c>
      <c r="E4183" s="46"/>
      <c r="F4183" s="108">
        <v>34906</v>
      </c>
      <c r="G4183" s="36">
        <f t="shared" ca="1" si="131"/>
        <v>7.4190196078431428E-2</v>
      </c>
      <c r="J4183" s="19"/>
    </row>
    <row r="4184" spans="1:10">
      <c r="A4184" s="108">
        <v>36679</v>
      </c>
      <c r="B4184" s="46">
        <v>5.9450000000000003</v>
      </c>
      <c r="C4184" s="36">
        <f t="shared" si="130"/>
        <v>5.9450000000000003E-2</v>
      </c>
      <c r="D4184" s="36">
        <f ca="1">AVERAGE(C4184:OFFSET(C4184,'Past Rate Cases Litigated'!$X$1185-1,0))</f>
        <v>6.1793921568627432E-2</v>
      </c>
      <c r="E4184" s="46"/>
      <c r="F4184" s="108">
        <v>34907</v>
      </c>
      <c r="G4184" s="36">
        <f t="shared" ca="1" si="131"/>
        <v>7.4141960784313773E-2</v>
      </c>
      <c r="J4184" s="19"/>
    </row>
    <row r="4185" spans="1:10">
      <c r="A4185" s="108">
        <v>36678</v>
      </c>
      <c r="B4185" s="46">
        <v>5.9429999999999996</v>
      </c>
      <c r="C4185" s="36">
        <f t="shared" si="130"/>
        <v>5.9429999999999997E-2</v>
      </c>
      <c r="D4185" s="36">
        <f ca="1">AVERAGE(C4185:OFFSET(C4185,'Past Rate Cases Litigated'!$X$1185-1,0))</f>
        <v>6.1795784313725469E-2</v>
      </c>
      <c r="E4185" s="46"/>
      <c r="F4185" s="108">
        <v>34908</v>
      </c>
      <c r="G4185" s="36">
        <f t="shared" ca="1" si="131"/>
        <v>7.4096666666666741E-2</v>
      </c>
      <c r="J4185" s="19"/>
    </row>
    <row r="4186" spans="1:10">
      <c r="A4186" s="108">
        <v>36677</v>
      </c>
      <c r="B4186" s="46">
        <v>6.008</v>
      </c>
      <c r="C4186" s="36">
        <f t="shared" si="130"/>
        <v>6.0080000000000001E-2</v>
      </c>
      <c r="D4186" s="36">
        <f ca="1">AVERAGE(C4186:OFFSET(C4186,'Past Rate Cases Litigated'!$X$1185-1,0))</f>
        <v>6.1797843137254893E-2</v>
      </c>
      <c r="E4186" s="46"/>
      <c r="F4186" s="108">
        <v>34911</v>
      </c>
      <c r="G4186" s="36">
        <f t="shared" ca="1" si="131"/>
        <v>7.4046519607843184E-2</v>
      </c>
      <c r="J4186" s="19"/>
    </row>
    <row r="4187" spans="1:10">
      <c r="A4187" s="108">
        <v>36676</v>
      </c>
      <c r="B4187" s="46">
        <v>6.0919999999999996</v>
      </c>
      <c r="C4187" s="36">
        <f t="shared" si="130"/>
        <v>6.0919999999999995E-2</v>
      </c>
      <c r="D4187" s="36">
        <f ca="1">AVERAGE(C4187:OFFSET(C4187,'Past Rate Cases Litigated'!$X$1185-1,0))</f>
        <v>6.1798970588235282E-2</v>
      </c>
      <c r="E4187" s="46"/>
      <c r="F4187" s="108">
        <v>34912</v>
      </c>
      <c r="G4187" s="36">
        <f t="shared" ca="1" si="131"/>
        <v>7.3997941176470655E-2</v>
      </c>
      <c r="J4187" s="19"/>
    </row>
    <row r="4188" spans="1:10">
      <c r="A4188" s="108">
        <v>36675</v>
      </c>
      <c r="B4188" s="46">
        <v>6.06</v>
      </c>
      <c r="C4188" s="36">
        <f t="shared" si="130"/>
        <v>6.0599999999999994E-2</v>
      </c>
      <c r="D4188" s="36">
        <f ca="1">AVERAGE(C4188:OFFSET(C4188,'Past Rate Cases Litigated'!$X$1185-1,0))</f>
        <v>6.1794215686274502E-2</v>
      </c>
      <c r="E4188" s="46"/>
      <c r="F4188" s="108">
        <v>34913</v>
      </c>
      <c r="G4188" s="36">
        <f t="shared" ca="1" si="131"/>
        <v>7.3942450980392205E-2</v>
      </c>
      <c r="J4188" s="19"/>
    </row>
    <row r="4189" spans="1:10">
      <c r="A4189" s="108">
        <v>36672</v>
      </c>
      <c r="B4189" s="46">
        <v>6.0590000000000002</v>
      </c>
      <c r="C4189" s="36">
        <f t="shared" si="130"/>
        <v>6.0590000000000005E-2</v>
      </c>
      <c r="D4189" s="36">
        <f ca="1">AVERAGE(C4189:OFFSET(C4189,'Past Rate Cases Litigated'!$X$1185-1,0))</f>
        <v>6.1791666666666661E-2</v>
      </c>
      <c r="E4189" s="46"/>
      <c r="F4189" s="108">
        <v>34914</v>
      </c>
      <c r="G4189" s="36">
        <f t="shared" ca="1" si="131"/>
        <v>7.3891127450980448E-2</v>
      </c>
      <c r="J4189" s="19"/>
    </row>
    <row r="4190" spans="1:10">
      <c r="A4190" s="108">
        <v>36671</v>
      </c>
      <c r="B4190" s="46">
        <v>6.1059999999999999</v>
      </c>
      <c r="C4190" s="36">
        <f t="shared" si="130"/>
        <v>6.1059999999999996E-2</v>
      </c>
      <c r="D4190" s="36">
        <f ca="1">AVERAGE(C4190:OFFSET(C4190,'Past Rate Cases Litigated'!$X$1185-1,0))</f>
        <v>6.1793039215686262E-2</v>
      </c>
      <c r="E4190" s="46"/>
      <c r="F4190" s="108">
        <v>34915</v>
      </c>
      <c r="G4190" s="36">
        <f t="shared" ca="1" si="131"/>
        <v>7.3835343137254955E-2</v>
      </c>
      <c r="J4190" s="19"/>
    </row>
    <row r="4191" spans="1:10">
      <c r="A4191" s="108">
        <v>36670</v>
      </c>
      <c r="B4191" s="46">
        <v>6.1929999999999996</v>
      </c>
      <c r="C4191" s="36">
        <f t="shared" si="130"/>
        <v>6.1929999999999999E-2</v>
      </c>
      <c r="D4191" s="36">
        <f ca="1">AVERAGE(C4191:OFFSET(C4191,'Past Rate Cases Litigated'!$X$1185-1,0))</f>
        <v>6.1792892156862747E-2</v>
      </c>
      <c r="E4191" s="46"/>
      <c r="F4191" s="108">
        <v>34918</v>
      </c>
      <c r="G4191" s="36">
        <f t="shared" ca="1" si="131"/>
        <v>7.3778676470588278E-2</v>
      </c>
      <c r="J4191" s="19"/>
    </row>
    <row r="4192" spans="1:10">
      <c r="A4192" s="108">
        <v>36669</v>
      </c>
      <c r="B4192" s="46">
        <v>6.16</v>
      </c>
      <c r="C4192" s="36">
        <f t="shared" si="130"/>
        <v>6.1600000000000002E-2</v>
      </c>
      <c r="D4192" s="36">
        <f ca="1">AVERAGE(C4192:OFFSET(C4192,'Past Rate Cases Litigated'!$X$1185-1,0))</f>
        <v>6.1797009803921561E-2</v>
      </c>
      <c r="E4192" s="46"/>
      <c r="F4192" s="108">
        <v>34919</v>
      </c>
      <c r="G4192" s="36">
        <f t="shared" ca="1" si="131"/>
        <v>7.3720784313725543E-2</v>
      </c>
      <c r="J4192" s="19"/>
    </row>
    <row r="4193" spans="1:10">
      <c r="A4193" s="108">
        <v>36668</v>
      </c>
      <c r="B4193" s="46">
        <v>6.1849999999999996</v>
      </c>
      <c r="C4193" s="36">
        <f t="shared" si="130"/>
        <v>6.1849999999999995E-2</v>
      </c>
      <c r="D4193" s="36">
        <f ca="1">AVERAGE(C4193:OFFSET(C4193,'Past Rate Cases Litigated'!$X$1185-1,0))</f>
        <v>6.179931372549019E-2</v>
      </c>
      <c r="E4193" s="46"/>
      <c r="F4193" s="108">
        <v>34920</v>
      </c>
      <c r="G4193" s="36">
        <f t="shared" ca="1" si="131"/>
        <v>7.3665539215686318E-2</v>
      </c>
      <c r="J4193" s="19"/>
    </row>
    <row r="4194" spans="1:10">
      <c r="A4194" s="108">
        <v>36665</v>
      </c>
      <c r="B4194" s="46">
        <v>6.2060000000000004</v>
      </c>
      <c r="C4194" s="36">
        <f t="shared" si="130"/>
        <v>6.2060000000000004E-2</v>
      </c>
      <c r="D4194" s="36">
        <f ca="1">AVERAGE(C4194:OFFSET(C4194,'Past Rate Cases Litigated'!$X$1185-1,0))</f>
        <v>6.1802107843137249E-2</v>
      </c>
      <c r="E4194" s="46"/>
      <c r="F4194" s="108">
        <v>34921</v>
      </c>
      <c r="G4194" s="36">
        <f t="shared" ca="1" si="131"/>
        <v>7.3616274509803986E-2</v>
      </c>
      <c r="J4194" s="19"/>
    </row>
    <row r="4195" spans="1:10">
      <c r="A4195" s="108">
        <v>36664</v>
      </c>
      <c r="B4195" s="46">
        <v>6.2270000000000003</v>
      </c>
      <c r="C4195" s="36">
        <f t="shared" si="130"/>
        <v>6.2270000000000006E-2</v>
      </c>
      <c r="D4195" s="36">
        <f ca="1">AVERAGE(C4195:OFFSET(C4195,'Past Rate Cases Litigated'!$X$1185-1,0))</f>
        <v>6.1803431372549011E-2</v>
      </c>
      <c r="E4195" s="46"/>
      <c r="F4195" s="108">
        <v>34922</v>
      </c>
      <c r="G4195" s="36">
        <f t="shared" ca="1" si="131"/>
        <v>7.3568235294117698E-2</v>
      </c>
      <c r="J4195" s="19"/>
    </row>
    <row r="4196" spans="1:10">
      <c r="A4196" s="108">
        <v>36663</v>
      </c>
      <c r="B4196" s="46">
        <v>6.1840000000000002</v>
      </c>
      <c r="C4196" s="36">
        <f t="shared" si="130"/>
        <v>6.1839999999999999E-2</v>
      </c>
      <c r="D4196" s="36">
        <f ca="1">AVERAGE(C4196:OFFSET(C4196,'Past Rate Cases Litigated'!$X$1185-1,0))</f>
        <v>6.1800931372549016E-2</v>
      </c>
      <c r="E4196" s="46"/>
      <c r="F4196" s="108">
        <v>34925</v>
      </c>
      <c r="G4196" s="36">
        <f t="shared" ca="1" si="131"/>
        <v>7.3513970588235333E-2</v>
      </c>
      <c r="J4196" s="19"/>
    </row>
    <row r="4197" spans="1:10">
      <c r="A4197" s="108">
        <v>36662</v>
      </c>
      <c r="B4197" s="46">
        <v>6.1130000000000004</v>
      </c>
      <c r="C4197" s="36">
        <f t="shared" si="130"/>
        <v>6.1130000000000004E-2</v>
      </c>
      <c r="D4197" s="36">
        <f ca="1">AVERAGE(C4197:OFFSET(C4197,'Past Rate Cases Litigated'!$X$1185-1,0))</f>
        <v>6.1793823529411755E-2</v>
      </c>
      <c r="E4197" s="46"/>
      <c r="F4197" s="108">
        <v>34926</v>
      </c>
      <c r="G4197" s="36">
        <f t="shared" ca="1" si="131"/>
        <v>7.3455000000000048E-2</v>
      </c>
      <c r="J4197" s="19"/>
    </row>
    <row r="4198" spans="1:10">
      <c r="A4198" s="108">
        <v>36661</v>
      </c>
      <c r="B4198" s="46">
        <v>6.1539999999999999</v>
      </c>
      <c r="C4198" s="36">
        <f t="shared" si="130"/>
        <v>6.1539999999999997E-2</v>
      </c>
      <c r="D4198" s="36">
        <f ca="1">AVERAGE(C4198:OFFSET(C4198,'Past Rate Cases Litigated'!$X$1185-1,0))</f>
        <v>6.1793529411764699E-2</v>
      </c>
      <c r="E4198" s="46"/>
      <c r="F4198" s="108">
        <v>34927</v>
      </c>
      <c r="G4198" s="36">
        <f t="shared" ca="1" si="131"/>
        <v>7.3395588235294157E-2</v>
      </c>
      <c r="J4198" s="19"/>
    </row>
    <row r="4199" spans="1:10">
      <c r="A4199" s="108">
        <v>36658</v>
      </c>
      <c r="B4199" s="46">
        <v>6.2009999999999996</v>
      </c>
      <c r="C4199" s="36">
        <f t="shared" si="130"/>
        <v>6.2009999999999996E-2</v>
      </c>
      <c r="D4199" s="36">
        <f ca="1">AVERAGE(C4199:OFFSET(C4199,'Past Rate Cases Litigated'!$X$1185-1,0))</f>
        <v>6.1794019607843143E-2</v>
      </c>
      <c r="E4199" s="46"/>
      <c r="F4199" s="108">
        <v>34928</v>
      </c>
      <c r="G4199" s="36">
        <f t="shared" ca="1" si="131"/>
        <v>7.3333823529411798E-2</v>
      </c>
      <c r="J4199" s="19"/>
    </row>
    <row r="4200" spans="1:10">
      <c r="A4200" s="108">
        <v>36657</v>
      </c>
      <c r="B4200" s="46">
        <v>6.1459999999999999</v>
      </c>
      <c r="C4200" s="36">
        <f t="shared" si="130"/>
        <v>6.1460000000000001E-2</v>
      </c>
      <c r="D4200" s="36">
        <f ca="1">AVERAGE(C4200:OFFSET(C4200,'Past Rate Cases Litigated'!$X$1185-1,0))</f>
        <v>6.1790098039215688E-2</v>
      </c>
      <c r="E4200" s="46"/>
      <c r="F4200" s="108">
        <v>34929</v>
      </c>
      <c r="G4200" s="36">
        <f t="shared" ca="1" si="131"/>
        <v>7.3271715686274538E-2</v>
      </c>
      <c r="J4200" s="19"/>
    </row>
    <row r="4201" spans="1:10">
      <c r="A4201" s="108">
        <v>36656</v>
      </c>
      <c r="B4201" s="46">
        <v>6.149</v>
      </c>
      <c r="C4201" s="36">
        <f t="shared" si="130"/>
        <v>6.1490000000000003E-2</v>
      </c>
      <c r="D4201" s="36">
        <f ca="1">AVERAGE(C4201:OFFSET(C4201,'Past Rate Cases Litigated'!$X$1185-1,0))</f>
        <v>6.1787990196078446E-2</v>
      </c>
      <c r="E4201" s="46"/>
      <c r="F4201" s="108">
        <v>34932</v>
      </c>
      <c r="G4201" s="36">
        <f t="shared" ca="1" si="131"/>
        <v>7.3210245098039237E-2</v>
      </c>
      <c r="J4201" s="19"/>
    </row>
    <row r="4202" spans="1:10">
      <c r="A4202" s="108">
        <v>36655</v>
      </c>
      <c r="B4202" s="46">
        <v>6.2130000000000001</v>
      </c>
      <c r="C4202" s="36">
        <f t="shared" si="130"/>
        <v>6.2129999999999998E-2</v>
      </c>
      <c r="D4202" s="36">
        <f ca="1">AVERAGE(C4202:OFFSET(C4202,'Past Rate Cases Litigated'!$X$1185-1,0))</f>
        <v>6.1784166666666689E-2</v>
      </c>
      <c r="E4202" s="46"/>
      <c r="F4202" s="108">
        <v>34933</v>
      </c>
      <c r="G4202" s="36">
        <f t="shared" ca="1" si="131"/>
        <v>7.3150196078431401E-2</v>
      </c>
      <c r="J4202" s="19"/>
    </row>
    <row r="4203" spans="1:10">
      <c r="A4203" s="108">
        <v>36654</v>
      </c>
      <c r="B4203" s="46">
        <v>6.2430000000000003</v>
      </c>
      <c r="C4203" s="36">
        <f t="shared" si="130"/>
        <v>6.2430000000000006E-2</v>
      </c>
      <c r="D4203" s="36">
        <f ca="1">AVERAGE(C4203:OFFSET(C4203,'Past Rate Cases Litigated'!$X$1185-1,0))</f>
        <v>6.1774166666666679E-2</v>
      </c>
      <c r="E4203" s="46"/>
      <c r="F4203" s="108">
        <v>34934</v>
      </c>
      <c r="G4203" s="36">
        <f t="shared" ca="1" si="131"/>
        <v>7.3089362745098072E-2</v>
      </c>
      <c r="J4203" s="19"/>
    </row>
    <row r="4204" spans="1:10">
      <c r="A4204" s="108">
        <v>36651</v>
      </c>
      <c r="B4204" s="46">
        <v>6.1879999999999997</v>
      </c>
      <c r="C4204" s="36">
        <f t="shared" si="130"/>
        <v>6.1879999999999998E-2</v>
      </c>
      <c r="D4204" s="36">
        <f ca="1">AVERAGE(C4204:OFFSET(C4204,'Past Rate Cases Litigated'!$X$1185-1,0))</f>
        <v>6.1762745098039237E-2</v>
      </c>
      <c r="E4204" s="46"/>
      <c r="F4204" s="108">
        <v>34935</v>
      </c>
      <c r="G4204" s="36">
        <f t="shared" ca="1" si="131"/>
        <v>7.302392156862747E-2</v>
      </c>
      <c r="J4204" s="19"/>
    </row>
    <row r="4205" spans="1:10">
      <c r="A4205" s="108">
        <v>36650</v>
      </c>
      <c r="B4205" s="46">
        <v>6.1550000000000002</v>
      </c>
      <c r="C4205" s="36">
        <f t="shared" si="130"/>
        <v>6.1550000000000001E-2</v>
      </c>
      <c r="D4205" s="36">
        <f ca="1">AVERAGE(C4205:OFFSET(C4205,'Past Rate Cases Litigated'!$X$1185-1,0))</f>
        <v>6.1754901960784349E-2</v>
      </c>
      <c r="E4205" s="46"/>
      <c r="F4205" s="108">
        <v>34936</v>
      </c>
      <c r="G4205" s="36">
        <f t="shared" ca="1" si="131"/>
        <v>7.2956715686274543E-2</v>
      </c>
      <c r="J4205" s="19"/>
    </row>
    <row r="4206" spans="1:10">
      <c r="A4206" s="108">
        <v>36649</v>
      </c>
      <c r="B4206" s="46">
        <v>6.1159999999999997</v>
      </c>
      <c r="C4206" s="36">
        <f t="shared" si="130"/>
        <v>6.1159999999999999E-2</v>
      </c>
      <c r="D4206" s="36">
        <f ca="1">AVERAGE(C4206:OFFSET(C4206,'Past Rate Cases Litigated'!$X$1185-1,0))</f>
        <v>6.174852941176473E-2</v>
      </c>
      <c r="E4206" s="46"/>
      <c r="F4206" s="108">
        <v>34939</v>
      </c>
      <c r="G4206" s="36">
        <f t="shared" ca="1" si="131"/>
        <v>7.2890784313725518E-2</v>
      </c>
      <c r="J4206" s="19"/>
    </row>
    <row r="4207" spans="1:10">
      <c r="A4207" s="108">
        <v>36648</v>
      </c>
      <c r="B4207" s="46">
        <v>6.0110000000000001</v>
      </c>
      <c r="C4207" s="36">
        <f t="shared" si="130"/>
        <v>6.0110000000000004E-2</v>
      </c>
      <c r="D4207" s="36">
        <f ca="1">AVERAGE(C4207:OFFSET(C4207,'Past Rate Cases Litigated'!$X$1185-1,0))</f>
        <v>6.1741421568627476E-2</v>
      </c>
      <c r="E4207" s="46"/>
      <c r="F4207" s="108">
        <v>34940</v>
      </c>
      <c r="G4207" s="36">
        <f t="shared" ca="1" si="131"/>
        <v>7.2823137254901998E-2</v>
      </c>
      <c r="J4207" s="19"/>
    </row>
    <row r="4208" spans="1:10">
      <c r="A4208" s="108">
        <v>36647</v>
      </c>
      <c r="B4208" s="46">
        <v>5.9879999999999995</v>
      </c>
      <c r="C4208" s="36">
        <f t="shared" si="130"/>
        <v>5.9879999999999996E-2</v>
      </c>
      <c r="D4208" s="36">
        <f ca="1">AVERAGE(C4208:OFFSET(C4208,'Past Rate Cases Litigated'!$X$1185-1,0))</f>
        <v>6.1736176470588253E-2</v>
      </c>
      <c r="E4208" s="46"/>
      <c r="F4208" s="108">
        <v>34941</v>
      </c>
      <c r="G4208" s="36">
        <f t="shared" ca="1" si="131"/>
        <v>7.2753186274509829E-2</v>
      </c>
      <c r="J4208" s="19"/>
    </row>
    <row r="4209" spans="1:10">
      <c r="A4209" s="108">
        <v>36644</v>
      </c>
      <c r="B4209" s="46">
        <v>5.96</v>
      </c>
      <c r="C4209" s="36">
        <f t="shared" si="130"/>
        <v>5.96E-2</v>
      </c>
      <c r="D4209" s="36">
        <f ca="1">AVERAGE(C4209:OFFSET(C4209,'Past Rate Cases Litigated'!$X$1185-1,0))</f>
        <v>6.1731176470588248E-2</v>
      </c>
      <c r="E4209" s="46"/>
      <c r="F4209" s="108">
        <v>34942</v>
      </c>
      <c r="G4209" s="36">
        <f t="shared" ca="1" si="131"/>
        <v>7.2680441176470628E-2</v>
      </c>
      <c r="J4209" s="19"/>
    </row>
    <row r="4210" spans="1:10">
      <c r="A4210" s="108">
        <v>36643</v>
      </c>
      <c r="B4210" s="46">
        <v>5.9850000000000003</v>
      </c>
      <c r="C4210" s="36">
        <f t="shared" si="130"/>
        <v>5.985E-2</v>
      </c>
      <c r="D4210" s="36">
        <f ca="1">AVERAGE(C4210:OFFSET(C4210,'Past Rate Cases Litigated'!$X$1185-1,0))</f>
        <v>6.1728284313725512E-2</v>
      </c>
      <c r="E4210" s="46"/>
      <c r="F4210" s="108">
        <v>34943</v>
      </c>
      <c r="G4210" s="36">
        <f t="shared" ca="1" si="131"/>
        <v>7.2606372549019638E-2</v>
      </c>
      <c r="J4210" s="19"/>
    </row>
    <row r="4211" spans="1:10">
      <c r="A4211" s="108">
        <v>36642</v>
      </c>
      <c r="B4211" s="46">
        <v>5.944</v>
      </c>
      <c r="C4211" s="36">
        <f t="shared" si="130"/>
        <v>5.944E-2</v>
      </c>
      <c r="D4211" s="36">
        <f ca="1">AVERAGE(C4211:OFFSET(C4211,'Past Rate Cases Litigated'!$X$1185-1,0))</f>
        <v>6.1723333333333345E-2</v>
      </c>
      <c r="E4211" s="46"/>
      <c r="F4211" s="108">
        <v>34946</v>
      </c>
      <c r="G4211" s="36">
        <f t="shared" ca="1" si="131"/>
        <v>7.253607843137258E-2</v>
      </c>
      <c r="J4211" s="19"/>
    </row>
    <row r="4212" spans="1:10">
      <c r="A4212" s="108">
        <v>36641</v>
      </c>
      <c r="B4212" s="46">
        <v>5.9359999999999999</v>
      </c>
      <c r="C4212" s="36">
        <f t="shared" si="130"/>
        <v>5.9359999999999996E-2</v>
      </c>
      <c r="D4212" s="36">
        <f ca="1">AVERAGE(C4212:OFFSET(C4212,'Past Rate Cases Litigated'!$X$1185-1,0))</f>
        <v>6.1722058823529442E-2</v>
      </c>
      <c r="E4212" s="46"/>
      <c r="F4212" s="108">
        <v>34947</v>
      </c>
      <c r="G4212" s="36">
        <f t="shared" ca="1" si="131"/>
        <v>7.2468088235294159E-2</v>
      </c>
      <c r="J4212" s="19"/>
    </row>
    <row r="4213" spans="1:10">
      <c r="A4213" s="108">
        <v>36640</v>
      </c>
      <c r="B4213" s="46">
        <v>5.875</v>
      </c>
      <c r="C4213" s="36">
        <f t="shared" si="130"/>
        <v>5.8749999999999997E-2</v>
      </c>
      <c r="D4213" s="36">
        <f ca="1">AVERAGE(C4213:OFFSET(C4213,'Past Rate Cases Litigated'!$X$1185-1,0))</f>
        <v>6.1720980392156878E-2</v>
      </c>
      <c r="E4213" s="46"/>
      <c r="F4213" s="108">
        <v>34948</v>
      </c>
      <c r="G4213" s="36">
        <f t="shared" ca="1" si="131"/>
        <v>7.2401568627451007E-2</v>
      </c>
      <c r="J4213" s="19"/>
    </row>
    <row r="4214" spans="1:10">
      <c r="A4214" s="108">
        <v>36637</v>
      </c>
      <c r="B4214" s="46">
        <v>5.827</v>
      </c>
      <c r="C4214" s="36">
        <f t="shared" si="130"/>
        <v>5.8270000000000002E-2</v>
      </c>
      <c r="D4214" s="36">
        <f ca="1">AVERAGE(C4214:OFFSET(C4214,'Past Rate Cases Litigated'!$X$1185-1,0))</f>
        <v>6.1722696078431394E-2</v>
      </c>
      <c r="E4214" s="46"/>
      <c r="F4214" s="108">
        <v>34949</v>
      </c>
      <c r="G4214" s="36">
        <f t="shared" ca="1" si="131"/>
        <v>7.2336274509803969E-2</v>
      </c>
      <c r="J4214" s="19"/>
    </row>
    <row r="4215" spans="1:10">
      <c r="A4215" s="108">
        <v>36636</v>
      </c>
      <c r="B4215" s="46">
        <v>5.83</v>
      </c>
      <c r="C4215" s="36">
        <f t="shared" si="130"/>
        <v>5.8299999999999998E-2</v>
      </c>
      <c r="D4215" s="36">
        <f ca="1">AVERAGE(C4215:OFFSET(C4215,'Past Rate Cases Litigated'!$X$1185-1,0))</f>
        <v>6.1726617647058842E-2</v>
      </c>
      <c r="E4215" s="46"/>
      <c r="F4215" s="108">
        <v>34950</v>
      </c>
      <c r="G4215" s="36">
        <f t="shared" ca="1" si="131"/>
        <v>7.2267941176470632E-2</v>
      </c>
      <c r="J4215" s="19"/>
    </row>
    <row r="4216" spans="1:10">
      <c r="A4216" s="108">
        <v>36635</v>
      </c>
      <c r="B4216" s="46">
        <v>5.8469999999999995</v>
      </c>
      <c r="C4216" s="36">
        <f t="shared" si="130"/>
        <v>5.8469999999999994E-2</v>
      </c>
      <c r="D4216" s="36">
        <f ca="1">AVERAGE(C4216:OFFSET(C4216,'Past Rate Cases Litigated'!$X$1185-1,0))</f>
        <v>6.1734901960784343E-2</v>
      </c>
      <c r="E4216" s="46"/>
      <c r="F4216" s="108">
        <v>34953</v>
      </c>
      <c r="G4216" s="36">
        <f t="shared" ca="1" si="131"/>
        <v>7.2197058823529447E-2</v>
      </c>
      <c r="J4216" s="19"/>
    </row>
    <row r="4217" spans="1:10">
      <c r="A4217" s="108">
        <v>36634</v>
      </c>
      <c r="B4217" s="46">
        <v>5.91</v>
      </c>
      <c r="C4217" s="36">
        <f t="shared" si="130"/>
        <v>5.91E-2</v>
      </c>
      <c r="D4217" s="36">
        <f ca="1">AVERAGE(C4217:OFFSET(C4217,'Past Rate Cases Litigated'!$X$1185-1,0))</f>
        <v>6.1741960784313758E-2</v>
      </c>
      <c r="E4217" s="46"/>
      <c r="F4217" s="108">
        <v>34954</v>
      </c>
      <c r="G4217" s="36">
        <f t="shared" ca="1" si="131"/>
        <v>7.2123627450980443E-2</v>
      </c>
      <c r="J4217" s="19"/>
    </row>
    <row r="4218" spans="1:10">
      <c r="A4218" s="108">
        <v>36633</v>
      </c>
      <c r="B4218" s="46">
        <v>5.9320000000000004</v>
      </c>
      <c r="C4218" s="36">
        <f t="shared" si="130"/>
        <v>5.9320000000000005E-2</v>
      </c>
      <c r="D4218" s="36">
        <f ca="1">AVERAGE(C4218:OFFSET(C4218,'Past Rate Cases Litigated'!$X$1185-1,0))</f>
        <v>6.174872549019611E-2</v>
      </c>
      <c r="E4218" s="46"/>
      <c r="F4218" s="108">
        <v>34955</v>
      </c>
      <c r="G4218" s="36">
        <f t="shared" ca="1" si="131"/>
        <v>7.2050196078431411E-2</v>
      </c>
      <c r="J4218" s="19"/>
    </row>
    <row r="4219" spans="1:10">
      <c r="A4219" s="108">
        <v>36630</v>
      </c>
      <c r="B4219" s="46">
        <v>5.7759999999999998</v>
      </c>
      <c r="C4219" s="36">
        <f t="shared" si="130"/>
        <v>5.7759999999999999E-2</v>
      </c>
      <c r="D4219" s="36">
        <f ca="1">AVERAGE(C4219:OFFSET(C4219,'Past Rate Cases Litigated'!$X$1185-1,0))</f>
        <v>6.175387254901963E-2</v>
      </c>
      <c r="E4219" s="46"/>
      <c r="F4219" s="108">
        <v>34956</v>
      </c>
      <c r="G4219" s="36">
        <f t="shared" ca="1" si="131"/>
        <v>7.1979705882352973E-2</v>
      </c>
      <c r="J4219" s="19"/>
    </row>
    <row r="4220" spans="1:10">
      <c r="A4220" s="108">
        <v>36629</v>
      </c>
      <c r="B4220" s="46">
        <v>5.7919999999999998</v>
      </c>
      <c r="C4220" s="36">
        <f t="shared" si="130"/>
        <v>5.7919999999999999E-2</v>
      </c>
      <c r="D4220" s="36">
        <f ca="1">AVERAGE(C4220:OFFSET(C4220,'Past Rate Cases Litigated'!$X$1185-1,0))</f>
        <v>6.1764656862745126E-2</v>
      </c>
      <c r="E4220" s="46"/>
      <c r="F4220" s="108">
        <v>34957</v>
      </c>
      <c r="G4220" s="36">
        <f t="shared" ca="1" si="131"/>
        <v>7.1908725490196126E-2</v>
      </c>
      <c r="J4220" s="19"/>
    </row>
    <row r="4221" spans="1:10">
      <c r="A4221" s="108">
        <v>36628</v>
      </c>
      <c r="B4221" s="46">
        <v>5.8129999999999997</v>
      </c>
      <c r="C4221" s="36">
        <f t="shared" si="130"/>
        <v>5.8129999999999994E-2</v>
      </c>
      <c r="D4221" s="36">
        <f ca="1">AVERAGE(C4221:OFFSET(C4221,'Past Rate Cases Litigated'!$X$1185-1,0))</f>
        <v>6.1774754901960813E-2</v>
      </c>
      <c r="E4221" s="46"/>
      <c r="F4221" s="108">
        <v>34960</v>
      </c>
      <c r="G4221" s="36">
        <f t="shared" ca="1" si="131"/>
        <v>7.1844166666666723E-2</v>
      </c>
      <c r="J4221" s="19"/>
    </row>
    <row r="4222" spans="1:10">
      <c r="A4222" s="108">
        <v>36627</v>
      </c>
      <c r="B4222" s="46">
        <v>5.77</v>
      </c>
      <c r="C4222" s="36">
        <f t="shared" si="130"/>
        <v>5.7699999999999994E-2</v>
      </c>
      <c r="D4222" s="36">
        <f ca="1">AVERAGE(C4222:OFFSET(C4222,'Past Rate Cases Litigated'!$X$1185-1,0))</f>
        <v>6.1784460784313752E-2</v>
      </c>
      <c r="E4222" s="46"/>
      <c r="F4222" s="108">
        <v>34961</v>
      </c>
      <c r="G4222" s="36">
        <f t="shared" ca="1" si="131"/>
        <v>7.1775196078431427E-2</v>
      </c>
      <c r="J4222" s="19"/>
    </row>
    <row r="4223" spans="1:10">
      <c r="A4223" s="108">
        <v>36626</v>
      </c>
      <c r="B4223" s="46">
        <v>5.6680000000000001</v>
      </c>
      <c r="C4223" s="36">
        <f t="shared" si="130"/>
        <v>5.6680000000000001E-2</v>
      </c>
      <c r="D4223" s="36">
        <f ca="1">AVERAGE(C4223:OFFSET(C4223,'Past Rate Cases Litigated'!$X$1185-1,0))</f>
        <v>6.1793921568627473E-2</v>
      </c>
      <c r="E4223" s="46"/>
      <c r="F4223" s="108">
        <v>34962</v>
      </c>
      <c r="G4223" s="36">
        <f t="shared" ca="1" si="131"/>
        <v>7.1706813725490245E-2</v>
      </c>
      <c r="J4223" s="19"/>
    </row>
    <row r="4224" spans="1:10">
      <c r="A4224" s="108">
        <v>36623</v>
      </c>
      <c r="B4224" s="46">
        <v>5.7089999999999996</v>
      </c>
      <c r="C4224" s="36">
        <f t="shared" si="130"/>
        <v>5.7089999999999995E-2</v>
      </c>
      <c r="D4224" s="36">
        <f ca="1">AVERAGE(C4224:OFFSET(C4224,'Past Rate Cases Litigated'!$X$1185-1,0))</f>
        <v>6.1813529411764739E-2</v>
      </c>
      <c r="E4224" s="46"/>
      <c r="F4224" s="108">
        <v>34963</v>
      </c>
      <c r="G4224" s="36">
        <f t="shared" ca="1" si="131"/>
        <v>7.1642990196078463E-2</v>
      </c>
      <c r="J4224" s="19"/>
    </row>
    <row r="4225" spans="1:10">
      <c r="A4225" s="108">
        <v>36622</v>
      </c>
      <c r="B4225" s="46">
        <v>5.7940000000000005</v>
      </c>
      <c r="C4225" s="36">
        <f t="shared" si="130"/>
        <v>5.7940000000000005E-2</v>
      </c>
      <c r="D4225" s="36">
        <f ca="1">AVERAGE(C4225:OFFSET(C4225,'Past Rate Cases Litigated'!$X$1185-1,0))</f>
        <v>6.183240196078435E-2</v>
      </c>
      <c r="E4225" s="46"/>
      <c r="F4225" s="108">
        <v>34964</v>
      </c>
      <c r="G4225" s="36">
        <f t="shared" ca="1" si="131"/>
        <v>7.1577303921568664E-2</v>
      </c>
      <c r="J4225" s="19"/>
    </row>
    <row r="4226" spans="1:10">
      <c r="A4226" s="108">
        <v>36621</v>
      </c>
      <c r="B4226" s="46">
        <v>5.7780000000000005</v>
      </c>
      <c r="C4226" s="36">
        <f t="shared" si="130"/>
        <v>5.7780000000000005E-2</v>
      </c>
      <c r="D4226" s="36">
        <f ca="1">AVERAGE(C4226:OFFSET(C4226,'Past Rate Cases Litigated'!$X$1185-1,0))</f>
        <v>6.1849852941176509E-2</v>
      </c>
      <c r="E4226" s="46"/>
      <c r="F4226" s="108">
        <v>34967</v>
      </c>
      <c r="G4226" s="36">
        <f t="shared" ca="1" si="131"/>
        <v>7.1514852941176502E-2</v>
      </c>
      <c r="J4226" s="19"/>
    </row>
    <row r="4227" spans="1:10">
      <c r="A4227" s="108">
        <v>36620</v>
      </c>
      <c r="B4227" s="46">
        <v>5.7729999999999997</v>
      </c>
      <c r="C4227" s="36">
        <f t="shared" si="130"/>
        <v>5.7729999999999997E-2</v>
      </c>
      <c r="D4227" s="36">
        <f ca="1">AVERAGE(C4227:OFFSET(C4227,'Past Rate Cases Litigated'!$X$1185-1,0))</f>
        <v>6.1868627450980429E-2</v>
      </c>
      <c r="E4227" s="46"/>
      <c r="F4227" s="108">
        <v>34968</v>
      </c>
      <c r="G4227" s="36">
        <f t="shared" ca="1" si="131"/>
        <v>7.145161764705886E-2</v>
      </c>
      <c r="J4227" s="19"/>
    </row>
    <row r="4228" spans="1:10">
      <c r="A4228" s="108">
        <v>36619</v>
      </c>
      <c r="B4228" s="46">
        <v>5.8120000000000003</v>
      </c>
      <c r="C4228" s="36">
        <f t="shared" si="130"/>
        <v>5.8120000000000005E-2</v>
      </c>
      <c r="D4228" s="36">
        <f ca="1">AVERAGE(C4228:OFFSET(C4228,'Past Rate Cases Litigated'!$X$1185-1,0))</f>
        <v>6.1886960784313765E-2</v>
      </c>
      <c r="E4228" s="46"/>
      <c r="F4228" s="108">
        <v>34969</v>
      </c>
      <c r="G4228" s="36">
        <f t="shared" ca="1" si="131"/>
        <v>7.1388333333333373E-2</v>
      </c>
      <c r="J4228" s="19"/>
    </row>
    <row r="4229" spans="1:10">
      <c r="A4229" s="108">
        <v>36616</v>
      </c>
      <c r="B4229" s="46">
        <v>5.8280000000000003</v>
      </c>
      <c r="C4229" s="36">
        <f t="shared" si="130"/>
        <v>5.8280000000000005E-2</v>
      </c>
      <c r="D4229" s="36">
        <f ca="1">AVERAGE(C4229:OFFSET(C4229,'Past Rate Cases Litigated'!$X$1185-1,0))</f>
        <v>6.1898970588235326E-2</v>
      </c>
      <c r="E4229" s="46"/>
      <c r="F4229" s="108">
        <v>34970</v>
      </c>
      <c r="G4229" s="36">
        <f t="shared" ca="1" si="131"/>
        <v>7.1326176470588282E-2</v>
      </c>
      <c r="J4229" s="19"/>
    </row>
    <row r="4230" spans="1:10">
      <c r="A4230" s="108">
        <v>36615</v>
      </c>
      <c r="B4230" s="46">
        <v>5.8780000000000001</v>
      </c>
      <c r="C4230" s="36">
        <f t="shared" si="130"/>
        <v>5.8779999999999999E-2</v>
      </c>
      <c r="D4230" s="36">
        <f ca="1">AVERAGE(C4230:OFFSET(C4230,'Past Rate Cases Litigated'!$X$1185-1,0))</f>
        <v>6.1908333333333371E-2</v>
      </c>
      <c r="E4230" s="46"/>
      <c r="F4230" s="108">
        <v>34971</v>
      </c>
      <c r="G4230" s="36">
        <f t="shared" ca="1" si="131"/>
        <v>7.1260490196078483E-2</v>
      </c>
      <c r="J4230" s="19"/>
    </row>
    <row r="4231" spans="1:10">
      <c r="A4231" s="108">
        <v>36614</v>
      </c>
      <c r="B4231" s="46">
        <v>5.9740000000000002</v>
      </c>
      <c r="C4231" s="36">
        <f t="shared" ref="C4231:C4294" si="132">B4231/100</f>
        <v>5.9740000000000001E-2</v>
      </c>
      <c r="D4231" s="36">
        <f ca="1">AVERAGE(C4231:OFFSET(C4231,'Past Rate Cases Litigated'!$X$1185-1,0))</f>
        <v>6.1912941176470636E-2</v>
      </c>
      <c r="E4231" s="46"/>
      <c r="F4231" s="108">
        <v>34974</v>
      </c>
      <c r="G4231" s="36">
        <f t="shared" ca="1" si="131"/>
        <v>7.1193284313725541E-2</v>
      </c>
      <c r="J4231" s="19"/>
    </row>
    <row r="4232" spans="1:10">
      <c r="A4232" s="108">
        <v>36613</v>
      </c>
      <c r="B4232" s="46">
        <v>5.9770000000000003</v>
      </c>
      <c r="C4232" s="36">
        <f t="shared" si="132"/>
        <v>5.9770000000000004E-2</v>
      </c>
      <c r="D4232" s="36">
        <f ca="1">AVERAGE(C4232:OFFSET(C4232,'Past Rate Cases Litigated'!$X$1185-1,0))</f>
        <v>6.1912401960784361E-2</v>
      </c>
      <c r="E4232" s="46"/>
      <c r="F4232" s="108">
        <v>34975</v>
      </c>
      <c r="G4232" s="36">
        <f t="shared" ref="G4232:G4295" ca="1" si="133">VLOOKUP(F4232,$A$7:$D$9627,4,FALSE)</f>
        <v>7.1125343137254937E-2</v>
      </c>
      <c r="J4232" s="19"/>
    </row>
    <row r="4233" spans="1:10">
      <c r="A4233" s="108">
        <v>36612</v>
      </c>
      <c r="B4233" s="46">
        <v>5.9779999999999998</v>
      </c>
      <c r="C4233" s="36">
        <f t="shared" si="132"/>
        <v>5.978E-2</v>
      </c>
      <c r="D4233" s="36">
        <f ca="1">AVERAGE(C4233:OFFSET(C4233,'Past Rate Cases Litigated'!$X$1185-1,0))</f>
        <v>6.19167647058824E-2</v>
      </c>
      <c r="E4233" s="46"/>
      <c r="F4233" s="108">
        <v>34976</v>
      </c>
      <c r="G4233" s="36">
        <f t="shared" ca="1" si="133"/>
        <v>7.1055637254901993E-2</v>
      </c>
      <c r="J4233" s="19"/>
    </row>
    <row r="4234" spans="1:10">
      <c r="A4234" s="108">
        <v>36609</v>
      </c>
      <c r="B4234" s="46">
        <v>5.9859999999999998</v>
      </c>
      <c r="C4234" s="36">
        <f t="shared" si="132"/>
        <v>5.9859999999999997E-2</v>
      </c>
      <c r="D4234" s="36">
        <f ca="1">AVERAGE(C4234:OFFSET(C4234,'Past Rate Cases Litigated'!$X$1185-1,0))</f>
        <v>6.1923284313725534E-2</v>
      </c>
      <c r="E4234" s="46"/>
      <c r="F4234" s="108">
        <v>34977</v>
      </c>
      <c r="G4234" s="36">
        <f t="shared" ca="1" si="133"/>
        <v>7.0986519607843163E-2</v>
      </c>
      <c r="J4234" s="19"/>
    </row>
    <row r="4235" spans="1:10">
      <c r="A4235" s="108">
        <v>36608</v>
      </c>
      <c r="B4235" s="46">
        <v>5.907</v>
      </c>
      <c r="C4235" s="36">
        <f t="shared" si="132"/>
        <v>5.9069999999999998E-2</v>
      </c>
      <c r="D4235" s="36">
        <f ca="1">AVERAGE(C4235:OFFSET(C4235,'Past Rate Cases Litigated'!$X$1185-1,0))</f>
        <v>6.1928872549019659E-2</v>
      </c>
      <c r="E4235" s="46"/>
      <c r="F4235" s="108">
        <v>34978</v>
      </c>
      <c r="G4235" s="36">
        <f t="shared" ca="1" si="133"/>
        <v>7.0917549019607867E-2</v>
      </c>
      <c r="J4235" s="19"/>
    </row>
    <row r="4236" spans="1:10">
      <c r="A4236" s="108">
        <v>36607</v>
      </c>
      <c r="B4236" s="46">
        <v>5.9580000000000002</v>
      </c>
      <c r="C4236" s="36">
        <f t="shared" si="132"/>
        <v>5.9580000000000001E-2</v>
      </c>
      <c r="D4236" s="36">
        <f ca="1">AVERAGE(C4236:OFFSET(C4236,'Past Rate Cases Litigated'!$X$1185-1,0))</f>
        <v>6.1941225490196136E-2</v>
      </c>
      <c r="E4236" s="46"/>
      <c r="F4236" s="108">
        <v>34981</v>
      </c>
      <c r="G4236" s="36">
        <f t="shared" ca="1" si="133"/>
        <v>7.0851813725490223E-2</v>
      </c>
      <c r="J4236" s="19"/>
    </row>
    <row r="4237" spans="1:10">
      <c r="A4237" s="108">
        <v>36606</v>
      </c>
      <c r="B4237" s="46">
        <v>5.9690000000000003</v>
      </c>
      <c r="C4237" s="36">
        <f t="shared" si="132"/>
        <v>5.969E-2</v>
      </c>
      <c r="D4237" s="36">
        <f ca="1">AVERAGE(C4237:OFFSET(C4237,'Past Rate Cases Litigated'!$X$1185-1,0))</f>
        <v>6.1946372549019663E-2</v>
      </c>
      <c r="E4237" s="46"/>
      <c r="F4237" s="108">
        <v>34982</v>
      </c>
      <c r="G4237" s="36">
        <f t="shared" ca="1" si="133"/>
        <v>7.0783774509803943E-2</v>
      </c>
      <c r="J4237" s="19"/>
    </row>
    <row r="4238" spans="1:10">
      <c r="A4238" s="108">
        <v>36605</v>
      </c>
      <c r="B4238" s="46">
        <v>6.0039999999999996</v>
      </c>
      <c r="C4238" s="36">
        <f t="shared" si="132"/>
        <v>6.0039999999999996E-2</v>
      </c>
      <c r="D4238" s="36">
        <f ca="1">AVERAGE(C4238:OFFSET(C4238,'Past Rate Cases Litigated'!$X$1185-1,0))</f>
        <v>6.1949166666666715E-2</v>
      </c>
      <c r="E4238" s="46"/>
      <c r="F4238" s="108">
        <v>34983</v>
      </c>
      <c r="G4238" s="36">
        <f t="shared" ca="1" si="133"/>
        <v>7.0714901960784338E-2</v>
      </c>
      <c r="J4238" s="19"/>
    </row>
    <row r="4239" spans="1:10">
      <c r="A4239" s="108">
        <v>36602</v>
      </c>
      <c r="B4239" s="46">
        <v>6</v>
      </c>
      <c r="C4239" s="36">
        <f t="shared" si="132"/>
        <v>0.06</v>
      </c>
      <c r="D4239" s="36">
        <f ca="1">AVERAGE(C4239:OFFSET(C4239,'Past Rate Cases Litigated'!$X$1185-1,0))</f>
        <v>6.1948676470588278E-2</v>
      </c>
      <c r="E4239" s="46"/>
      <c r="F4239" s="108">
        <v>34984</v>
      </c>
      <c r="G4239" s="36">
        <f t="shared" ca="1" si="133"/>
        <v>7.0641617647058841E-2</v>
      </c>
      <c r="J4239" s="19"/>
    </row>
    <row r="4240" spans="1:10">
      <c r="A4240" s="108">
        <v>36601</v>
      </c>
      <c r="B4240" s="46">
        <v>6.0430000000000001</v>
      </c>
      <c r="C4240" s="36">
        <f t="shared" si="132"/>
        <v>6.0430000000000005E-2</v>
      </c>
      <c r="D4240" s="36">
        <f ca="1">AVERAGE(C4240:OFFSET(C4240,'Past Rate Cases Litigated'!$X$1185-1,0))</f>
        <v>6.1947009803921607E-2</v>
      </c>
      <c r="E4240" s="46"/>
      <c r="F4240" s="108">
        <v>34985</v>
      </c>
      <c r="G4240" s="36">
        <f t="shared" ca="1" si="133"/>
        <v>7.0564411764705889E-2</v>
      </c>
      <c r="J4240" s="19"/>
    </row>
    <row r="4241" spans="1:10">
      <c r="A4241" s="108">
        <v>36600</v>
      </c>
      <c r="B4241" s="46">
        <v>6.0789999999999997</v>
      </c>
      <c r="C4241" s="36">
        <f t="shared" si="132"/>
        <v>6.0789999999999997E-2</v>
      </c>
      <c r="D4241" s="36">
        <f ca="1">AVERAGE(C4241:OFFSET(C4241,'Past Rate Cases Litigated'!$X$1185-1,0))</f>
        <v>6.1943088235294153E-2</v>
      </c>
      <c r="E4241" s="46"/>
      <c r="F4241" s="108">
        <v>34988</v>
      </c>
      <c r="G4241" s="36">
        <f t="shared" ca="1" si="133"/>
        <v>7.0485245098039218E-2</v>
      </c>
      <c r="J4241" s="19"/>
    </row>
    <row r="4242" spans="1:10">
      <c r="A4242" s="108">
        <v>36599</v>
      </c>
      <c r="B4242" s="46">
        <v>6.09</v>
      </c>
      <c r="C4242" s="36">
        <f t="shared" si="132"/>
        <v>6.0899999999999996E-2</v>
      </c>
      <c r="D4242" s="36">
        <f ca="1">AVERAGE(C4242:OFFSET(C4242,'Past Rate Cases Litigated'!$X$1185-1,0))</f>
        <v>6.1937401960784358E-2</v>
      </c>
      <c r="E4242" s="46"/>
      <c r="F4242" s="108">
        <v>34989</v>
      </c>
      <c r="G4242" s="36">
        <f t="shared" ca="1" si="133"/>
        <v>7.0408431372549013E-2</v>
      </c>
      <c r="J4242" s="19"/>
    </row>
    <row r="4243" spans="1:10">
      <c r="A4243" s="108">
        <v>36598</v>
      </c>
      <c r="B4243" s="46">
        <v>6.17</v>
      </c>
      <c r="C4243" s="36">
        <f t="shared" si="132"/>
        <v>6.1699999999999998E-2</v>
      </c>
      <c r="D4243" s="36">
        <f ca="1">AVERAGE(C4243:OFFSET(C4243,'Past Rate Cases Litigated'!$X$1185-1,0))</f>
        <v>6.1929754901960829E-2</v>
      </c>
      <c r="E4243" s="46"/>
      <c r="F4243" s="108">
        <v>34990</v>
      </c>
      <c r="G4243" s="36">
        <f t="shared" ca="1" si="133"/>
        <v>7.0332352941176471E-2</v>
      </c>
      <c r="J4243" s="19"/>
    </row>
    <row r="4244" spans="1:10">
      <c r="A4244" s="108">
        <v>36595</v>
      </c>
      <c r="B4244" s="46">
        <v>6.1760000000000002</v>
      </c>
      <c r="C4244" s="36">
        <f t="shared" si="132"/>
        <v>6.1760000000000002E-2</v>
      </c>
      <c r="D4244" s="36">
        <f ca="1">AVERAGE(C4244:OFFSET(C4244,'Past Rate Cases Litigated'!$X$1185-1,0))</f>
        <v>6.1917696078431422E-2</v>
      </c>
      <c r="E4244" s="46"/>
      <c r="F4244" s="108">
        <v>34991</v>
      </c>
      <c r="G4244" s="36">
        <f t="shared" ca="1" si="133"/>
        <v>7.0256176470588239E-2</v>
      </c>
      <c r="J4244" s="19"/>
    </row>
    <row r="4245" spans="1:10">
      <c r="A4245" s="108">
        <v>36594</v>
      </c>
      <c r="B4245" s="46">
        <v>6.1520000000000001</v>
      </c>
      <c r="C4245" s="36">
        <f t="shared" si="132"/>
        <v>6.1519999999999998E-2</v>
      </c>
      <c r="D4245" s="36">
        <f ca="1">AVERAGE(C4245:OFFSET(C4245,'Past Rate Cases Litigated'!$X$1185-1,0))</f>
        <v>6.1900637254902011E-2</v>
      </c>
      <c r="E4245" s="46"/>
      <c r="F4245" s="108">
        <v>34992</v>
      </c>
      <c r="G4245" s="36">
        <f t="shared" ca="1" si="133"/>
        <v>7.0181617647058839E-2</v>
      </c>
      <c r="J4245" s="19"/>
    </row>
    <row r="4246" spans="1:10">
      <c r="A4246" s="108">
        <v>36593</v>
      </c>
      <c r="B4246" s="46">
        <v>6.1609999999999996</v>
      </c>
      <c r="C4246" s="36">
        <f t="shared" si="132"/>
        <v>6.1609999999999998E-2</v>
      </c>
      <c r="D4246" s="36">
        <f ca="1">AVERAGE(C4246:OFFSET(C4246,'Past Rate Cases Litigated'!$X$1185-1,0))</f>
        <v>6.1884754901960826E-2</v>
      </c>
      <c r="E4246" s="46"/>
      <c r="F4246" s="108">
        <v>34995</v>
      </c>
      <c r="G4246" s="36">
        <f t="shared" ca="1" si="133"/>
        <v>7.0109264705882371E-2</v>
      </c>
      <c r="J4246" s="19"/>
    </row>
    <row r="4247" spans="1:10">
      <c r="A4247" s="108">
        <v>36592</v>
      </c>
      <c r="B4247" s="46">
        <v>6.1449999999999996</v>
      </c>
      <c r="C4247" s="36">
        <f t="shared" si="132"/>
        <v>6.1449999999999998E-2</v>
      </c>
      <c r="D4247" s="36">
        <f ca="1">AVERAGE(C4247:OFFSET(C4247,'Past Rate Cases Litigated'!$X$1185-1,0))</f>
        <v>6.1869607843137303E-2</v>
      </c>
      <c r="E4247" s="46"/>
      <c r="F4247" s="108">
        <v>34996</v>
      </c>
      <c r="G4247" s="36">
        <f t="shared" ca="1" si="133"/>
        <v>7.0035147058823549E-2</v>
      </c>
      <c r="J4247" s="19"/>
    </row>
    <row r="4248" spans="1:10">
      <c r="A4248" s="108">
        <v>36591</v>
      </c>
      <c r="B4248" s="46">
        <v>6.1429999999999998</v>
      </c>
      <c r="C4248" s="36">
        <f t="shared" si="132"/>
        <v>6.1429999999999998E-2</v>
      </c>
      <c r="D4248" s="36">
        <f ca="1">AVERAGE(C4248:OFFSET(C4248,'Past Rate Cases Litigated'!$X$1185-1,0))</f>
        <v>6.1852892156862793E-2</v>
      </c>
      <c r="E4248" s="46"/>
      <c r="F4248" s="108">
        <v>34997</v>
      </c>
      <c r="G4248" s="36">
        <f t="shared" ca="1" si="133"/>
        <v>6.9958823529411782E-2</v>
      </c>
      <c r="J4248" s="19"/>
    </row>
    <row r="4249" spans="1:10">
      <c r="A4249" s="108">
        <v>36588</v>
      </c>
      <c r="B4249" s="46">
        <v>6.1319999999999997</v>
      </c>
      <c r="C4249" s="36">
        <f t="shared" si="132"/>
        <v>6.132E-2</v>
      </c>
      <c r="D4249" s="36">
        <f ca="1">AVERAGE(C4249:OFFSET(C4249,'Past Rate Cases Litigated'!$X$1185-1,0))</f>
        <v>6.1833529411764752E-2</v>
      </c>
      <c r="E4249" s="46"/>
      <c r="F4249" s="108">
        <v>34998</v>
      </c>
      <c r="G4249" s="36">
        <f t="shared" ca="1" si="133"/>
        <v>6.9890196078431388E-2</v>
      </c>
      <c r="J4249" s="19"/>
    </row>
    <row r="4250" spans="1:10">
      <c r="A4250" s="108">
        <v>36587</v>
      </c>
      <c r="B4250" s="46">
        <v>6.1319999999999997</v>
      </c>
      <c r="C4250" s="36">
        <f t="shared" si="132"/>
        <v>6.132E-2</v>
      </c>
      <c r="D4250" s="36">
        <f ca="1">AVERAGE(C4250:OFFSET(C4250,'Past Rate Cases Litigated'!$X$1185-1,0))</f>
        <v>6.1815147058823579E-2</v>
      </c>
      <c r="E4250" s="46"/>
      <c r="F4250" s="108">
        <v>34999</v>
      </c>
      <c r="G4250" s="36">
        <f t="shared" ca="1" si="133"/>
        <v>6.9819754901960782E-2</v>
      </c>
      <c r="J4250" s="19"/>
    </row>
    <row r="4251" spans="1:10">
      <c r="A4251" s="108">
        <v>36586</v>
      </c>
      <c r="B4251" s="46">
        <v>6.1580000000000004</v>
      </c>
      <c r="C4251" s="36">
        <f t="shared" si="132"/>
        <v>6.1580000000000003E-2</v>
      </c>
      <c r="D4251" s="36">
        <f ca="1">AVERAGE(C4251:OFFSET(C4251,'Past Rate Cases Litigated'!$X$1185-1,0))</f>
        <v>6.1796470588235342E-2</v>
      </c>
      <c r="E4251" s="46"/>
      <c r="F4251" s="108">
        <v>35002</v>
      </c>
      <c r="G4251" s="36">
        <f t="shared" ca="1" si="133"/>
        <v>6.9750147058823514E-2</v>
      </c>
      <c r="J4251" s="19"/>
    </row>
    <row r="4252" spans="1:10">
      <c r="A4252" s="108">
        <v>36585</v>
      </c>
      <c r="B4252" s="46">
        <v>6.14</v>
      </c>
      <c r="C4252" s="36">
        <f t="shared" si="132"/>
        <v>6.1399999999999996E-2</v>
      </c>
      <c r="D4252" s="36">
        <f ca="1">AVERAGE(C4252:OFFSET(C4252,'Past Rate Cases Litigated'!$X$1185-1,0))</f>
        <v>6.1780245098039262E-2</v>
      </c>
      <c r="E4252" s="46"/>
      <c r="F4252" s="108">
        <v>35003</v>
      </c>
      <c r="G4252" s="36">
        <f t="shared" ca="1" si="133"/>
        <v>6.9679313725490188E-2</v>
      </c>
      <c r="J4252" s="19"/>
    </row>
    <row r="4253" spans="1:10">
      <c r="A4253" s="108">
        <v>36584</v>
      </c>
      <c r="B4253" s="46">
        <v>6.1870000000000003</v>
      </c>
      <c r="C4253" s="36">
        <f t="shared" si="132"/>
        <v>6.1870000000000001E-2</v>
      </c>
      <c r="D4253" s="36">
        <f ca="1">AVERAGE(C4253:OFFSET(C4253,'Past Rate Cases Litigated'!$X$1185-1,0))</f>
        <v>6.1763725490196132E-2</v>
      </c>
      <c r="E4253" s="46"/>
      <c r="F4253" s="108">
        <v>35004</v>
      </c>
      <c r="G4253" s="36">
        <f t="shared" ca="1" si="133"/>
        <v>6.9604607843137253E-2</v>
      </c>
      <c r="J4253" s="19"/>
    </row>
    <row r="4254" spans="1:10">
      <c r="A4254" s="108">
        <v>36581</v>
      </c>
      <c r="B4254" s="46">
        <v>6.1289999999999996</v>
      </c>
      <c r="C4254" s="36">
        <f t="shared" si="132"/>
        <v>6.1289999999999997E-2</v>
      </c>
      <c r="D4254" s="36">
        <f ca="1">AVERAGE(C4254:OFFSET(C4254,'Past Rate Cases Litigated'!$X$1185-1,0))</f>
        <v>6.1749166666666723E-2</v>
      </c>
      <c r="E4254" s="46"/>
      <c r="F4254" s="108">
        <v>35005</v>
      </c>
      <c r="G4254" s="36">
        <f t="shared" ca="1" si="133"/>
        <v>6.9523872549019594E-2</v>
      </c>
      <c r="J4254" s="19"/>
    </row>
    <row r="4255" spans="1:10">
      <c r="A4255" s="108">
        <v>36580</v>
      </c>
      <c r="B4255" s="46">
        <v>6.1370000000000005</v>
      </c>
      <c r="C4255" s="36">
        <f t="shared" si="132"/>
        <v>6.1370000000000008E-2</v>
      </c>
      <c r="D4255" s="36">
        <f ca="1">AVERAGE(C4255:OFFSET(C4255,'Past Rate Cases Litigated'!$X$1185-1,0))</f>
        <v>6.1737549019607901E-2</v>
      </c>
      <c r="E4255" s="46"/>
      <c r="F4255" s="108">
        <v>35006</v>
      </c>
      <c r="G4255" s="36">
        <f t="shared" ca="1" si="133"/>
        <v>6.9444313725490189E-2</v>
      </c>
      <c r="J4255" s="19"/>
    </row>
    <row r="4256" spans="1:10">
      <c r="A4256" s="108">
        <v>36579</v>
      </c>
      <c r="B4256" s="46">
        <v>6.1260000000000003</v>
      </c>
      <c r="C4256" s="36">
        <f t="shared" si="132"/>
        <v>6.1260000000000002E-2</v>
      </c>
      <c r="D4256" s="36">
        <f ca="1">AVERAGE(C4256:OFFSET(C4256,'Past Rate Cases Litigated'!$X$1185-1,0))</f>
        <v>6.172700980392163E-2</v>
      </c>
      <c r="E4256" s="46"/>
      <c r="F4256" s="108">
        <v>35009</v>
      </c>
      <c r="G4256" s="36">
        <f t="shared" ca="1" si="133"/>
        <v>6.9364313725490179E-2</v>
      </c>
      <c r="J4256" s="19"/>
    </row>
    <row r="4257" spans="1:10">
      <c r="A4257" s="108">
        <v>36578</v>
      </c>
      <c r="B4257" s="46">
        <v>6.0860000000000003</v>
      </c>
      <c r="C4257" s="36">
        <f t="shared" si="132"/>
        <v>6.0860000000000004E-2</v>
      </c>
      <c r="D4257" s="36">
        <f ca="1">AVERAGE(C4257:OFFSET(C4257,'Past Rate Cases Litigated'!$X$1185-1,0))</f>
        <v>6.1708578431372597E-2</v>
      </c>
      <c r="E4257" s="46"/>
      <c r="F4257" s="108">
        <v>35010</v>
      </c>
      <c r="G4257" s="36">
        <f t="shared" ca="1" si="133"/>
        <v>6.9287647058823509E-2</v>
      </c>
      <c r="J4257" s="19"/>
    </row>
    <row r="4258" spans="1:10">
      <c r="A4258" s="108">
        <v>36577</v>
      </c>
      <c r="B4258" s="46">
        <v>6.1589999999999998</v>
      </c>
      <c r="C4258" s="36">
        <f t="shared" si="132"/>
        <v>6.1589999999999999E-2</v>
      </c>
      <c r="D4258" s="36">
        <f ca="1">AVERAGE(C4258:OFFSET(C4258,'Past Rate Cases Litigated'!$X$1185-1,0))</f>
        <v>6.169593137254907E-2</v>
      </c>
      <c r="E4258" s="46"/>
      <c r="F4258" s="108">
        <v>35011</v>
      </c>
      <c r="G4258" s="36">
        <f t="shared" ca="1" si="133"/>
        <v>6.9209754901960754E-2</v>
      </c>
      <c r="J4258" s="19"/>
    </row>
    <row r="4259" spans="1:10">
      <c r="A4259" s="108">
        <v>36574</v>
      </c>
      <c r="B4259" s="46">
        <v>6.1580000000000004</v>
      </c>
      <c r="C4259" s="36">
        <f t="shared" si="132"/>
        <v>6.1580000000000003E-2</v>
      </c>
      <c r="D4259" s="36">
        <f ca="1">AVERAGE(C4259:OFFSET(C4259,'Past Rate Cases Litigated'!$X$1185-1,0))</f>
        <v>6.1680049019607892E-2</v>
      </c>
      <c r="E4259" s="46"/>
      <c r="F4259" s="108">
        <v>35012</v>
      </c>
      <c r="G4259" s="36">
        <f t="shared" ca="1" si="133"/>
        <v>6.9138823529411739E-2</v>
      </c>
      <c r="J4259" s="19"/>
    </row>
    <row r="4260" spans="1:10">
      <c r="A4260" s="108">
        <v>36573</v>
      </c>
      <c r="B4260" s="46">
        <v>6.218</v>
      </c>
      <c r="C4260" s="36">
        <f t="shared" si="132"/>
        <v>6.2179999999999999E-2</v>
      </c>
      <c r="D4260" s="36">
        <f ca="1">AVERAGE(C4260:OFFSET(C4260,'Past Rate Cases Litigated'!$X$1185-1,0))</f>
        <v>6.1662009803921621E-2</v>
      </c>
      <c r="E4260" s="46"/>
      <c r="F4260" s="108">
        <v>35013</v>
      </c>
      <c r="G4260" s="36">
        <f t="shared" ca="1" si="133"/>
        <v>6.9069411764705865E-2</v>
      </c>
      <c r="J4260" s="19"/>
    </row>
    <row r="4261" spans="1:10">
      <c r="A4261" s="108">
        <v>36572</v>
      </c>
      <c r="B4261" s="46">
        <v>6.2649999999999997</v>
      </c>
      <c r="C4261" s="36">
        <f t="shared" si="132"/>
        <v>6.2649999999999997E-2</v>
      </c>
      <c r="D4261" s="36">
        <f ca="1">AVERAGE(C4261:OFFSET(C4261,'Past Rate Cases Litigated'!$X$1185-1,0))</f>
        <v>6.1642156862745164E-2</v>
      </c>
      <c r="E4261" s="46"/>
      <c r="F4261" s="108">
        <v>35016</v>
      </c>
      <c r="G4261" s="36">
        <f t="shared" ca="1" si="133"/>
        <v>6.8999754901960766E-2</v>
      </c>
      <c r="J4261" s="19"/>
    </row>
    <row r="4262" spans="1:10">
      <c r="A4262" s="108">
        <v>36571</v>
      </c>
      <c r="B4262" s="46">
        <v>6.2460000000000004</v>
      </c>
      <c r="C4262" s="36">
        <f t="shared" si="132"/>
        <v>6.2460000000000002E-2</v>
      </c>
      <c r="D4262" s="36">
        <f ca="1">AVERAGE(C4262:OFFSET(C4262,'Past Rate Cases Litigated'!$X$1185-1,0))</f>
        <v>6.1618921568627506E-2</v>
      </c>
      <c r="E4262" s="46"/>
      <c r="F4262" s="108">
        <v>35017</v>
      </c>
      <c r="G4262" s="36">
        <f t="shared" ca="1" si="133"/>
        <v>6.8928137254901947E-2</v>
      </c>
      <c r="J4262" s="19"/>
    </row>
    <row r="4263" spans="1:10">
      <c r="A4263" s="108">
        <v>36570</v>
      </c>
      <c r="B4263" s="46">
        <v>6.2270000000000003</v>
      </c>
      <c r="C4263" s="36">
        <f t="shared" si="132"/>
        <v>6.2270000000000006E-2</v>
      </c>
      <c r="D4263" s="36">
        <f ca="1">AVERAGE(C4263:OFFSET(C4263,'Past Rate Cases Litigated'!$X$1185-1,0))</f>
        <v>6.1592450980392212E-2</v>
      </c>
      <c r="E4263" s="46"/>
      <c r="F4263" s="108">
        <v>35018</v>
      </c>
      <c r="G4263" s="36">
        <f t="shared" ca="1" si="133"/>
        <v>6.8857058823529396E-2</v>
      </c>
      <c r="J4263" s="19"/>
    </row>
    <row r="4264" spans="1:10">
      <c r="A4264" s="108">
        <v>36567</v>
      </c>
      <c r="B4264" s="46">
        <v>6.2690000000000001</v>
      </c>
      <c r="C4264" s="36">
        <f t="shared" si="132"/>
        <v>6.2689999999999996E-2</v>
      </c>
      <c r="D4264" s="36">
        <f ca="1">AVERAGE(C4264:OFFSET(C4264,'Past Rate Cases Litigated'!$X$1185-1,0))</f>
        <v>6.1567254901960848E-2</v>
      </c>
      <c r="E4264" s="46"/>
      <c r="F4264" s="108">
        <v>35019</v>
      </c>
      <c r="G4264" s="36">
        <f t="shared" ca="1" si="133"/>
        <v>6.8788284313725467E-2</v>
      </c>
      <c r="J4264" s="19"/>
    </row>
    <row r="4265" spans="1:10">
      <c r="A4265" s="108">
        <v>36566</v>
      </c>
      <c r="B4265" s="46">
        <v>6.4290000000000003</v>
      </c>
      <c r="C4265" s="36">
        <f t="shared" si="132"/>
        <v>6.429E-2</v>
      </c>
      <c r="D4265" s="36">
        <f ca="1">AVERAGE(C4265:OFFSET(C4265,'Past Rate Cases Litigated'!$X$1185-1,0))</f>
        <v>6.1537156862745163E-2</v>
      </c>
      <c r="E4265" s="46"/>
      <c r="F4265" s="108">
        <v>35020</v>
      </c>
      <c r="G4265" s="36">
        <f t="shared" ca="1" si="133"/>
        <v>6.8719166666666637E-2</v>
      </c>
      <c r="J4265" s="19"/>
    </row>
    <row r="4266" spans="1:10">
      <c r="A4266" s="108">
        <v>36565</v>
      </c>
      <c r="B4266" s="46">
        <v>6.3140000000000001</v>
      </c>
      <c r="C4266" s="36">
        <f t="shared" si="132"/>
        <v>6.3140000000000002E-2</v>
      </c>
      <c r="D4266" s="36">
        <f ca="1">AVERAGE(C4266:OFFSET(C4266,'Past Rate Cases Litigated'!$X$1185-1,0))</f>
        <v>6.1499558823529477E-2</v>
      </c>
      <c r="E4266" s="46"/>
      <c r="F4266" s="108">
        <v>35023</v>
      </c>
      <c r="G4266" s="36">
        <f t="shared" ca="1" si="133"/>
        <v>6.8650784313725469E-2</v>
      </c>
      <c r="J4266" s="19"/>
    </row>
    <row r="4267" spans="1:10">
      <c r="A4267" s="108">
        <v>36564</v>
      </c>
      <c r="B4267" s="46">
        <v>6.2309999999999999</v>
      </c>
      <c r="C4267" s="36">
        <f t="shared" si="132"/>
        <v>6.2309999999999997E-2</v>
      </c>
      <c r="D4267" s="36">
        <f ca="1">AVERAGE(C4267:OFFSET(C4267,'Past Rate Cases Litigated'!$X$1185-1,0))</f>
        <v>6.1461127450980459E-2</v>
      </c>
      <c r="E4267" s="46"/>
      <c r="F4267" s="108">
        <v>35024</v>
      </c>
      <c r="G4267" s="36">
        <f t="shared" ca="1" si="133"/>
        <v>6.8583333333333302E-2</v>
      </c>
      <c r="J4267" s="19"/>
    </row>
    <row r="4268" spans="1:10">
      <c r="A4268" s="108">
        <v>36563</v>
      </c>
      <c r="B4268" s="46">
        <v>6.3419999999999996</v>
      </c>
      <c r="C4268" s="36">
        <f t="shared" si="132"/>
        <v>6.341999999999999E-2</v>
      </c>
      <c r="D4268" s="36">
        <f ca="1">AVERAGE(C4268:OFFSET(C4268,'Past Rate Cases Litigated'!$X$1185-1,0))</f>
        <v>6.1429362745098109E-2</v>
      </c>
      <c r="E4268" s="46"/>
      <c r="F4268" s="108">
        <v>35025</v>
      </c>
      <c r="G4268" s="36">
        <f t="shared" ca="1" si="133"/>
        <v>6.8514656862745077E-2</v>
      </c>
      <c r="J4268" s="19"/>
    </row>
    <row r="4269" spans="1:10">
      <c r="A4269" s="108">
        <v>36560</v>
      </c>
      <c r="B4269" s="46">
        <v>6.2709999999999999</v>
      </c>
      <c r="C4269" s="36">
        <f t="shared" si="132"/>
        <v>6.2710000000000002E-2</v>
      </c>
      <c r="D4269" s="36">
        <f ca="1">AVERAGE(C4269:OFFSET(C4269,'Past Rate Cases Litigated'!$X$1185-1,0))</f>
        <v>6.1389950980392217E-2</v>
      </c>
      <c r="E4269" s="46"/>
      <c r="F4269" s="108">
        <v>35026</v>
      </c>
      <c r="G4269" s="36">
        <f t="shared" ca="1" si="133"/>
        <v>6.844651960784312E-2</v>
      </c>
      <c r="J4269" s="19"/>
    </row>
    <row r="4270" spans="1:10">
      <c r="A4270" s="108">
        <v>36559</v>
      </c>
      <c r="B4270" s="46">
        <v>6.1360000000000001</v>
      </c>
      <c r="C4270" s="36">
        <f t="shared" si="132"/>
        <v>6.1359999999999998E-2</v>
      </c>
      <c r="D4270" s="36">
        <f ca="1">AVERAGE(C4270:OFFSET(C4270,'Past Rate Cases Litigated'!$X$1185-1,0))</f>
        <v>6.1355833333333401E-2</v>
      </c>
      <c r="E4270" s="46"/>
      <c r="F4270" s="108">
        <v>35027</v>
      </c>
      <c r="G4270" s="36">
        <f t="shared" ca="1" si="133"/>
        <v>6.8377009803921557E-2</v>
      </c>
      <c r="J4270" s="19"/>
    </row>
    <row r="4271" spans="1:10">
      <c r="A4271" s="108">
        <v>36558</v>
      </c>
      <c r="B4271" s="46">
        <v>6.2839999999999998</v>
      </c>
      <c r="C4271" s="36">
        <f t="shared" si="132"/>
        <v>6.2839999999999993E-2</v>
      </c>
      <c r="D4271" s="36">
        <f ca="1">AVERAGE(C4271:OFFSET(C4271,'Past Rate Cases Litigated'!$X$1185-1,0))</f>
        <v>6.1329411764705952E-2</v>
      </c>
      <c r="E4271" s="46"/>
      <c r="F4271" s="108">
        <v>35030</v>
      </c>
      <c r="G4271" s="36">
        <f t="shared" ca="1" si="133"/>
        <v>6.8308970588235277E-2</v>
      </c>
      <c r="J4271" s="19"/>
    </row>
    <row r="4272" spans="1:10">
      <c r="A4272" s="108">
        <v>36557</v>
      </c>
      <c r="B4272" s="46">
        <v>6.423</v>
      </c>
      <c r="C4272" s="36">
        <f t="shared" si="132"/>
        <v>6.4229999999999995E-2</v>
      </c>
      <c r="D4272" s="36">
        <f ca="1">AVERAGE(C4272:OFFSET(C4272,'Past Rate Cases Litigated'!$X$1185-1,0))</f>
        <v>6.1296029411764777E-2</v>
      </c>
      <c r="E4272" s="46"/>
      <c r="F4272" s="108">
        <v>35031</v>
      </c>
      <c r="G4272" s="36">
        <f t="shared" ca="1" si="133"/>
        <v>6.8243872549019591E-2</v>
      </c>
      <c r="J4272" s="19"/>
    </row>
    <row r="4273" spans="1:10">
      <c r="A4273" s="108">
        <v>36556</v>
      </c>
      <c r="B4273" s="46">
        <v>6.4909999999999997</v>
      </c>
      <c r="C4273" s="36">
        <f t="shared" si="132"/>
        <v>6.4909999999999995E-2</v>
      </c>
      <c r="D4273" s="36">
        <f ca="1">AVERAGE(C4273:OFFSET(C4273,'Past Rate Cases Litigated'!$X$1185-1,0))</f>
        <v>6.1251960784313796E-2</v>
      </c>
      <c r="E4273" s="46"/>
      <c r="F4273" s="108">
        <v>35032</v>
      </c>
      <c r="G4273" s="36">
        <f t="shared" ca="1" si="133"/>
        <v>6.8176519607843114E-2</v>
      </c>
      <c r="J4273" s="19"/>
    </row>
    <row r="4274" spans="1:10">
      <c r="A4274" s="108">
        <v>36553</v>
      </c>
      <c r="B4274" s="46">
        <v>6.452</v>
      </c>
      <c r="C4274" s="36">
        <f t="shared" si="132"/>
        <v>6.4519999999999994E-2</v>
      </c>
      <c r="D4274" s="36">
        <f ca="1">AVERAGE(C4274:OFFSET(C4274,'Past Rate Cases Litigated'!$X$1185-1,0))</f>
        <v>6.1203725490196148E-2</v>
      </c>
      <c r="E4274" s="46"/>
      <c r="F4274" s="108">
        <v>35033</v>
      </c>
      <c r="G4274" s="36">
        <f t="shared" ca="1" si="133"/>
        <v>6.8105196078431365E-2</v>
      </c>
      <c r="J4274" s="19"/>
    </row>
    <row r="4275" spans="1:10">
      <c r="A4275" s="108">
        <v>36552</v>
      </c>
      <c r="B4275" s="46">
        <v>6.5190000000000001</v>
      </c>
      <c r="C4275" s="36">
        <f t="shared" si="132"/>
        <v>6.5189999999999998E-2</v>
      </c>
      <c r="D4275" s="36">
        <f ca="1">AVERAGE(C4275:OFFSET(C4275,'Past Rate Cases Litigated'!$X$1185-1,0))</f>
        <v>6.1157990196078489E-2</v>
      </c>
      <c r="E4275" s="46"/>
      <c r="F4275" s="108">
        <v>35034</v>
      </c>
      <c r="G4275" s="36">
        <f t="shared" ca="1" si="133"/>
        <v>6.8031470588235277E-2</v>
      </c>
      <c r="J4275" s="19"/>
    </row>
    <row r="4276" spans="1:10">
      <c r="A4276" s="108">
        <v>36551</v>
      </c>
      <c r="B4276" s="46">
        <v>6.5709999999999997</v>
      </c>
      <c r="C4276" s="36">
        <f t="shared" si="132"/>
        <v>6.5709999999999991E-2</v>
      </c>
      <c r="D4276" s="36">
        <f ca="1">AVERAGE(C4276:OFFSET(C4276,'Past Rate Cases Litigated'!$X$1185-1,0))</f>
        <v>6.1111617647058879E-2</v>
      </c>
      <c r="E4276" s="46"/>
      <c r="F4276" s="108">
        <v>35037</v>
      </c>
      <c r="G4276" s="36">
        <f t="shared" ca="1" si="133"/>
        <v>6.7953774509803902E-2</v>
      </c>
      <c r="J4276" s="19"/>
    </row>
    <row r="4277" spans="1:10">
      <c r="A4277" s="108">
        <v>36550</v>
      </c>
      <c r="B4277" s="46">
        <v>6.6340000000000003</v>
      </c>
      <c r="C4277" s="36">
        <f t="shared" si="132"/>
        <v>6.634000000000001E-2</v>
      </c>
      <c r="D4277" s="36">
        <f ca="1">AVERAGE(C4277:OFFSET(C4277,'Past Rate Cases Litigated'!$X$1185-1,0))</f>
        <v>6.1060392156862799E-2</v>
      </c>
      <c r="E4277" s="46"/>
      <c r="F4277" s="108">
        <v>35038</v>
      </c>
      <c r="G4277" s="36">
        <f t="shared" ca="1" si="133"/>
        <v>6.7880882352941166E-2</v>
      </c>
      <c r="J4277" s="19"/>
    </row>
    <row r="4278" spans="1:10">
      <c r="A4278" s="108">
        <v>36549</v>
      </c>
      <c r="B4278" s="46">
        <v>6.65</v>
      </c>
      <c r="C4278" s="36">
        <f t="shared" si="132"/>
        <v>6.6500000000000004E-2</v>
      </c>
      <c r="D4278" s="36">
        <f ca="1">AVERAGE(C4278:OFFSET(C4278,'Past Rate Cases Litigated'!$X$1185-1,0))</f>
        <v>6.1005147058823581E-2</v>
      </c>
      <c r="E4278" s="46"/>
      <c r="F4278" s="108">
        <v>35039</v>
      </c>
      <c r="G4278" s="36">
        <f t="shared" ca="1" si="133"/>
        <v>6.7806519607843119E-2</v>
      </c>
      <c r="J4278" s="19"/>
    </row>
    <row r="4279" spans="1:10">
      <c r="A4279" s="108">
        <v>36546</v>
      </c>
      <c r="B4279" s="46">
        <v>6.6950000000000003</v>
      </c>
      <c r="C4279" s="36">
        <f t="shared" si="132"/>
        <v>6.695000000000001E-2</v>
      </c>
      <c r="D4279" s="36">
        <f ca="1">AVERAGE(C4279:OFFSET(C4279,'Past Rate Cases Litigated'!$X$1185-1,0))</f>
        <v>6.0948284313725537E-2</v>
      </c>
      <c r="E4279" s="46"/>
      <c r="F4279" s="108">
        <v>35040</v>
      </c>
      <c r="G4279" s="36">
        <f t="shared" ca="1" si="133"/>
        <v>6.7735392156862737E-2</v>
      </c>
      <c r="J4279" s="19"/>
    </row>
    <row r="4280" spans="1:10">
      <c r="A4280" s="108">
        <v>36545</v>
      </c>
      <c r="B4280" s="46">
        <v>6.7469999999999999</v>
      </c>
      <c r="C4280" s="36">
        <f t="shared" si="132"/>
        <v>6.7470000000000002E-2</v>
      </c>
      <c r="D4280" s="36">
        <f ca="1">AVERAGE(C4280:OFFSET(C4280,'Past Rate Cases Litigated'!$X$1185-1,0))</f>
        <v>6.0887352941176517E-2</v>
      </c>
      <c r="E4280" s="46"/>
      <c r="F4280" s="108">
        <v>35041</v>
      </c>
      <c r="G4280" s="36">
        <f t="shared" ca="1" si="133"/>
        <v>6.7666029411764694E-2</v>
      </c>
      <c r="J4280" s="19"/>
    </row>
    <row r="4281" spans="1:10">
      <c r="A4281" s="108">
        <v>36544</v>
      </c>
      <c r="B4281" s="46">
        <v>6.7169999999999996</v>
      </c>
      <c r="C4281" s="36">
        <f t="shared" si="132"/>
        <v>6.7169999999999994E-2</v>
      </c>
      <c r="D4281" s="36">
        <f ca="1">AVERAGE(C4281:OFFSET(C4281,'Past Rate Cases Litigated'!$X$1185-1,0))</f>
        <v>6.0824264705882404E-2</v>
      </c>
      <c r="E4281" s="46"/>
      <c r="F4281" s="108">
        <v>35044</v>
      </c>
      <c r="G4281" s="36">
        <f t="shared" ca="1" si="133"/>
        <v>6.7597549019607836E-2</v>
      </c>
      <c r="J4281" s="19"/>
    </row>
    <row r="4282" spans="1:10">
      <c r="A4282" s="108">
        <v>36543</v>
      </c>
      <c r="B4282" s="46">
        <v>6.7469999999999999</v>
      </c>
      <c r="C4282" s="36">
        <f t="shared" si="132"/>
        <v>6.7470000000000002E-2</v>
      </c>
      <c r="D4282" s="36">
        <f ca="1">AVERAGE(C4282:OFFSET(C4282,'Past Rate Cases Litigated'!$X$1185-1,0))</f>
        <v>6.0761813725490242E-2</v>
      </c>
      <c r="E4282" s="46"/>
      <c r="F4282" s="108">
        <v>35045</v>
      </c>
      <c r="G4282" s="36">
        <f t="shared" ca="1" si="133"/>
        <v>6.7529068627450964E-2</v>
      </c>
      <c r="J4282" s="19"/>
    </row>
    <row r="4283" spans="1:10">
      <c r="A4283" s="108">
        <v>36542</v>
      </c>
      <c r="B4283" s="46">
        <v>6.6890000000000001</v>
      </c>
      <c r="C4283" s="36">
        <f t="shared" si="132"/>
        <v>6.6890000000000005E-2</v>
      </c>
      <c r="D4283" s="36">
        <f ca="1">AVERAGE(C4283:OFFSET(C4283,'Past Rate Cases Litigated'!$X$1185-1,0))</f>
        <v>6.0700833333333377E-2</v>
      </c>
      <c r="E4283" s="46"/>
      <c r="F4283" s="108">
        <v>35046</v>
      </c>
      <c r="G4283" s="36">
        <f t="shared" ca="1" si="133"/>
        <v>6.7460196078431359E-2</v>
      </c>
      <c r="J4283" s="19"/>
    </row>
    <row r="4284" spans="1:10">
      <c r="A4284" s="108">
        <v>36539</v>
      </c>
      <c r="B4284" s="46">
        <v>6.6970000000000001</v>
      </c>
      <c r="C4284" s="36">
        <f t="shared" si="132"/>
        <v>6.6970000000000002E-2</v>
      </c>
      <c r="D4284" s="36">
        <f ca="1">AVERAGE(C4284:OFFSET(C4284,'Past Rate Cases Litigated'!$X$1185-1,0))</f>
        <v>6.0643480392156911E-2</v>
      </c>
      <c r="E4284" s="46"/>
      <c r="F4284" s="108">
        <v>35047</v>
      </c>
      <c r="G4284" s="36">
        <f t="shared" ca="1" si="133"/>
        <v>6.7388872549019596E-2</v>
      </c>
      <c r="J4284" s="19"/>
    </row>
    <row r="4285" spans="1:10">
      <c r="A4285" s="108">
        <v>36538</v>
      </c>
      <c r="B4285" s="46">
        <v>6.6530000000000005</v>
      </c>
      <c r="C4285" s="36">
        <f t="shared" si="132"/>
        <v>6.6530000000000006E-2</v>
      </c>
      <c r="D4285" s="36">
        <f ca="1">AVERAGE(C4285:OFFSET(C4285,'Past Rate Cases Litigated'!$X$1185-1,0))</f>
        <v>6.0589117647058877E-2</v>
      </c>
      <c r="E4285" s="46"/>
      <c r="F4285" s="108">
        <v>35048</v>
      </c>
      <c r="G4285" s="36">
        <f t="shared" ca="1" si="133"/>
        <v>6.7315833333333325E-2</v>
      </c>
      <c r="J4285" s="19"/>
    </row>
    <row r="4286" spans="1:10">
      <c r="A4286" s="108">
        <v>36537</v>
      </c>
      <c r="B4286" s="46">
        <v>6.7190000000000003</v>
      </c>
      <c r="C4286" s="36">
        <f t="shared" si="132"/>
        <v>6.719E-2</v>
      </c>
      <c r="D4286" s="36">
        <f ca="1">AVERAGE(C4286:OFFSET(C4286,'Past Rate Cases Litigated'!$X$1185-1,0))</f>
        <v>6.0537303921568683E-2</v>
      </c>
      <c r="E4286" s="46"/>
      <c r="F4286" s="108">
        <v>35051</v>
      </c>
      <c r="G4286" s="36">
        <f t="shared" ca="1" si="133"/>
        <v>6.7245931372549E-2</v>
      </c>
      <c r="J4286" s="19"/>
    </row>
    <row r="4287" spans="1:10">
      <c r="A4287" s="108">
        <v>36536</v>
      </c>
      <c r="B4287" s="46">
        <v>6.6710000000000003</v>
      </c>
      <c r="C4287" s="36">
        <f t="shared" si="132"/>
        <v>6.6710000000000005E-2</v>
      </c>
      <c r="D4287" s="36">
        <f ca="1">AVERAGE(C4287:OFFSET(C4287,'Past Rate Cases Litigated'!$X$1185-1,0))</f>
        <v>6.0485931372549075E-2</v>
      </c>
      <c r="E4287" s="46"/>
      <c r="F4287" s="108">
        <v>35052</v>
      </c>
      <c r="G4287" s="36">
        <f t="shared" ca="1" si="133"/>
        <v>6.7175833333333324E-2</v>
      </c>
      <c r="J4287" s="19"/>
    </row>
    <row r="4288" spans="1:10">
      <c r="A4288" s="108">
        <v>36535</v>
      </c>
      <c r="B4288" s="46">
        <v>6.5839999999999996</v>
      </c>
      <c r="C4288" s="36">
        <f t="shared" si="132"/>
        <v>6.5839999999999996E-2</v>
      </c>
      <c r="D4288" s="36">
        <f ca="1">AVERAGE(C4288:OFFSET(C4288,'Past Rate Cases Litigated'!$X$1185-1,0))</f>
        <v>6.0434656862745156E-2</v>
      </c>
      <c r="E4288" s="46"/>
      <c r="F4288" s="108">
        <v>35053</v>
      </c>
      <c r="G4288" s="36">
        <f t="shared" ca="1" si="133"/>
        <v>6.7107843137254888E-2</v>
      </c>
      <c r="J4288" s="19"/>
    </row>
    <row r="4289" spans="1:10">
      <c r="A4289" s="108">
        <v>36532</v>
      </c>
      <c r="B4289" s="46">
        <v>6.5460000000000003</v>
      </c>
      <c r="C4289" s="36">
        <f t="shared" si="132"/>
        <v>6.5460000000000004E-2</v>
      </c>
      <c r="D4289" s="36">
        <f ca="1">AVERAGE(C4289:OFFSET(C4289,'Past Rate Cases Litigated'!$X$1185-1,0))</f>
        <v>6.0385441176470635E-2</v>
      </c>
      <c r="E4289" s="46"/>
      <c r="F4289" s="108">
        <v>35054</v>
      </c>
      <c r="G4289" s="36">
        <f t="shared" ca="1" si="133"/>
        <v>6.7040490196078412E-2</v>
      </c>
      <c r="J4289" s="19"/>
    </row>
    <row r="4290" spans="1:10">
      <c r="A4290" s="108">
        <v>36531</v>
      </c>
      <c r="B4290" s="46">
        <v>6.5529999999999999</v>
      </c>
      <c r="C4290" s="36">
        <f t="shared" si="132"/>
        <v>6.5530000000000005E-2</v>
      </c>
      <c r="D4290" s="36">
        <f ca="1">AVERAGE(C4290:OFFSET(C4290,'Past Rate Cases Litigated'!$X$1185-1,0))</f>
        <v>6.0341029411764759E-2</v>
      </c>
      <c r="E4290" s="46"/>
      <c r="F4290" s="108">
        <v>35055</v>
      </c>
      <c r="G4290" s="36">
        <f t="shared" ca="1" si="133"/>
        <v>6.6972450980392131E-2</v>
      </c>
      <c r="J4290" s="19"/>
    </row>
    <row r="4291" spans="1:10">
      <c r="A4291" s="108">
        <v>36530</v>
      </c>
      <c r="B4291" s="46">
        <v>6.6210000000000004</v>
      </c>
      <c r="C4291" s="36">
        <f t="shared" si="132"/>
        <v>6.6210000000000005E-2</v>
      </c>
      <c r="D4291" s="36">
        <f ca="1">AVERAGE(C4291:OFFSET(C4291,'Past Rate Cases Litigated'!$X$1185-1,0))</f>
        <v>6.0293774509803971E-2</v>
      </c>
      <c r="E4291" s="46"/>
      <c r="F4291" s="108">
        <v>35058</v>
      </c>
      <c r="G4291" s="36">
        <f t="shared" ca="1" si="133"/>
        <v>6.6909019607843123E-2</v>
      </c>
      <c r="J4291" s="19"/>
    </row>
    <row r="4292" spans="1:10">
      <c r="A4292" s="108">
        <v>36529</v>
      </c>
      <c r="B4292" s="46">
        <v>6.5369999999999999</v>
      </c>
      <c r="C4292" s="36">
        <f t="shared" si="132"/>
        <v>6.5369999999999998E-2</v>
      </c>
      <c r="D4292" s="36">
        <f ca="1">AVERAGE(C4292:OFFSET(C4292,'Past Rate Cases Litigated'!$X$1185-1,0))</f>
        <v>6.0242990196078469E-2</v>
      </c>
      <c r="E4292" s="46"/>
      <c r="F4292" s="108">
        <v>35059</v>
      </c>
      <c r="G4292" s="36">
        <f t="shared" ca="1" si="133"/>
        <v>6.684431372549017E-2</v>
      </c>
      <c r="J4292" s="19"/>
    </row>
    <row r="4293" spans="1:10">
      <c r="A4293" s="108">
        <v>36528</v>
      </c>
      <c r="B4293" s="46">
        <v>6.6219999999999999</v>
      </c>
      <c r="C4293" s="36">
        <f t="shared" si="132"/>
        <v>6.6220000000000001E-2</v>
      </c>
      <c r="D4293" s="36">
        <f ca="1">AVERAGE(C4293:OFFSET(C4293,'Past Rate Cases Litigated'!$X$1185-1,0))</f>
        <v>6.0193676470588278E-2</v>
      </c>
      <c r="E4293" s="46"/>
      <c r="F4293" s="108">
        <v>35060</v>
      </c>
      <c r="G4293" s="36">
        <f t="shared" ca="1" si="133"/>
        <v>6.6777401960784286E-2</v>
      </c>
      <c r="J4293" s="19"/>
    </row>
    <row r="4294" spans="1:10">
      <c r="A4294" s="108">
        <v>36525</v>
      </c>
      <c r="B4294" s="46">
        <v>6.4779999999999998</v>
      </c>
      <c r="C4294" s="36">
        <f t="shared" si="132"/>
        <v>6.4780000000000004E-2</v>
      </c>
      <c r="D4294" s="36">
        <f ca="1">AVERAGE(C4294:OFFSET(C4294,'Past Rate Cases Litigated'!$X$1185-1,0))</f>
        <v>6.0140686274509851E-2</v>
      </c>
      <c r="E4294" s="46"/>
      <c r="F4294" s="108">
        <v>35061</v>
      </c>
      <c r="G4294" s="36">
        <f t="shared" ca="1" si="133"/>
        <v>6.6709607843137217E-2</v>
      </c>
      <c r="J4294" s="19"/>
    </row>
    <row r="4295" spans="1:10">
      <c r="A4295" s="108">
        <v>36524</v>
      </c>
      <c r="B4295" s="46">
        <v>6.4180000000000001</v>
      </c>
      <c r="C4295" s="36">
        <f t="shared" ref="C4295:C4358" si="134">B4295/100</f>
        <v>6.4180000000000001E-2</v>
      </c>
      <c r="D4295" s="36">
        <f ca="1">AVERAGE(C4295:OFFSET(C4295,'Past Rate Cases Litigated'!$X$1185-1,0))</f>
        <v>6.0096078431372602E-2</v>
      </c>
      <c r="E4295" s="46"/>
      <c r="F4295" s="108">
        <v>35062</v>
      </c>
      <c r="G4295" s="36">
        <f t="shared" ca="1" si="133"/>
        <v>6.6638676470588201E-2</v>
      </c>
      <c r="J4295" s="19"/>
    </row>
    <row r="4296" spans="1:10">
      <c r="A4296" s="108">
        <v>36523</v>
      </c>
      <c r="B4296" s="46">
        <v>6.4429999999999996</v>
      </c>
      <c r="C4296" s="36">
        <f t="shared" si="134"/>
        <v>6.4430000000000001E-2</v>
      </c>
      <c r="D4296" s="36">
        <f ca="1">AVERAGE(C4296:OFFSET(C4296,'Past Rate Cases Litigated'!$X$1185-1,0))</f>
        <v>6.0054019607843193E-2</v>
      </c>
      <c r="E4296" s="46"/>
      <c r="F4296" s="108">
        <v>35065</v>
      </c>
      <c r="G4296" s="36">
        <f t="shared" ref="G4296:G4359" ca="1" si="135">VLOOKUP(F4296,$A$7:$D$9627,4,FALSE)</f>
        <v>6.6565392156862704E-2</v>
      </c>
      <c r="J4296" s="19"/>
    </row>
    <row r="4297" spans="1:10">
      <c r="A4297" s="108">
        <v>36522</v>
      </c>
      <c r="B4297" s="46">
        <v>6.4740000000000002</v>
      </c>
      <c r="C4297" s="36">
        <f t="shared" si="134"/>
        <v>6.4740000000000006E-2</v>
      </c>
      <c r="D4297" s="36">
        <f ca="1">AVERAGE(C4297:OFFSET(C4297,'Past Rate Cases Litigated'!$X$1185-1,0))</f>
        <v>6.0007205882352997E-2</v>
      </c>
      <c r="E4297" s="46"/>
      <c r="F4297" s="108">
        <v>35066</v>
      </c>
      <c r="G4297" s="36">
        <f t="shared" ca="1" si="135"/>
        <v>6.6492696078431335E-2</v>
      </c>
      <c r="J4297" s="19"/>
    </row>
    <row r="4298" spans="1:10">
      <c r="A4298" s="108">
        <v>36521</v>
      </c>
      <c r="B4298" s="46">
        <v>6.4649999999999999</v>
      </c>
      <c r="C4298" s="36">
        <f t="shared" si="134"/>
        <v>6.4649999999999999E-2</v>
      </c>
      <c r="D4298" s="36">
        <f ca="1">AVERAGE(C4298:OFFSET(C4298,'Past Rate Cases Litigated'!$X$1185-1,0))</f>
        <v>5.9959803921568681E-2</v>
      </c>
      <c r="E4298" s="46"/>
      <c r="F4298" s="108">
        <v>35067</v>
      </c>
      <c r="G4298" s="36">
        <f t="shared" ca="1" si="135"/>
        <v>6.6419803921568585E-2</v>
      </c>
      <c r="J4298" s="19"/>
    </row>
    <row r="4299" spans="1:10">
      <c r="A4299" s="108">
        <v>36518</v>
      </c>
      <c r="B4299" s="46">
        <v>6.4859999999999998</v>
      </c>
      <c r="C4299" s="36">
        <f t="shared" si="134"/>
        <v>6.4860000000000001E-2</v>
      </c>
      <c r="D4299" s="36">
        <f ca="1">AVERAGE(C4299:OFFSET(C4299,'Past Rate Cases Litigated'!$X$1185-1,0))</f>
        <v>5.9911323529411815E-2</v>
      </c>
      <c r="E4299" s="46"/>
      <c r="F4299" s="108">
        <v>35068</v>
      </c>
      <c r="G4299" s="36">
        <f t="shared" ca="1" si="135"/>
        <v>6.6354558823529364E-2</v>
      </c>
      <c r="J4299" s="19"/>
    </row>
    <row r="4300" spans="1:10">
      <c r="A4300" s="108">
        <v>36517</v>
      </c>
      <c r="B4300" s="46">
        <v>6.4889999999999999</v>
      </c>
      <c r="C4300" s="36">
        <f t="shared" si="134"/>
        <v>6.4890000000000003E-2</v>
      </c>
      <c r="D4300" s="36">
        <f ca="1">AVERAGE(C4300:OFFSET(C4300,'Past Rate Cases Litigated'!$X$1185-1,0))</f>
        <v>5.986401960784319E-2</v>
      </c>
      <c r="E4300" s="46"/>
      <c r="F4300" s="108">
        <v>35069</v>
      </c>
      <c r="G4300" s="36">
        <f t="shared" ca="1" si="135"/>
        <v>6.6292009803921526E-2</v>
      </c>
      <c r="J4300" s="19"/>
    </row>
    <row r="4301" spans="1:10">
      <c r="A4301" s="108">
        <v>36516</v>
      </c>
      <c r="B4301" s="46">
        <v>6.4509999999999996</v>
      </c>
      <c r="C4301" s="36">
        <f t="shared" si="134"/>
        <v>6.4509999999999998E-2</v>
      </c>
      <c r="D4301" s="36">
        <f ca="1">AVERAGE(C4301:OFFSET(C4301,'Past Rate Cases Litigated'!$X$1185-1,0))</f>
        <v>5.9816813725490255E-2</v>
      </c>
      <c r="E4301" s="46"/>
      <c r="F4301" s="108">
        <v>35072</v>
      </c>
      <c r="G4301" s="36">
        <f t="shared" ca="1" si="135"/>
        <v>6.6225980392156811E-2</v>
      </c>
      <c r="J4301" s="19"/>
    </row>
    <row r="4302" spans="1:10">
      <c r="A4302" s="108">
        <v>36515</v>
      </c>
      <c r="B4302" s="46">
        <v>6.4610000000000003</v>
      </c>
      <c r="C4302" s="36">
        <f t="shared" si="134"/>
        <v>6.4610000000000001E-2</v>
      </c>
      <c r="D4302" s="36">
        <f ca="1">AVERAGE(C4302:OFFSET(C4302,'Past Rate Cases Litigated'!$X$1185-1,0))</f>
        <v>5.9773284313725548E-2</v>
      </c>
      <c r="E4302" s="46"/>
      <c r="F4302" s="108">
        <v>35073</v>
      </c>
      <c r="G4302" s="36">
        <f t="shared" ca="1" si="135"/>
        <v>6.6164068627450931E-2</v>
      </c>
      <c r="J4302" s="19"/>
    </row>
    <row r="4303" spans="1:10">
      <c r="A4303" s="108">
        <v>36514</v>
      </c>
      <c r="B4303" s="46">
        <v>6.4429999999999996</v>
      </c>
      <c r="C4303" s="36">
        <f t="shared" si="134"/>
        <v>6.4430000000000001E-2</v>
      </c>
      <c r="D4303" s="36">
        <f ca="1">AVERAGE(C4303:OFFSET(C4303,'Past Rate Cases Litigated'!$X$1185-1,0))</f>
        <v>5.9728872549019658E-2</v>
      </c>
      <c r="E4303" s="46"/>
      <c r="F4303" s="108">
        <v>35074</v>
      </c>
      <c r="G4303" s="36">
        <f t="shared" ca="1" si="135"/>
        <v>6.6103676470588194E-2</v>
      </c>
      <c r="J4303" s="19"/>
    </row>
    <row r="4304" spans="1:10">
      <c r="A4304" s="108">
        <v>36511</v>
      </c>
      <c r="B4304" s="46">
        <v>6.3739999999999997</v>
      </c>
      <c r="C4304" s="36">
        <f t="shared" si="134"/>
        <v>6.3739999999999991E-2</v>
      </c>
      <c r="D4304" s="36">
        <f ca="1">AVERAGE(C4304:OFFSET(C4304,'Past Rate Cases Litigated'!$X$1185-1,0))</f>
        <v>5.9684166666666719E-2</v>
      </c>
      <c r="E4304" s="46"/>
      <c r="F4304" s="108">
        <v>35075</v>
      </c>
      <c r="G4304" s="36">
        <f t="shared" ca="1" si="135"/>
        <v>6.6040833333333285E-2</v>
      </c>
      <c r="J4304" s="19"/>
    </row>
    <row r="4305" spans="1:10">
      <c r="A4305" s="108">
        <v>36510</v>
      </c>
      <c r="B4305" s="46">
        <v>6.391</v>
      </c>
      <c r="C4305" s="36">
        <f t="shared" si="134"/>
        <v>6.3909999999999995E-2</v>
      </c>
      <c r="D4305" s="36">
        <f ca="1">AVERAGE(C4305:OFFSET(C4305,'Past Rate Cases Litigated'!$X$1185-1,0))</f>
        <v>5.9645637254902018E-2</v>
      </c>
      <c r="E4305" s="46"/>
      <c r="F4305" s="108">
        <v>35076</v>
      </c>
      <c r="G4305" s="36">
        <f t="shared" ca="1" si="135"/>
        <v>6.5980098039215646E-2</v>
      </c>
      <c r="J4305" s="19"/>
    </row>
    <row r="4306" spans="1:10">
      <c r="A4306" s="108">
        <v>36509</v>
      </c>
      <c r="B4306" s="46">
        <v>6.3250000000000002</v>
      </c>
      <c r="C4306" s="36">
        <f t="shared" si="134"/>
        <v>6.3250000000000001E-2</v>
      </c>
      <c r="D4306" s="36">
        <f ca="1">AVERAGE(C4306:OFFSET(C4306,'Past Rate Cases Litigated'!$X$1185-1,0))</f>
        <v>5.9606666666666731E-2</v>
      </c>
      <c r="E4306" s="46"/>
      <c r="F4306" s="108">
        <v>35079</v>
      </c>
      <c r="G4306" s="36">
        <f t="shared" ca="1" si="135"/>
        <v>6.5919803921568584E-2</v>
      </c>
      <c r="J4306" s="19"/>
    </row>
    <row r="4307" spans="1:10">
      <c r="A4307" s="108">
        <v>36508</v>
      </c>
      <c r="B4307" s="46">
        <v>6.306</v>
      </c>
      <c r="C4307" s="36">
        <f t="shared" si="134"/>
        <v>6.3060000000000005E-2</v>
      </c>
      <c r="D4307" s="36">
        <f ca="1">AVERAGE(C4307:OFFSET(C4307,'Past Rate Cases Litigated'!$X$1185-1,0))</f>
        <v>5.9576078431372609E-2</v>
      </c>
      <c r="E4307" s="46"/>
      <c r="F4307" s="108">
        <v>35080</v>
      </c>
      <c r="G4307" s="36">
        <f t="shared" ca="1" si="135"/>
        <v>6.5855441176470533E-2</v>
      </c>
      <c r="J4307" s="19"/>
    </row>
    <row r="4308" spans="1:10">
      <c r="A4308" s="108">
        <v>36507</v>
      </c>
      <c r="B4308" s="46">
        <v>6.202</v>
      </c>
      <c r="C4308" s="36">
        <f t="shared" si="134"/>
        <v>6.2019999999999999E-2</v>
      </c>
      <c r="D4308" s="36">
        <f ca="1">AVERAGE(C4308:OFFSET(C4308,'Past Rate Cases Litigated'!$X$1185-1,0))</f>
        <v>5.9546176470588304E-2</v>
      </c>
      <c r="E4308" s="46"/>
      <c r="F4308" s="108">
        <v>35081</v>
      </c>
      <c r="G4308" s="36">
        <f t="shared" ca="1" si="135"/>
        <v>6.5789901960784256E-2</v>
      </c>
      <c r="J4308" s="19"/>
    </row>
    <row r="4309" spans="1:10">
      <c r="A4309" s="108">
        <v>36504</v>
      </c>
      <c r="B4309" s="46">
        <v>6.1660000000000004</v>
      </c>
      <c r="C4309" s="36">
        <f t="shared" si="134"/>
        <v>6.1660000000000006E-2</v>
      </c>
      <c r="D4309" s="36">
        <f ca="1">AVERAGE(C4309:OFFSET(C4309,'Past Rate Cases Litigated'!$X$1185-1,0))</f>
        <v>5.9517352941176528E-2</v>
      </c>
      <c r="E4309" s="46"/>
      <c r="F4309" s="108">
        <v>35082</v>
      </c>
      <c r="G4309" s="36">
        <f t="shared" ca="1" si="135"/>
        <v>6.572102941176465E-2</v>
      </c>
      <c r="J4309" s="19"/>
    </row>
    <row r="4310" spans="1:10">
      <c r="A4310" s="108">
        <v>36503</v>
      </c>
      <c r="B4310" s="46">
        <v>6.2149999999999999</v>
      </c>
      <c r="C4310" s="36">
        <f t="shared" si="134"/>
        <v>6.2149999999999997E-2</v>
      </c>
      <c r="D4310" s="36">
        <f ca="1">AVERAGE(C4310:OFFSET(C4310,'Past Rate Cases Litigated'!$X$1185-1,0))</f>
        <v>5.9493039215686327E-2</v>
      </c>
      <c r="E4310" s="46"/>
      <c r="F4310" s="108">
        <v>35083</v>
      </c>
      <c r="G4310" s="36">
        <f t="shared" ca="1" si="135"/>
        <v>6.5651470588235242E-2</v>
      </c>
      <c r="J4310" s="19"/>
    </row>
    <row r="4311" spans="1:10">
      <c r="A4311" s="108">
        <v>36502</v>
      </c>
      <c r="B4311" s="46">
        <v>6.2290000000000001</v>
      </c>
      <c r="C4311" s="36">
        <f t="shared" si="134"/>
        <v>6.2289999999999998E-2</v>
      </c>
      <c r="D4311" s="36">
        <f ca="1">AVERAGE(C4311:OFFSET(C4311,'Past Rate Cases Litigated'!$X$1185-1,0))</f>
        <v>5.9461715686274577E-2</v>
      </c>
      <c r="E4311" s="46"/>
      <c r="F4311" s="108">
        <v>35086</v>
      </c>
      <c r="G4311" s="36">
        <f t="shared" ca="1" si="135"/>
        <v>6.5586372549019556E-2</v>
      </c>
      <c r="J4311" s="19"/>
    </row>
    <row r="4312" spans="1:10">
      <c r="A4312" s="108">
        <v>36501</v>
      </c>
      <c r="B4312" s="46">
        <v>6.2</v>
      </c>
      <c r="C4312" s="36">
        <f t="shared" si="134"/>
        <v>6.2E-2</v>
      </c>
      <c r="D4312" s="36">
        <f ca="1">AVERAGE(C4312:OFFSET(C4312,'Past Rate Cases Litigated'!$X$1185-1,0))</f>
        <v>5.9433480392156922E-2</v>
      </c>
      <c r="E4312" s="46"/>
      <c r="F4312" s="108">
        <v>35087</v>
      </c>
      <c r="G4312" s="36">
        <f t="shared" ca="1" si="135"/>
        <v>6.5524607843137211E-2</v>
      </c>
      <c r="J4312" s="19"/>
    </row>
    <row r="4313" spans="1:10">
      <c r="A4313" s="108">
        <v>36500</v>
      </c>
      <c r="B4313" s="46">
        <v>6.2379999999999995</v>
      </c>
      <c r="C4313" s="36">
        <f t="shared" si="134"/>
        <v>6.2379999999999998E-2</v>
      </c>
      <c r="D4313" s="36">
        <f ca="1">AVERAGE(C4313:OFFSET(C4313,'Past Rate Cases Litigated'!$X$1185-1,0))</f>
        <v>5.9399558823529479E-2</v>
      </c>
      <c r="E4313" s="46"/>
      <c r="F4313" s="108">
        <v>35088</v>
      </c>
      <c r="G4313" s="36">
        <f t="shared" ca="1" si="135"/>
        <v>6.5461225490196034E-2</v>
      </c>
      <c r="J4313" s="19"/>
    </row>
    <row r="4314" spans="1:10">
      <c r="A4314" s="108">
        <v>36497</v>
      </c>
      <c r="B4314" s="46">
        <v>6.2519999999999998</v>
      </c>
      <c r="C4314" s="36">
        <f t="shared" si="134"/>
        <v>6.2519999999999992E-2</v>
      </c>
      <c r="D4314" s="36">
        <f ca="1">AVERAGE(C4314:OFFSET(C4314,'Past Rate Cases Litigated'!$X$1185-1,0))</f>
        <v>5.9359950980392213E-2</v>
      </c>
      <c r="E4314" s="46"/>
      <c r="F4314" s="108">
        <v>35089</v>
      </c>
      <c r="G4314" s="36">
        <f t="shared" ca="1" si="135"/>
        <v>6.540132352941172E-2</v>
      </c>
      <c r="J4314" s="19"/>
    </row>
    <row r="4315" spans="1:10">
      <c r="A4315" s="108">
        <v>36496</v>
      </c>
      <c r="B4315" s="46">
        <v>6.3209999999999997</v>
      </c>
      <c r="C4315" s="36">
        <f t="shared" si="134"/>
        <v>6.3210000000000002E-2</v>
      </c>
      <c r="D4315" s="36">
        <f ca="1">AVERAGE(C4315:OFFSET(C4315,'Past Rate Cases Litigated'!$X$1185-1,0))</f>
        <v>5.9315980392156922E-2</v>
      </c>
      <c r="E4315" s="46"/>
      <c r="F4315" s="108">
        <v>35090</v>
      </c>
      <c r="G4315" s="36">
        <f t="shared" ca="1" si="135"/>
        <v>6.5336127450980344E-2</v>
      </c>
      <c r="J4315" s="19"/>
    </row>
    <row r="4316" spans="1:10">
      <c r="A4316" s="108">
        <v>36495</v>
      </c>
      <c r="B4316" s="46">
        <v>6.2939999999999996</v>
      </c>
      <c r="C4316" s="36">
        <f t="shared" si="134"/>
        <v>6.2939999999999996E-2</v>
      </c>
      <c r="D4316" s="36">
        <f ca="1">AVERAGE(C4316:OFFSET(C4316,'Past Rate Cases Litigated'!$X$1185-1,0))</f>
        <v>5.9270196078431425E-2</v>
      </c>
      <c r="E4316" s="46"/>
      <c r="F4316" s="108">
        <v>35093</v>
      </c>
      <c r="G4316" s="36">
        <f t="shared" ca="1" si="135"/>
        <v>6.5272745098039167E-2</v>
      </c>
      <c r="J4316" s="19"/>
    </row>
    <row r="4317" spans="1:10">
      <c r="A4317" s="108">
        <v>36494</v>
      </c>
      <c r="B4317" s="46">
        <v>6.2930000000000001</v>
      </c>
      <c r="C4317" s="36">
        <f t="shared" si="134"/>
        <v>6.293E-2</v>
      </c>
      <c r="D4317" s="36">
        <f ca="1">AVERAGE(C4317:OFFSET(C4317,'Past Rate Cases Litigated'!$X$1185-1,0))</f>
        <v>5.9225294117647105E-2</v>
      </c>
      <c r="E4317" s="46"/>
      <c r="F4317" s="108">
        <v>35094</v>
      </c>
      <c r="G4317" s="36">
        <f t="shared" ca="1" si="135"/>
        <v>6.5207696078431326E-2</v>
      </c>
      <c r="J4317" s="19"/>
    </row>
    <row r="4318" spans="1:10">
      <c r="A4318" s="108">
        <v>36493</v>
      </c>
      <c r="B4318" s="46">
        <v>6.3079999999999998</v>
      </c>
      <c r="C4318" s="36">
        <f t="shared" si="134"/>
        <v>6.3079999999999997E-2</v>
      </c>
      <c r="D4318" s="36">
        <f ca="1">AVERAGE(C4318:OFFSET(C4318,'Past Rate Cases Litigated'!$X$1185-1,0))</f>
        <v>5.9177009803921612E-2</v>
      </c>
      <c r="E4318" s="46"/>
      <c r="F4318" s="108">
        <v>35095</v>
      </c>
      <c r="G4318" s="36">
        <f t="shared" ca="1" si="135"/>
        <v>6.5143137254901923E-2</v>
      </c>
      <c r="J4318" s="19"/>
    </row>
    <row r="4319" spans="1:10">
      <c r="A4319" s="108">
        <v>36490</v>
      </c>
      <c r="B4319" s="46">
        <v>6.2320000000000002</v>
      </c>
      <c r="C4319" s="36">
        <f t="shared" si="134"/>
        <v>6.232E-2</v>
      </c>
      <c r="D4319" s="36">
        <f ca="1">AVERAGE(C4319:OFFSET(C4319,'Past Rate Cases Litigated'!$X$1185-1,0))</f>
        <v>5.9129607843137304E-2</v>
      </c>
      <c r="E4319" s="46"/>
      <c r="F4319" s="108">
        <v>35096</v>
      </c>
      <c r="G4319" s="36">
        <f t="shared" ca="1" si="135"/>
        <v>6.5081225490196043E-2</v>
      </c>
      <c r="J4319" s="19"/>
    </row>
    <row r="4320" spans="1:10">
      <c r="A4320" s="108">
        <v>36489</v>
      </c>
      <c r="B4320" s="46">
        <v>6.2110000000000003</v>
      </c>
      <c r="C4320" s="36">
        <f t="shared" si="134"/>
        <v>6.2110000000000005E-2</v>
      </c>
      <c r="D4320" s="36">
        <f ca="1">AVERAGE(C4320:OFFSET(C4320,'Past Rate Cases Litigated'!$X$1185-1,0))</f>
        <v>5.9090147058823574E-2</v>
      </c>
      <c r="E4320" s="46"/>
      <c r="F4320" s="108">
        <v>35097</v>
      </c>
      <c r="G4320" s="36">
        <f t="shared" ca="1" si="135"/>
        <v>6.5024901960784282E-2</v>
      </c>
      <c r="J4320" s="19"/>
    </row>
    <row r="4321" spans="1:10">
      <c r="A4321" s="108">
        <v>36488</v>
      </c>
      <c r="B4321" s="46">
        <v>6.2110000000000003</v>
      </c>
      <c r="C4321" s="36">
        <f t="shared" si="134"/>
        <v>6.2110000000000005E-2</v>
      </c>
      <c r="D4321" s="36">
        <f ca="1">AVERAGE(C4321:OFFSET(C4321,'Past Rate Cases Litigated'!$X$1185-1,0))</f>
        <v>5.9051470588235344E-2</v>
      </c>
      <c r="E4321" s="46"/>
      <c r="F4321" s="108">
        <v>35100</v>
      </c>
      <c r="G4321" s="36">
        <f t="shared" ca="1" si="135"/>
        <v>6.4967843137254871E-2</v>
      </c>
      <c r="J4321" s="19"/>
    </row>
    <row r="4322" spans="1:10">
      <c r="A4322" s="108">
        <v>36487</v>
      </c>
      <c r="B4322" s="46">
        <v>6.1959999999999997</v>
      </c>
      <c r="C4322" s="36">
        <f t="shared" si="134"/>
        <v>6.1959999999999994E-2</v>
      </c>
      <c r="D4322" s="36">
        <f ca="1">AVERAGE(C4322:OFFSET(C4322,'Past Rate Cases Litigated'!$X$1185-1,0))</f>
        <v>5.9010049019607894E-2</v>
      </c>
      <c r="E4322" s="46"/>
      <c r="F4322" s="108">
        <v>35101</v>
      </c>
      <c r="G4322" s="36">
        <f t="shared" ca="1" si="135"/>
        <v>6.4909558823529376E-2</v>
      </c>
      <c r="J4322" s="19"/>
    </row>
    <row r="4323" spans="1:10">
      <c r="A4323" s="108">
        <v>36486</v>
      </c>
      <c r="B4323" s="46">
        <v>6.19</v>
      </c>
      <c r="C4323" s="36">
        <f t="shared" si="134"/>
        <v>6.1900000000000004E-2</v>
      </c>
      <c r="D4323" s="36">
        <f ca="1">AVERAGE(C4323:OFFSET(C4323,'Past Rate Cases Litigated'!$X$1185-1,0))</f>
        <v>5.8969362745098092E-2</v>
      </c>
      <c r="E4323" s="46"/>
      <c r="F4323" s="108">
        <v>35102</v>
      </c>
      <c r="G4323" s="36">
        <f t="shared" ca="1" si="135"/>
        <v>6.4851666666666641E-2</v>
      </c>
      <c r="J4323" s="19"/>
    </row>
    <row r="4324" spans="1:10">
      <c r="A4324" s="108">
        <v>36483</v>
      </c>
      <c r="B4324" s="46">
        <v>6.1619999999999999</v>
      </c>
      <c r="C4324" s="36">
        <f t="shared" si="134"/>
        <v>6.1620000000000001E-2</v>
      </c>
      <c r="D4324" s="36">
        <f ca="1">AVERAGE(C4324:OFFSET(C4324,'Past Rate Cases Litigated'!$X$1185-1,0))</f>
        <v>5.8925833333333386E-2</v>
      </c>
      <c r="E4324" s="46"/>
      <c r="F4324" s="108">
        <v>35103</v>
      </c>
      <c r="G4324" s="36">
        <f t="shared" ca="1" si="135"/>
        <v>6.4793382352941159E-2</v>
      </c>
      <c r="J4324" s="19"/>
    </row>
    <row r="4325" spans="1:10">
      <c r="A4325" s="108">
        <v>36482</v>
      </c>
      <c r="B4325" s="46">
        <v>6.1680000000000001</v>
      </c>
      <c r="C4325" s="36">
        <f t="shared" si="134"/>
        <v>6.1679999999999999E-2</v>
      </c>
      <c r="D4325" s="36">
        <f ca="1">AVERAGE(C4325:OFFSET(C4325,'Past Rate Cases Litigated'!$X$1185-1,0))</f>
        <v>5.8885588235294169E-2</v>
      </c>
      <c r="E4325" s="46"/>
      <c r="F4325" s="108">
        <v>35104</v>
      </c>
      <c r="G4325" s="36">
        <f t="shared" ca="1" si="135"/>
        <v>6.4732303921568604E-2</v>
      </c>
      <c r="J4325" s="19"/>
    </row>
    <row r="4326" spans="1:10">
      <c r="A4326" s="108">
        <v>36481</v>
      </c>
      <c r="B4326" s="46">
        <v>6.1319999999999997</v>
      </c>
      <c r="C4326" s="36">
        <f t="shared" si="134"/>
        <v>6.132E-2</v>
      </c>
      <c r="D4326" s="36">
        <f ca="1">AVERAGE(C4326:OFFSET(C4326,'Past Rate Cases Litigated'!$X$1185-1,0))</f>
        <v>5.8845441176470635E-2</v>
      </c>
      <c r="E4326" s="46"/>
      <c r="F4326" s="108">
        <v>35107</v>
      </c>
      <c r="G4326" s="36">
        <f t="shared" ca="1" si="135"/>
        <v>6.4669705882352935E-2</v>
      </c>
      <c r="J4326" s="19"/>
    </row>
    <row r="4327" spans="1:10">
      <c r="A4327" s="108">
        <v>36480</v>
      </c>
      <c r="B4327" s="46">
        <v>6.0629999999999997</v>
      </c>
      <c r="C4327" s="36">
        <f t="shared" si="134"/>
        <v>6.0629999999999996E-2</v>
      </c>
      <c r="D4327" s="36">
        <f ca="1">AVERAGE(C4327:OFFSET(C4327,'Past Rate Cases Litigated'!$X$1185-1,0))</f>
        <v>5.880406862745103E-2</v>
      </c>
      <c r="E4327" s="46"/>
      <c r="F4327" s="108">
        <v>35108</v>
      </c>
      <c r="G4327" s="36">
        <f t="shared" ca="1" si="135"/>
        <v>6.4610294117647044E-2</v>
      </c>
      <c r="J4327" s="19"/>
    </row>
    <row r="4328" spans="1:10">
      <c r="A4328" s="108">
        <v>36479</v>
      </c>
      <c r="B4328" s="46">
        <v>6.024</v>
      </c>
      <c r="C4328" s="36">
        <f t="shared" si="134"/>
        <v>6.0240000000000002E-2</v>
      </c>
      <c r="D4328" s="36">
        <f ca="1">AVERAGE(C4328:OFFSET(C4328,'Past Rate Cases Litigated'!$X$1185-1,0))</f>
        <v>5.8764411764705933E-2</v>
      </c>
      <c r="E4328" s="46"/>
      <c r="F4328" s="108">
        <v>35109</v>
      </c>
      <c r="G4328" s="36">
        <f t="shared" ca="1" si="135"/>
        <v>6.4557647058823511E-2</v>
      </c>
      <c r="J4328" s="19"/>
    </row>
    <row r="4329" spans="1:10">
      <c r="A4329" s="108">
        <v>36476</v>
      </c>
      <c r="B4329" s="46">
        <v>6.0359999999999996</v>
      </c>
      <c r="C4329" s="36">
        <f t="shared" si="134"/>
        <v>6.0359999999999997E-2</v>
      </c>
      <c r="D4329" s="36">
        <f ca="1">AVERAGE(C4329:OFFSET(C4329,'Past Rate Cases Litigated'!$X$1185-1,0))</f>
        <v>5.8725931372549084E-2</v>
      </c>
      <c r="E4329" s="46"/>
      <c r="F4329" s="108">
        <v>35110</v>
      </c>
      <c r="G4329" s="36">
        <f t="shared" ca="1" si="135"/>
        <v>6.4515931372549004E-2</v>
      </c>
      <c r="J4329" s="19"/>
    </row>
    <row r="4330" spans="1:10">
      <c r="A4330" s="108">
        <v>36475</v>
      </c>
      <c r="B4330" s="46">
        <v>6.0880000000000001</v>
      </c>
      <c r="C4330" s="36">
        <f t="shared" si="134"/>
        <v>6.0880000000000004E-2</v>
      </c>
      <c r="D4330" s="36">
        <f ca="1">AVERAGE(C4330:OFFSET(C4330,'Past Rate Cases Litigated'!$X$1185-1,0))</f>
        <v>5.8684117647058887E-2</v>
      </c>
      <c r="E4330" s="46"/>
      <c r="F4330" s="108">
        <v>35111</v>
      </c>
      <c r="G4330" s="36">
        <f t="shared" ca="1" si="135"/>
        <v>6.4477401960784275E-2</v>
      </c>
      <c r="J4330" s="19"/>
    </row>
    <row r="4331" spans="1:10">
      <c r="A4331" s="108">
        <v>36474</v>
      </c>
      <c r="B4331" s="46">
        <v>6.09</v>
      </c>
      <c r="C4331" s="36">
        <f t="shared" si="134"/>
        <v>6.0899999999999996E-2</v>
      </c>
      <c r="D4331" s="36">
        <f ca="1">AVERAGE(C4331:OFFSET(C4331,'Past Rate Cases Litigated'!$X$1185-1,0))</f>
        <v>5.8635000000000048E-2</v>
      </c>
      <c r="E4331" s="46"/>
      <c r="F4331" s="108">
        <v>35114</v>
      </c>
      <c r="G4331" s="36">
        <f t="shared" ca="1" si="135"/>
        <v>6.4442892156862705E-2</v>
      </c>
      <c r="J4331" s="19"/>
    </row>
    <row r="4332" spans="1:10">
      <c r="A4332" s="108">
        <v>36473</v>
      </c>
      <c r="B4332" s="46">
        <v>6.0709999999999997</v>
      </c>
      <c r="C4332" s="36">
        <f t="shared" si="134"/>
        <v>6.071E-2</v>
      </c>
      <c r="D4332" s="36">
        <f ca="1">AVERAGE(C4332:OFFSET(C4332,'Past Rate Cases Litigated'!$X$1185-1,0))</f>
        <v>5.8586813725490239E-2</v>
      </c>
      <c r="E4332" s="46"/>
      <c r="F4332" s="108">
        <v>35115</v>
      </c>
      <c r="G4332" s="36">
        <f t="shared" ca="1" si="135"/>
        <v>6.4413431372548971E-2</v>
      </c>
      <c r="J4332" s="19"/>
    </row>
    <row r="4333" spans="1:10">
      <c r="A4333" s="108">
        <v>36472</v>
      </c>
      <c r="B4333" s="46">
        <v>6.0529999999999999</v>
      </c>
      <c r="C4333" s="36">
        <f t="shared" si="134"/>
        <v>6.053E-2</v>
      </c>
      <c r="D4333" s="36">
        <f ca="1">AVERAGE(C4333:OFFSET(C4333,'Past Rate Cases Litigated'!$X$1185-1,0))</f>
        <v>5.8540539215686332E-2</v>
      </c>
      <c r="E4333" s="46"/>
      <c r="F4333" s="108">
        <v>35116</v>
      </c>
      <c r="G4333" s="36">
        <f t="shared" ca="1" si="135"/>
        <v>6.4382941176470546E-2</v>
      </c>
      <c r="J4333" s="19"/>
    </row>
    <row r="4334" spans="1:10">
      <c r="A4334" s="108">
        <v>36469</v>
      </c>
      <c r="B4334" s="46">
        <v>6.056</v>
      </c>
      <c r="C4334" s="36">
        <f t="shared" si="134"/>
        <v>6.0560000000000003E-2</v>
      </c>
      <c r="D4334" s="36">
        <f ca="1">AVERAGE(C4334:OFFSET(C4334,'Past Rate Cases Litigated'!$X$1185-1,0))</f>
        <v>5.8495245098039272E-2</v>
      </c>
      <c r="E4334" s="46"/>
      <c r="F4334" s="108">
        <v>35117</v>
      </c>
      <c r="G4334" s="36">
        <f t="shared" ca="1" si="135"/>
        <v>6.435127450980388E-2</v>
      </c>
      <c r="J4334" s="19"/>
    </row>
    <row r="4335" spans="1:10">
      <c r="A4335" s="108">
        <v>36468</v>
      </c>
      <c r="B4335" s="46">
        <v>6.1029999999999998</v>
      </c>
      <c r="C4335" s="36">
        <f t="shared" si="134"/>
        <v>6.1030000000000001E-2</v>
      </c>
      <c r="D4335" s="36">
        <f ca="1">AVERAGE(C4335:OFFSET(C4335,'Past Rate Cases Litigated'!$X$1185-1,0))</f>
        <v>5.8449166666666719E-2</v>
      </c>
      <c r="E4335" s="46"/>
      <c r="F4335" s="108">
        <v>35118</v>
      </c>
      <c r="G4335" s="36">
        <f t="shared" ca="1" si="135"/>
        <v>6.432485294117643E-2</v>
      </c>
      <c r="J4335" s="19"/>
    </row>
    <row r="4336" spans="1:10">
      <c r="A4336" s="108">
        <v>36467</v>
      </c>
      <c r="B4336" s="46">
        <v>6.1319999999999997</v>
      </c>
      <c r="C4336" s="36">
        <f t="shared" si="134"/>
        <v>6.132E-2</v>
      </c>
      <c r="D4336" s="36">
        <f ca="1">AVERAGE(C4336:OFFSET(C4336,'Past Rate Cases Litigated'!$X$1185-1,0))</f>
        <v>5.8399117647058879E-2</v>
      </c>
      <c r="E4336" s="46"/>
      <c r="F4336" s="108">
        <v>35121</v>
      </c>
      <c r="G4336" s="36">
        <f t="shared" ca="1" si="135"/>
        <v>6.4304901960784283E-2</v>
      </c>
      <c r="J4336" s="19"/>
    </row>
    <row r="4337" spans="1:10">
      <c r="A4337" s="108">
        <v>36466</v>
      </c>
      <c r="B4337" s="46">
        <v>6.1390000000000002</v>
      </c>
      <c r="C4337" s="36">
        <f t="shared" si="134"/>
        <v>6.139E-2</v>
      </c>
      <c r="D4337" s="36">
        <f ca="1">AVERAGE(C4337:OFFSET(C4337,'Past Rate Cases Litigated'!$X$1185-1,0))</f>
        <v>5.83500490196079E-2</v>
      </c>
      <c r="E4337" s="46"/>
      <c r="F4337" s="108">
        <v>35122</v>
      </c>
      <c r="G4337" s="36">
        <f t="shared" ca="1" si="135"/>
        <v>6.4285882352941137E-2</v>
      </c>
      <c r="J4337" s="19"/>
    </row>
    <row r="4338" spans="1:10">
      <c r="A4338" s="108">
        <v>36465</v>
      </c>
      <c r="B4338" s="46">
        <v>6.1790000000000003</v>
      </c>
      <c r="C4338" s="36">
        <f t="shared" si="134"/>
        <v>6.1790000000000005E-2</v>
      </c>
      <c r="D4338" s="36">
        <f ca="1">AVERAGE(C4338:OFFSET(C4338,'Past Rate Cases Litigated'!$X$1185-1,0))</f>
        <v>5.8302450980392197E-2</v>
      </c>
      <c r="E4338" s="46"/>
      <c r="F4338" s="108">
        <v>35123</v>
      </c>
      <c r="G4338" s="36">
        <f t="shared" ca="1" si="135"/>
        <v>6.4265245098039186E-2</v>
      </c>
      <c r="J4338" s="19"/>
    </row>
    <row r="4339" spans="1:10">
      <c r="A4339" s="108">
        <v>36462</v>
      </c>
      <c r="B4339" s="46">
        <v>6.1630000000000003</v>
      </c>
      <c r="C4339" s="36">
        <f t="shared" si="134"/>
        <v>6.1630000000000004E-2</v>
      </c>
      <c r="D4339" s="36">
        <f ca="1">AVERAGE(C4339:OFFSET(C4339,'Past Rate Cases Litigated'!$X$1185-1,0))</f>
        <v>5.8251960784313758E-2</v>
      </c>
      <c r="E4339" s="46"/>
      <c r="F4339" s="108">
        <v>35124</v>
      </c>
      <c r="G4339" s="36">
        <f t="shared" ca="1" si="135"/>
        <v>6.424328431372546E-2</v>
      </c>
      <c r="J4339" s="19"/>
    </row>
    <row r="4340" spans="1:10">
      <c r="A4340" s="108">
        <v>36461</v>
      </c>
      <c r="B4340" s="46">
        <v>6.2519999999999998</v>
      </c>
      <c r="C4340" s="36">
        <f t="shared" si="134"/>
        <v>6.2519999999999992E-2</v>
      </c>
      <c r="D4340" s="36">
        <f ca="1">AVERAGE(C4340:OFFSET(C4340,'Past Rate Cases Litigated'!$X$1185-1,0))</f>
        <v>5.8200588235294157E-2</v>
      </c>
      <c r="E4340" s="46"/>
      <c r="F4340" s="108">
        <v>35125</v>
      </c>
      <c r="G4340" s="36">
        <f t="shared" ca="1" si="135"/>
        <v>6.4216372549019574E-2</v>
      </c>
      <c r="J4340" s="19"/>
    </row>
    <row r="4341" spans="1:10">
      <c r="A4341" s="108">
        <v>36460</v>
      </c>
      <c r="B4341" s="46">
        <v>6.3310000000000004</v>
      </c>
      <c r="C4341" s="36">
        <f t="shared" si="134"/>
        <v>6.3310000000000005E-2</v>
      </c>
      <c r="D4341" s="36">
        <f ca="1">AVERAGE(C4341:OFFSET(C4341,'Past Rate Cases Litigated'!$X$1185-1,0))</f>
        <v>5.8144460784313762E-2</v>
      </c>
      <c r="E4341" s="46"/>
      <c r="F4341" s="108">
        <v>35128</v>
      </c>
      <c r="G4341" s="36">
        <f t="shared" ca="1" si="135"/>
        <v>6.4190441176470561E-2</v>
      </c>
      <c r="J4341" s="19"/>
    </row>
    <row r="4342" spans="1:10">
      <c r="A4342" s="108">
        <v>36459</v>
      </c>
      <c r="B4342" s="46">
        <v>6.3840000000000003</v>
      </c>
      <c r="C4342" s="36">
        <f t="shared" si="134"/>
        <v>6.3840000000000008E-2</v>
      </c>
      <c r="D4342" s="36">
        <f ca="1">AVERAGE(C4342:OFFSET(C4342,'Past Rate Cases Litigated'!$X$1185-1,0))</f>
        <v>5.8082009803921614E-2</v>
      </c>
      <c r="E4342" s="46"/>
      <c r="F4342" s="108">
        <v>35129</v>
      </c>
      <c r="G4342" s="36">
        <f t="shared" ca="1" si="135"/>
        <v>6.4172696078431346E-2</v>
      </c>
      <c r="J4342" s="19"/>
    </row>
    <row r="4343" spans="1:10">
      <c r="A4343" s="108">
        <v>36458</v>
      </c>
      <c r="B4343" s="46">
        <v>6.35</v>
      </c>
      <c r="C4343" s="36">
        <f t="shared" si="134"/>
        <v>6.3500000000000001E-2</v>
      </c>
      <c r="D4343" s="36">
        <f ca="1">AVERAGE(C4343:OFFSET(C4343,'Past Rate Cases Litigated'!$X$1185-1,0))</f>
        <v>5.8020637254902009E-2</v>
      </c>
      <c r="E4343" s="46"/>
      <c r="F4343" s="108">
        <v>35130</v>
      </c>
      <c r="G4343" s="36">
        <f t="shared" ca="1" si="135"/>
        <v>6.415970588235291E-2</v>
      </c>
      <c r="J4343" s="19"/>
    </row>
    <row r="4344" spans="1:10">
      <c r="A4344" s="108">
        <v>36455</v>
      </c>
      <c r="B4344" s="46">
        <v>6.351</v>
      </c>
      <c r="C4344" s="36">
        <f t="shared" si="134"/>
        <v>6.3509999999999997E-2</v>
      </c>
      <c r="D4344" s="36">
        <f ca="1">AVERAGE(C4344:OFFSET(C4344,'Past Rate Cases Litigated'!$X$1185-1,0))</f>
        <v>5.7965245098039263E-2</v>
      </c>
      <c r="E4344" s="46"/>
      <c r="F4344" s="108">
        <v>35131</v>
      </c>
      <c r="G4344" s="36">
        <f t="shared" ca="1" si="135"/>
        <v>6.4145539215686248E-2</v>
      </c>
      <c r="J4344" s="19"/>
    </row>
    <row r="4345" spans="1:10">
      <c r="A4345" s="108">
        <v>36454</v>
      </c>
      <c r="B4345" s="46">
        <v>6.3559999999999999</v>
      </c>
      <c r="C4345" s="36">
        <f t="shared" si="134"/>
        <v>6.3560000000000005E-2</v>
      </c>
      <c r="D4345" s="36">
        <f ca="1">AVERAGE(C4345:OFFSET(C4345,'Past Rate Cases Litigated'!$X$1185-1,0))</f>
        <v>5.7914019607843183E-2</v>
      </c>
      <c r="E4345" s="46"/>
      <c r="F4345" s="108">
        <v>35132</v>
      </c>
      <c r="G4345" s="36">
        <f t="shared" ca="1" si="135"/>
        <v>6.4143529411764669E-2</v>
      </c>
      <c r="J4345" s="19"/>
    </row>
    <row r="4346" spans="1:10">
      <c r="A4346" s="108">
        <v>36453</v>
      </c>
      <c r="B4346" s="46">
        <v>6.335</v>
      </c>
      <c r="C4346" s="36">
        <f t="shared" si="134"/>
        <v>6.3350000000000004E-2</v>
      </c>
      <c r="D4346" s="36">
        <f ca="1">AVERAGE(C4346:OFFSET(C4346,'Past Rate Cases Litigated'!$X$1185-1,0))</f>
        <v>5.7860931372549051E-2</v>
      </c>
      <c r="E4346" s="46"/>
      <c r="F4346" s="108">
        <v>35135</v>
      </c>
      <c r="G4346" s="36">
        <f t="shared" ca="1" si="135"/>
        <v>6.4142352941176428E-2</v>
      </c>
      <c r="J4346" s="19"/>
    </row>
    <row r="4347" spans="1:10">
      <c r="A4347" s="108">
        <v>36452</v>
      </c>
      <c r="B4347" s="46">
        <v>6.351</v>
      </c>
      <c r="C4347" s="36">
        <f t="shared" si="134"/>
        <v>6.3509999999999997E-2</v>
      </c>
      <c r="D4347" s="36">
        <f ca="1">AVERAGE(C4347:OFFSET(C4347,'Past Rate Cases Litigated'!$X$1185-1,0))</f>
        <v>5.7806470588235327E-2</v>
      </c>
      <c r="E4347" s="46"/>
      <c r="F4347" s="108">
        <v>35136</v>
      </c>
      <c r="G4347" s="36">
        <f t="shared" ca="1" si="135"/>
        <v>6.4143137254901922E-2</v>
      </c>
      <c r="J4347" s="19"/>
    </row>
    <row r="4348" spans="1:10">
      <c r="A4348" s="108">
        <v>36451</v>
      </c>
      <c r="B4348" s="46">
        <v>6.32</v>
      </c>
      <c r="C4348" s="36">
        <f t="shared" si="134"/>
        <v>6.3200000000000006E-2</v>
      </c>
      <c r="D4348" s="36">
        <f ca="1">AVERAGE(C4348:OFFSET(C4348,'Past Rate Cases Litigated'!$X$1185-1,0))</f>
        <v>5.7748235294117677E-2</v>
      </c>
      <c r="E4348" s="46"/>
      <c r="F4348" s="108">
        <v>35137</v>
      </c>
      <c r="G4348" s="36">
        <f t="shared" ca="1" si="135"/>
        <v>6.4146078431372502E-2</v>
      </c>
      <c r="J4348" s="19"/>
    </row>
    <row r="4349" spans="1:10">
      <c r="A4349" s="108">
        <v>36448</v>
      </c>
      <c r="B4349" s="46">
        <v>6.2569999999999997</v>
      </c>
      <c r="C4349" s="36">
        <f t="shared" si="134"/>
        <v>6.2570000000000001E-2</v>
      </c>
      <c r="D4349" s="36">
        <f ca="1">AVERAGE(C4349:OFFSET(C4349,'Past Rate Cases Litigated'!$X$1185-1,0))</f>
        <v>5.7693725490196107E-2</v>
      </c>
      <c r="E4349" s="46"/>
      <c r="F4349" s="108">
        <v>35138</v>
      </c>
      <c r="G4349" s="36">
        <f t="shared" ca="1" si="135"/>
        <v>6.4153921568627426E-2</v>
      </c>
      <c r="J4349" s="19"/>
    </row>
    <row r="4350" spans="1:10">
      <c r="A4350" s="108">
        <v>36447</v>
      </c>
      <c r="B4350" s="46">
        <v>6.3250000000000002</v>
      </c>
      <c r="C4350" s="36">
        <f t="shared" si="134"/>
        <v>6.3250000000000001E-2</v>
      </c>
      <c r="D4350" s="36">
        <f ca="1">AVERAGE(C4350:OFFSET(C4350,'Past Rate Cases Litigated'!$X$1185-1,0))</f>
        <v>5.7639509803921594E-2</v>
      </c>
      <c r="E4350" s="46"/>
      <c r="F4350" s="108">
        <v>35139</v>
      </c>
      <c r="G4350" s="36">
        <f t="shared" ca="1" si="135"/>
        <v>6.4164852941176437E-2</v>
      </c>
      <c r="J4350" s="19"/>
    </row>
    <row r="4351" spans="1:10">
      <c r="A4351" s="108">
        <v>36446</v>
      </c>
      <c r="B4351" s="46">
        <v>6.2780000000000005</v>
      </c>
      <c r="C4351" s="36">
        <f t="shared" si="134"/>
        <v>6.2780000000000002E-2</v>
      </c>
      <c r="D4351" s="36">
        <f ca="1">AVERAGE(C4351:OFFSET(C4351,'Past Rate Cases Litigated'!$X$1185-1,0))</f>
        <v>5.7579215686274533E-2</v>
      </c>
      <c r="E4351" s="46"/>
      <c r="F4351" s="108">
        <v>35142</v>
      </c>
      <c r="G4351" s="36">
        <f t="shared" ca="1" si="135"/>
        <v>6.4174607843137235E-2</v>
      </c>
      <c r="J4351" s="19"/>
    </row>
    <row r="4352" spans="1:10">
      <c r="A4352" s="108">
        <v>36445</v>
      </c>
      <c r="B4352" s="46">
        <v>6.2240000000000002</v>
      </c>
      <c r="C4352" s="36">
        <f t="shared" si="134"/>
        <v>6.2240000000000004E-2</v>
      </c>
      <c r="D4352" s="36">
        <f ca="1">AVERAGE(C4352:OFFSET(C4352,'Past Rate Cases Litigated'!$X$1185-1,0))</f>
        <v>5.7521225490196094E-2</v>
      </c>
      <c r="E4352" s="46"/>
      <c r="F4352" s="108">
        <v>35143</v>
      </c>
      <c r="G4352" s="36">
        <f t="shared" ca="1" si="135"/>
        <v>6.4182794117647032E-2</v>
      </c>
      <c r="J4352" s="19"/>
    </row>
    <row r="4353" spans="1:10">
      <c r="A4353" s="108">
        <v>36444</v>
      </c>
      <c r="B4353" s="46">
        <v>6.1970000000000001</v>
      </c>
      <c r="C4353" s="36">
        <f t="shared" si="134"/>
        <v>6.1969999999999997E-2</v>
      </c>
      <c r="D4353" s="36">
        <f ca="1">AVERAGE(C4353:OFFSET(C4353,'Past Rate Cases Litigated'!$X$1185-1,0))</f>
        <v>5.746549019607846E-2</v>
      </c>
      <c r="E4353" s="46"/>
      <c r="F4353" s="108">
        <v>35144</v>
      </c>
      <c r="G4353" s="36">
        <f t="shared" ca="1" si="135"/>
        <v>6.4184068627450949E-2</v>
      </c>
      <c r="J4353" s="19"/>
    </row>
    <row r="4354" spans="1:10">
      <c r="A4354" s="108">
        <v>36441</v>
      </c>
      <c r="B4354" s="46">
        <v>6.1950000000000003</v>
      </c>
      <c r="C4354" s="36">
        <f t="shared" si="134"/>
        <v>6.1950000000000005E-2</v>
      </c>
      <c r="D4354" s="36">
        <f ca="1">AVERAGE(C4354:OFFSET(C4354,'Past Rate Cases Litigated'!$X$1185-1,0))</f>
        <v>5.7411715686274525E-2</v>
      </c>
      <c r="E4354" s="46"/>
      <c r="F4354" s="108">
        <v>35145</v>
      </c>
      <c r="G4354" s="36">
        <f t="shared" ca="1" si="135"/>
        <v>6.4178872549019578E-2</v>
      </c>
      <c r="J4354" s="19"/>
    </row>
    <row r="4355" spans="1:10">
      <c r="A4355" s="108">
        <v>36440</v>
      </c>
      <c r="B4355" s="46">
        <v>6.1829999999999998</v>
      </c>
      <c r="C4355" s="36">
        <f t="shared" si="134"/>
        <v>6.1829999999999996E-2</v>
      </c>
      <c r="D4355" s="36">
        <f ca="1">AVERAGE(C4355:OFFSET(C4355,'Past Rate Cases Litigated'!$X$1185-1,0))</f>
        <v>5.7360588235294135E-2</v>
      </c>
      <c r="E4355" s="46"/>
      <c r="F4355" s="108">
        <v>35146</v>
      </c>
      <c r="G4355" s="36">
        <f t="shared" ca="1" si="135"/>
        <v>6.4176519607843097E-2</v>
      </c>
      <c r="J4355" s="19"/>
    </row>
    <row r="4356" spans="1:10">
      <c r="A4356" s="108">
        <v>36439</v>
      </c>
      <c r="B4356" s="46">
        <v>6.18</v>
      </c>
      <c r="C4356" s="36">
        <f t="shared" si="134"/>
        <v>6.1799999999999994E-2</v>
      </c>
      <c r="D4356" s="36">
        <f ca="1">AVERAGE(C4356:OFFSET(C4356,'Past Rate Cases Litigated'!$X$1185-1,0))</f>
        <v>5.731318627450982E-2</v>
      </c>
      <c r="E4356" s="46"/>
      <c r="F4356" s="108">
        <v>35149</v>
      </c>
      <c r="G4356" s="36">
        <f t="shared" ca="1" si="135"/>
        <v>6.4178039215686239E-2</v>
      </c>
      <c r="J4356" s="19"/>
    </row>
    <row r="4357" spans="1:10">
      <c r="A4357" s="108">
        <v>36438</v>
      </c>
      <c r="B4357" s="46">
        <v>6.1769999999999996</v>
      </c>
      <c r="C4357" s="36">
        <f t="shared" si="134"/>
        <v>6.1769999999999999E-2</v>
      </c>
      <c r="D4357" s="36">
        <f ca="1">AVERAGE(C4357:OFFSET(C4357,'Past Rate Cases Litigated'!$X$1185-1,0))</f>
        <v>5.7265784313725511E-2</v>
      </c>
      <c r="E4357" s="46"/>
      <c r="F4357" s="108">
        <v>35150</v>
      </c>
      <c r="G4357" s="36">
        <f t="shared" ca="1" si="135"/>
        <v>6.4178382352941141E-2</v>
      </c>
      <c r="J4357" s="19"/>
    </row>
    <row r="4358" spans="1:10">
      <c r="A4358" s="108">
        <v>36437</v>
      </c>
      <c r="B4358" s="46">
        <v>6.0869999999999997</v>
      </c>
      <c r="C4358" s="36">
        <f t="shared" si="134"/>
        <v>6.087E-2</v>
      </c>
      <c r="D4358" s="36">
        <f ca="1">AVERAGE(C4358:OFFSET(C4358,'Past Rate Cases Litigated'!$X$1185-1,0))</f>
        <v>5.7216764705882356E-2</v>
      </c>
      <c r="E4358" s="46"/>
      <c r="F4358" s="108">
        <v>35151</v>
      </c>
      <c r="G4358" s="36">
        <f t="shared" ca="1" si="135"/>
        <v>6.4182058823529384E-2</v>
      </c>
      <c r="J4358" s="19"/>
    </row>
    <row r="4359" spans="1:10">
      <c r="A4359" s="108">
        <v>36434</v>
      </c>
      <c r="B4359" s="46">
        <v>6.1340000000000003</v>
      </c>
      <c r="C4359" s="36">
        <f t="shared" ref="C4359:C4422" si="136">B4359/100</f>
        <v>6.1340000000000006E-2</v>
      </c>
      <c r="D4359" s="36">
        <f ca="1">AVERAGE(C4359:OFFSET(C4359,'Past Rate Cases Litigated'!$X$1185-1,0))</f>
        <v>5.7170245098039231E-2</v>
      </c>
      <c r="E4359" s="46"/>
      <c r="F4359" s="108">
        <v>35152</v>
      </c>
      <c r="G4359" s="36">
        <f t="shared" ca="1" si="135"/>
        <v>6.4187352941176432E-2</v>
      </c>
      <c r="J4359" s="19"/>
    </row>
    <row r="4360" spans="1:10">
      <c r="A4360" s="108">
        <v>36433</v>
      </c>
      <c r="B4360" s="46">
        <v>6.0510000000000002</v>
      </c>
      <c r="C4360" s="36">
        <f t="shared" si="136"/>
        <v>6.0510000000000001E-2</v>
      </c>
      <c r="D4360" s="36">
        <f ca="1">AVERAGE(C4360:OFFSET(C4360,'Past Rate Cases Litigated'!$X$1185-1,0))</f>
        <v>5.7117598039215699E-2</v>
      </c>
      <c r="E4360" s="46"/>
      <c r="F4360" s="108">
        <v>35153</v>
      </c>
      <c r="G4360" s="36">
        <f t="shared" ref="G4360:G4423" ca="1" si="137">VLOOKUP(F4360,$A$7:$D$9627,4,FALSE)</f>
        <v>6.419205882352938E-2</v>
      </c>
      <c r="J4360" s="19"/>
    </row>
    <row r="4361" spans="1:10">
      <c r="A4361" s="108">
        <v>36432</v>
      </c>
      <c r="B4361" s="46">
        <v>6.125</v>
      </c>
      <c r="C4361" s="36">
        <f t="shared" si="136"/>
        <v>6.1249999999999999E-2</v>
      </c>
      <c r="D4361" s="36">
        <f ca="1">AVERAGE(C4361:OFFSET(C4361,'Past Rate Cases Litigated'!$X$1185-1,0))</f>
        <v>5.7065980392156872E-2</v>
      </c>
      <c r="E4361" s="46"/>
      <c r="F4361" s="108">
        <v>35156</v>
      </c>
      <c r="G4361" s="36">
        <f t="shared" ca="1" si="137"/>
        <v>6.4194362745098016E-2</v>
      </c>
      <c r="J4361" s="19"/>
    </row>
    <row r="4362" spans="1:10">
      <c r="A4362" s="108">
        <v>36431</v>
      </c>
      <c r="B4362" s="46">
        <v>6.0860000000000003</v>
      </c>
      <c r="C4362" s="36">
        <f t="shared" si="136"/>
        <v>6.0860000000000004E-2</v>
      </c>
      <c r="D4362" s="36">
        <f ca="1">AVERAGE(C4362:OFFSET(C4362,'Past Rate Cases Litigated'!$X$1185-1,0))</f>
        <v>5.7011421568627464E-2</v>
      </c>
      <c r="E4362" s="46"/>
      <c r="F4362" s="108">
        <v>35157</v>
      </c>
      <c r="G4362" s="36">
        <f t="shared" ca="1" si="137"/>
        <v>6.4196764705882328E-2</v>
      </c>
      <c r="J4362" s="19"/>
    </row>
    <row r="4363" spans="1:10">
      <c r="A4363" s="108">
        <v>36430</v>
      </c>
      <c r="B4363" s="46">
        <v>6.0110000000000001</v>
      </c>
      <c r="C4363" s="36">
        <f t="shared" si="136"/>
        <v>6.0110000000000004E-2</v>
      </c>
      <c r="D4363" s="36">
        <f ca="1">AVERAGE(C4363:OFFSET(C4363,'Past Rate Cases Litigated'!$X$1185-1,0))</f>
        <v>5.6957892156862755E-2</v>
      </c>
      <c r="E4363" s="46"/>
      <c r="F4363" s="108">
        <v>35158</v>
      </c>
      <c r="G4363" s="36">
        <f t="shared" ca="1" si="137"/>
        <v>6.4204460784313716E-2</v>
      </c>
      <c r="J4363" s="19"/>
    </row>
    <row r="4364" spans="1:10">
      <c r="A4364" s="108">
        <v>36427</v>
      </c>
      <c r="B4364" s="46">
        <v>5.9729999999999999</v>
      </c>
      <c r="C4364" s="36">
        <f t="shared" si="136"/>
        <v>5.9729999999999998E-2</v>
      </c>
      <c r="D4364" s="36">
        <f ca="1">AVERAGE(C4364:OFFSET(C4364,'Past Rate Cases Litigated'!$X$1185-1,0))</f>
        <v>5.6909558823529417E-2</v>
      </c>
      <c r="E4364" s="46"/>
      <c r="F4364" s="108">
        <v>35159</v>
      </c>
      <c r="G4364" s="36">
        <f t="shared" ca="1" si="137"/>
        <v>6.4212794117647048E-2</v>
      </c>
      <c r="J4364" s="19"/>
    </row>
    <row r="4365" spans="1:10">
      <c r="A4365" s="108">
        <v>36426</v>
      </c>
      <c r="B4365" s="46">
        <v>5.9889999999999999</v>
      </c>
      <c r="C4365" s="36">
        <f t="shared" si="136"/>
        <v>5.9889999999999999E-2</v>
      </c>
      <c r="D4365" s="36">
        <f ca="1">AVERAGE(C4365:OFFSET(C4365,'Past Rate Cases Litigated'!$X$1185-1,0))</f>
        <v>5.6861372549019608E-2</v>
      </c>
      <c r="E4365" s="46"/>
      <c r="F4365" s="108">
        <v>35160</v>
      </c>
      <c r="G4365" s="36">
        <f t="shared" ca="1" si="137"/>
        <v>6.4226274509803907E-2</v>
      </c>
      <c r="J4365" s="19"/>
    </row>
    <row r="4366" spans="1:10">
      <c r="A4366" s="108">
        <v>36425</v>
      </c>
      <c r="B4366" s="46">
        <v>6.085</v>
      </c>
      <c r="C4366" s="36">
        <f t="shared" si="136"/>
        <v>6.0850000000000001E-2</v>
      </c>
      <c r="D4366" s="36">
        <f ca="1">AVERAGE(C4366:OFFSET(C4366,'Past Rate Cases Litigated'!$X$1185-1,0))</f>
        <v>5.6814068627450975E-2</v>
      </c>
      <c r="E4366" s="46"/>
      <c r="F4366" s="108">
        <v>35163</v>
      </c>
      <c r="G4366" s="36">
        <f t="shared" ca="1" si="137"/>
        <v>6.4241960784313698E-2</v>
      </c>
      <c r="J4366" s="19"/>
    </row>
    <row r="4367" spans="1:10">
      <c r="A4367" s="108">
        <v>36424</v>
      </c>
      <c r="B4367" s="46">
        <v>6.0890000000000004</v>
      </c>
      <c r="C4367" s="36">
        <f t="shared" si="136"/>
        <v>6.0890000000000007E-2</v>
      </c>
      <c r="D4367" s="36">
        <f ca="1">AVERAGE(C4367:OFFSET(C4367,'Past Rate Cases Litigated'!$X$1185-1,0))</f>
        <v>5.6758676470588222E-2</v>
      </c>
      <c r="E4367" s="46"/>
      <c r="F4367" s="108">
        <v>35164</v>
      </c>
      <c r="G4367" s="36">
        <f t="shared" ca="1" si="137"/>
        <v>6.4257794117647052E-2</v>
      </c>
      <c r="J4367" s="19"/>
    </row>
    <row r="4368" spans="1:10">
      <c r="A4368" s="108">
        <v>36423</v>
      </c>
      <c r="B4368" s="46">
        <v>6.0709999999999997</v>
      </c>
      <c r="C4368" s="36">
        <f t="shared" si="136"/>
        <v>6.071E-2</v>
      </c>
      <c r="D4368" s="36">
        <f ca="1">AVERAGE(C4368:OFFSET(C4368,'Past Rate Cases Litigated'!$X$1185-1,0))</f>
        <v>5.6704411764705864E-2</v>
      </c>
      <c r="E4368" s="46"/>
      <c r="F4368" s="108">
        <v>35165</v>
      </c>
      <c r="G4368" s="36">
        <f t="shared" ca="1" si="137"/>
        <v>6.4272745098039208E-2</v>
      </c>
      <c r="J4368" s="19"/>
    </row>
    <row r="4369" spans="1:10">
      <c r="A4369" s="108">
        <v>36420</v>
      </c>
      <c r="B4369" s="46">
        <v>6.056</v>
      </c>
      <c r="C4369" s="36">
        <f t="shared" si="136"/>
        <v>6.0560000000000003E-2</v>
      </c>
      <c r="D4369" s="36">
        <f ca="1">AVERAGE(C4369:OFFSET(C4369,'Past Rate Cases Litigated'!$X$1185-1,0))</f>
        <v>5.6651568627450966E-2</v>
      </c>
      <c r="E4369" s="46"/>
      <c r="F4369" s="108">
        <v>35166</v>
      </c>
      <c r="G4369" s="36">
        <f t="shared" ca="1" si="137"/>
        <v>6.4288333333333336E-2</v>
      </c>
      <c r="J4369" s="19"/>
    </row>
    <row r="4370" spans="1:10">
      <c r="A4370" s="108">
        <v>36419</v>
      </c>
      <c r="B4370" s="46">
        <v>6.0759999999999996</v>
      </c>
      <c r="C4370" s="36">
        <f t="shared" si="136"/>
        <v>6.0759999999999995E-2</v>
      </c>
      <c r="D4370" s="36">
        <f ca="1">AVERAGE(C4370:OFFSET(C4370,'Past Rate Cases Litigated'!$X$1185-1,0))</f>
        <v>5.6601470588235267E-2</v>
      </c>
      <c r="E4370" s="46"/>
      <c r="F4370" s="108">
        <v>35167</v>
      </c>
      <c r="G4370" s="36">
        <f t="shared" ca="1" si="137"/>
        <v>6.4296666666666669E-2</v>
      </c>
      <c r="J4370" s="19"/>
    </row>
    <row r="4371" spans="1:10">
      <c r="A4371" s="108">
        <v>36418</v>
      </c>
      <c r="B4371" s="46">
        <v>6.1040000000000001</v>
      </c>
      <c r="C4371" s="36">
        <f t="shared" si="136"/>
        <v>6.1040000000000004E-2</v>
      </c>
      <c r="D4371" s="36">
        <f ca="1">AVERAGE(C4371:OFFSET(C4371,'Past Rate Cases Litigated'!$X$1185-1,0))</f>
        <v>5.6550686274509772E-2</v>
      </c>
      <c r="E4371" s="46"/>
      <c r="F4371" s="108">
        <v>35170</v>
      </c>
      <c r="G4371" s="36">
        <f t="shared" ca="1" si="137"/>
        <v>6.4304313725490198E-2</v>
      </c>
      <c r="J4371" s="19"/>
    </row>
    <row r="4372" spans="1:10">
      <c r="A4372" s="108">
        <v>36417</v>
      </c>
      <c r="B4372" s="46">
        <v>6.1189999999999998</v>
      </c>
      <c r="C4372" s="36">
        <f t="shared" si="136"/>
        <v>6.1189999999999994E-2</v>
      </c>
      <c r="D4372" s="36">
        <f ca="1">AVERAGE(C4372:OFFSET(C4372,'Past Rate Cases Litigated'!$X$1185-1,0))</f>
        <v>5.6496715686274478E-2</v>
      </c>
      <c r="E4372" s="46"/>
      <c r="F4372" s="108">
        <v>35171</v>
      </c>
      <c r="G4372" s="36">
        <f t="shared" ca="1" si="137"/>
        <v>6.4313578431372559E-2</v>
      </c>
      <c r="J4372" s="19"/>
    </row>
    <row r="4373" spans="1:10">
      <c r="A4373" s="108">
        <v>36416</v>
      </c>
      <c r="B4373" s="46">
        <v>6.0519999999999996</v>
      </c>
      <c r="C4373" s="36">
        <f t="shared" si="136"/>
        <v>6.0519999999999997E-2</v>
      </c>
      <c r="D4373" s="36">
        <f ca="1">AVERAGE(C4373:OFFSET(C4373,'Past Rate Cases Litigated'!$X$1185-1,0))</f>
        <v>5.6442990196078395E-2</v>
      </c>
      <c r="E4373" s="46"/>
      <c r="F4373" s="108">
        <v>35172</v>
      </c>
      <c r="G4373" s="36">
        <f t="shared" ca="1" si="137"/>
        <v>6.4328235294117658E-2</v>
      </c>
      <c r="J4373" s="19"/>
    </row>
    <row r="4374" spans="1:10">
      <c r="A4374" s="108">
        <v>36413</v>
      </c>
      <c r="B4374" s="46">
        <v>6.0410000000000004</v>
      </c>
      <c r="C4374" s="36">
        <f t="shared" si="136"/>
        <v>6.0410000000000005E-2</v>
      </c>
      <c r="D4374" s="36">
        <f ca="1">AVERAGE(C4374:OFFSET(C4374,'Past Rate Cases Litigated'!$X$1185-1,0))</f>
        <v>5.639318627450976E-2</v>
      </c>
      <c r="E4374" s="46"/>
      <c r="F4374" s="108">
        <v>35173</v>
      </c>
      <c r="G4374" s="36">
        <f t="shared" ca="1" si="137"/>
        <v>6.4343186274509814E-2</v>
      </c>
      <c r="J4374" s="19"/>
    </row>
    <row r="4375" spans="1:10">
      <c r="A4375" s="108">
        <v>36412</v>
      </c>
      <c r="B4375" s="46">
        <v>6.093</v>
      </c>
      <c r="C4375" s="36">
        <f t="shared" si="136"/>
        <v>6.0929999999999998E-2</v>
      </c>
      <c r="D4375" s="36">
        <f ca="1">AVERAGE(C4375:OFFSET(C4375,'Past Rate Cases Litigated'!$X$1185-1,0))</f>
        <v>5.6345245098039169E-2</v>
      </c>
      <c r="E4375" s="46"/>
      <c r="F4375" s="108">
        <v>35174</v>
      </c>
      <c r="G4375" s="36">
        <f t="shared" ca="1" si="137"/>
        <v>6.435627450980394E-2</v>
      </c>
      <c r="J4375" s="19"/>
    </row>
    <row r="4376" spans="1:10">
      <c r="A4376" s="108">
        <v>36411</v>
      </c>
      <c r="B4376" s="46">
        <v>6.0679999999999996</v>
      </c>
      <c r="C4376" s="36">
        <f t="shared" si="136"/>
        <v>6.0679999999999998E-2</v>
      </c>
      <c r="D4376" s="36">
        <f ca="1">AVERAGE(C4376:OFFSET(C4376,'Past Rate Cases Litigated'!$X$1185-1,0))</f>
        <v>5.6299460784313679E-2</v>
      </c>
      <c r="E4376" s="46"/>
      <c r="F4376" s="108">
        <v>35177</v>
      </c>
      <c r="G4376" s="36">
        <f t="shared" ca="1" si="137"/>
        <v>6.4364558823529414E-2</v>
      </c>
      <c r="J4376" s="19"/>
    </row>
    <row r="4377" spans="1:10">
      <c r="A4377" s="108">
        <v>36410</v>
      </c>
      <c r="B4377" s="46">
        <v>6.0730000000000004</v>
      </c>
      <c r="C4377" s="36">
        <f t="shared" si="136"/>
        <v>6.0730000000000006E-2</v>
      </c>
      <c r="D4377" s="36">
        <f ca="1">AVERAGE(C4377:OFFSET(C4377,'Past Rate Cases Litigated'!$X$1185-1,0))</f>
        <v>5.6256225490196043E-2</v>
      </c>
      <c r="E4377" s="46"/>
      <c r="F4377" s="108">
        <v>35178</v>
      </c>
      <c r="G4377" s="36">
        <f t="shared" ca="1" si="137"/>
        <v>6.4376127450980397E-2</v>
      </c>
      <c r="J4377" s="19"/>
    </row>
    <row r="4378" spans="1:10">
      <c r="A4378" s="108">
        <v>36409</v>
      </c>
      <c r="B4378" s="46">
        <v>6.024</v>
      </c>
      <c r="C4378" s="36">
        <f t="shared" si="136"/>
        <v>6.0240000000000002E-2</v>
      </c>
      <c r="D4378" s="36">
        <f ca="1">AVERAGE(C4378:OFFSET(C4378,'Past Rate Cases Litigated'!$X$1185-1,0))</f>
        <v>5.6212794117647021E-2</v>
      </c>
      <c r="E4378" s="46"/>
      <c r="F4378" s="108">
        <v>35179</v>
      </c>
      <c r="G4378" s="36">
        <f t="shared" ca="1" si="137"/>
        <v>6.4389215686274509E-2</v>
      </c>
      <c r="J4378" s="19"/>
    </row>
    <row r="4379" spans="1:10">
      <c r="A4379" s="108">
        <v>36406</v>
      </c>
      <c r="B4379" s="46">
        <v>6.0179999999999998</v>
      </c>
      <c r="C4379" s="36">
        <f t="shared" si="136"/>
        <v>6.0179999999999997E-2</v>
      </c>
      <c r="D4379" s="36">
        <f ca="1">AVERAGE(C4379:OFFSET(C4379,'Past Rate Cases Litigated'!$X$1185-1,0))</f>
        <v>5.6173235294117607E-2</v>
      </c>
      <c r="E4379" s="46"/>
      <c r="F4379" s="108">
        <v>35180</v>
      </c>
      <c r="G4379" s="36">
        <f t="shared" ca="1" si="137"/>
        <v>6.4398578431372561E-2</v>
      </c>
      <c r="J4379" s="19"/>
    </row>
    <row r="4380" spans="1:10">
      <c r="A4380" s="108">
        <v>36405</v>
      </c>
      <c r="B4380" s="46">
        <v>6.1340000000000003</v>
      </c>
      <c r="C4380" s="36">
        <f t="shared" si="136"/>
        <v>6.1340000000000006E-2</v>
      </c>
      <c r="D4380" s="36">
        <f ca="1">AVERAGE(C4380:OFFSET(C4380,'Past Rate Cases Litigated'!$X$1185-1,0))</f>
        <v>5.6135686274509766E-2</v>
      </c>
      <c r="E4380" s="46"/>
      <c r="F4380" s="108">
        <v>35181</v>
      </c>
      <c r="G4380" s="36">
        <f t="shared" ca="1" si="137"/>
        <v>6.4404117647058834E-2</v>
      </c>
      <c r="J4380" s="19"/>
    </row>
    <row r="4381" spans="1:10">
      <c r="A4381" s="108">
        <v>36404</v>
      </c>
      <c r="B4381" s="46">
        <v>6.0780000000000003</v>
      </c>
      <c r="C4381" s="36">
        <f t="shared" si="136"/>
        <v>6.0780000000000001E-2</v>
      </c>
      <c r="D4381" s="36">
        <f ca="1">AVERAGE(C4381:OFFSET(C4381,'Past Rate Cases Litigated'!$X$1185-1,0))</f>
        <v>5.6090784313725446E-2</v>
      </c>
      <c r="E4381" s="46"/>
      <c r="F4381" s="108">
        <v>35184</v>
      </c>
      <c r="G4381" s="36">
        <f t="shared" ca="1" si="137"/>
        <v>6.4407941176470598E-2</v>
      </c>
      <c r="J4381" s="19"/>
    </row>
    <row r="4382" spans="1:10">
      <c r="A4382" s="108">
        <v>36403</v>
      </c>
      <c r="B4382" s="46">
        <v>6.0590000000000002</v>
      </c>
      <c r="C4382" s="36">
        <f t="shared" si="136"/>
        <v>6.0590000000000005E-2</v>
      </c>
      <c r="D4382" s="36">
        <f ca="1">AVERAGE(C4382:OFFSET(C4382,'Past Rate Cases Litigated'!$X$1185-1,0))</f>
        <v>5.6049852941176433E-2</v>
      </c>
      <c r="E4382" s="46"/>
      <c r="F4382" s="108">
        <v>35185</v>
      </c>
      <c r="G4382" s="36">
        <f t="shared" ca="1" si="137"/>
        <v>6.4410147058823544E-2</v>
      </c>
      <c r="J4382" s="19"/>
    </row>
    <row r="4383" spans="1:10">
      <c r="A4383" s="108">
        <v>36402</v>
      </c>
      <c r="B4383" s="46">
        <v>6.06</v>
      </c>
      <c r="C4383" s="36">
        <f t="shared" si="136"/>
        <v>6.0599999999999994E-2</v>
      </c>
      <c r="D4383" s="36">
        <f ca="1">AVERAGE(C4383:OFFSET(C4383,'Past Rate Cases Litigated'!$X$1185-1,0))</f>
        <v>5.6010147058823491E-2</v>
      </c>
      <c r="E4383" s="46"/>
      <c r="F4383" s="108">
        <v>35186</v>
      </c>
      <c r="G4383" s="36">
        <f t="shared" ca="1" si="137"/>
        <v>6.4412450980392166E-2</v>
      </c>
      <c r="J4383" s="19"/>
    </row>
    <row r="4384" spans="1:10">
      <c r="A4384" s="108">
        <v>36399</v>
      </c>
      <c r="B4384" s="46">
        <v>5.976</v>
      </c>
      <c r="C4384" s="36">
        <f t="shared" si="136"/>
        <v>5.9760000000000001E-2</v>
      </c>
      <c r="D4384" s="36">
        <f ca="1">AVERAGE(C4384:OFFSET(C4384,'Past Rate Cases Litigated'!$X$1185-1,0))</f>
        <v>5.5972598039215657E-2</v>
      </c>
      <c r="E4384" s="46"/>
      <c r="F4384" s="108">
        <v>35187</v>
      </c>
      <c r="G4384" s="36">
        <f t="shared" ca="1" si="137"/>
        <v>6.4417205882352946E-2</v>
      </c>
      <c r="J4384" s="19"/>
    </row>
    <row r="4385" spans="1:10">
      <c r="A4385" s="108">
        <v>36398</v>
      </c>
      <c r="B4385" s="46">
        <v>5.9009999999999998</v>
      </c>
      <c r="C4385" s="36">
        <f t="shared" si="136"/>
        <v>5.901E-2</v>
      </c>
      <c r="D4385" s="36">
        <f ca="1">AVERAGE(C4385:OFFSET(C4385,'Past Rate Cases Litigated'!$X$1185-1,0))</f>
        <v>5.593887254901958E-2</v>
      </c>
      <c r="E4385" s="46"/>
      <c r="F4385" s="108">
        <v>35188</v>
      </c>
      <c r="G4385" s="36">
        <f t="shared" ca="1" si="137"/>
        <v>6.442887254901962E-2</v>
      </c>
      <c r="J4385" s="19"/>
    </row>
    <row r="4386" spans="1:10">
      <c r="A4386" s="108">
        <v>36397</v>
      </c>
      <c r="B4386" s="46">
        <v>5.8570000000000002</v>
      </c>
      <c r="C4386" s="36">
        <f t="shared" si="136"/>
        <v>5.8570000000000004E-2</v>
      </c>
      <c r="D4386" s="36">
        <f ca="1">AVERAGE(C4386:OFFSET(C4386,'Past Rate Cases Litigated'!$X$1185-1,0))</f>
        <v>5.5906960784313696E-2</v>
      </c>
      <c r="E4386" s="46"/>
      <c r="F4386" s="108">
        <v>35191</v>
      </c>
      <c r="G4386" s="36">
        <f t="shared" ca="1" si="137"/>
        <v>6.4440490196078434E-2</v>
      </c>
      <c r="J4386" s="19"/>
    </row>
    <row r="4387" spans="1:10">
      <c r="A4387" s="108">
        <v>36396</v>
      </c>
      <c r="B4387" s="46">
        <v>5.931</v>
      </c>
      <c r="C4387" s="36">
        <f t="shared" si="136"/>
        <v>5.9310000000000002E-2</v>
      </c>
      <c r="D4387" s="36">
        <f ca="1">AVERAGE(C4387:OFFSET(C4387,'Past Rate Cases Litigated'!$X$1185-1,0))</f>
        <v>5.5877156862745053E-2</v>
      </c>
      <c r="E4387" s="46"/>
      <c r="F4387" s="108">
        <v>35192</v>
      </c>
      <c r="G4387" s="36">
        <f t="shared" ca="1" si="137"/>
        <v>6.4450147058823543E-2</v>
      </c>
      <c r="J4387" s="19"/>
    </row>
    <row r="4388" spans="1:10">
      <c r="A4388" s="108">
        <v>36395</v>
      </c>
      <c r="B4388" s="46">
        <v>5.9829999999999997</v>
      </c>
      <c r="C4388" s="36">
        <f t="shared" si="136"/>
        <v>5.9829999999999994E-2</v>
      </c>
      <c r="D4388" s="36">
        <f ca="1">AVERAGE(C4388:OFFSET(C4388,'Past Rate Cases Litigated'!$X$1185-1,0))</f>
        <v>5.5845637254901916E-2</v>
      </c>
      <c r="E4388" s="46"/>
      <c r="F4388" s="108">
        <v>35193</v>
      </c>
      <c r="G4388" s="36">
        <f t="shared" ca="1" si="137"/>
        <v>6.4455833333333337E-2</v>
      </c>
      <c r="J4388" s="19"/>
    </row>
    <row r="4389" spans="1:10">
      <c r="A4389" s="108">
        <v>36392</v>
      </c>
      <c r="B4389" s="46">
        <v>5.9850000000000003</v>
      </c>
      <c r="C4389" s="36">
        <f t="shared" si="136"/>
        <v>5.985E-2</v>
      </c>
      <c r="D4389" s="36">
        <f ca="1">AVERAGE(C4389:OFFSET(C4389,'Past Rate Cases Litigated'!$X$1185-1,0))</f>
        <v>5.5811617647058769E-2</v>
      </c>
      <c r="E4389" s="46"/>
      <c r="F4389" s="108">
        <v>35194</v>
      </c>
      <c r="G4389" s="36">
        <f t="shared" ca="1" si="137"/>
        <v>6.4461568627450991E-2</v>
      </c>
      <c r="J4389" s="19"/>
    </row>
    <row r="4390" spans="1:10">
      <c r="A4390" s="108">
        <v>36391</v>
      </c>
      <c r="B4390" s="46">
        <v>6.0309999999999997</v>
      </c>
      <c r="C4390" s="36">
        <f t="shared" si="136"/>
        <v>6.0309999999999996E-2</v>
      </c>
      <c r="D4390" s="36">
        <f ca="1">AVERAGE(C4390:OFFSET(C4390,'Past Rate Cases Litigated'!$X$1185-1,0))</f>
        <v>5.5777499999999959E-2</v>
      </c>
      <c r="E4390" s="46"/>
      <c r="F4390" s="108">
        <v>35195</v>
      </c>
      <c r="G4390" s="36">
        <f t="shared" ca="1" si="137"/>
        <v>6.4465588235294122E-2</v>
      </c>
      <c r="J4390" s="19"/>
    </row>
    <row r="4391" spans="1:10">
      <c r="A4391" s="108">
        <v>36390</v>
      </c>
      <c r="B4391" s="46">
        <v>5.9950000000000001</v>
      </c>
      <c r="C4391" s="36">
        <f t="shared" si="136"/>
        <v>5.9950000000000003E-2</v>
      </c>
      <c r="D4391" s="36">
        <f ca="1">AVERAGE(C4391:OFFSET(C4391,'Past Rate Cases Litigated'!$X$1185-1,0))</f>
        <v>5.5745931372548969E-2</v>
      </c>
      <c r="E4391" s="46"/>
      <c r="F4391" s="108">
        <v>35198</v>
      </c>
      <c r="G4391" s="36">
        <f t="shared" ca="1" si="137"/>
        <v>6.4465539215686277E-2</v>
      </c>
      <c r="J4391" s="19"/>
    </row>
    <row r="4392" spans="1:10">
      <c r="A4392" s="108">
        <v>36389</v>
      </c>
      <c r="B4392" s="46">
        <v>6.008</v>
      </c>
      <c r="C4392" s="36">
        <f t="shared" si="136"/>
        <v>6.0080000000000001E-2</v>
      </c>
      <c r="D4392" s="36">
        <f ca="1">AVERAGE(C4392:OFFSET(C4392,'Past Rate Cases Litigated'!$X$1185-1,0))</f>
        <v>5.571455882352936E-2</v>
      </c>
      <c r="E4392" s="46"/>
      <c r="F4392" s="108">
        <v>35199</v>
      </c>
      <c r="G4392" s="36">
        <f t="shared" ca="1" si="137"/>
        <v>6.4464852941176473E-2</v>
      </c>
      <c r="J4392" s="19"/>
    </row>
    <row r="4393" spans="1:10">
      <c r="A4393" s="108">
        <v>36388</v>
      </c>
      <c r="B4393" s="46">
        <v>6.0869999999999997</v>
      </c>
      <c r="C4393" s="36">
        <f t="shared" si="136"/>
        <v>6.087E-2</v>
      </c>
      <c r="D4393" s="36">
        <f ca="1">AVERAGE(C4393:OFFSET(C4393,'Past Rate Cases Litigated'!$X$1185-1,0))</f>
        <v>5.5681078431372516E-2</v>
      </c>
      <c r="E4393" s="46"/>
      <c r="F4393" s="108">
        <v>35200</v>
      </c>
      <c r="G4393" s="36">
        <f t="shared" ca="1" si="137"/>
        <v>6.4460637254901962E-2</v>
      </c>
      <c r="J4393" s="19"/>
    </row>
    <row r="4394" spans="1:10">
      <c r="A4394" s="108">
        <v>36385</v>
      </c>
      <c r="B4394" s="46">
        <v>6.1029999999999998</v>
      </c>
      <c r="C4394" s="36">
        <f t="shared" si="136"/>
        <v>6.1030000000000001E-2</v>
      </c>
      <c r="D4394" s="36">
        <f ca="1">AVERAGE(C4394:OFFSET(C4394,'Past Rate Cases Litigated'!$X$1185-1,0))</f>
        <v>5.563833333333329E-2</v>
      </c>
      <c r="E4394" s="46"/>
      <c r="F4394" s="108">
        <v>35201</v>
      </c>
      <c r="G4394" s="36">
        <f t="shared" ca="1" si="137"/>
        <v>6.4460882352941187E-2</v>
      </c>
      <c r="J4394" s="19"/>
    </row>
    <row r="4395" spans="1:10">
      <c r="A4395" s="108">
        <v>36384</v>
      </c>
      <c r="B4395" s="46">
        <v>6.2770000000000001</v>
      </c>
      <c r="C4395" s="36">
        <f t="shared" si="136"/>
        <v>6.2770000000000006E-2</v>
      </c>
      <c r="D4395" s="36">
        <f ca="1">AVERAGE(C4395:OFFSET(C4395,'Past Rate Cases Litigated'!$X$1185-1,0))</f>
        <v>5.5596225490196029E-2</v>
      </c>
      <c r="E4395" s="46"/>
      <c r="F4395" s="108">
        <v>35202</v>
      </c>
      <c r="G4395" s="36">
        <f t="shared" ca="1" si="137"/>
        <v>6.4458088235294128E-2</v>
      </c>
      <c r="J4395" s="19"/>
    </row>
    <row r="4396" spans="1:10">
      <c r="A4396" s="108">
        <v>36383</v>
      </c>
      <c r="B4396" s="46">
        <v>6.2069999999999999</v>
      </c>
      <c r="C4396" s="36">
        <f t="shared" si="136"/>
        <v>6.207E-2</v>
      </c>
      <c r="D4396" s="36">
        <f ca="1">AVERAGE(C4396:OFFSET(C4396,'Past Rate Cases Litigated'!$X$1185-1,0))</f>
        <v>5.5541323529411712E-2</v>
      </c>
      <c r="E4396" s="46"/>
      <c r="F4396" s="108">
        <v>35205</v>
      </c>
      <c r="G4396" s="36">
        <f t="shared" ca="1" si="137"/>
        <v>6.4455686274509802E-2</v>
      </c>
      <c r="J4396" s="19"/>
    </row>
    <row r="4397" spans="1:10">
      <c r="A4397" s="108">
        <v>36382</v>
      </c>
      <c r="B4397" s="46">
        <v>6.242</v>
      </c>
      <c r="C4397" s="36">
        <f t="shared" si="136"/>
        <v>6.2420000000000003E-2</v>
      </c>
      <c r="D4397" s="36">
        <f ca="1">AVERAGE(C4397:OFFSET(C4397,'Past Rate Cases Litigated'!$X$1185-1,0))</f>
        <v>5.5485980392156818E-2</v>
      </c>
      <c r="E4397" s="46"/>
      <c r="F4397" s="108">
        <v>35206</v>
      </c>
      <c r="G4397" s="36">
        <f t="shared" ca="1" si="137"/>
        <v>6.4452303921568629E-2</v>
      </c>
      <c r="J4397" s="19"/>
    </row>
    <row r="4398" spans="1:10">
      <c r="A4398" s="108">
        <v>36381</v>
      </c>
      <c r="B4398" s="46">
        <v>6.2329999999999997</v>
      </c>
      <c r="C4398" s="36">
        <f t="shared" si="136"/>
        <v>6.2329999999999997E-2</v>
      </c>
      <c r="D4398" s="36">
        <f ca="1">AVERAGE(C4398:OFFSET(C4398,'Past Rate Cases Litigated'!$X$1185-1,0))</f>
        <v>5.5430980392156819E-2</v>
      </c>
      <c r="E4398" s="46"/>
      <c r="F4398" s="108">
        <v>35207</v>
      </c>
      <c r="G4398" s="36">
        <f t="shared" ca="1" si="137"/>
        <v>6.4445539215686271E-2</v>
      </c>
      <c r="J4398" s="19"/>
    </row>
    <row r="4399" spans="1:10">
      <c r="A4399" s="108">
        <v>36378</v>
      </c>
      <c r="B4399" s="46">
        <v>6.1760000000000002</v>
      </c>
      <c r="C4399" s="36">
        <f t="shared" si="136"/>
        <v>6.1760000000000002E-2</v>
      </c>
      <c r="D4399" s="36">
        <f ca="1">AVERAGE(C4399:OFFSET(C4399,'Past Rate Cases Litigated'!$X$1185-1,0))</f>
        <v>5.5374901960784276E-2</v>
      </c>
      <c r="E4399" s="46"/>
      <c r="F4399" s="108">
        <v>35208</v>
      </c>
      <c r="G4399" s="36">
        <f t="shared" ca="1" si="137"/>
        <v>6.4439117647058827E-2</v>
      </c>
      <c r="J4399" s="19"/>
    </row>
    <row r="4400" spans="1:10">
      <c r="A4400" s="108">
        <v>36377</v>
      </c>
      <c r="B4400" s="46">
        <v>6.0389999999999997</v>
      </c>
      <c r="C4400" s="36">
        <f t="shared" si="136"/>
        <v>6.0389999999999999E-2</v>
      </c>
      <c r="D4400" s="36">
        <f ca="1">AVERAGE(C4400:OFFSET(C4400,'Past Rate Cases Litigated'!$X$1185-1,0))</f>
        <v>5.5322499999999962E-2</v>
      </c>
      <c r="E4400" s="46"/>
      <c r="F4400" s="108">
        <v>35209</v>
      </c>
      <c r="G4400" s="36">
        <f t="shared" ca="1" si="137"/>
        <v>6.4433235294117638E-2</v>
      </c>
      <c r="J4400" s="19"/>
    </row>
    <row r="4401" spans="1:10">
      <c r="A4401" s="108">
        <v>36376</v>
      </c>
      <c r="B4401" s="46">
        <v>6.1070000000000002</v>
      </c>
      <c r="C4401" s="36">
        <f t="shared" si="136"/>
        <v>6.1069999999999999E-2</v>
      </c>
      <c r="D4401" s="36">
        <f ca="1">AVERAGE(C4401:OFFSET(C4401,'Past Rate Cases Litigated'!$X$1185-1,0))</f>
        <v>5.5280294117647011E-2</v>
      </c>
      <c r="E4401" s="46"/>
      <c r="F4401" s="108">
        <v>35212</v>
      </c>
      <c r="G4401" s="36">
        <f t="shared" ca="1" si="137"/>
        <v>6.4430392156862734E-2</v>
      </c>
      <c r="J4401" s="19"/>
    </row>
    <row r="4402" spans="1:10">
      <c r="A4402" s="108">
        <v>36375</v>
      </c>
      <c r="B4402" s="46">
        <v>6.1639999999999997</v>
      </c>
      <c r="C4402" s="36">
        <f t="shared" si="136"/>
        <v>6.164E-2</v>
      </c>
      <c r="D4402" s="36">
        <f ca="1">AVERAGE(C4402:OFFSET(C4402,'Past Rate Cases Litigated'!$X$1185-1,0))</f>
        <v>5.5232745098039188E-2</v>
      </c>
      <c r="E4402" s="46"/>
      <c r="F4402" s="108">
        <v>35213</v>
      </c>
      <c r="G4402" s="36">
        <f t="shared" ca="1" si="137"/>
        <v>6.4428872549019592E-2</v>
      </c>
      <c r="J4402" s="19"/>
    </row>
    <row r="4403" spans="1:10">
      <c r="A4403" s="108">
        <v>36374</v>
      </c>
      <c r="B4403" s="46">
        <v>6.1210000000000004</v>
      </c>
      <c r="C4403" s="36">
        <f t="shared" si="136"/>
        <v>6.1210000000000007E-2</v>
      </c>
      <c r="D4403" s="36">
        <f ca="1">AVERAGE(C4403:OFFSET(C4403,'Past Rate Cases Litigated'!$X$1185-1,0))</f>
        <v>5.5179166666666633E-2</v>
      </c>
      <c r="E4403" s="46"/>
      <c r="F4403" s="108">
        <v>35214</v>
      </c>
      <c r="G4403" s="36">
        <f t="shared" ca="1" si="137"/>
        <v>6.4430931372549016E-2</v>
      </c>
      <c r="J4403" s="19"/>
    </row>
    <row r="4404" spans="1:10">
      <c r="A4404" s="108">
        <v>36371</v>
      </c>
      <c r="B4404" s="46">
        <v>6.1029999999999998</v>
      </c>
      <c r="C4404" s="36">
        <f t="shared" si="136"/>
        <v>6.1030000000000001E-2</v>
      </c>
      <c r="D4404" s="36">
        <f ca="1">AVERAGE(C4404:OFFSET(C4404,'Past Rate Cases Litigated'!$X$1185-1,0))</f>
        <v>5.5127598039215658E-2</v>
      </c>
      <c r="E4404" s="46"/>
      <c r="F4404" s="108">
        <v>35215</v>
      </c>
      <c r="G4404" s="36">
        <f t="shared" ca="1" si="137"/>
        <v>6.4432647058823525E-2</v>
      </c>
      <c r="J4404" s="19"/>
    </row>
    <row r="4405" spans="1:10">
      <c r="A4405" s="108">
        <v>36370</v>
      </c>
      <c r="B4405" s="46">
        <v>6.0709999999999997</v>
      </c>
      <c r="C4405" s="36">
        <f t="shared" si="136"/>
        <v>6.071E-2</v>
      </c>
      <c r="D4405" s="36">
        <f ca="1">AVERAGE(C4405:OFFSET(C4405,'Past Rate Cases Litigated'!$X$1185-1,0))</f>
        <v>5.5072696078431328E-2</v>
      </c>
      <c r="E4405" s="46"/>
      <c r="F4405" s="108">
        <v>35216</v>
      </c>
      <c r="G4405" s="36">
        <f t="shared" ca="1" si="137"/>
        <v>6.4438431372549024E-2</v>
      </c>
      <c r="J4405" s="19"/>
    </row>
    <row r="4406" spans="1:10">
      <c r="A4406" s="108">
        <v>36369</v>
      </c>
      <c r="B4406" s="46">
        <v>6.0090000000000003</v>
      </c>
      <c r="C4406" s="36">
        <f t="shared" si="136"/>
        <v>6.0090000000000005E-2</v>
      </c>
      <c r="D4406" s="36">
        <f ca="1">AVERAGE(C4406:OFFSET(C4406,'Past Rate Cases Litigated'!$X$1185-1,0))</f>
        <v>5.5019117647058781E-2</v>
      </c>
      <c r="E4406" s="46"/>
      <c r="F4406" s="108">
        <v>35219</v>
      </c>
      <c r="G4406" s="36">
        <f t="shared" ca="1" si="137"/>
        <v>6.4444460784313734E-2</v>
      </c>
      <c r="J4406" s="19"/>
    </row>
    <row r="4407" spans="1:10">
      <c r="A4407" s="108">
        <v>36368</v>
      </c>
      <c r="B4407" s="46">
        <v>6.01</v>
      </c>
      <c r="C4407" s="36">
        <f t="shared" si="136"/>
        <v>6.0100000000000001E-2</v>
      </c>
      <c r="D4407" s="36">
        <f ca="1">AVERAGE(C4407:OFFSET(C4407,'Past Rate Cases Litigated'!$X$1185-1,0))</f>
        <v>5.4968039215686243E-2</v>
      </c>
      <c r="E4407" s="46"/>
      <c r="F4407" s="108">
        <v>35220</v>
      </c>
      <c r="G4407" s="36">
        <f t="shared" ca="1" si="137"/>
        <v>6.4449019607843147E-2</v>
      </c>
      <c r="J4407" s="19"/>
    </row>
    <row r="4408" spans="1:10">
      <c r="A4408" s="108">
        <v>36367</v>
      </c>
      <c r="B4408" s="46">
        <v>6.0279999999999996</v>
      </c>
      <c r="C4408" s="36">
        <f t="shared" si="136"/>
        <v>6.0279999999999993E-2</v>
      </c>
      <c r="D4408" s="36">
        <f ca="1">AVERAGE(C4408:OFFSET(C4408,'Past Rate Cases Litigated'!$X$1185-1,0))</f>
        <v>5.4920049019607814E-2</v>
      </c>
      <c r="E4408" s="46"/>
      <c r="F4408" s="108">
        <v>35221</v>
      </c>
      <c r="G4408" s="36">
        <f t="shared" ca="1" si="137"/>
        <v>6.4455588235294126E-2</v>
      </c>
      <c r="J4408" s="19"/>
    </row>
    <row r="4409" spans="1:10">
      <c r="A4409" s="108">
        <v>36364</v>
      </c>
      <c r="B4409" s="46">
        <v>6.0250000000000004</v>
      </c>
      <c r="C4409" s="36">
        <f t="shared" si="136"/>
        <v>6.0250000000000005E-2</v>
      </c>
      <c r="D4409" s="36">
        <f ca="1">AVERAGE(C4409:OFFSET(C4409,'Past Rate Cases Litigated'!$X$1185-1,0))</f>
        <v>5.4874019607843105E-2</v>
      </c>
      <c r="E4409" s="46"/>
      <c r="F4409" s="108">
        <v>35222</v>
      </c>
      <c r="G4409" s="36">
        <f t="shared" ca="1" si="137"/>
        <v>6.4464999999999995E-2</v>
      </c>
      <c r="J4409" s="19"/>
    </row>
    <row r="4410" spans="1:10">
      <c r="A4410" s="108">
        <v>36363</v>
      </c>
      <c r="B4410" s="46">
        <v>5.9710000000000001</v>
      </c>
      <c r="C4410" s="36">
        <f t="shared" si="136"/>
        <v>5.9709999999999999E-2</v>
      </c>
      <c r="D4410" s="36">
        <f ca="1">AVERAGE(C4410:OFFSET(C4410,'Past Rate Cases Litigated'!$X$1185-1,0))</f>
        <v>5.482950980392156E-2</v>
      </c>
      <c r="E4410" s="46"/>
      <c r="F4410" s="108">
        <v>35223</v>
      </c>
      <c r="G4410" s="36">
        <f t="shared" ca="1" si="137"/>
        <v>6.4481127450980405E-2</v>
      </c>
      <c r="J4410" s="19"/>
    </row>
    <row r="4411" spans="1:10">
      <c r="A4411" s="108">
        <v>36362</v>
      </c>
      <c r="B4411" s="46">
        <v>5.9039999999999999</v>
      </c>
      <c r="C4411" s="36">
        <f t="shared" si="136"/>
        <v>5.9040000000000002E-2</v>
      </c>
      <c r="D4411" s="36">
        <f ca="1">AVERAGE(C4411:OFFSET(C4411,'Past Rate Cases Litigated'!$X$1185-1,0))</f>
        <v>5.4787549019607834E-2</v>
      </c>
      <c r="E4411" s="46"/>
      <c r="F4411" s="108">
        <v>35226</v>
      </c>
      <c r="G4411" s="36">
        <f t="shared" ca="1" si="137"/>
        <v>6.4501372549019609E-2</v>
      </c>
      <c r="J4411" s="19"/>
    </row>
    <row r="4412" spans="1:10">
      <c r="A4412" s="108">
        <v>36361</v>
      </c>
      <c r="B4412" s="46">
        <v>5.8860000000000001</v>
      </c>
      <c r="C4412" s="36">
        <f t="shared" si="136"/>
        <v>5.8860000000000003E-2</v>
      </c>
      <c r="D4412" s="36">
        <f ca="1">AVERAGE(C4412:OFFSET(C4412,'Past Rate Cases Litigated'!$X$1185-1,0))</f>
        <v>5.4743186274509796E-2</v>
      </c>
      <c r="E4412" s="46"/>
      <c r="F4412" s="108">
        <v>35227</v>
      </c>
      <c r="G4412" s="36">
        <f t="shared" ca="1" si="137"/>
        <v>6.4522205882352954E-2</v>
      </c>
      <c r="J4412" s="19"/>
    </row>
    <row r="4413" spans="1:10">
      <c r="A4413" s="108">
        <v>36360</v>
      </c>
      <c r="B4413" s="46">
        <v>5.9009999999999998</v>
      </c>
      <c r="C4413" s="36">
        <f t="shared" si="136"/>
        <v>5.901E-2</v>
      </c>
      <c r="D4413" s="36">
        <f ca="1">AVERAGE(C4413:OFFSET(C4413,'Past Rate Cases Litigated'!$X$1185-1,0))</f>
        <v>5.4692892156862738E-2</v>
      </c>
      <c r="E4413" s="46"/>
      <c r="F4413" s="108">
        <v>35228</v>
      </c>
      <c r="G4413" s="36">
        <f t="shared" ca="1" si="137"/>
        <v>6.4548921568627446E-2</v>
      </c>
      <c r="J4413" s="19"/>
    </row>
    <row r="4414" spans="1:10">
      <c r="A4414" s="108">
        <v>36357</v>
      </c>
      <c r="B4414" s="46">
        <v>5.8840000000000003</v>
      </c>
      <c r="C4414" s="36">
        <f t="shared" si="136"/>
        <v>5.8840000000000003E-2</v>
      </c>
      <c r="D4414" s="36">
        <f ca="1">AVERAGE(C4414:OFFSET(C4414,'Past Rate Cases Litigated'!$X$1185-1,0))</f>
        <v>5.4635735294117638E-2</v>
      </c>
      <c r="E4414" s="46"/>
      <c r="F4414" s="108">
        <v>35229</v>
      </c>
      <c r="G4414" s="36">
        <f t="shared" ca="1" si="137"/>
        <v>6.4574068627450992E-2</v>
      </c>
      <c r="J4414" s="19"/>
    </row>
    <row r="4415" spans="1:10">
      <c r="A4415" s="108">
        <v>36356</v>
      </c>
      <c r="B4415" s="46">
        <v>5.9180000000000001</v>
      </c>
      <c r="C4415" s="36">
        <f t="shared" si="136"/>
        <v>5.9180000000000003E-2</v>
      </c>
      <c r="D4415" s="36">
        <f ca="1">AVERAGE(C4415:OFFSET(C4415,'Past Rate Cases Litigated'!$X$1185-1,0))</f>
        <v>5.4578480392156854E-2</v>
      </c>
      <c r="E4415" s="46"/>
      <c r="F4415" s="108">
        <v>35230</v>
      </c>
      <c r="G4415" s="36">
        <f t="shared" ca="1" si="137"/>
        <v>6.4597549019607861E-2</v>
      </c>
      <c r="J4415" s="19"/>
    </row>
    <row r="4416" spans="1:10">
      <c r="A4416" s="108">
        <v>36355</v>
      </c>
      <c r="B4416" s="46">
        <v>5.9139999999999997</v>
      </c>
      <c r="C4416" s="36">
        <f t="shared" si="136"/>
        <v>5.9139999999999998E-2</v>
      </c>
      <c r="D4416" s="36">
        <f ca="1">AVERAGE(C4416:OFFSET(C4416,'Past Rate Cases Litigated'!$X$1185-1,0))</f>
        <v>5.4525637254901942E-2</v>
      </c>
      <c r="E4416" s="46"/>
      <c r="F4416" s="108">
        <v>35233</v>
      </c>
      <c r="G4416" s="36">
        <f t="shared" ca="1" si="137"/>
        <v>6.4622303921568633E-2</v>
      </c>
      <c r="J4416" s="19"/>
    </row>
    <row r="4417" spans="1:10">
      <c r="A4417" s="108">
        <v>36354</v>
      </c>
      <c r="B4417" s="46">
        <v>5.91</v>
      </c>
      <c r="C4417" s="36">
        <f t="shared" si="136"/>
        <v>5.91E-2</v>
      </c>
      <c r="D4417" s="36">
        <f ca="1">AVERAGE(C4417:OFFSET(C4417,'Past Rate Cases Litigated'!$X$1185-1,0))</f>
        <v>5.447504901960782E-2</v>
      </c>
      <c r="E4417" s="46"/>
      <c r="F4417" s="108">
        <v>35234</v>
      </c>
      <c r="G4417" s="36">
        <f t="shared" ca="1" si="137"/>
        <v>6.4647303921568644E-2</v>
      </c>
      <c r="J4417" s="19"/>
    </row>
    <row r="4418" spans="1:10">
      <c r="A4418" s="108">
        <v>36353</v>
      </c>
      <c r="B4418" s="46">
        <v>5.907</v>
      </c>
      <c r="C4418" s="36">
        <f t="shared" si="136"/>
        <v>5.9069999999999998E-2</v>
      </c>
      <c r="D4418" s="36">
        <f ca="1">AVERAGE(C4418:OFFSET(C4418,'Past Rate Cases Litigated'!$X$1185-1,0))</f>
        <v>5.4429362745098013E-2</v>
      </c>
      <c r="E4418" s="46"/>
      <c r="F4418" s="108">
        <v>35235</v>
      </c>
      <c r="G4418" s="36">
        <f t="shared" ca="1" si="137"/>
        <v>6.4672254901960796E-2</v>
      </c>
      <c r="J4418" s="19"/>
    </row>
    <row r="4419" spans="1:10">
      <c r="A4419" s="108">
        <v>36350</v>
      </c>
      <c r="B4419" s="46">
        <v>5.9989999999999997</v>
      </c>
      <c r="C4419" s="36">
        <f t="shared" si="136"/>
        <v>5.9989999999999995E-2</v>
      </c>
      <c r="D4419" s="36">
        <f ca="1">AVERAGE(C4419:OFFSET(C4419,'Past Rate Cases Litigated'!$X$1185-1,0))</f>
        <v>5.4389509803921557E-2</v>
      </c>
      <c r="E4419" s="46"/>
      <c r="F4419" s="108">
        <v>35236</v>
      </c>
      <c r="G4419" s="36">
        <f t="shared" ca="1" si="137"/>
        <v>6.4697843137254921E-2</v>
      </c>
      <c r="J4419" s="19"/>
    </row>
    <row r="4420" spans="1:10">
      <c r="A4420" s="108">
        <v>36349</v>
      </c>
      <c r="B4420" s="46">
        <v>5.9909999999999997</v>
      </c>
      <c r="C4420" s="36">
        <f t="shared" si="136"/>
        <v>5.9909999999999998E-2</v>
      </c>
      <c r="D4420" s="36">
        <f ca="1">AVERAGE(C4420:OFFSET(C4420,'Past Rate Cases Litigated'!$X$1185-1,0))</f>
        <v>5.4347450980392155E-2</v>
      </c>
      <c r="E4420" s="46"/>
      <c r="F4420" s="108">
        <v>35237</v>
      </c>
      <c r="G4420" s="36">
        <f t="shared" ca="1" si="137"/>
        <v>6.4722745098039242E-2</v>
      </c>
      <c r="J4420" s="19"/>
    </row>
    <row r="4421" spans="1:10">
      <c r="A4421" s="108">
        <v>36348</v>
      </c>
      <c r="B4421" s="46">
        <v>6.048</v>
      </c>
      <c r="C4421" s="36">
        <f t="shared" si="136"/>
        <v>6.0479999999999999E-2</v>
      </c>
      <c r="D4421" s="36">
        <f ca="1">AVERAGE(C4421:OFFSET(C4421,'Past Rate Cases Litigated'!$X$1185-1,0))</f>
        <v>5.4304215686274512E-2</v>
      </c>
      <c r="E4421" s="46"/>
      <c r="F4421" s="108">
        <v>35240</v>
      </c>
      <c r="G4421" s="36">
        <f t="shared" ca="1" si="137"/>
        <v>6.4751519607843158E-2</v>
      </c>
      <c r="J4421" s="19"/>
    </row>
    <row r="4422" spans="1:10">
      <c r="A4422" s="108">
        <v>36347</v>
      </c>
      <c r="B4422" s="46">
        <v>6.0369999999999999</v>
      </c>
      <c r="C4422" s="36">
        <f t="shared" si="136"/>
        <v>6.037E-2</v>
      </c>
      <c r="D4422" s="36">
        <f ca="1">AVERAGE(C4422:OFFSET(C4422,'Past Rate Cases Litigated'!$X$1185-1,0))</f>
        <v>5.4260882352941173E-2</v>
      </c>
      <c r="E4422" s="46"/>
      <c r="F4422" s="108">
        <v>35241</v>
      </c>
      <c r="G4422" s="36">
        <f t="shared" ca="1" si="137"/>
        <v>6.4777254901960818E-2</v>
      </c>
      <c r="J4422" s="19"/>
    </row>
    <row r="4423" spans="1:10">
      <c r="A4423" s="108">
        <v>36346</v>
      </c>
      <c r="B4423" s="46">
        <v>5.9960000000000004</v>
      </c>
      <c r="C4423" s="36">
        <f t="shared" ref="C4423:C4486" si="138">B4423/100</f>
        <v>5.9960000000000006E-2</v>
      </c>
      <c r="D4423" s="36">
        <f ca="1">AVERAGE(C4423:OFFSET(C4423,'Past Rate Cases Litigated'!$X$1185-1,0))</f>
        <v>5.4218284313725489E-2</v>
      </c>
      <c r="E4423" s="46"/>
      <c r="F4423" s="108">
        <v>35242</v>
      </c>
      <c r="G4423" s="36">
        <f t="shared" ca="1" si="137"/>
        <v>6.480539215686279E-2</v>
      </c>
      <c r="J4423" s="19"/>
    </row>
    <row r="4424" spans="1:10">
      <c r="A4424" s="108">
        <v>36343</v>
      </c>
      <c r="B4424" s="46">
        <v>5.9980000000000002</v>
      </c>
      <c r="C4424" s="36">
        <f t="shared" si="138"/>
        <v>5.9980000000000006E-2</v>
      </c>
      <c r="D4424" s="36">
        <f ca="1">AVERAGE(C4424:OFFSET(C4424,'Past Rate Cases Litigated'!$X$1185-1,0))</f>
        <v>5.4176911764705883E-2</v>
      </c>
      <c r="E4424" s="46"/>
      <c r="F4424" s="108">
        <v>35243</v>
      </c>
      <c r="G4424" s="36">
        <f t="shared" ref="G4424:G4487" ca="1" si="139">VLOOKUP(F4424,$A$7:$D$9627,4,FALSE)</f>
        <v>6.4830539215686309E-2</v>
      </c>
      <c r="J4424" s="19"/>
    </row>
    <row r="4425" spans="1:10">
      <c r="A4425" s="108">
        <v>36342</v>
      </c>
      <c r="B4425" s="46">
        <v>6.0110000000000001</v>
      </c>
      <c r="C4425" s="36">
        <f t="shared" si="138"/>
        <v>6.0110000000000004E-2</v>
      </c>
      <c r="D4425" s="36">
        <f ca="1">AVERAGE(C4425:OFFSET(C4425,'Past Rate Cases Litigated'!$X$1185-1,0))</f>
        <v>5.4134117647058826E-2</v>
      </c>
      <c r="E4425" s="46"/>
      <c r="F4425" s="108">
        <v>35244</v>
      </c>
      <c r="G4425" s="36">
        <f t="shared" ca="1" si="139"/>
        <v>6.4847254901960819E-2</v>
      </c>
      <c r="J4425" s="19"/>
    </row>
    <row r="4426" spans="1:10">
      <c r="A4426" s="108">
        <v>36341</v>
      </c>
      <c r="B4426" s="46">
        <v>5.9630000000000001</v>
      </c>
      <c r="C4426" s="36">
        <f t="shared" si="138"/>
        <v>5.9630000000000002E-2</v>
      </c>
      <c r="D4426" s="36">
        <f ca="1">AVERAGE(C4426:OFFSET(C4426,'Past Rate Cases Litigated'!$X$1185-1,0))</f>
        <v>5.409176470588236E-2</v>
      </c>
      <c r="E4426" s="46"/>
      <c r="F4426" s="108">
        <v>35247</v>
      </c>
      <c r="G4426" s="36">
        <f t="shared" ca="1" si="139"/>
        <v>6.4868137254901995E-2</v>
      </c>
      <c r="J4426" s="19"/>
    </row>
    <row r="4427" spans="1:10">
      <c r="A4427" s="108">
        <v>36340</v>
      </c>
      <c r="B4427" s="46">
        <v>6.0679999999999996</v>
      </c>
      <c r="C4427" s="36">
        <f t="shared" si="138"/>
        <v>6.0679999999999998E-2</v>
      </c>
      <c r="D4427" s="36">
        <f ca="1">AVERAGE(C4427:OFFSET(C4427,'Past Rate Cases Litigated'!$X$1185-1,0))</f>
        <v>5.4053333333333335E-2</v>
      </c>
      <c r="E4427" s="46"/>
      <c r="F4427" s="108">
        <v>35248</v>
      </c>
      <c r="G4427" s="36">
        <f t="shared" ca="1" si="139"/>
        <v>6.4891176470588258E-2</v>
      </c>
      <c r="J4427" s="19"/>
    </row>
    <row r="4428" spans="1:10">
      <c r="A4428" s="108">
        <v>36339</v>
      </c>
      <c r="B4428" s="46">
        <v>6.0940000000000003</v>
      </c>
      <c r="C4428" s="36">
        <f t="shared" si="138"/>
        <v>6.0940000000000001E-2</v>
      </c>
      <c r="D4428" s="36">
        <f ca="1">AVERAGE(C4428:OFFSET(C4428,'Past Rate Cases Litigated'!$X$1185-1,0))</f>
        <v>5.4011813725490194E-2</v>
      </c>
      <c r="E4428" s="46"/>
      <c r="F4428" s="108">
        <v>35249</v>
      </c>
      <c r="G4428" s="36">
        <f t="shared" ca="1" si="139"/>
        <v>6.4909803921568657E-2</v>
      </c>
      <c r="J4428" s="19"/>
    </row>
    <row r="4429" spans="1:10">
      <c r="A4429" s="108">
        <v>36336</v>
      </c>
      <c r="B4429" s="46">
        <v>6.15</v>
      </c>
      <c r="C4429" s="36">
        <f t="shared" si="138"/>
        <v>6.1500000000000006E-2</v>
      </c>
      <c r="D4429" s="36">
        <f ca="1">AVERAGE(C4429:OFFSET(C4429,'Past Rate Cases Litigated'!$X$1185-1,0))</f>
        <v>5.3970931372549026E-2</v>
      </c>
      <c r="E4429" s="46"/>
      <c r="F4429" s="108">
        <v>35250</v>
      </c>
      <c r="G4429" s="36">
        <f t="shared" ca="1" si="139"/>
        <v>6.4926911764705914E-2</v>
      </c>
      <c r="J4429" s="19"/>
    </row>
    <row r="4430" spans="1:10">
      <c r="A4430" s="108">
        <v>36335</v>
      </c>
      <c r="B4430" s="46">
        <v>6.1609999999999996</v>
      </c>
      <c r="C4430" s="36">
        <f t="shared" si="138"/>
        <v>6.1609999999999998E-2</v>
      </c>
      <c r="D4430" s="36">
        <f ca="1">AVERAGE(C4430:OFFSET(C4430,'Past Rate Cases Litigated'!$X$1185-1,0))</f>
        <v>5.3925833333333346E-2</v>
      </c>
      <c r="E4430" s="46"/>
      <c r="F4430" s="108">
        <v>35251</v>
      </c>
      <c r="G4430" s="36">
        <f t="shared" ca="1" si="139"/>
        <v>6.4956911764705916E-2</v>
      </c>
      <c r="J4430" s="19"/>
    </row>
    <row r="4431" spans="1:10">
      <c r="A4431" s="108">
        <v>36334</v>
      </c>
      <c r="B4431" s="46">
        <v>6.1470000000000002</v>
      </c>
      <c r="C4431" s="36">
        <f t="shared" si="138"/>
        <v>6.1470000000000004E-2</v>
      </c>
      <c r="D4431" s="36">
        <f ca="1">AVERAGE(C4431:OFFSET(C4431,'Past Rate Cases Litigated'!$X$1185-1,0))</f>
        <v>5.3880147058823533E-2</v>
      </c>
      <c r="E4431" s="46"/>
      <c r="F4431" s="108">
        <v>35254</v>
      </c>
      <c r="G4431" s="36">
        <f t="shared" ca="1" si="139"/>
        <v>6.4986617647058861E-2</v>
      </c>
      <c r="J4431" s="19"/>
    </row>
    <row r="4432" spans="1:10">
      <c r="A4432" s="108">
        <v>36333</v>
      </c>
      <c r="B4432" s="46">
        <v>6.0570000000000004</v>
      </c>
      <c r="C4432" s="36">
        <f t="shared" si="138"/>
        <v>6.0570000000000006E-2</v>
      </c>
      <c r="D4432" s="36">
        <f ca="1">AVERAGE(C4432:OFFSET(C4432,'Past Rate Cases Litigated'!$X$1185-1,0))</f>
        <v>5.3833921568627471E-2</v>
      </c>
      <c r="E4432" s="46"/>
      <c r="F4432" s="108">
        <v>35255</v>
      </c>
      <c r="G4432" s="36">
        <f t="shared" ca="1" si="139"/>
        <v>6.5013725490196114E-2</v>
      </c>
      <c r="J4432" s="19"/>
    </row>
    <row r="4433" spans="1:10">
      <c r="A4433" s="108">
        <v>36332</v>
      </c>
      <c r="B4433" s="46">
        <v>6.0190000000000001</v>
      </c>
      <c r="C4433" s="36">
        <f t="shared" si="138"/>
        <v>6.019E-2</v>
      </c>
      <c r="D4433" s="36">
        <f ca="1">AVERAGE(C4433:OFFSET(C4433,'Past Rate Cases Litigated'!$X$1185-1,0))</f>
        <v>5.3794950980392164E-2</v>
      </c>
      <c r="E4433" s="46"/>
      <c r="F4433" s="108">
        <v>35256</v>
      </c>
      <c r="G4433" s="36">
        <f t="shared" ca="1" si="139"/>
        <v>6.5037794117647096E-2</v>
      </c>
      <c r="J4433" s="19"/>
    </row>
    <row r="4434" spans="1:10">
      <c r="A4434" s="108">
        <v>36329</v>
      </c>
      <c r="B4434" s="46">
        <v>5.9719999999999995</v>
      </c>
      <c r="C4434" s="36">
        <f t="shared" si="138"/>
        <v>5.9719999999999995E-2</v>
      </c>
      <c r="D4434" s="36">
        <f ca="1">AVERAGE(C4434:OFFSET(C4434,'Past Rate Cases Litigated'!$X$1185-1,0))</f>
        <v>5.3762794117647089E-2</v>
      </c>
      <c r="E4434" s="46"/>
      <c r="F4434" s="108">
        <v>35257</v>
      </c>
      <c r="G4434" s="36">
        <f t="shared" ca="1" si="139"/>
        <v>6.5065098039215716E-2</v>
      </c>
      <c r="J4434" s="19"/>
    </row>
    <row r="4435" spans="1:10">
      <c r="A4435" s="108">
        <v>36328</v>
      </c>
      <c r="B4435" s="46">
        <v>5.9630000000000001</v>
      </c>
      <c r="C4435" s="36">
        <f t="shared" si="138"/>
        <v>5.9630000000000002E-2</v>
      </c>
      <c r="D4435" s="36">
        <f ca="1">AVERAGE(C4435:OFFSET(C4435,'Past Rate Cases Litigated'!$X$1185-1,0))</f>
        <v>5.3729068627450999E-2</v>
      </c>
      <c r="E4435" s="46"/>
      <c r="F4435" s="108">
        <v>35258</v>
      </c>
      <c r="G4435" s="36">
        <f t="shared" ca="1" si="139"/>
        <v>6.5092254901960814E-2</v>
      </c>
      <c r="J4435" s="19"/>
    </row>
    <row r="4436" spans="1:10">
      <c r="A4436" s="108">
        <v>36327</v>
      </c>
      <c r="B4436" s="46">
        <v>6.0659999999999998</v>
      </c>
      <c r="C4436" s="36">
        <f t="shared" si="138"/>
        <v>6.0659999999999999E-2</v>
      </c>
      <c r="D4436" s="36">
        <f ca="1">AVERAGE(C4436:OFFSET(C4436,'Past Rate Cases Litigated'!$X$1185-1,0))</f>
        <v>5.3695980392156888E-2</v>
      </c>
      <c r="E4436" s="46"/>
      <c r="F4436" s="108">
        <v>35261</v>
      </c>
      <c r="G4436" s="36">
        <f t="shared" ca="1" si="139"/>
        <v>6.5122549019607873E-2</v>
      </c>
      <c r="J4436" s="19"/>
    </row>
    <row r="4437" spans="1:10">
      <c r="A4437" s="108">
        <v>36326</v>
      </c>
      <c r="B4437" s="46">
        <v>6.1109999999999998</v>
      </c>
      <c r="C4437" s="36">
        <f t="shared" si="138"/>
        <v>6.1109999999999998E-2</v>
      </c>
      <c r="D4437" s="36">
        <f ca="1">AVERAGE(C4437:OFFSET(C4437,'Past Rate Cases Litigated'!$X$1185-1,0))</f>
        <v>5.3658578431372561E-2</v>
      </c>
      <c r="E4437" s="46"/>
      <c r="F4437" s="108">
        <v>35262</v>
      </c>
      <c r="G4437" s="36">
        <f t="shared" ca="1" si="139"/>
        <v>6.5151911764705916E-2</v>
      </c>
      <c r="J4437" s="19"/>
    </row>
    <row r="4438" spans="1:10">
      <c r="A4438" s="108">
        <v>36325</v>
      </c>
      <c r="B4438" s="46">
        <v>6.1</v>
      </c>
      <c r="C4438" s="36">
        <f t="shared" si="138"/>
        <v>6.0999999999999999E-2</v>
      </c>
      <c r="D4438" s="36">
        <f ca="1">AVERAGE(C4438:OFFSET(C4438,'Past Rate Cases Litigated'!$X$1185-1,0))</f>
        <v>5.3620441176470628E-2</v>
      </c>
      <c r="E4438" s="46"/>
      <c r="F4438" s="108">
        <v>35263</v>
      </c>
      <c r="G4438" s="36">
        <f t="shared" ca="1" si="139"/>
        <v>6.5181960784313764E-2</v>
      </c>
      <c r="J4438" s="19"/>
    </row>
    <row r="4439" spans="1:10">
      <c r="A4439" s="108">
        <v>36322</v>
      </c>
      <c r="B4439" s="46">
        <v>6.1589999999999998</v>
      </c>
      <c r="C4439" s="36">
        <f t="shared" si="138"/>
        <v>6.1589999999999999E-2</v>
      </c>
      <c r="D4439" s="36">
        <f ca="1">AVERAGE(C4439:OFFSET(C4439,'Past Rate Cases Litigated'!$X$1185-1,0))</f>
        <v>5.3583235294117681E-2</v>
      </c>
      <c r="E4439" s="46"/>
      <c r="F4439" s="108">
        <v>35264</v>
      </c>
      <c r="G4439" s="36">
        <f t="shared" ca="1" si="139"/>
        <v>6.5207009803921592E-2</v>
      </c>
      <c r="J4439" s="19"/>
    </row>
    <row r="4440" spans="1:10">
      <c r="A4440" s="108">
        <v>36321</v>
      </c>
      <c r="B4440" s="46">
        <v>6.0629999999999997</v>
      </c>
      <c r="C4440" s="36">
        <f t="shared" si="138"/>
        <v>6.0629999999999996E-2</v>
      </c>
      <c r="D4440" s="36">
        <f ca="1">AVERAGE(C4440:OFFSET(C4440,'Past Rate Cases Litigated'!$X$1185-1,0))</f>
        <v>5.3539509803921595E-2</v>
      </c>
      <c r="E4440" s="46"/>
      <c r="F4440" s="108">
        <v>35265</v>
      </c>
      <c r="G4440" s="36">
        <f t="shared" ca="1" si="139"/>
        <v>6.5234215686274535E-2</v>
      </c>
      <c r="J4440" s="19"/>
    </row>
    <row r="4441" spans="1:10">
      <c r="A4441" s="108">
        <v>36320</v>
      </c>
      <c r="B4441" s="46">
        <v>6.0259999999999998</v>
      </c>
      <c r="C4441" s="36">
        <f t="shared" si="138"/>
        <v>6.0260000000000001E-2</v>
      </c>
      <c r="D4441" s="36">
        <f ca="1">AVERAGE(C4441:OFFSET(C4441,'Past Rate Cases Litigated'!$X$1185-1,0))</f>
        <v>5.3503970588235326E-2</v>
      </c>
      <c r="E4441" s="46"/>
      <c r="F4441" s="108">
        <v>35268</v>
      </c>
      <c r="G4441" s="36">
        <f t="shared" ca="1" si="139"/>
        <v>6.5262009803921592E-2</v>
      </c>
      <c r="J4441" s="19"/>
    </row>
    <row r="4442" spans="1:10">
      <c r="A4442" s="108">
        <v>36319</v>
      </c>
      <c r="B4442" s="46">
        <v>5.9939999999999998</v>
      </c>
      <c r="C4442" s="36">
        <f t="shared" si="138"/>
        <v>5.994E-2</v>
      </c>
      <c r="D4442" s="36">
        <f ca="1">AVERAGE(C4442:OFFSET(C4442,'Past Rate Cases Litigated'!$X$1185-1,0))</f>
        <v>5.3470539215686307E-2</v>
      </c>
      <c r="E4442" s="46"/>
      <c r="F4442" s="108">
        <v>35269</v>
      </c>
      <c r="G4442" s="36">
        <f t="shared" ca="1" si="139"/>
        <v>6.5288578431372576E-2</v>
      </c>
      <c r="J4442" s="19"/>
    </row>
    <row r="4443" spans="1:10">
      <c r="A4443" s="108">
        <v>36318</v>
      </c>
      <c r="B4443" s="46">
        <v>5.9660000000000002</v>
      </c>
      <c r="C4443" s="36">
        <f t="shared" si="138"/>
        <v>5.9660000000000005E-2</v>
      </c>
      <c r="D4443" s="36">
        <f ca="1">AVERAGE(C4443:OFFSET(C4443,'Past Rate Cases Litigated'!$X$1185-1,0))</f>
        <v>5.3442254901960806E-2</v>
      </c>
      <c r="E4443" s="46"/>
      <c r="F4443" s="108">
        <v>35270</v>
      </c>
      <c r="G4443" s="36">
        <f t="shared" ca="1" si="139"/>
        <v>6.5320784313725525E-2</v>
      </c>
      <c r="J4443" s="19"/>
    </row>
    <row r="4444" spans="1:10">
      <c r="A4444" s="108">
        <v>36315</v>
      </c>
      <c r="B4444" s="46">
        <v>5.9630000000000001</v>
      </c>
      <c r="C4444" s="36">
        <f t="shared" si="138"/>
        <v>5.9630000000000002E-2</v>
      </c>
      <c r="D4444" s="36">
        <f ca="1">AVERAGE(C4444:OFFSET(C4444,'Past Rate Cases Litigated'!$X$1185-1,0))</f>
        <v>5.3415882352941202E-2</v>
      </c>
      <c r="E4444" s="46"/>
      <c r="F4444" s="108">
        <v>35271</v>
      </c>
      <c r="G4444" s="36">
        <f t="shared" ca="1" si="139"/>
        <v>6.5355392156862771E-2</v>
      </c>
      <c r="J4444" s="19"/>
    </row>
    <row r="4445" spans="1:10">
      <c r="A4445" s="108">
        <v>36314</v>
      </c>
      <c r="B4445" s="46">
        <v>5.9630000000000001</v>
      </c>
      <c r="C4445" s="36">
        <f t="shared" si="138"/>
        <v>5.9630000000000002E-2</v>
      </c>
      <c r="D4445" s="36">
        <f ca="1">AVERAGE(C4445:OFFSET(C4445,'Past Rate Cases Litigated'!$X$1185-1,0))</f>
        <v>5.3391764705882382E-2</v>
      </c>
      <c r="E4445" s="46"/>
      <c r="F4445" s="108">
        <v>35272</v>
      </c>
      <c r="G4445" s="36">
        <f t="shared" ca="1" si="139"/>
        <v>6.5389901960784341E-2</v>
      </c>
      <c r="J4445" s="19"/>
    </row>
    <row r="4446" spans="1:10">
      <c r="A4446" s="108">
        <v>36313</v>
      </c>
      <c r="B4446" s="46">
        <v>5.9340000000000002</v>
      </c>
      <c r="C4446" s="36">
        <f t="shared" si="138"/>
        <v>5.9340000000000004E-2</v>
      </c>
      <c r="D4446" s="36">
        <f ca="1">AVERAGE(C4446:OFFSET(C4446,'Past Rate Cases Litigated'!$X$1185-1,0))</f>
        <v>5.336578431372551E-2</v>
      </c>
      <c r="E4446" s="46"/>
      <c r="F4446" s="108">
        <v>35275</v>
      </c>
      <c r="G4446" s="36">
        <f t="shared" ca="1" si="139"/>
        <v>6.5429656862745114E-2</v>
      </c>
      <c r="J4446" s="19"/>
    </row>
    <row r="4447" spans="1:10">
      <c r="A4447" s="108">
        <v>36312</v>
      </c>
      <c r="B4447" s="46">
        <v>5.9240000000000004</v>
      </c>
      <c r="C4447" s="36">
        <f t="shared" si="138"/>
        <v>5.9240000000000001E-2</v>
      </c>
      <c r="D4447" s="36">
        <f ca="1">AVERAGE(C4447:OFFSET(C4447,'Past Rate Cases Litigated'!$X$1185-1,0))</f>
        <v>5.334514705882356E-2</v>
      </c>
      <c r="E4447" s="46"/>
      <c r="F4447" s="108">
        <v>35276</v>
      </c>
      <c r="G4447" s="36">
        <f t="shared" ca="1" si="139"/>
        <v>6.5464264705882388E-2</v>
      </c>
      <c r="J4447" s="19"/>
    </row>
    <row r="4448" spans="1:10">
      <c r="A4448" s="108">
        <v>36311</v>
      </c>
      <c r="B4448" s="46">
        <v>5.8280000000000003</v>
      </c>
      <c r="C4448" s="36">
        <f t="shared" si="138"/>
        <v>5.8280000000000005E-2</v>
      </c>
      <c r="D4448" s="36">
        <f ca="1">AVERAGE(C4448:OFFSET(C4448,'Past Rate Cases Litigated'!$X$1185-1,0))</f>
        <v>5.3327107843137288E-2</v>
      </c>
      <c r="E4448" s="46"/>
      <c r="F4448" s="108">
        <v>35277</v>
      </c>
      <c r="G4448" s="36">
        <f t="shared" ca="1" si="139"/>
        <v>6.5496813725490224E-2</v>
      </c>
      <c r="J4448" s="19"/>
    </row>
    <row r="4449" spans="1:10">
      <c r="A4449" s="108">
        <v>36308</v>
      </c>
      <c r="B4449" s="46">
        <v>5.8280000000000003</v>
      </c>
      <c r="C4449" s="36">
        <f t="shared" si="138"/>
        <v>5.8280000000000005E-2</v>
      </c>
      <c r="D4449" s="36">
        <f ca="1">AVERAGE(C4449:OFFSET(C4449,'Past Rate Cases Litigated'!$X$1185-1,0))</f>
        <v>5.331377450980395E-2</v>
      </c>
      <c r="E4449" s="46"/>
      <c r="F4449" s="108">
        <v>35278</v>
      </c>
      <c r="G4449" s="36">
        <f t="shared" ca="1" si="139"/>
        <v>6.5520147058823558E-2</v>
      </c>
      <c r="J4449" s="19"/>
    </row>
    <row r="4450" spans="1:10">
      <c r="A4450" s="108">
        <v>36307</v>
      </c>
      <c r="B4450" s="46">
        <v>5.8520000000000003</v>
      </c>
      <c r="C4450" s="36">
        <f t="shared" si="138"/>
        <v>5.8520000000000003E-2</v>
      </c>
      <c r="D4450" s="36">
        <f ca="1">AVERAGE(C4450:OFFSET(C4450,'Past Rate Cases Litigated'!$X$1185-1,0))</f>
        <v>5.329995098039219E-2</v>
      </c>
      <c r="E4450" s="46"/>
      <c r="F4450" s="108">
        <v>35279</v>
      </c>
      <c r="G4450" s="36">
        <f t="shared" ca="1" si="139"/>
        <v>6.553730392156866E-2</v>
      </c>
      <c r="J4450" s="19"/>
    </row>
    <row r="4451" spans="1:10">
      <c r="A4451" s="108">
        <v>36306</v>
      </c>
      <c r="B4451" s="46">
        <v>5.8040000000000003</v>
      </c>
      <c r="C4451" s="36">
        <f t="shared" si="138"/>
        <v>5.8040000000000001E-2</v>
      </c>
      <c r="D4451" s="36">
        <f ca="1">AVERAGE(C4451:OFFSET(C4451,'Past Rate Cases Litigated'!$X$1185-1,0))</f>
        <v>5.3284656862745125E-2</v>
      </c>
      <c r="E4451" s="46"/>
      <c r="F4451" s="108">
        <v>35282</v>
      </c>
      <c r="G4451" s="36">
        <f t="shared" ca="1" si="139"/>
        <v>6.5559019607843175E-2</v>
      </c>
      <c r="J4451" s="19"/>
    </row>
    <row r="4452" spans="1:10">
      <c r="A4452" s="108">
        <v>36305</v>
      </c>
      <c r="B4452" s="46">
        <v>5.7480000000000002</v>
      </c>
      <c r="C4452" s="36">
        <f t="shared" si="138"/>
        <v>5.7480000000000003E-2</v>
      </c>
      <c r="D4452" s="36">
        <f ca="1">AVERAGE(C4452:OFFSET(C4452,'Past Rate Cases Litigated'!$X$1185-1,0))</f>
        <v>5.3277107843137286E-2</v>
      </c>
      <c r="E4452" s="46"/>
      <c r="F4452" s="108">
        <v>35283</v>
      </c>
      <c r="G4452" s="36">
        <f t="shared" ca="1" si="139"/>
        <v>6.5580392156862774E-2</v>
      </c>
      <c r="J4452" s="19"/>
    </row>
    <row r="4453" spans="1:10">
      <c r="A4453" s="108">
        <v>36304</v>
      </c>
      <c r="B4453" s="46">
        <v>5.7569999999999997</v>
      </c>
      <c r="C4453" s="36">
        <f t="shared" si="138"/>
        <v>5.7569999999999996E-2</v>
      </c>
      <c r="D4453" s="36">
        <f ca="1">AVERAGE(C4453:OFFSET(C4453,'Past Rate Cases Litigated'!$X$1185-1,0))</f>
        <v>5.3270294117647082E-2</v>
      </c>
      <c r="E4453" s="46"/>
      <c r="F4453" s="108">
        <v>35284</v>
      </c>
      <c r="G4453" s="36">
        <f t="shared" ca="1" si="139"/>
        <v>6.5599068627451018E-2</v>
      </c>
      <c r="J4453" s="19"/>
    </row>
    <row r="4454" spans="1:10">
      <c r="A4454" s="108">
        <v>36301</v>
      </c>
      <c r="B4454" s="46">
        <v>5.7510000000000003</v>
      </c>
      <c r="C4454" s="36">
        <f t="shared" si="138"/>
        <v>5.7510000000000006E-2</v>
      </c>
      <c r="D4454" s="36">
        <f ca="1">AVERAGE(C4454:OFFSET(C4454,'Past Rate Cases Litigated'!$X$1185-1,0))</f>
        <v>5.3262696078431405E-2</v>
      </c>
      <c r="E4454" s="46"/>
      <c r="F4454" s="108">
        <v>35285</v>
      </c>
      <c r="G4454" s="36">
        <f t="shared" ca="1" si="139"/>
        <v>6.5620147058823575E-2</v>
      </c>
      <c r="J4454" s="19"/>
    </row>
    <row r="4455" spans="1:10">
      <c r="A4455" s="108">
        <v>36300</v>
      </c>
      <c r="B4455" s="46">
        <v>5.827</v>
      </c>
      <c r="C4455" s="36">
        <f t="shared" si="138"/>
        <v>5.8270000000000002E-2</v>
      </c>
      <c r="D4455" s="36">
        <f ca="1">AVERAGE(C4455:OFFSET(C4455,'Past Rate Cases Litigated'!$X$1185-1,0))</f>
        <v>5.3256470588235329E-2</v>
      </c>
      <c r="E4455" s="46"/>
      <c r="F4455" s="108">
        <v>35286</v>
      </c>
      <c r="G4455" s="36">
        <f t="shared" ca="1" si="139"/>
        <v>6.5636666666666704E-2</v>
      </c>
      <c r="J4455" s="19"/>
    </row>
    <row r="4456" spans="1:10">
      <c r="A4456" s="108">
        <v>36299</v>
      </c>
      <c r="B4456" s="46">
        <v>5.8029999999999999</v>
      </c>
      <c r="C4456" s="36">
        <f t="shared" si="138"/>
        <v>5.8029999999999998E-2</v>
      </c>
      <c r="D4456" s="36">
        <f ca="1">AVERAGE(C4456:OFFSET(C4456,'Past Rate Cases Litigated'!$X$1185-1,0))</f>
        <v>5.3246862745098066E-2</v>
      </c>
      <c r="E4456" s="46"/>
      <c r="F4456" s="108">
        <v>35289</v>
      </c>
      <c r="G4456" s="36">
        <f t="shared" ca="1" si="139"/>
        <v>6.5654558823529441E-2</v>
      </c>
      <c r="J4456" s="19"/>
    </row>
    <row r="4457" spans="1:10">
      <c r="A4457" s="108">
        <v>36298</v>
      </c>
      <c r="B4457" s="46">
        <v>5.89</v>
      </c>
      <c r="C4457" s="36">
        <f t="shared" si="138"/>
        <v>5.8899999999999994E-2</v>
      </c>
      <c r="D4457" s="36">
        <f ca="1">AVERAGE(C4457:OFFSET(C4457,'Past Rate Cases Litigated'!$X$1185-1,0))</f>
        <v>5.324039215686277E-2</v>
      </c>
      <c r="E4457" s="46"/>
      <c r="F4457" s="108">
        <v>35290</v>
      </c>
      <c r="G4457" s="36">
        <f t="shared" ca="1" si="139"/>
        <v>6.5678823529411817E-2</v>
      </c>
      <c r="J4457" s="19"/>
    </row>
    <row r="4458" spans="1:10">
      <c r="A4458" s="108">
        <v>36297</v>
      </c>
      <c r="B4458" s="46">
        <v>5.8920000000000003</v>
      </c>
      <c r="C4458" s="36">
        <f t="shared" si="138"/>
        <v>5.892E-2</v>
      </c>
      <c r="D4458" s="36">
        <f ca="1">AVERAGE(C4458:OFFSET(C4458,'Past Rate Cases Litigated'!$X$1185-1,0))</f>
        <v>5.3229656862745119E-2</v>
      </c>
      <c r="E4458" s="46"/>
      <c r="F4458" s="108">
        <v>35291</v>
      </c>
      <c r="G4458" s="36">
        <f t="shared" ca="1" si="139"/>
        <v>6.5705490196078478E-2</v>
      </c>
      <c r="J4458" s="19"/>
    </row>
    <row r="4459" spans="1:10">
      <c r="A4459" s="108">
        <v>36294</v>
      </c>
      <c r="B4459" s="46">
        <v>5.9219999999999997</v>
      </c>
      <c r="C4459" s="36">
        <f t="shared" si="138"/>
        <v>5.9219999999999995E-2</v>
      </c>
      <c r="D4459" s="36">
        <f ca="1">AVERAGE(C4459:OFFSET(C4459,'Past Rate Cases Litigated'!$X$1185-1,0))</f>
        <v>5.321686274509807E-2</v>
      </c>
      <c r="E4459" s="46"/>
      <c r="F4459" s="108">
        <v>35292</v>
      </c>
      <c r="G4459" s="36">
        <f t="shared" ca="1" si="139"/>
        <v>6.5731029411764744E-2</v>
      </c>
      <c r="J4459" s="19"/>
    </row>
    <row r="4460" spans="1:10">
      <c r="A4460" s="108">
        <v>36293</v>
      </c>
      <c r="B4460" s="46">
        <v>5.75</v>
      </c>
      <c r="C4460" s="36">
        <f t="shared" si="138"/>
        <v>5.7500000000000002E-2</v>
      </c>
      <c r="D4460" s="36">
        <f ca="1">AVERAGE(C4460:OFFSET(C4460,'Past Rate Cases Litigated'!$X$1185-1,0))</f>
        <v>5.3203970588235325E-2</v>
      </c>
      <c r="E4460" s="46"/>
      <c r="F4460" s="108">
        <v>35293</v>
      </c>
      <c r="G4460" s="36">
        <f t="shared" ca="1" si="139"/>
        <v>6.5754313725490246E-2</v>
      </c>
      <c r="J4460" s="19"/>
    </row>
    <row r="4461" spans="1:10">
      <c r="A4461" s="108">
        <v>36292</v>
      </c>
      <c r="B4461" s="46">
        <v>5.8280000000000003</v>
      </c>
      <c r="C4461" s="36">
        <f t="shared" si="138"/>
        <v>5.8280000000000005E-2</v>
      </c>
      <c r="D4461" s="36">
        <f ca="1">AVERAGE(C4461:OFFSET(C4461,'Past Rate Cases Litigated'!$X$1185-1,0))</f>
        <v>5.3202156862745133E-2</v>
      </c>
      <c r="E4461" s="46"/>
      <c r="F4461" s="108">
        <v>35296</v>
      </c>
      <c r="G4461" s="36">
        <f t="shared" ca="1" si="139"/>
        <v>6.5778186274509848E-2</v>
      </c>
      <c r="J4461" s="19"/>
    </row>
    <row r="4462" spans="1:10">
      <c r="A4462" s="108">
        <v>36291</v>
      </c>
      <c r="B4462" s="46">
        <v>5.835</v>
      </c>
      <c r="C4462" s="36">
        <f t="shared" si="138"/>
        <v>5.8349999999999999E-2</v>
      </c>
      <c r="D4462" s="36">
        <f ca="1">AVERAGE(C4462:OFFSET(C4462,'Past Rate Cases Litigated'!$X$1185-1,0))</f>
        <v>5.3196960784313754E-2</v>
      </c>
      <c r="E4462" s="46"/>
      <c r="F4462" s="108">
        <v>35297</v>
      </c>
      <c r="G4462" s="36">
        <f t="shared" ca="1" si="139"/>
        <v>6.5804754901960832E-2</v>
      </c>
      <c r="J4462" s="19"/>
    </row>
    <row r="4463" spans="1:10">
      <c r="A4463" s="108">
        <v>36290</v>
      </c>
      <c r="B4463" s="46">
        <v>5.79</v>
      </c>
      <c r="C4463" s="36">
        <f t="shared" si="138"/>
        <v>5.79E-2</v>
      </c>
      <c r="D4463" s="36">
        <f ca="1">AVERAGE(C4463:OFFSET(C4463,'Past Rate Cases Litigated'!$X$1185-1,0))</f>
        <v>5.3193725490196082E-2</v>
      </c>
      <c r="E4463" s="46"/>
      <c r="F4463" s="108">
        <v>35298</v>
      </c>
      <c r="G4463" s="36">
        <f t="shared" ca="1" si="139"/>
        <v>6.5831862745098085E-2</v>
      </c>
      <c r="J4463" s="19"/>
    </row>
    <row r="4464" spans="1:10">
      <c r="A4464" s="108">
        <v>36287</v>
      </c>
      <c r="B4464" s="46">
        <v>5.8129999999999997</v>
      </c>
      <c r="C4464" s="36">
        <f t="shared" si="138"/>
        <v>5.8129999999999994E-2</v>
      </c>
      <c r="D4464" s="36">
        <f ca="1">AVERAGE(C4464:OFFSET(C4464,'Past Rate Cases Litigated'!$X$1185-1,0))</f>
        <v>5.3191274509803925E-2</v>
      </c>
      <c r="E4464" s="46"/>
      <c r="F4464" s="108">
        <v>35299</v>
      </c>
      <c r="G4464" s="36">
        <f t="shared" ca="1" si="139"/>
        <v>6.5856568627451026E-2</v>
      </c>
      <c r="J4464" s="19"/>
    </row>
    <row r="4465" spans="1:10">
      <c r="A4465" s="108">
        <v>36286</v>
      </c>
      <c r="B4465" s="46">
        <v>5.7910000000000004</v>
      </c>
      <c r="C4465" s="36">
        <f t="shared" si="138"/>
        <v>5.7910000000000003E-2</v>
      </c>
      <c r="D4465" s="36">
        <f ca="1">AVERAGE(C4465:OFFSET(C4465,'Past Rate Cases Litigated'!$X$1185-1,0))</f>
        <v>5.3186127450980399E-2</v>
      </c>
      <c r="E4465" s="46"/>
      <c r="F4465" s="108">
        <v>35300</v>
      </c>
      <c r="G4465" s="36">
        <f t="shared" ca="1" si="139"/>
        <v>6.5889803921568679E-2</v>
      </c>
      <c r="J4465" s="19"/>
    </row>
    <row r="4466" spans="1:10">
      <c r="A4466" s="108">
        <v>36285</v>
      </c>
      <c r="B4466" s="46">
        <v>5.7059999999999995</v>
      </c>
      <c r="C4466" s="36">
        <f t="shared" si="138"/>
        <v>5.7059999999999993E-2</v>
      </c>
      <c r="D4466" s="36">
        <f ca="1">AVERAGE(C4466:OFFSET(C4466,'Past Rate Cases Litigated'!$X$1185-1,0))</f>
        <v>5.3180980392156872E-2</v>
      </c>
      <c r="E4466" s="46"/>
      <c r="F4466" s="108">
        <v>35303</v>
      </c>
      <c r="G4466" s="36">
        <f t="shared" ca="1" si="139"/>
        <v>6.5924705882352996E-2</v>
      </c>
      <c r="J4466" s="19"/>
    </row>
    <row r="4467" spans="1:10">
      <c r="A4467" s="108">
        <v>36284</v>
      </c>
      <c r="B4467" s="46">
        <v>5.7130000000000001</v>
      </c>
      <c r="C4467" s="36">
        <f t="shared" si="138"/>
        <v>5.713E-2</v>
      </c>
      <c r="D4467" s="36">
        <f ca="1">AVERAGE(C4467:OFFSET(C4467,'Past Rate Cases Litigated'!$X$1185-1,0))</f>
        <v>5.3178578431372581E-2</v>
      </c>
      <c r="E4467" s="46"/>
      <c r="F4467" s="108">
        <v>35304</v>
      </c>
      <c r="G4467" s="36">
        <f t="shared" ca="1" si="139"/>
        <v>6.5957990196078481E-2</v>
      </c>
      <c r="J4467" s="19"/>
    </row>
    <row r="4468" spans="1:10">
      <c r="A4468" s="108">
        <v>36283</v>
      </c>
      <c r="B4468" s="46">
        <v>5.6550000000000002</v>
      </c>
      <c r="C4468" s="36">
        <f t="shared" si="138"/>
        <v>5.6550000000000003E-2</v>
      </c>
      <c r="D4468" s="36">
        <f ca="1">AVERAGE(C4468:OFFSET(C4468,'Past Rate Cases Litigated'!$X$1185-1,0))</f>
        <v>5.3177009803921586E-2</v>
      </c>
      <c r="E4468" s="46"/>
      <c r="F4468" s="108">
        <v>35305</v>
      </c>
      <c r="G4468" s="36">
        <f t="shared" ca="1" si="139"/>
        <v>6.5994950980392209E-2</v>
      </c>
      <c r="J4468" s="19"/>
    </row>
    <row r="4469" spans="1:10">
      <c r="A4469" s="108">
        <v>36280</v>
      </c>
      <c r="B4469" s="46">
        <v>5.6619999999999999</v>
      </c>
      <c r="C4469" s="36">
        <f t="shared" si="138"/>
        <v>5.6619999999999997E-2</v>
      </c>
      <c r="D4469" s="36">
        <f ca="1">AVERAGE(C4469:OFFSET(C4469,'Past Rate Cases Litigated'!$X$1185-1,0))</f>
        <v>5.3177401960784333E-2</v>
      </c>
      <c r="E4469" s="46"/>
      <c r="F4469" s="108">
        <v>35306</v>
      </c>
      <c r="G4469" s="36">
        <f t="shared" ca="1" si="139"/>
        <v>6.6034460784313784E-2</v>
      </c>
      <c r="J4469" s="19"/>
    </row>
    <row r="4470" spans="1:10">
      <c r="A4470" s="108">
        <v>36279</v>
      </c>
      <c r="B4470" s="46">
        <v>5.53</v>
      </c>
      <c r="C4470" s="36">
        <f t="shared" si="138"/>
        <v>5.5300000000000002E-2</v>
      </c>
      <c r="D4470" s="36">
        <f ca="1">AVERAGE(C4470:OFFSET(C4470,'Past Rate Cases Litigated'!$X$1185-1,0))</f>
        <v>5.3179901960784336E-2</v>
      </c>
      <c r="E4470" s="46"/>
      <c r="F4470" s="108">
        <v>35307</v>
      </c>
      <c r="G4470" s="36">
        <f t="shared" ca="1" si="139"/>
        <v>6.6077205882352996E-2</v>
      </c>
      <c r="J4470" s="19"/>
    </row>
    <row r="4471" spans="1:10">
      <c r="A4471" s="108">
        <v>36278</v>
      </c>
      <c r="B4471" s="46">
        <v>5.5830000000000002</v>
      </c>
      <c r="C4471" s="36">
        <f t="shared" si="138"/>
        <v>5.5830000000000005E-2</v>
      </c>
      <c r="D4471" s="36">
        <f ca="1">AVERAGE(C4471:OFFSET(C4471,'Past Rate Cases Litigated'!$X$1185-1,0))</f>
        <v>5.3190490196078452E-2</v>
      </c>
      <c r="E4471" s="46"/>
      <c r="F4471" s="108">
        <v>35310</v>
      </c>
      <c r="G4471" s="36">
        <f t="shared" ca="1" si="139"/>
        <v>6.6118823529411813E-2</v>
      </c>
      <c r="J4471" s="19"/>
    </row>
    <row r="4472" spans="1:10">
      <c r="A4472" s="108">
        <v>36277</v>
      </c>
      <c r="B4472" s="46">
        <v>5.5380000000000003</v>
      </c>
      <c r="C4472" s="36">
        <f t="shared" si="138"/>
        <v>5.5380000000000006E-2</v>
      </c>
      <c r="D4472" s="36">
        <f ca="1">AVERAGE(C4472:OFFSET(C4472,'Past Rate Cases Litigated'!$X$1185-1,0))</f>
        <v>5.3197549019607868E-2</v>
      </c>
      <c r="E4472" s="46"/>
      <c r="F4472" s="108">
        <v>35311</v>
      </c>
      <c r="G4472" s="36">
        <f t="shared" ca="1" si="139"/>
        <v>6.6156666666666725E-2</v>
      </c>
      <c r="J4472" s="19"/>
    </row>
    <row r="4473" spans="1:10">
      <c r="A4473" s="108">
        <v>36276</v>
      </c>
      <c r="B4473" s="46">
        <v>5.5750000000000002</v>
      </c>
      <c r="C4473" s="36">
        <f t="shared" si="138"/>
        <v>5.5750000000000001E-2</v>
      </c>
      <c r="D4473" s="36">
        <f ca="1">AVERAGE(C4473:OFFSET(C4473,'Past Rate Cases Litigated'!$X$1185-1,0))</f>
        <v>5.3205735294117665E-2</v>
      </c>
      <c r="E4473" s="46"/>
      <c r="F4473" s="108">
        <v>35312</v>
      </c>
      <c r="G4473" s="36">
        <f t="shared" ca="1" si="139"/>
        <v>6.619686274509809E-2</v>
      </c>
      <c r="J4473" s="19"/>
    </row>
    <row r="4474" spans="1:10">
      <c r="A4474" s="108">
        <v>36273</v>
      </c>
      <c r="B4474" s="46">
        <v>5.5969999999999995</v>
      </c>
      <c r="C4474" s="36">
        <f t="shared" si="138"/>
        <v>5.5969999999999992E-2</v>
      </c>
      <c r="D4474" s="36">
        <f ca="1">AVERAGE(C4474:OFFSET(C4474,'Past Rate Cases Litigated'!$X$1185-1,0))</f>
        <v>5.321269607843139E-2</v>
      </c>
      <c r="E4474" s="46"/>
      <c r="F4474" s="108">
        <v>35313</v>
      </c>
      <c r="G4474" s="36">
        <f t="shared" ca="1" si="139"/>
        <v>6.624112745098043E-2</v>
      </c>
      <c r="J4474" s="19"/>
    </row>
    <row r="4475" spans="1:10">
      <c r="A4475" s="108">
        <v>36272</v>
      </c>
      <c r="B4475" s="46">
        <v>5.6029999999999998</v>
      </c>
      <c r="C4475" s="36">
        <f t="shared" si="138"/>
        <v>5.6029999999999996E-2</v>
      </c>
      <c r="D4475" s="36">
        <f ca="1">AVERAGE(C4475:OFFSET(C4475,'Past Rate Cases Litigated'!$X$1185-1,0))</f>
        <v>5.3217401960784325E-2</v>
      </c>
      <c r="E4475" s="46"/>
      <c r="F4475" s="108">
        <v>35314</v>
      </c>
      <c r="G4475" s="36">
        <f t="shared" ca="1" si="139"/>
        <v>6.628465686274515E-2</v>
      </c>
      <c r="J4475" s="19"/>
    </row>
    <row r="4476" spans="1:10">
      <c r="A4476" s="108">
        <v>36271</v>
      </c>
      <c r="B4476" s="46">
        <v>5.524</v>
      </c>
      <c r="C4476" s="36">
        <f t="shared" si="138"/>
        <v>5.5239999999999997E-2</v>
      </c>
      <c r="D4476" s="36">
        <f ca="1">AVERAGE(C4476:OFFSET(C4476,'Past Rate Cases Litigated'!$X$1185-1,0))</f>
        <v>5.3218480392156875E-2</v>
      </c>
      <c r="E4476" s="46"/>
      <c r="F4476" s="108">
        <v>35317</v>
      </c>
      <c r="G4476" s="36">
        <f t="shared" ca="1" si="139"/>
        <v>6.6325882352941234E-2</v>
      </c>
      <c r="J4476" s="19"/>
    </row>
    <row r="4477" spans="1:10">
      <c r="A4477" s="108">
        <v>36270</v>
      </c>
      <c r="B4477" s="46">
        <v>5.5069999999999997</v>
      </c>
      <c r="C4477" s="36">
        <f t="shared" si="138"/>
        <v>5.5069999999999994E-2</v>
      </c>
      <c r="D4477" s="36">
        <f ca="1">AVERAGE(C4477:OFFSET(C4477,'Past Rate Cases Litigated'!$X$1185-1,0))</f>
        <v>5.3222450980392168E-2</v>
      </c>
      <c r="E4477" s="46"/>
      <c r="F4477" s="108">
        <v>35318</v>
      </c>
      <c r="G4477" s="36">
        <f t="shared" ca="1" si="139"/>
        <v>6.6370686274509857E-2</v>
      </c>
      <c r="J4477" s="19"/>
    </row>
    <row r="4478" spans="1:10">
      <c r="A4478" s="108">
        <v>36269</v>
      </c>
      <c r="B4478" s="46">
        <v>5.5190000000000001</v>
      </c>
      <c r="C4478" s="36">
        <f t="shared" si="138"/>
        <v>5.5190000000000003E-2</v>
      </c>
      <c r="D4478" s="36">
        <f ca="1">AVERAGE(C4478:OFFSET(C4478,'Past Rate Cases Litigated'!$X$1185-1,0))</f>
        <v>5.3228284313725512E-2</v>
      </c>
      <c r="E4478" s="46"/>
      <c r="F4478" s="108">
        <v>35319</v>
      </c>
      <c r="G4478" s="36">
        <f t="shared" ca="1" si="139"/>
        <v>6.6418529411764751E-2</v>
      </c>
      <c r="J4478" s="19"/>
    </row>
    <row r="4479" spans="1:10">
      <c r="A4479" s="108">
        <v>36266</v>
      </c>
      <c r="B4479" s="46">
        <v>5.5730000000000004</v>
      </c>
      <c r="C4479" s="36">
        <f t="shared" si="138"/>
        <v>5.5730000000000002E-2</v>
      </c>
      <c r="D4479" s="36">
        <f ca="1">AVERAGE(C4479:OFFSET(C4479,'Past Rate Cases Litigated'!$X$1185-1,0))</f>
        <v>5.3232401960784326E-2</v>
      </c>
      <c r="E4479" s="46"/>
      <c r="F4479" s="108">
        <v>35320</v>
      </c>
      <c r="G4479" s="36">
        <f t="shared" ca="1" si="139"/>
        <v>6.6467009803921617E-2</v>
      </c>
      <c r="J4479" s="19"/>
    </row>
    <row r="4480" spans="1:10">
      <c r="A4480" s="108">
        <v>36265</v>
      </c>
      <c r="B4480" s="46">
        <v>5.5259999999999998</v>
      </c>
      <c r="C4480" s="36">
        <f t="shared" si="138"/>
        <v>5.5259999999999997E-2</v>
      </c>
      <c r="D4480" s="36">
        <f ca="1">AVERAGE(C4480:OFFSET(C4480,'Past Rate Cases Litigated'!$X$1185-1,0))</f>
        <v>5.3232352941176481E-2</v>
      </c>
      <c r="E4480" s="46"/>
      <c r="F4480" s="108">
        <v>35321</v>
      </c>
      <c r="G4480" s="36">
        <f t="shared" ca="1" si="139"/>
        <v>6.6512205882353001E-2</v>
      </c>
      <c r="J4480" s="19"/>
    </row>
    <row r="4481" spans="1:10">
      <c r="A4481" s="108">
        <v>36264</v>
      </c>
      <c r="B4481" s="46">
        <v>5.5069999999999997</v>
      </c>
      <c r="C4481" s="36">
        <f t="shared" si="138"/>
        <v>5.5069999999999994E-2</v>
      </c>
      <c r="D4481" s="36">
        <f ca="1">AVERAGE(C4481:OFFSET(C4481,'Past Rate Cases Litigated'!$X$1185-1,0))</f>
        <v>5.323593137254902E-2</v>
      </c>
      <c r="E4481" s="46"/>
      <c r="F4481" s="108">
        <v>35324</v>
      </c>
      <c r="G4481" s="36">
        <f t="shared" ca="1" si="139"/>
        <v>6.6556323529411821E-2</v>
      </c>
      <c r="J4481" s="19"/>
    </row>
    <row r="4482" spans="1:10">
      <c r="A4482" s="108">
        <v>36263</v>
      </c>
      <c r="B4482" s="46">
        <v>5.49</v>
      </c>
      <c r="C4482" s="36">
        <f t="shared" si="138"/>
        <v>5.4900000000000004E-2</v>
      </c>
      <c r="D4482" s="36">
        <f ca="1">AVERAGE(C4482:OFFSET(C4482,'Past Rate Cases Litigated'!$X$1185-1,0))</f>
        <v>5.3240490196078426E-2</v>
      </c>
      <c r="E4482" s="46"/>
      <c r="F4482" s="108">
        <v>35325</v>
      </c>
      <c r="G4482" s="36">
        <f t="shared" ca="1" si="139"/>
        <v>6.6604950980392208E-2</v>
      </c>
      <c r="J4482" s="19"/>
    </row>
    <row r="4483" spans="1:10">
      <c r="A4483" s="108">
        <v>36262</v>
      </c>
      <c r="B4483" s="46">
        <v>5.452</v>
      </c>
      <c r="C4483" s="36">
        <f t="shared" si="138"/>
        <v>5.4519999999999999E-2</v>
      </c>
      <c r="D4483" s="36">
        <f ca="1">AVERAGE(C4483:OFFSET(C4483,'Past Rate Cases Litigated'!$X$1185-1,0))</f>
        <v>5.3247303921568644E-2</v>
      </c>
      <c r="E4483" s="46"/>
      <c r="F4483" s="108">
        <v>35326</v>
      </c>
      <c r="G4483" s="36">
        <f t="shared" ca="1" si="139"/>
        <v>6.6650637254902015E-2</v>
      </c>
      <c r="J4483" s="19"/>
    </row>
    <row r="4484" spans="1:10">
      <c r="A4484" s="108">
        <v>36259</v>
      </c>
      <c r="B4484" s="46">
        <v>5.46</v>
      </c>
      <c r="C4484" s="36">
        <f t="shared" si="138"/>
        <v>5.4600000000000003E-2</v>
      </c>
      <c r="D4484" s="36">
        <f ca="1">AVERAGE(C4484:OFFSET(C4484,'Past Rate Cases Litigated'!$X$1185-1,0))</f>
        <v>5.3255882352941188E-2</v>
      </c>
      <c r="E4484" s="46"/>
      <c r="F4484" s="108">
        <v>35327</v>
      </c>
      <c r="G4484" s="36">
        <f t="shared" ca="1" si="139"/>
        <v>6.6699166666666726E-2</v>
      </c>
      <c r="J4484" s="19"/>
    </row>
    <row r="4485" spans="1:10">
      <c r="A4485" s="108">
        <v>36258</v>
      </c>
      <c r="B4485" s="46">
        <v>5.4429999999999996</v>
      </c>
      <c r="C4485" s="36">
        <f t="shared" si="138"/>
        <v>5.4429999999999999E-2</v>
      </c>
      <c r="D4485" s="36">
        <f ca="1">AVERAGE(C4485:OFFSET(C4485,'Past Rate Cases Litigated'!$X$1185-1,0))</f>
        <v>5.3264852941176478E-2</v>
      </c>
      <c r="E4485" s="46"/>
      <c r="F4485" s="108">
        <v>35328</v>
      </c>
      <c r="G4485" s="36">
        <f t="shared" ca="1" si="139"/>
        <v>6.6748039215686325E-2</v>
      </c>
      <c r="J4485" s="19"/>
    </row>
    <row r="4486" spans="1:10">
      <c r="A4486" s="108">
        <v>36257</v>
      </c>
      <c r="B4486" s="46">
        <v>5.5030000000000001</v>
      </c>
      <c r="C4486" s="36">
        <f t="shared" si="138"/>
        <v>5.5030000000000003E-2</v>
      </c>
      <c r="D4486" s="36">
        <f ca="1">AVERAGE(C4486:OFFSET(C4486,'Past Rate Cases Litigated'!$X$1185-1,0))</f>
        <v>5.3274117647058833E-2</v>
      </c>
      <c r="E4486" s="46"/>
      <c r="F4486" s="108">
        <v>35331</v>
      </c>
      <c r="G4486" s="36">
        <f t="shared" ca="1" si="139"/>
        <v>6.6795784313725542E-2</v>
      </c>
      <c r="J4486" s="19"/>
    </row>
    <row r="4487" spans="1:10">
      <c r="A4487" s="108">
        <v>36256</v>
      </c>
      <c r="B4487" s="46">
        <v>5.5190000000000001</v>
      </c>
      <c r="C4487" s="36">
        <f t="shared" ref="C4487:C4550" si="140">B4487/100</f>
        <v>5.5190000000000003E-2</v>
      </c>
      <c r="D4487" s="36">
        <f ca="1">AVERAGE(C4487:OFFSET(C4487,'Past Rate Cases Litigated'!$X$1185-1,0))</f>
        <v>5.3281568627450995E-2</v>
      </c>
      <c r="E4487" s="46"/>
      <c r="F4487" s="108">
        <v>35332</v>
      </c>
      <c r="G4487" s="36">
        <f t="shared" ca="1" si="139"/>
        <v>6.6840000000000066E-2</v>
      </c>
      <c r="J4487" s="19"/>
    </row>
    <row r="4488" spans="1:10">
      <c r="A4488" s="108">
        <v>36255</v>
      </c>
      <c r="B4488" s="46">
        <v>5.5880000000000001</v>
      </c>
      <c r="C4488" s="36">
        <f t="shared" si="140"/>
        <v>5.5879999999999999E-2</v>
      </c>
      <c r="D4488" s="36">
        <f ca="1">AVERAGE(C4488:OFFSET(C4488,'Past Rate Cases Litigated'!$X$1185-1,0))</f>
        <v>5.3288382352941185E-2</v>
      </c>
      <c r="E4488" s="46"/>
      <c r="F4488" s="108">
        <v>35333</v>
      </c>
      <c r="G4488" s="36">
        <f t="shared" ref="G4488:G4551" ca="1" si="141">VLOOKUP(F4488,$A$7:$D$9627,4,FALSE)</f>
        <v>6.6881127450980446E-2</v>
      </c>
      <c r="J4488" s="19"/>
    </row>
    <row r="4489" spans="1:10">
      <c r="A4489" s="108">
        <v>36252</v>
      </c>
      <c r="B4489" s="46">
        <v>5.5960000000000001</v>
      </c>
      <c r="C4489" s="36">
        <f t="shared" si="140"/>
        <v>5.5960000000000003E-2</v>
      </c>
      <c r="D4489" s="36">
        <f ca="1">AVERAGE(C4489:OFFSET(C4489,'Past Rate Cases Litigated'!$X$1185-1,0))</f>
        <v>5.3291078431372561E-2</v>
      </c>
      <c r="E4489" s="46"/>
      <c r="F4489" s="108">
        <v>35334</v>
      </c>
      <c r="G4489" s="36">
        <f t="shared" ca="1" si="141"/>
        <v>6.6919901960784373E-2</v>
      </c>
      <c r="J4489" s="19"/>
    </row>
    <row r="4490" spans="1:10">
      <c r="A4490" s="108">
        <v>36251</v>
      </c>
      <c r="B4490" s="46">
        <v>5.6710000000000003</v>
      </c>
      <c r="C4490" s="36">
        <f t="shared" si="140"/>
        <v>5.6710000000000003E-2</v>
      </c>
      <c r="D4490" s="36">
        <f ca="1">AVERAGE(C4490:OFFSET(C4490,'Past Rate Cases Litigated'!$X$1185-1,0))</f>
        <v>5.3294656862745114E-2</v>
      </c>
      <c r="E4490" s="46"/>
      <c r="F4490" s="108">
        <v>35335</v>
      </c>
      <c r="G4490" s="36">
        <f t="shared" ca="1" si="141"/>
        <v>6.6954607843137309E-2</v>
      </c>
      <c r="J4490" s="19"/>
    </row>
    <row r="4491" spans="1:10">
      <c r="A4491" s="108">
        <v>36250</v>
      </c>
      <c r="B4491" s="46">
        <v>5.625</v>
      </c>
      <c r="C4491" s="36">
        <f t="shared" si="140"/>
        <v>5.6250000000000001E-2</v>
      </c>
      <c r="D4491" s="36">
        <f ca="1">AVERAGE(C4491:OFFSET(C4491,'Past Rate Cases Litigated'!$X$1185-1,0))</f>
        <v>5.3294558823529431E-2</v>
      </c>
      <c r="E4491" s="46"/>
      <c r="F4491" s="108">
        <v>35338</v>
      </c>
      <c r="G4491" s="36">
        <f t="shared" ca="1" si="141"/>
        <v>6.6994264705882434E-2</v>
      </c>
      <c r="J4491" s="19"/>
    </row>
    <row r="4492" spans="1:10">
      <c r="A4492" s="108">
        <v>36249</v>
      </c>
      <c r="B4492" s="46">
        <v>5.58</v>
      </c>
      <c r="C4492" s="36">
        <f t="shared" si="140"/>
        <v>5.5800000000000002E-2</v>
      </c>
      <c r="D4492" s="36">
        <f ca="1">AVERAGE(C4492:OFFSET(C4492,'Past Rate Cases Litigated'!$X$1185-1,0))</f>
        <v>5.3298235294117653E-2</v>
      </c>
      <c r="E4492" s="46"/>
      <c r="F4492" s="108">
        <v>35339</v>
      </c>
      <c r="G4492" s="36">
        <f t="shared" ca="1" si="141"/>
        <v>6.7031078431372612E-2</v>
      </c>
      <c r="J4492" s="19"/>
    </row>
    <row r="4493" spans="1:10">
      <c r="A4493" s="108">
        <v>36248</v>
      </c>
      <c r="B4493" s="46">
        <v>5.64</v>
      </c>
      <c r="C4493" s="36">
        <f t="shared" si="140"/>
        <v>5.6399999999999999E-2</v>
      </c>
      <c r="D4493" s="36">
        <f ca="1">AVERAGE(C4493:OFFSET(C4493,'Past Rate Cases Litigated'!$X$1185-1,0))</f>
        <v>5.3306421568627457E-2</v>
      </c>
      <c r="E4493" s="46"/>
      <c r="F4493" s="108">
        <v>35340</v>
      </c>
      <c r="G4493" s="36">
        <f t="shared" ca="1" si="141"/>
        <v>6.7067892156862818E-2</v>
      </c>
      <c r="J4493" s="19"/>
    </row>
    <row r="4494" spans="1:10">
      <c r="A4494" s="108">
        <v>36245</v>
      </c>
      <c r="B4494" s="46">
        <v>5.5890000000000004</v>
      </c>
      <c r="C4494" s="36">
        <f t="shared" si="140"/>
        <v>5.5890000000000002E-2</v>
      </c>
      <c r="D4494" s="36">
        <f ca="1">AVERAGE(C4494:OFFSET(C4494,'Past Rate Cases Litigated'!$X$1185-1,0))</f>
        <v>5.3306862745098049E-2</v>
      </c>
      <c r="E4494" s="46"/>
      <c r="F4494" s="108">
        <v>35341</v>
      </c>
      <c r="G4494" s="36">
        <f t="shared" ca="1" si="141"/>
        <v>6.710563725490204E-2</v>
      </c>
      <c r="J4494" s="19"/>
    </row>
    <row r="4495" spans="1:10">
      <c r="A4495" s="108">
        <v>36244</v>
      </c>
      <c r="B4495" s="46">
        <v>5.585</v>
      </c>
      <c r="C4495" s="36">
        <f t="shared" si="140"/>
        <v>5.5849999999999997E-2</v>
      </c>
      <c r="D4495" s="36">
        <f ca="1">AVERAGE(C4495:OFFSET(C4495,'Past Rate Cases Litigated'!$X$1185-1,0))</f>
        <v>5.3306127450980408E-2</v>
      </c>
      <c r="E4495" s="46"/>
      <c r="F4495" s="108">
        <v>35342</v>
      </c>
      <c r="G4495" s="36">
        <f t="shared" ca="1" si="141"/>
        <v>6.7138725490196144E-2</v>
      </c>
      <c r="J4495" s="19"/>
    </row>
    <row r="4496" spans="1:10">
      <c r="A4496" s="108">
        <v>36243</v>
      </c>
      <c r="B4496" s="46">
        <v>5.5309999999999997</v>
      </c>
      <c r="C4496" s="36">
        <f t="shared" si="140"/>
        <v>5.5309999999999998E-2</v>
      </c>
      <c r="D4496" s="36">
        <f ca="1">AVERAGE(C4496:OFFSET(C4496,'Past Rate Cases Litigated'!$X$1185-1,0))</f>
        <v>5.3309901960784327E-2</v>
      </c>
      <c r="E4496" s="46"/>
      <c r="F4496" s="108">
        <v>35345</v>
      </c>
      <c r="G4496" s="36">
        <f t="shared" ca="1" si="141"/>
        <v>6.717544117647066E-2</v>
      </c>
      <c r="J4496" s="19"/>
    </row>
    <row r="4497" spans="1:10">
      <c r="A4497" s="108">
        <v>36242</v>
      </c>
      <c r="B4497" s="46">
        <v>5.5410000000000004</v>
      </c>
      <c r="C4497" s="36">
        <f t="shared" si="140"/>
        <v>5.5410000000000001E-2</v>
      </c>
      <c r="D4497" s="36">
        <f ca="1">AVERAGE(C4497:OFFSET(C4497,'Past Rate Cases Litigated'!$X$1185-1,0))</f>
        <v>5.3315931372549037E-2</v>
      </c>
      <c r="E4497" s="46"/>
      <c r="F4497" s="108">
        <v>35346</v>
      </c>
      <c r="G4497" s="36">
        <f t="shared" ca="1" si="141"/>
        <v>6.7214411764705953E-2</v>
      </c>
      <c r="J4497" s="19"/>
    </row>
    <row r="4498" spans="1:10">
      <c r="A4498" s="108">
        <v>36241</v>
      </c>
      <c r="B4498" s="46">
        <v>5.5679999999999996</v>
      </c>
      <c r="C4498" s="36">
        <f t="shared" si="140"/>
        <v>5.5679999999999993E-2</v>
      </c>
      <c r="D4498" s="36">
        <f ca="1">AVERAGE(C4498:OFFSET(C4498,'Past Rate Cases Litigated'!$X$1185-1,0))</f>
        <v>5.3323823529411792E-2</v>
      </c>
      <c r="E4498" s="46"/>
      <c r="F4498" s="108">
        <v>35347</v>
      </c>
      <c r="G4498" s="36">
        <f t="shared" ca="1" si="141"/>
        <v>6.7255833333333404E-2</v>
      </c>
      <c r="J4498" s="19"/>
    </row>
    <row r="4499" spans="1:10">
      <c r="A4499" s="108">
        <v>36238</v>
      </c>
      <c r="B4499" s="46">
        <v>5.5600000000000005</v>
      </c>
      <c r="C4499" s="36">
        <f t="shared" si="140"/>
        <v>5.5600000000000004E-2</v>
      </c>
      <c r="D4499" s="36">
        <f ca="1">AVERAGE(C4499:OFFSET(C4499,'Past Rate Cases Litigated'!$X$1185-1,0))</f>
        <v>5.3334607843137281E-2</v>
      </c>
      <c r="E4499" s="46"/>
      <c r="F4499" s="108">
        <v>35348</v>
      </c>
      <c r="G4499" s="36">
        <f t="shared" ca="1" si="141"/>
        <v>6.7301617647058887E-2</v>
      </c>
      <c r="J4499" s="19"/>
    </row>
    <row r="4500" spans="1:10">
      <c r="A4500" s="108">
        <v>36237</v>
      </c>
      <c r="B4500" s="46">
        <v>5.4879999999999995</v>
      </c>
      <c r="C4500" s="36">
        <f t="shared" si="140"/>
        <v>5.4879999999999998E-2</v>
      </c>
      <c r="D4500" s="36">
        <f ca="1">AVERAGE(C4500:OFFSET(C4500,'Past Rate Cases Litigated'!$X$1185-1,0))</f>
        <v>5.3345343137254919E-2</v>
      </c>
      <c r="E4500" s="46"/>
      <c r="F4500" s="108">
        <v>35349</v>
      </c>
      <c r="G4500" s="36">
        <f t="shared" ca="1" si="141"/>
        <v>6.7345490196078495E-2</v>
      </c>
      <c r="J4500" s="19"/>
    </row>
    <row r="4501" spans="1:10">
      <c r="A4501" s="108">
        <v>36236</v>
      </c>
      <c r="B4501" s="46">
        <v>5.5069999999999997</v>
      </c>
      <c r="C4501" s="36">
        <f t="shared" si="140"/>
        <v>5.5069999999999994E-2</v>
      </c>
      <c r="D4501" s="36">
        <f ca="1">AVERAGE(C4501:OFFSET(C4501,'Past Rate Cases Litigated'!$X$1185-1,0))</f>
        <v>5.3360000000000012E-2</v>
      </c>
      <c r="E4501" s="46"/>
      <c r="F4501" s="108">
        <v>35352</v>
      </c>
      <c r="G4501" s="36">
        <f t="shared" ca="1" si="141"/>
        <v>6.738872549019613E-2</v>
      </c>
      <c r="J4501" s="19"/>
    </row>
    <row r="4502" spans="1:10">
      <c r="A4502" s="108">
        <v>36235</v>
      </c>
      <c r="B4502" s="46">
        <v>5.476</v>
      </c>
      <c r="C4502" s="36">
        <f t="shared" si="140"/>
        <v>5.4760000000000003E-2</v>
      </c>
      <c r="D4502" s="36">
        <f ca="1">AVERAGE(C4502:OFFSET(C4502,'Past Rate Cases Litigated'!$X$1185-1,0))</f>
        <v>5.3375196078431393E-2</v>
      </c>
      <c r="E4502" s="46"/>
      <c r="F4502" s="108">
        <v>35353</v>
      </c>
      <c r="G4502" s="36">
        <f t="shared" ca="1" si="141"/>
        <v>6.7432009803921611E-2</v>
      </c>
      <c r="J4502" s="19"/>
    </row>
    <row r="4503" spans="1:10">
      <c r="A4503" s="108">
        <v>36234</v>
      </c>
      <c r="B4503" s="46">
        <v>5.5209999999999999</v>
      </c>
      <c r="C4503" s="36">
        <f t="shared" si="140"/>
        <v>5.5210000000000002E-2</v>
      </c>
      <c r="D4503" s="36">
        <f ca="1">AVERAGE(C4503:OFFSET(C4503,'Past Rate Cases Litigated'!$X$1185-1,0))</f>
        <v>5.3390196078431394E-2</v>
      </c>
      <c r="E4503" s="46"/>
      <c r="F4503" s="108">
        <v>35354</v>
      </c>
      <c r="G4503" s="36">
        <f t="shared" ca="1" si="141"/>
        <v>6.7472450980392201E-2</v>
      </c>
      <c r="J4503" s="19"/>
    </row>
    <row r="4504" spans="1:10">
      <c r="A4504" s="108">
        <v>36231</v>
      </c>
      <c r="B4504" s="46">
        <v>5.5259999999999998</v>
      </c>
      <c r="C4504" s="36">
        <f t="shared" si="140"/>
        <v>5.5259999999999997E-2</v>
      </c>
      <c r="D4504" s="36">
        <f ca="1">AVERAGE(C4504:OFFSET(C4504,'Past Rate Cases Litigated'!$X$1185-1,0))</f>
        <v>5.3403382352941196E-2</v>
      </c>
      <c r="E4504" s="46"/>
      <c r="F4504" s="108">
        <v>35355</v>
      </c>
      <c r="G4504" s="36">
        <f t="shared" ca="1" si="141"/>
        <v>6.7509166666666703E-2</v>
      </c>
      <c r="J4504" s="19"/>
    </row>
    <row r="4505" spans="1:10">
      <c r="A4505" s="108">
        <v>36230</v>
      </c>
      <c r="B4505" s="46">
        <v>5.5629999999999997</v>
      </c>
      <c r="C4505" s="36">
        <f t="shared" si="140"/>
        <v>5.5629999999999999E-2</v>
      </c>
      <c r="D4505" s="36">
        <f ca="1">AVERAGE(C4505:OFFSET(C4505,'Past Rate Cases Litigated'!$X$1185-1,0))</f>
        <v>5.3415686274509815E-2</v>
      </c>
      <c r="E4505" s="46"/>
      <c r="F4505" s="108">
        <v>35356</v>
      </c>
      <c r="G4505" s="36">
        <f t="shared" ca="1" si="141"/>
        <v>6.7546323529411798E-2</v>
      </c>
      <c r="J4505" s="19"/>
    </row>
    <row r="4506" spans="1:10">
      <c r="A4506" s="108">
        <v>36229</v>
      </c>
      <c r="B4506" s="46">
        <v>5.5549999999999997</v>
      </c>
      <c r="C4506" s="36">
        <f t="shared" si="140"/>
        <v>5.5549999999999995E-2</v>
      </c>
      <c r="D4506" s="36">
        <f ca="1">AVERAGE(C4506:OFFSET(C4506,'Past Rate Cases Litigated'!$X$1185-1,0))</f>
        <v>5.3427401960784333E-2</v>
      </c>
      <c r="E4506" s="46"/>
      <c r="F4506" s="108">
        <v>35359</v>
      </c>
      <c r="G4506" s="36">
        <f t="shared" ca="1" si="141"/>
        <v>6.7580441176470621E-2</v>
      </c>
      <c r="J4506" s="19"/>
    </row>
    <row r="4507" spans="1:10">
      <c r="A4507" s="108">
        <v>36228</v>
      </c>
      <c r="B4507" s="46">
        <v>5.5309999999999997</v>
      </c>
      <c r="C4507" s="36">
        <f t="shared" si="140"/>
        <v>5.5309999999999998E-2</v>
      </c>
      <c r="D4507" s="36">
        <f ca="1">AVERAGE(C4507:OFFSET(C4507,'Past Rate Cases Litigated'!$X$1185-1,0))</f>
        <v>5.3440637254901981E-2</v>
      </c>
      <c r="E4507" s="46"/>
      <c r="F4507" s="108">
        <v>35360</v>
      </c>
      <c r="G4507" s="36">
        <f t="shared" ca="1" si="141"/>
        <v>6.7613137254901978E-2</v>
      </c>
      <c r="J4507" s="19"/>
    </row>
    <row r="4508" spans="1:10">
      <c r="A4508" s="108">
        <v>36227</v>
      </c>
      <c r="B4508" s="46">
        <v>5.5880000000000001</v>
      </c>
      <c r="C4508" s="36">
        <f t="shared" si="140"/>
        <v>5.5879999999999999E-2</v>
      </c>
      <c r="D4508" s="36">
        <f ca="1">AVERAGE(C4508:OFFSET(C4508,'Past Rate Cases Litigated'!$X$1185-1,0))</f>
        <v>5.3456078431372567E-2</v>
      </c>
      <c r="E4508" s="46"/>
      <c r="F4508" s="108">
        <v>35361</v>
      </c>
      <c r="G4508" s="36">
        <f t="shared" ca="1" si="141"/>
        <v>6.7646323529411787E-2</v>
      </c>
      <c r="J4508" s="19"/>
    </row>
    <row r="4509" spans="1:10">
      <c r="A4509" s="108">
        <v>36224</v>
      </c>
      <c r="B4509" s="46">
        <v>5.5960000000000001</v>
      </c>
      <c r="C4509" s="36">
        <f t="shared" si="140"/>
        <v>5.5960000000000003E-2</v>
      </c>
      <c r="D4509" s="36">
        <f ca="1">AVERAGE(C4509:OFFSET(C4509,'Past Rate Cases Litigated'!$X$1185-1,0))</f>
        <v>5.3468235294117657E-2</v>
      </c>
      <c r="E4509" s="46"/>
      <c r="F4509" s="108">
        <v>35362</v>
      </c>
      <c r="G4509" s="36">
        <f t="shared" ca="1" si="141"/>
        <v>6.7680882352941202E-2</v>
      </c>
      <c r="J4509" s="19"/>
    </row>
    <row r="4510" spans="1:10">
      <c r="A4510" s="108">
        <v>36223</v>
      </c>
      <c r="B4510" s="46">
        <v>5.7009999999999996</v>
      </c>
      <c r="C4510" s="36">
        <f t="shared" si="140"/>
        <v>5.7009999999999998E-2</v>
      </c>
      <c r="D4510" s="36">
        <f ca="1">AVERAGE(C4510:OFFSET(C4510,'Past Rate Cases Litigated'!$X$1185-1,0))</f>
        <v>5.3483137254901968E-2</v>
      </c>
      <c r="E4510" s="46"/>
      <c r="F4510" s="108">
        <v>35363</v>
      </c>
      <c r="G4510" s="36">
        <f t="shared" ca="1" si="141"/>
        <v>6.7713578431372573E-2</v>
      </c>
      <c r="J4510" s="19"/>
    </row>
    <row r="4511" spans="1:10">
      <c r="A4511" s="108">
        <v>36222</v>
      </c>
      <c r="B4511" s="46">
        <v>5.6959999999999997</v>
      </c>
      <c r="C4511" s="36">
        <f t="shared" si="140"/>
        <v>5.6959999999999997E-2</v>
      </c>
      <c r="D4511" s="36">
        <f ca="1">AVERAGE(C4511:OFFSET(C4511,'Past Rate Cases Litigated'!$X$1185-1,0))</f>
        <v>5.3492892156862752E-2</v>
      </c>
      <c r="E4511" s="46"/>
      <c r="F4511" s="108">
        <v>35366</v>
      </c>
      <c r="G4511" s="36">
        <f t="shared" ca="1" si="141"/>
        <v>6.7751666666666696E-2</v>
      </c>
      <c r="J4511" s="19"/>
    </row>
    <row r="4512" spans="1:10">
      <c r="A4512" s="108">
        <v>36221</v>
      </c>
      <c r="B4512" s="46">
        <v>5.6139999999999999</v>
      </c>
      <c r="C4512" s="36">
        <f t="shared" si="140"/>
        <v>5.6139999999999995E-2</v>
      </c>
      <c r="D4512" s="36">
        <f ca="1">AVERAGE(C4512:OFFSET(C4512,'Past Rate Cases Litigated'!$X$1185-1,0))</f>
        <v>5.350401960784313E-2</v>
      </c>
      <c r="E4512" s="46"/>
      <c r="F4512" s="108">
        <v>35367</v>
      </c>
      <c r="G4512" s="36">
        <f t="shared" ca="1" si="141"/>
        <v>6.7784411764705899E-2</v>
      </c>
      <c r="J4512" s="19"/>
    </row>
    <row r="4513" spans="1:10">
      <c r="A4513" s="108">
        <v>36220</v>
      </c>
      <c r="B4513" s="46">
        <v>5.67</v>
      </c>
      <c r="C4513" s="36">
        <f t="shared" si="140"/>
        <v>5.67E-2</v>
      </c>
      <c r="D4513" s="36">
        <f ca="1">AVERAGE(C4513:OFFSET(C4513,'Past Rate Cases Litigated'!$X$1185-1,0))</f>
        <v>5.3517794117647052E-2</v>
      </c>
      <c r="E4513" s="46"/>
      <c r="F4513" s="108">
        <v>35368</v>
      </c>
      <c r="G4513" s="36">
        <f t="shared" ca="1" si="141"/>
        <v>6.7819607843137272E-2</v>
      </c>
      <c r="J4513" s="19"/>
    </row>
    <row r="4514" spans="1:10">
      <c r="A4514" s="108">
        <v>36217</v>
      </c>
      <c r="B4514" s="46">
        <v>5.5759999999999996</v>
      </c>
      <c r="C4514" s="36">
        <f t="shared" si="140"/>
        <v>5.5759999999999997E-2</v>
      </c>
      <c r="D4514" s="36">
        <f ca="1">AVERAGE(C4514:OFFSET(C4514,'Past Rate Cases Litigated'!$X$1185-1,0))</f>
        <v>5.353073529411765E-2</v>
      </c>
      <c r="E4514" s="46"/>
      <c r="F4514" s="108">
        <v>35369</v>
      </c>
      <c r="G4514" s="36">
        <f t="shared" ca="1" si="141"/>
        <v>6.7852401960784334E-2</v>
      </c>
      <c r="J4514" s="19"/>
    </row>
    <row r="4515" spans="1:10">
      <c r="A4515" s="108">
        <v>36216</v>
      </c>
      <c r="B4515" s="46">
        <v>5.6530000000000005</v>
      </c>
      <c r="C4515" s="36">
        <f t="shared" si="140"/>
        <v>5.6530000000000004E-2</v>
      </c>
      <c r="D4515" s="36">
        <f ca="1">AVERAGE(C4515:OFFSET(C4515,'Past Rate Cases Litigated'!$X$1185-1,0))</f>
        <v>5.3547745098039223E-2</v>
      </c>
      <c r="E4515" s="46"/>
      <c r="F4515" s="108">
        <v>35370</v>
      </c>
      <c r="G4515" s="36">
        <f t="shared" ca="1" si="141"/>
        <v>6.7883578431372563E-2</v>
      </c>
      <c r="J4515" s="19"/>
    </row>
    <row r="4516" spans="1:10">
      <c r="A4516" s="108">
        <v>36215</v>
      </c>
      <c r="B4516" s="46">
        <v>5.508</v>
      </c>
      <c r="C4516" s="36">
        <f t="shared" si="140"/>
        <v>5.5079999999999997E-2</v>
      </c>
      <c r="D4516" s="36">
        <f ca="1">AVERAGE(C4516:OFFSET(C4516,'Past Rate Cases Litigated'!$X$1185-1,0))</f>
        <v>5.3563382352941197E-2</v>
      </c>
      <c r="E4516" s="46"/>
      <c r="F4516" s="108">
        <v>35373</v>
      </c>
      <c r="G4516" s="36">
        <f t="shared" ca="1" si="141"/>
        <v>6.7911372549019605E-2</v>
      </c>
      <c r="J4516" s="19"/>
    </row>
    <row r="4517" spans="1:10">
      <c r="A4517" s="108">
        <v>36214</v>
      </c>
      <c r="B4517" s="46">
        <v>5.43</v>
      </c>
      <c r="C4517" s="36">
        <f t="shared" si="140"/>
        <v>5.4299999999999994E-2</v>
      </c>
      <c r="D4517" s="36">
        <f ca="1">AVERAGE(C4517:OFFSET(C4517,'Past Rate Cases Litigated'!$X$1185-1,0))</f>
        <v>5.3586715686274523E-2</v>
      </c>
      <c r="E4517" s="46"/>
      <c r="F4517" s="108">
        <v>35374</v>
      </c>
      <c r="G4517" s="36">
        <f t="shared" ca="1" si="141"/>
        <v>6.7938284313725492E-2</v>
      </c>
      <c r="J4517" s="19"/>
    </row>
    <row r="4518" spans="1:10">
      <c r="A4518" s="108">
        <v>36213</v>
      </c>
      <c r="B4518" s="46">
        <v>5.3550000000000004</v>
      </c>
      <c r="C4518" s="36">
        <f t="shared" si="140"/>
        <v>5.3550000000000007E-2</v>
      </c>
      <c r="D4518" s="36">
        <f ca="1">AVERAGE(C4518:OFFSET(C4518,'Past Rate Cases Litigated'!$X$1185-1,0))</f>
        <v>5.3611666666666689E-2</v>
      </c>
      <c r="E4518" s="46"/>
      <c r="F4518" s="108">
        <v>35375</v>
      </c>
      <c r="G4518" s="36">
        <f t="shared" ca="1" si="141"/>
        <v>6.7962892156862742E-2</v>
      </c>
      <c r="J4518" s="19"/>
    </row>
    <row r="4519" spans="1:10">
      <c r="A4519" s="108">
        <v>36210</v>
      </c>
      <c r="B4519" s="46">
        <v>5.3870000000000005</v>
      </c>
      <c r="C4519" s="36">
        <f t="shared" si="140"/>
        <v>5.3870000000000001E-2</v>
      </c>
      <c r="D4519" s="36">
        <f ca="1">AVERAGE(C4519:OFFSET(C4519,'Past Rate Cases Litigated'!$X$1185-1,0))</f>
        <v>5.3641911764705896E-2</v>
      </c>
      <c r="E4519" s="46"/>
      <c r="F4519" s="108">
        <v>35376</v>
      </c>
      <c r="G4519" s="36">
        <f t="shared" ca="1" si="141"/>
        <v>6.7986764705882344E-2</v>
      </c>
      <c r="J4519" s="19"/>
    </row>
    <row r="4520" spans="1:10">
      <c r="A4520" s="108">
        <v>36209</v>
      </c>
      <c r="B4520" s="46">
        <v>5.3780000000000001</v>
      </c>
      <c r="C4520" s="36">
        <f t="shared" si="140"/>
        <v>5.3780000000000001E-2</v>
      </c>
      <c r="D4520" s="36">
        <f ca="1">AVERAGE(C4520:OFFSET(C4520,'Past Rate Cases Litigated'!$X$1185-1,0))</f>
        <v>5.3673382352941189E-2</v>
      </c>
      <c r="E4520" s="46"/>
      <c r="F4520" s="108">
        <v>35377</v>
      </c>
      <c r="G4520" s="36">
        <f t="shared" ca="1" si="141"/>
        <v>6.8007009803921561E-2</v>
      </c>
      <c r="J4520" s="19"/>
    </row>
    <row r="4521" spans="1:10">
      <c r="A4521" s="108">
        <v>36208</v>
      </c>
      <c r="B4521" s="46">
        <v>5.3079999999999998</v>
      </c>
      <c r="C4521" s="36">
        <f t="shared" si="140"/>
        <v>5.3079999999999995E-2</v>
      </c>
      <c r="D4521" s="36">
        <f ca="1">AVERAGE(C4521:OFFSET(C4521,'Past Rate Cases Litigated'!$X$1185-1,0))</f>
        <v>5.3702745098039219E-2</v>
      </c>
      <c r="E4521" s="46"/>
      <c r="F4521" s="108">
        <v>35380</v>
      </c>
      <c r="G4521" s="36">
        <f t="shared" ca="1" si="141"/>
        <v>6.8030343137254895E-2</v>
      </c>
      <c r="J4521" s="19"/>
    </row>
    <row r="4522" spans="1:10">
      <c r="A4522" s="108">
        <v>36207</v>
      </c>
      <c r="B4522" s="46">
        <v>5.3410000000000002</v>
      </c>
      <c r="C4522" s="36">
        <f t="shared" si="140"/>
        <v>5.3409999999999999E-2</v>
      </c>
      <c r="D4522" s="36">
        <f ca="1">AVERAGE(C4522:OFFSET(C4522,'Past Rate Cases Litigated'!$X$1185-1,0))</f>
        <v>5.3734362745098047E-2</v>
      </c>
      <c r="E4522" s="46"/>
      <c r="F4522" s="108">
        <v>35381</v>
      </c>
      <c r="G4522" s="36">
        <f t="shared" ca="1" si="141"/>
        <v>6.8050686274509803E-2</v>
      </c>
      <c r="J4522" s="19"/>
    </row>
    <row r="4523" spans="1:10">
      <c r="A4523" s="108">
        <v>36206</v>
      </c>
      <c r="B4523" s="46">
        <v>5.4269999999999996</v>
      </c>
      <c r="C4523" s="36">
        <f t="shared" si="140"/>
        <v>5.4269999999999999E-2</v>
      </c>
      <c r="D4523" s="36">
        <f ca="1">AVERAGE(C4523:OFFSET(C4523,'Past Rate Cases Litigated'!$X$1185-1,0))</f>
        <v>5.3763725490196083E-2</v>
      </c>
      <c r="E4523" s="46"/>
      <c r="F4523" s="108">
        <v>35382</v>
      </c>
      <c r="G4523" s="36">
        <f t="shared" ca="1" si="141"/>
        <v>6.80695588235294E-2</v>
      </c>
      <c r="J4523" s="19"/>
    </row>
    <row r="4524" spans="1:10">
      <c r="A4524" s="108">
        <v>36203</v>
      </c>
      <c r="B4524" s="46">
        <v>5.4219999999999997</v>
      </c>
      <c r="C4524" s="36">
        <f t="shared" si="140"/>
        <v>5.4219999999999997E-2</v>
      </c>
      <c r="D4524" s="36">
        <f ca="1">AVERAGE(C4524:OFFSET(C4524,'Past Rate Cases Litigated'!$X$1185-1,0))</f>
        <v>5.3791176470588245E-2</v>
      </c>
      <c r="E4524" s="46"/>
      <c r="F4524" s="108">
        <v>35383</v>
      </c>
      <c r="G4524" s="36">
        <f t="shared" ca="1" si="141"/>
        <v>6.8082107843137257E-2</v>
      </c>
      <c r="J4524" s="19"/>
    </row>
    <row r="4525" spans="1:10">
      <c r="A4525" s="108">
        <v>36202</v>
      </c>
      <c r="B4525" s="46">
        <v>5.3659999999999997</v>
      </c>
      <c r="C4525" s="36">
        <f t="shared" si="140"/>
        <v>5.3659999999999999E-2</v>
      </c>
      <c r="D4525" s="36">
        <f ca="1">AVERAGE(C4525:OFFSET(C4525,'Past Rate Cases Litigated'!$X$1185-1,0))</f>
        <v>5.3816421568627454E-2</v>
      </c>
      <c r="E4525" s="46"/>
      <c r="F4525" s="108">
        <v>35384</v>
      </c>
      <c r="G4525" s="36">
        <f t="shared" ca="1" si="141"/>
        <v>6.8096764705882357E-2</v>
      </c>
      <c r="J4525" s="19"/>
    </row>
    <row r="4526" spans="1:10">
      <c r="A4526" s="108">
        <v>36201</v>
      </c>
      <c r="B4526" s="46">
        <v>5.3659999999999997</v>
      </c>
      <c r="C4526" s="36">
        <f t="shared" si="140"/>
        <v>5.3659999999999999E-2</v>
      </c>
      <c r="D4526" s="36">
        <f ca="1">AVERAGE(C4526:OFFSET(C4526,'Past Rate Cases Litigated'!$X$1185-1,0))</f>
        <v>5.384421568627451E-2</v>
      </c>
      <c r="E4526" s="46"/>
      <c r="F4526" s="108">
        <v>35387</v>
      </c>
      <c r="G4526" s="36">
        <f t="shared" ca="1" si="141"/>
        <v>6.8113235294117641E-2</v>
      </c>
      <c r="J4526" s="19"/>
    </row>
    <row r="4527" spans="1:10">
      <c r="A4527" s="108">
        <v>36200</v>
      </c>
      <c r="B4527" s="46">
        <v>5.3019999999999996</v>
      </c>
      <c r="C4527" s="36">
        <f t="shared" si="140"/>
        <v>5.3019999999999998E-2</v>
      </c>
      <c r="D4527" s="36">
        <f ca="1">AVERAGE(C4527:OFFSET(C4527,'Past Rate Cases Litigated'!$X$1185-1,0))</f>
        <v>5.3872794117647067E-2</v>
      </c>
      <c r="E4527" s="46"/>
      <c r="F4527" s="108">
        <v>35388</v>
      </c>
      <c r="G4527" s="36">
        <f t="shared" ca="1" si="141"/>
        <v>6.8126862745098049E-2</v>
      </c>
      <c r="J4527" s="19"/>
    </row>
    <row r="4528" spans="1:10">
      <c r="A4528" s="108">
        <v>36199</v>
      </c>
      <c r="B4528" s="46">
        <v>5.3410000000000002</v>
      </c>
      <c r="C4528" s="36">
        <f t="shared" si="140"/>
        <v>5.3409999999999999E-2</v>
      </c>
      <c r="D4528" s="36">
        <f ca="1">AVERAGE(C4528:OFFSET(C4528,'Past Rate Cases Litigated'!$X$1185-1,0))</f>
        <v>5.3910686274509817E-2</v>
      </c>
      <c r="E4528" s="46"/>
      <c r="F4528" s="108">
        <v>35389</v>
      </c>
      <c r="G4528" s="36">
        <f t="shared" ca="1" si="141"/>
        <v>6.8139705882352949E-2</v>
      </c>
      <c r="J4528" s="19"/>
    </row>
    <row r="4529" spans="1:10">
      <c r="A4529" s="108">
        <v>36196</v>
      </c>
      <c r="B4529" s="46">
        <v>5.3490000000000002</v>
      </c>
      <c r="C4529" s="36">
        <f t="shared" si="140"/>
        <v>5.3490000000000003E-2</v>
      </c>
      <c r="D4529" s="36">
        <f ca="1">AVERAGE(C4529:OFFSET(C4529,'Past Rate Cases Litigated'!$X$1185-1,0))</f>
        <v>5.3946372549019607E-2</v>
      </c>
      <c r="E4529" s="46"/>
      <c r="F4529" s="108">
        <v>35390</v>
      </c>
      <c r="G4529" s="36">
        <f t="shared" ca="1" si="141"/>
        <v>6.8155245098039205E-2</v>
      </c>
      <c r="J4529" s="19"/>
    </row>
    <row r="4530" spans="1:10">
      <c r="A4530" s="108">
        <v>36195</v>
      </c>
      <c r="B4530" s="46">
        <v>5.2880000000000003</v>
      </c>
      <c r="C4530" s="36">
        <f t="shared" si="140"/>
        <v>5.2880000000000003E-2</v>
      </c>
      <c r="D4530" s="36">
        <f ca="1">AVERAGE(C4530:OFFSET(C4530,'Past Rate Cases Litigated'!$X$1185-1,0))</f>
        <v>5.3980882352941177E-2</v>
      </c>
      <c r="E4530" s="46"/>
      <c r="F4530" s="108">
        <v>35391</v>
      </c>
      <c r="G4530" s="36">
        <f t="shared" ca="1" si="141"/>
        <v>6.8174950980392154E-2</v>
      </c>
      <c r="J4530" s="19"/>
    </row>
    <row r="4531" spans="1:10">
      <c r="A4531" s="108">
        <v>36194</v>
      </c>
      <c r="B4531" s="46">
        <v>5.2539999999999996</v>
      </c>
      <c r="C4531" s="36">
        <f t="shared" si="140"/>
        <v>5.2539999999999996E-2</v>
      </c>
      <c r="D4531" s="36">
        <f ca="1">AVERAGE(C4531:OFFSET(C4531,'Past Rate Cases Litigated'!$X$1185-1,0))</f>
        <v>5.4013088235294111E-2</v>
      </c>
      <c r="E4531" s="46"/>
      <c r="F4531" s="108">
        <v>35394</v>
      </c>
      <c r="G4531" s="36">
        <f t="shared" ca="1" si="141"/>
        <v>6.8194362745098033E-2</v>
      </c>
      <c r="J4531" s="19"/>
    </row>
    <row r="4532" spans="1:10">
      <c r="A4532" s="108">
        <v>36193</v>
      </c>
      <c r="B4532" s="46">
        <v>5.2389999999999999</v>
      </c>
      <c r="C4532" s="36">
        <f t="shared" si="140"/>
        <v>5.2389999999999999E-2</v>
      </c>
      <c r="D4532" s="36">
        <f ca="1">AVERAGE(C4532:OFFSET(C4532,'Past Rate Cases Litigated'!$X$1185-1,0))</f>
        <v>5.404872549019607E-2</v>
      </c>
      <c r="E4532" s="46"/>
      <c r="F4532" s="108">
        <v>35395</v>
      </c>
      <c r="G4532" s="36">
        <f t="shared" ca="1" si="141"/>
        <v>6.8211813725490178E-2</v>
      </c>
      <c r="J4532" s="19"/>
    </row>
    <row r="4533" spans="1:10">
      <c r="A4533" s="108">
        <v>36192</v>
      </c>
      <c r="B4533" s="46">
        <v>5.1829999999999998</v>
      </c>
      <c r="C4533" s="36">
        <f t="shared" si="140"/>
        <v>5.1830000000000001E-2</v>
      </c>
      <c r="D4533" s="36">
        <f ca="1">AVERAGE(C4533:OFFSET(C4533,'Past Rate Cases Litigated'!$X$1185-1,0))</f>
        <v>5.4083872549019606E-2</v>
      </c>
      <c r="E4533" s="46"/>
      <c r="F4533" s="108">
        <v>35396</v>
      </c>
      <c r="G4533" s="36">
        <f t="shared" ca="1" si="141"/>
        <v>6.8224803921568614E-2</v>
      </c>
      <c r="J4533" s="19"/>
    </row>
    <row r="4534" spans="1:10">
      <c r="A4534" s="108">
        <v>36189</v>
      </c>
      <c r="B4534" s="46">
        <v>5.0860000000000003</v>
      </c>
      <c r="C4534" s="36">
        <f t="shared" si="140"/>
        <v>5.0860000000000002E-2</v>
      </c>
      <c r="D4534" s="36">
        <f ca="1">AVERAGE(C4534:OFFSET(C4534,'Past Rate Cases Litigated'!$X$1185-1,0))</f>
        <v>5.4121372549019622E-2</v>
      </c>
      <c r="E4534" s="46"/>
      <c r="F4534" s="108">
        <v>35397</v>
      </c>
      <c r="G4534" s="36">
        <f t="shared" ca="1" si="141"/>
        <v>6.8234215686274483E-2</v>
      </c>
      <c r="J4534" s="19"/>
    </row>
    <row r="4535" spans="1:10">
      <c r="A4535" s="108">
        <v>36188</v>
      </c>
      <c r="B4535" s="46">
        <v>5.1070000000000002</v>
      </c>
      <c r="C4535" s="36">
        <f t="shared" si="140"/>
        <v>5.1070000000000004E-2</v>
      </c>
      <c r="D4535" s="36">
        <f ca="1">AVERAGE(C4535:OFFSET(C4535,'Past Rate Cases Litigated'!$X$1185-1,0))</f>
        <v>5.4162500000000016E-2</v>
      </c>
      <c r="E4535" s="46"/>
      <c r="F4535" s="108">
        <v>35398</v>
      </c>
      <c r="G4535" s="36">
        <f t="shared" ca="1" si="141"/>
        <v>6.8239656862745079E-2</v>
      </c>
      <c r="J4535" s="19"/>
    </row>
    <row r="4536" spans="1:10">
      <c r="A4536" s="108">
        <v>36187</v>
      </c>
      <c r="B4536" s="46">
        <v>5.1269999999999998</v>
      </c>
      <c r="C4536" s="36">
        <f t="shared" si="140"/>
        <v>5.1269999999999996E-2</v>
      </c>
      <c r="D4536" s="36">
        <f ca="1">AVERAGE(C4536:OFFSET(C4536,'Past Rate Cases Litigated'!$X$1185-1,0))</f>
        <v>5.4200196078431379E-2</v>
      </c>
      <c r="E4536" s="46"/>
      <c r="F4536" s="108">
        <v>35401</v>
      </c>
      <c r="G4536" s="36">
        <f t="shared" ca="1" si="141"/>
        <v>6.8237941176470571E-2</v>
      </c>
      <c r="J4536" s="19"/>
    </row>
    <row r="4537" spans="1:10">
      <c r="A4537" s="108">
        <v>36186</v>
      </c>
      <c r="B4537" s="46">
        <v>5.1289999999999996</v>
      </c>
      <c r="C4537" s="36">
        <f t="shared" si="140"/>
        <v>5.1289999999999995E-2</v>
      </c>
      <c r="D4537" s="36">
        <f ca="1">AVERAGE(C4537:OFFSET(C4537,'Past Rate Cases Litigated'!$X$1185-1,0))</f>
        <v>5.4236666666666669E-2</v>
      </c>
      <c r="E4537" s="46"/>
      <c r="F4537" s="108">
        <v>35402</v>
      </c>
      <c r="G4537" s="36">
        <f t="shared" ca="1" si="141"/>
        <v>6.8237499999999979E-2</v>
      </c>
      <c r="J4537" s="19"/>
    </row>
    <row r="4538" spans="1:10">
      <c r="A4538" s="108">
        <v>36185</v>
      </c>
      <c r="B4538" s="46">
        <v>5.1159999999999997</v>
      </c>
      <c r="C4538" s="36">
        <f t="shared" si="140"/>
        <v>5.1159999999999997E-2</v>
      </c>
      <c r="D4538" s="36">
        <f ca="1">AVERAGE(C4538:OFFSET(C4538,'Past Rate Cases Litigated'!$X$1185-1,0))</f>
        <v>5.4273627450980397E-2</v>
      </c>
      <c r="E4538" s="46"/>
      <c r="F4538" s="108">
        <v>35403</v>
      </c>
      <c r="G4538" s="36">
        <f t="shared" ca="1" si="141"/>
        <v>6.8239999999999981E-2</v>
      </c>
      <c r="J4538" s="19"/>
    </row>
    <row r="4539" spans="1:10">
      <c r="A4539" s="108">
        <v>36182</v>
      </c>
      <c r="B4539" s="46">
        <v>5.0819999999999999</v>
      </c>
      <c r="C4539" s="36">
        <f t="shared" si="140"/>
        <v>5.0819999999999997E-2</v>
      </c>
      <c r="D4539" s="36">
        <f ca="1">AVERAGE(C4539:OFFSET(C4539,'Past Rate Cases Litigated'!$X$1185-1,0))</f>
        <v>5.431200980392157E-2</v>
      </c>
      <c r="E4539" s="46"/>
      <c r="F4539" s="108">
        <v>35404</v>
      </c>
      <c r="G4539" s="36">
        <f t="shared" ca="1" si="141"/>
        <v>6.8245049019607817E-2</v>
      </c>
      <c r="J4539" s="19"/>
    </row>
    <row r="4540" spans="1:10">
      <c r="A4540" s="108">
        <v>36181</v>
      </c>
      <c r="B4540" s="46">
        <v>5.1310000000000002</v>
      </c>
      <c r="C4540" s="36">
        <f t="shared" si="140"/>
        <v>5.1310000000000001E-2</v>
      </c>
      <c r="D4540" s="36">
        <f ca="1">AVERAGE(C4540:OFFSET(C4540,'Past Rate Cases Litigated'!$X$1185-1,0))</f>
        <v>5.4353382352941175E-2</v>
      </c>
      <c r="E4540" s="46"/>
      <c r="F4540" s="108">
        <v>35405</v>
      </c>
      <c r="G4540" s="36">
        <f t="shared" ca="1" si="141"/>
        <v>6.824784313725489E-2</v>
      </c>
      <c r="J4540" s="19"/>
    </row>
    <row r="4541" spans="1:10">
      <c r="A4541" s="108">
        <v>36180</v>
      </c>
      <c r="B4541" s="46">
        <v>5.1680000000000001</v>
      </c>
      <c r="C4541" s="36">
        <f t="shared" si="140"/>
        <v>5.1680000000000004E-2</v>
      </c>
      <c r="D4541" s="36">
        <f ca="1">AVERAGE(C4541:OFFSET(C4541,'Past Rate Cases Litigated'!$X$1185-1,0))</f>
        <v>5.4390147058823529E-2</v>
      </c>
      <c r="E4541" s="46"/>
      <c r="F4541" s="108">
        <v>35408</v>
      </c>
      <c r="G4541" s="36">
        <f t="shared" ca="1" si="141"/>
        <v>6.8247156862745087E-2</v>
      </c>
      <c r="J4541" s="19"/>
    </row>
    <row r="4542" spans="1:10">
      <c r="A4542" s="108">
        <v>36179</v>
      </c>
      <c r="B4542" s="46">
        <v>5.149</v>
      </c>
      <c r="C4542" s="36">
        <f t="shared" si="140"/>
        <v>5.1490000000000001E-2</v>
      </c>
      <c r="D4542" s="36">
        <f ca="1">AVERAGE(C4542:OFFSET(C4542,'Past Rate Cases Litigated'!$X$1185-1,0))</f>
        <v>5.4424999999999994E-2</v>
      </c>
      <c r="E4542" s="46"/>
      <c r="F4542" s="108">
        <v>35409</v>
      </c>
      <c r="G4542" s="36">
        <f t="shared" ca="1" si="141"/>
        <v>6.8248284313725482E-2</v>
      </c>
      <c r="J4542" s="19"/>
    </row>
    <row r="4543" spans="1:10">
      <c r="A4543" s="108">
        <v>36178</v>
      </c>
      <c r="B4543" s="46">
        <v>5.1150000000000002</v>
      </c>
      <c r="C4543" s="36">
        <f t="shared" si="140"/>
        <v>5.1150000000000001E-2</v>
      </c>
      <c r="D4543" s="36">
        <f ca="1">AVERAGE(C4543:OFFSET(C4543,'Past Rate Cases Litigated'!$X$1185-1,0))</f>
        <v>5.4461617647058827E-2</v>
      </c>
      <c r="E4543" s="46"/>
      <c r="F4543" s="108">
        <v>35410</v>
      </c>
      <c r="G4543" s="36">
        <f t="shared" ca="1" si="141"/>
        <v>6.8256176470588223E-2</v>
      </c>
      <c r="J4543" s="19"/>
    </row>
    <row r="4544" spans="1:10">
      <c r="A4544" s="108">
        <v>36175</v>
      </c>
      <c r="B4544" s="46">
        <v>5.1070000000000002</v>
      </c>
      <c r="C4544" s="36">
        <f t="shared" si="140"/>
        <v>5.1070000000000004E-2</v>
      </c>
      <c r="D4544" s="36">
        <f ca="1">AVERAGE(C4544:OFFSET(C4544,'Past Rate Cases Litigated'!$X$1185-1,0))</f>
        <v>5.4497303921568624E-2</v>
      </c>
      <c r="E4544" s="46"/>
      <c r="F4544" s="108">
        <v>35411</v>
      </c>
      <c r="G4544" s="36">
        <f t="shared" ca="1" si="141"/>
        <v>6.8268823529411743E-2</v>
      </c>
      <c r="J4544" s="19"/>
    </row>
    <row r="4545" spans="1:10">
      <c r="A4545" s="108">
        <v>36174</v>
      </c>
      <c r="B4545" s="46">
        <v>5.0570000000000004</v>
      </c>
      <c r="C4545" s="36">
        <f t="shared" si="140"/>
        <v>5.0570000000000004E-2</v>
      </c>
      <c r="D4545" s="36">
        <f ca="1">AVERAGE(C4545:OFFSET(C4545,'Past Rate Cases Litigated'!$X$1185-1,0))</f>
        <v>5.4532450980392159E-2</v>
      </c>
      <c r="E4545" s="46"/>
      <c r="F4545" s="108">
        <v>35412</v>
      </c>
      <c r="G4545" s="36">
        <f t="shared" ca="1" si="141"/>
        <v>6.8280539215686262E-2</v>
      </c>
      <c r="J4545" s="19"/>
    </row>
    <row r="4546" spans="1:10">
      <c r="A4546" s="108">
        <v>36173</v>
      </c>
      <c r="B4546" s="46">
        <v>5.1319999999999997</v>
      </c>
      <c r="C4546" s="36">
        <f t="shared" si="140"/>
        <v>5.1319999999999998E-2</v>
      </c>
      <c r="D4546" s="36">
        <f ca="1">AVERAGE(C4546:OFFSET(C4546,'Past Rate Cases Litigated'!$X$1185-1,0))</f>
        <v>5.4568578431372548E-2</v>
      </c>
      <c r="E4546" s="46"/>
      <c r="F4546" s="108">
        <v>35415</v>
      </c>
      <c r="G4546" s="36">
        <f t="shared" ca="1" si="141"/>
        <v>6.8292450980392147E-2</v>
      </c>
      <c r="J4546" s="19"/>
    </row>
    <row r="4547" spans="1:10">
      <c r="A4547" s="108">
        <v>36172</v>
      </c>
      <c r="B4547" s="46">
        <v>5.22</v>
      </c>
      <c r="C4547" s="36">
        <f t="shared" si="140"/>
        <v>5.2199999999999996E-2</v>
      </c>
      <c r="D4547" s="36">
        <f ca="1">AVERAGE(C4547:OFFSET(C4547,'Past Rate Cases Litigated'!$X$1185-1,0))</f>
        <v>5.460333333333333E-2</v>
      </c>
      <c r="E4547" s="46"/>
      <c r="F4547" s="108">
        <v>35416</v>
      </c>
      <c r="G4547" s="36">
        <f t="shared" ca="1" si="141"/>
        <v>6.8302352941176453E-2</v>
      </c>
      <c r="J4547" s="19"/>
    </row>
    <row r="4548" spans="1:10">
      <c r="A4548" s="108">
        <v>36171</v>
      </c>
      <c r="B4548" s="46">
        <v>5.306</v>
      </c>
      <c r="C4548" s="36">
        <f t="shared" si="140"/>
        <v>5.3060000000000003E-2</v>
      </c>
      <c r="D4548" s="36">
        <f ca="1">AVERAGE(C4548:OFFSET(C4548,'Past Rate Cases Litigated'!$X$1185-1,0))</f>
        <v>5.4635735294117638E-2</v>
      </c>
      <c r="E4548" s="46"/>
      <c r="F4548" s="108">
        <v>35417</v>
      </c>
      <c r="G4548" s="36">
        <f t="shared" ca="1" si="141"/>
        <v>6.8314313725490183E-2</v>
      </c>
      <c r="J4548" s="19"/>
    </row>
    <row r="4549" spans="1:10">
      <c r="A4549" s="108">
        <v>36168</v>
      </c>
      <c r="B4549" s="46">
        <v>5.2729999999999997</v>
      </c>
      <c r="C4549" s="36">
        <f t="shared" si="140"/>
        <v>5.2729999999999999E-2</v>
      </c>
      <c r="D4549" s="36">
        <f ca="1">AVERAGE(C4549:OFFSET(C4549,'Past Rate Cases Litigated'!$X$1185-1,0))</f>
        <v>5.4666470588235282E-2</v>
      </c>
      <c r="E4549" s="46"/>
      <c r="F4549" s="108">
        <v>35418</v>
      </c>
      <c r="G4549" s="36">
        <f t="shared" ca="1" si="141"/>
        <v>6.8307990196078416E-2</v>
      </c>
      <c r="J4549" s="19"/>
    </row>
    <row r="4550" spans="1:10">
      <c r="A4550" s="108">
        <v>36167</v>
      </c>
      <c r="B4550" s="46">
        <v>5.2240000000000002</v>
      </c>
      <c r="C4550" s="36">
        <f t="shared" si="140"/>
        <v>5.2240000000000002E-2</v>
      </c>
      <c r="D4550" s="36">
        <f ca="1">AVERAGE(C4550:OFFSET(C4550,'Past Rate Cases Litigated'!$X$1185-1,0))</f>
        <v>5.4701078431372528E-2</v>
      </c>
      <c r="E4550" s="46"/>
      <c r="F4550" s="108">
        <v>35419</v>
      </c>
      <c r="G4550" s="36">
        <f t="shared" ca="1" si="141"/>
        <v>6.8306519607843133E-2</v>
      </c>
      <c r="J4550" s="19"/>
    </row>
    <row r="4551" spans="1:10">
      <c r="A4551" s="108">
        <v>36166</v>
      </c>
      <c r="B4551" s="46">
        <v>5.1630000000000003</v>
      </c>
      <c r="C4551" s="36">
        <f t="shared" ref="C4551:C4614" si="142">B4551/100</f>
        <v>5.1630000000000002E-2</v>
      </c>
      <c r="D4551" s="36">
        <f ca="1">AVERAGE(C4551:OFFSET(C4551,'Past Rate Cases Litigated'!$X$1185-1,0))</f>
        <v>5.4737058823529409E-2</v>
      </c>
      <c r="E4551" s="46"/>
      <c r="F4551" s="108">
        <v>35422</v>
      </c>
      <c r="G4551" s="36">
        <f t="shared" ca="1" si="141"/>
        <v>6.8302401960784312E-2</v>
      </c>
      <c r="J4551" s="19"/>
    </row>
    <row r="4552" spans="1:10">
      <c r="A4552" s="108">
        <v>36165</v>
      </c>
      <c r="B4552" s="46">
        <v>5.2080000000000002</v>
      </c>
      <c r="C4552" s="36">
        <f t="shared" si="142"/>
        <v>5.2080000000000001E-2</v>
      </c>
      <c r="D4552" s="36">
        <f ca="1">AVERAGE(C4552:OFFSET(C4552,'Past Rate Cases Litigated'!$X$1185-1,0))</f>
        <v>5.4776862745098021E-2</v>
      </c>
      <c r="E4552" s="46"/>
      <c r="F4552" s="108">
        <v>35423</v>
      </c>
      <c r="G4552" s="36">
        <f t="shared" ref="G4552:G4615" ca="1" si="143">VLOOKUP(F4552,$A$7:$D$9627,4,FALSE)</f>
        <v>6.8297745098039209E-2</v>
      </c>
      <c r="J4552" s="19"/>
    </row>
    <row r="4553" spans="1:10">
      <c r="A4553" s="108">
        <v>36164</v>
      </c>
      <c r="B4553" s="46">
        <v>5.1509999999999998</v>
      </c>
      <c r="C4553" s="36">
        <f t="shared" si="142"/>
        <v>5.151E-2</v>
      </c>
      <c r="D4553" s="36">
        <f ca="1">AVERAGE(C4553:OFFSET(C4553,'Past Rate Cases Litigated'!$X$1185-1,0))</f>
        <v>5.4812843137254874E-2</v>
      </c>
      <c r="E4553" s="46"/>
      <c r="F4553" s="108">
        <v>35424</v>
      </c>
      <c r="G4553" s="36">
        <f t="shared" ca="1" si="143"/>
        <v>6.8292549019607837E-2</v>
      </c>
      <c r="J4553" s="19"/>
    </row>
    <row r="4554" spans="1:10">
      <c r="A4554" s="108">
        <v>36161</v>
      </c>
      <c r="B4554" s="46">
        <v>5.0949999999999998</v>
      </c>
      <c r="C4554" s="36">
        <f t="shared" si="142"/>
        <v>5.0949999999999995E-2</v>
      </c>
      <c r="D4554" s="36">
        <f ca="1">AVERAGE(C4554:OFFSET(C4554,'Past Rate Cases Litigated'!$X$1185-1,0))</f>
        <v>5.4848578431372523E-2</v>
      </c>
      <c r="E4554" s="46"/>
      <c r="F4554" s="108">
        <v>35425</v>
      </c>
      <c r="G4554" s="36">
        <f t="shared" ca="1" si="143"/>
        <v>6.828495098039214E-2</v>
      </c>
      <c r="J4554" s="19"/>
    </row>
    <row r="4555" spans="1:10">
      <c r="A4555" s="108">
        <v>36160</v>
      </c>
      <c r="B4555" s="46">
        <v>5.0949999999999998</v>
      </c>
      <c r="C4555" s="36">
        <f t="shared" si="142"/>
        <v>5.0949999999999995E-2</v>
      </c>
      <c r="D4555" s="36">
        <f ca="1">AVERAGE(C4555:OFFSET(C4555,'Past Rate Cases Litigated'!$X$1185-1,0))</f>
        <v>5.4887205882352914E-2</v>
      </c>
      <c r="E4555" s="46"/>
      <c r="F4555" s="108">
        <v>35426</v>
      </c>
      <c r="G4555" s="36">
        <f t="shared" ca="1" si="143"/>
        <v>6.8277941176470569E-2</v>
      </c>
      <c r="J4555" s="19"/>
    </row>
    <row r="4556" spans="1:10">
      <c r="A4556" s="108">
        <v>36159</v>
      </c>
      <c r="B4556" s="46">
        <v>5.0869999999999997</v>
      </c>
      <c r="C4556" s="36">
        <f t="shared" si="142"/>
        <v>5.0869999999999999E-2</v>
      </c>
      <c r="D4556" s="36">
        <f ca="1">AVERAGE(C4556:OFFSET(C4556,'Past Rate Cases Litigated'!$X$1185-1,0))</f>
        <v>5.4925931372548996E-2</v>
      </c>
      <c r="E4556" s="46"/>
      <c r="F4556" s="108">
        <v>35429</v>
      </c>
      <c r="G4556" s="36">
        <f t="shared" ca="1" si="143"/>
        <v>6.8269362745098025E-2</v>
      </c>
      <c r="J4556" s="19"/>
    </row>
    <row r="4557" spans="1:10">
      <c r="A4557" s="108">
        <v>36158</v>
      </c>
      <c r="B4557" s="46">
        <v>5.0999999999999996</v>
      </c>
      <c r="C4557" s="36">
        <f t="shared" si="142"/>
        <v>5.0999999999999997E-2</v>
      </c>
      <c r="D4557" s="36">
        <f ca="1">AVERAGE(C4557:OFFSET(C4557,'Past Rate Cases Litigated'!$X$1185-1,0))</f>
        <v>5.4965784313725466E-2</v>
      </c>
      <c r="E4557" s="46"/>
      <c r="F4557" s="108">
        <v>35430</v>
      </c>
      <c r="G4557" s="36">
        <f t="shared" ca="1" si="143"/>
        <v>6.8269754901960758E-2</v>
      </c>
      <c r="J4557" s="19"/>
    </row>
    <row r="4558" spans="1:10">
      <c r="A4558" s="108">
        <v>36157</v>
      </c>
      <c r="B4558" s="46">
        <v>5.1520000000000001</v>
      </c>
      <c r="C4558" s="36">
        <f t="shared" si="142"/>
        <v>5.1520000000000003E-2</v>
      </c>
      <c r="D4558" s="36">
        <f ca="1">AVERAGE(C4558:OFFSET(C4558,'Past Rate Cases Litigated'!$X$1185-1,0))</f>
        <v>5.5005343137254879E-2</v>
      </c>
      <c r="E4558" s="46"/>
      <c r="F4558" s="108">
        <v>35431</v>
      </c>
      <c r="G4558" s="36">
        <f t="shared" ca="1" si="143"/>
        <v>6.8270784313725463E-2</v>
      </c>
      <c r="J4558" s="19"/>
    </row>
    <row r="4559" spans="1:10">
      <c r="A4559" s="108">
        <v>36154</v>
      </c>
      <c r="B4559" s="46">
        <v>5.2160000000000002</v>
      </c>
      <c r="C4559" s="36">
        <f t="shared" si="142"/>
        <v>5.2160000000000005E-2</v>
      </c>
      <c r="D4559" s="36">
        <f ca="1">AVERAGE(C4559:OFFSET(C4559,'Past Rate Cases Litigated'!$X$1185-1,0))</f>
        <v>5.5041519607843113E-2</v>
      </c>
      <c r="E4559" s="46"/>
      <c r="F4559" s="108">
        <v>35432</v>
      </c>
      <c r="G4559" s="36">
        <f t="shared" ca="1" si="143"/>
        <v>6.8274901960784284E-2</v>
      </c>
      <c r="J4559" s="19"/>
    </row>
    <row r="4560" spans="1:10">
      <c r="A4560" s="108">
        <v>36153</v>
      </c>
      <c r="B4560" s="46">
        <v>5.2130000000000001</v>
      </c>
      <c r="C4560" s="36">
        <f t="shared" si="142"/>
        <v>5.2130000000000003E-2</v>
      </c>
      <c r="D4560" s="36">
        <f ca="1">AVERAGE(C4560:OFFSET(C4560,'Past Rate Cases Litigated'!$X$1185-1,0))</f>
        <v>5.5073186274509772E-2</v>
      </c>
      <c r="E4560" s="46"/>
      <c r="F4560" s="108">
        <v>35433</v>
      </c>
      <c r="G4560" s="36">
        <f t="shared" ca="1" si="143"/>
        <v>6.8282352941176447E-2</v>
      </c>
      <c r="J4560" s="19"/>
    </row>
    <row r="4561" spans="1:10">
      <c r="A4561" s="108">
        <v>36152</v>
      </c>
      <c r="B4561" s="46">
        <v>5.1769999999999996</v>
      </c>
      <c r="C4561" s="36">
        <f t="shared" si="142"/>
        <v>5.1769999999999997E-2</v>
      </c>
      <c r="D4561" s="36">
        <f ca="1">AVERAGE(C4561:OFFSET(C4561,'Past Rate Cases Litigated'!$X$1185-1,0))</f>
        <v>5.5106519607843102E-2</v>
      </c>
      <c r="E4561" s="46"/>
      <c r="F4561" s="108">
        <v>35436</v>
      </c>
      <c r="G4561" s="36">
        <f t="shared" ca="1" si="143"/>
        <v>6.8291862745098034E-2</v>
      </c>
      <c r="J4561" s="19"/>
    </row>
    <row r="4562" spans="1:10">
      <c r="A4562" s="108">
        <v>36151</v>
      </c>
      <c r="B4562" s="46">
        <v>5.1379999999999999</v>
      </c>
      <c r="C4562" s="36">
        <f t="shared" si="142"/>
        <v>5.1380000000000002E-2</v>
      </c>
      <c r="D4562" s="36">
        <f ca="1">AVERAGE(C4562:OFFSET(C4562,'Past Rate Cases Litigated'!$X$1185-1,0))</f>
        <v>5.514029411764703E-2</v>
      </c>
      <c r="E4562" s="46"/>
      <c r="F4562" s="108">
        <v>35437</v>
      </c>
      <c r="G4562" s="36">
        <f t="shared" ca="1" si="143"/>
        <v>6.8297254901960772E-2</v>
      </c>
      <c r="J4562" s="19"/>
    </row>
    <row r="4563" spans="1:10">
      <c r="A4563" s="108">
        <v>36150</v>
      </c>
      <c r="B4563" s="46">
        <v>5.0599999999999996</v>
      </c>
      <c r="C4563" s="36">
        <f t="shared" si="142"/>
        <v>5.0599999999999999E-2</v>
      </c>
      <c r="D4563" s="36">
        <f ca="1">AVERAGE(C4563:OFFSET(C4563,'Past Rate Cases Litigated'!$X$1185-1,0))</f>
        <v>5.517955882352938E-2</v>
      </c>
      <c r="E4563" s="46"/>
      <c r="F4563" s="108">
        <v>35438</v>
      </c>
      <c r="G4563" s="36">
        <f t="shared" ca="1" si="143"/>
        <v>6.8303235294117637E-2</v>
      </c>
      <c r="J4563" s="19"/>
    </row>
    <row r="4564" spans="1:10">
      <c r="A4564" s="108">
        <v>36147</v>
      </c>
      <c r="B4564" s="46">
        <v>4.9980000000000002</v>
      </c>
      <c r="C4564" s="36">
        <f t="shared" si="142"/>
        <v>4.9980000000000004E-2</v>
      </c>
      <c r="D4564" s="36">
        <f ca="1">AVERAGE(C4564:OFFSET(C4564,'Past Rate Cases Litigated'!$X$1185-1,0))</f>
        <v>5.52236764705882E-2</v>
      </c>
      <c r="E4564" s="46"/>
      <c r="F4564" s="108">
        <v>35439</v>
      </c>
      <c r="G4564" s="36">
        <f t="shared" ca="1" si="143"/>
        <v>6.8307745098039205E-2</v>
      </c>
      <c r="J4564" s="19"/>
    </row>
    <row r="4565" spans="1:10">
      <c r="A4565" s="108">
        <v>36146</v>
      </c>
      <c r="B4565" s="46">
        <v>5.0119999999999996</v>
      </c>
      <c r="C4565" s="36">
        <f t="shared" si="142"/>
        <v>5.0119999999999998E-2</v>
      </c>
      <c r="D4565" s="36">
        <f ca="1">AVERAGE(C4565:OFFSET(C4565,'Past Rate Cases Litigated'!$X$1185-1,0))</f>
        <v>5.5270931372548994E-2</v>
      </c>
      <c r="E4565" s="46"/>
      <c r="F4565" s="108">
        <v>35440</v>
      </c>
      <c r="G4565" s="36">
        <f t="shared" ca="1" si="143"/>
        <v>6.8318235294117638E-2</v>
      </c>
      <c r="J4565" s="19"/>
    </row>
    <row r="4566" spans="1:10">
      <c r="A4566" s="108">
        <v>36145</v>
      </c>
      <c r="B4566" s="46">
        <v>4.9939999999999998</v>
      </c>
      <c r="C4566" s="36">
        <f t="shared" si="142"/>
        <v>4.9939999999999998E-2</v>
      </c>
      <c r="D4566" s="36">
        <f ca="1">AVERAGE(C4566:OFFSET(C4566,'Past Rate Cases Litigated'!$X$1185-1,0))</f>
        <v>5.5320294117647037E-2</v>
      </c>
      <c r="E4566" s="46"/>
      <c r="F4566" s="108">
        <v>35443</v>
      </c>
      <c r="G4566" s="36">
        <f t="shared" ca="1" si="143"/>
        <v>6.8330784313725482E-2</v>
      </c>
      <c r="J4566" s="19"/>
    </row>
    <row r="4567" spans="1:10">
      <c r="A4567" s="108">
        <v>36144</v>
      </c>
      <c r="B4567" s="46">
        <v>5.0250000000000004</v>
      </c>
      <c r="C4567" s="36">
        <f t="shared" si="142"/>
        <v>5.0250000000000003E-2</v>
      </c>
      <c r="D4567" s="36">
        <f ca="1">AVERAGE(C4567:OFFSET(C4567,'Past Rate Cases Litigated'!$X$1185-1,0))</f>
        <v>5.5372696078431358E-2</v>
      </c>
      <c r="E4567" s="46"/>
      <c r="F4567" s="108">
        <v>35444</v>
      </c>
      <c r="G4567" s="36">
        <f t="shared" ca="1" si="143"/>
        <v>6.8337990196078419E-2</v>
      </c>
      <c r="J4567" s="19"/>
    </row>
    <row r="4568" spans="1:10">
      <c r="A4568" s="108">
        <v>36143</v>
      </c>
      <c r="B4568" s="46">
        <v>4.99</v>
      </c>
      <c r="C4568" s="36">
        <f t="shared" si="142"/>
        <v>4.99E-2</v>
      </c>
      <c r="D4568" s="36">
        <f ca="1">AVERAGE(C4568:OFFSET(C4568,'Past Rate Cases Litigated'!$X$1185-1,0))</f>
        <v>5.5421617647058816E-2</v>
      </c>
      <c r="E4568" s="46"/>
      <c r="F4568" s="108">
        <v>35445</v>
      </c>
      <c r="G4568" s="36">
        <f t="shared" ca="1" si="143"/>
        <v>6.8344019607843129E-2</v>
      </c>
      <c r="J4568" s="19"/>
    </row>
    <row r="4569" spans="1:10">
      <c r="A4569" s="108">
        <v>36140</v>
      </c>
      <c r="B4569" s="46">
        <v>5.024</v>
      </c>
      <c r="C4569" s="36">
        <f t="shared" si="142"/>
        <v>5.024E-2</v>
      </c>
      <c r="D4569" s="36">
        <f ca="1">AVERAGE(C4569:OFFSET(C4569,'Past Rate Cases Litigated'!$X$1185-1,0))</f>
        <v>5.547470588235294E-2</v>
      </c>
      <c r="E4569" s="46"/>
      <c r="F4569" s="108">
        <v>35446</v>
      </c>
      <c r="G4569" s="36">
        <f t="shared" ca="1" si="143"/>
        <v>6.834406862745096E-2</v>
      </c>
      <c r="J4569" s="19"/>
    </row>
    <row r="4570" spans="1:10">
      <c r="A4570" s="108">
        <v>36139</v>
      </c>
      <c r="B4570" s="46">
        <v>4.9550000000000001</v>
      </c>
      <c r="C4570" s="36">
        <f t="shared" si="142"/>
        <v>4.9550000000000004E-2</v>
      </c>
      <c r="D4570" s="36">
        <f ca="1">AVERAGE(C4570:OFFSET(C4570,'Past Rate Cases Litigated'!$X$1185-1,0))</f>
        <v>5.5523088235294109E-2</v>
      </c>
      <c r="E4570" s="46"/>
      <c r="F4570" s="108">
        <v>35447</v>
      </c>
      <c r="G4570" s="36">
        <f t="shared" ca="1" si="143"/>
        <v>6.8341715686274507E-2</v>
      </c>
      <c r="J4570" s="19"/>
    </row>
    <row r="4571" spans="1:10">
      <c r="A4571" s="108">
        <v>36138</v>
      </c>
      <c r="B4571" s="46">
        <v>4.9820000000000002</v>
      </c>
      <c r="C4571" s="36">
        <f t="shared" si="142"/>
        <v>4.9820000000000003E-2</v>
      </c>
      <c r="D4571" s="36">
        <f ca="1">AVERAGE(C4571:OFFSET(C4571,'Past Rate Cases Litigated'!$X$1185-1,0))</f>
        <v>5.5570539215686263E-2</v>
      </c>
      <c r="E4571" s="46"/>
      <c r="F4571" s="108">
        <v>35450</v>
      </c>
      <c r="G4571" s="36">
        <f t="shared" ca="1" si="143"/>
        <v>6.8341519607843126E-2</v>
      </c>
      <c r="J4571" s="19"/>
    </row>
    <row r="4572" spans="1:10">
      <c r="A4572" s="108">
        <v>36137</v>
      </c>
      <c r="B4572" s="46">
        <v>4.9930000000000003</v>
      </c>
      <c r="C4572" s="36">
        <f t="shared" si="142"/>
        <v>4.9930000000000002E-2</v>
      </c>
      <c r="D4572" s="36">
        <f ca="1">AVERAGE(C4572:OFFSET(C4572,'Past Rate Cases Litigated'!$X$1185-1,0))</f>
        <v>5.5617843137254888E-2</v>
      </c>
      <c r="E4572" s="46"/>
      <c r="F4572" s="108">
        <v>35451</v>
      </c>
      <c r="G4572" s="36">
        <f t="shared" ca="1" si="143"/>
        <v>6.8333529411764696E-2</v>
      </c>
      <c r="J4572" s="19"/>
    </row>
    <row r="4573" spans="1:10">
      <c r="A4573" s="108">
        <v>36136</v>
      </c>
      <c r="B4573" s="46">
        <v>5.0339999999999998</v>
      </c>
      <c r="C4573" s="36">
        <f t="shared" si="142"/>
        <v>5.0339999999999996E-2</v>
      </c>
      <c r="D4573" s="36">
        <f ca="1">AVERAGE(C4573:OFFSET(C4573,'Past Rate Cases Litigated'!$X$1185-1,0))</f>
        <v>5.5663333333333322E-2</v>
      </c>
      <c r="E4573" s="46"/>
      <c r="F4573" s="108">
        <v>35452</v>
      </c>
      <c r="G4573" s="36">
        <f t="shared" ca="1" si="143"/>
        <v>6.8328578431372536E-2</v>
      </c>
      <c r="J4573" s="19"/>
    </row>
    <row r="4574" spans="1:10">
      <c r="A4574" s="108">
        <v>36133</v>
      </c>
      <c r="B4574" s="46">
        <v>5.04</v>
      </c>
      <c r="C4574" s="36">
        <f t="shared" si="142"/>
        <v>5.04E-2</v>
      </c>
      <c r="D4574" s="36">
        <f ca="1">AVERAGE(C4574:OFFSET(C4574,'Past Rate Cases Litigated'!$X$1185-1,0))</f>
        <v>5.5708774509803903E-2</v>
      </c>
      <c r="E4574" s="46"/>
      <c r="F4574" s="108">
        <v>35453</v>
      </c>
      <c r="G4574" s="36">
        <f t="shared" ca="1" si="143"/>
        <v>6.833142156862744E-2</v>
      </c>
      <c r="J4574" s="19"/>
    </row>
    <row r="4575" spans="1:10">
      <c r="A4575" s="108">
        <v>36132</v>
      </c>
      <c r="B4575" s="46">
        <v>5.0030000000000001</v>
      </c>
      <c r="C4575" s="36">
        <f t="shared" si="142"/>
        <v>5.0029999999999998E-2</v>
      </c>
      <c r="D4575" s="36">
        <f ca="1">AVERAGE(C4575:OFFSET(C4575,'Past Rate Cases Litigated'!$X$1185-1,0))</f>
        <v>5.5750931372548995E-2</v>
      </c>
      <c r="E4575" s="46"/>
      <c r="F4575" s="108">
        <v>35454</v>
      </c>
      <c r="G4575" s="36">
        <f t="shared" ca="1" si="143"/>
        <v>6.8336323529411755E-2</v>
      </c>
      <c r="J4575" s="19"/>
    </row>
    <row r="4576" spans="1:10">
      <c r="A4576" s="108">
        <v>36131</v>
      </c>
      <c r="B4576" s="46">
        <v>5.0229999999999997</v>
      </c>
      <c r="C4576" s="36">
        <f t="shared" si="142"/>
        <v>5.0229999999999997E-2</v>
      </c>
      <c r="D4576" s="36">
        <f ca="1">AVERAGE(C4576:OFFSET(C4576,'Past Rate Cases Litigated'!$X$1185-1,0))</f>
        <v>5.5793480392156841E-2</v>
      </c>
      <c r="E4576" s="46"/>
      <c r="F4576" s="108">
        <v>35457</v>
      </c>
      <c r="G4576" s="36">
        <f t="shared" ca="1" si="143"/>
        <v>6.8343676470588227E-2</v>
      </c>
      <c r="J4576" s="19"/>
    </row>
    <row r="4577" spans="1:10">
      <c r="A4577" s="108">
        <v>36130</v>
      </c>
      <c r="B4577" s="46">
        <v>5.0359999999999996</v>
      </c>
      <c r="C4577" s="36">
        <f t="shared" si="142"/>
        <v>5.0359999999999995E-2</v>
      </c>
      <c r="D4577" s="36">
        <f ca="1">AVERAGE(C4577:OFFSET(C4577,'Past Rate Cases Litigated'!$X$1185-1,0))</f>
        <v>5.5834068627450953E-2</v>
      </c>
      <c r="E4577" s="46"/>
      <c r="F4577" s="108">
        <v>35458</v>
      </c>
      <c r="G4577" s="36">
        <f t="shared" ca="1" si="143"/>
        <v>6.8349362745098036E-2</v>
      </c>
      <c r="J4577" s="19"/>
    </row>
    <row r="4578" spans="1:10">
      <c r="A4578" s="108">
        <v>36129</v>
      </c>
      <c r="B4578" s="46">
        <v>5.0629999999999997</v>
      </c>
      <c r="C4578" s="36">
        <f t="shared" si="142"/>
        <v>5.0629999999999994E-2</v>
      </c>
      <c r="D4578" s="36">
        <f ca="1">AVERAGE(C4578:OFFSET(C4578,'Past Rate Cases Litigated'!$X$1185-1,0))</f>
        <v>5.587333333333331E-2</v>
      </c>
      <c r="E4578" s="46"/>
      <c r="F4578" s="108">
        <v>35459</v>
      </c>
      <c r="G4578" s="36">
        <f t="shared" ca="1" si="143"/>
        <v>6.835328431372549E-2</v>
      </c>
      <c r="J4578" s="19"/>
    </row>
    <row r="4579" spans="1:10">
      <c r="A4579" s="108">
        <v>36126</v>
      </c>
      <c r="B4579" s="46">
        <v>5.1589999999999998</v>
      </c>
      <c r="C4579" s="36">
        <f t="shared" si="142"/>
        <v>5.1589999999999997E-2</v>
      </c>
      <c r="D4579" s="36">
        <f ca="1">AVERAGE(C4579:OFFSET(C4579,'Past Rate Cases Litigated'!$X$1185-1,0))</f>
        <v>5.5909264705882332E-2</v>
      </c>
      <c r="E4579" s="46"/>
      <c r="F4579" s="108">
        <v>35460</v>
      </c>
      <c r="G4579" s="36">
        <f t="shared" ca="1" si="143"/>
        <v>6.8357500000000002E-2</v>
      </c>
      <c r="J4579" s="19"/>
    </row>
    <row r="4580" spans="1:10">
      <c r="A4580" s="108">
        <v>36125</v>
      </c>
      <c r="B4580" s="46">
        <v>5.1859999999999999</v>
      </c>
      <c r="C4580" s="36">
        <f t="shared" si="142"/>
        <v>5.1859999999999996E-2</v>
      </c>
      <c r="D4580" s="36">
        <f ca="1">AVERAGE(C4580:OFFSET(C4580,'Past Rate Cases Litigated'!$X$1185-1,0))</f>
        <v>5.594303921568624E-2</v>
      </c>
      <c r="E4580" s="46"/>
      <c r="F4580" s="108">
        <v>35461</v>
      </c>
      <c r="G4580" s="36">
        <f t="shared" ca="1" si="143"/>
        <v>6.8359411764705877E-2</v>
      </c>
      <c r="J4580" s="19"/>
    </row>
    <row r="4581" spans="1:10">
      <c r="A4581" s="108">
        <v>36124</v>
      </c>
      <c r="B4581" s="46">
        <v>5.1870000000000003</v>
      </c>
      <c r="C4581" s="36">
        <f t="shared" si="142"/>
        <v>5.1869999999999999E-2</v>
      </c>
      <c r="D4581" s="36">
        <f ca="1">AVERAGE(C4581:OFFSET(C4581,'Past Rate Cases Litigated'!$X$1185-1,0))</f>
        <v>5.5975539215686251E-2</v>
      </c>
      <c r="E4581" s="46"/>
      <c r="F4581" s="108">
        <v>35464</v>
      </c>
      <c r="G4581" s="36">
        <f t="shared" ca="1" si="143"/>
        <v>6.8357450980392143E-2</v>
      </c>
      <c r="J4581" s="19"/>
    </row>
    <row r="4582" spans="1:10">
      <c r="A4582" s="108">
        <v>36123</v>
      </c>
      <c r="B4582" s="46">
        <v>5.2169999999999996</v>
      </c>
      <c r="C4582" s="36">
        <f t="shared" si="142"/>
        <v>5.2169999999999994E-2</v>
      </c>
      <c r="D4582" s="36">
        <f ca="1">AVERAGE(C4582:OFFSET(C4582,'Past Rate Cases Litigated'!$X$1185-1,0))</f>
        <v>5.6008774509803912E-2</v>
      </c>
      <c r="E4582" s="46"/>
      <c r="F4582" s="108">
        <v>35465</v>
      </c>
      <c r="G4582" s="36">
        <f t="shared" ca="1" si="143"/>
        <v>6.8351715686274503E-2</v>
      </c>
      <c r="J4582" s="19"/>
    </row>
    <row r="4583" spans="1:10">
      <c r="A4583" s="108">
        <v>36122</v>
      </c>
      <c r="B4583" s="46">
        <v>5.2519999999999998</v>
      </c>
      <c r="C4583" s="36">
        <f t="shared" si="142"/>
        <v>5.2519999999999997E-2</v>
      </c>
      <c r="D4583" s="36">
        <f ca="1">AVERAGE(C4583:OFFSET(C4583,'Past Rate Cases Litigated'!$X$1185-1,0))</f>
        <v>5.6039607843137239E-2</v>
      </c>
      <c r="E4583" s="46"/>
      <c r="F4583" s="108">
        <v>35466</v>
      </c>
      <c r="G4583" s="36">
        <f t="shared" ca="1" si="143"/>
        <v>6.8349754901960769E-2</v>
      </c>
      <c r="J4583" s="19"/>
    </row>
    <row r="4584" spans="1:10">
      <c r="A4584" s="108">
        <v>36119</v>
      </c>
      <c r="B4584" s="46">
        <v>5.218</v>
      </c>
      <c r="C4584" s="36">
        <f t="shared" si="142"/>
        <v>5.2179999999999997E-2</v>
      </c>
      <c r="D4584" s="36">
        <f ca="1">AVERAGE(C4584:OFFSET(C4584,'Past Rate Cases Litigated'!$X$1185-1,0))</f>
        <v>5.6072450980392138E-2</v>
      </c>
      <c r="E4584" s="46"/>
      <c r="F4584" s="108">
        <v>35467</v>
      </c>
      <c r="G4584" s="36">
        <f t="shared" ca="1" si="143"/>
        <v>6.8348186274509781E-2</v>
      </c>
      <c r="J4584" s="19"/>
    </row>
    <row r="4585" spans="1:10">
      <c r="A4585" s="108">
        <v>36118</v>
      </c>
      <c r="B4585" s="46">
        <v>5.2430000000000003</v>
      </c>
      <c r="C4585" s="36">
        <f t="shared" si="142"/>
        <v>5.2430000000000004E-2</v>
      </c>
      <c r="D4585" s="36">
        <f ca="1">AVERAGE(C4585:OFFSET(C4585,'Past Rate Cases Litigated'!$X$1185-1,0))</f>
        <v>5.6107990196078414E-2</v>
      </c>
      <c r="E4585" s="46"/>
      <c r="F4585" s="108">
        <v>35468</v>
      </c>
      <c r="G4585" s="36">
        <f t="shared" ca="1" si="143"/>
        <v>6.8341715686274493E-2</v>
      </c>
      <c r="J4585" s="19"/>
    </row>
    <row r="4586" spans="1:10">
      <c r="A4586" s="108">
        <v>36117</v>
      </c>
      <c r="B4586" s="46">
        <v>5.2489999999999997</v>
      </c>
      <c r="C4586" s="36">
        <f t="shared" si="142"/>
        <v>5.2489999999999995E-2</v>
      </c>
      <c r="D4586" s="36">
        <f ca="1">AVERAGE(C4586:OFFSET(C4586,'Past Rate Cases Litigated'!$X$1185-1,0))</f>
        <v>5.6141176470588229E-2</v>
      </c>
      <c r="E4586" s="46"/>
      <c r="F4586" s="108">
        <v>35471</v>
      </c>
      <c r="G4586" s="36">
        <f t="shared" ca="1" si="143"/>
        <v>6.8331764705882328E-2</v>
      </c>
      <c r="J4586" s="19"/>
    </row>
    <row r="4587" spans="1:10">
      <c r="A4587" s="108">
        <v>36116</v>
      </c>
      <c r="B4587" s="46">
        <v>5.2939999999999996</v>
      </c>
      <c r="C4587" s="36">
        <f t="shared" si="142"/>
        <v>5.2939999999999994E-2</v>
      </c>
      <c r="D4587" s="36">
        <f ca="1">AVERAGE(C4587:OFFSET(C4587,'Past Rate Cases Litigated'!$X$1185-1,0))</f>
        <v>5.6174705882352925E-2</v>
      </c>
      <c r="E4587" s="46"/>
      <c r="F4587" s="108">
        <v>35472</v>
      </c>
      <c r="G4587" s="36">
        <f t="shared" ca="1" si="143"/>
        <v>6.8321715686274473E-2</v>
      </c>
      <c r="J4587" s="19"/>
    </row>
    <row r="4588" spans="1:10">
      <c r="A4588" s="108">
        <v>36115</v>
      </c>
      <c r="B4588" s="46">
        <v>5.2880000000000003</v>
      </c>
      <c r="C4588" s="36">
        <f t="shared" si="142"/>
        <v>5.2880000000000003E-2</v>
      </c>
      <c r="D4588" s="36">
        <f ca="1">AVERAGE(C4588:OFFSET(C4588,'Past Rate Cases Litigated'!$X$1185-1,0))</f>
        <v>5.6202549019607834E-2</v>
      </c>
      <c r="E4588" s="46"/>
      <c r="F4588" s="108">
        <v>35473</v>
      </c>
      <c r="G4588" s="36">
        <f t="shared" ca="1" si="143"/>
        <v>6.830450980392154E-2</v>
      </c>
      <c r="J4588" s="19"/>
    </row>
    <row r="4589" spans="1:10">
      <c r="A4589" s="108">
        <v>36112</v>
      </c>
      <c r="B4589" s="46">
        <v>5.25</v>
      </c>
      <c r="C4589" s="36">
        <f t="shared" si="142"/>
        <v>5.2499999999999998E-2</v>
      </c>
      <c r="D4589" s="36">
        <f ca="1">AVERAGE(C4589:OFFSET(C4589,'Past Rate Cases Litigated'!$X$1185-1,0))</f>
        <v>5.6230735294117644E-2</v>
      </c>
      <c r="E4589" s="46"/>
      <c r="F4589" s="108">
        <v>35474</v>
      </c>
      <c r="G4589" s="36">
        <f t="shared" ca="1" si="143"/>
        <v>6.8280392156862713E-2</v>
      </c>
      <c r="J4589" s="19"/>
    </row>
    <row r="4590" spans="1:10">
      <c r="A4590" s="108">
        <v>36111</v>
      </c>
      <c r="B4590" s="46">
        <v>5.2489999999999997</v>
      </c>
      <c r="C4590" s="36">
        <f t="shared" si="142"/>
        <v>5.2489999999999995E-2</v>
      </c>
      <c r="D4590" s="36">
        <f ca="1">AVERAGE(C4590:OFFSET(C4590,'Past Rate Cases Litigated'!$X$1185-1,0))</f>
        <v>5.6261519607843126E-2</v>
      </c>
      <c r="E4590" s="46"/>
      <c r="F4590" s="108">
        <v>35475</v>
      </c>
      <c r="G4590" s="36">
        <f t="shared" ca="1" si="143"/>
        <v>6.8254215686274475E-2</v>
      </c>
      <c r="J4590" s="19"/>
    </row>
    <row r="4591" spans="1:10">
      <c r="A4591" s="108">
        <v>36110</v>
      </c>
      <c r="B4591" s="46">
        <v>5.2880000000000003</v>
      </c>
      <c r="C4591" s="36">
        <f t="shared" si="142"/>
        <v>5.2880000000000003E-2</v>
      </c>
      <c r="D4591" s="36">
        <f ca="1">AVERAGE(C4591:OFFSET(C4591,'Past Rate Cases Litigated'!$X$1185-1,0))</f>
        <v>5.6288529411764689E-2</v>
      </c>
      <c r="E4591" s="46"/>
      <c r="F4591" s="108">
        <v>35478</v>
      </c>
      <c r="G4591" s="36">
        <f t="shared" ca="1" si="143"/>
        <v>6.8227352941176447E-2</v>
      </c>
      <c r="J4591" s="19"/>
    </row>
    <row r="4592" spans="1:10">
      <c r="A4592" s="108">
        <v>36109</v>
      </c>
      <c r="B4592" s="46">
        <v>5.2889999999999997</v>
      </c>
      <c r="C4592" s="36">
        <f t="shared" si="142"/>
        <v>5.289E-2</v>
      </c>
      <c r="D4592" s="36">
        <f ca="1">AVERAGE(C4592:OFFSET(C4592,'Past Rate Cases Litigated'!$X$1185-1,0))</f>
        <v>5.6315637254901948E-2</v>
      </c>
      <c r="E4592" s="46"/>
      <c r="F4592" s="108">
        <v>35479</v>
      </c>
      <c r="G4592" s="36">
        <f t="shared" ca="1" si="143"/>
        <v>6.8207058823529398E-2</v>
      </c>
      <c r="J4592" s="19"/>
    </row>
    <row r="4593" spans="1:10">
      <c r="A4593" s="108">
        <v>36108</v>
      </c>
      <c r="B4593" s="46">
        <v>5.2889999999999997</v>
      </c>
      <c r="C4593" s="36">
        <f t="shared" si="142"/>
        <v>5.289E-2</v>
      </c>
      <c r="D4593" s="36">
        <f ca="1">AVERAGE(C4593:OFFSET(C4593,'Past Rate Cases Litigated'!$X$1185-1,0))</f>
        <v>5.6347647058823516E-2</v>
      </c>
      <c r="E4593" s="46"/>
      <c r="F4593" s="108">
        <v>35480</v>
      </c>
      <c r="G4593" s="36">
        <f t="shared" ca="1" si="143"/>
        <v>6.818573529411763E-2</v>
      </c>
      <c r="J4593" s="19"/>
    </row>
    <row r="4594" spans="1:10">
      <c r="A4594" s="108">
        <v>36105</v>
      </c>
      <c r="B4594" s="46">
        <v>5.3870000000000005</v>
      </c>
      <c r="C4594" s="36">
        <f t="shared" si="142"/>
        <v>5.3870000000000001E-2</v>
      </c>
      <c r="D4594" s="36">
        <f ca="1">AVERAGE(C4594:OFFSET(C4594,'Past Rate Cases Litigated'!$X$1185-1,0))</f>
        <v>5.6379558823529387E-2</v>
      </c>
      <c r="E4594" s="46"/>
      <c r="F4594" s="108">
        <v>35481</v>
      </c>
      <c r="G4594" s="36">
        <f t="shared" ca="1" si="143"/>
        <v>6.8172401960784307E-2</v>
      </c>
      <c r="J4594" s="19"/>
    </row>
    <row r="4595" spans="1:10">
      <c r="A4595" s="108">
        <v>36104</v>
      </c>
      <c r="B4595" s="46">
        <v>5.3550000000000004</v>
      </c>
      <c r="C4595" s="36">
        <f t="shared" si="142"/>
        <v>5.3550000000000007E-2</v>
      </c>
      <c r="D4595" s="36">
        <f ca="1">AVERAGE(C4595:OFFSET(C4595,'Past Rate Cases Litigated'!$X$1185-1,0))</f>
        <v>5.6404558823529391E-2</v>
      </c>
      <c r="E4595" s="46"/>
      <c r="F4595" s="108">
        <v>35482</v>
      </c>
      <c r="G4595" s="36">
        <f t="shared" ca="1" si="143"/>
        <v>6.8159950980392139E-2</v>
      </c>
      <c r="J4595" s="19"/>
    </row>
    <row r="4596" spans="1:10">
      <c r="A4596" s="108">
        <v>36103</v>
      </c>
      <c r="B4596" s="46">
        <v>5.3250000000000002</v>
      </c>
      <c r="C4596" s="36">
        <f t="shared" si="142"/>
        <v>5.3249999999999999E-2</v>
      </c>
      <c r="D4596" s="36">
        <f ca="1">AVERAGE(C4596:OFFSET(C4596,'Past Rate Cases Litigated'!$X$1185-1,0))</f>
        <v>5.6434705882352922E-2</v>
      </c>
      <c r="E4596" s="46"/>
      <c r="F4596" s="108">
        <v>35485</v>
      </c>
      <c r="G4596" s="36">
        <f t="shared" ca="1" si="143"/>
        <v>6.8150637254901947E-2</v>
      </c>
      <c r="J4596" s="19"/>
    </row>
    <row r="4597" spans="1:10">
      <c r="A4597" s="108">
        <v>36102</v>
      </c>
      <c r="B4597" s="46">
        <v>5.2149999999999999</v>
      </c>
      <c r="C4597" s="36">
        <f t="shared" si="142"/>
        <v>5.2150000000000002E-2</v>
      </c>
      <c r="D4597" s="36">
        <f ca="1">AVERAGE(C4597:OFFSET(C4597,'Past Rate Cases Litigated'!$X$1185-1,0))</f>
        <v>5.6461225490196054E-2</v>
      </c>
      <c r="E4597" s="46"/>
      <c r="F4597" s="108">
        <v>35486</v>
      </c>
      <c r="G4597" s="36">
        <f t="shared" ca="1" si="143"/>
        <v>6.8141470588235276E-2</v>
      </c>
      <c r="J4597" s="19"/>
    </row>
    <row r="4598" spans="1:10">
      <c r="A4598" s="108">
        <v>36101</v>
      </c>
      <c r="B4598" s="46">
        <v>5.2439999999999998</v>
      </c>
      <c r="C4598" s="36">
        <f t="shared" si="142"/>
        <v>5.2440000000000001E-2</v>
      </c>
      <c r="D4598" s="36">
        <f ca="1">AVERAGE(C4598:OFFSET(C4598,'Past Rate Cases Litigated'!$X$1185-1,0))</f>
        <v>5.6490441176470563E-2</v>
      </c>
      <c r="E4598" s="46"/>
      <c r="F4598" s="108">
        <v>35487</v>
      </c>
      <c r="G4598" s="36">
        <f t="shared" ca="1" si="143"/>
        <v>6.8134852941176452E-2</v>
      </c>
      <c r="J4598" s="19"/>
    </row>
    <row r="4599" spans="1:10">
      <c r="A4599" s="108">
        <v>36098</v>
      </c>
      <c r="B4599" s="46">
        <v>5.157</v>
      </c>
      <c r="C4599" s="36">
        <f t="shared" si="142"/>
        <v>5.1569999999999998E-2</v>
      </c>
      <c r="D4599" s="36">
        <f ca="1">AVERAGE(C4599:OFFSET(C4599,'Past Rate Cases Litigated'!$X$1185-1,0))</f>
        <v>5.6519901960784297E-2</v>
      </c>
      <c r="E4599" s="46"/>
      <c r="F4599" s="108">
        <v>35488</v>
      </c>
      <c r="G4599" s="36">
        <f t="shared" ca="1" si="143"/>
        <v>6.8133480392156845E-2</v>
      </c>
      <c r="J4599" s="19"/>
    </row>
    <row r="4600" spans="1:10">
      <c r="A4600" s="108">
        <v>36097</v>
      </c>
      <c r="B4600" s="46">
        <v>5.0780000000000003</v>
      </c>
      <c r="C4600" s="36">
        <f t="shared" si="142"/>
        <v>5.0780000000000006E-2</v>
      </c>
      <c r="D4600" s="36">
        <f ca="1">AVERAGE(C4600:OFFSET(C4600,'Past Rate Cases Litigated'!$X$1185-1,0))</f>
        <v>5.6551862745098019E-2</v>
      </c>
      <c r="E4600" s="46"/>
      <c r="F4600" s="108">
        <v>35489</v>
      </c>
      <c r="G4600" s="36">
        <f t="shared" ca="1" si="143"/>
        <v>6.8131813725490195E-2</v>
      </c>
      <c r="J4600" s="19"/>
    </row>
    <row r="4601" spans="1:10">
      <c r="A4601" s="108">
        <v>36096</v>
      </c>
      <c r="B4601" s="46">
        <v>5.12</v>
      </c>
      <c r="C4601" s="36">
        <f t="shared" si="142"/>
        <v>5.1200000000000002E-2</v>
      </c>
      <c r="D4601" s="36">
        <f ca="1">AVERAGE(C4601:OFFSET(C4601,'Past Rate Cases Litigated'!$X$1185-1,0))</f>
        <v>5.6587696078431352E-2</v>
      </c>
      <c r="E4601" s="46"/>
      <c r="F4601" s="108">
        <v>35492</v>
      </c>
      <c r="G4601" s="36">
        <f t="shared" ca="1" si="143"/>
        <v>6.8130931372549011E-2</v>
      </c>
      <c r="J4601" s="19"/>
    </row>
    <row r="4602" spans="1:10">
      <c r="A4602" s="108">
        <v>36095</v>
      </c>
      <c r="B4602" s="46">
        <v>5.0890000000000004</v>
      </c>
      <c r="C4602" s="36">
        <f t="shared" si="142"/>
        <v>5.0890000000000005E-2</v>
      </c>
      <c r="D4602" s="36">
        <f ca="1">AVERAGE(C4602:OFFSET(C4602,'Past Rate Cases Litigated'!$X$1185-1,0))</f>
        <v>5.6618039215686249E-2</v>
      </c>
      <c r="E4602" s="46"/>
      <c r="F4602" s="108">
        <v>35493</v>
      </c>
      <c r="G4602" s="36">
        <f t="shared" ca="1" si="143"/>
        <v>6.8133578431372535E-2</v>
      </c>
      <c r="J4602" s="19"/>
    </row>
    <row r="4603" spans="1:10">
      <c r="A4603" s="108">
        <v>36094</v>
      </c>
      <c r="B4603" s="46">
        <v>5.1070000000000002</v>
      </c>
      <c r="C4603" s="36">
        <f t="shared" si="142"/>
        <v>5.1070000000000004E-2</v>
      </c>
      <c r="D4603" s="36">
        <f ca="1">AVERAGE(C4603:OFFSET(C4603,'Past Rate Cases Litigated'!$X$1185-1,0))</f>
        <v>5.6649607843137231E-2</v>
      </c>
      <c r="E4603" s="46"/>
      <c r="F4603" s="108">
        <v>35494</v>
      </c>
      <c r="G4603" s="36">
        <f t="shared" ca="1" si="143"/>
        <v>6.8132058823529407E-2</v>
      </c>
      <c r="J4603" s="19"/>
    </row>
    <row r="4604" spans="1:10">
      <c r="A4604" s="108">
        <v>36091</v>
      </c>
      <c r="B4604" s="46">
        <v>5.1779999999999999</v>
      </c>
      <c r="C4604" s="36">
        <f t="shared" si="142"/>
        <v>5.178E-2</v>
      </c>
      <c r="D4604" s="36">
        <f ca="1">AVERAGE(C4604:OFFSET(C4604,'Past Rate Cases Litigated'!$X$1185-1,0))</f>
        <v>5.6680539215686249E-2</v>
      </c>
      <c r="E4604" s="46"/>
      <c r="F4604" s="108">
        <v>35495</v>
      </c>
      <c r="G4604" s="36">
        <f t="shared" ca="1" si="143"/>
        <v>6.8134558823529409E-2</v>
      </c>
      <c r="J4604" s="19"/>
    </row>
    <row r="4605" spans="1:10">
      <c r="A4605" s="108">
        <v>36090</v>
      </c>
      <c r="B4605" s="46">
        <v>5.1370000000000005</v>
      </c>
      <c r="C4605" s="36">
        <f t="shared" si="142"/>
        <v>5.1370000000000006E-2</v>
      </c>
      <c r="D4605" s="36">
        <f ca="1">AVERAGE(C4605:OFFSET(C4605,'Past Rate Cases Litigated'!$X$1185-1,0))</f>
        <v>5.6705588235294098E-2</v>
      </c>
      <c r="E4605" s="46"/>
      <c r="F4605" s="108">
        <v>35496</v>
      </c>
      <c r="G4605" s="36">
        <f t="shared" ca="1" si="143"/>
        <v>6.8133480392156859E-2</v>
      </c>
      <c r="J4605" s="19"/>
    </row>
    <row r="4606" spans="1:10">
      <c r="A4606" s="108">
        <v>36089</v>
      </c>
      <c r="B4606" s="46">
        <v>5.0709999999999997</v>
      </c>
      <c r="C4606" s="36">
        <f t="shared" si="142"/>
        <v>5.0709999999999998E-2</v>
      </c>
      <c r="D4606" s="36">
        <f ca="1">AVERAGE(C4606:OFFSET(C4606,'Past Rate Cases Litigated'!$X$1185-1,0))</f>
        <v>5.6734558823529388E-2</v>
      </c>
      <c r="E4606" s="46"/>
      <c r="F4606" s="108">
        <v>35499</v>
      </c>
      <c r="G4606" s="36">
        <f t="shared" ca="1" si="143"/>
        <v>6.8131470588235293E-2</v>
      </c>
      <c r="J4606" s="19"/>
    </row>
    <row r="4607" spans="1:10">
      <c r="A4607" s="108">
        <v>36088</v>
      </c>
      <c r="B4607" s="46">
        <v>5.069</v>
      </c>
      <c r="C4607" s="36">
        <f t="shared" si="142"/>
        <v>5.0689999999999999E-2</v>
      </c>
      <c r="D4607" s="36">
        <f ca="1">AVERAGE(C4607:OFFSET(C4607,'Past Rate Cases Litigated'!$X$1185-1,0))</f>
        <v>5.6767843137254873E-2</v>
      </c>
      <c r="E4607" s="46"/>
      <c r="F4607" s="108">
        <v>35500</v>
      </c>
      <c r="G4607" s="36">
        <f t="shared" ca="1" si="143"/>
        <v>6.8127107843137247E-2</v>
      </c>
      <c r="J4607" s="19"/>
    </row>
    <row r="4608" spans="1:10">
      <c r="A4608" s="108">
        <v>36087</v>
      </c>
      <c r="B4608" s="46">
        <v>4.9829999999999997</v>
      </c>
      <c r="C4608" s="36">
        <f t="shared" si="142"/>
        <v>4.9829999999999999E-2</v>
      </c>
      <c r="D4608" s="36">
        <f ca="1">AVERAGE(C4608:OFFSET(C4608,'Past Rate Cases Litigated'!$X$1185-1,0))</f>
        <v>5.6803039215686253E-2</v>
      </c>
      <c r="E4608" s="46"/>
      <c r="F4608" s="108">
        <v>35501</v>
      </c>
      <c r="G4608" s="36">
        <f t="shared" ca="1" si="143"/>
        <v>6.8124803921568625E-2</v>
      </c>
      <c r="J4608" s="19"/>
    </row>
    <row r="4609" spans="1:10">
      <c r="A4609" s="108">
        <v>36084</v>
      </c>
      <c r="B4609" s="46">
        <v>4.9779999999999998</v>
      </c>
      <c r="C4609" s="36">
        <f t="shared" si="142"/>
        <v>4.9779999999999998E-2</v>
      </c>
      <c r="D4609" s="36">
        <f ca="1">AVERAGE(C4609:OFFSET(C4609,'Past Rate Cases Litigated'!$X$1185-1,0))</f>
        <v>5.6839068627450959E-2</v>
      </c>
      <c r="E4609" s="46"/>
      <c r="F4609" s="108">
        <v>35502</v>
      </c>
      <c r="G4609" s="36">
        <f t="shared" ca="1" si="143"/>
        <v>6.8123333333333341E-2</v>
      </c>
      <c r="J4609" s="19"/>
    </row>
    <row r="4610" spans="1:10">
      <c r="A4610" s="108">
        <v>36083</v>
      </c>
      <c r="B4610" s="46">
        <v>4.9669999999999996</v>
      </c>
      <c r="C4610" s="36">
        <f t="shared" si="142"/>
        <v>4.9669999999999999E-2</v>
      </c>
      <c r="D4610" s="36">
        <f ca="1">AVERAGE(C4610:OFFSET(C4610,'Past Rate Cases Litigated'!$X$1185-1,0))</f>
        <v>5.6876176470588215E-2</v>
      </c>
      <c r="E4610" s="46"/>
      <c r="F4610" s="108">
        <v>35503</v>
      </c>
      <c r="G4610" s="36">
        <f t="shared" ca="1" si="143"/>
        <v>6.8120049019607845E-2</v>
      </c>
      <c r="J4610" s="19"/>
    </row>
    <row r="4611" spans="1:10">
      <c r="A4611" s="108">
        <v>36082</v>
      </c>
      <c r="B4611" s="46">
        <v>5.0309999999999997</v>
      </c>
      <c r="C4611" s="36">
        <f t="shared" si="142"/>
        <v>5.0309999999999994E-2</v>
      </c>
      <c r="D4611" s="36">
        <f ca="1">AVERAGE(C4611:OFFSET(C4611,'Past Rate Cases Litigated'!$X$1185-1,0))</f>
        <v>5.6918872549019589E-2</v>
      </c>
      <c r="E4611" s="46"/>
      <c r="F4611" s="108">
        <v>35506</v>
      </c>
      <c r="G4611" s="36">
        <f t="shared" ca="1" si="143"/>
        <v>6.8117892156862744E-2</v>
      </c>
      <c r="J4611" s="19"/>
    </row>
    <row r="4612" spans="1:10">
      <c r="A4612" s="108">
        <v>36081</v>
      </c>
      <c r="B4612" s="46">
        <v>5.0890000000000004</v>
      </c>
      <c r="C4612" s="36">
        <f t="shared" si="142"/>
        <v>5.0890000000000005E-2</v>
      </c>
      <c r="D4612" s="36">
        <f ca="1">AVERAGE(C4612:OFFSET(C4612,'Past Rate Cases Litigated'!$X$1185-1,0))</f>
        <v>5.6962696078431352E-2</v>
      </c>
      <c r="E4612" s="46"/>
      <c r="F4612" s="108">
        <v>35507</v>
      </c>
      <c r="G4612" s="36">
        <f t="shared" ca="1" si="143"/>
        <v>6.8118431372549026E-2</v>
      </c>
      <c r="J4612" s="19"/>
    </row>
    <row r="4613" spans="1:10">
      <c r="A4613" s="108">
        <v>36080</v>
      </c>
      <c r="B4613" s="46">
        <v>5.117</v>
      </c>
      <c r="C4613" s="36">
        <f t="shared" si="142"/>
        <v>5.117E-2</v>
      </c>
      <c r="D4613" s="36">
        <f ca="1">AVERAGE(C4613:OFFSET(C4613,'Past Rate Cases Litigated'!$X$1185-1,0))</f>
        <v>5.7003578431372527E-2</v>
      </c>
      <c r="E4613" s="46"/>
      <c r="F4613" s="108">
        <v>35508</v>
      </c>
      <c r="G4613" s="36">
        <f t="shared" ca="1" si="143"/>
        <v>6.8122941176470581E-2</v>
      </c>
      <c r="J4613" s="19"/>
    </row>
    <row r="4614" spans="1:10">
      <c r="A4614" s="108">
        <v>36077</v>
      </c>
      <c r="B4614" s="46">
        <v>5.1150000000000002</v>
      </c>
      <c r="C4614" s="36">
        <f t="shared" si="142"/>
        <v>5.1150000000000001E-2</v>
      </c>
      <c r="D4614" s="36">
        <f ca="1">AVERAGE(C4614:OFFSET(C4614,'Past Rate Cases Litigated'!$X$1185-1,0))</f>
        <v>5.7045392156862725E-2</v>
      </c>
      <c r="E4614" s="46"/>
      <c r="F4614" s="108">
        <v>35509</v>
      </c>
      <c r="G4614" s="36">
        <f t="shared" ca="1" si="143"/>
        <v>6.8119264705882351E-2</v>
      </c>
      <c r="J4614" s="19"/>
    </row>
    <row r="4615" spans="1:10">
      <c r="A4615" s="108">
        <v>36076</v>
      </c>
      <c r="B4615" s="46">
        <v>4.9989999999999997</v>
      </c>
      <c r="C4615" s="36">
        <f t="shared" ref="C4615:C4678" si="144">B4615/100</f>
        <v>4.999E-2</v>
      </c>
      <c r="D4615" s="36">
        <f ca="1">AVERAGE(C4615:OFFSET(C4615,'Past Rate Cases Litigated'!$X$1185-1,0))</f>
        <v>5.7085098039215666E-2</v>
      </c>
      <c r="E4615" s="46"/>
      <c r="F4615" s="108">
        <v>35510</v>
      </c>
      <c r="G4615" s="36">
        <f t="shared" ca="1" si="143"/>
        <v>6.8111470588235301E-2</v>
      </c>
      <c r="J4615" s="19"/>
    </row>
    <row r="4616" spans="1:10">
      <c r="A4616" s="108">
        <v>36075</v>
      </c>
      <c r="B4616" s="46">
        <v>4.8600000000000003</v>
      </c>
      <c r="C4616" s="36">
        <f t="shared" si="144"/>
        <v>4.8600000000000004E-2</v>
      </c>
      <c r="D4616" s="36">
        <f ca="1">AVERAGE(C4616:OFFSET(C4616,'Past Rate Cases Litigated'!$X$1185-1,0))</f>
        <v>5.7129264705882345E-2</v>
      </c>
      <c r="E4616" s="46"/>
      <c r="F4616" s="108">
        <v>35513</v>
      </c>
      <c r="G4616" s="36">
        <f t="shared" ref="G4616:G4679" ca="1" si="145">VLOOKUP(F4616,$A$7:$D$9627,4,FALSE)</f>
        <v>6.8101764705882362E-2</v>
      </c>
      <c r="J4616" s="19"/>
    </row>
    <row r="4617" spans="1:10">
      <c r="A4617" s="108">
        <v>36074</v>
      </c>
      <c r="B4617" s="46">
        <v>4.7350000000000003</v>
      </c>
      <c r="C4617" s="36">
        <f t="shared" si="144"/>
        <v>4.7350000000000003E-2</v>
      </c>
      <c r="D4617" s="36">
        <f ca="1">AVERAGE(C4617:OFFSET(C4617,'Past Rate Cases Litigated'!$X$1185-1,0))</f>
        <v>5.7180784313725475E-2</v>
      </c>
      <c r="E4617" s="46"/>
      <c r="F4617" s="108">
        <v>35514</v>
      </c>
      <c r="G4617" s="36">
        <f t="shared" ca="1" si="145"/>
        <v>6.8090784313725491E-2</v>
      </c>
      <c r="J4617" s="19"/>
    </row>
    <row r="4618" spans="1:10">
      <c r="A4618" s="108">
        <v>36073</v>
      </c>
      <c r="B4618" s="46">
        <v>4.7160000000000002</v>
      </c>
      <c r="C4618" s="36">
        <f t="shared" si="144"/>
        <v>4.7160000000000001E-2</v>
      </c>
      <c r="D4618" s="36">
        <f ca="1">AVERAGE(C4618:OFFSET(C4618,'Past Rate Cases Litigated'!$X$1185-1,0))</f>
        <v>5.7238529411764695E-2</v>
      </c>
      <c r="E4618" s="46"/>
      <c r="F4618" s="108">
        <v>35515</v>
      </c>
      <c r="G4618" s="36">
        <f t="shared" ca="1" si="145"/>
        <v>6.8083431372549019E-2</v>
      </c>
      <c r="J4618" s="19"/>
    </row>
    <row r="4619" spans="1:10">
      <c r="A4619" s="108">
        <v>36070</v>
      </c>
      <c r="B4619" s="46">
        <v>4.84</v>
      </c>
      <c r="C4619" s="36">
        <f t="shared" si="144"/>
        <v>4.8399999999999999E-2</v>
      </c>
      <c r="D4619" s="36">
        <f ca="1">AVERAGE(C4619:OFFSET(C4619,'Past Rate Cases Litigated'!$X$1185-1,0))</f>
        <v>5.7295245098039203E-2</v>
      </c>
      <c r="E4619" s="46"/>
      <c r="F4619" s="108">
        <v>35516</v>
      </c>
      <c r="G4619" s="36">
        <f t="shared" ca="1" si="145"/>
        <v>6.8083480392156864E-2</v>
      </c>
      <c r="J4619" s="19"/>
    </row>
    <row r="4620" spans="1:10">
      <c r="A4620" s="108">
        <v>36069</v>
      </c>
      <c r="B4620" s="46">
        <v>4.8819999999999997</v>
      </c>
      <c r="C4620" s="36">
        <f t="shared" si="144"/>
        <v>4.8819999999999995E-2</v>
      </c>
      <c r="D4620" s="36">
        <f ca="1">AVERAGE(C4620:OFFSET(C4620,'Past Rate Cases Litigated'!$X$1185-1,0))</f>
        <v>5.7346519607843122E-2</v>
      </c>
      <c r="E4620" s="46"/>
      <c r="F4620" s="108">
        <v>35517</v>
      </c>
      <c r="G4620" s="36">
        <f t="shared" ca="1" si="145"/>
        <v>6.8084313725490203E-2</v>
      </c>
      <c r="J4620" s="19"/>
    </row>
    <row r="4621" spans="1:10">
      <c r="A4621" s="108">
        <v>36068</v>
      </c>
      <c r="B4621" s="46">
        <v>4.9779999999999998</v>
      </c>
      <c r="C4621" s="36">
        <f t="shared" si="144"/>
        <v>4.9779999999999998E-2</v>
      </c>
      <c r="D4621" s="36">
        <f ca="1">AVERAGE(C4621:OFFSET(C4621,'Past Rate Cases Litigated'!$X$1185-1,0))</f>
        <v>5.739749999999999E-2</v>
      </c>
      <c r="E4621" s="46"/>
      <c r="F4621" s="108">
        <v>35520</v>
      </c>
      <c r="G4621" s="36">
        <f t="shared" ca="1" si="145"/>
        <v>6.8083970588235301E-2</v>
      </c>
      <c r="J4621" s="19"/>
    </row>
    <row r="4622" spans="1:10">
      <c r="A4622" s="108">
        <v>36067</v>
      </c>
      <c r="B4622" s="46">
        <v>5.0940000000000003</v>
      </c>
      <c r="C4622" s="36">
        <f t="shared" si="144"/>
        <v>5.0940000000000006E-2</v>
      </c>
      <c r="D4622" s="36">
        <f ca="1">AVERAGE(C4622:OFFSET(C4622,'Past Rate Cases Litigated'!$X$1185-1,0))</f>
        <v>5.7444362745098031E-2</v>
      </c>
      <c r="E4622" s="46"/>
      <c r="F4622" s="108">
        <v>35521</v>
      </c>
      <c r="G4622" s="36">
        <f t="shared" ca="1" si="145"/>
        <v>6.8082401960784314E-2</v>
      </c>
      <c r="J4622" s="19"/>
    </row>
    <row r="4623" spans="1:10">
      <c r="A4623" s="108">
        <v>36066</v>
      </c>
      <c r="B4623" s="46">
        <v>5.141</v>
      </c>
      <c r="C4623" s="36">
        <f t="shared" si="144"/>
        <v>5.1409999999999997E-2</v>
      </c>
      <c r="D4623" s="36">
        <f ca="1">AVERAGE(C4623:OFFSET(C4623,'Past Rate Cases Litigated'!$X$1185-1,0))</f>
        <v>5.7488627450980399E-2</v>
      </c>
      <c r="E4623" s="46"/>
      <c r="F4623" s="108">
        <v>35522</v>
      </c>
      <c r="G4623" s="36">
        <f t="shared" ca="1" si="145"/>
        <v>6.808083333333334E-2</v>
      </c>
      <c r="J4623" s="19"/>
    </row>
    <row r="4624" spans="1:10">
      <c r="A4624" s="108">
        <v>36063</v>
      </c>
      <c r="B4624" s="46">
        <v>5.109</v>
      </c>
      <c r="C4624" s="36">
        <f t="shared" si="144"/>
        <v>5.1089999999999997E-2</v>
      </c>
      <c r="D4624" s="36">
        <f ca="1">AVERAGE(C4624:OFFSET(C4624,'Past Rate Cases Litigated'!$X$1185-1,0))</f>
        <v>5.7528921568627454E-2</v>
      </c>
      <c r="E4624" s="46"/>
      <c r="F4624" s="108">
        <v>35523</v>
      </c>
      <c r="G4624" s="36">
        <f t="shared" ca="1" si="145"/>
        <v>6.8079558823529424E-2</v>
      </c>
      <c r="J4624" s="19"/>
    </row>
    <row r="4625" spans="1:10">
      <c r="A4625" s="108">
        <v>36062</v>
      </c>
      <c r="B4625" s="46">
        <v>5.1639999999999997</v>
      </c>
      <c r="C4625" s="36">
        <f t="shared" si="144"/>
        <v>5.1639999999999998E-2</v>
      </c>
      <c r="D4625" s="36">
        <f ca="1">AVERAGE(C4625:OFFSET(C4625,'Past Rate Cases Litigated'!$X$1185-1,0))</f>
        <v>5.7571274509803927E-2</v>
      </c>
      <c r="E4625" s="46"/>
      <c r="F4625" s="108">
        <v>35524</v>
      </c>
      <c r="G4625" s="36">
        <f t="shared" ca="1" si="145"/>
        <v>6.8081323529411777E-2</v>
      </c>
      <c r="J4625" s="19"/>
    </row>
    <row r="4626" spans="1:10">
      <c r="A4626" s="108">
        <v>36061</v>
      </c>
      <c r="B4626" s="46">
        <v>5.1680000000000001</v>
      </c>
      <c r="C4626" s="36">
        <f t="shared" si="144"/>
        <v>5.1680000000000004E-2</v>
      </c>
      <c r="D4626" s="36">
        <f ca="1">AVERAGE(C4626:OFFSET(C4626,'Past Rate Cases Litigated'!$X$1185-1,0))</f>
        <v>5.7608578431372549E-2</v>
      </c>
      <c r="E4626" s="46"/>
      <c r="F4626" s="108">
        <v>35527</v>
      </c>
      <c r="G4626" s="36">
        <f t="shared" ca="1" si="145"/>
        <v>6.8082598039215694E-2</v>
      </c>
      <c r="J4626" s="19"/>
    </row>
    <row r="4627" spans="1:10">
      <c r="A4627" s="108">
        <v>36060</v>
      </c>
      <c r="B4627" s="46">
        <v>5.1520000000000001</v>
      </c>
      <c r="C4627" s="36">
        <f t="shared" si="144"/>
        <v>5.1520000000000003E-2</v>
      </c>
      <c r="D4627" s="36">
        <f ca="1">AVERAGE(C4627:OFFSET(C4627,'Past Rate Cases Litigated'!$X$1185-1,0))</f>
        <v>5.7649068627450985E-2</v>
      </c>
      <c r="E4627" s="46"/>
      <c r="F4627" s="108">
        <v>35528</v>
      </c>
      <c r="G4627" s="36">
        <f t="shared" ca="1" si="145"/>
        <v>6.808549019607843E-2</v>
      </c>
      <c r="J4627" s="19"/>
    </row>
    <row r="4628" spans="1:10">
      <c r="A4628" s="108">
        <v>36059</v>
      </c>
      <c r="B4628" s="46">
        <v>5.125</v>
      </c>
      <c r="C4628" s="36">
        <f t="shared" si="144"/>
        <v>5.1249999999999997E-2</v>
      </c>
      <c r="D4628" s="36">
        <f ca="1">AVERAGE(C4628:OFFSET(C4628,'Past Rate Cases Litigated'!$X$1185-1,0))</f>
        <v>5.7694068627450988E-2</v>
      </c>
      <c r="E4628" s="46"/>
      <c r="F4628" s="108">
        <v>35529</v>
      </c>
      <c r="G4628" s="36">
        <f t="shared" ca="1" si="145"/>
        <v>6.8090882352941182E-2</v>
      </c>
      <c r="J4628" s="19"/>
    </row>
    <row r="4629" spans="1:10">
      <c r="A4629" s="108">
        <v>36056</v>
      </c>
      <c r="B4629" s="46">
        <v>5.1470000000000002</v>
      </c>
      <c r="C4629" s="36">
        <f t="shared" si="144"/>
        <v>5.1470000000000002E-2</v>
      </c>
      <c r="D4629" s="36">
        <f ca="1">AVERAGE(C4629:OFFSET(C4629,'Past Rate Cases Litigated'!$X$1185-1,0))</f>
        <v>5.7742696078431376E-2</v>
      </c>
      <c r="E4629" s="46"/>
      <c r="F4629" s="108">
        <v>35530</v>
      </c>
      <c r="G4629" s="36">
        <f t="shared" ca="1" si="145"/>
        <v>6.8102549019607841E-2</v>
      </c>
      <c r="J4629" s="19"/>
    </row>
    <row r="4630" spans="1:10">
      <c r="A4630" s="108">
        <v>36055</v>
      </c>
      <c r="B4630" s="46">
        <v>5.1790000000000003</v>
      </c>
      <c r="C4630" s="36">
        <f t="shared" si="144"/>
        <v>5.1790000000000003E-2</v>
      </c>
      <c r="D4630" s="36">
        <f ca="1">AVERAGE(C4630:OFFSET(C4630,'Past Rate Cases Litigated'!$X$1185-1,0))</f>
        <v>5.7791519607843136E-2</v>
      </c>
      <c r="E4630" s="46"/>
      <c r="F4630" s="108">
        <v>35531</v>
      </c>
      <c r="G4630" s="36">
        <f t="shared" ca="1" si="145"/>
        <v>6.8115049019607826E-2</v>
      </c>
      <c r="J4630" s="19"/>
    </row>
    <row r="4631" spans="1:10">
      <c r="A4631" s="108">
        <v>36054</v>
      </c>
      <c r="B4631" s="46">
        <v>5.2210000000000001</v>
      </c>
      <c r="C4631" s="36">
        <f t="shared" si="144"/>
        <v>5.2209999999999999E-2</v>
      </c>
      <c r="D4631" s="36">
        <f ca="1">AVERAGE(C4631:OFFSET(C4631,'Past Rate Cases Litigated'!$X$1185-1,0))</f>
        <v>5.7835882352941181E-2</v>
      </c>
      <c r="E4631" s="46"/>
      <c r="F4631" s="108">
        <v>35534</v>
      </c>
      <c r="G4631" s="36">
        <f t="shared" ca="1" si="145"/>
        <v>6.8126323529411753E-2</v>
      </c>
      <c r="J4631" s="19"/>
    </row>
    <row r="4632" spans="1:10">
      <c r="A4632" s="108">
        <v>36053</v>
      </c>
      <c r="B4632" s="46">
        <v>5.26</v>
      </c>
      <c r="C4632" s="36">
        <f t="shared" si="144"/>
        <v>5.2600000000000001E-2</v>
      </c>
      <c r="D4632" s="36">
        <f ca="1">AVERAGE(C4632:OFFSET(C4632,'Past Rate Cases Litigated'!$X$1185-1,0))</f>
        <v>5.78764705882353E-2</v>
      </c>
      <c r="E4632" s="46"/>
      <c r="F4632" s="108">
        <v>35535</v>
      </c>
      <c r="G4632" s="36">
        <f t="shared" ca="1" si="145"/>
        <v>6.8134019607843141E-2</v>
      </c>
      <c r="J4632" s="19"/>
    </row>
    <row r="4633" spans="1:10">
      <c r="A4633" s="108">
        <v>36052</v>
      </c>
      <c r="B4633" s="46">
        <v>5.23</v>
      </c>
      <c r="C4633" s="36">
        <f t="shared" si="144"/>
        <v>5.2300000000000006E-2</v>
      </c>
      <c r="D4633" s="36">
        <f ca="1">AVERAGE(C4633:OFFSET(C4633,'Past Rate Cases Litigated'!$X$1185-1,0))</f>
        <v>5.7913480392156866E-2</v>
      </c>
      <c r="E4633" s="46"/>
      <c r="F4633" s="108">
        <v>35536</v>
      </c>
      <c r="G4633" s="36">
        <f t="shared" ca="1" si="145"/>
        <v>6.8142205882352938E-2</v>
      </c>
      <c r="J4633" s="19"/>
    </row>
    <row r="4634" spans="1:10">
      <c r="A4634" s="108">
        <v>36049</v>
      </c>
      <c r="B4634" s="46">
        <v>5.2290000000000001</v>
      </c>
      <c r="C4634" s="36">
        <f t="shared" si="144"/>
        <v>5.2290000000000003E-2</v>
      </c>
      <c r="D4634" s="36">
        <f ca="1">AVERAGE(C4634:OFFSET(C4634,'Past Rate Cases Litigated'!$X$1185-1,0))</f>
        <v>5.7952990196078427E-2</v>
      </c>
      <c r="E4634" s="46"/>
      <c r="F4634" s="108">
        <v>35537</v>
      </c>
      <c r="G4634" s="36">
        <f t="shared" ca="1" si="145"/>
        <v>6.8136176470588214E-2</v>
      </c>
      <c r="J4634" s="19"/>
    </row>
    <row r="4635" spans="1:10">
      <c r="A4635" s="108">
        <v>36048</v>
      </c>
      <c r="B4635" s="46">
        <v>5.2039999999999997</v>
      </c>
      <c r="C4635" s="36">
        <f t="shared" si="144"/>
        <v>5.2039999999999996E-2</v>
      </c>
      <c r="D4635" s="36">
        <f ca="1">AVERAGE(C4635:OFFSET(C4635,'Past Rate Cases Litigated'!$X$1185-1,0))</f>
        <v>5.7992647058823531E-2</v>
      </c>
      <c r="E4635" s="46"/>
      <c r="F4635" s="108">
        <v>35538</v>
      </c>
      <c r="G4635" s="36">
        <f t="shared" ca="1" si="145"/>
        <v>6.8129901960784306E-2</v>
      </c>
      <c r="J4635" s="19"/>
    </row>
    <row r="4636" spans="1:10">
      <c r="A4636" s="108">
        <v>36047</v>
      </c>
      <c r="B4636" s="46">
        <v>5.2620000000000005</v>
      </c>
      <c r="C4636" s="36">
        <f t="shared" si="144"/>
        <v>5.2620000000000007E-2</v>
      </c>
      <c r="D4636" s="36">
        <f ca="1">AVERAGE(C4636:OFFSET(C4636,'Past Rate Cases Litigated'!$X$1185-1,0))</f>
        <v>5.8034313725490193E-2</v>
      </c>
      <c r="E4636" s="46"/>
      <c r="F4636" s="108">
        <v>35541</v>
      </c>
      <c r="G4636" s="36">
        <f t="shared" ca="1" si="145"/>
        <v>6.8128039215686248E-2</v>
      </c>
      <c r="J4636" s="19"/>
    </row>
    <row r="4637" spans="1:10">
      <c r="A4637" s="108">
        <v>36046</v>
      </c>
      <c r="B4637" s="46">
        <v>5.3629999999999995</v>
      </c>
      <c r="C4637" s="36">
        <f t="shared" si="144"/>
        <v>5.3629999999999997E-2</v>
      </c>
      <c r="D4637" s="36">
        <f ca="1">AVERAGE(C4637:OFFSET(C4637,'Past Rate Cases Litigated'!$X$1185-1,0))</f>
        <v>5.8072941176470591E-2</v>
      </c>
      <c r="E4637" s="46"/>
      <c r="F4637" s="108">
        <v>35542</v>
      </c>
      <c r="G4637" s="36">
        <f t="shared" ca="1" si="145"/>
        <v>6.8126176470588218E-2</v>
      </c>
      <c r="J4637" s="19"/>
    </row>
    <row r="4638" spans="1:10">
      <c r="A4638" s="108">
        <v>36045</v>
      </c>
      <c r="B4638" s="46">
        <v>5.2839999999999998</v>
      </c>
      <c r="C4638" s="36">
        <f t="shared" si="144"/>
        <v>5.2839999999999998E-2</v>
      </c>
      <c r="D4638" s="36">
        <f ca="1">AVERAGE(C4638:OFFSET(C4638,'Past Rate Cases Litigated'!$X$1185-1,0))</f>
        <v>5.8106470588235308E-2</v>
      </c>
      <c r="E4638" s="46"/>
      <c r="F4638" s="108">
        <v>35543</v>
      </c>
      <c r="G4638" s="36">
        <f t="shared" ca="1" si="145"/>
        <v>6.8127843137254882E-2</v>
      </c>
      <c r="J4638" s="19"/>
    </row>
    <row r="4639" spans="1:10">
      <c r="A4639" s="108">
        <v>36042</v>
      </c>
      <c r="B4639" s="46">
        <v>5.2880000000000003</v>
      </c>
      <c r="C4639" s="36">
        <f t="shared" si="144"/>
        <v>5.2880000000000003E-2</v>
      </c>
      <c r="D4639" s="36">
        <f ca="1">AVERAGE(C4639:OFFSET(C4639,'Past Rate Cases Litigated'!$X$1185-1,0))</f>
        <v>5.8144509803921579E-2</v>
      </c>
      <c r="E4639" s="46"/>
      <c r="F4639" s="108">
        <v>35544</v>
      </c>
      <c r="G4639" s="36">
        <f t="shared" ca="1" si="145"/>
        <v>6.8132892156862732E-2</v>
      </c>
      <c r="J4639" s="19"/>
    </row>
    <row r="4640" spans="1:10">
      <c r="A4640" s="108">
        <v>36041</v>
      </c>
      <c r="B4640" s="46">
        <v>5.3029999999999999</v>
      </c>
      <c r="C4640" s="36">
        <f t="shared" si="144"/>
        <v>5.3030000000000001E-2</v>
      </c>
      <c r="D4640" s="36">
        <f ca="1">AVERAGE(C4640:OFFSET(C4640,'Past Rate Cases Litigated'!$X$1185-1,0))</f>
        <v>5.8182696078431392E-2</v>
      </c>
      <c r="E4640" s="46"/>
      <c r="F4640" s="108">
        <v>35545</v>
      </c>
      <c r="G4640" s="36">
        <f t="shared" ca="1" si="145"/>
        <v>6.8136274509803918E-2</v>
      </c>
      <c r="J4640" s="19"/>
    </row>
    <row r="4641" spans="1:10">
      <c r="A4641" s="108">
        <v>36040</v>
      </c>
      <c r="B4641" s="46">
        <v>5.3330000000000002</v>
      </c>
      <c r="C4641" s="36">
        <f t="shared" si="144"/>
        <v>5.3330000000000002E-2</v>
      </c>
      <c r="D4641" s="36">
        <f ca="1">AVERAGE(C4641:OFFSET(C4641,'Past Rate Cases Litigated'!$X$1185-1,0))</f>
        <v>5.8218480392156886E-2</v>
      </c>
      <c r="E4641" s="46"/>
      <c r="F4641" s="108">
        <v>35548</v>
      </c>
      <c r="G4641" s="36">
        <f t="shared" ca="1" si="145"/>
        <v>6.8140392156862739E-2</v>
      </c>
      <c r="J4641" s="19"/>
    </row>
    <row r="4642" spans="1:10">
      <c r="A4642" s="108">
        <v>36039</v>
      </c>
      <c r="B4642" s="46">
        <v>5.3410000000000002</v>
      </c>
      <c r="C4642" s="36">
        <f t="shared" si="144"/>
        <v>5.3409999999999999E-2</v>
      </c>
      <c r="D4642" s="36">
        <f ca="1">AVERAGE(C4642:OFFSET(C4642,'Past Rate Cases Litigated'!$X$1185-1,0))</f>
        <v>5.8254215686274528E-2</v>
      </c>
      <c r="E4642" s="46"/>
      <c r="F4642" s="108">
        <v>35549</v>
      </c>
      <c r="G4642" s="36">
        <f t="shared" ca="1" si="145"/>
        <v>6.8138186274509807E-2</v>
      </c>
      <c r="J4642" s="19"/>
    </row>
    <row r="4643" spans="1:10">
      <c r="A4643" s="108">
        <v>36038</v>
      </c>
      <c r="B4643" s="46">
        <v>5.2670000000000003</v>
      </c>
      <c r="C4643" s="36">
        <f t="shared" si="144"/>
        <v>5.2670000000000002E-2</v>
      </c>
      <c r="D4643" s="36">
        <f ca="1">AVERAGE(C4643:OFFSET(C4643,'Past Rate Cases Litigated'!$X$1185-1,0))</f>
        <v>5.8288431372549042E-2</v>
      </c>
      <c r="E4643" s="46"/>
      <c r="F4643" s="108">
        <v>35550</v>
      </c>
      <c r="G4643" s="36">
        <f t="shared" ca="1" si="145"/>
        <v>6.8139460784313738E-2</v>
      </c>
      <c r="J4643" s="19"/>
    </row>
    <row r="4644" spans="1:10">
      <c r="A4644" s="108">
        <v>36035</v>
      </c>
      <c r="B4644" s="46">
        <v>5.3380000000000001</v>
      </c>
      <c r="C4644" s="36">
        <f t="shared" si="144"/>
        <v>5.3380000000000004E-2</v>
      </c>
      <c r="D4644" s="36">
        <f ca="1">AVERAGE(C4644:OFFSET(C4644,'Past Rate Cases Litigated'!$X$1185-1,0))</f>
        <v>5.8327941176470603E-2</v>
      </c>
      <c r="E4644" s="46"/>
      <c r="F4644" s="108">
        <v>35551</v>
      </c>
      <c r="G4644" s="36">
        <f t="shared" ca="1" si="145"/>
        <v>6.8136617647058834E-2</v>
      </c>
      <c r="J4644" s="19"/>
    </row>
    <row r="4645" spans="1:10">
      <c r="A4645" s="108">
        <v>36034</v>
      </c>
      <c r="B4645" s="46">
        <v>5.3440000000000003</v>
      </c>
      <c r="C4645" s="36">
        <f t="shared" si="144"/>
        <v>5.3440000000000001E-2</v>
      </c>
      <c r="D4645" s="36">
        <f ca="1">AVERAGE(C4645:OFFSET(C4645,'Past Rate Cases Litigated'!$X$1185-1,0))</f>
        <v>5.8363676470588252E-2</v>
      </c>
      <c r="E4645" s="46"/>
      <c r="F4645" s="108">
        <v>35552</v>
      </c>
      <c r="G4645" s="36">
        <f t="shared" ca="1" si="145"/>
        <v>6.8130098039215686E-2</v>
      </c>
      <c r="J4645" s="19"/>
    </row>
    <row r="4646" spans="1:10">
      <c r="A4646" s="108">
        <v>36033</v>
      </c>
      <c r="B4646" s="46">
        <v>5.4169999999999998</v>
      </c>
      <c r="C4646" s="36">
        <f t="shared" si="144"/>
        <v>5.4169999999999996E-2</v>
      </c>
      <c r="D4646" s="36">
        <f ca="1">AVERAGE(C4646:OFFSET(C4646,'Past Rate Cases Litigated'!$X$1185-1,0))</f>
        <v>5.8401372549019628E-2</v>
      </c>
      <c r="E4646" s="46"/>
      <c r="F4646" s="108">
        <v>35555</v>
      </c>
      <c r="G4646" s="36">
        <f t="shared" ca="1" si="145"/>
        <v>6.8125245098039217E-2</v>
      </c>
      <c r="J4646" s="19"/>
    </row>
    <row r="4647" spans="1:10">
      <c r="A4647" s="108">
        <v>36032</v>
      </c>
      <c r="B4647" s="46">
        <v>5.4279999999999999</v>
      </c>
      <c r="C4647" s="36">
        <f t="shared" si="144"/>
        <v>5.4280000000000002E-2</v>
      </c>
      <c r="D4647" s="36">
        <f ca="1">AVERAGE(C4647:OFFSET(C4647,'Past Rate Cases Litigated'!$X$1185-1,0))</f>
        <v>5.8434754901960803E-2</v>
      </c>
      <c r="E4647" s="46"/>
      <c r="F4647" s="108">
        <v>35556</v>
      </c>
      <c r="G4647" s="36">
        <f t="shared" ca="1" si="145"/>
        <v>6.8117450980392166E-2</v>
      </c>
      <c r="J4647" s="19"/>
    </row>
    <row r="4648" spans="1:10">
      <c r="A4648" s="108">
        <v>36031</v>
      </c>
      <c r="B4648" s="46">
        <v>5.4710000000000001</v>
      </c>
      <c r="C4648" s="36">
        <f t="shared" si="144"/>
        <v>5.4710000000000002E-2</v>
      </c>
      <c r="D4648" s="36">
        <f ca="1">AVERAGE(C4648:OFFSET(C4648,'Past Rate Cases Litigated'!$X$1185-1,0))</f>
        <v>5.8467794117647076E-2</v>
      </c>
      <c r="E4648" s="46"/>
      <c r="F4648" s="108">
        <v>35557</v>
      </c>
      <c r="G4648" s="36">
        <f t="shared" ca="1" si="145"/>
        <v>6.8115098039215685E-2</v>
      </c>
      <c r="J4648" s="19"/>
    </row>
    <row r="4649" spans="1:10">
      <c r="A4649" s="108">
        <v>36028</v>
      </c>
      <c r="B4649" s="46">
        <v>5.4329999999999998</v>
      </c>
      <c r="C4649" s="36">
        <f t="shared" si="144"/>
        <v>5.4329999999999996E-2</v>
      </c>
      <c r="D4649" s="36">
        <f ca="1">AVERAGE(C4649:OFFSET(C4649,'Past Rate Cases Litigated'!$X$1185-1,0))</f>
        <v>5.8500735294117659E-2</v>
      </c>
      <c r="E4649" s="46"/>
      <c r="F4649" s="108">
        <v>35558</v>
      </c>
      <c r="G4649" s="36">
        <f t="shared" ca="1" si="145"/>
        <v>6.8111274509803921E-2</v>
      </c>
      <c r="J4649" s="19"/>
    </row>
    <row r="4650" spans="1:10">
      <c r="A4650" s="108">
        <v>36027</v>
      </c>
      <c r="B4650" s="46">
        <v>5.5129999999999999</v>
      </c>
      <c r="C4650" s="36">
        <f t="shared" si="144"/>
        <v>5.5129999999999998E-2</v>
      </c>
      <c r="D4650" s="36">
        <f ca="1">AVERAGE(C4650:OFFSET(C4650,'Past Rate Cases Litigated'!$X$1185-1,0))</f>
        <v>5.8535539215686286E-2</v>
      </c>
      <c r="E4650" s="46"/>
      <c r="F4650" s="108">
        <v>35559</v>
      </c>
      <c r="G4650" s="36">
        <f t="shared" ca="1" si="145"/>
        <v>6.8101274509803925E-2</v>
      </c>
      <c r="J4650" s="19"/>
    </row>
    <row r="4651" spans="1:10">
      <c r="A4651" s="108">
        <v>36026</v>
      </c>
      <c r="B4651" s="46">
        <v>5.556</v>
      </c>
      <c r="C4651" s="36">
        <f t="shared" si="144"/>
        <v>5.5559999999999998E-2</v>
      </c>
      <c r="D4651" s="36">
        <f ca="1">AVERAGE(C4651:OFFSET(C4651,'Past Rate Cases Litigated'!$X$1185-1,0))</f>
        <v>5.8567009803921578E-2</v>
      </c>
      <c r="E4651" s="46"/>
      <c r="F4651" s="108">
        <v>35562</v>
      </c>
      <c r="G4651" s="36">
        <f t="shared" ca="1" si="145"/>
        <v>6.8093921568627452E-2</v>
      </c>
      <c r="J4651" s="19"/>
    </row>
    <row r="4652" spans="1:10">
      <c r="A4652" s="108">
        <v>36025</v>
      </c>
      <c r="B4652" s="46">
        <v>5.556</v>
      </c>
      <c r="C4652" s="36">
        <f t="shared" si="144"/>
        <v>5.5559999999999998E-2</v>
      </c>
      <c r="D4652" s="36">
        <f ca="1">AVERAGE(C4652:OFFSET(C4652,'Past Rate Cases Litigated'!$X$1185-1,0))</f>
        <v>5.8597745098039222E-2</v>
      </c>
      <c r="E4652" s="46"/>
      <c r="F4652" s="108">
        <v>35563</v>
      </c>
      <c r="G4652" s="36">
        <f t="shared" ca="1" si="145"/>
        <v>6.8091617647058816E-2</v>
      </c>
      <c r="J4652" s="19"/>
    </row>
    <row r="4653" spans="1:10">
      <c r="A4653" s="108">
        <v>36024</v>
      </c>
      <c r="B4653" s="46">
        <v>5.5460000000000003</v>
      </c>
      <c r="C4653" s="36">
        <f t="shared" si="144"/>
        <v>5.5460000000000002E-2</v>
      </c>
      <c r="D4653" s="36">
        <f ca="1">AVERAGE(C4653:OFFSET(C4653,'Past Rate Cases Litigated'!$X$1185-1,0))</f>
        <v>5.8630196078431375E-2</v>
      </c>
      <c r="E4653" s="46"/>
      <c r="F4653" s="108">
        <v>35564</v>
      </c>
      <c r="G4653" s="36">
        <f t="shared" ca="1" si="145"/>
        <v>6.8093676470588227E-2</v>
      </c>
      <c r="J4653" s="19"/>
    </row>
    <row r="4654" spans="1:10">
      <c r="A4654" s="108">
        <v>36021</v>
      </c>
      <c r="B4654" s="46">
        <v>5.54</v>
      </c>
      <c r="C4654" s="36">
        <f t="shared" si="144"/>
        <v>5.5399999999999998E-2</v>
      </c>
      <c r="D4654" s="36">
        <f ca="1">AVERAGE(C4654:OFFSET(C4654,'Past Rate Cases Litigated'!$X$1185-1,0))</f>
        <v>5.8664803921568635E-2</v>
      </c>
      <c r="E4654" s="46"/>
      <c r="F4654" s="108">
        <v>35565</v>
      </c>
      <c r="G4654" s="36">
        <f t="shared" ca="1" si="145"/>
        <v>6.8099852941176459E-2</v>
      </c>
      <c r="J4654" s="19"/>
    </row>
    <row r="4655" spans="1:10">
      <c r="A4655" s="108">
        <v>36020</v>
      </c>
      <c r="B4655" s="46">
        <v>5.65</v>
      </c>
      <c r="C4655" s="36">
        <f t="shared" si="144"/>
        <v>5.6500000000000002E-2</v>
      </c>
      <c r="D4655" s="36">
        <f ca="1">AVERAGE(C4655:OFFSET(C4655,'Past Rate Cases Litigated'!$X$1185-1,0))</f>
        <v>5.869759803921569E-2</v>
      </c>
      <c r="E4655" s="46"/>
      <c r="F4655" s="108">
        <v>35566</v>
      </c>
      <c r="G4655" s="36">
        <f t="shared" ca="1" si="145"/>
        <v>6.8106274509803916E-2</v>
      </c>
      <c r="J4655" s="19"/>
    </row>
    <row r="4656" spans="1:10">
      <c r="A4656" s="108">
        <v>36019</v>
      </c>
      <c r="B4656" s="46">
        <v>5.609</v>
      </c>
      <c r="C4656" s="36">
        <f t="shared" si="144"/>
        <v>5.6090000000000001E-2</v>
      </c>
      <c r="D4656" s="36">
        <f ca="1">AVERAGE(C4656:OFFSET(C4656,'Past Rate Cases Litigated'!$X$1185-1,0))</f>
        <v>5.8722254901960778E-2</v>
      </c>
      <c r="E4656" s="46"/>
      <c r="F4656" s="108">
        <v>35569</v>
      </c>
      <c r="G4656" s="36">
        <f t="shared" ca="1" si="145"/>
        <v>6.8114117647058825E-2</v>
      </c>
      <c r="J4656" s="19"/>
    </row>
    <row r="4657" spans="1:10">
      <c r="A4657" s="108">
        <v>36018</v>
      </c>
      <c r="B4657" s="46">
        <v>5.6020000000000003</v>
      </c>
      <c r="C4657" s="36">
        <f t="shared" si="144"/>
        <v>5.602E-2</v>
      </c>
      <c r="D4657" s="36">
        <f ca="1">AVERAGE(C4657:OFFSET(C4657,'Past Rate Cases Litigated'!$X$1185-1,0))</f>
        <v>5.8748284313725495E-2</v>
      </c>
      <c r="E4657" s="46"/>
      <c r="F4657" s="108">
        <v>35570</v>
      </c>
      <c r="G4657" s="36">
        <f t="shared" ca="1" si="145"/>
        <v>6.8120539215686296E-2</v>
      </c>
      <c r="J4657" s="19"/>
    </row>
    <row r="4658" spans="1:10">
      <c r="A4658" s="108">
        <v>36017</v>
      </c>
      <c r="B4658" s="46">
        <v>5.6239999999999997</v>
      </c>
      <c r="C4658" s="36">
        <f t="shared" si="144"/>
        <v>5.6239999999999998E-2</v>
      </c>
      <c r="D4658" s="36">
        <f ca="1">AVERAGE(C4658:OFFSET(C4658,'Past Rate Cases Litigated'!$X$1185-1,0))</f>
        <v>5.8777745098039208E-2</v>
      </c>
      <c r="E4658" s="46"/>
      <c r="F4658" s="108">
        <v>35571</v>
      </c>
      <c r="G4658" s="36">
        <f t="shared" ca="1" si="145"/>
        <v>6.8129166666666671E-2</v>
      </c>
      <c r="J4658" s="19"/>
    </row>
    <row r="4659" spans="1:10">
      <c r="A4659" s="108">
        <v>36014</v>
      </c>
      <c r="B4659" s="46">
        <v>5.6310000000000002</v>
      </c>
      <c r="C4659" s="36">
        <f t="shared" si="144"/>
        <v>5.6309999999999999E-2</v>
      </c>
      <c r="D4659" s="36">
        <f ca="1">AVERAGE(C4659:OFFSET(C4659,'Past Rate Cases Litigated'!$X$1185-1,0))</f>
        <v>5.8810343137254896E-2</v>
      </c>
      <c r="E4659" s="46"/>
      <c r="F4659" s="108">
        <v>35572</v>
      </c>
      <c r="G4659" s="36">
        <f t="shared" ca="1" si="145"/>
        <v>6.8143774509803925E-2</v>
      </c>
      <c r="J4659" s="19"/>
    </row>
    <row r="4660" spans="1:10">
      <c r="A4660" s="108">
        <v>36013</v>
      </c>
      <c r="B4660" s="46">
        <v>5.6710000000000003</v>
      </c>
      <c r="C4660" s="36">
        <f t="shared" si="144"/>
        <v>5.6710000000000003E-2</v>
      </c>
      <c r="D4660" s="36">
        <f ca="1">AVERAGE(C4660:OFFSET(C4660,'Past Rate Cases Litigated'!$X$1185-1,0))</f>
        <v>5.8834950980392153E-2</v>
      </c>
      <c r="E4660" s="46"/>
      <c r="F4660" s="108">
        <v>35573</v>
      </c>
      <c r="G4660" s="36">
        <f t="shared" ca="1" si="145"/>
        <v>6.8158186274509799E-2</v>
      </c>
      <c r="J4660" s="19"/>
    </row>
    <row r="4661" spans="1:10">
      <c r="A4661" s="108">
        <v>36012</v>
      </c>
      <c r="B4661" s="46">
        <v>5.6710000000000003</v>
      </c>
      <c r="C4661" s="36">
        <f t="shared" si="144"/>
        <v>5.6710000000000003E-2</v>
      </c>
      <c r="D4661" s="36">
        <f ca="1">AVERAGE(C4661:OFFSET(C4661,'Past Rate Cases Litigated'!$X$1185-1,0))</f>
        <v>5.8864460784313719E-2</v>
      </c>
      <c r="E4661" s="46"/>
      <c r="F4661" s="108">
        <v>35576</v>
      </c>
      <c r="G4661" s="36">
        <f t="shared" ca="1" si="145"/>
        <v>6.8167696078431372E-2</v>
      </c>
      <c r="J4661" s="19"/>
    </row>
    <row r="4662" spans="1:10">
      <c r="A4662" s="108">
        <v>36011</v>
      </c>
      <c r="B4662" s="46">
        <v>5.6310000000000002</v>
      </c>
      <c r="C4662" s="36">
        <f t="shared" si="144"/>
        <v>5.6309999999999999E-2</v>
      </c>
      <c r="D4662" s="36">
        <f ca="1">AVERAGE(C4662:OFFSET(C4662,'Past Rate Cases Litigated'!$X$1185-1,0))</f>
        <v>5.8895735294117645E-2</v>
      </c>
      <c r="E4662" s="46"/>
      <c r="F4662" s="108">
        <v>35577</v>
      </c>
      <c r="G4662" s="36">
        <f t="shared" ca="1" si="145"/>
        <v>6.8179362745098046E-2</v>
      </c>
      <c r="J4662" s="19"/>
    </row>
    <row r="4663" spans="1:10">
      <c r="A4663" s="108">
        <v>36010</v>
      </c>
      <c r="B4663" s="46">
        <v>5.6589999999999998</v>
      </c>
      <c r="C4663" s="36">
        <f t="shared" si="144"/>
        <v>5.6590000000000001E-2</v>
      </c>
      <c r="D4663" s="36">
        <f ca="1">AVERAGE(C4663:OFFSET(C4663,'Past Rate Cases Litigated'!$X$1185-1,0))</f>
        <v>5.8934362745098043E-2</v>
      </c>
      <c r="E4663" s="46"/>
      <c r="F4663" s="108">
        <v>35578</v>
      </c>
      <c r="G4663" s="36">
        <f t="shared" ca="1" si="145"/>
        <v>6.8190441176470593E-2</v>
      </c>
      <c r="J4663" s="19"/>
    </row>
    <row r="4664" spans="1:10">
      <c r="A4664" s="108">
        <v>36007</v>
      </c>
      <c r="B4664" s="46">
        <v>5.7130000000000001</v>
      </c>
      <c r="C4664" s="36">
        <f t="shared" si="144"/>
        <v>5.713E-2</v>
      </c>
      <c r="D4664" s="36">
        <f ca="1">AVERAGE(C4664:OFFSET(C4664,'Past Rate Cases Litigated'!$X$1185-1,0))</f>
        <v>5.8971176470588242E-2</v>
      </c>
      <c r="E4664" s="46"/>
      <c r="F4664" s="108">
        <v>35579</v>
      </c>
      <c r="G4664" s="36">
        <f t="shared" ca="1" si="145"/>
        <v>6.8200637254901955E-2</v>
      </c>
      <c r="J4664" s="19"/>
    </row>
    <row r="4665" spans="1:10">
      <c r="A4665" s="108">
        <v>36006</v>
      </c>
      <c r="B4665" s="46">
        <v>5.7219999999999995</v>
      </c>
      <c r="C4665" s="36">
        <f t="shared" si="144"/>
        <v>5.7219999999999993E-2</v>
      </c>
      <c r="D4665" s="36">
        <f ca="1">AVERAGE(C4665:OFFSET(C4665,'Past Rate Cases Litigated'!$X$1185-1,0))</f>
        <v>5.9005980392156869E-2</v>
      </c>
      <c r="E4665" s="46"/>
      <c r="F4665" s="108">
        <v>35580</v>
      </c>
      <c r="G4665" s="36">
        <f t="shared" ca="1" si="145"/>
        <v>6.8206078431372552E-2</v>
      </c>
      <c r="J4665" s="19"/>
    </row>
    <row r="4666" spans="1:10">
      <c r="A4666" s="108">
        <v>36005</v>
      </c>
      <c r="B4666" s="46">
        <v>5.7690000000000001</v>
      </c>
      <c r="C4666" s="36">
        <f t="shared" si="144"/>
        <v>5.7689999999999998E-2</v>
      </c>
      <c r="D4666" s="36">
        <f ca="1">AVERAGE(C4666:OFFSET(C4666,'Past Rate Cases Litigated'!$X$1185-1,0))</f>
        <v>5.9041127450980398E-2</v>
      </c>
      <c r="E4666" s="46"/>
      <c r="F4666" s="108">
        <v>35583</v>
      </c>
      <c r="G4666" s="36">
        <f t="shared" ca="1" si="145"/>
        <v>6.8211225490196092E-2</v>
      </c>
      <c r="J4666" s="19"/>
    </row>
    <row r="4667" spans="1:10">
      <c r="A4667" s="108">
        <v>36004</v>
      </c>
      <c r="B4667" s="46">
        <v>5.74</v>
      </c>
      <c r="C4667" s="36">
        <f t="shared" si="144"/>
        <v>5.74E-2</v>
      </c>
      <c r="D4667" s="36">
        <f ca="1">AVERAGE(C4667:OFFSET(C4667,'Past Rate Cases Litigated'!$X$1185-1,0))</f>
        <v>5.9071666666666668E-2</v>
      </c>
      <c r="E4667" s="46"/>
      <c r="F4667" s="108">
        <v>35584</v>
      </c>
      <c r="G4667" s="36">
        <f t="shared" ca="1" si="145"/>
        <v>6.821289215686277E-2</v>
      </c>
      <c r="J4667" s="19"/>
    </row>
    <row r="4668" spans="1:10">
      <c r="A4668" s="108">
        <v>36003</v>
      </c>
      <c r="B4668" s="46">
        <v>5.7080000000000002</v>
      </c>
      <c r="C4668" s="36">
        <f t="shared" si="144"/>
        <v>5.7079999999999999E-2</v>
      </c>
      <c r="D4668" s="36">
        <f ca="1">AVERAGE(C4668:OFFSET(C4668,'Past Rate Cases Litigated'!$X$1185-1,0))</f>
        <v>5.9103872549019609E-2</v>
      </c>
      <c r="E4668" s="46"/>
      <c r="F4668" s="108">
        <v>35585</v>
      </c>
      <c r="G4668" s="36">
        <f t="shared" ca="1" si="145"/>
        <v>6.821485294117649E-2</v>
      </c>
      <c r="J4668" s="19"/>
    </row>
    <row r="4669" spans="1:10">
      <c r="A4669" s="108">
        <v>36000</v>
      </c>
      <c r="B4669" s="46">
        <v>5.6859999999999999</v>
      </c>
      <c r="C4669" s="36">
        <f t="shared" si="144"/>
        <v>5.6860000000000001E-2</v>
      </c>
      <c r="D4669" s="36">
        <f ca="1">AVERAGE(C4669:OFFSET(C4669,'Past Rate Cases Litigated'!$X$1185-1,0))</f>
        <v>5.9135637254901972E-2</v>
      </c>
      <c r="E4669" s="46"/>
      <c r="F4669" s="108">
        <v>35586</v>
      </c>
      <c r="G4669" s="36">
        <f t="shared" ca="1" si="145"/>
        <v>6.8211127450980402E-2</v>
      </c>
      <c r="J4669" s="19"/>
    </row>
    <row r="4670" spans="1:10">
      <c r="A4670" s="108">
        <v>35999</v>
      </c>
      <c r="B4670" s="46">
        <v>5.657</v>
      </c>
      <c r="C4670" s="36">
        <f t="shared" si="144"/>
        <v>5.6570000000000002E-2</v>
      </c>
      <c r="D4670" s="36">
        <f ca="1">AVERAGE(C4670:OFFSET(C4670,'Past Rate Cases Litigated'!$X$1185-1,0))</f>
        <v>5.9172205882352939E-2</v>
      </c>
      <c r="E4670" s="46"/>
      <c r="F4670" s="108">
        <v>35587</v>
      </c>
      <c r="G4670" s="36">
        <f t="shared" ca="1" si="145"/>
        <v>6.8200196078431391E-2</v>
      </c>
      <c r="J4670" s="19"/>
    </row>
    <row r="4671" spans="1:10">
      <c r="A4671" s="108">
        <v>35998</v>
      </c>
      <c r="B4671" s="46">
        <v>5.681</v>
      </c>
      <c r="C4671" s="36">
        <f t="shared" si="144"/>
        <v>5.6809999999999999E-2</v>
      </c>
      <c r="D4671" s="36">
        <f ca="1">AVERAGE(C4671:OFFSET(C4671,'Past Rate Cases Litigated'!$X$1185-1,0))</f>
        <v>5.9210098039215689E-2</v>
      </c>
      <c r="E4671" s="46"/>
      <c r="F4671" s="108">
        <v>35590</v>
      </c>
      <c r="G4671" s="36">
        <f t="shared" ca="1" si="145"/>
        <v>6.8193137254901975E-2</v>
      </c>
      <c r="J4671" s="19"/>
    </row>
    <row r="4672" spans="1:10">
      <c r="A4672" s="108">
        <v>35997</v>
      </c>
      <c r="B4672" s="46">
        <v>5.6630000000000003</v>
      </c>
      <c r="C4672" s="36">
        <f t="shared" si="144"/>
        <v>5.663E-2</v>
      </c>
      <c r="D4672" s="36">
        <f ca="1">AVERAGE(C4672:OFFSET(C4672,'Past Rate Cases Litigated'!$X$1185-1,0))</f>
        <v>5.9243088235294124E-2</v>
      </c>
      <c r="E4672" s="46"/>
      <c r="F4672" s="108">
        <v>35591</v>
      </c>
      <c r="G4672" s="36">
        <f t="shared" ca="1" si="145"/>
        <v>6.8186421568627475E-2</v>
      </c>
      <c r="J4672" s="19"/>
    </row>
    <row r="4673" spans="1:10">
      <c r="A4673" s="108">
        <v>35996</v>
      </c>
      <c r="B4673" s="46">
        <v>5.7130000000000001</v>
      </c>
      <c r="C4673" s="36">
        <f t="shared" si="144"/>
        <v>5.713E-2</v>
      </c>
      <c r="D4673" s="36">
        <f ca="1">AVERAGE(C4673:OFFSET(C4673,'Past Rate Cases Litigated'!$X$1185-1,0))</f>
        <v>5.9277892156862751E-2</v>
      </c>
      <c r="E4673" s="46"/>
      <c r="F4673" s="108">
        <v>35592</v>
      </c>
      <c r="G4673" s="36">
        <f t="shared" ca="1" si="145"/>
        <v>6.817627450980393E-2</v>
      </c>
      <c r="J4673" s="19"/>
    </row>
    <row r="4674" spans="1:10">
      <c r="A4674" s="108">
        <v>35993</v>
      </c>
      <c r="B4674" s="46">
        <v>5.7460000000000004</v>
      </c>
      <c r="C4674" s="36">
        <f t="shared" si="144"/>
        <v>5.7460000000000004E-2</v>
      </c>
      <c r="D4674" s="36">
        <f ca="1">AVERAGE(C4674:OFFSET(C4674,'Past Rate Cases Litigated'!$X$1185-1,0))</f>
        <v>5.9303382352941171E-2</v>
      </c>
      <c r="E4674" s="46"/>
      <c r="F4674" s="108">
        <v>35593</v>
      </c>
      <c r="G4674" s="36">
        <f t="shared" ca="1" si="145"/>
        <v>6.8159558823529434E-2</v>
      </c>
      <c r="J4674" s="19"/>
    </row>
    <row r="4675" spans="1:10">
      <c r="A4675" s="108">
        <v>35992</v>
      </c>
      <c r="B4675" s="46">
        <v>5.7270000000000003</v>
      </c>
      <c r="C4675" s="36">
        <f t="shared" si="144"/>
        <v>5.7270000000000001E-2</v>
      </c>
      <c r="D4675" s="36">
        <f ca="1">AVERAGE(C4675:OFFSET(C4675,'Past Rate Cases Litigated'!$X$1185-1,0))</f>
        <v>5.9328529411764711E-2</v>
      </c>
      <c r="E4675" s="46"/>
      <c r="F4675" s="108">
        <v>35594</v>
      </c>
      <c r="G4675" s="36">
        <f t="shared" ca="1" si="145"/>
        <v>6.8140392156862767E-2</v>
      </c>
      <c r="J4675" s="19"/>
    </row>
    <row r="4676" spans="1:10">
      <c r="A4676" s="108">
        <v>35991</v>
      </c>
      <c r="B4676" s="46">
        <v>5.7050000000000001</v>
      </c>
      <c r="C4676" s="36">
        <f t="shared" si="144"/>
        <v>5.7050000000000003E-2</v>
      </c>
      <c r="D4676" s="36">
        <f ca="1">AVERAGE(C4676:OFFSET(C4676,'Past Rate Cases Litigated'!$X$1185-1,0))</f>
        <v>5.9356323529411767E-2</v>
      </c>
      <c r="E4676" s="46"/>
      <c r="F4676" s="108">
        <v>35597</v>
      </c>
      <c r="G4676" s="36">
        <f t="shared" ca="1" si="145"/>
        <v>6.8123039215686298E-2</v>
      </c>
      <c r="J4676" s="19"/>
    </row>
    <row r="4677" spans="1:10">
      <c r="A4677" s="108">
        <v>35990</v>
      </c>
      <c r="B4677" s="46">
        <v>5.7169999999999996</v>
      </c>
      <c r="C4677" s="36">
        <f t="shared" si="144"/>
        <v>5.7169999999999999E-2</v>
      </c>
      <c r="D4677" s="36">
        <f ca="1">AVERAGE(C4677:OFFSET(C4677,'Past Rate Cases Litigated'!$X$1185-1,0))</f>
        <v>5.9385245098039226E-2</v>
      </c>
      <c r="E4677" s="46"/>
      <c r="F4677" s="108">
        <v>35598</v>
      </c>
      <c r="G4677" s="36">
        <f t="shared" ca="1" si="145"/>
        <v>6.810470588235297E-2</v>
      </c>
      <c r="J4677" s="19"/>
    </row>
    <row r="4678" spans="1:10">
      <c r="A4678" s="108">
        <v>35989</v>
      </c>
      <c r="B4678" s="46">
        <v>5.6929999999999996</v>
      </c>
      <c r="C4678" s="36">
        <f t="shared" si="144"/>
        <v>5.6929999999999994E-2</v>
      </c>
      <c r="D4678" s="36">
        <f ca="1">AVERAGE(C4678:OFFSET(C4678,'Past Rate Cases Litigated'!$X$1185-1,0))</f>
        <v>5.9414901960784319E-2</v>
      </c>
      <c r="E4678" s="46"/>
      <c r="F4678" s="108">
        <v>35599</v>
      </c>
      <c r="G4678" s="36">
        <f t="shared" ca="1" si="145"/>
        <v>6.8081813725490228E-2</v>
      </c>
      <c r="J4678" s="19"/>
    </row>
    <row r="4679" spans="1:10">
      <c r="A4679" s="108">
        <v>35986</v>
      </c>
      <c r="B4679" s="46">
        <v>5.625</v>
      </c>
      <c r="C4679" s="36">
        <f t="shared" ref="C4679:C4742" si="146">B4679/100</f>
        <v>5.6250000000000001E-2</v>
      </c>
      <c r="D4679" s="36">
        <f ca="1">AVERAGE(C4679:OFFSET(C4679,'Past Rate Cases Litigated'!$X$1185-1,0))</f>
        <v>5.9449509803921566E-2</v>
      </c>
      <c r="E4679" s="46"/>
      <c r="F4679" s="108">
        <v>35600</v>
      </c>
      <c r="G4679" s="36">
        <f t="shared" ca="1" si="145"/>
        <v>6.8060686274509841E-2</v>
      </c>
      <c r="J4679" s="19"/>
    </row>
    <row r="4680" spans="1:10">
      <c r="A4680" s="108">
        <v>35985</v>
      </c>
      <c r="B4680" s="46">
        <v>5.6050000000000004</v>
      </c>
      <c r="C4680" s="36">
        <f t="shared" si="146"/>
        <v>5.6050000000000003E-2</v>
      </c>
      <c r="D4680" s="36">
        <f ca="1">AVERAGE(C4680:OFFSET(C4680,'Past Rate Cases Litigated'!$X$1185-1,0))</f>
        <v>5.9486715686274505E-2</v>
      </c>
      <c r="E4680" s="46"/>
      <c r="F4680" s="108">
        <v>35601</v>
      </c>
      <c r="G4680" s="36">
        <f t="shared" ref="G4680:G4743" ca="1" si="147">VLOOKUP(F4680,$A$7:$D$9627,4,FALSE)</f>
        <v>6.8040686274509835E-2</v>
      </c>
      <c r="J4680" s="19"/>
    </row>
    <row r="4681" spans="1:10">
      <c r="A4681" s="108">
        <v>35984</v>
      </c>
      <c r="B4681" s="46">
        <v>5.6260000000000003</v>
      </c>
      <c r="C4681" s="36">
        <f t="shared" si="146"/>
        <v>5.6260000000000004E-2</v>
      </c>
      <c r="D4681" s="36">
        <f ca="1">AVERAGE(C4681:OFFSET(C4681,'Past Rate Cases Litigated'!$X$1185-1,0))</f>
        <v>5.9524068627450993E-2</v>
      </c>
      <c r="E4681" s="46"/>
      <c r="F4681" s="108">
        <v>35604</v>
      </c>
      <c r="G4681" s="36">
        <f t="shared" ca="1" si="147"/>
        <v>6.802093137254904E-2</v>
      </c>
      <c r="J4681" s="19"/>
    </row>
    <row r="4682" spans="1:10">
      <c r="A4682" s="108">
        <v>35983</v>
      </c>
      <c r="B4682" s="46">
        <v>5.6029999999999998</v>
      </c>
      <c r="C4682" s="36">
        <f t="shared" si="146"/>
        <v>5.6029999999999996E-2</v>
      </c>
      <c r="D4682" s="36">
        <f ca="1">AVERAGE(C4682:OFFSET(C4682,'Past Rate Cases Litigated'!$X$1185-1,0))</f>
        <v>5.9562156862745103E-2</v>
      </c>
      <c r="E4682" s="46"/>
      <c r="F4682" s="108">
        <v>35605</v>
      </c>
      <c r="G4682" s="36">
        <f t="shared" ca="1" si="147"/>
        <v>6.8000588235294146E-2</v>
      </c>
      <c r="J4682" s="19"/>
    </row>
    <row r="4683" spans="1:10">
      <c r="A4683" s="108">
        <v>35982</v>
      </c>
      <c r="B4683" s="46">
        <v>5.5720000000000001</v>
      </c>
      <c r="C4683" s="36">
        <f t="shared" si="146"/>
        <v>5.5719999999999999E-2</v>
      </c>
      <c r="D4683" s="36">
        <f ca="1">AVERAGE(C4683:OFFSET(C4683,'Past Rate Cases Litigated'!$X$1185-1,0))</f>
        <v>5.9597107843137265E-2</v>
      </c>
      <c r="E4683" s="46"/>
      <c r="F4683" s="108">
        <v>35606</v>
      </c>
      <c r="G4683" s="36">
        <f t="shared" ca="1" si="147"/>
        <v>6.7984019607843171E-2</v>
      </c>
      <c r="J4683" s="19"/>
    </row>
    <row r="4684" spans="1:10">
      <c r="A4684" s="108">
        <v>35979</v>
      </c>
      <c r="B4684" s="46">
        <v>5.5990000000000002</v>
      </c>
      <c r="C4684" s="36">
        <f t="shared" si="146"/>
        <v>5.5990000000000005E-2</v>
      </c>
      <c r="D4684" s="36">
        <f ca="1">AVERAGE(C4684:OFFSET(C4684,'Past Rate Cases Litigated'!$X$1185-1,0))</f>
        <v>5.9636960784313728E-2</v>
      </c>
      <c r="E4684" s="46"/>
      <c r="F4684" s="108">
        <v>35607</v>
      </c>
      <c r="G4684" s="36">
        <f t="shared" ca="1" si="147"/>
        <v>6.7975931372549037E-2</v>
      </c>
      <c r="J4684" s="19"/>
    </row>
    <row r="4685" spans="1:10">
      <c r="A4685" s="108">
        <v>35978</v>
      </c>
      <c r="B4685" s="46">
        <v>5.6</v>
      </c>
      <c r="C4685" s="36">
        <f t="shared" si="146"/>
        <v>5.5999999999999994E-2</v>
      </c>
      <c r="D4685" s="36">
        <f ca="1">AVERAGE(C4685:OFFSET(C4685,'Past Rate Cases Litigated'!$X$1185-1,0))</f>
        <v>5.9673872549019617E-2</v>
      </c>
      <c r="E4685" s="46"/>
      <c r="F4685" s="108">
        <v>35608</v>
      </c>
      <c r="G4685" s="36">
        <f t="shared" ca="1" si="147"/>
        <v>6.7965735294117688E-2</v>
      </c>
      <c r="J4685" s="19"/>
    </row>
    <row r="4686" spans="1:10">
      <c r="A4686" s="108">
        <v>35977</v>
      </c>
      <c r="B4686" s="46">
        <v>5.6289999999999996</v>
      </c>
      <c r="C4686" s="36">
        <f t="shared" si="146"/>
        <v>5.6289999999999993E-2</v>
      </c>
      <c r="D4686" s="36">
        <f ca="1">AVERAGE(C4686:OFFSET(C4686,'Past Rate Cases Litigated'!$X$1185-1,0))</f>
        <v>5.9712009803921579E-2</v>
      </c>
      <c r="E4686" s="46"/>
      <c r="F4686" s="108">
        <v>35611</v>
      </c>
      <c r="G4686" s="36">
        <f t="shared" ca="1" si="147"/>
        <v>6.7954019607843169E-2</v>
      </c>
      <c r="J4686" s="19"/>
    </row>
    <row r="4687" spans="1:10">
      <c r="A4687" s="108">
        <v>35976</v>
      </c>
      <c r="B4687" s="46">
        <v>5.6269999999999998</v>
      </c>
      <c r="C4687" s="36">
        <f t="shared" si="146"/>
        <v>5.6270000000000001E-2</v>
      </c>
      <c r="D4687" s="36">
        <f ca="1">AVERAGE(C4687:OFFSET(C4687,'Past Rate Cases Litigated'!$X$1185-1,0))</f>
        <v>5.9749852941176476E-2</v>
      </c>
      <c r="E4687" s="46"/>
      <c r="F4687" s="108">
        <v>35612</v>
      </c>
      <c r="G4687" s="36">
        <f t="shared" ca="1" si="147"/>
        <v>6.7940882352941212E-2</v>
      </c>
      <c r="J4687" s="19"/>
    </row>
    <row r="4688" spans="1:10">
      <c r="A4688" s="108">
        <v>35975</v>
      </c>
      <c r="B4688" s="46">
        <v>5.6429999999999998</v>
      </c>
      <c r="C4688" s="36">
        <f t="shared" si="146"/>
        <v>5.6430000000000001E-2</v>
      </c>
      <c r="D4688" s="36">
        <f ca="1">AVERAGE(C4688:OFFSET(C4688,'Past Rate Cases Litigated'!$X$1185-1,0))</f>
        <v>5.9787696078431381E-2</v>
      </c>
      <c r="E4688" s="46"/>
      <c r="F4688" s="108">
        <v>35613</v>
      </c>
      <c r="G4688" s="36">
        <f t="shared" ca="1" si="147"/>
        <v>6.7924362745098069E-2</v>
      </c>
      <c r="J4688" s="19"/>
    </row>
    <row r="4689" spans="1:10">
      <c r="A4689" s="108">
        <v>35972</v>
      </c>
      <c r="B4689" s="46">
        <v>5.6319999999999997</v>
      </c>
      <c r="C4689" s="36">
        <f t="shared" si="146"/>
        <v>5.6319999999999995E-2</v>
      </c>
      <c r="D4689" s="36">
        <f ca="1">AVERAGE(C4689:OFFSET(C4689,'Past Rate Cases Litigated'!$X$1185-1,0))</f>
        <v>5.9825098039215693E-2</v>
      </c>
      <c r="E4689" s="46"/>
      <c r="F4689" s="108">
        <v>35614</v>
      </c>
      <c r="G4689" s="36">
        <f t="shared" ca="1" si="147"/>
        <v>6.7903970588235329E-2</v>
      </c>
      <c r="J4689" s="19"/>
    </row>
    <row r="4690" spans="1:10">
      <c r="A4690" s="108">
        <v>35971</v>
      </c>
      <c r="B4690" s="46">
        <v>5.6550000000000002</v>
      </c>
      <c r="C4690" s="36">
        <f t="shared" si="146"/>
        <v>5.6550000000000003E-2</v>
      </c>
      <c r="D4690" s="36">
        <f ca="1">AVERAGE(C4690:OFFSET(C4690,'Past Rate Cases Litigated'!$X$1185-1,0))</f>
        <v>5.987127450980393E-2</v>
      </c>
      <c r="E4690" s="46"/>
      <c r="F4690" s="108">
        <v>35615</v>
      </c>
      <c r="G4690" s="36">
        <f t="shared" ca="1" si="147"/>
        <v>6.788446078431376E-2</v>
      </c>
      <c r="J4690" s="19"/>
    </row>
    <row r="4691" spans="1:10">
      <c r="A4691" s="108">
        <v>35970</v>
      </c>
      <c r="B4691" s="46">
        <v>5.6580000000000004</v>
      </c>
      <c r="C4691" s="36">
        <f t="shared" si="146"/>
        <v>5.6580000000000005E-2</v>
      </c>
      <c r="D4691" s="36">
        <f ca="1">AVERAGE(C4691:OFFSET(C4691,'Past Rate Cases Litigated'!$X$1185-1,0))</f>
        <v>5.9916960784313716E-2</v>
      </c>
      <c r="E4691" s="46"/>
      <c r="F4691" s="108">
        <v>35618</v>
      </c>
      <c r="G4691" s="36">
        <f t="shared" ca="1" si="147"/>
        <v>6.7864607843137276E-2</v>
      </c>
      <c r="J4691" s="19"/>
    </row>
    <row r="4692" spans="1:10">
      <c r="A4692" s="108">
        <v>35969</v>
      </c>
      <c r="B4692" s="46">
        <v>5.6429999999999998</v>
      </c>
      <c r="C4692" s="36">
        <f t="shared" si="146"/>
        <v>5.6430000000000001E-2</v>
      </c>
      <c r="D4692" s="36">
        <f ca="1">AVERAGE(C4692:OFFSET(C4692,'Past Rate Cases Litigated'!$X$1185-1,0))</f>
        <v>5.9967647058823521E-2</v>
      </c>
      <c r="E4692" s="46"/>
      <c r="F4692" s="108">
        <v>35619</v>
      </c>
      <c r="G4692" s="36">
        <f t="shared" ca="1" si="147"/>
        <v>6.7847745098039244E-2</v>
      </c>
      <c r="J4692" s="19"/>
    </row>
    <row r="4693" spans="1:10">
      <c r="A4693" s="108">
        <v>35968</v>
      </c>
      <c r="B4693" s="46">
        <v>5.6690000000000005</v>
      </c>
      <c r="C4693" s="36">
        <f t="shared" si="146"/>
        <v>5.6690000000000004E-2</v>
      </c>
      <c r="D4693" s="36">
        <f ca="1">AVERAGE(C4693:OFFSET(C4693,'Past Rate Cases Litigated'!$X$1185-1,0))</f>
        <v>6.0017401960784311E-2</v>
      </c>
      <c r="E4693" s="46"/>
      <c r="F4693" s="108">
        <v>35620</v>
      </c>
      <c r="G4693" s="36">
        <f t="shared" ca="1" si="147"/>
        <v>6.7831911764705891E-2</v>
      </c>
      <c r="J4693" s="19"/>
    </row>
    <row r="4694" spans="1:10">
      <c r="A4694" s="108">
        <v>35965</v>
      </c>
      <c r="B4694" s="46">
        <v>5.6690000000000005</v>
      </c>
      <c r="C4694" s="36">
        <f t="shared" si="146"/>
        <v>5.6690000000000004E-2</v>
      </c>
      <c r="D4694" s="36">
        <f ca="1">AVERAGE(C4694:OFFSET(C4694,'Past Rate Cases Litigated'!$X$1185-1,0))</f>
        <v>6.006431372549019E-2</v>
      </c>
      <c r="E4694" s="46"/>
      <c r="F4694" s="108">
        <v>35621</v>
      </c>
      <c r="G4694" s="36">
        <f t="shared" ca="1" si="147"/>
        <v>6.7814950980392169E-2</v>
      </c>
      <c r="J4694" s="19"/>
    </row>
    <row r="4695" spans="1:10">
      <c r="A4695" s="108">
        <v>35964</v>
      </c>
      <c r="B4695" s="46">
        <v>5.7</v>
      </c>
      <c r="C4695" s="36">
        <f t="shared" si="146"/>
        <v>5.7000000000000002E-2</v>
      </c>
      <c r="D4695" s="36">
        <f ca="1">AVERAGE(C4695:OFFSET(C4695,'Past Rate Cases Litigated'!$X$1185-1,0))</f>
        <v>6.0110539215686265E-2</v>
      </c>
      <c r="E4695" s="46"/>
      <c r="F4695" s="108">
        <v>35622</v>
      </c>
      <c r="G4695" s="36">
        <f t="shared" ca="1" si="147"/>
        <v>6.7795637254901966E-2</v>
      </c>
      <c r="J4695" s="19"/>
    </row>
    <row r="4696" spans="1:10">
      <c r="A4696" s="108">
        <v>35963</v>
      </c>
      <c r="B4696" s="46">
        <v>5.7469999999999999</v>
      </c>
      <c r="C4696" s="36">
        <f t="shared" si="146"/>
        <v>5.747E-2</v>
      </c>
      <c r="D4696" s="36">
        <f ca="1">AVERAGE(C4696:OFFSET(C4696,'Past Rate Cases Litigated'!$X$1185-1,0))</f>
        <v>6.0156715686274509E-2</v>
      </c>
      <c r="E4696" s="46"/>
      <c r="F4696" s="108">
        <v>35625</v>
      </c>
      <c r="G4696" s="36">
        <f t="shared" ca="1" si="147"/>
        <v>6.7780049019607852E-2</v>
      </c>
      <c r="J4696" s="19"/>
    </row>
    <row r="4697" spans="1:10">
      <c r="A4697" s="108">
        <v>35962</v>
      </c>
      <c r="B4697" s="46">
        <v>5.649</v>
      </c>
      <c r="C4697" s="36">
        <f t="shared" si="146"/>
        <v>5.6489999999999999E-2</v>
      </c>
      <c r="D4697" s="36">
        <f ca="1">AVERAGE(C4697:OFFSET(C4697,'Past Rate Cases Litigated'!$X$1185-1,0))</f>
        <v>6.0199068627450968E-2</v>
      </c>
      <c r="E4697" s="46"/>
      <c r="F4697" s="108">
        <v>35626</v>
      </c>
      <c r="G4697" s="36">
        <f t="shared" ca="1" si="147"/>
        <v>6.7765539215686288E-2</v>
      </c>
      <c r="J4697" s="19"/>
    </row>
    <row r="4698" spans="1:10">
      <c r="A4698" s="108">
        <v>35961</v>
      </c>
      <c r="B4698" s="46">
        <v>5.5739999999999998</v>
      </c>
      <c r="C4698" s="36">
        <f t="shared" si="146"/>
        <v>5.5739999999999998E-2</v>
      </c>
      <c r="D4698" s="36">
        <f ca="1">AVERAGE(C4698:OFFSET(C4698,'Past Rate Cases Litigated'!$X$1185-1,0))</f>
        <v>6.0245735294117642E-2</v>
      </c>
      <c r="E4698" s="46"/>
      <c r="F4698" s="108">
        <v>35627</v>
      </c>
      <c r="G4698" s="36">
        <f t="shared" ca="1" si="147"/>
        <v>6.7748137254901974E-2</v>
      </c>
      <c r="J4698" s="19"/>
    </row>
    <row r="4699" spans="1:10">
      <c r="A4699" s="108">
        <v>35958</v>
      </c>
      <c r="B4699" s="46">
        <v>5.6619999999999999</v>
      </c>
      <c r="C4699" s="36">
        <f t="shared" si="146"/>
        <v>5.6619999999999997E-2</v>
      </c>
      <c r="D4699" s="36">
        <f ca="1">AVERAGE(C4699:OFFSET(C4699,'Past Rate Cases Litigated'!$X$1185-1,0))</f>
        <v>6.0294019607843127E-2</v>
      </c>
      <c r="E4699" s="46"/>
      <c r="F4699" s="108">
        <v>35628</v>
      </c>
      <c r="G4699" s="36">
        <f t="shared" ca="1" si="147"/>
        <v>6.7735931372549033E-2</v>
      </c>
      <c r="J4699" s="19"/>
    </row>
    <row r="4700" spans="1:10">
      <c r="A4700" s="108">
        <v>35957</v>
      </c>
      <c r="B4700" s="46">
        <v>5.6539999999999999</v>
      </c>
      <c r="C4700" s="36">
        <f t="shared" si="146"/>
        <v>5.654E-2</v>
      </c>
      <c r="D4700" s="36">
        <f ca="1">AVERAGE(C4700:OFFSET(C4700,'Past Rate Cases Litigated'!$X$1185-1,0))</f>
        <v>6.03403431372549E-2</v>
      </c>
      <c r="E4700" s="46"/>
      <c r="F4700" s="108">
        <v>35629</v>
      </c>
      <c r="G4700" s="36">
        <f t="shared" ca="1" si="147"/>
        <v>6.7723284313725499E-2</v>
      </c>
      <c r="J4700" s="19"/>
    </row>
    <row r="4701" spans="1:10">
      <c r="A4701" s="108">
        <v>35956</v>
      </c>
      <c r="B4701" s="46">
        <v>5.702</v>
      </c>
      <c r="C4701" s="36">
        <f t="shared" si="146"/>
        <v>5.7020000000000001E-2</v>
      </c>
      <c r="D4701" s="36">
        <f ca="1">AVERAGE(C4701:OFFSET(C4701,'Past Rate Cases Litigated'!$X$1185-1,0))</f>
        <v>6.0387254901960778E-2</v>
      </c>
      <c r="E4701" s="46"/>
      <c r="F4701" s="108">
        <v>35632</v>
      </c>
      <c r="G4701" s="36">
        <f t="shared" ca="1" si="147"/>
        <v>6.7710343137254908E-2</v>
      </c>
      <c r="J4701" s="19"/>
    </row>
    <row r="4702" spans="1:10">
      <c r="A4702" s="108">
        <v>35955</v>
      </c>
      <c r="B4702" s="46">
        <v>5.7880000000000003</v>
      </c>
      <c r="C4702" s="36">
        <f t="shared" si="146"/>
        <v>5.7880000000000001E-2</v>
      </c>
      <c r="D4702" s="36">
        <f ca="1">AVERAGE(C4702:OFFSET(C4702,'Past Rate Cases Litigated'!$X$1185-1,0))</f>
        <v>6.0429950980392153E-2</v>
      </c>
      <c r="E4702" s="46"/>
      <c r="F4702" s="108">
        <v>35633</v>
      </c>
      <c r="G4702" s="36">
        <f t="shared" ca="1" si="147"/>
        <v>6.7690245098039226E-2</v>
      </c>
      <c r="J4702" s="19"/>
    </row>
    <row r="4703" spans="1:10">
      <c r="A4703" s="108">
        <v>35954</v>
      </c>
      <c r="B4703" s="46">
        <v>5.7789999999999999</v>
      </c>
      <c r="C4703" s="36">
        <f t="shared" si="146"/>
        <v>5.7790000000000001E-2</v>
      </c>
      <c r="D4703" s="36">
        <f ca="1">AVERAGE(C4703:OFFSET(C4703,'Past Rate Cases Litigated'!$X$1185-1,0))</f>
        <v>6.0472254901960773E-2</v>
      </c>
      <c r="E4703" s="46"/>
      <c r="F4703" s="108">
        <v>35634</v>
      </c>
      <c r="G4703" s="36">
        <f t="shared" ca="1" si="147"/>
        <v>6.7668382352941189E-2</v>
      </c>
      <c r="J4703" s="19"/>
    </row>
    <row r="4704" spans="1:10">
      <c r="A4704" s="108">
        <v>35951</v>
      </c>
      <c r="B4704" s="46">
        <v>5.7869999999999999</v>
      </c>
      <c r="C4704" s="36">
        <f t="shared" si="146"/>
        <v>5.7869999999999998E-2</v>
      </c>
      <c r="D4704" s="36">
        <f ca="1">AVERAGE(C4704:OFFSET(C4704,'Past Rate Cases Litigated'!$X$1185-1,0))</f>
        <v>6.0514705882352943E-2</v>
      </c>
      <c r="E4704" s="46"/>
      <c r="F4704" s="108">
        <v>35635</v>
      </c>
      <c r="G4704" s="36">
        <f t="shared" ca="1" si="147"/>
        <v>6.7648382352941197E-2</v>
      </c>
      <c r="J4704" s="19"/>
    </row>
    <row r="4705" spans="1:10">
      <c r="A4705" s="108">
        <v>35950</v>
      </c>
      <c r="B4705" s="46">
        <v>5.8170000000000002</v>
      </c>
      <c r="C4705" s="36">
        <f t="shared" si="146"/>
        <v>5.8169999999999999E-2</v>
      </c>
      <c r="D4705" s="36">
        <f ca="1">AVERAGE(C4705:OFFSET(C4705,'Past Rate Cases Litigated'!$X$1185-1,0))</f>
        <v>6.055789215686274E-2</v>
      </c>
      <c r="E4705" s="46"/>
      <c r="F4705" s="108">
        <v>35636</v>
      </c>
      <c r="G4705" s="36">
        <f t="shared" ca="1" si="147"/>
        <v>6.7629264705882361E-2</v>
      </c>
      <c r="J4705" s="19"/>
    </row>
    <row r="4706" spans="1:10">
      <c r="A4706" s="108">
        <v>35949</v>
      </c>
      <c r="B4706" s="46">
        <v>5.782</v>
      </c>
      <c r="C4706" s="36">
        <f t="shared" si="146"/>
        <v>5.7820000000000003E-2</v>
      </c>
      <c r="D4706" s="36">
        <f ca="1">AVERAGE(C4706:OFFSET(C4706,'Past Rate Cases Litigated'!$X$1185-1,0))</f>
        <v>6.0598676470588232E-2</v>
      </c>
      <c r="E4706" s="46"/>
      <c r="F4706" s="108">
        <v>35639</v>
      </c>
      <c r="G4706" s="36">
        <f t="shared" ca="1" si="147"/>
        <v>6.7607941176470593E-2</v>
      </c>
      <c r="J4706" s="19"/>
    </row>
    <row r="4707" spans="1:10">
      <c r="A4707" s="108">
        <v>35948</v>
      </c>
      <c r="B4707" s="46">
        <v>5.79</v>
      </c>
      <c r="C4707" s="36">
        <f t="shared" si="146"/>
        <v>5.79E-2</v>
      </c>
      <c r="D4707" s="36">
        <f ca="1">AVERAGE(C4707:OFFSET(C4707,'Past Rate Cases Litigated'!$X$1185-1,0))</f>
        <v>6.0639803921568612E-2</v>
      </c>
      <c r="E4707" s="46"/>
      <c r="F4707" s="108">
        <v>35640</v>
      </c>
      <c r="G4707" s="36">
        <f t="shared" ca="1" si="147"/>
        <v>6.758480392156864E-2</v>
      </c>
      <c r="J4707" s="19"/>
    </row>
    <row r="4708" spans="1:10">
      <c r="A4708" s="108">
        <v>35947</v>
      </c>
      <c r="B4708" s="46">
        <v>5.7770000000000001</v>
      </c>
      <c r="C4708" s="36">
        <f t="shared" si="146"/>
        <v>5.7770000000000002E-2</v>
      </c>
      <c r="D4708" s="36">
        <f ca="1">AVERAGE(C4708:OFFSET(C4708,'Past Rate Cases Litigated'!$X$1185-1,0))</f>
        <v>6.0676568627450966E-2</v>
      </c>
      <c r="E4708" s="46"/>
      <c r="F4708" s="108">
        <v>35641</v>
      </c>
      <c r="G4708" s="36">
        <f t="shared" ca="1" si="147"/>
        <v>6.7561813725490208E-2</v>
      </c>
      <c r="J4708" s="19"/>
    </row>
    <row r="4709" spans="1:10">
      <c r="A4709" s="108">
        <v>35944</v>
      </c>
      <c r="B4709" s="46">
        <v>5.8019999999999996</v>
      </c>
      <c r="C4709" s="36">
        <f t="shared" si="146"/>
        <v>5.8019999999999995E-2</v>
      </c>
      <c r="D4709" s="36">
        <f ca="1">AVERAGE(C4709:OFFSET(C4709,'Past Rate Cases Litigated'!$X$1185-1,0))</f>
        <v>6.0712499999999975E-2</v>
      </c>
      <c r="E4709" s="46"/>
      <c r="F4709" s="108">
        <v>35642</v>
      </c>
      <c r="G4709" s="36">
        <f t="shared" ca="1" si="147"/>
        <v>6.7537156862745112E-2</v>
      </c>
      <c r="J4709" s="19"/>
    </row>
    <row r="4710" spans="1:10">
      <c r="A4710" s="108">
        <v>35943</v>
      </c>
      <c r="B4710" s="46">
        <v>5.8250000000000002</v>
      </c>
      <c r="C4710" s="36">
        <f t="shared" si="146"/>
        <v>5.8250000000000003E-2</v>
      </c>
      <c r="D4710" s="36">
        <f ca="1">AVERAGE(C4710:OFFSET(C4710,'Past Rate Cases Litigated'!$X$1185-1,0))</f>
        <v>6.0747843137254884E-2</v>
      </c>
      <c r="E4710" s="46"/>
      <c r="F4710" s="108">
        <v>35643</v>
      </c>
      <c r="G4710" s="36">
        <f t="shared" ca="1" si="147"/>
        <v>6.7519803921568644E-2</v>
      </c>
      <c r="J4710" s="19"/>
    </row>
    <row r="4711" spans="1:10">
      <c r="A4711" s="108">
        <v>35942</v>
      </c>
      <c r="B4711" s="46">
        <v>5.8460000000000001</v>
      </c>
      <c r="C4711" s="36">
        <f t="shared" si="146"/>
        <v>5.8459999999999998E-2</v>
      </c>
      <c r="D4711" s="36">
        <f ca="1">AVERAGE(C4711:OFFSET(C4711,'Past Rate Cases Litigated'!$X$1185-1,0))</f>
        <v>6.0783186274509779E-2</v>
      </c>
      <c r="E4711" s="46"/>
      <c r="F4711" s="108">
        <v>35646</v>
      </c>
      <c r="G4711" s="36">
        <f t="shared" ca="1" si="147"/>
        <v>6.7501617647058837E-2</v>
      </c>
      <c r="J4711" s="19"/>
    </row>
    <row r="4712" spans="1:10">
      <c r="A4712" s="108">
        <v>35941</v>
      </c>
      <c r="B4712" s="46">
        <v>5.8360000000000003</v>
      </c>
      <c r="C4712" s="36">
        <f t="shared" si="146"/>
        <v>5.8360000000000002E-2</v>
      </c>
      <c r="D4712" s="36">
        <f ca="1">AVERAGE(C4712:OFFSET(C4712,'Past Rate Cases Litigated'!$X$1185-1,0))</f>
        <v>6.0817696078431356E-2</v>
      </c>
      <c r="E4712" s="46"/>
      <c r="F4712" s="108">
        <v>35647</v>
      </c>
      <c r="G4712" s="36">
        <f t="shared" ca="1" si="147"/>
        <v>6.7485196078431384E-2</v>
      </c>
      <c r="J4712" s="19"/>
    </row>
    <row r="4713" spans="1:10">
      <c r="A4713" s="108">
        <v>35940</v>
      </c>
      <c r="B4713" s="46">
        <v>5.9</v>
      </c>
      <c r="C4713" s="36">
        <f t="shared" si="146"/>
        <v>5.9000000000000004E-2</v>
      </c>
      <c r="D4713" s="36">
        <f ca="1">AVERAGE(C4713:OFFSET(C4713,'Past Rate Cases Litigated'!$X$1185-1,0))</f>
        <v>6.0856421568627438E-2</v>
      </c>
      <c r="E4713" s="46"/>
      <c r="F4713" s="108">
        <v>35648</v>
      </c>
      <c r="G4713" s="36">
        <f t="shared" ca="1" si="147"/>
        <v>6.74669117647059E-2</v>
      </c>
      <c r="J4713" s="19"/>
    </row>
    <row r="4714" spans="1:10">
      <c r="A4714" s="108">
        <v>35937</v>
      </c>
      <c r="B4714" s="46">
        <v>5.9</v>
      </c>
      <c r="C4714" s="36">
        <f t="shared" si="146"/>
        <v>5.9000000000000004E-2</v>
      </c>
      <c r="D4714" s="36">
        <f ca="1">AVERAGE(C4714:OFFSET(C4714,'Past Rate Cases Litigated'!$X$1185-1,0))</f>
        <v>6.0894215686274497E-2</v>
      </c>
      <c r="E4714" s="46"/>
      <c r="F4714" s="108">
        <v>35649</v>
      </c>
      <c r="G4714" s="36">
        <f t="shared" ca="1" si="147"/>
        <v>6.7452892156862773E-2</v>
      </c>
      <c r="J4714" s="19"/>
    </row>
    <row r="4715" spans="1:10">
      <c r="A4715" s="108">
        <v>35936</v>
      </c>
      <c r="B4715" s="46">
        <v>5.923</v>
      </c>
      <c r="C4715" s="36">
        <f t="shared" si="146"/>
        <v>5.9229999999999998E-2</v>
      </c>
      <c r="D4715" s="36">
        <f ca="1">AVERAGE(C4715:OFFSET(C4715,'Past Rate Cases Litigated'!$X$1185-1,0))</f>
        <v>6.0930294117647034E-2</v>
      </c>
      <c r="E4715" s="46"/>
      <c r="F4715" s="108">
        <v>35650</v>
      </c>
      <c r="G4715" s="36">
        <f t="shared" ca="1" si="147"/>
        <v>6.7443137254901989E-2</v>
      </c>
      <c r="J4715" s="19"/>
    </row>
    <row r="4716" spans="1:10">
      <c r="A4716" s="108">
        <v>35935</v>
      </c>
      <c r="B4716" s="46">
        <v>5.8949999999999996</v>
      </c>
      <c r="C4716" s="36">
        <f t="shared" si="146"/>
        <v>5.8949999999999995E-2</v>
      </c>
      <c r="D4716" s="36">
        <f ca="1">AVERAGE(C4716:OFFSET(C4716,'Past Rate Cases Litigated'!$X$1185-1,0))</f>
        <v>6.0965196078431351E-2</v>
      </c>
      <c r="E4716" s="46"/>
      <c r="F4716" s="108">
        <v>35653</v>
      </c>
      <c r="G4716" s="36">
        <f t="shared" ca="1" si="147"/>
        <v>6.7441078431372578E-2</v>
      </c>
      <c r="J4716" s="19"/>
    </row>
    <row r="4717" spans="1:10">
      <c r="A4717" s="108">
        <v>35934</v>
      </c>
      <c r="B4717" s="46">
        <v>5.9340000000000002</v>
      </c>
      <c r="C4717" s="36">
        <f t="shared" si="146"/>
        <v>5.9340000000000004E-2</v>
      </c>
      <c r="D4717" s="36">
        <f ca="1">AVERAGE(C4717:OFFSET(C4717,'Past Rate Cases Litigated'!$X$1185-1,0))</f>
        <v>6.0996274509803904E-2</v>
      </c>
      <c r="E4717" s="46"/>
      <c r="F4717" s="108">
        <v>35654</v>
      </c>
      <c r="G4717" s="36">
        <f t="shared" ca="1" si="147"/>
        <v>6.7439509803921591E-2</v>
      </c>
      <c r="J4717" s="19"/>
    </row>
    <row r="4718" spans="1:10">
      <c r="A4718" s="108">
        <v>35933</v>
      </c>
      <c r="B4718" s="46">
        <v>5.923</v>
      </c>
      <c r="C4718" s="36">
        <f t="shared" si="146"/>
        <v>5.9229999999999998E-2</v>
      </c>
      <c r="D4718" s="36">
        <f ca="1">AVERAGE(C4718:OFFSET(C4718,'Past Rate Cases Litigated'!$X$1185-1,0))</f>
        <v>6.1022990196078417E-2</v>
      </c>
      <c r="E4718" s="46"/>
      <c r="F4718" s="108">
        <v>35655</v>
      </c>
      <c r="G4718" s="36">
        <f t="shared" ca="1" si="147"/>
        <v>6.7438725490196097E-2</v>
      </c>
      <c r="J4718" s="19"/>
    </row>
    <row r="4719" spans="1:10">
      <c r="A4719" s="108">
        <v>35930</v>
      </c>
      <c r="B4719" s="46">
        <v>5.9719999999999995</v>
      </c>
      <c r="C4719" s="36">
        <f t="shared" si="146"/>
        <v>5.9719999999999995E-2</v>
      </c>
      <c r="D4719" s="36">
        <f ca="1">AVERAGE(C4719:OFFSET(C4719,'Past Rate Cases Litigated'!$X$1185-1,0))</f>
        <v>6.1050833333333318E-2</v>
      </c>
      <c r="E4719" s="46"/>
      <c r="F4719" s="108">
        <v>35656</v>
      </c>
      <c r="G4719" s="36">
        <f t="shared" ca="1" si="147"/>
        <v>6.743240196078433E-2</v>
      </c>
      <c r="J4719" s="19"/>
    </row>
    <row r="4720" spans="1:10">
      <c r="A4720" s="108">
        <v>35929</v>
      </c>
      <c r="B4720" s="46">
        <v>5.984</v>
      </c>
      <c r="C4720" s="36">
        <f t="shared" si="146"/>
        <v>5.9839999999999997E-2</v>
      </c>
      <c r="D4720" s="36">
        <f ca="1">AVERAGE(C4720:OFFSET(C4720,'Past Rate Cases Litigated'!$X$1185-1,0))</f>
        <v>6.1075637254901942E-2</v>
      </c>
      <c r="E4720" s="46"/>
      <c r="F4720" s="108">
        <v>35657</v>
      </c>
      <c r="G4720" s="36">
        <f t="shared" ca="1" si="147"/>
        <v>6.7426813725490226E-2</v>
      </c>
      <c r="J4720" s="19"/>
    </row>
    <row r="4721" spans="1:10">
      <c r="A4721" s="108">
        <v>35928</v>
      </c>
      <c r="B4721" s="46">
        <v>5.9390000000000001</v>
      </c>
      <c r="C4721" s="36">
        <f t="shared" si="146"/>
        <v>5.9389999999999998E-2</v>
      </c>
      <c r="D4721" s="36">
        <f ca="1">AVERAGE(C4721:OFFSET(C4721,'Past Rate Cases Litigated'!$X$1185-1,0))</f>
        <v>6.1098676470588212E-2</v>
      </c>
      <c r="E4721" s="46"/>
      <c r="F4721" s="108">
        <v>35660</v>
      </c>
      <c r="G4721" s="36">
        <f t="shared" ca="1" si="147"/>
        <v>6.7423774509803955E-2</v>
      </c>
      <c r="J4721" s="19"/>
    </row>
    <row r="4722" spans="1:10">
      <c r="A4722" s="108">
        <v>35927</v>
      </c>
      <c r="B4722" s="46">
        <v>5.9719999999999995</v>
      </c>
      <c r="C4722" s="36">
        <f t="shared" si="146"/>
        <v>5.9719999999999995E-2</v>
      </c>
      <c r="D4722" s="36">
        <f ca="1">AVERAGE(C4722:OFFSET(C4722,'Past Rate Cases Litigated'!$X$1185-1,0))</f>
        <v>6.1116274509803892E-2</v>
      </c>
      <c r="E4722" s="46"/>
      <c r="F4722" s="108">
        <v>35661</v>
      </c>
      <c r="G4722" s="36">
        <f t="shared" ca="1" si="147"/>
        <v>6.7418627450980428E-2</v>
      </c>
      <c r="J4722" s="19"/>
    </row>
    <row r="4723" spans="1:10">
      <c r="A4723" s="108">
        <v>35926</v>
      </c>
      <c r="B4723" s="46">
        <v>6.0289999999999999</v>
      </c>
      <c r="C4723" s="36">
        <f t="shared" si="146"/>
        <v>6.0289999999999996E-2</v>
      </c>
      <c r="D4723" s="36">
        <f ca="1">AVERAGE(C4723:OFFSET(C4723,'Past Rate Cases Litigated'!$X$1185-1,0))</f>
        <v>6.1133529411764691E-2</v>
      </c>
      <c r="E4723" s="46"/>
      <c r="F4723" s="108">
        <v>35662</v>
      </c>
      <c r="G4723" s="36">
        <f t="shared" ca="1" si="147"/>
        <v>6.7419068627451006E-2</v>
      </c>
      <c r="J4723" s="19"/>
    </row>
    <row r="4724" spans="1:10">
      <c r="A4724" s="108">
        <v>35923</v>
      </c>
      <c r="B4724" s="46">
        <v>5.9770000000000003</v>
      </c>
      <c r="C4724" s="36">
        <f t="shared" si="146"/>
        <v>5.9770000000000004E-2</v>
      </c>
      <c r="D4724" s="36">
        <f ca="1">AVERAGE(C4724:OFFSET(C4724,'Past Rate Cases Litigated'!$X$1185-1,0))</f>
        <v>6.1150980392156856E-2</v>
      </c>
      <c r="E4724" s="46"/>
      <c r="F4724" s="108">
        <v>35663</v>
      </c>
      <c r="G4724" s="36">
        <f t="shared" ca="1" si="147"/>
        <v>6.7424705882352956E-2</v>
      </c>
      <c r="J4724" s="19"/>
    </row>
    <row r="4725" spans="1:10">
      <c r="A4725" s="108">
        <v>35922</v>
      </c>
      <c r="B4725" s="46">
        <v>5.9530000000000003</v>
      </c>
      <c r="C4725" s="36">
        <f t="shared" si="146"/>
        <v>5.953E-2</v>
      </c>
      <c r="D4725" s="36">
        <f ca="1">AVERAGE(C4725:OFFSET(C4725,'Past Rate Cases Litigated'!$X$1185-1,0))</f>
        <v>6.1171960784313716E-2</v>
      </c>
      <c r="E4725" s="46"/>
      <c r="F4725" s="108">
        <v>35664</v>
      </c>
      <c r="G4725" s="36">
        <f t="shared" ca="1" si="147"/>
        <v>6.7431421568627456E-2</v>
      </c>
      <c r="J4725" s="19"/>
    </row>
    <row r="4726" spans="1:10">
      <c r="A4726" s="108">
        <v>35921</v>
      </c>
      <c r="B4726" s="46">
        <v>5.9399999999999995</v>
      </c>
      <c r="C4726" s="36">
        <f t="shared" si="146"/>
        <v>5.9399999999999994E-2</v>
      </c>
      <c r="D4726" s="36">
        <f ca="1">AVERAGE(C4726:OFFSET(C4726,'Past Rate Cases Litigated'!$X$1185-1,0))</f>
        <v>6.1196519607843121E-2</v>
      </c>
      <c r="E4726" s="46"/>
      <c r="F4726" s="108">
        <v>35667</v>
      </c>
      <c r="G4726" s="36">
        <f t="shared" ca="1" si="147"/>
        <v>6.7442450980392171E-2</v>
      </c>
      <c r="J4726" s="19"/>
    </row>
    <row r="4727" spans="1:10">
      <c r="A4727" s="108">
        <v>35920</v>
      </c>
      <c r="B4727" s="46">
        <v>5.9870000000000001</v>
      </c>
      <c r="C4727" s="36">
        <f t="shared" si="146"/>
        <v>5.987E-2</v>
      </c>
      <c r="D4727" s="36">
        <f ca="1">AVERAGE(C4727:OFFSET(C4727,'Past Rate Cases Litigated'!$X$1185-1,0))</f>
        <v>6.122088235294116E-2</v>
      </c>
      <c r="E4727" s="46"/>
      <c r="F4727" s="108">
        <v>35668</v>
      </c>
      <c r="G4727" s="36">
        <f t="shared" ca="1" si="147"/>
        <v>6.745176470588235E-2</v>
      </c>
      <c r="J4727" s="19"/>
    </row>
    <row r="4728" spans="1:10">
      <c r="A4728" s="108">
        <v>35919</v>
      </c>
      <c r="B4728" s="46">
        <v>5.9370000000000003</v>
      </c>
      <c r="C4728" s="36">
        <f t="shared" si="146"/>
        <v>5.9370000000000006E-2</v>
      </c>
      <c r="D4728" s="36">
        <f ca="1">AVERAGE(C4728:OFFSET(C4728,'Past Rate Cases Litigated'!$X$1185-1,0))</f>
        <v>6.1242892156862731E-2</v>
      </c>
      <c r="E4728" s="46"/>
      <c r="F4728" s="108">
        <v>35669</v>
      </c>
      <c r="G4728" s="36">
        <f t="shared" ca="1" si="147"/>
        <v>6.7463137254901967E-2</v>
      </c>
      <c r="J4728" s="19"/>
    </row>
    <row r="4729" spans="1:10">
      <c r="A4729" s="108">
        <v>35916</v>
      </c>
      <c r="B4729" s="46">
        <v>5.9329999999999998</v>
      </c>
      <c r="C4729" s="36">
        <f t="shared" si="146"/>
        <v>5.9330000000000001E-2</v>
      </c>
      <c r="D4729" s="36">
        <f ca="1">AVERAGE(C4729:OFFSET(C4729,'Past Rate Cases Litigated'!$X$1185-1,0))</f>
        <v>6.1266519607843135E-2</v>
      </c>
      <c r="E4729" s="46"/>
      <c r="F4729" s="108">
        <v>35670</v>
      </c>
      <c r="G4729" s="36">
        <f t="shared" ca="1" si="147"/>
        <v>6.7468823529411776E-2</v>
      </c>
      <c r="J4729" s="19"/>
    </row>
    <row r="4730" spans="1:10">
      <c r="A4730" s="108">
        <v>35915</v>
      </c>
      <c r="B4730" s="46">
        <v>5.9489999999999998</v>
      </c>
      <c r="C4730" s="36">
        <f t="shared" si="146"/>
        <v>5.9490000000000001E-2</v>
      </c>
      <c r="D4730" s="36">
        <f ca="1">AVERAGE(C4730:OFFSET(C4730,'Past Rate Cases Litigated'!$X$1185-1,0))</f>
        <v>6.1296274509803905E-2</v>
      </c>
      <c r="E4730" s="46"/>
      <c r="F4730" s="108">
        <v>35671</v>
      </c>
      <c r="G4730" s="36">
        <f t="shared" ca="1" si="147"/>
        <v>6.7475931372549008E-2</v>
      </c>
      <c r="J4730" s="19"/>
    </row>
    <row r="4731" spans="1:10">
      <c r="A4731" s="108">
        <v>35914</v>
      </c>
      <c r="B4731" s="46">
        <v>6.0750000000000002</v>
      </c>
      <c r="C4731" s="36">
        <f t="shared" si="146"/>
        <v>6.0749999999999998E-2</v>
      </c>
      <c r="D4731" s="36">
        <f ca="1">AVERAGE(C4731:OFFSET(C4731,'Past Rate Cases Litigated'!$X$1185-1,0))</f>
        <v>6.1324754901960772E-2</v>
      </c>
      <c r="E4731" s="46"/>
      <c r="F4731" s="108">
        <v>35674</v>
      </c>
      <c r="G4731" s="36">
        <f t="shared" ca="1" si="147"/>
        <v>6.7484460784313735E-2</v>
      </c>
      <c r="J4731" s="19"/>
    </row>
    <row r="4732" spans="1:10">
      <c r="A4732" s="108">
        <v>35913</v>
      </c>
      <c r="B4732" s="46">
        <v>6.069</v>
      </c>
      <c r="C4732" s="36">
        <f t="shared" si="146"/>
        <v>6.0690000000000001E-2</v>
      </c>
      <c r="D4732" s="36">
        <f ca="1">AVERAGE(C4732:OFFSET(C4732,'Past Rate Cases Litigated'!$X$1185-1,0))</f>
        <v>6.1345196078431363E-2</v>
      </c>
      <c r="E4732" s="46"/>
      <c r="F4732" s="108">
        <v>35675</v>
      </c>
      <c r="G4732" s="36">
        <f t="shared" ca="1" si="147"/>
        <v>6.7491813725490193E-2</v>
      </c>
      <c r="J4732" s="19"/>
    </row>
    <row r="4733" spans="1:10">
      <c r="A4733" s="108">
        <v>35912</v>
      </c>
      <c r="B4733" s="46">
        <v>6.0529999999999999</v>
      </c>
      <c r="C4733" s="36">
        <f t="shared" si="146"/>
        <v>6.053E-2</v>
      </c>
      <c r="D4733" s="36">
        <f ca="1">AVERAGE(C4733:OFFSET(C4733,'Past Rate Cases Litigated'!$X$1185-1,0))</f>
        <v>6.1365245098039201E-2</v>
      </c>
      <c r="E4733" s="46"/>
      <c r="F4733" s="108">
        <v>35676</v>
      </c>
      <c r="G4733" s="36">
        <f t="shared" ca="1" si="147"/>
        <v>6.7500931372549006E-2</v>
      </c>
      <c r="J4733" s="19"/>
    </row>
    <row r="4734" spans="1:10">
      <c r="A4734" s="108">
        <v>35909</v>
      </c>
      <c r="B4734" s="46">
        <v>5.9450000000000003</v>
      </c>
      <c r="C4734" s="36">
        <f t="shared" si="146"/>
        <v>5.9450000000000003E-2</v>
      </c>
      <c r="D4734" s="36">
        <f ca="1">AVERAGE(C4734:OFFSET(C4734,'Past Rate Cases Litigated'!$X$1185-1,0))</f>
        <v>6.1389264705882338E-2</v>
      </c>
      <c r="E4734" s="46"/>
      <c r="F4734" s="108">
        <v>35677</v>
      </c>
      <c r="G4734" s="36">
        <f t="shared" ca="1" si="147"/>
        <v>6.7509509803921564E-2</v>
      </c>
      <c r="J4734" s="19"/>
    </row>
    <row r="4735" spans="1:10">
      <c r="A4735" s="108">
        <v>35908</v>
      </c>
      <c r="B4735" s="46">
        <v>5.9809999999999999</v>
      </c>
      <c r="C4735" s="36">
        <f t="shared" si="146"/>
        <v>5.9810000000000002E-2</v>
      </c>
      <c r="D4735" s="36">
        <f ca="1">AVERAGE(C4735:OFFSET(C4735,'Past Rate Cases Litigated'!$X$1185-1,0))</f>
        <v>6.1419215686274488E-2</v>
      </c>
      <c r="E4735" s="46"/>
      <c r="F4735" s="108">
        <v>35678</v>
      </c>
      <c r="G4735" s="36">
        <f t="shared" ca="1" si="147"/>
        <v>6.7520098039215687E-2</v>
      </c>
      <c r="J4735" s="19"/>
    </row>
    <row r="4736" spans="1:10">
      <c r="A4736" s="108">
        <v>35907</v>
      </c>
      <c r="B4736" s="46">
        <v>5.9559999999999995</v>
      </c>
      <c r="C4736" s="36">
        <f t="shared" si="146"/>
        <v>5.9559999999999995E-2</v>
      </c>
      <c r="D4736" s="36">
        <f ca="1">AVERAGE(C4736:OFFSET(C4736,'Past Rate Cases Litigated'!$X$1185-1,0))</f>
        <v>6.1446078431372543E-2</v>
      </c>
      <c r="E4736" s="46"/>
      <c r="F4736" s="108">
        <v>35681</v>
      </c>
      <c r="G4736" s="36">
        <f t="shared" ca="1" si="147"/>
        <v>6.752828431372547E-2</v>
      </c>
      <c r="J4736" s="19"/>
    </row>
    <row r="4737" spans="1:10">
      <c r="A4737" s="108">
        <v>35906</v>
      </c>
      <c r="B4737" s="46">
        <v>5.9480000000000004</v>
      </c>
      <c r="C4737" s="36">
        <f t="shared" si="146"/>
        <v>5.9480000000000005E-2</v>
      </c>
      <c r="D4737" s="36">
        <f ca="1">AVERAGE(C4737:OFFSET(C4737,'Past Rate Cases Litigated'!$X$1185-1,0))</f>
        <v>6.1475784313725482E-2</v>
      </c>
      <c r="E4737" s="46"/>
      <c r="F4737" s="108">
        <v>35682</v>
      </c>
      <c r="G4737" s="36">
        <f t="shared" ca="1" si="147"/>
        <v>6.7537794117647043E-2</v>
      </c>
      <c r="J4737" s="19"/>
    </row>
    <row r="4738" spans="1:10">
      <c r="A4738" s="108">
        <v>35905</v>
      </c>
      <c r="B4738" s="46">
        <v>5.9249999999999998</v>
      </c>
      <c r="C4738" s="36">
        <f t="shared" si="146"/>
        <v>5.9249999999999997E-2</v>
      </c>
      <c r="D4738" s="36">
        <f ca="1">AVERAGE(C4738:OFFSET(C4738,'Past Rate Cases Litigated'!$X$1185-1,0))</f>
        <v>6.1506029411764696E-2</v>
      </c>
      <c r="E4738" s="46"/>
      <c r="F4738" s="108">
        <v>35683</v>
      </c>
      <c r="G4738" s="36">
        <f t="shared" ca="1" si="147"/>
        <v>6.7548725490196054E-2</v>
      </c>
      <c r="J4738" s="19"/>
    </row>
    <row r="4739" spans="1:10">
      <c r="A4739" s="108">
        <v>35902</v>
      </c>
      <c r="B4739" s="46">
        <v>5.8760000000000003</v>
      </c>
      <c r="C4739" s="36">
        <f t="shared" si="146"/>
        <v>5.8760000000000007E-2</v>
      </c>
      <c r="D4739" s="36">
        <f ca="1">AVERAGE(C4739:OFFSET(C4739,'Past Rate Cases Litigated'!$X$1185-1,0))</f>
        <v>6.1538186274509792E-2</v>
      </c>
      <c r="E4739" s="46"/>
      <c r="F4739" s="108">
        <v>35684</v>
      </c>
      <c r="G4739" s="36">
        <f t="shared" ca="1" si="147"/>
        <v>6.7565490196078409E-2</v>
      </c>
      <c r="J4739" s="19"/>
    </row>
    <row r="4740" spans="1:10">
      <c r="A4740" s="108">
        <v>35901</v>
      </c>
      <c r="B4740" s="46">
        <v>5.8710000000000004</v>
      </c>
      <c r="C4740" s="36">
        <f t="shared" si="146"/>
        <v>5.8710000000000005E-2</v>
      </c>
      <c r="D4740" s="36">
        <f ca="1">AVERAGE(C4740:OFFSET(C4740,'Past Rate Cases Litigated'!$X$1185-1,0))</f>
        <v>6.1572647058823517E-2</v>
      </c>
      <c r="E4740" s="46"/>
      <c r="F4740" s="108">
        <v>35685</v>
      </c>
      <c r="G4740" s="36">
        <f t="shared" ca="1" si="147"/>
        <v>6.7576617647058815E-2</v>
      </c>
      <c r="J4740" s="19"/>
    </row>
    <row r="4741" spans="1:10">
      <c r="A4741" s="108">
        <v>35900</v>
      </c>
      <c r="B4741" s="46">
        <v>5.883</v>
      </c>
      <c r="C4741" s="36">
        <f t="shared" si="146"/>
        <v>5.883E-2</v>
      </c>
      <c r="D4741" s="36">
        <f ca="1">AVERAGE(C4741:OFFSET(C4741,'Past Rate Cases Litigated'!$X$1185-1,0))</f>
        <v>6.1609705882352928E-2</v>
      </c>
      <c r="E4741" s="46"/>
      <c r="F4741" s="108">
        <v>35688</v>
      </c>
      <c r="G4741" s="36">
        <f t="shared" ca="1" si="147"/>
        <v>6.7587009803921558E-2</v>
      </c>
      <c r="J4741" s="19"/>
    </row>
    <row r="4742" spans="1:10">
      <c r="A4742" s="108">
        <v>35899</v>
      </c>
      <c r="B4742" s="46">
        <v>5.899</v>
      </c>
      <c r="C4742" s="36">
        <f t="shared" si="146"/>
        <v>5.8990000000000001E-2</v>
      </c>
      <c r="D4742" s="36">
        <f ca="1">AVERAGE(C4742:OFFSET(C4742,'Past Rate Cases Litigated'!$X$1185-1,0))</f>
        <v>6.1646176470588225E-2</v>
      </c>
      <c r="E4742" s="46"/>
      <c r="F4742" s="108">
        <v>35689</v>
      </c>
      <c r="G4742" s="36">
        <f t="shared" ca="1" si="147"/>
        <v>6.7587598039215657E-2</v>
      </c>
      <c r="J4742" s="19"/>
    </row>
    <row r="4743" spans="1:10">
      <c r="A4743" s="108">
        <v>35898</v>
      </c>
      <c r="B4743" s="46">
        <v>5.9260000000000002</v>
      </c>
      <c r="C4743" s="36">
        <f t="shared" ref="C4743:C4806" si="148">B4743/100</f>
        <v>5.926E-2</v>
      </c>
      <c r="D4743" s="36">
        <f ca="1">AVERAGE(C4743:OFFSET(C4743,'Past Rate Cases Litigated'!$X$1185-1,0))</f>
        <v>6.1685735294117632E-2</v>
      </c>
      <c r="E4743" s="46"/>
      <c r="F4743" s="108">
        <v>35690</v>
      </c>
      <c r="G4743" s="36">
        <f t="shared" ca="1" si="147"/>
        <v>6.7582254901960764E-2</v>
      </c>
      <c r="J4743" s="19"/>
    </row>
    <row r="4744" spans="1:10">
      <c r="A4744" s="108">
        <v>35895</v>
      </c>
      <c r="B4744" s="46">
        <v>5.8810000000000002</v>
      </c>
      <c r="C4744" s="36">
        <f t="shared" si="148"/>
        <v>5.8810000000000001E-2</v>
      </c>
      <c r="D4744" s="36">
        <f ca="1">AVERAGE(C4744:OFFSET(C4744,'Past Rate Cases Litigated'!$X$1185-1,0))</f>
        <v>6.1725686274509792E-2</v>
      </c>
      <c r="E4744" s="46"/>
      <c r="F4744" s="108">
        <v>35691</v>
      </c>
      <c r="G4744" s="36">
        <f t="shared" ref="G4744:G4807" ca="1" si="149">VLOOKUP(F4744,$A$7:$D$9627,4,FALSE)</f>
        <v>6.7576862745098012E-2</v>
      </c>
      <c r="J4744" s="19"/>
    </row>
    <row r="4745" spans="1:10">
      <c r="A4745" s="108">
        <v>35894</v>
      </c>
      <c r="B4745" s="46">
        <v>5.8789999999999996</v>
      </c>
      <c r="C4745" s="36">
        <f t="shared" si="148"/>
        <v>5.8789999999999995E-2</v>
      </c>
      <c r="D4745" s="36">
        <f ca="1">AVERAGE(C4745:OFFSET(C4745,'Past Rate Cases Litigated'!$X$1185-1,0))</f>
        <v>6.1769999999999992E-2</v>
      </c>
      <c r="E4745" s="46"/>
      <c r="F4745" s="108">
        <v>35692</v>
      </c>
      <c r="G4745" s="36">
        <f t="shared" ca="1" si="149"/>
        <v>6.7572745098039191E-2</v>
      </c>
      <c r="J4745" s="19"/>
    </row>
    <row r="4746" spans="1:10">
      <c r="A4746" s="108">
        <v>35893</v>
      </c>
      <c r="B4746" s="46">
        <v>5.8959999999999999</v>
      </c>
      <c r="C4746" s="36">
        <f t="shared" si="148"/>
        <v>5.8959999999999999E-2</v>
      </c>
      <c r="D4746" s="36">
        <f ca="1">AVERAGE(C4746:OFFSET(C4746,'Past Rate Cases Litigated'!$X$1185-1,0))</f>
        <v>6.1812303921568619E-2</v>
      </c>
      <c r="E4746" s="46"/>
      <c r="F4746" s="108">
        <v>35695</v>
      </c>
      <c r="G4746" s="36">
        <f t="shared" ca="1" si="149"/>
        <v>6.7565686274509776E-2</v>
      </c>
      <c r="J4746" s="19"/>
    </row>
    <row r="4747" spans="1:10">
      <c r="A4747" s="108">
        <v>35892</v>
      </c>
      <c r="B4747" s="46">
        <v>5.843</v>
      </c>
      <c r="C4747" s="36">
        <f t="shared" si="148"/>
        <v>5.8430000000000003E-2</v>
      </c>
      <c r="D4747" s="36">
        <f ca="1">AVERAGE(C4747:OFFSET(C4747,'Past Rate Cases Litigated'!$X$1185-1,0))</f>
        <v>6.1855784313725487E-2</v>
      </c>
      <c r="E4747" s="46"/>
      <c r="F4747" s="108">
        <v>35696</v>
      </c>
      <c r="G4747" s="36">
        <f t="shared" ca="1" si="149"/>
        <v>6.7553676470588214E-2</v>
      </c>
      <c r="J4747" s="19"/>
    </row>
    <row r="4748" spans="1:10">
      <c r="A4748" s="108">
        <v>35891</v>
      </c>
      <c r="B4748" s="46">
        <v>5.8239999999999998</v>
      </c>
      <c r="C4748" s="36">
        <f t="shared" si="148"/>
        <v>5.824E-2</v>
      </c>
      <c r="D4748" s="36">
        <f ca="1">AVERAGE(C4748:OFFSET(C4748,'Past Rate Cases Litigated'!$X$1185-1,0))</f>
        <v>6.189960784313725E-2</v>
      </c>
      <c r="E4748" s="46"/>
      <c r="F4748" s="108">
        <v>35697</v>
      </c>
      <c r="G4748" s="36">
        <f t="shared" ca="1" si="149"/>
        <v>6.7538529411764692E-2</v>
      </c>
      <c r="J4748" s="19"/>
    </row>
    <row r="4749" spans="1:10">
      <c r="A4749" s="108">
        <v>35888</v>
      </c>
      <c r="B4749" s="46">
        <v>5.7940000000000005</v>
      </c>
      <c r="C4749" s="36">
        <f t="shared" si="148"/>
        <v>5.7940000000000005E-2</v>
      </c>
      <c r="D4749" s="36">
        <f ca="1">AVERAGE(C4749:OFFSET(C4749,'Past Rate Cases Litigated'!$X$1185-1,0))</f>
        <v>6.1942156862745089E-2</v>
      </c>
      <c r="E4749" s="46"/>
      <c r="F4749" s="108">
        <v>35698</v>
      </c>
      <c r="G4749" s="36">
        <f t="shared" ca="1" si="149"/>
        <v>6.7530245098039191E-2</v>
      </c>
      <c r="J4749" s="19"/>
    </row>
    <row r="4750" spans="1:10">
      <c r="A4750" s="108">
        <v>35887</v>
      </c>
      <c r="B4750" s="46">
        <v>5.8410000000000002</v>
      </c>
      <c r="C4750" s="36">
        <f t="shared" si="148"/>
        <v>5.8410000000000004E-2</v>
      </c>
      <c r="D4750" s="36">
        <f ca="1">AVERAGE(C4750:OFFSET(C4750,'Past Rate Cases Litigated'!$X$1185-1,0))</f>
        <v>6.1986960784313719E-2</v>
      </c>
      <c r="E4750" s="46"/>
      <c r="F4750" s="108">
        <v>35699</v>
      </c>
      <c r="G4750" s="36">
        <f t="shared" ca="1" si="149"/>
        <v>6.7517598039215657E-2</v>
      </c>
      <c r="J4750" s="19"/>
    </row>
    <row r="4751" spans="1:10">
      <c r="A4751" s="108">
        <v>35886</v>
      </c>
      <c r="B4751" s="46">
        <v>5.8810000000000002</v>
      </c>
      <c r="C4751" s="36">
        <f t="shared" si="148"/>
        <v>5.8810000000000001E-2</v>
      </c>
      <c r="D4751" s="36">
        <f ca="1">AVERAGE(C4751:OFFSET(C4751,'Past Rate Cases Litigated'!$X$1185-1,0))</f>
        <v>6.2027156862745098E-2</v>
      </c>
      <c r="E4751" s="46"/>
      <c r="F4751" s="108">
        <v>35702</v>
      </c>
      <c r="G4751" s="36">
        <f t="shared" ca="1" si="149"/>
        <v>6.7504313725490178E-2</v>
      </c>
      <c r="J4751" s="19"/>
    </row>
    <row r="4752" spans="1:10">
      <c r="A4752" s="108">
        <v>35885</v>
      </c>
      <c r="B4752" s="46">
        <v>5.9329999999999998</v>
      </c>
      <c r="C4752" s="36">
        <f t="shared" si="148"/>
        <v>5.9330000000000001E-2</v>
      </c>
      <c r="D4752" s="36">
        <f ca="1">AVERAGE(C4752:OFFSET(C4752,'Past Rate Cases Litigated'!$X$1185-1,0))</f>
        <v>6.2066274509803919E-2</v>
      </c>
      <c r="E4752" s="46"/>
      <c r="F4752" s="108">
        <v>35703</v>
      </c>
      <c r="G4752" s="36">
        <f t="shared" ca="1" si="149"/>
        <v>6.7489411764705867E-2</v>
      </c>
      <c r="J4752" s="19"/>
    </row>
    <row r="4753" spans="1:10">
      <c r="A4753" s="108">
        <v>35884</v>
      </c>
      <c r="B4753" s="46">
        <v>5.9790000000000001</v>
      </c>
      <c r="C4753" s="36">
        <f t="shared" si="148"/>
        <v>5.9790000000000003E-2</v>
      </c>
      <c r="D4753" s="36">
        <f ca="1">AVERAGE(C4753:OFFSET(C4753,'Past Rate Cases Litigated'!$X$1185-1,0))</f>
        <v>6.2103137254901963E-2</v>
      </c>
      <c r="E4753" s="46"/>
      <c r="F4753" s="108">
        <v>35704</v>
      </c>
      <c r="G4753" s="36">
        <f t="shared" ca="1" si="149"/>
        <v>6.7476666666666657E-2</v>
      </c>
      <c r="J4753" s="19"/>
    </row>
    <row r="4754" spans="1:10">
      <c r="A4754" s="108">
        <v>35881</v>
      </c>
      <c r="B4754" s="46">
        <v>5.9580000000000002</v>
      </c>
      <c r="C4754" s="36">
        <f t="shared" si="148"/>
        <v>5.9580000000000001E-2</v>
      </c>
      <c r="D4754" s="36">
        <f ca="1">AVERAGE(C4754:OFFSET(C4754,'Past Rate Cases Litigated'!$X$1185-1,0))</f>
        <v>6.2139656862745092E-2</v>
      </c>
      <c r="E4754" s="46"/>
      <c r="F4754" s="108">
        <v>35705</v>
      </c>
      <c r="G4754" s="36">
        <f t="shared" ca="1" si="149"/>
        <v>6.7461421568627444E-2</v>
      </c>
      <c r="J4754" s="19"/>
    </row>
    <row r="4755" spans="1:10">
      <c r="A4755" s="108">
        <v>35880</v>
      </c>
      <c r="B4755" s="46">
        <v>5.9749999999999996</v>
      </c>
      <c r="C4755" s="36">
        <f t="shared" si="148"/>
        <v>5.9749999999999998E-2</v>
      </c>
      <c r="D4755" s="36">
        <f ca="1">AVERAGE(C4755:OFFSET(C4755,'Past Rate Cases Litigated'!$X$1185-1,0))</f>
        <v>6.2175980392156861E-2</v>
      </c>
      <c r="E4755" s="46"/>
      <c r="F4755" s="108">
        <v>35706</v>
      </c>
      <c r="G4755" s="36">
        <f t="shared" ca="1" si="149"/>
        <v>6.7447352941176444E-2</v>
      </c>
      <c r="J4755" s="19"/>
    </row>
    <row r="4756" spans="1:10">
      <c r="A4756" s="108">
        <v>35879</v>
      </c>
      <c r="B4756" s="46">
        <v>5.9420000000000002</v>
      </c>
      <c r="C4756" s="36">
        <f t="shared" si="148"/>
        <v>5.9420000000000001E-2</v>
      </c>
      <c r="D4756" s="36">
        <f ca="1">AVERAGE(C4756:OFFSET(C4756,'Past Rate Cases Litigated'!$X$1185-1,0))</f>
        <v>6.221269607843137E-2</v>
      </c>
      <c r="E4756" s="46"/>
      <c r="F4756" s="108">
        <v>35709</v>
      </c>
      <c r="G4756" s="36">
        <f t="shared" ca="1" si="149"/>
        <v>6.7431372549019583E-2</v>
      </c>
      <c r="J4756" s="19"/>
    </row>
    <row r="4757" spans="1:10">
      <c r="A4757" s="108">
        <v>35878</v>
      </c>
      <c r="B4757" s="46">
        <v>5.88</v>
      </c>
      <c r="C4757" s="36">
        <f t="shared" si="148"/>
        <v>5.8799999999999998E-2</v>
      </c>
      <c r="D4757" s="36">
        <f ca="1">AVERAGE(C4757:OFFSET(C4757,'Past Rate Cases Litigated'!$X$1185-1,0))</f>
        <v>6.2253627450980391E-2</v>
      </c>
      <c r="E4757" s="46"/>
      <c r="F4757" s="108">
        <v>35710</v>
      </c>
      <c r="G4757" s="36">
        <f t="shared" ca="1" si="149"/>
        <v>6.7414215686274481E-2</v>
      </c>
      <c r="J4757" s="19"/>
    </row>
    <row r="4758" spans="1:10">
      <c r="A4758" s="108">
        <v>35877</v>
      </c>
      <c r="B4758" s="46">
        <v>5.883</v>
      </c>
      <c r="C4758" s="36">
        <f t="shared" si="148"/>
        <v>5.883E-2</v>
      </c>
      <c r="D4758" s="36">
        <f ca="1">AVERAGE(C4758:OFFSET(C4758,'Past Rate Cases Litigated'!$X$1185-1,0))</f>
        <v>6.230024509803922E-2</v>
      </c>
      <c r="E4758" s="46"/>
      <c r="F4758" s="108">
        <v>35711</v>
      </c>
      <c r="G4758" s="36">
        <f t="shared" ca="1" si="149"/>
        <v>6.7403872549019583E-2</v>
      </c>
      <c r="J4758" s="19"/>
    </row>
    <row r="4759" spans="1:10">
      <c r="A4759" s="108">
        <v>35874</v>
      </c>
      <c r="B4759" s="46">
        <v>5.8849999999999998</v>
      </c>
      <c r="C4759" s="36">
        <f t="shared" si="148"/>
        <v>5.885E-2</v>
      </c>
      <c r="D4759" s="36">
        <f ca="1">AVERAGE(C4759:OFFSET(C4759,'Past Rate Cases Litigated'!$X$1185-1,0))</f>
        <v>6.2347156862745105E-2</v>
      </c>
      <c r="E4759" s="46"/>
      <c r="F4759" s="108">
        <v>35712</v>
      </c>
      <c r="G4759" s="36">
        <f t="shared" ca="1" si="149"/>
        <v>6.7393676470588207E-2</v>
      </c>
      <c r="J4759" s="19"/>
    </row>
    <row r="4760" spans="1:10">
      <c r="A4760" s="108">
        <v>35873</v>
      </c>
      <c r="B4760" s="46">
        <v>5.9</v>
      </c>
      <c r="C4760" s="36">
        <f t="shared" si="148"/>
        <v>5.9000000000000004E-2</v>
      </c>
      <c r="D4760" s="36">
        <f ca="1">AVERAGE(C4760:OFFSET(C4760,'Past Rate Cases Litigated'!$X$1185-1,0))</f>
        <v>6.2393284313725497E-2</v>
      </c>
      <c r="E4760" s="46"/>
      <c r="F4760" s="108">
        <v>35713</v>
      </c>
      <c r="G4760" s="36">
        <f t="shared" ca="1" si="149"/>
        <v>6.7388284313725469E-2</v>
      </c>
      <c r="J4760" s="19"/>
    </row>
    <row r="4761" spans="1:10">
      <c r="A4761" s="108">
        <v>35872</v>
      </c>
      <c r="B4761" s="46">
        <v>5.907</v>
      </c>
      <c r="C4761" s="36">
        <f t="shared" si="148"/>
        <v>5.9069999999999998E-2</v>
      </c>
      <c r="D4761" s="36">
        <f ca="1">AVERAGE(C4761:OFFSET(C4761,'Past Rate Cases Litigated'!$X$1185-1,0))</f>
        <v>6.2436127450980407E-2</v>
      </c>
      <c r="E4761" s="46"/>
      <c r="F4761" s="108">
        <v>35716</v>
      </c>
      <c r="G4761" s="36">
        <f t="shared" ca="1" si="149"/>
        <v>6.7377990196078402E-2</v>
      </c>
      <c r="J4761" s="19"/>
    </row>
    <row r="4762" spans="1:10">
      <c r="A4762" s="108">
        <v>35871</v>
      </c>
      <c r="B4762" s="46">
        <v>5.89</v>
      </c>
      <c r="C4762" s="36">
        <f t="shared" si="148"/>
        <v>5.8899999999999994E-2</v>
      </c>
      <c r="D4762" s="36">
        <f ca="1">AVERAGE(C4762:OFFSET(C4762,'Past Rate Cases Litigated'!$X$1185-1,0))</f>
        <v>6.2483774509803934E-2</v>
      </c>
      <c r="E4762" s="46"/>
      <c r="F4762" s="108">
        <v>35717</v>
      </c>
      <c r="G4762" s="36">
        <f t="shared" ca="1" si="149"/>
        <v>6.7364019607843106E-2</v>
      </c>
      <c r="J4762" s="19"/>
    </row>
    <row r="4763" spans="1:10">
      <c r="A4763" s="108">
        <v>35870</v>
      </c>
      <c r="B4763" s="46">
        <v>5.8620000000000001</v>
      </c>
      <c r="C4763" s="36">
        <f t="shared" si="148"/>
        <v>5.8619999999999998E-2</v>
      </c>
      <c r="D4763" s="36">
        <f ca="1">AVERAGE(C4763:OFFSET(C4763,'Past Rate Cases Litigated'!$X$1185-1,0))</f>
        <v>6.2532352941176483E-2</v>
      </c>
      <c r="E4763" s="46"/>
      <c r="F4763" s="108">
        <v>35718</v>
      </c>
      <c r="G4763" s="36">
        <f t="shared" ca="1" si="149"/>
        <v>6.7347254901960765E-2</v>
      </c>
      <c r="J4763" s="19"/>
    </row>
    <row r="4764" spans="1:10">
      <c r="A4764" s="108">
        <v>35867</v>
      </c>
      <c r="B4764" s="46">
        <v>5.8929999999999998</v>
      </c>
      <c r="C4764" s="36">
        <f t="shared" si="148"/>
        <v>5.8929999999999996E-2</v>
      </c>
      <c r="D4764" s="36">
        <f ca="1">AVERAGE(C4764:OFFSET(C4764,'Past Rate Cases Litigated'!$X$1185-1,0))</f>
        <v>6.2581764705882365E-2</v>
      </c>
      <c r="E4764" s="46"/>
      <c r="F4764" s="108">
        <v>35719</v>
      </c>
      <c r="G4764" s="36">
        <f t="shared" ca="1" si="149"/>
        <v>6.73305882352941E-2</v>
      </c>
      <c r="J4764" s="19"/>
    </row>
    <row r="4765" spans="1:10">
      <c r="A4765" s="108">
        <v>35866</v>
      </c>
      <c r="B4765" s="46">
        <v>5.8659999999999997</v>
      </c>
      <c r="C4765" s="36">
        <f t="shared" si="148"/>
        <v>5.8659999999999997E-2</v>
      </c>
      <c r="D4765" s="36">
        <f ca="1">AVERAGE(C4765:OFFSET(C4765,'Past Rate Cases Litigated'!$X$1185-1,0))</f>
        <v>6.2631176470588246E-2</v>
      </c>
      <c r="E4765" s="46"/>
      <c r="F4765" s="108">
        <v>35720</v>
      </c>
      <c r="G4765" s="36">
        <f t="shared" ca="1" si="149"/>
        <v>6.7314215686274492E-2</v>
      </c>
      <c r="J4765" s="19"/>
    </row>
    <row r="4766" spans="1:10">
      <c r="A4766" s="108">
        <v>35865</v>
      </c>
      <c r="B4766" s="46">
        <v>5.9390000000000001</v>
      </c>
      <c r="C4766" s="36">
        <f t="shared" si="148"/>
        <v>5.9389999999999998E-2</v>
      </c>
      <c r="D4766" s="36">
        <f ca="1">AVERAGE(C4766:OFFSET(C4766,'Past Rate Cases Litigated'!$X$1185-1,0))</f>
        <v>6.2682156862745114E-2</v>
      </c>
      <c r="E4766" s="46"/>
      <c r="F4766" s="108">
        <v>35723</v>
      </c>
      <c r="G4766" s="36">
        <f t="shared" ca="1" si="149"/>
        <v>6.7296274509803897E-2</v>
      </c>
      <c r="J4766" s="19"/>
    </row>
    <row r="4767" spans="1:10">
      <c r="A4767" s="108">
        <v>35864</v>
      </c>
      <c r="B4767" s="46">
        <v>5.96</v>
      </c>
      <c r="C4767" s="36">
        <f t="shared" si="148"/>
        <v>5.96E-2</v>
      </c>
      <c r="D4767" s="36">
        <f ca="1">AVERAGE(C4767:OFFSET(C4767,'Past Rate Cases Litigated'!$X$1185-1,0))</f>
        <v>6.2732990196078461E-2</v>
      </c>
      <c r="E4767" s="46"/>
      <c r="F4767" s="108">
        <v>35724</v>
      </c>
      <c r="G4767" s="36">
        <f t="shared" ca="1" si="149"/>
        <v>6.7274950980392129E-2</v>
      </c>
      <c r="J4767" s="19"/>
    </row>
    <row r="4768" spans="1:10">
      <c r="A4768" s="108">
        <v>35863</v>
      </c>
      <c r="B4768" s="46">
        <v>5.9619999999999997</v>
      </c>
      <c r="C4768" s="36">
        <f t="shared" si="148"/>
        <v>5.9619999999999999E-2</v>
      </c>
      <c r="D4768" s="36">
        <f ca="1">AVERAGE(C4768:OFFSET(C4768,'Past Rate Cases Litigated'!$X$1185-1,0))</f>
        <v>6.2785441176470599E-2</v>
      </c>
      <c r="E4768" s="46"/>
      <c r="F4768" s="108">
        <v>35725</v>
      </c>
      <c r="G4768" s="36">
        <f t="shared" ca="1" si="149"/>
        <v>6.7258284313725478E-2</v>
      </c>
      <c r="J4768" s="19"/>
    </row>
    <row r="4769" spans="1:10">
      <c r="A4769" s="108">
        <v>35860</v>
      </c>
      <c r="B4769" s="46">
        <v>6.0190000000000001</v>
      </c>
      <c r="C4769" s="36">
        <f t="shared" si="148"/>
        <v>6.019E-2</v>
      </c>
      <c r="D4769" s="36">
        <f ca="1">AVERAGE(C4769:OFFSET(C4769,'Past Rate Cases Litigated'!$X$1185-1,0))</f>
        <v>6.2837598039215695E-2</v>
      </c>
      <c r="E4769" s="46"/>
      <c r="F4769" s="108">
        <v>35726</v>
      </c>
      <c r="G4769" s="36">
        <f t="shared" ca="1" si="149"/>
        <v>6.723200980392155E-2</v>
      </c>
      <c r="J4769" s="19"/>
    </row>
    <row r="4770" spans="1:10">
      <c r="A4770" s="108">
        <v>35859</v>
      </c>
      <c r="B4770" s="46">
        <v>6.0629999999999997</v>
      </c>
      <c r="C4770" s="36">
        <f t="shared" si="148"/>
        <v>6.0629999999999996E-2</v>
      </c>
      <c r="D4770" s="36">
        <f ca="1">AVERAGE(C4770:OFFSET(C4770,'Past Rate Cases Litigated'!$X$1185-1,0))</f>
        <v>6.288500000000001E-2</v>
      </c>
      <c r="E4770" s="46"/>
      <c r="F4770" s="108">
        <v>35727</v>
      </c>
      <c r="G4770" s="36">
        <f t="shared" ca="1" si="149"/>
        <v>6.7203578431372521E-2</v>
      </c>
      <c r="J4770" s="19"/>
    </row>
    <row r="4771" spans="1:10">
      <c r="A4771" s="108">
        <v>35858</v>
      </c>
      <c r="B4771" s="46">
        <v>6.0229999999999997</v>
      </c>
      <c r="C4771" s="36">
        <f t="shared" si="148"/>
        <v>6.0229999999999999E-2</v>
      </c>
      <c r="D4771" s="36">
        <f ca="1">AVERAGE(C4771:OFFSET(C4771,'Past Rate Cases Litigated'!$X$1185-1,0))</f>
        <v>6.293029411764707E-2</v>
      </c>
      <c r="E4771" s="46"/>
      <c r="F4771" s="108">
        <v>35730</v>
      </c>
      <c r="G4771" s="36">
        <f t="shared" ca="1" si="149"/>
        <v>6.7172254901960771E-2</v>
      </c>
      <c r="J4771" s="19"/>
    </row>
    <row r="4772" spans="1:10">
      <c r="A4772" s="108">
        <v>35857</v>
      </c>
      <c r="B4772" s="46">
        <v>6.0730000000000004</v>
      </c>
      <c r="C4772" s="36">
        <f t="shared" si="148"/>
        <v>6.0730000000000006E-2</v>
      </c>
      <c r="D4772" s="36">
        <f ca="1">AVERAGE(C4772:OFFSET(C4772,'Past Rate Cases Litigated'!$X$1185-1,0))</f>
        <v>6.2977598039215696E-2</v>
      </c>
      <c r="E4772" s="46"/>
      <c r="F4772" s="108">
        <v>35731</v>
      </c>
      <c r="G4772" s="36">
        <f t="shared" ca="1" si="149"/>
        <v>6.714754901960783E-2</v>
      </c>
      <c r="J4772" s="19"/>
    </row>
    <row r="4773" spans="1:10">
      <c r="A4773" s="108">
        <v>35856</v>
      </c>
      <c r="B4773" s="46">
        <v>6.0110000000000001</v>
      </c>
      <c r="C4773" s="36">
        <f t="shared" si="148"/>
        <v>6.0110000000000004E-2</v>
      </c>
      <c r="D4773" s="36">
        <f ca="1">AVERAGE(C4773:OFFSET(C4773,'Past Rate Cases Litigated'!$X$1185-1,0))</f>
        <v>6.3021127450980402E-2</v>
      </c>
      <c r="E4773" s="46"/>
      <c r="F4773" s="108">
        <v>35732</v>
      </c>
      <c r="G4773" s="36">
        <f t="shared" ca="1" si="149"/>
        <v>6.7117058823529391E-2</v>
      </c>
      <c r="J4773" s="19"/>
    </row>
    <row r="4774" spans="1:10">
      <c r="A4774" s="108">
        <v>35853</v>
      </c>
      <c r="B4774" s="46">
        <v>5.923</v>
      </c>
      <c r="C4774" s="36">
        <f t="shared" si="148"/>
        <v>5.9229999999999998E-2</v>
      </c>
      <c r="D4774" s="36">
        <f ca="1">AVERAGE(C4774:OFFSET(C4774,'Past Rate Cases Litigated'!$X$1185-1,0))</f>
        <v>6.306490196078432E-2</v>
      </c>
      <c r="E4774" s="46"/>
      <c r="F4774" s="108">
        <v>35733</v>
      </c>
      <c r="G4774" s="36">
        <f t="shared" ca="1" si="149"/>
        <v>6.7083627450980371E-2</v>
      </c>
      <c r="J4774" s="19"/>
    </row>
    <row r="4775" spans="1:10">
      <c r="A4775" s="108">
        <v>35852</v>
      </c>
      <c r="B4775" s="46">
        <v>5.9470000000000001</v>
      </c>
      <c r="C4775" s="36">
        <f t="shared" si="148"/>
        <v>5.9470000000000002E-2</v>
      </c>
      <c r="D4775" s="36">
        <f ca="1">AVERAGE(C4775:OFFSET(C4775,'Past Rate Cases Litigated'!$X$1185-1,0))</f>
        <v>6.3113774509803933E-2</v>
      </c>
      <c r="E4775" s="46"/>
      <c r="F4775" s="108">
        <v>35734</v>
      </c>
      <c r="G4775" s="36">
        <f t="shared" ca="1" si="149"/>
        <v>6.7050539215686253E-2</v>
      </c>
      <c r="J4775" s="19"/>
    </row>
    <row r="4776" spans="1:10">
      <c r="A4776" s="108">
        <v>35851</v>
      </c>
      <c r="B4776" s="46">
        <v>5.9210000000000003</v>
      </c>
      <c r="C4776" s="36">
        <f t="shared" si="148"/>
        <v>5.9210000000000006E-2</v>
      </c>
      <c r="D4776" s="36">
        <f ca="1">AVERAGE(C4776:OFFSET(C4776,'Past Rate Cases Litigated'!$X$1185-1,0))</f>
        <v>6.3160490196078459E-2</v>
      </c>
      <c r="E4776" s="46"/>
      <c r="F4776" s="108">
        <v>35737</v>
      </c>
      <c r="G4776" s="36">
        <f t="shared" ca="1" si="149"/>
        <v>6.7022352941176463E-2</v>
      </c>
      <c r="J4776" s="19"/>
    </row>
    <row r="4777" spans="1:10">
      <c r="A4777" s="108">
        <v>35850</v>
      </c>
      <c r="B4777" s="46">
        <v>5.9610000000000003</v>
      </c>
      <c r="C4777" s="36">
        <f t="shared" si="148"/>
        <v>5.9610000000000003E-2</v>
      </c>
      <c r="D4777" s="36">
        <f ca="1">AVERAGE(C4777:OFFSET(C4777,'Past Rate Cases Litigated'!$X$1185-1,0))</f>
        <v>6.3206960784313745E-2</v>
      </c>
      <c r="E4777" s="46"/>
      <c r="F4777" s="108">
        <v>35738</v>
      </c>
      <c r="G4777" s="36">
        <f t="shared" ca="1" si="149"/>
        <v>6.6993823529411758E-2</v>
      </c>
      <c r="J4777" s="19"/>
    </row>
    <row r="4778" spans="1:10">
      <c r="A4778" s="108">
        <v>35849</v>
      </c>
      <c r="B4778" s="46">
        <v>5.9</v>
      </c>
      <c r="C4778" s="36">
        <f t="shared" si="148"/>
        <v>5.9000000000000004E-2</v>
      </c>
      <c r="D4778" s="36">
        <f ca="1">AVERAGE(C4778:OFFSET(C4778,'Past Rate Cases Litigated'!$X$1185-1,0))</f>
        <v>6.3251960784313749E-2</v>
      </c>
      <c r="E4778" s="46"/>
      <c r="F4778" s="108">
        <v>35739</v>
      </c>
      <c r="G4778" s="36">
        <f t="shared" ca="1" si="149"/>
        <v>6.6962352941176459E-2</v>
      </c>
      <c r="J4778" s="19"/>
    </row>
    <row r="4779" spans="1:10">
      <c r="A4779" s="108">
        <v>35846</v>
      </c>
      <c r="B4779" s="46">
        <v>5.8710000000000004</v>
      </c>
      <c r="C4779" s="36">
        <f t="shared" si="148"/>
        <v>5.8710000000000005E-2</v>
      </c>
      <c r="D4779" s="36">
        <f ca="1">AVERAGE(C4779:OFFSET(C4779,'Past Rate Cases Litigated'!$X$1185-1,0))</f>
        <v>6.3302107843137279E-2</v>
      </c>
      <c r="E4779" s="46"/>
      <c r="F4779" s="108">
        <v>35740</v>
      </c>
      <c r="G4779" s="36">
        <f t="shared" ca="1" si="149"/>
        <v>6.6927696078431367E-2</v>
      </c>
      <c r="J4779" s="19"/>
    </row>
    <row r="4780" spans="1:10">
      <c r="A4780" s="108">
        <v>35845</v>
      </c>
      <c r="B4780" s="46">
        <v>5.851</v>
      </c>
      <c r="C4780" s="36">
        <f t="shared" si="148"/>
        <v>5.851E-2</v>
      </c>
      <c r="D4780" s="36">
        <f ca="1">AVERAGE(C4780:OFFSET(C4780,'Past Rate Cases Litigated'!$X$1185-1,0))</f>
        <v>6.3351862745098075E-2</v>
      </c>
      <c r="E4780" s="46"/>
      <c r="F4780" s="108">
        <v>35741</v>
      </c>
      <c r="G4780" s="36">
        <f t="shared" ca="1" si="149"/>
        <v>6.6889117647058821E-2</v>
      </c>
      <c r="J4780" s="19"/>
    </row>
    <row r="4781" spans="1:10">
      <c r="A4781" s="108">
        <v>35844</v>
      </c>
      <c r="B4781" s="46">
        <v>5.8369999999999997</v>
      </c>
      <c r="C4781" s="36">
        <f t="shared" si="148"/>
        <v>5.8369999999999998E-2</v>
      </c>
      <c r="D4781" s="36">
        <f ca="1">AVERAGE(C4781:OFFSET(C4781,'Past Rate Cases Litigated'!$X$1185-1,0))</f>
        <v>6.340284313725493E-2</v>
      </c>
      <c r="E4781" s="46"/>
      <c r="F4781" s="108">
        <v>35744</v>
      </c>
      <c r="G4781" s="36">
        <f t="shared" ca="1" si="149"/>
        <v>6.6850931372549022E-2</v>
      </c>
      <c r="J4781" s="19"/>
    </row>
    <row r="4782" spans="1:10">
      <c r="A4782" s="108">
        <v>35843</v>
      </c>
      <c r="B4782" s="46">
        <v>5.7960000000000003</v>
      </c>
      <c r="C4782" s="36">
        <f t="shared" si="148"/>
        <v>5.7960000000000005E-2</v>
      </c>
      <c r="D4782" s="36">
        <f ca="1">AVERAGE(C4782:OFFSET(C4782,'Past Rate Cases Litigated'!$X$1185-1,0))</f>
        <v>6.3456421568627477E-2</v>
      </c>
      <c r="E4782" s="46"/>
      <c r="F4782" s="108">
        <v>35745</v>
      </c>
      <c r="G4782" s="36">
        <f t="shared" ca="1" si="149"/>
        <v>6.6813382352941181E-2</v>
      </c>
      <c r="J4782" s="19"/>
    </row>
    <row r="4783" spans="1:10">
      <c r="A4783" s="108">
        <v>35842</v>
      </c>
      <c r="B4783" s="46">
        <v>5.8479999999999999</v>
      </c>
      <c r="C4783" s="36">
        <f t="shared" si="148"/>
        <v>5.8479999999999997E-2</v>
      </c>
      <c r="D4783" s="36">
        <f ca="1">AVERAGE(C4783:OFFSET(C4783,'Past Rate Cases Litigated'!$X$1185-1,0))</f>
        <v>6.3513578431372578E-2</v>
      </c>
      <c r="E4783" s="46"/>
      <c r="F4783" s="108">
        <v>35746</v>
      </c>
      <c r="G4783" s="36">
        <f t="shared" ca="1" si="149"/>
        <v>6.6775637254901946E-2</v>
      </c>
      <c r="J4783" s="19"/>
    </row>
    <row r="4784" spans="1:10">
      <c r="A4784" s="108">
        <v>35839</v>
      </c>
      <c r="B4784" s="46">
        <v>5.8490000000000002</v>
      </c>
      <c r="C4784" s="36">
        <f t="shared" si="148"/>
        <v>5.849E-2</v>
      </c>
      <c r="D4784" s="36">
        <f ca="1">AVERAGE(C4784:OFFSET(C4784,'Past Rate Cases Litigated'!$X$1185-1,0))</f>
        <v>6.3564362745098066E-2</v>
      </c>
      <c r="E4784" s="46"/>
      <c r="F4784" s="108">
        <v>35747</v>
      </c>
      <c r="G4784" s="36">
        <f t="shared" ca="1" si="149"/>
        <v>6.6741764705882334E-2</v>
      </c>
      <c r="J4784" s="19"/>
    </row>
    <row r="4785" spans="1:10">
      <c r="A4785" s="108">
        <v>35838</v>
      </c>
      <c r="B4785" s="46">
        <v>5.8650000000000002</v>
      </c>
      <c r="C4785" s="36">
        <f t="shared" si="148"/>
        <v>5.8650000000000001E-2</v>
      </c>
      <c r="D4785" s="36">
        <f ca="1">AVERAGE(C4785:OFFSET(C4785,'Past Rate Cases Litigated'!$X$1185-1,0))</f>
        <v>6.3614705882352976E-2</v>
      </c>
      <c r="E4785" s="46"/>
      <c r="F4785" s="108">
        <v>35748</v>
      </c>
      <c r="G4785" s="36">
        <f t="shared" ca="1" si="149"/>
        <v>6.6711078431372542E-2</v>
      </c>
      <c r="J4785" s="19"/>
    </row>
    <row r="4786" spans="1:10">
      <c r="A4786" s="108">
        <v>35837</v>
      </c>
      <c r="B4786" s="46">
        <v>5.8460000000000001</v>
      </c>
      <c r="C4786" s="36">
        <f t="shared" si="148"/>
        <v>5.8459999999999998E-2</v>
      </c>
      <c r="D4786" s="36">
        <f ca="1">AVERAGE(C4786:OFFSET(C4786,'Past Rate Cases Litigated'!$X$1185-1,0))</f>
        <v>6.3664215686274533E-2</v>
      </c>
      <c r="E4786" s="46"/>
      <c r="F4786" s="108">
        <v>35751</v>
      </c>
      <c r="G4786" s="36">
        <f t="shared" ca="1" si="149"/>
        <v>6.6679803921568623E-2</v>
      </c>
      <c r="J4786" s="19"/>
    </row>
    <row r="4787" spans="1:10">
      <c r="A4787" s="108">
        <v>35836</v>
      </c>
      <c r="B4787" s="46">
        <v>5.9219999999999997</v>
      </c>
      <c r="C4787" s="36">
        <f t="shared" si="148"/>
        <v>5.9219999999999995E-2</v>
      </c>
      <c r="D4787" s="36">
        <f ca="1">AVERAGE(C4787:OFFSET(C4787,'Past Rate Cases Litigated'!$X$1185-1,0))</f>
        <v>6.3716666666666699E-2</v>
      </c>
      <c r="E4787" s="46"/>
      <c r="F4787" s="108">
        <v>35752</v>
      </c>
      <c r="G4787" s="36">
        <f t="shared" ca="1" si="149"/>
        <v>6.6646372549019603E-2</v>
      </c>
      <c r="J4787" s="19"/>
    </row>
    <row r="4788" spans="1:10">
      <c r="A4788" s="108">
        <v>35835</v>
      </c>
      <c r="B4788" s="46">
        <v>5.9429999999999996</v>
      </c>
      <c r="C4788" s="36">
        <f t="shared" si="148"/>
        <v>5.9429999999999997E-2</v>
      </c>
      <c r="D4788" s="36">
        <f ca="1">AVERAGE(C4788:OFFSET(C4788,'Past Rate Cases Litigated'!$X$1185-1,0))</f>
        <v>6.3767401960784342E-2</v>
      </c>
      <c r="E4788" s="46"/>
      <c r="F4788" s="108">
        <v>35753</v>
      </c>
      <c r="G4788" s="36">
        <f t="shared" ca="1" si="149"/>
        <v>6.6611176470588229E-2</v>
      </c>
      <c r="J4788" s="19"/>
    </row>
    <row r="4789" spans="1:10">
      <c r="A4789" s="108">
        <v>35832</v>
      </c>
      <c r="B4789" s="46">
        <v>5.92</v>
      </c>
      <c r="C4789" s="36">
        <f t="shared" si="148"/>
        <v>5.9200000000000003E-2</v>
      </c>
      <c r="D4789" s="36">
        <f ca="1">AVERAGE(C4789:OFFSET(C4789,'Past Rate Cases Litigated'!$X$1185-1,0))</f>
        <v>6.3818480392156901E-2</v>
      </c>
      <c r="E4789" s="46"/>
      <c r="F4789" s="108">
        <v>35754</v>
      </c>
      <c r="G4789" s="36">
        <f t="shared" ca="1" si="149"/>
        <v>6.657970588235293E-2</v>
      </c>
      <c r="J4789" s="19"/>
    </row>
    <row r="4790" spans="1:10">
      <c r="A4790" s="108">
        <v>35831</v>
      </c>
      <c r="B4790" s="46">
        <v>5.9329999999999998</v>
      </c>
      <c r="C4790" s="36">
        <f t="shared" si="148"/>
        <v>5.9330000000000001E-2</v>
      </c>
      <c r="D4790" s="36">
        <f ca="1">AVERAGE(C4790:OFFSET(C4790,'Past Rate Cases Litigated'!$X$1185-1,0))</f>
        <v>6.3877009803921594E-2</v>
      </c>
      <c r="E4790" s="46"/>
      <c r="F4790" s="108">
        <v>35755</v>
      </c>
      <c r="G4790" s="36">
        <f t="shared" ca="1" si="149"/>
        <v>6.6546862745098023E-2</v>
      </c>
      <c r="J4790" s="19"/>
    </row>
    <row r="4791" spans="1:10">
      <c r="A4791" s="108">
        <v>35830</v>
      </c>
      <c r="B4791" s="46">
        <v>5.8620000000000001</v>
      </c>
      <c r="C4791" s="36">
        <f t="shared" si="148"/>
        <v>5.8619999999999998E-2</v>
      </c>
      <c r="D4791" s="36">
        <f ca="1">AVERAGE(C4791:OFFSET(C4791,'Past Rate Cases Litigated'!$X$1185-1,0))</f>
        <v>6.393627450980395E-2</v>
      </c>
      <c r="E4791" s="46"/>
      <c r="F4791" s="108">
        <v>35758</v>
      </c>
      <c r="G4791" s="36">
        <f t="shared" ca="1" si="149"/>
        <v>6.6515588235294104E-2</v>
      </c>
      <c r="J4791" s="19"/>
    </row>
    <row r="4792" spans="1:10">
      <c r="A4792" s="108">
        <v>35829</v>
      </c>
      <c r="B4792" s="46">
        <v>5.8629999999999995</v>
      </c>
      <c r="C4792" s="36">
        <f t="shared" si="148"/>
        <v>5.8629999999999995E-2</v>
      </c>
      <c r="D4792" s="36">
        <f ca="1">AVERAGE(C4792:OFFSET(C4792,'Past Rate Cases Litigated'!$X$1185-1,0))</f>
        <v>6.3998578431372577E-2</v>
      </c>
      <c r="E4792" s="46"/>
      <c r="F4792" s="108">
        <v>35759</v>
      </c>
      <c r="G4792" s="36">
        <f t="shared" ca="1" si="149"/>
        <v>6.6483823529411748E-2</v>
      </c>
      <c r="J4792" s="19"/>
    </row>
    <row r="4793" spans="1:10">
      <c r="A4793" s="108">
        <v>35828</v>
      </c>
      <c r="B4793" s="46">
        <v>5.8780000000000001</v>
      </c>
      <c r="C4793" s="36">
        <f t="shared" si="148"/>
        <v>5.8779999999999999E-2</v>
      </c>
      <c r="D4793" s="36">
        <f ca="1">AVERAGE(C4793:OFFSET(C4793,'Past Rate Cases Litigated'!$X$1185-1,0))</f>
        <v>6.4058823529411793E-2</v>
      </c>
      <c r="E4793" s="46"/>
      <c r="F4793" s="108">
        <v>35760</v>
      </c>
      <c r="G4793" s="36">
        <f t="shared" ca="1" si="149"/>
        <v>6.6455490196078409E-2</v>
      </c>
      <c r="J4793" s="19"/>
    </row>
    <row r="4794" spans="1:10">
      <c r="A4794" s="108">
        <v>35825</v>
      </c>
      <c r="B4794" s="46">
        <v>5.8</v>
      </c>
      <c r="C4794" s="36">
        <f t="shared" si="148"/>
        <v>5.7999999999999996E-2</v>
      </c>
      <c r="D4794" s="36">
        <f ca="1">AVERAGE(C4794:OFFSET(C4794,'Past Rate Cases Litigated'!$X$1185-1,0))</f>
        <v>6.4115735294117668E-2</v>
      </c>
      <c r="E4794" s="46"/>
      <c r="F4794" s="108">
        <v>35761</v>
      </c>
      <c r="G4794" s="36">
        <f t="shared" ca="1" si="149"/>
        <v>6.6432205882352921E-2</v>
      </c>
      <c r="J4794" s="19"/>
    </row>
    <row r="4795" spans="1:10">
      <c r="A4795" s="108">
        <v>35824</v>
      </c>
      <c r="B4795" s="46">
        <v>5.8410000000000002</v>
      </c>
      <c r="C4795" s="36">
        <f t="shared" si="148"/>
        <v>5.8410000000000004E-2</v>
      </c>
      <c r="D4795" s="36">
        <f ca="1">AVERAGE(C4795:OFFSET(C4795,'Past Rate Cases Litigated'!$X$1185-1,0))</f>
        <v>6.4179068627451E-2</v>
      </c>
      <c r="E4795" s="46"/>
      <c r="F4795" s="108">
        <v>35762</v>
      </c>
      <c r="G4795" s="36">
        <f t="shared" ca="1" si="149"/>
        <v>6.6408872549019587E-2</v>
      </c>
      <c r="J4795" s="19"/>
    </row>
    <row r="4796" spans="1:10">
      <c r="A4796" s="108">
        <v>35823</v>
      </c>
      <c r="B4796" s="46">
        <v>5.9420000000000002</v>
      </c>
      <c r="C4796" s="36">
        <f t="shared" si="148"/>
        <v>5.9420000000000001E-2</v>
      </c>
      <c r="D4796" s="36">
        <f ca="1">AVERAGE(C4796:OFFSET(C4796,'Past Rate Cases Litigated'!$X$1185-1,0))</f>
        <v>6.4238480392156877E-2</v>
      </c>
      <c r="E4796" s="46"/>
      <c r="F4796" s="108">
        <v>35765</v>
      </c>
      <c r="G4796" s="36">
        <f t="shared" ca="1" si="149"/>
        <v>6.638397058823528E-2</v>
      </c>
      <c r="J4796" s="19"/>
    </row>
    <row r="4797" spans="1:10">
      <c r="A4797" s="108">
        <v>35822</v>
      </c>
      <c r="B4797" s="46">
        <v>5.9399999999999995</v>
      </c>
      <c r="C4797" s="36">
        <f t="shared" si="148"/>
        <v>5.9399999999999994E-2</v>
      </c>
      <c r="D4797" s="36">
        <f ca="1">AVERAGE(C4797:OFFSET(C4797,'Past Rate Cases Litigated'!$X$1185-1,0))</f>
        <v>6.4293725490196116E-2</v>
      </c>
      <c r="E4797" s="46"/>
      <c r="F4797" s="108">
        <v>35766</v>
      </c>
      <c r="G4797" s="36">
        <f t="shared" ca="1" si="149"/>
        <v>6.6357205882352929E-2</v>
      </c>
      <c r="J4797" s="19"/>
    </row>
    <row r="4798" spans="1:10">
      <c r="A4798" s="108">
        <v>35821</v>
      </c>
      <c r="B4798" s="46">
        <v>5.8970000000000002</v>
      </c>
      <c r="C4798" s="36">
        <f t="shared" si="148"/>
        <v>5.8970000000000002E-2</v>
      </c>
      <c r="D4798" s="36">
        <f ca="1">AVERAGE(C4798:OFFSET(C4798,'Past Rate Cases Litigated'!$X$1185-1,0))</f>
        <v>6.4350588235294132E-2</v>
      </c>
      <c r="E4798" s="46"/>
      <c r="F4798" s="108">
        <v>35767</v>
      </c>
      <c r="G4798" s="36">
        <f t="shared" ca="1" si="149"/>
        <v>6.6325784313725475E-2</v>
      </c>
      <c r="J4798" s="19"/>
    </row>
    <row r="4799" spans="1:10">
      <c r="A4799" s="108">
        <v>35818</v>
      </c>
      <c r="B4799" s="46">
        <v>5.97</v>
      </c>
      <c r="C4799" s="36">
        <f t="shared" si="148"/>
        <v>5.9699999999999996E-2</v>
      </c>
      <c r="D4799" s="36">
        <f ca="1">AVERAGE(C4799:OFFSET(C4799,'Past Rate Cases Litigated'!$X$1185-1,0))</f>
        <v>6.4409215686274529E-2</v>
      </c>
      <c r="E4799" s="46"/>
      <c r="F4799" s="108">
        <v>35768</v>
      </c>
      <c r="G4799" s="36">
        <f t="shared" ca="1" si="149"/>
        <v>6.6296666666666643E-2</v>
      </c>
      <c r="J4799" s="19"/>
    </row>
    <row r="4800" spans="1:10">
      <c r="A4800" s="108">
        <v>35817</v>
      </c>
      <c r="B4800" s="46">
        <v>5.8659999999999997</v>
      </c>
      <c r="C4800" s="36">
        <f t="shared" si="148"/>
        <v>5.8659999999999997E-2</v>
      </c>
      <c r="D4800" s="36">
        <f ca="1">AVERAGE(C4800:OFFSET(C4800,'Past Rate Cases Litigated'!$X$1185-1,0))</f>
        <v>6.4467990196078462E-2</v>
      </c>
      <c r="E4800" s="46"/>
      <c r="F4800" s="108">
        <v>35769</v>
      </c>
      <c r="G4800" s="36">
        <f t="shared" ca="1" si="149"/>
        <v>6.6268676470588206E-2</v>
      </c>
      <c r="J4800" s="19"/>
    </row>
    <row r="4801" spans="1:10">
      <c r="A4801" s="108">
        <v>35816</v>
      </c>
      <c r="B4801" s="46">
        <v>5.8109999999999999</v>
      </c>
      <c r="C4801" s="36">
        <f t="shared" si="148"/>
        <v>5.8110000000000002E-2</v>
      </c>
      <c r="D4801" s="36">
        <f ca="1">AVERAGE(C4801:OFFSET(C4801,'Past Rate Cases Litigated'!$X$1185-1,0))</f>
        <v>6.4531715686274541E-2</v>
      </c>
      <c r="E4801" s="46"/>
      <c r="F4801" s="108">
        <v>35772</v>
      </c>
      <c r="G4801" s="36">
        <f t="shared" ca="1" si="149"/>
        <v>6.6243431372548997E-2</v>
      </c>
      <c r="J4801" s="19"/>
    </row>
    <row r="4802" spans="1:10">
      <c r="A4802" s="108">
        <v>35815</v>
      </c>
      <c r="B4802" s="46">
        <v>5.8449999999999998</v>
      </c>
      <c r="C4802" s="36">
        <f t="shared" si="148"/>
        <v>5.8449999999999995E-2</v>
      </c>
      <c r="D4802" s="36">
        <f ca="1">AVERAGE(C4802:OFFSET(C4802,'Past Rate Cases Litigated'!$X$1185-1,0))</f>
        <v>6.4595343137254929E-2</v>
      </c>
      <c r="E4802" s="46"/>
      <c r="F4802" s="108">
        <v>35773</v>
      </c>
      <c r="G4802" s="36">
        <f t="shared" ca="1" si="149"/>
        <v>6.6211029411764682E-2</v>
      </c>
      <c r="J4802" s="19"/>
    </row>
    <row r="4803" spans="1:10">
      <c r="A4803" s="108">
        <v>35814</v>
      </c>
      <c r="B4803" s="46">
        <v>5.8090000000000002</v>
      </c>
      <c r="C4803" s="36">
        <f t="shared" si="148"/>
        <v>5.8090000000000003E-2</v>
      </c>
      <c r="D4803" s="36">
        <f ca="1">AVERAGE(C4803:OFFSET(C4803,'Past Rate Cases Litigated'!$X$1185-1,0))</f>
        <v>6.4656960784313752E-2</v>
      </c>
      <c r="E4803" s="46"/>
      <c r="F4803" s="108">
        <v>35774</v>
      </c>
      <c r="G4803" s="36">
        <f t="shared" ca="1" si="149"/>
        <v>6.6174999999999984E-2</v>
      </c>
      <c r="J4803" s="19"/>
    </row>
    <row r="4804" spans="1:10">
      <c r="A4804" s="108">
        <v>35811</v>
      </c>
      <c r="B4804" s="46">
        <v>5.8090000000000002</v>
      </c>
      <c r="C4804" s="36">
        <f t="shared" si="148"/>
        <v>5.8090000000000003E-2</v>
      </c>
      <c r="D4804" s="36">
        <f ca="1">AVERAGE(C4804:OFFSET(C4804,'Past Rate Cases Litigated'!$X$1185-1,0))</f>
        <v>6.4720245098039239E-2</v>
      </c>
      <c r="E4804" s="46"/>
      <c r="F4804" s="108">
        <v>35775</v>
      </c>
      <c r="G4804" s="36">
        <f t="shared" ca="1" si="149"/>
        <v>6.6135343137254873E-2</v>
      </c>
      <c r="J4804" s="19"/>
    </row>
    <row r="4805" spans="1:10">
      <c r="A4805" s="108">
        <v>35810</v>
      </c>
      <c r="B4805" s="46">
        <v>5.7389999999999999</v>
      </c>
      <c r="C4805" s="36">
        <f t="shared" si="148"/>
        <v>5.7389999999999997E-2</v>
      </c>
      <c r="D4805" s="36">
        <f ca="1">AVERAGE(C4805:OFFSET(C4805,'Past Rate Cases Litigated'!$X$1185-1,0))</f>
        <v>6.4782156862745119E-2</v>
      </c>
      <c r="E4805" s="46"/>
      <c r="F4805" s="108">
        <v>35776</v>
      </c>
      <c r="G4805" s="36">
        <f t="shared" ca="1" si="149"/>
        <v>6.6090882352941152E-2</v>
      </c>
      <c r="J4805" s="19"/>
    </row>
    <row r="4806" spans="1:10">
      <c r="A4806" s="108">
        <v>35809</v>
      </c>
      <c r="B4806" s="46">
        <v>5.7329999999999997</v>
      </c>
      <c r="C4806" s="36">
        <f t="shared" si="148"/>
        <v>5.7329999999999999E-2</v>
      </c>
      <c r="D4806" s="36">
        <f ca="1">AVERAGE(C4806:OFFSET(C4806,'Past Rate Cases Litigated'!$X$1185-1,0))</f>
        <v>6.485004901960785E-2</v>
      </c>
      <c r="E4806" s="46"/>
      <c r="F4806" s="108">
        <v>35779</v>
      </c>
      <c r="G4806" s="36">
        <f t="shared" ca="1" si="149"/>
        <v>6.6046960784313699E-2</v>
      </c>
      <c r="J4806" s="19"/>
    </row>
    <row r="4807" spans="1:10">
      <c r="A4807" s="108">
        <v>35808</v>
      </c>
      <c r="B4807" s="46">
        <v>5.7379999999999995</v>
      </c>
      <c r="C4807" s="36">
        <f t="shared" ref="C4807:C4870" si="150">B4807/100</f>
        <v>5.7379999999999994E-2</v>
      </c>
      <c r="D4807" s="36">
        <f ca="1">AVERAGE(C4807:OFFSET(C4807,'Past Rate Cases Litigated'!$X$1185-1,0))</f>
        <v>6.4915588235294128E-2</v>
      </c>
      <c r="E4807" s="46"/>
      <c r="F4807" s="108">
        <v>35780</v>
      </c>
      <c r="G4807" s="36">
        <f t="shared" ca="1" si="149"/>
        <v>6.6004558823529388E-2</v>
      </c>
      <c r="J4807" s="19"/>
    </row>
    <row r="4808" spans="1:10">
      <c r="A4808" s="108">
        <v>35807</v>
      </c>
      <c r="B4808" s="46">
        <v>5.6890000000000001</v>
      </c>
      <c r="C4808" s="36">
        <f t="shared" si="150"/>
        <v>5.6890000000000003E-2</v>
      </c>
      <c r="D4808" s="36">
        <f ca="1">AVERAGE(C4808:OFFSET(C4808,'Past Rate Cases Litigated'!$X$1185-1,0))</f>
        <v>6.4981225490196082E-2</v>
      </c>
      <c r="E4808" s="46"/>
      <c r="F4808" s="108">
        <v>35781</v>
      </c>
      <c r="G4808" s="36">
        <f t="shared" ref="G4808:G4871" ca="1" si="151">VLOOKUP(F4808,$A$7:$D$9627,4,FALSE)</f>
        <v>6.5961029411764682E-2</v>
      </c>
      <c r="J4808" s="19"/>
    </row>
    <row r="4809" spans="1:10">
      <c r="A4809" s="108">
        <v>35804</v>
      </c>
      <c r="B4809" s="46">
        <v>5.7279999999999998</v>
      </c>
      <c r="C4809" s="36">
        <f t="shared" si="150"/>
        <v>5.7279999999999998E-2</v>
      </c>
      <c r="D4809" s="36">
        <f ca="1">AVERAGE(C4809:OFFSET(C4809,'Past Rate Cases Litigated'!$X$1185-1,0))</f>
        <v>6.5049215686274503E-2</v>
      </c>
      <c r="E4809" s="46"/>
      <c r="F4809" s="108">
        <v>35782</v>
      </c>
      <c r="G4809" s="36">
        <f t="shared" ca="1" si="151"/>
        <v>6.5917892156862723E-2</v>
      </c>
      <c r="J4809" s="19"/>
    </row>
    <row r="4810" spans="1:10">
      <c r="A4810" s="108">
        <v>35803</v>
      </c>
      <c r="B4810" s="46">
        <v>5.75</v>
      </c>
      <c r="C4810" s="36">
        <f t="shared" si="150"/>
        <v>5.7500000000000002E-2</v>
      </c>
      <c r="D4810" s="36">
        <f ca="1">AVERAGE(C4810:OFFSET(C4810,'Past Rate Cases Litigated'!$X$1185-1,0))</f>
        <v>6.5116274509803909E-2</v>
      </c>
      <c r="E4810" s="46"/>
      <c r="F4810" s="108">
        <v>35783</v>
      </c>
      <c r="G4810" s="36">
        <f t="shared" ca="1" si="151"/>
        <v>6.587416666666665E-2</v>
      </c>
      <c r="J4810" s="19"/>
    </row>
    <row r="4811" spans="1:10">
      <c r="A4811" s="108">
        <v>35802</v>
      </c>
      <c r="B4811" s="46">
        <v>5.7869999999999999</v>
      </c>
      <c r="C4811" s="36">
        <f t="shared" si="150"/>
        <v>5.7869999999999998E-2</v>
      </c>
      <c r="D4811" s="36">
        <f ca="1">AVERAGE(C4811:OFFSET(C4811,'Past Rate Cases Litigated'!$X$1185-1,0))</f>
        <v>6.5181862745098046E-2</v>
      </c>
      <c r="E4811" s="46"/>
      <c r="F4811" s="108">
        <v>35786</v>
      </c>
      <c r="G4811" s="36">
        <f t="shared" ca="1" si="151"/>
        <v>6.5826813725490194E-2</v>
      </c>
      <c r="J4811" s="19"/>
    </row>
    <row r="4812" spans="1:10">
      <c r="A4812" s="108">
        <v>35801</v>
      </c>
      <c r="B4812" s="46">
        <v>5.718</v>
      </c>
      <c r="C4812" s="36">
        <f t="shared" si="150"/>
        <v>5.7180000000000002E-2</v>
      </c>
      <c r="D4812" s="36">
        <f ca="1">AVERAGE(C4812:OFFSET(C4812,'Past Rate Cases Litigated'!$X$1185-1,0))</f>
        <v>6.5245735294117646E-2</v>
      </c>
      <c r="E4812" s="46"/>
      <c r="F4812" s="108">
        <v>35787</v>
      </c>
      <c r="G4812" s="36">
        <f t="shared" ca="1" si="151"/>
        <v>6.5777205882352946E-2</v>
      </c>
      <c r="J4812" s="19"/>
    </row>
    <row r="4813" spans="1:10">
      <c r="A4813" s="108">
        <v>35800</v>
      </c>
      <c r="B4813" s="46">
        <v>5.7350000000000003</v>
      </c>
      <c r="C4813" s="36">
        <f t="shared" si="150"/>
        <v>5.7350000000000005E-2</v>
      </c>
      <c r="D4813" s="36">
        <f ca="1">AVERAGE(C4813:OFFSET(C4813,'Past Rate Cases Litigated'!$X$1185-1,0))</f>
        <v>6.5307549019607836E-2</v>
      </c>
      <c r="E4813" s="46"/>
      <c r="F4813" s="108">
        <v>35788</v>
      </c>
      <c r="G4813" s="36">
        <f t="shared" ca="1" si="151"/>
        <v>6.5725931372549021E-2</v>
      </c>
      <c r="J4813" s="19"/>
    </row>
    <row r="4814" spans="1:10">
      <c r="A4814" s="108">
        <v>35797</v>
      </c>
      <c r="B4814" s="46">
        <v>5.8380000000000001</v>
      </c>
      <c r="C4814" s="36">
        <f t="shared" si="150"/>
        <v>5.8380000000000001E-2</v>
      </c>
      <c r="D4814" s="36">
        <f ca="1">AVERAGE(C4814:OFFSET(C4814,'Past Rate Cases Litigated'!$X$1185-1,0))</f>
        <v>6.5367990196078446E-2</v>
      </c>
      <c r="E4814" s="46"/>
      <c r="F4814" s="108">
        <v>35789</v>
      </c>
      <c r="G4814" s="36">
        <f t="shared" ca="1" si="151"/>
        <v>6.5675441176470589E-2</v>
      </c>
      <c r="J4814" s="19"/>
    </row>
    <row r="4815" spans="1:10">
      <c r="A4815" s="108">
        <v>35796</v>
      </c>
      <c r="B4815" s="46">
        <v>5.9249999999999998</v>
      </c>
      <c r="C4815" s="36">
        <f t="shared" si="150"/>
        <v>5.9249999999999997E-2</v>
      </c>
      <c r="D4815" s="36">
        <f ca="1">AVERAGE(C4815:OFFSET(C4815,'Past Rate Cases Litigated'!$X$1185-1,0))</f>
        <v>6.5421274509803937E-2</v>
      </c>
      <c r="E4815" s="46"/>
      <c r="F4815" s="108">
        <v>35790</v>
      </c>
      <c r="G4815" s="36">
        <f t="shared" ca="1" si="151"/>
        <v>6.5623627450980382E-2</v>
      </c>
      <c r="J4815" s="19"/>
    </row>
    <row r="4816" spans="1:10">
      <c r="A4816" s="108">
        <v>35795</v>
      </c>
      <c r="B4816" s="46">
        <v>5.923</v>
      </c>
      <c r="C4816" s="36">
        <f t="shared" si="150"/>
        <v>5.9229999999999998E-2</v>
      </c>
      <c r="D4816" s="36">
        <f ca="1">AVERAGE(C4816:OFFSET(C4816,'Past Rate Cases Litigated'!$X$1185-1,0))</f>
        <v>6.5472401960784327E-2</v>
      </c>
      <c r="E4816" s="46"/>
      <c r="F4816" s="108">
        <v>35793</v>
      </c>
      <c r="G4816" s="36">
        <f t="shared" ca="1" si="151"/>
        <v>6.5572941176470584E-2</v>
      </c>
      <c r="J4816" s="19"/>
    </row>
    <row r="4817" spans="1:10">
      <c r="A4817" s="108">
        <v>35794</v>
      </c>
      <c r="B4817" s="46">
        <v>5.97</v>
      </c>
      <c r="C4817" s="36">
        <f t="shared" si="150"/>
        <v>5.9699999999999996E-2</v>
      </c>
      <c r="D4817" s="36">
        <f ca="1">AVERAGE(C4817:OFFSET(C4817,'Past Rate Cases Litigated'!$X$1185-1,0))</f>
        <v>6.552303921568628E-2</v>
      </c>
      <c r="E4817" s="46"/>
      <c r="F4817" s="108">
        <v>35794</v>
      </c>
      <c r="G4817" s="36">
        <f t="shared" ca="1" si="151"/>
        <v>6.552303921568628E-2</v>
      </c>
      <c r="J4817" s="19"/>
    </row>
    <row r="4818" spans="1:10">
      <c r="A4818" s="108">
        <v>35793</v>
      </c>
      <c r="B4818" s="46">
        <v>5.9249999999999998</v>
      </c>
      <c r="C4818" s="36">
        <f t="shared" si="150"/>
        <v>5.9249999999999997E-2</v>
      </c>
      <c r="D4818" s="36">
        <f ca="1">AVERAGE(C4818:OFFSET(C4818,'Past Rate Cases Litigated'!$X$1185-1,0))</f>
        <v>6.5572941176470584E-2</v>
      </c>
      <c r="E4818" s="46"/>
      <c r="F4818" s="108">
        <v>35795</v>
      </c>
      <c r="G4818" s="36">
        <f t="shared" ca="1" si="151"/>
        <v>6.5472401960784327E-2</v>
      </c>
      <c r="J4818" s="19"/>
    </row>
    <row r="4819" spans="1:10">
      <c r="A4819" s="108">
        <v>35790</v>
      </c>
      <c r="B4819" s="46">
        <v>5.9</v>
      </c>
      <c r="C4819" s="36">
        <f t="shared" si="150"/>
        <v>5.9000000000000004E-2</v>
      </c>
      <c r="D4819" s="36">
        <f ca="1">AVERAGE(C4819:OFFSET(C4819,'Past Rate Cases Litigated'!$X$1185-1,0))</f>
        <v>6.5623627450980382E-2</v>
      </c>
      <c r="E4819" s="46"/>
      <c r="F4819" s="108">
        <v>35796</v>
      </c>
      <c r="G4819" s="36">
        <f t="shared" ca="1" si="151"/>
        <v>6.5421274509803937E-2</v>
      </c>
      <c r="J4819" s="19"/>
    </row>
    <row r="4820" spans="1:10">
      <c r="A4820" s="108">
        <v>35789</v>
      </c>
      <c r="B4820" s="46">
        <v>5.9109999999999996</v>
      </c>
      <c r="C4820" s="36">
        <f t="shared" si="150"/>
        <v>5.9109999999999996E-2</v>
      </c>
      <c r="D4820" s="36">
        <f ca="1">AVERAGE(C4820:OFFSET(C4820,'Past Rate Cases Litigated'!$X$1185-1,0))</f>
        <v>6.5675441176470589E-2</v>
      </c>
      <c r="E4820" s="46"/>
      <c r="F4820" s="108">
        <v>35797</v>
      </c>
      <c r="G4820" s="36">
        <f t="shared" ca="1" si="151"/>
        <v>6.5367990196078446E-2</v>
      </c>
      <c r="J4820" s="19"/>
    </row>
    <row r="4821" spans="1:10">
      <c r="A4821" s="108">
        <v>35788</v>
      </c>
      <c r="B4821" s="46">
        <v>5.9130000000000003</v>
      </c>
      <c r="C4821" s="36">
        <f t="shared" si="150"/>
        <v>5.9130000000000002E-2</v>
      </c>
      <c r="D4821" s="36">
        <f ca="1">AVERAGE(C4821:OFFSET(C4821,'Past Rate Cases Litigated'!$X$1185-1,0))</f>
        <v>6.5725931372549021E-2</v>
      </c>
      <c r="E4821" s="46"/>
      <c r="F4821" s="108">
        <v>35800</v>
      </c>
      <c r="G4821" s="36">
        <f t="shared" ca="1" si="151"/>
        <v>6.5307549019607836E-2</v>
      </c>
      <c r="J4821" s="19"/>
    </row>
    <row r="4822" spans="1:10">
      <c r="A4822" s="108">
        <v>35787</v>
      </c>
      <c r="B4822" s="46">
        <v>5.8730000000000002</v>
      </c>
      <c r="C4822" s="36">
        <f t="shared" si="150"/>
        <v>5.8730000000000004E-2</v>
      </c>
      <c r="D4822" s="36">
        <f ca="1">AVERAGE(C4822:OFFSET(C4822,'Past Rate Cases Litigated'!$X$1185-1,0))</f>
        <v>6.5777205882352946E-2</v>
      </c>
      <c r="E4822" s="46"/>
      <c r="F4822" s="108">
        <v>35801</v>
      </c>
      <c r="G4822" s="36">
        <f t="shared" ca="1" si="151"/>
        <v>6.5245735294117646E-2</v>
      </c>
      <c r="J4822" s="19"/>
    </row>
    <row r="4823" spans="1:10">
      <c r="A4823" s="108">
        <v>35786</v>
      </c>
      <c r="B4823" s="46">
        <v>5.8860000000000001</v>
      </c>
      <c r="C4823" s="36">
        <f t="shared" si="150"/>
        <v>5.8860000000000003E-2</v>
      </c>
      <c r="D4823" s="36">
        <f ca="1">AVERAGE(C4823:OFFSET(C4823,'Past Rate Cases Litigated'!$X$1185-1,0))</f>
        <v>6.5826813725490194E-2</v>
      </c>
      <c r="E4823" s="46"/>
      <c r="F4823" s="108">
        <v>35802</v>
      </c>
      <c r="G4823" s="36">
        <f t="shared" ca="1" si="151"/>
        <v>6.5181862745098046E-2</v>
      </c>
      <c r="J4823" s="19"/>
    </row>
    <row r="4824" spans="1:10">
      <c r="A4824" s="108">
        <v>35783</v>
      </c>
      <c r="B4824" s="46">
        <v>5.9219999999999997</v>
      </c>
      <c r="C4824" s="36">
        <f t="shared" si="150"/>
        <v>5.9219999999999995E-2</v>
      </c>
      <c r="D4824" s="36">
        <f ca="1">AVERAGE(C4824:OFFSET(C4824,'Past Rate Cases Litigated'!$X$1185-1,0))</f>
        <v>6.587416666666665E-2</v>
      </c>
      <c r="E4824" s="46"/>
      <c r="F4824" s="108">
        <v>35803</v>
      </c>
      <c r="G4824" s="36">
        <f t="shared" ca="1" si="151"/>
        <v>6.5116274509803909E-2</v>
      </c>
      <c r="J4824" s="19"/>
    </row>
    <row r="4825" spans="1:10">
      <c r="A4825" s="108">
        <v>35782</v>
      </c>
      <c r="B4825" s="46">
        <v>5.9340000000000002</v>
      </c>
      <c r="C4825" s="36">
        <f t="shared" si="150"/>
        <v>5.9340000000000004E-2</v>
      </c>
      <c r="D4825" s="36">
        <f ca="1">AVERAGE(C4825:OFFSET(C4825,'Past Rate Cases Litigated'!$X$1185-1,0))</f>
        <v>6.5917892156862723E-2</v>
      </c>
      <c r="E4825" s="46"/>
      <c r="F4825" s="108">
        <v>35804</v>
      </c>
      <c r="G4825" s="36">
        <f t="shared" ca="1" si="151"/>
        <v>6.5049215686274503E-2</v>
      </c>
      <c r="J4825" s="19"/>
    </row>
    <row r="4826" spans="1:10">
      <c r="A4826" s="108">
        <v>35781</v>
      </c>
      <c r="B4826" s="46">
        <v>5.9969999999999999</v>
      </c>
      <c r="C4826" s="36">
        <f t="shared" si="150"/>
        <v>5.9969999999999996E-2</v>
      </c>
      <c r="D4826" s="36">
        <f ca="1">AVERAGE(C4826:OFFSET(C4826,'Past Rate Cases Litigated'!$X$1185-1,0))</f>
        <v>6.5961029411764682E-2</v>
      </c>
      <c r="E4826" s="46"/>
      <c r="F4826" s="108">
        <v>35807</v>
      </c>
      <c r="G4826" s="36">
        <f t="shared" ca="1" si="151"/>
        <v>6.4981225490196082E-2</v>
      </c>
      <c r="J4826" s="19"/>
    </row>
    <row r="4827" spans="1:10">
      <c r="A4827" s="108">
        <v>35780</v>
      </c>
      <c r="B4827" s="46">
        <v>5.9630000000000001</v>
      </c>
      <c r="C4827" s="36">
        <f t="shared" si="150"/>
        <v>5.9630000000000002E-2</v>
      </c>
      <c r="D4827" s="36">
        <f ca="1">AVERAGE(C4827:OFFSET(C4827,'Past Rate Cases Litigated'!$X$1185-1,0))</f>
        <v>6.6004558823529388E-2</v>
      </c>
      <c r="E4827" s="46"/>
      <c r="F4827" s="108">
        <v>35808</v>
      </c>
      <c r="G4827" s="36">
        <f t="shared" ca="1" si="151"/>
        <v>6.4915588235294128E-2</v>
      </c>
      <c r="J4827" s="19"/>
    </row>
    <row r="4828" spans="1:10">
      <c r="A4828" s="108">
        <v>35779</v>
      </c>
      <c r="B4828" s="46">
        <v>5.9729999999999999</v>
      </c>
      <c r="C4828" s="36">
        <f t="shared" si="150"/>
        <v>5.9729999999999998E-2</v>
      </c>
      <c r="D4828" s="36">
        <f ca="1">AVERAGE(C4828:OFFSET(C4828,'Past Rate Cases Litigated'!$X$1185-1,0))</f>
        <v>6.6046960784313699E-2</v>
      </c>
      <c r="E4828" s="46"/>
      <c r="F4828" s="108">
        <v>35809</v>
      </c>
      <c r="G4828" s="36">
        <f t="shared" ca="1" si="151"/>
        <v>6.485004901960785E-2</v>
      </c>
      <c r="J4828" s="19"/>
    </row>
    <row r="4829" spans="1:10">
      <c r="A4829" s="108">
        <v>35776</v>
      </c>
      <c r="B4829" s="46">
        <v>5.9249999999999998</v>
      </c>
      <c r="C4829" s="36">
        <f t="shared" si="150"/>
        <v>5.9249999999999997E-2</v>
      </c>
      <c r="D4829" s="36">
        <f ca="1">AVERAGE(C4829:OFFSET(C4829,'Past Rate Cases Litigated'!$X$1185-1,0))</f>
        <v>6.6090882352941152E-2</v>
      </c>
      <c r="E4829" s="46"/>
      <c r="F4829" s="108">
        <v>35810</v>
      </c>
      <c r="G4829" s="36">
        <f t="shared" ca="1" si="151"/>
        <v>6.4782156862745119E-2</v>
      </c>
      <c r="J4829" s="19"/>
    </row>
    <row r="4830" spans="1:10">
      <c r="A4830" s="108">
        <v>35775</v>
      </c>
      <c r="B4830" s="46">
        <v>5.9939999999999998</v>
      </c>
      <c r="C4830" s="36">
        <f t="shared" si="150"/>
        <v>5.994E-2</v>
      </c>
      <c r="D4830" s="36">
        <f ca="1">AVERAGE(C4830:OFFSET(C4830,'Past Rate Cases Litigated'!$X$1185-1,0))</f>
        <v>6.6135343137254873E-2</v>
      </c>
      <c r="E4830" s="46"/>
      <c r="F4830" s="108">
        <v>35811</v>
      </c>
      <c r="G4830" s="36">
        <f t="shared" ca="1" si="151"/>
        <v>6.4720245098039239E-2</v>
      </c>
      <c r="J4830" s="19"/>
    </row>
    <row r="4831" spans="1:10">
      <c r="A4831" s="108">
        <v>35774</v>
      </c>
      <c r="B4831" s="46">
        <v>6.07</v>
      </c>
      <c r="C4831" s="36">
        <f t="shared" si="150"/>
        <v>6.0700000000000004E-2</v>
      </c>
      <c r="D4831" s="36">
        <f ca="1">AVERAGE(C4831:OFFSET(C4831,'Past Rate Cases Litigated'!$X$1185-1,0))</f>
        <v>6.6174999999999984E-2</v>
      </c>
      <c r="E4831" s="46"/>
      <c r="F4831" s="108">
        <v>35814</v>
      </c>
      <c r="G4831" s="36">
        <f t="shared" ca="1" si="151"/>
        <v>6.4656960784313752E-2</v>
      </c>
      <c r="J4831" s="19"/>
    </row>
    <row r="4832" spans="1:10">
      <c r="A4832" s="108">
        <v>35773</v>
      </c>
      <c r="B4832" s="46">
        <v>6.117</v>
      </c>
      <c r="C4832" s="36">
        <f t="shared" si="150"/>
        <v>6.1170000000000002E-2</v>
      </c>
      <c r="D4832" s="36">
        <f ca="1">AVERAGE(C4832:OFFSET(C4832,'Past Rate Cases Litigated'!$X$1185-1,0))</f>
        <v>6.6211029411764682E-2</v>
      </c>
      <c r="E4832" s="46"/>
      <c r="F4832" s="108">
        <v>35815</v>
      </c>
      <c r="G4832" s="36">
        <f t="shared" ca="1" si="151"/>
        <v>6.4595343137254929E-2</v>
      </c>
      <c r="J4832" s="19"/>
    </row>
    <row r="4833" spans="1:10">
      <c r="A4833" s="108">
        <v>35772</v>
      </c>
      <c r="B4833" s="46">
        <v>6.1429999999999998</v>
      </c>
      <c r="C4833" s="36">
        <f t="shared" si="150"/>
        <v>6.1429999999999998E-2</v>
      </c>
      <c r="D4833" s="36">
        <f ca="1">AVERAGE(C4833:OFFSET(C4833,'Past Rate Cases Litigated'!$X$1185-1,0))</f>
        <v>6.6243431372548997E-2</v>
      </c>
      <c r="E4833" s="46"/>
      <c r="F4833" s="108">
        <v>35816</v>
      </c>
      <c r="G4833" s="36">
        <f t="shared" ca="1" si="151"/>
        <v>6.4531715686274541E-2</v>
      </c>
      <c r="J4833" s="19"/>
    </row>
    <row r="4834" spans="1:10">
      <c r="A4834" s="108">
        <v>35769</v>
      </c>
      <c r="B4834" s="46">
        <v>6.0839999999999996</v>
      </c>
      <c r="C4834" s="36">
        <f t="shared" si="150"/>
        <v>6.0839999999999998E-2</v>
      </c>
      <c r="D4834" s="36">
        <f ca="1">AVERAGE(C4834:OFFSET(C4834,'Past Rate Cases Litigated'!$X$1185-1,0))</f>
        <v>6.6268676470588206E-2</v>
      </c>
      <c r="E4834" s="46"/>
      <c r="F4834" s="108">
        <v>35817</v>
      </c>
      <c r="G4834" s="36">
        <f t="shared" ca="1" si="151"/>
        <v>6.4467990196078462E-2</v>
      </c>
      <c r="J4834" s="19"/>
    </row>
    <row r="4835" spans="1:10">
      <c r="A4835" s="108">
        <v>35768</v>
      </c>
      <c r="B4835" s="46">
        <v>6.0490000000000004</v>
      </c>
      <c r="C4835" s="36">
        <f t="shared" si="150"/>
        <v>6.0490000000000002E-2</v>
      </c>
      <c r="D4835" s="36">
        <f ca="1">AVERAGE(C4835:OFFSET(C4835,'Past Rate Cases Litigated'!$X$1185-1,0))</f>
        <v>6.6296666666666643E-2</v>
      </c>
      <c r="E4835" s="46"/>
      <c r="F4835" s="108">
        <v>35818</v>
      </c>
      <c r="G4835" s="36">
        <f t="shared" ca="1" si="151"/>
        <v>6.4409215686274529E-2</v>
      </c>
      <c r="J4835" s="19"/>
    </row>
    <row r="4836" spans="1:10">
      <c r="A4836" s="108">
        <v>35767</v>
      </c>
      <c r="B4836" s="46">
        <v>6.0149999999999997</v>
      </c>
      <c r="C4836" s="36">
        <f t="shared" si="150"/>
        <v>6.0149999999999995E-2</v>
      </c>
      <c r="D4836" s="36">
        <f ca="1">AVERAGE(C4836:OFFSET(C4836,'Past Rate Cases Litigated'!$X$1185-1,0))</f>
        <v>6.6325784313725475E-2</v>
      </c>
      <c r="E4836" s="46"/>
      <c r="F4836" s="108">
        <v>35821</v>
      </c>
      <c r="G4836" s="36">
        <f t="shared" ca="1" si="151"/>
        <v>6.4350588235294132E-2</v>
      </c>
      <c r="J4836" s="19"/>
    </row>
    <row r="4837" spans="1:10">
      <c r="A4837" s="108">
        <v>35766</v>
      </c>
      <c r="B4837" s="46">
        <v>6.0359999999999996</v>
      </c>
      <c r="C4837" s="36">
        <f t="shared" si="150"/>
        <v>6.0359999999999997E-2</v>
      </c>
      <c r="D4837" s="36">
        <f ca="1">AVERAGE(C4837:OFFSET(C4837,'Past Rate Cases Litigated'!$X$1185-1,0))</f>
        <v>6.6357205882352929E-2</v>
      </c>
      <c r="E4837" s="46"/>
      <c r="F4837" s="108">
        <v>35822</v>
      </c>
      <c r="G4837" s="36">
        <f t="shared" ca="1" si="151"/>
        <v>6.4293725490196116E-2</v>
      </c>
      <c r="J4837" s="19"/>
    </row>
    <row r="4838" spans="1:10">
      <c r="A4838" s="108">
        <v>35765</v>
      </c>
      <c r="B4838" s="46">
        <v>6.0380000000000003</v>
      </c>
      <c r="C4838" s="36">
        <f t="shared" si="150"/>
        <v>6.0380000000000003E-2</v>
      </c>
      <c r="D4838" s="36">
        <f ca="1">AVERAGE(C4838:OFFSET(C4838,'Past Rate Cases Litigated'!$X$1185-1,0))</f>
        <v>6.638397058823528E-2</v>
      </c>
      <c r="E4838" s="46"/>
      <c r="F4838" s="108">
        <v>35823</v>
      </c>
      <c r="G4838" s="36">
        <f t="shared" ca="1" si="151"/>
        <v>6.4238480392156877E-2</v>
      </c>
      <c r="J4838" s="19"/>
    </row>
    <row r="4839" spans="1:10">
      <c r="A4839" s="108">
        <v>35762</v>
      </c>
      <c r="B4839" s="46">
        <v>6.0540000000000003</v>
      </c>
      <c r="C4839" s="36">
        <f t="shared" si="150"/>
        <v>6.0540000000000004E-2</v>
      </c>
      <c r="D4839" s="36">
        <f ca="1">AVERAGE(C4839:OFFSET(C4839,'Past Rate Cases Litigated'!$X$1185-1,0))</f>
        <v>6.6408872549019587E-2</v>
      </c>
      <c r="E4839" s="46"/>
      <c r="F4839" s="108">
        <v>35824</v>
      </c>
      <c r="G4839" s="36">
        <f t="shared" ca="1" si="151"/>
        <v>6.4179068627451E-2</v>
      </c>
      <c r="J4839" s="19"/>
    </row>
    <row r="4840" spans="1:10">
      <c r="A4840" s="108">
        <v>35761</v>
      </c>
      <c r="B4840" s="46">
        <v>6.05</v>
      </c>
      <c r="C4840" s="36">
        <f t="shared" si="150"/>
        <v>6.0499999999999998E-2</v>
      </c>
      <c r="D4840" s="36">
        <f ca="1">AVERAGE(C4840:OFFSET(C4840,'Past Rate Cases Litigated'!$X$1185-1,0))</f>
        <v>6.6432205882352921E-2</v>
      </c>
      <c r="E4840" s="46"/>
      <c r="F4840" s="108">
        <v>35825</v>
      </c>
      <c r="G4840" s="36">
        <f t="shared" ca="1" si="151"/>
        <v>6.4115735294117668E-2</v>
      </c>
      <c r="J4840" s="19"/>
    </row>
    <row r="4841" spans="1:10">
      <c r="A4841" s="108">
        <v>35760</v>
      </c>
      <c r="B4841" s="46">
        <v>6.0469999999999997</v>
      </c>
      <c r="C4841" s="36">
        <f t="shared" si="150"/>
        <v>6.0469999999999996E-2</v>
      </c>
      <c r="D4841" s="36">
        <f ca="1">AVERAGE(C4841:OFFSET(C4841,'Past Rate Cases Litigated'!$X$1185-1,0))</f>
        <v>6.6455490196078409E-2</v>
      </c>
      <c r="E4841" s="46"/>
      <c r="F4841" s="108">
        <v>35828</v>
      </c>
      <c r="G4841" s="36">
        <f t="shared" ca="1" si="151"/>
        <v>6.4058823529411793E-2</v>
      </c>
      <c r="J4841" s="19"/>
    </row>
    <row r="4842" spans="1:10">
      <c r="A4842" s="108">
        <v>35759</v>
      </c>
      <c r="B4842" s="46">
        <v>6.06</v>
      </c>
      <c r="C4842" s="36">
        <f t="shared" si="150"/>
        <v>6.0599999999999994E-2</v>
      </c>
      <c r="D4842" s="36">
        <f ca="1">AVERAGE(C4842:OFFSET(C4842,'Past Rate Cases Litigated'!$X$1185-1,0))</f>
        <v>6.6483823529411748E-2</v>
      </c>
      <c r="E4842" s="46"/>
      <c r="F4842" s="108">
        <v>35829</v>
      </c>
      <c r="G4842" s="36">
        <f t="shared" ca="1" si="151"/>
        <v>6.3998578431372577E-2</v>
      </c>
      <c r="J4842" s="19"/>
    </row>
    <row r="4843" spans="1:10">
      <c r="A4843" s="108">
        <v>35758</v>
      </c>
      <c r="B4843" s="46">
        <v>6.0670000000000002</v>
      </c>
      <c r="C4843" s="36">
        <f t="shared" si="150"/>
        <v>6.0670000000000002E-2</v>
      </c>
      <c r="D4843" s="36">
        <f ca="1">AVERAGE(C4843:OFFSET(C4843,'Past Rate Cases Litigated'!$X$1185-1,0))</f>
        <v>6.6515588235294104E-2</v>
      </c>
      <c r="E4843" s="46"/>
      <c r="F4843" s="108">
        <v>35830</v>
      </c>
      <c r="G4843" s="36">
        <f t="shared" ca="1" si="151"/>
        <v>6.393627450980395E-2</v>
      </c>
      <c r="J4843" s="19"/>
    </row>
    <row r="4844" spans="1:10">
      <c r="A4844" s="108">
        <v>35755</v>
      </c>
      <c r="B4844" s="46">
        <v>6.0330000000000004</v>
      </c>
      <c r="C4844" s="36">
        <f t="shared" si="150"/>
        <v>6.0330000000000002E-2</v>
      </c>
      <c r="D4844" s="36">
        <f ca="1">AVERAGE(C4844:OFFSET(C4844,'Past Rate Cases Litigated'!$X$1185-1,0))</f>
        <v>6.6546862745098023E-2</v>
      </c>
      <c r="E4844" s="46"/>
      <c r="F4844" s="108">
        <v>35831</v>
      </c>
      <c r="G4844" s="36">
        <f t="shared" ca="1" si="151"/>
        <v>6.3877009803921594E-2</v>
      </c>
      <c r="J4844" s="19"/>
    </row>
    <row r="4845" spans="1:10">
      <c r="A4845" s="108">
        <v>35754</v>
      </c>
      <c r="B4845" s="46">
        <v>6.0620000000000003</v>
      </c>
      <c r="C4845" s="36">
        <f t="shared" si="150"/>
        <v>6.062E-2</v>
      </c>
      <c r="D4845" s="36">
        <f ca="1">AVERAGE(C4845:OFFSET(C4845,'Past Rate Cases Litigated'!$X$1185-1,0))</f>
        <v>6.657970588235293E-2</v>
      </c>
      <c r="E4845" s="46"/>
      <c r="F4845" s="108">
        <v>35832</v>
      </c>
      <c r="G4845" s="36">
        <f t="shared" ca="1" si="151"/>
        <v>6.3818480392156901E-2</v>
      </c>
      <c r="J4845" s="19"/>
    </row>
    <row r="4846" spans="1:10">
      <c r="A4846" s="108">
        <v>35753</v>
      </c>
      <c r="B4846" s="46">
        <v>6.0389999999999997</v>
      </c>
      <c r="C4846" s="36">
        <f t="shared" si="150"/>
        <v>6.0389999999999999E-2</v>
      </c>
      <c r="D4846" s="36">
        <f ca="1">AVERAGE(C4846:OFFSET(C4846,'Past Rate Cases Litigated'!$X$1185-1,0))</f>
        <v>6.6611176470588229E-2</v>
      </c>
      <c r="E4846" s="46"/>
      <c r="F4846" s="108">
        <v>35835</v>
      </c>
      <c r="G4846" s="36">
        <f t="shared" ca="1" si="151"/>
        <v>6.3767401960784342E-2</v>
      </c>
      <c r="J4846" s="19"/>
    </row>
    <row r="4847" spans="1:10">
      <c r="A4847" s="108">
        <v>35752</v>
      </c>
      <c r="B4847" s="46">
        <v>6.0730000000000004</v>
      </c>
      <c r="C4847" s="36">
        <f t="shared" si="150"/>
        <v>6.0730000000000006E-2</v>
      </c>
      <c r="D4847" s="36">
        <f ca="1">AVERAGE(C4847:OFFSET(C4847,'Past Rate Cases Litigated'!$X$1185-1,0))</f>
        <v>6.6646372549019603E-2</v>
      </c>
      <c r="E4847" s="46"/>
      <c r="F4847" s="108">
        <v>35836</v>
      </c>
      <c r="G4847" s="36">
        <f t="shared" ca="1" si="151"/>
        <v>6.3716666666666699E-2</v>
      </c>
      <c r="J4847" s="19"/>
    </row>
    <row r="4848" spans="1:10">
      <c r="A4848" s="108">
        <v>35751</v>
      </c>
      <c r="B4848" s="46">
        <v>6.0670000000000002</v>
      </c>
      <c r="C4848" s="36">
        <f t="shared" si="150"/>
        <v>6.0670000000000002E-2</v>
      </c>
      <c r="D4848" s="36">
        <f ca="1">AVERAGE(C4848:OFFSET(C4848,'Past Rate Cases Litigated'!$X$1185-1,0))</f>
        <v>6.6679803921568623E-2</v>
      </c>
      <c r="E4848" s="46"/>
      <c r="F4848" s="108">
        <v>35837</v>
      </c>
      <c r="G4848" s="36">
        <f t="shared" ca="1" si="151"/>
        <v>6.3664215686274533E-2</v>
      </c>
      <c r="J4848" s="19"/>
    </row>
    <row r="4849" spans="1:10">
      <c r="A4849" s="108">
        <v>35748</v>
      </c>
      <c r="B4849" s="46">
        <v>6.1130000000000004</v>
      </c>
      <c r="C4849" s="36">
        <f t="shared" si="150"/>
        <v>6.1130000000000004E-2</v>
      </c>
      <c r="D4849" s="36">
        <f ca="1">AVERAGE(C4849:OFFSET(C4849,'Past Rate Cases Litigated'!$X$1185-1,0))</f>
        <v>6.6711078431372542E-2</v>
      </c>
      <c r="E4849" s="46"/>
      <c r="F4849" s="108">
        <v>35838</v>
      </c>
      <c r="G4849" s="36">
        <f t="shared" ca="1" si="151"/>
        <v>6.3614705882352976E-2</v>
      </c>
      <c r="J4849" s="19"/>
    </row>
    <row r="4850" spans="1:10">
      <c r="A4850" s="108">
        <v>35747</v>
      </c>
      <c r="B4850" s="46">
        <v>6.0979999999999999</v>
      </c>
      <c r="C4850" s="36">
        <f t="shared" si="150"/>
        <v>6.0979999999999999E-2</v>
      </c>
      <c r="D4850" s="36">
        <f ca="1">AVERAGE(C4850:OFFSET(C4850,'Past Rate Cases Litigated'!$X$1185-1,0))</f>
        <v>6.6741764705882334E-2</v>
      </c>
      <c r="E4850" s="46"/>
      <c r="F4850" s="108">
        <v>35839</v>
      </c>
      <c r="G4850" s="36">
        <f t="shared" ca="1" si="151"/>
        <v>6.3564362745098066E-2</v>
      </c>
      <c r="J4850" s="19"/>
    </row>
    <row r="4851" spans="1:10">
      <c r="A4851" s="108">
        <v>35746</v>
      </c>
      <c r="B4851" s="46">
        <v>6.1020000000000003</v>
      </c>
      <c r="C4851" s="36">
        <f t="shared" si="150"/>
        <v>6.1020000000000005E-2</v>
      </c>
      <c r="D4851" s="36">
        <f ca="1">AVERAGE(C4851:OFFSET(C4851,'Past Rate Cases Litigated'!$X$1185-1,0))</f>
        <v>6.6775637254901946E-2</v>
      </c>
      <c r="E4851" s="46"/>
      <c r="F4851" s="108">
        <v>35842</v>
      </c>
      <c r="G4851" s="36">
        <f t="shared" ca="1" si="151"/>
        <v>6.3513578431372578E-2</v>
      </c>
      <c r="J4851" s="19"/>
    </row>
    <row r="4852" spans="1:10">
      <c r="A4852" s="108">
        <v>35745</v>
      </c>
      <c r="B4852" s="46">
        <v>6.1429999999999998</v>
      </c>
      <c r="C4852" s="36">
        <f t="shared" si="150"/>
        <v>6.1429999999999998E-2</v>
      </c>
      <c r="D4852" s="36">
        <f ca="1">AVERAGE(C4852:OFFSET(C4852,'Past Rate Cases Litigated'!$X$1185-1,0))</f>
        <v>6.6813382352941181E-2</v>
      </c>
      <c r="E4852" s="46"/>
      <c r="F4852" s="108">
        <v>35843</v>
      </c>
      <c r="G4852" s="36">
        <f t="shared" ca="1" si="151"/>
        <v>6.3456421568627477E-2</v>
      </c>
      <c r="J4852" s="19"/>
    </row>
    <row r="4853" spans="1:10">
      <c r="A4853" s="108">
        <v>35744</v>
      </c>
      <c r="B4853" s="46">
        <v>6.1429999999999998</v>
      </c>
      <c r="C4853" s="36">
        <f t="shared" si="150"/>
        <v>6.1429999999999998E-2</v>
      </c>
      <c r="D4853" s="36">
        <f ca="1">AVERAGE(C4853:OFFSET(C4853,'Past Rate Cases Litigated'!$X$1185-1,0))</f>
        <v>6.6850931372549022E-2</v>
      </c>
      <c r="E4853" s="46"/>
      <c r="F4853" s="108">
        <v>35844</v>
      </c>
      <c r="G4853" s="36">
        <f t="shared" ca="1" si="151"/>
        <v>6.340284313725493E-2</v>
      </c>
      <c r="J4853" s="19"/>
    </row>
    <row r="4854" spans="1:10">
      <c r="A4854" s="108">
        <v>35741</v>
      </c>
      <c r="B4854" s="46">
        <v>6.1550000000000002</v>
      </c>
      <c r="C4854" s="36">
        <f t="shared" si="150"/>
        <v>6.1550000000000001E-2</v>
      </c>
      <c r="D4854" s="36">
        <f ca="1">AVERAGE(C4854:OFFSET(C4854,'Past Rate Cases Litigated'!$X$1185-1,0))</f>
        <v>6.6889117647058821E-2</v>
      </c>
      <c r="E4854" s="46"/>
      <c r="F4854" s="108">
        <v>35845</v>
      </c>
      <c r="G4854" s="36">
        <f t="shared" ca="1" si="151"/>
        <v>6.3351862745098075E-2</v>
      </c>
      <c r="J4854" s="19"/>
    </row>
    <row r="4855" spans="1:10">
      <c r="A4855" s="108">
        <v>35740</v>
      </c>
      <c r="B4855" s="46">
        <v>6.1829999999999998</v>
      </c>
      <c r="C4855" s="36">
        <f t="shared" si="150"/>
        <v>6.1829999999999996E-2</v>
      </c>
      <c r="D4855" s="36">
        <f ca="1">AVERAGE(C4855:OFFSET(C4855,'Past Rate Cases Litigated'!$X$1185-1,0))</f>
        <v>6.6927696078431367E-2</v>
      </c>
      <c r="E4855" s="46"/>
      <c r="F4855" s="108">
        <v>35846</v>
      </c>
      <c r="G4855" s="36">
        <f t="shared" ca="1" si="151"/>
        <v>6.3302107843137279E-2</v>
      </c>
      <c r="J4855" s="19"/>
    </row>
    <row r="4856" spans="1:10">
      <c r="A4856" s="108">
        <v>35739</v>
      </c>
      <c r="B4856" s="46">
        <v>6.218</v>
      </c>
      <c r="C4856" s="36">
        <f t="shared" si="150"/>
        <v>6.2179999999999999E-2</v>
      </c>
      <c r="D4856" s="36">
        <f ca="1">AVERAGE(C4856:OFFSET(C4856,'Past Rate Cases Litigated'!$X$1185-1,0))</f>
        <v>6.6962352941176459E-2</v>
      </c>
      <c r="E4856" s="46"/>
      <c r="F4856" s="108">
        <v>35849</v>
      </c>
      <c r="G4856" s="36">
        <f t="shared" ca="1" si="151"/>
        <v>6.3251960784313749E-2</v>
      </c>
      <c r="J4856" s="19"/>
    </row>
    <row r="4857" spans="1:10">
      <c r="A4857" s="108">
        <v>35738</v>
      </c>
      <c r="B4857" s="46">
        <v>6.2519999999999998</v>
      </c>
      <c r="C4857" s="36">
        <f t="shared" si="150"/>
        <v>6.2519999999999992E-2</v>
      </c>
      <c r="D4857" s="36">
        <f ca="1">AVERAGE(C4857:OFFSET(C4857,'Past Rate Cases Litigated'!$X$1185-1,0))</f>
        <v>6.6993823529411758E-2</v>
      </c>
      <c r="E4857" s="46"/>
      <c r="F4857" s="108">
        <v>35850</v>
      </c>
      <c r="G4857" s="36">
        <f t="shared" ca="1" si="151"/>
        <v>6.3206960784313745E-2</v>
      </c>
      <c r="J4857" s="19"/>
    </row>
    <row r="4858" spans="1:10">
      <c r="A4858" s="108">
        <v>35737</v>
      </c>
      <c r="B4858" s="46">
        <v>6.2089999999999996</v>
      </c>
      <c r="C4858" s="36">
        <f t="shared" si="150"/>
        <v>6.2089999999999999E-2</v>
      </c>
      <c r="D4858" s="36">
        <f ca="1">AVERAGE(C4858:OFFSET(C4858,'Past Rate Cases Litigated'!$X$1185-1,0))</f>
        <v>6.7022352941176463E-2</v>
      </c>
      <c r="E4858" s="46"/>
      <c r="F4858" s="108">
        <v>35851</v>
      </c>
      <c r="G4858" s="36">
        <f t="shared" ca="1" si="151"/>
        <v>6.3160490196078459E-2</v>
      </c>
      <c r="J4858" s="19"/>
    </row>
    <row r="4859" spans="1:10">
      <c r="A4859" s="108">
        <v>35734</v>
      </c>
      <c r="B4859" s="46">
        <v>6.1529999999999996</v>
      </c>
      <c r="C4859" s="36">
        <f t="shared" si="150"/>
        <v>6.1529999999999994E-2</v>
      </c>
      <c r="D4859" s="36">
        <f ca="1">AVERAGE(C4859:OFFSET(C4859,'Past Rate Cases Litigated'!$X$1185-1,0))</f>
        <v>6.7050539215686253E-2</v>
      </c>
      <c r="E4859" s="46"/>
      <c r="F4859" s="108">
        <v>35852</v>
      </c>
      <c r="G4859" s="36">
        <f t="shared" ca="1" si="151"/>
        <v>6.3113774509803933E-2</v>
      </c>
      <c r="J4859" s="19"/>
    </row>
    <row r="4860" spans="1:10">
      <c r="A4860" s="108">
        <v>35733</v>
      </c>
      <c r="B4860" s="46">
        <v>6.14</v>
      </c>
      <c r="C4860" s="36">
        <f t="shared" si="150"/>
        <v>6.1399999999999996E-2</v>
      </c>
      <c r="D4860" s="36">
        <f ca="1">AVERAGE(C4860:OFFSET(C4860,'Past Rate Cases Litigated'!$X$1185-1,0))</f>
        <v>6.7083627450980371E-2</v>
      </c>
      <c r="E4860" s="46"/>
      <c r="F4860" s="108">
        <v>35853</v>
      </c>
      <c r="G4860" s="36">
        <f t="shared" ca="1" si="151"/>
        <v>6.306490196078432E-2</v>
      </c>
      <c r="J4860" s="19"/>
    </row>
    <row r="4861" spans="1:10">
      <c r="A4861" s="108">
        <v>35732</v>
      </c>
      <c r="B4861" s="46">
        <v>6.2030000000000003</v>
      </c>
      <c r="C4861" s="36">
        <f t="shared" si="150"/>
        <v>6.2030000000000002E-2</v>
      </c>
      <c r="D4861" s="36">
        <f ca="1">AVERAGE(C4861:OFFSET(C4861,'Past Rate Cases Litigated'!$X$1185-1,0))</f>
        <v>6.7117058823529391E-2</v>
      </c>
      <c r="E4861" s="46"/>
      <c r="F4861" s="108">
        <v>35856</v>
      </c>
      <c r="G4861" s="36">
        <f t="shared" ca="1" si="151"/>
        <v>6.3021127450980402E-2</v>
      </c>
      <c r="J4861" s="19"/>
    </row>
    <row r="4862" spans="1:10">
      <c r="A4862" s="108">
        <v>35731</v>
      </c>
      <c r="B4862" s="46">
        <v>6.2889999999999997</v>
      </c>
      <c r="C4862" s="36">
        <f t="shared" si="150"/>
        <v>6.2890000000000001E-2</v>
      </c>
      <c r="D4862" s="36">
        <f ca="1">AVERAGE(C4862:OFFSET(C4862,'Past Rate Cases Litigated'!$X$1185-1,0))</f>
        <v>6.714754901960783E-2</v>
      </c>
      <c r="E4862" s="46"/>
      <c r="F4862" s="108">
        <v>35857</v>
      </c>
      <c r="G4862" s="36">
        <f t="shared" ca="1" si="151"/>
        <v>6.2977598039215696E-2</v>
      </c>
      <c r="J4862" s="19"/>
    </row>
    <row r="4863" spans="1:10">
      <c r="A4863" s="108">
        <v>35730</v>
      </c>
      <c r="B4863" s="46">
        <v>6.133</v>
      </c>
      <c r="C4863" s="36">
        <f t="shared" si="150"/>
        <v>6.1330000000000003E-2</v>
      </c>
      <c r="D4863" s="36">
        <f ca="1">AVERAGE(C4863:OFFSET(C4863,'Past Rate Cases Litigated'!$X$1185-1,0))</f>
        <v>6.7172254901960771E-2</v>
      </c>
      <c r="E4863" s="46"/>
      <c r="F4863" s="108">
        <v>35858</v>
      </c>
      <c r="G4863" s="36">
        <f t="shared" ca="1" si="151"/>
        <v>6.293029411764707E-2</v>
      </c>
      <c r="J4863" s="19"/>
    </row>
    <row r="4864" spans="1:10">
      <c r="A4864" s="108">
        <v>35727</v>
      </c>
      <c r="B4864" s="46">
        <v>6.2729999999999997</v>
      </c>
      <c r="C4864" s="36">
        <f t="shared" si="150"/>
        <v>6.2729999999999994E-2</v>
      </c>
      <c r="D4864" s="36">
        <f ca="1">AVERAGE(C4864:OFFSET(C4864,'Past Rate Cases Litigated'!$X$1185-1,0))</f>
        <v>6.7203578431372521E-2</v>
      </c>
      <c r="E4864" s="46"/>
      <c r="F4864" s="108">
        <v>35859</v>
      </c>
      <c r="G4864" s="36">
        <f t="shared" ca="1" si="151"/>
        <v>6.288500000000001E-2</v>
      </c>
      <c r="J4864" s="19"/>
    </row>
    <row r="4865" spans="1:10">
      <c r="A4865" s="108">
        <v>35726</v>
      </c>
      <c r="B4865" s="46">
        <v>6.3090000000000002</v>
      </c>
      <c r="C4865" s="36">
        <f t="shared" si="150"/>
        <v>6.3090000000000007E-2</v>
      </c>
      <c r="D4865" s="36">
        <f ca="1">AVERAGE(C4865:OFFSET(C4865,'Past Rate Cases Litigated'!$X$1185-1,0))</f>
        <v>6.723200980392155E-2</v>
      </c>
      <c r="E4865" s="46"/>
      <c r="F4865" s="108">
        <v>35860</v>
      </c>
      <c r="G4865" s="36">
        <f t="shared" ca="1" si="151"/>
        <v>6.2837598039215695E-2</v>
      </c>
      <c r="J4865" s="19"/>
    </row>
    <row r="4866" spans="1:10">
      <c r="A4866" s="108">
        <v>35725</v>
      </c>
      <c r="B4866" s="46">
        <v>6.4189999999999996</v>
      </c>
      <c r="C4866" s="36">
        <f t="shared" si="150"/>
        <v>6.4189999999999997E-2</v>
      </c>
      <c r="D4866" s="36">
        <f ca="1">AVERAGE(C4866:OFFSET(C4866,'Past Rate Cases Litigated'!$X$1185-1,0))</f>
        <v>6.7258284313725478E-2</v>
      </c>
      <c r="E4866" s="46"/>
      <c r="F4866" s="108">
        <v>35863</v>
      </c>
      <c r="G4866" s="36">
        <f t="shared" ca="1" si="151"/>
        <v>6.2785441176470599E-2</v>
      </c>
      <c r="J4866" s="19"/>
    </row>
    <row r="4867" spans="1:10">
      <c r="A4867" s="108">
        <v>35724</v>
      </c>
      <c r="B4867" s="46">
        <v>6.41</v>
      </c>
      <c r="C4867" s="36">
        <f t="shared" si="150"/>
        <v>6.4100000000000004E-2</v>
      </c>
      <c r="D4867" s="36">
        <f ca="1">AVERAGE(C4867:OFFSET(C4867,'Past Rate Cases Litigated'!$X$1185-1,0))</f>
        <v>6.7274950980392129E-2</v>
      </c>
      <c r="E4867" s="46"/>
      <c r="F4867" s="108">
        <v>35864</v>
      </c>
      <c r="G4867" s="36">
        <f t="shared" ca="1" si="151"/>
        <v>6.2732990196078461E-2</v>
      </c>
      <c r="J4867" s="19"/>
    </row>
    <row r="4868" spans="1:10">
      <c r="A4868" s="108">
        <v>35723</v>
      </c>
      <c r="B4868" s="46">
        <v>6.423</v>
      </c>
      <c r="C4868" s="36">
        <f t="shared" si="150"/>
        <v>6.4229999999999995E-2</v>
      </c>
      <c r="D4868" s="36">
        <f ca="1">AVERAGE(C4868:OFFSET(C4868,'Past Rate Cases Litigated'!$X$1185-1,0))</f>
        <v>6.7296274509803897E-2</v>
      </c>
      <c r="E4868" s="46"/>
      <c r="F4868" s="108">
        <v>35865</v>
      </c>
      <c r="G4868" s="36">
        <f t="shared" ca="1" si="151"/>
        <v>6.2682156862745114E-2</v>
      </c>
      <c r="J4868" s="19"/>
    </row>
    <row r="4869" spans="1:10">
      <c r="A4869" s="108">
        <v>35720</v>
      </c>
      <c r="B4869" s="46">
        <v>6.4390000000000001</v>
      </c>
      <c r="C4869" s="36">
        <f t="shared" si="150"/>
        <v>6.4390000000000003E-2</v>
      </c>
      <c r="D4869" s="36">
        <f ca="1">AVERAGE(C4869:OFFSET(C4869,'Past Rate Cases Litigated'!$X$1185-1,0))</f>
        <v>6.7314215686274492E-2</v>
      </c>
      <c r="E4869" s="46"/>
      <c r="F4869" s="108">
        <v>35866</v>
      </c>
      <c r="G4869" s="36">
        <f t="shared" ca="1" si="151"/>
        <v>6.2631176470588246E-2</v>
      </c>
      <c r="J4869" s="19"/>
    </row>
    <row r="4870" spans="1:10">
      <c r="A4870" s="108">
        <v>35719</v>
      </c>
      <c r="B4870" s="46">
        <v>6.3920000000000003</v>
      </c>
      <c r="C4870" s="36">
        <f t="shared" si="150"/>
        <v>6.3920000000000005E-2</v>
      </c>
      <c r="D4870" s="36">
        <f ca="1">AVERAGE(C4870:OFFSET(C4870,'Past Rate Cases Litigated'!$X$1185-1,0))</f>
        <v>6.73305882352941E-2</v>
      </c>
      <c r="E4870" s="46"/>
      <c r="F4870" s="108">
        <v>35867</v>
      </c>
      <c r="G4870" s="36">
        <f t="shared" ca="1" si="151"/>
        <v>6.2581764705882365E-2</v>
      </c>
      <c r="J4870" s="19"/>
    </row>
    <row r="4871" spans="1:10">
      <c r="A4871" s="108">
        <v>35718</v>
      </c>
      <c r="B4871" s="46">
        <v>6.3970000000000002</v>
      </c>
      <c r="C4871" s="36">
        <f t="shared" ref="C4871:C4934" si="152">B4871/100</f>
        <v>6.3969999999999999E-2</v>
      </c>
      <c r="D4871" s="36">
        <f ca="1">AVERAGE(C4871:OFFSET(C4871,'Past Rate Cases Litigated'!$X$1185-1,0))</f>
        <v>6.7347254901960765E-2</v>
      </c>
      <c r="E4871" s="46"/>
      <c r="F4871" s="108">
        <v>35870</v>
      </c>
      <c r="G4871" s="36">
        <f t="shared" ca="1" si="151"/>
        <v>6.2532352941176483E-2</v>
      </c>
      <c r="J4871" s="19"/>
    </row>
    <row r="4872" spans="1:10">
      <c r="A4872" s="108">
        <v>35717</v>
      </c>
      <c r="B4872" s="46">
        <v>6.3559999999999999</v>
      </c>
      <c r="C4872" s="36">
        <f t="shared" si="152"/>
        <v>6.3560000000000005E-2</v>
      </c>
      <c r="D4872" s="36">
        <f ca="1">AVERAGE(C4872:OFFSET(C4872,'Past Rate Cases Litigated'!$X$1185-1,0))</f>
        <v>6.7364019607843106E-2</v>
      </c>
      <c r="E4872" s="46"/>
      <c r="F4872" s="108">
        <v>35871</v>
      </c>
      <c r="G4872" s="36">
        <f t="shared" ref="G4872:G4935" ca="1" si="153">VLOOKUP(F4872,$A$7:$D$9627,4,FALSE)</f>
        <v>6.2483774509803934E-2</v>
      </c>
      <c r="J4872" s="19"/>
    </row>
    <row r="4873" spans="1:10">
      <c r="A4873" s="108">
        <v>35716</v>
      </c>
      <c r="B4873" s="46">
        <v>6.4320000000000004</v>
      </c>
      <c r="C4873" s="36">
        <f t="shared" si="152"/>
        <v>6.4320000000000002E-2</v>
      </c>
      <c r="D4873" s="36">
        <f ca="1">AVERAGE(C4873:OFFSET(C4873,'Past Rate Cases Litigated'!$X$1185-1,0))</f>
        <v>6.7377990196078402E-2</v>
      </c>
      <c r="E4873" s="46"/>
      <c r="F4873" s="108">
        <v>35872</v>
      </c>
      <c r="G4873" s="36">
        <f t="shared" ca="1" si="153"/>
        <v>6.2436127450980407E-2</v>
      </c>
      <c r="J4873" s="19"/>
    </row>
    <row r="4874" spans="1:10">
      <c r="A4874" s="108">
        <v>35713</v>
      </c>
      <c r="B4874" s="46">
        <v>6.43</v>
      </c>
      <c r="C4874" s="36">
        <f t="shared" si="152"/>
        <v>6.4299999999999996E-2</v>
      </c>
      <c r="D4874" s="36">
        <f ca="1">AVERAGE(C4874:OFFSET(C4874,'Past Rate Cases Litigated'!$X$1185-1,0))</f>
        <v>6.7388284313725469E-2</v>
      </c>
      <c r="E4874" s="46"/>
      <c r="F4874" s="108">
        <v>35873</v>
      </c>
      <c r="G4874" s="36">
        <f t="shared" ca="1" si="153"/>
        <v>6.2393284313725497E-2</v>
      </c>
      <c r="J4874" s="19"/>
    </row>
    <row r="4875" spans="1:10">
      <c r="A4875" s="108">
        <v>35712</v>
      </c>
      <c r="B4875" s="46">
        <v>6.3540000000000001</v>
      </c>
      <c r="C4875" s="36">
        <f t="shared" si="152"/>
        <v>6.3539999999999999E-2</v>
      </c>
      <c r="D4875" s="36">
        <f ca="1">AVERAGE(C4875:OFFSET(C4875,'Past Rate Cases Litigated'!$X$1185-1,0))</f>
        <v>6.7393676470588207E-2</v>
      </c>
      <c r="E4875" s="46"/>
      <c r="F4875" s="108">
        <v>35874</v>
      </c>
      <c r="G4875" s="36">
        <f t="shared" ca="1" si="153"/>
        <v>6.2347156862745105E-2</v>
      </c>
      <c r="J4875" s="19"/>
    </row>
    <row r="4876" spans="1:10">
      <c r="A4876" s="108">
        <v>35711</v>
      </c>
      <c r="B4876" s="46">
        <v>6.3730000000000002</v>
      </c>
      <c r="C4876" s="36">
        <f t="shared" si="152"/>
        <v>6.3730000000000009E-2</v>
      </c>
      <c r="D4876" s="36">
        <f ca="1">AVERAGE(C4876:OFFSET(C4876,'Past Rate Cases Litigated'!$X$1185-1,0))</f>
        <v>6.7403872549019583E-2</v>
      </c>
      <c r="E4876" s="46"/>
      <c r="F4876" s="108">
        <v>35877</v>
      </c>
      <c r="G4876" s="36">
        <f t="shared" ca="1" si="153"/>
        <v>6.230024509803922E-2</v>
      </c>
      <c r="J4876" s="19"/>
    </row>
    <row r="4877" spans="1:10">
      <c r="A4877" s="108">
        <v>35710</v>
      </c>
      <c r="B4877" s="46">
        <v>6.2329999999999997</v>
      </c>
      <c r="C4877" s="36">
        <f t="shared" si="152"/>
        <v>6.2329999999999997E-2</v>
      </c>
      <c r="D4877" s="36">
        <f ca="1">AVERAGE(C4877:OFFSET(C4877,'Past Rate Cases Litigated'!$X$1185-1,0))</f>
        <v>6.7414215686274481E-2</v>
      </c>
      <c r="E4877" s="46"/>
      <c r="F4877" s="108">
        <v>35878</v>
      </c>
      <c r="G4877" s="36">
        <f t="shared" ca="1" si="153"/>
        <v>6.2253627450980391E-2</v>
      </c>
      <c r="J4877" s="19"/>
    </row>
    <row r="4878" spans="1:10">
      <c r="A4878" s="108">
        <v>35709</v>
      </c>
      <c r="B4878" s="46">
        <v>6.2590000000000003</v>
      </c>
      <c r="C4878" s="36">
        <f t="shared" si="152"/>
        <v>6.2590000000000007E-2</v>
      </c>
      <c r="D4878" s="36">
        <f ca="1">AVERAGE(C4878:OFFSET(C4878,'Past Rate Cases Litigated'!$X$1185-1,0))</f>
        <v>6.7431372549019583E-2</v>
      </c>
      <c r="E4878" s="46"/>
      <c r="F4878" s="108">
        <v>35879</v>
      </c>
      <c r="G4878" s="36">
        <f t="shared" ca="1" si="153"/>
        <v>6.221269607843137E-2</v>
      </c>
      <c r="J4878" s="19"/>
    </row>
    <row r="4879" spans="1:10">
      <c r="A4879" s="108">
        <v>35706</v>
      </c>
      <c r="B4879" s="46">
        <v>6.2939999999999996</v>
      </c>
      <c r="C4879" s="36">
        <f t="shared" si="152"/>
        <v>6.2939999999999996E-2</v>
      </c>
      <c r="D4879" s="36">
        <f ca="1">AVERAGE(C4879:OFFSET(C4879,'Past Rate Cases Litigated'!$X$1185-1,0))</f>
        <v>6.7447352941176444E-2</v>
      </c>
      <c r="E4879" s="46"/>
      <c r="F4879" s="108">
        <v>35880</v>
      </c>
      <c r="G4879" s="36">
        <f t="shared" ca="1" si="153"/>
        <v>6.2175980392156861E-2</v>
      </c>
      <c r="J4879" s="19"/>
    </row>
    <row r="4880" spans="1:10">
      <c r="A4880" s="108">
        <v>35705</v>
      </c>
      <c r="B4880" s="46">
        <v>6.2949999999999999</v>
      </c>
      <c r="C4880" s="36">
        <f t="shared" si="152"/>
        <v>6.2950000000000006E-2</v>
      </c>
      <c r="D4880" s="36">
        <f ca="1">AVERAGE(C4880:OFFSET(C4880,'Past Rate Cases Litigated'!$X$1185-1,0))</f>
        <v>6.7461421568627444E-2</v>
      </c>
      <c r="E4880" s="46"/>
      <c r="F4880" s="108">
        <v>35881</v>
      </c>
      <c r="G4880" s="36">
        <f t="shared" ca="1" si="153"/>
        <v>6.2139656862745092E-2</v>
      </c>
      <c r="J4880" s="19"/>
    </row>
    <row r="4881" spans="1:10">
      <c r="A4881" s="108">
        <v>35704</v>
      </c>
      <c r="B4881" s="46">
        <v>6.3220000000000001</v>
      </c>
      <c r="C4881" s="36">
        <f t="shared" si="152"/>
        <v>6.3219999999999998E-2</v>
      </c>
      <c r="D4881" s="36">
        <f ca="1">AVERAGE(C4881:OFFSET(C4881,'Past Rate Cases Litigated'!$X$1185-1,0))</f>
        <v>6.7476666666666657E-2</v>
      </c>
      <c r="E4881" s="46"/>
      <c r="F4881" s="108">
        <v>35884</v>
      </c>
      <c r="G4881" s="36">
        <f t="shared" ca="1" si="153"/>
        <v>6.2103137254901963E-2</v>
      </c>
      <c r="J4881" s="19"/>
    </row>
    <row r="4882" spans="1:10">
      <c r="A4882" s="108">
        <v>35703</v>
      </c>
      <c r="B4882" s="46">
        <v>6.399</v>
      </c>
      <c r="C4882" s="36">
        <f t="shared" si="152"/>
        <v>6.3990000000000005E-2</v>
      </c>
      <c r="D4882" s="36">
        <f ca="1">AVERAGE(C4882:OFFSET(C4882,'Past Rate Cases Litigated'!$X$1185-1,0))</f>
        <v>6.7489411764705867E-2</v>
      </c>
      <c r="E4882" s="46"/>
      <c r="F4882" s="108">
        <v>35885</v>
      </c>
      <c r="G4882" s="36">
        <f t="shared" ca="1" si="153"/>
        <v>6.2066274509803919E-2</v>
      </c>
      <c r="J4882" s="19"/>
    </row>
    <row r="4883" spans="1:10">
      <c r="A4883" s="108">
        <v>35702</v>
      </c>
      <c r="B4883" s="46">
        <v>6.3840000000000003</v>
      </c>
      <c r="C4883" s="36">
        <f t="shared" si="152"/>
        <v>6.3840000000000008E-2</v>
      </c>
      <c r="D4883" s="36">
        <f ca="1">AVERAGE(C4883:OFFSET(C4883,'Past Rate Cases Litigated'!$X$1185-1,0))</f>
        <v>6.7504313725490178E-2</v>
      </c>
      <c r="E4883" s="46"/>
      <c r="F4883" s="108">
        <v>35886</v>
      </c>
      <c r="G4883" s="36">
        <f t="shared" ca="1" si="153"/>
        <v>6.2027156862745098E-2</v>
      </c>
      <c r="J4883" s="19"/>
    </row>
    <row r="4884" spans="1:10">
      <c r="A4884" s="108">
        <v>35699</v>
      </c>
      <c r="B4884" s="46">
        <v>6.367</v>
      </c>
      <c r="C4884" s="36">
        <f t="shared" si="152"/>
        <v>6.3670000000000004E-2</v>
      </c>
      <c r="D4884" s="36">
        <f ca="1">AVERAGE(C4884:OFFSET(C4884,'Past Rate Cases Litigated'!$X$1185-1,0))</f>
        <v>6.7517598039215657E-2</v>
      </c>
      <c r="E4884" s="46"/>
      <c r="F4884" s="108">
        <v>35887</v>
      </c>
      <c r="G4884" s="36">
        <f t="shared" ca="1" si="153"/>
        <v>6.1986960784313719E-2</v>
      </c>
      <c r="J4884" s="19"/>
    </row>
    <row r="4885" spans="1:10">
      <c r="A4885" s="108">
        <v>35698</v>
      </c>
      <c r="B4885" s="46">
        <v>6.4030000000000005</v>
      </c>
      <c r="C4885" s="36">
        <f t="shared" si="152"/>
        <v>6.4030000000000004E-2</v>
      </c>
      <c r="D4885" s="36">
        <f ca="1">AVERAGE(C4885:OFFSET(C4885,'Past Rate Cases Litigated'!$X$1185-1,0))</f>
        <v>6.7530245098039191E-2</v>
      </c>
      <c r="E4885" s="46"/>
      <c r="F4885" s="108">
        <v>35888</v>
      </c>
      <c r="G4885" s="36">
        <f t="shared" ca="1" si="153"/>
        <v>6.1942156862745089E-2</v>
      </c>
      <c r="J4885" s="19"/>
    </row>
    <row r="4886" spans="1:10">
      <c r="A4886" s="108">
        <v>35697</v>
      </c>
      <c r="B4886" s="46">
        <v>6.3159999999999998</v>
      </c>
      <c r="C4886" s="36">
        <f t="shared" si="152"/>
        <v>6.3159999999999994E-2</v>
      </c>
      <c r="D4886" s="36">
        <f ca="1">AVERAGE(C4886:OFFSET(C4886,'Past Rate Cases Litigated'!$X$1185-1,0))</f>
        <v>6.7538529411764692E-2</v>
      </c>
      <c r="E4886" s="46"/>
      <c r="F4886" s="108">
        <v>35891</v>
      </c>
      <c r="G4886" s="36">
        <f t="shared" ca="1" si="153"/>
        <v>6.189960784313725E-2</v>
      </c>
      <c r="J4886" s="19"/>
    </row>
    <row r="4887" spans="1:10">
      <c r="A4887" s="108">
        <v>35696</v>
      </c>
      <c r="B4887" s="46">
        <v>6.3849999999999998</v>
      </c>
      <c r="C4887" s="36">
        <f t="shared" si="152"/>
        <v>6.3850000000000004E-2</v>
      </c>
      <c r="D4887" s="36">
        <f ca="1">AVERAGE(C4887:OFFSET(C4887,'Past Rate Cases Litigated'!$X$1185-1,0))</f>
        <v>6.7553676470588214E-2</v>
      </c>
      <c r="E4887" s="46"/>
      <c r="F4887" s="108">
        <v>35892</v>
      </c>
      <c r="G4887" s="36">
        <f t="shared" ca="1" si="153"/>
        <v>6.1855784313725487E-2</v>
      </c>
      <c r="J4887" s="19"/>
    </row>
    <row r="4888" spans="1:10">
      <c r="A4888" s="108">
        <v>35695</v>
      </c>
      <c r="B4888" s="46">
        <v>6.3520000000000003</v>
      </c>
      <c r="C4888" s="36">
        <f t="shared" si="152"/>
        <v>6.3520000000000007E-2</v>
      </c>
      <c r="D4888" s="36">
        <f ca="1">AVERAGE(C4888:OFFSET(C4888,'Past Rate Cases Litigated'!$X$1185-1,0))</f>
        <v>6.7565686274509776E-2</v>
      </c>
      <c r="E4888" s="46"/>
      <c r="F4888" s="108">
        <v>35893</v>
      </c>
      <c r="G4888" s="36">
        <f t="shared" ca="1" si="153"/>
        <v>6.1812303921568619E-2</v>
      </c>
      <c r="J4888" s="19"/>
    </row>
    <row r="4889" spans="1:10">
      <c r="A4889" s="108">
        <v>35692</v>
      </c>
      <c r="B4889" s="46">
        <v>6.3780000000000001</v>
      </c>
      <c r="C4889" s="36">
        <f t="shared" si="152"/>
        <v>6.3780000000000003E-2</v>
      </c>
      <c r="D4889" s="36">
        <f ca="1">AVERAGE(C4889:OFFSET(C4889,'Past Rate Cases Litigated'!$X$1185-1,0))</f>
        <v>6.7572745098039191E-2</v>
      </c>
      <c r="E4889" s="46"/>
      <c r="F4889" s="108">
        <v>35894</v>
      </c>
      <c r="G4889" s="36">
        <f t="shared" ca="1" si="153"/>
        <v>6.1769999999999992E-2</v>
      </c>
      <c r="J4889" s="19"/>
    </row>
    <row r="4890" spans="1:10">
      <c r="A4890" s="108">
        <v>35691</v>
      </c>
      <c r="B4890" s="46">
        <v>6.4009999999999998</v>
      </c>
      <c r="C4890" s="36">
        <f t="shared" si="152"/>
        <v>6.4009999999999997E-2</v>
      </c>
      <c r="D4890" s="36">
        <f ca="1">AVERAGE(C4890:OFFSET(C4890,'Past Rate Cases Litigated'!$X$1185-1,0))</f>
        <v>6.7576862745098012E-2</v>
      </c>
      <c r="E4890" s="46"/>
      <c r="F4890" s="108">
        <v>35895</v>
      </c>
      <c r="G4890" s="36">
        <f t="shared" ca="1" si="153"/>
        <v>6.1725686274509792E-2</v>
      </c>
      <c r="J4890" s="19"/>
    </row>
    <row r="4891" spans="1:10">
      <c r="A4891" s="108">
        <v>35690</v>
      </c>
      <c r="B4891" s="46">
        <v>6.399</v>
      </c>
      <c r="C4891" s="36">
        <f t="shared" si="152"/>
        <v>6.3990000000000005E-2</v>
      </c>
      <c r="D4891" s="36">
        <f ca="1">AVERAGE(C4891:OFFSET(C4891,'Past Rate Cases Litigated'!$X$1185-1,0))</f>
        <v>6.7582254901960764E-2</v>
      </c>
      <c r="E4891" s="46"/>
      <c r="F4891" s="108">
        <v>35898</v>
      </c>
      <c r="G4891" s="36">
        <f t="shared" ca="1" si="153"/>
        <v>6.1685735294117632E-2</v>
      </c>
      <c r="J4891" s="19"/>
    </row>
    <row r="4892" spans="1:10">
      <c r="A4892" s="108">
        <v>35689</v>
      </c>
      <c r="B4892" s="46">
        <v>6.4059999999999997</v>
      </c>
      <c r="C4892" s="36">
        <f t="shared" si="152"/>
        <v>6.4059999999999992E-2</v>
      </c>
      <c r="D4892" s="36">
        <f ca="1">AVERAGE(C4892:OFFSET(C4892,'Past Rate Cases Litigated'!$X$1185-1,0))</f>
        <v>6.7587598039215657E-2</v>
      </c>
      <c r="E4892" s="46"/>
      <c r="F4892" s="108">
        <v>35899</v>
      </c>
      <c r="G4892" s="36">
        <f t="shared" ca="1" si="153"/>
        <v>6.1646176470588225E-2</v>
      </c>
      <c r="J4892" s="19"/>
    </row>
    <row r="4893" spans="1:10">
      <c r="A4893" s="108">
        <v>35688</v>
      </c>
      <c r="B4893" s="46">
        <v>6.5739999999999998</v>
      </c>
      <c r="C4893" s="36">
        <f t="shared" si="152"/>
        <v>6.5739999999999993E-2</v>
      </c>
      <c r="D4893" s="36">
        <f ca="1">AVERAGE(C4893:OFFSET(C4893,'Past Rate Cases Litigated'!$X$1185-1,0))</f>
        <v>6.7587009803921558E-2</v>
      </c>
      <c r="E4893" s="46"/>
      <c r="F4893" s="108">
        <v>35900</v>
      </c>
      <c r="G4893" s="36">
        <f t="shared" ca="1" si="153"/>
        <v>6.1609705882352928E-2</v>
      </c>
      <c r="J4893" s="19"/>
    </row>
    <row r="4894" spans="1:10">
      <c r="A4894" s="108">
        <v>35685</v>
      </c>
      <c r="B4894" s="46">
        <v>6.5869999999999997</v>
      </c>
      <c r="C4894" s="36">
        <f t="shared" si="152"/>
        <v>6.5869999999999998E-2</v>
      </c>
      <c r="D4894" s="36">
        <f ca="1">AVERAGE(C4894:OFFSET(C4894,'Past Rate Cases Litigated'!$X$1185-1,0))</f>
        <v>6.7576617647058815E-2</v>
      </c>
      <c r="E4894" s="46"/>
      <c r="F4894" s="108">
        <v>35901</v>
      </c>
      <c r="G4894" s="36">
        <f t="shared" ca="1" si="153"/>
        <v>6.1572647058823517E-2</v>
      </c>
      <c r="J4894" s="19"/>
    </row>
    <row r="4895" spans="1:10">
      <c r="A4895" s="108">
        <v>35684</v>
      </c>
      <c r="B4895" s="46">
        <v>6.6920000000000002</v>
      </c>
      <c r="C4895" s="36">
        <f t="shared" si="152"/>
        <v>6.6920000000000007E-2</v>
      </c>
      <c r="D4895" s="36">
        <f ca="1">AVERAGE(C4895:OFFSET(C4895,'Past Rate Cases Litigated'!$X$1185-1,0))</f>
        <v>6.7565490196078409E-2</v>
      </c>
      <c r="E4895" s="46"/>
      <c r="F4895" s="108">
        <v>35902</v>
      </c>
      <c r="G4895" s="36">
        <f t="shared" ca="1" si="153"/>
        <v>6.1538186274509792E-2</v>
      </c>
      <c r="J4895" s="19"/>
    </row>
    <row r="4896" spans="1:10">
      <c r="A4896" s="108">
        <v>35683</v>
      </c>
      <c r="B4896" s="46">
        <v>6.6580000000000004</v>
      </c>
      <c r="C4896" s="36">
        <f t="shared" si="152"/>
        <v>6.658E-2</v>
      </c>
      <c r="D4896" s="36">
        <f ca="1">AVERAGE(C4896:OFFSET(C4896,'Past Rate Cases Litigated'!$X$1185-1,0))</f>
        <v>6.7548725490196054E-2</v>
      </c>
      <c r="E4896" s="46"/>
      <c r="F4896" s="108">
        <v>35905</v>
      </c>
      <c r="G4896" s="36">
        <f t="shared" ca="1" si="153"/>
        <v>6.1506029411764696E-2</v>
      </c>
      <c r="J4896" s="19"/>
    </row>
    <row r="4897" spans="1:10">
      <c r="A4897" s="108">
        <v>35682</v>
      </c>
      <c r="B4897" s="46">
        <v>6.6260000000000003</v>
      </c>
      <c r="C4897" s="36">
        <f t="shared" si="152"/>
        <v>6.6259999999999999E-2</v>
      </c>
      <c r="D4897" s="36">
        <f ca="1">AVERAGE(C4897:OFFSET(C4897,'Past Rate Cases Litigated'!$X$1185-1,0))</f>
        <v>6.7537794117647043E-2</v>
      </c>
      <c r="E4897" s="46"/>
      <c r="F4897" s="108">
        <v>35906</v>
      </c>
      <c r="G4897" s="36">
        <f t="shared" ca="1" si="153"/>
        <v>6.1475784313725482E-2</v>
      </c>
      <c r="J4897" s="19"/>
    </row>
    <row r="4898" spans="1:10">
      <c r="A4898" s="108">
        <v>35681</v>
      </c>
      <c r="B4898" s="46">
        <v>6.6120000000000001</v>
      </c>
      <c r="C4898" s="36">
        <f t="shared" si="152"/>
        <v>6.6119999999999998E-2</v>
      </c>
      <c r="D4898" s="36">
        <f ca="1">AVERAGE(C4898:OFFSET(C4898,'Past Rate Cases Litigated'!$X$1185-1,0))</f>
        <v>6.752828431372547E-2</v>
      </c>
      <c r="E4898" s="46"/>
      <c r="F4898" s="108">
        <v>35907</v>
      </c>
      <c r="G4898" s="36">
        <f t="shared" ca="1" si="153"/>
        <v>6.1446078431372543E-2</v>
      </c>
      <c r="J4898" s="19"/>
    </row>
    <row r="4899" spans="1:10">
      <c r="A4899" s="108">
        <v>35678</v>
      </c>
      <c r="B4899" s="46">
        <v>6.6420000000000003</v>
      </c>
      <c r="C4899" s="36">
        <f t="shared" si="152"/>
        <v>6.6420000000000007E-2</v>
      </c>
      <c r="D4899" s="36">
        <f ca="1">AVERAGE(C4899:OFFSET(C4899,'Past Rate Cases Litigated'!$X$1185-1,0))</f>
        <v>6.7520098039215687E-2</v>
      </c>
      <c r="E4899" s="46"/>
      <c r="F4899" s="108">
        <v>35908</v>
      </c>
      <c r="G4899" s="36">
        <f t="shared" ca="1" si="153"/>
        <v>6.1419215686274488E-2</v>
      </c>
      <c r="J4899" s="19"/>
    </row>
    <row r="4900" spans="1:10">
      <c r="A4900" s="108">
        <v>35677</v>
      </c>
      <c r="B4900" s="46">
        <v>6.6109999999999998</v>
      </c>
      <c r="C4900" s="36">
        <f t="shared" si="152"/>
        <v>6.6110000000000002E-2</v>
      </c>
      <c r="D4900" s="36">
        <f ca="1">AVERAGE(C4900:OFFSET(C4900,'Past Rate Cases Litigated'!$X$1185-1,0))</f>
        <v>6.7509509803921564E-2</v>
      </c>
      <c r="E4900" s="46"/>
      <c r="F4900" s="108">
        <v>35909</v>
      </c>
      <c r="G4900" s="36">
        <f t="shared" ca="1" si="153"/>
        <v>6.1389264705882338E-2</v>
      </c>
      <c r="J4900" s="19"/>
    </row>
    <row r="4901" spans="1:10">
      <c r="A4901" s="108">
        <v>35676</v>
      </c>
      <c r="B4901" s="46">
        <v>6.601</v>
      </c>
      <c r="C4901" s="36">
        <f t="shared" si="152"/>
        <v>6.6009999999999999E-2</v>
      </c>
      <c r="D4901" s="36">
        <f ca="1">AVERAGE(C4901:OFFSET(C4901,'Past Rate Cases Litigated'!$X$1185-1,0))</f>
        <v>6.7500931372549006E-2</v>
      </c>
      <c r="E4901" s="46"/>
      <c r="F4901" s="108">
        <v>35912</v>
      </c>
      <c r="G4901" s="36">
        <f t="shared" ca="1" si="153"/>
        <v>6.1365245098039201E-2</v>
      </c>
      <c r="J4901" s="19"/>
    </row>
    <row r="4902" spans="1:10">
      <c r="A4902" s="108">
        <v>35675</v>
      </c>
      <c r="B4902" s="46">
        <v>6.5590000000000002</v>
      </c>
      <c r="C4902" s="36">
        <f t="shared" si="152"/>
        <v>6.5589999999999996E-2</v>
      </c>
      <c r="D4902" s="36">
        <f ca="1">AVERAGE(C4902:OFFSET(C4902,'Past Rate Cases Litigated'!$X$1185-1,0))</f>
        <v>6.7491813725490193E-2</v>
      </c>
      <c r="E4902" s="46"/>
      <c r="F4902" s="108">
        <v>35913</v>
      </c>
      <c r="G4902" s="36">
        <f t="shared" ca="1" si="153"/>
        <v>6.1345196078431363E-2</v>
      </c>
      <c r="J4902" s="19"/>
    </row>
    <row r="4903" spans="1:10">
      <c r="A4903" s="108">
        <v>35674</v>
      </c>
      <c r="B4903" s="46">
        <v>6.6070000000000002</v>
      </c>
      <c r="C4903" s="36">
        <f t="shared" si="152"/>
        <v>6.6070000000000004E-2</v>
      </c>
      <c r="D4903" s="36">
        <f ca="1">AVERAGE(C4903:OFFSET(C4903,'Past Rate Cases Litigated'!$X$1185-1,0))</f>
        <v>6.7484460784313735E-2</v>
      </c>
      <c r="E4903" s="46"/>
      <c r="F4903" s="108">
        <v>35914</v>
      </c>
      <c r="G4903" s="36">
        <f t="shared" ca="1" si="153"/>
        <v>6.1324754901960772E-2</v>
      </c>
      <c r="J4903" s="19"/>
    </row>
    <row r="4904" spans="1:10">
      <c r="A4904" s="108">
        <v>35671</v>
      </c>
      <c r="B4904" s="46">
        <v>6.6109999999999998</v>
      </c>
      <c r="C4904" s="36">
        <f t="shared" si="152"/>
        <v>6.6110000000000002E-2</v>
      </c>
      <c r="D4904" s="36">
        <f ca="1">AVERAGE(C4904:OFFSET(C4904,'Past Rate Cases Litigated'!$X$1185-1,0))</f>
        <v>6.7475931372549008E-2</v>
      </c>
      <c r="E4904" s="46"/>
      <c r="F4904" s="108">
        <v>35915</v>
      </c>
      <c r="G4904" s="36">
        <f t="shared" ca="1" si="153"/>
        <v>6.1296274509803905E-2</v>
      </c>
      <c r="J4904" s="19"/>
    </row>
    <row r="4905" spans="1:10">
      <c r="A4905" s="108">
        <v>35670</v>
      </c>
      <c r="B4905" s="46">
        <v>6.5730000000000004</v>
      </c>
      <c r="C4905" s="36">
        <f t="shared" si="152"/>
        <v>6.5730000000000011E-2</v>
      </c>
      <c r="D4905" s="36">
        <f ca="1">AVERAGE(C4905:OFFSET(C4905,'Past Rate Cases Litigated'!$X$1185-1,0))</f>
        <v>6.7468823529411776E-2</v>
      </c>
      <c r="E4905" s="46"/>
      <c r="F4905" s="108">
        <v>35916</v>
      </c>
      <c r="G4905" s="36">
        <f t="shared" ca="1" si="153"/>
        <v>6.1266519607843135E-2</v>
      </c>
      <c r="J4905" s="19"/>
    </row>
    <row r="4906" spans="1:10">
      <c r="A4906" s="108">
        <v>35669</v>
      </c>
      <c r="B4906" s="46">
        <v>6.6509999999999998</v>
      </c>
      <c r="C4906" s="36">
        <f t="shared" si="152"/>
        <v>6.651E-2</v>
      </c>
      <c r="D4906" s="36">
        <f ca="1">AVERAGE(C4906:OFFSET(C4906,'Past Rate Cases Litigated'!$X$1185-1,0))</f>
        <v>6.7463137254901967E-2</v>
      </c>
      <c r="E4906" s="46"/>
      <c r="F4906" s="108">
        <v>35919</v>
      </c>
      <c r="G4906" s="36">
        <f t="shared" ca="1" si="153"/>
        <v>6.1242892156862731E-2</v>
      </c>
      <c r="J4906" s="19"/>
    </row>
    <row r="4907" spans="1:10">
      <c r="A4907" s="108">
        <v>35668</v>
      </c>
      <c r="B4907" s="46">
        <v>6.6449999999999996</v>
      </c>
      <c r="C4907" s="36">
        <f t="shared" si="152"/>
        <v>6.6449999999999995E-2</v>
      </c>
      <c r="D4907" s="36">
        <f ca="1">AVERAGE(C4907:OFFSET(C4907,'Past Rate Cases Litigated'!$X$1185-1,0))</f>
        <v>6.745176470588235E-2</v>
      </c>
      <c r="E4907" s="46"/>
      <c r="F4907" s="108">
        <v>35920</v>
      </c>
      <c r="G4907" s="36">
        <f t="shared" ca="1" si="153"/>
        <v>6.122088235294116E-2</v>
      </c>
      <c r="J4907" s="19"/>
    </row>
    <row r="4908" spans="1:10">
      <c r="A4908" s="108">
        <v>35667</v>
      </c>
      <c r="B4908" s="46">
        <v>6.6680000000000001</v>
      </c>
      <c r="C4908" s="36">
        <f t="shared" si="152"/>
        <v>6.6680000000000003E-2</v>
      </c>
      <c r="D4908" s="36">
        <f ca="1">AVERAGE(C4908:OFFSET(C4908,'Past Rate Cases Litigated'!$X$1185-1,0))</f>
        <v>6.7442450980392171E-2</v>
      </c>
      <c r="E4908" s="46"/>
      <c r="F4908" s="108">
        <v>35921</v>
      </c>
      <c r="G4908" s="36">
        <f t="shared" ca="1" si="153"/>
        <v>6.1196519607843121E-2</v>
      </c>
      <c r="J4908" s="19"/>
    </row>
    <row r="4909" spans="1:10">
      <c r="A4909" s="108">
        <v>35664</v>
      </c>
      <c r="B4909" s="46">
        <v>6.649</v>
      </c>
      <c r="C4909" s="36">
        <f t="shared" si="152"/>
        <v>6.6489999999999994E-2</v>
      </c>
      <c r="D4909" s="36">
        <f ca="1">AVERAGE(C4909:OFFSET(C4909,'Past Rate Cases Litigated'!$X$1185-1,0))</f>
        <v>6.7431421568627456E-2</v>
      </c>
      <c r="E4909" s="46"/>
      <c r="F4909" s="108">
        <v>35922</v>
      </c>
      <c r="G4909" s="36">
        <f t="shared" ca="1" si="153"/>
        <v>6.1171960784313716E-2</v>
      </c>
      <c r="J4909" s="19"/>
    </row>
    <row r="4910" spans="1:10">
      <c r="A4910" s="108">
        <v>35663</v>
      </c>
      <c r="B4910" s="46">
        <v>6.6210000000000004</v>
      </c>
      <c r="C4910" s="36">
        <f t="shared" si="152"/>
        <v>6.6210000000000005E-2</v>
      </c>
      <c r="D4910" s="36">
        <f ca="1">AVERAGE(C4910:OFFSET(C4910,'Past Rate Cases Litigated'!$X$1185-1,0))</f>
        <v>6.7424705882352956E-2</v>
      </c>
      <c r="E4910" s="46"/>
      <c r="F4910" s="108">
        <v>35923</v>
      </c>
      <c r="G4910" s="36">
        <f t="shared" ca="1" si="153"/>
        <v>6.1150980392156856E-2</v>
      </c>
      <c r="J4910" s="19"/>
    </row>
    <row r="4911" spans="1:10">
      <c r="A4911" s="108">
        <v>35662</v>
      </c>
      <c r="B4911" s="46">
        <v>6.54</v>
      </c>
      <c r="C4911" s="36">
        <f t="shared" si="152"/>
        <v>6.54E-2</v>
      </c>
      <c r="D4911" s="36">
        <f ca="1">AVERAGE(C4911:OFFSET(C4911,'Past Rate Cases Litigated'!$X$1185-1,0))</f>
        <v>6.7419068627451006E-2</v>
      </c>
      <c r="E4911" s="46"/>
      <c r="F4911" s="108">
        <v>35926</v>
      </c>
      <c r="G4911" s="36">
        <f t="shared" ca="1" si="153"/>
        <v>6.1133529411764691E-2</v>
      </c>
      <c r="J4911" s="19"/>
    </row>
    <row r="4912" spans="1:10">
      <c r="A4912" s="108">
        <v>35661</v>
      </c>
      <c r="B4912" s="46">
        <v>6.51</v>
      </c>
      <c r="C4912" s="36">
        <f t="shared" si="152"/>
        <v>6.5099999999999991E-2</v>
      </c>
      <c r="D4912" s="36">
        <f ca="1">AVERAGE(C4912:OFFSET(C4912,'Past Rate Cases Litigated'!$X$1185-1,0))</f>
        <v>6.7418627450980428E-2</v>
      </c>
      <c r="E4912" s="46"/>
      <c r="F4912" s="108">
        <v>35927</v>
      </c>
      <c r="G4912" s="36">
        <f t="shared" ca="1" si="153"/>
        <v>6.1116274509803892E-2</v>
      </c>
      <c r="J4912" s="19"/>
    </row>
    <row r="4913" spans="1:10">
      <c r="A4913" s="108">
        <v>35660</v>
      </c>
      <c r="B4913" s="46">
        <v>6.5229999999999997</v>
      </c>
      <c r="C4913" s="36">
        <f t="shared" si="152"/>
        <v>6.5229999999999996E-2</v>
      </c>
      <c r="D4913" s="36">
        <f ca="1">AVERAGE(C4913:OFFSET(C4913,'Past Rate Cases Litigated'!$X$1185-1,0))</f>
        <v>6.7423774509803955E-2</v>
      </c>
      <c r="E4913" s="46"/>
      <c r="F4913" s="108">
        <v>35928</v>
      </c>
      <c r="G4913" s="36">
        <f t="shared" ca="1" si="153"/>
        <v>6.1098676470588212E-2</v>
      </c>
      <c r="J4913" s="19"/>
    </row>
    <row r="4914" spans="1:10">
      <c r="A4914" s="108">
        <v>35657</v>
      </c>
      <c r="B4914" s="46">
        <v>6.5460000000000003</v>
      </c>
      <c r="C4914" s="36">
        <f t="shared" si="152"/>
        <v>6.5460000000000004E-2</v>
      </c>
      <c r="D4914" s="36">
        <f ca="1">AVERAGE(C4914:OFFSET(C4914,'Past Rate Cases Litigated'!$X$1185-1,0))</f>
        <v>6.7426813725490226E-2</v>
      </c>
      <c r="E4914" s="46"/>
      <c r="F4914" s="108">
        <v>35929</v>
      </c>
      <c r="G4914" s="36">
        <f t="shared" ca="1" si="153"/>
        <v>6.1075637254901942E-2</v>
      </c>
      <c r="J4914" s="19"/>
    </row>
    <row r="4915" spans="1:10">
      <c r="A4915" s="108">
        <v>35656</v>
      </c>
      <c r="B4915" s="46">
        <v>6.55</v>
      </c>
      <c r="C4915" s="36">
        <f t="shared" si="152"/>
        <v>6.5500000000000003E-2</v>
      </c>
      <c r="D4915" s="36">
        <f ca="1">AVERAGE(C4915:OFFSET(C4915,'Past Rate Cases Litigated'!$X$1185-1,0))</f>
        <v>6.743240196078433E-2</v>
      </c>
      <c r="E4915" s="46"/>
      <c r="F4915" s="108">
        <v>35930</v>
      </c>
      <c r="G4915" s="36">
        <f t="shared" ca="1" si="153"/>
        <v>6.1050833333333318E-2</v>
      </c>
      <c r="J4915" s="19"/>
    </row>
    <row r="4916" spans="1:10">
      <c r="A4916" s="108">
        <v>35655</v>
      </c>
      <c r="B4916" s="46">
        <v>6.6260000000000003</v>
      </c>
      <c r="C4916" s="36">
        <f t="shared" si="152"/>
        <v>6.6259999999999999E-2</v>
      </c>
      <c r="D4916" s="36">
        <f ca="1">AVERAGE(C4916:OFFSET(C4916,'Past Rate Cases Litigated'!$X$1185-1,0))</f>
        <v>6.7438725490196097E-2</v>
      </c>
      <c r="E4916" s="46"/>
      <c r="F4916" s="108">
        <v>35933</v>
      </c>
      <c r="G4916" s="36">
        <f t="shared" ca="1" si="153"/>
        <v>6.1022990196078417E-2</v>
      </c>
      <c r="J4916" s="19"/>
    </row>
    <row r="4917" spans="1:10">
      <c r="A4917" s="108">
        <v>35654</v>
      </c>
      <c r="B4917" s="46">
        <v>6.6710000000000003</v>
      </c>
      <c r="C4917" s="36">
        <f t="shared" si="152"/>
        <v>6.6710000000000005E-2</v>
      </c>
      <c r="D4917" s="36">
        <f ca="1">AVERAGE(C4917:OFFSET(C4917,'Past Rate Cases Litigated'!$X$1185-1,0))</f>
        <v>6.7439509803921591E-2</v>
      </c>
      <c r="E4917" s="46"/>
      <c r="F4917" s="108">
        <v>35934</v>
      </c>
      <c r="G4917" s="36">
        <f t="shared" ca="1" si="153"/>
        <v>6.0996274509803904E-2</v>
      </c>
      <c r="J4917" s="19"/>
    </row>
    <row r="4918" spans="1:10">
      <c r="A4918" s="108">
        <v>35653</v>
      </c>
      <c r="B4918" s="46">
        <v>6.6360000000000001</v>
      </c>
      <c r="C4918" s="36">
        <f t="shared" si="152"/>
        <v>6.6360000000000002E-2</v>
      </c>
      <c r="D4918" s="36">
        <f ca="1">AVERAGE(C4918:OFFSET(C4918,'Past Rate Cases Litigated'!$X$1185-1,0))</f>
        <v>6.7441078431372578E-2</v>
      </c>
      <c r="E4918" s="46"/>
      <c r="F4918" s="108">
        <v>35935</v>
      </c>
      <c r="G4918" s="36">
        <f t="shared" ca="1" si="153"/>
        <v>6.0965196078431351E-2</v>
      </c>
      <c r="J4918" s="19"/>
    </row>
    <row r="4919" spans="1:10">
      <c r="A4919" s="108">
        <v>35650</v>
      </c>
      <c r="B4919" s="46">
        <v>6.6349999999999998</v>
      </c>
      <c r="C4919" s="36">
        <f t="shared" si="152"/>
        <v>6.6349999999999992E-2</v>
      </c>
      <c r="D4919" s="36">
        <f ca="1">AVERAGE(C4919:OFFSET(C4919,'Past Rate Cases Litigated'!$X$1185-1,0))</f>
        <v>6.7443137254901989E-2</v>
      </c>
      <c r="E4919" s="46"/>
      <c r="F4919" s="108">
        <v>35936</v>
      </c>
      <c r="G4919" s="36">
        <f t="shared" ca="1" si="153"/>
        <v>6.0930294117647034E-2</v>
      </c>
      <c r="J4919" s="19"/>
    </row>
    <row r="4920" spans="1:10">
      <c r="A4920" s="108">
        <v>35649</v>
      </c>
      <c r="B4920" s="46">
        <v>6.5289999999999999</v>
      </c>
      <c r="C4920" s="36">
        <f t="shared" si="152"/>
        <v>6.5290000000000001E-2</v>
      </c>
      <c r="D4920" s="36">
        <f ca="1">AVERAGE(C4920:OFFSET(C4920,'Past Rate Cases Litigated'!$X$1185-1,0))</f>
        <v>6.7452892156862773E-2</v>
      </c>
      <c r="E4920" s="46"/>
      <c r="F4920" s="108">
        <v>35937</v>
      </c>
      <c r="G4920" s="36">
        <f t="shared" ca="1" si="153"/>
        <v>6.0894215686274497E-2</v>
      </c>
      <c r="J4920" s="19"/>
    </row>
    <row r="4921" spans="1:10">
      <c r="A4921" s="108">
        <v>35648</v>
      </c>
      <c r="B4921" s="46">
        <v>6.4790000000000001</v>
      </c>
      <c r="C4921" s="36">
        <f t="shared" si="152"/>
        <v>6.479E-2</v>
      </c>
      <c r="D4921" s="36">
        <f ca="1">AVERAGE(C4921:OFFSET(C4921,'Past Rate Cases Litigated'!$X$1185-1,0))</f>
        <v>6.74669117647059E-2</v>
      </c>
      <c r="E4921" s="46"/>
      <c r="F4921" s="108">
        <v>35940</v>
      </c>
      <c r="G4921" s="36">
        <f t="shared" ca="1" si="153"/>
        <v>6.0856421568627438E-2</v>
      </c>
      <c r="J4921" s="19"/>
    </row>
    <row r="4922" spans="1:10">
      <c r="A4922" s="108">
        <v>35647</v>
      </c>
      <c r="B4922" s="46">
        <v>6.4909999999999997</v>
      </c>
      <c r="C4922" s="36">
        <f t="shared" si="152"/>
        <v>6.4909999999999995E-2</v>
      </c>
      <c r="D4922" s="36">
        <f ca="1">AVERAGE(C4922:OFFSET(C4922,'Past Rate Cases Litigated'!$X$1185-1,0))</f>
        <v>6.7485196078431384E-2</v>
      </c>
      <c r="E4922" s="46"/>
      <c r="F4922" s="108">
        <v>35941</v>
      </c>
      <c r="G4922" s="36">
        <f t="shared" ca="1" si="153"/>
        <v>6.0817696078431356E-2</v>
      </c>
      <c r="J4922" s="19"/>
    </row>
    <row r="4923" spans="1:10">
      <c r="A4923" s="108">
        <v>35646</v>
      </c>
      <c r="B4923" s="46">
        <v>6.4779999999999998</v>
      </c>
      <c r="C4923" s="36">
        <f t="shared" si="152"/>
        <v>6.4780000000000004E-2</v>
      </c>
      <c r="D4923" s="36">
        <f ca="1">AVERAGE(C4923:OFFSET(C4923,'Past Rate Cases Litigated'!$X$1185-1,0))</f>
        <v>6.7501617647058837E-2</v>
      </c>
      <c r="E4923" s="46"/>
      <c r="F4923" s="108">
        <v>35942</v>
      </c>
      <c r="G4923" s="36">
        <f t="shared" ca="1" si="153"/>
        <v>6.0783186274509779E-2</v>
      </c>
      <c r="J4923" s="19"/>
    </row>
    <row r="4924" spans="1:10">
      <c r="A4924" s="108">
        <v>35643</v>
      </c>
      <c r="B4924" s="46">
        <v>6.4539999999999997</v>
      </c>
      <c r="C4924" s="36">
        <f t="shared" si="152"/>
        <v>6.454E-2</v>
      </c>
      <c r="D4924" s="36">
        <f ca="1">AVERAGE(C4924:OFFSET(C4924,'Past Rate Cases Litigated'!$X$1185-1,0))</f>
        <v>6.7519803921568644E-2</v>
      </c>
      <c r="E4924" s="46"/>
      <c r="F4924" s="108">
        <v>35943</v>
      </c>
      <c r="G4924" s="36">
        <f t="shared" ca="1" si="153"/>
        <v>6.0747843137254884E-2</v>
      </c>
      <c r="J4924" s="19"/>
    </row>
    <row r="4925" spans="1:10">
      <c r="A4925" s="108">
        <v>35642</v>
      </c>
      <c r="B4925" s="46">
        <v>6.298</v>
      </c>
      <c r="C4925" s="36">
        <f t="shared" si="152"/>
        <v>6.2979999999999994E-2</v>
      </c>
      <c r="D4925" s="36">
        <f ca="1">AVERAGE(C4925:OFFSET(C4925,'Past Rate Cases Litigated'!$X$1185-1,0))</f>
        <v>6.7537156862745112E-2</v>
      </c>
      <c r="E4925" s="46"/>
      <c r="F4925" s="108">
        <v>35944</v>
      </c>
      <c r="G4925" s="36">
        <f t="shared" ca="1" si="153"/>
        <v>6.0712499999999975E-2</v>
      </c>
      <c r="J4925" s="19"/>
    </row>
    <row r="4926" spans="1:10">
      <c r="A4926" s="108">
        <v>35641</v>
      </c>
      <c r="B4926" s="46">
        <v>6.3239999999999998</v>
      </c>
      <c r="C4926" s="36">
        <f t="shared" si="152"/>
        <v>6.3240000000000005E-2</v>
      </c>
      <c r="D4926" s="36">
        <f ca="1">AVERAGE(C4926:OFFSET(C4926,'Past Rate Cases Litigated'!$X$1185-1,0))</f>
        <v>6.7561813725490208E-2</v>
      </c>
      <c r="E4926" s="46"/>
      <c r="F4926" s="108">
        <v>35947</v>
      </c>
      <c r="G4926" s="36">
        <f t="shared" ca="1" si="153"/>
        <v>6.0676568627450966E-2</v>
      </c>
      <c r="J4926" s="19"/>
    </row>
    <row r="4927" spans="1:10">
      <c r="A4927" s="108">
        <v>35640</v>
      </c>
      <c r="B4927" s="46">
        <v>6.3849999999999998</v>
      </c>
      <c r="C4927" s="36">
        <f t="shared" si="152"/>
        <v>6.3850000000000004E-2</v>
      </c>
      <c r="D4927" s="36">
        <f ca="1">AVERAGE(C4927:OFFSET(C4927,'Past Rate Cases Litigated'!$X$1185-1,0))</f>
        <v>6.758480392156864E-2</v>
      </c>
      <c r="E4927" s="46"/>
      <c r="F4927" s="108">
        <v>35948</v>
      </c>
      <c r="G4927" s="36">
        <f t="shared" ca="1" si="153"/>
        <v>6.0639803921568612E-2</v>
      </c>
      <c r="J4927" s="19"/>
    </row>
    <row r="4928" spans="1:10">
      <c r="A4928" s="108">
        <v>35639</v>
      </c>
      <c r="B4928" s="46">
        <v>6.4050000000000002</v>
      </c>
      <c r="C4928" s="36">
        <f t="shared" si="152"/>
        <v>6.4049999999999996E-2</v>
      </c>
      <c r="D4928" s="36">
        <f ca="1">AVERAGE(C4928:OFFSET(C4928,'Past Rate Cases Litigated'!$X$1185-1,0))</f>
        <v>6.7607941176470593E-2</v>
      </c>
      <c r="E4928" s="46"/>
      <c r="F4928" s="108">
        <v>35949</v>
      </c>
      <c r="G4928" s="36">
        <f t="shared" ca="1" si="153"/>
        <v>6.0598676470588232E-2</v>
      </c>
      <c r="J4928" s="19"/>
    </row>
    <row r="4929" spans="1:10">
      <c r="A4929" s="108">
        <v>35636</v>
      </c>
      <c r="B4929" s="46">
        <v>6.4539999999999997</v>
      </c>
      <c r="C4929" s="36">
        <f t="shared" si="152"/>
        <v>6.454E-2</v>
      </c>
      <c r="D4929" s="36">
        <f ca="1">AVERAGE(C4929:OFFSET(C4929,'Past Rate Cases Litigated'!$X$1185-1,0))</f>
        <v>6.7629264705882361E-2</v>
      </c>
      <c r="E4929" s="46"/>
      <c r="F4929" s="108">
        <v>35950</v>
      </c>
      <c r="G4929" s="36">
        <f t="shared" ca="1" si="153"/>
        <v>6.055789215686274E-2</v>
      </c>
      <c r="J4929" s="19"/>
    </row>
    <row r="4930" spans="1:10">
      <c r="A4930" s="108">
        <v>35635</v>
      </c>
      <c r="B4930" s="46">
        <v>6.4370000000000003</v>
      </c>
      <c r="C4930" s="36">
        <f t="shared" si="152"/>
        <v>6.4369999999999997E-2</v>
      </c>
      <c r="D4930" s="36">
        <f ca="1">AVERAGE(C4930:OFFSET(C4930,'Past Rate Cases Litigated'!$X$1185-1,0))</f>
        <v>6.7648382352941197E-2</v>
      </c>
      <c r="E4930" s="46"/>
      <c r="F4930" s="108">
        <v>35951</v>
      </c>
      <c r="G4930" s="36">
        <f t="shared" ca="1" si="153"/>
        <v>6.0514705882352943E-2</v>
      </c>
      <c r="J4930" s="19"/>
    </row>
    <row r="4931" spans="1:10">
      <c r="A4931" s="108">
        <v>35634</v>
      </c>
      <c r="B4931" s="46">
        <v>6.4359999999999999</v>
      </c>
      <c r="C4931" s="36">
        <f t="shared" si="152"/>
        <v>6.4360000000000001E-2</v>
      </c>
      <c r="D4931" s="36">
        <f ca="1">AVERAGE(C4931:OFFSET(C4931,'Past Rate Cases Litigated'!$X$1185-1,0))</f>
        <v>6.7668382352941189E-2</v>
      </c>
      <c r="E4931" s="46"/>
      <c r="F4931" s="108">
        <v>35954</v>
      </c>
      <c r="G4931" s="36">
        <f t="shared" ca="1" si="153"/>
        <v>6.0472254901960773E-2</v>
      </c>
      <c r="J4931" s="19"/>
    </row>
    <row r="4932" spans="1:10">
      <c r="A4932" s="108">
        <v>35633</v>
      </c>
      <c r="B4932" s="46">
        <v>6.4189999999999996</v>
      </c>
      <c r="C4932" s="36">
        <f t="shared" si="152"/>
        <v>6.4189999999999997E-2</v>
      </c>
      <c r="D4932" s="36">
        <f ca="1">AVERAGE(C4932:OFFSET(C4932,'Past Rate Cases Litigated'!$X$1185-1,0))</f>
        <v>6.7690245098039226E-2</v>
      </c>
      <c r="E4932" s="46"/>
      <c r="F4932" s="108">
        <v>35955</v>
      </c>
      <c r="G4932" s="36">
        <f t="shared" ca="1" si="153"/>
        <v>6.0429950980392153E-2</v>
      </c>
      <c r="J4932" s="19"/>
    </row>
    <row r="4933" spans="1:10">
      <c r="A4933" s="108">
        <v>35632</v>
      </c>
      <c r="B4933" s="46">
        <v>6.54</v>
      </c>
      <c r="C4933" s="36">
        <f t="shared" si="152"/>
        <v>6.54E-2</v>
      </c>
      <c r="D4933" s="36">
        <f ca="1">AVERAGE(C4933:OFFSET(C4933,'Past Rate Cases Litigated'!$X$1185-1,0))</f>
        <v>6.7710343137254908E-2</v>
      </c>
      <c r="E4933" s="46"/>
      <c r="F4933" s="108">
        <v>35956</v>
      </c>
      <c r="G4933" s="36">
        <f t="shared" ca="1" si="153"/>
        <v>6.0387254901960778E-2</v>
      </c>
      <c r="J4933" s="19"/>
    </row>
    <row r="4934" spans="1:10">
      <c r="A4934" s="108">
        <v>35629</v>
      </c>
      <c r="B4934" s="46">
        <v>6.53</v>
      </c>
      <c r="C4934" s="36">
        <f t="shared" si="152"/>
        <v>6.5299999999999997E-2</v>
      </c>
      <c r="D4934" s="36">
        <f ca="1">AVERAGE(C4934:OFFSET(C4934,'Past Rate Cases Litigated'!$X$1185-1,0))</f>
        <v>6.7723284313725499E-2</v>
      </c>
      <c r="E4934" s="46"/>
      <c r="F4934" s="108">
        <v>35957</v>
      </c>
      <c r="G4934" s="36">
        <f t="shared" ca="1" si="153"/>
        <v>6.03403431372549E-2</v>
      </c>
      <c r="J4934" s="19"/>
    </row>
    <row r="4935" spans="1:10">
      <c r="A4935" s="108">
        <v>35628</v>
      </c>
      <c r="B4935" s="46">
        <v>6.492</v>
      </c>
      <c r="C4935" s="36">
        <f t="shared" ref="C4935:C4998" si="154">B4935/100</f>
        <v>6.4920000000000005E-2</v>
      </c>
      <c r="D4935" s="36">
        <f ca="1">AVERAGE(C4935:OFFSET(C4935,'Past Rate Cases Litigated'!$X$1185-1,0))</f>
        <v>6.7735931372549033E-2</v>
      </c>
      <c r="E4935" s="46"/>
      <c r="F4935" s="108">
        <v>35958</v>
      </c>
      <c r="G4935" s="36">
        <f t="shared" ca="1" si="153"/>
        <v>6.0294019607843127E-2</v>
      </c>
      <c r="J4935" s="19"/>
    </row>
    <row r="4936" spans="1:10">
      <c r="A4936" s="108">
        <v>35627</v>
      </c>
      <c r="B4936" s="46">
        <v>6.4779999999999998</v>
      </c>
      <c r="C4936" s="36">
        <f t="shared" si="154"/>
        <v>6.4780000000000004E-2</v>
      </c>
      <c r="D4936" s="36">
        <f ca="1">AVERAGE(C4936:OFFSET(C4936,'Past Rate Cases Litigated'!$X$1185-1,0))</f>
        <v>6.7748137254901974E-2</v>
      </c>
      <c r="E4936" s="46"/>
      <c r="F4936" s="108">
        <v>35961</v>
      </c>
      <c r="G4936" s="36">
        <f t="shared" ref="G4936:G4999" ca="1" si="155">VLOOKUP(F4936,$A$7:$D$9627,4,FALSE)</f>
        <v>6.0245735294117642E-2</v>
      </c>
      <c r="J4936" s="19"/>
    </row>
    <row r="4937" spans="1:10">
      <c r="A4937" s="108">
        <v>35626</v>
      </c>
      <c r="B4937" s="46">
        <v>6.5430000000000001</v>
      </c>
      <c r="C4937" s="36">
        <f t="shared" si="154"/>
        <v>6.5430000000000002E-2</v>
      </c>
      <c r="D4937" s="36">
        <f ca="1">AVERAGE(C4937:OFFSET(C4937,'Past Rate Cases Litigated'!$X$1185-1,0))</f>
        <v>6.7765539215686288E-2</v>
      </c>
      <c r="E4937" s="46"/>
      <c r="F4937" s="108">
        <v>35962</v>
      </c>
      <c r="G4937" s="36">
        <f t="shared" ca="1" si="155"/>
        <v>6.0199068627450968E-2</v>
      </c>
      <c r="J4937" s="19"/>
    </row>
    <row r="4938" spans="1:10">
      <c r="A4938" s="108">
        <v>35625</v>
      </c>
      <c r="B4938" s="46">
        <v>6.556</v>
      </c>
      <c r="C4938" s="36">
        <f t="shared" si="154"/>
        <v>6.5560000000000007E-2</v>
      </c>
      <c r="D4938" s="36">
        <f ca="1">AVERAGE(C4938:OFFSET(C4938,'Past Rate Cases Litigated'!$X$1185-1,0))</f>
        <v>6.7780049019607852E-2</v>
      </c>
      <c r="E4938" s="46"/>
      <c r="F4938" s="108">
        <v>35963</v>
      </c>
      <c r="G4938" s="36">
        <f t="shared" ca="1" si="155"/>
        <v>6.0156715686274509E-2</v>
      </c>
      <c r="J4938" s="19"/>
    </row>
    <row r="4939" spans="1:10">
      <c r="A4939" s="108">
        <v>35622</v>
      </c>
      <c r="B4939" s="46">
        <v>6.5289999999999999</v>
      </c>
      <c r="C4939" s="36">
        <f t="shared" si="154"/>
        <v>6.5290000000000001E-2</v>
      </c>
      <c r="D4939" s="36">
        <f ca="1">AVERAGE(C4939:OFFSET(C4939,'Past Rate Cases Litigated'!$X$1185-1,0))</f>
        <v>6.7795637254901966E-2</v>
      </c>
      <c r="E4939" s="46"/>
      <c r="F4939" s="108">
        <v>35964</v>
      </c>
      <c r="G4939" s="36">
        <f t="shared" ca="1" si="155"/>
        <v>6.0110539215686265E-2</v>
      </c>
      <c r="J4939" s="19"/>
    </row>
    <row r="4940" spans="1:10">
      <c r="A4940" s="108">
        <v>35621</v>
      </c>
      <c r="B4940" s="46">
        <v>6.5620000000000003</v>
      </c>
      <c r="C4940" s="36">
        <f t="shared" si="154"/>
        <v>6.5619999999999998E-2</v>
      </c>
      <c r="D4940" s="36">
        <f ca="1">AVERAGE(C4940:OFFSET(C4940,'Past Rate Cases Litigated'!$X$1185-1,0))</f>
        <v>6.7814950980392169E-2</v>
      </c>
      <c r="E4940" s="46"/>
      <c r="F4940" s="108">
        <v>35965</v>
      </c>
      <c r="G4940" s="36">
        <f t="shared" ca="1" si="155"/>
        <v>6.006431372549019E-2</v>
      </c>
      <c r="J4940" s="19"/>
    </row>
    <row r="4941" spans="1:10">
      <c r="A4941" s="108">
        <v>35620</v>
      </c>
      <c r="B4941" s="46">
        <v>6.5649999999999995</v>
      </c>
      <c r="C4941" s="36">
        <f t="shared" si="154"/>
        <v>6.565E-2</v>
      </c>
      <c r="D4941" s="36">
        <f ca="1">AVERAGE(C4941:OFFSET(C4941,'Past Rate Cases Litigated'!$X$1185-1,0))</f>
        <v>6.7831911764705891E-2</v>
      </c>
      <c r="E4941" s="46"/>
      <c r="F4941" s="108">
        <v>35968</v>
      </c>
      <c r="G4941" s="36">
        <f t="shared" ca="1" si="155"/>
        <v>6.0017401960784311E-2</v>
      </c>
      <c r="J4941" s="19"/>
    </row>
    <row r="4942" spans="1:10">
      <c r="A4942" s="108">
        <v>35619</v>
      </c>
      <c r="B4942" s="46">
        <v>6.5809999999999995</v>
      </c>
      <c r="C4942" s="36">
        <f t="shared" si="154"/>
        <v>6.5809999999999994E-2</v>
      </c>
      <c r="D4942" s="36">
        <f ca="1">AVERAGE(C4942:OFFSET(C4942,'Past Rate Cases Litigated'!$X$1185-1,0))</f>
        <v>6.7847745098039244E-2</v>
      </c>
      <c r="E4942" s="46"/>
      <c r="F4942" s="108">
        <v>35969</v>
      </c>
      <c r="G4942" s="36">
        <f t="shared" ca="1" si="155"/>
        <v>5.9967647058823521E-2</v>
      </c>
      <c r="J4942" s="19"/>
    </row>
    <row r="4943" spans="1:10">
      <c r="A4943" s="108">
        <v>35618</v>
      </c>
      <c r="B4943" s="46">
        <v>6.5789999999999997</v>
      </c>
      <c r="C4943" s="36">
        <f t="shared" si="154"/>
        <v>6.5790000000000001E-2</v>
      </c>
      <c r="D4943" s="36">
        <f ca="1">AVERAGE(C4943:OFFSET(C4943,'Past Rate Cases Litigated'!$X$1185-1,0))</f>
        <v>6.7864607843137276E-2</v>
      </c>
      <c r="E4943" s="46"/>
      <c r="F4943" s="108">
        <v>35970</v>
      </c>
      <c r="G4943" s="36">
        <f t="shared" ca="1" si="155"/>
        <v>5.9916960784313716E-2</v>
      </c>
      <c r="J4943" s="19"/>
    </row>
    <row r="4944" spans="1:10">
      <c r="A4944" s="108">
        <v>35615</v>
      </c>
      <c r="B4944" s="46">
        <v>6.6269999999999998</v>
      </c>
      <c r="C4944" s="36">
        <f t="shared" si="154"/>
        <v>6.6269999999999996E-2</v>
      </c>
      <c r="D4944" s="36">
        <f ca="1">AVERAGE(C4944:OFFSET(C4944,'Past Rate Cases Litigated'!$X$1185-1,0))</f>
        <v>6.788446078431376E-2</v>
      </c>
      <c r="E4944" s="46"/>
      <c r="F4944" s="108">
        <v>35971</v>
      </c>
      <c r="G4944" s="36">
        <f t="shared" ca="1" si="155"/>
        <v>5.987127450980393E-2</v>
      </c>
      <c r="J4944" s="19"/>
    </row>
    <row r="4945" spans="1:10">
      <c r="A4945" s="108">
        <v>35614</v>
      </c>
      <c r="B4945" s="46">
        <v>6.6269999999999998</v>
      </c>
      <c r="C4945" s="36">
        <f t="shared" si="154"/>
        <v>6.6269999999999996E-2</v>
      </c>
      <c r="D4945" s="36">
        <f ca="1">AVERAGE(C4945:OFFSET(C4945,'Past Rate Cases Litigated'!$X$1185-1,0))</f>
        <v>6.7903970588235329E-2</v>
      </c>
      <c r="E4945" s="46"/>
      <c r="F4945" s="108">
        <v>35972</v>
      </c>
      <c r="G4945" s="36">
        <f t="shared" ca="1" si="155"/>
        <v>5.9825098039215693E-2</v>
      </c>
      <c r="J4945" s="19"/>
    </row>
    <row r="4946" spans="1:10">
      <c r="A4946" s="108">
        <v>35613</v>
      </c>
      <c r="B4946" s="46">
        <v>6.7059999999999995</v>
      </c>
      <c r="C4946" s="36">
        <f t="shared" si="154"/>
        <v>6.7059999999999995E-2</v>
      </c>
      <c r="D4946" s="36">
        <f ca="1">AVERAGE(C4946:OFFSET(C4946,'Past Rate Cases Litigated'!$X$1185-1,0))</f>
        <v>6.7924362745098069E-2</v>
      </c>
      <c r="E4946" s="46"/>
      <c r="F4946" s="108">
        <v>35975</v>
      </c>
      <c r="G4946" s="36">
        <f t="shared" ca="1" si="155"/>
        <v>5.9787696078431381E-2</v>
      </c>
      <c r="J4946" s="19"/>
    </row>
    <row r="4947" spans="1:10">
      <c r="A4947" s="108">
        <v>35612</v>
      </c>
      <c r="B4947" s="46">
        <v>6.7409999999999997</v>
      </c>
      <c r="C4947" s="36">
        <f t="shared" si="154"/>
        <v>6.7409999999999998E-2</v>
      </c>
      <c r="D4947" s="36">
        <f ca="1">AVERAGE(C4947:OFFSET(C4947,'Past Rate Cases Litigated'!$X$1185-1,0))</f>
        <v>6.7940882352941212E-2</v>
      </c>
      <c r="E4947" s="46"/>
      <c r="F4947" s="108">
        <v>35976</v>
      </c>
      <c r="G4947" s="36">
        <f t="shared" ca="1" si="155"/>
        <v>5.9749852941176476E-2</v>
      </c>
      <c r="J4947" s="19"/>
    </row>
    <row r="4948" spans="1:10">
      <c r="A4948" s="108">
        <v>35611</v>
      </c>
      <c r="B4948" s="46">
        <v>6.7850000000000001</v>
      </c>
      <c r="C4948" s="36">
        <f t="shared" si="154"/>
        <v>6.7850000000000008E-2</v>
      </c>
      <c r="D4948" s="36">
        <f ca="1">AVERAGE(C4948:OFFSET(C4948,'Past Rate Cases Litigated'!$X$1185-1,0))</f>
        <v>6.7954019607843169E-2</v>
      </c>
      <c r="E4948" s="46"/>
      <c r="F4948" s="108">
        <v>35977</v>
      </c>
      <c r="G4948" s="36">
        <f t="shared" ca="1" si="155"/>
        <v>5.9712009803921579E-2</v>
      </c>
      <c r="J4948" s="19"/>
    </row>
    <row r="4949" spans="1:10">
      <c r="A4949" s="108">
        <v>35608</v>
      </c>
      <c r="B4949" s="46">
        <v>6.742</v>
      </c>
      <c r="C4949" s="36">
        <f t="shared" si="154"/>
        <v>6.7419999999999994E-2</v>
      </c>
      <c r="D4949" s="36">
        <f ca="1">AVERAGE(C4949:OFFSET(C4949,'Past Rate Cases Litigated'!$X$1185-1,0))</f>
        <v>6.7965735294117688E-2</v>
      </c>
      <c r="E4949" s="46"/>
      <c r="F4949" s="108">
        <v>35978</v>
      </c>
      <c r="G4949" s="36">
        <f t="shared" ca="1" si="155"/>
        <v>5.9673872549019617E-2</v>
      </c>
      <c r="J4949" s="19"/>
    </row>
    <row r="4950" spans="1:10">
      <c r="A4950" s="108">
        <v>35607</v>
      </c>
      <c r="B4950" s="46">
        <v>6.7830000000000004</v>
      </c>
      <c r="C4950" s="36">
        <f t="shared" si="154"/>
        <v>6.7830000000000001E-2</v>
      </c>
      <c r="D4950" s="36">
        <f ca="1">AVERAGE(C4950:OFFSET(C4950,'Past Rate Cases Litigated'!$X$1185-1,0))</f>
        <v>6.7975931372549037E-2</v>
      </c>
      <c r="E4950" s="46"/>
      <c r="F4950" s="108">
        <v>35979</v>
      </c>
      <c r="G4950" s="36">
        <f t="shared" ca="1" si="155"/>
        <v>5.9636960784313728E-2</v>
      </c>
      <c r="J4950" s="19"/>
    </row>
    <row r="4951" spans="1:10">
      <c r="A4951" s="108">
        <v>35606</v>
      </c>
      <c r="B4951" s="46">
        <v>6.7370000000000001</v>
      </c>
      <c r="C4951" s="36">
        <f t="shared" si="154"/>
        <v>6.7369999999999999E-2</v>
      </c>
      <c r="D4951" s="36">
        <f ca="1">AVERAGE(C4951:OFFSET(C4951,'Past Rate Cases Litigated'!$X$1185-1,0))</f>
        <v>6.7984019607843171E-2</v>
      </c>
      <c r="E4951" s="46"/>
      <c r="F4951" s="108">
        <v>35982</v>
      </c>
      <c r="G4951" s="36">
        <f t="shared" ca="1" si="155"/>
        <v>5.9597107843137265E-2</v>
      </c>
      <c r="J4951" s="19"/>
    </row>
    <row r="4952" spans="1:10">
      <c r="A4952" s="108">
        <v>35605</v>
      </c>
      <c r="B4952" s="46">
        <v>6.6920000000000002</v>
      </c>
      <c r="C4952" s="36">
        <f t="shared" si="154"/>
        <v>6.6920000000000007E-2</v>
      </c>
      <c r="D4952" s="36">
        <f ca="1">AVERAGE(C4952:OFFSET(C4952,'Past Rate Cases Litigated'!$X$1185-1,0))</f>
        <v>6.8000588235294146E-2</v>
      </c>
      <c r="E4952" s="46"/>
      <c r="F4952" s="108">
        <v>35983</v>
      </c>
      <c r="G4952" s="36">
        <f t="shared" ca="1" si="155"/>
        <v>5.9562156862745103E-2</v>
      </c>
      <c r="J4952" s="19"/>
    </row>
    <row r="4953" spans="1:10">
      <c r="A4953" s="108">
        <v>35604</v>
      </c>
      <c r="B4953" s="46">
        <v>6.7080000000000002</v>
      </c>
      <c r="C4953" s="36">
        <f t="shared" si="154"/>
        <v>6.7080000000000001E-2</v>
      </c>
      <c r="D4953" s="36">
        <f ca="1">AVERAGE(C4953:OFFSET(C4953,'Past Rate Cases Litigated'!$X$1185-1,0))</f>
        <v>6.802093137254904E-2</v>
      </c>
      <c r="E4953" s="46"/>
      <c r="F4953" s="108">
        <v>35984</v>
      </c>
      <c r="G4953" s="36">
        <f t="shared" ca="1" si="155"/>
        <v>5.9524068627450993E-2</v>
      </c>
      <c r="J4953" s="19"/>
    </row>
    <row r="4954" spans="1:10">
      <c r="A4954" s="108">
        <v>35601</v>
      </c>
      <c r="B4954" s="46">
        <v>6.6609999999999996</v>
      </c>
      <c r="C4954" s="36">
        <f t="shared" si="154"/>
        <v>6.6610000000000003E-2</v>
      </c>
      <c r="D4954" s="36">
        <f ca="1">AVERAGE(C4954:OFFSET(C4954,'Past Rate Cases Litigated'!$X$1185-1,0))</f>
        <v>6.8040686274509835E-2</v>
      </c>
      <c r="E4954" s="46"/>
      <c r="F4954" s="108">
        <v>35985</v>
      </c>
      <c r="G4954" s="36">
        <f t="shared" ca="1" si="155"/>
        <v>5.9486715686274505E-2</v>
      </c>
      <c r="J4954" s="19"/>
    </row>
    <row r="4955" spans="1:10">
      <c r="A4955" s="108">
        <v>35600</v>
      </c>
      <c r="B4955" s="46">
        <v>6.6790000000000003</v>
      </c>
      <c r="C4955" s="36">
        <f t="shared" si="154"/>
        <v>6.6790000000000002E-2</v>
      </c>
      <c r="D4955" s="36">
        <f ca="1">AVERAGE(C4955:OFFSET(C4955,'Past Rate Cases Litigated'!$X$1185-1,0))</f>
        <v>6.8060686274509841E-2</v>
      </c>
      <c r="E4955" s="46"/>
      <c r="F4955" s="108">
        <v>35986</v>
      </c>
      <c r="G4955" s="36">
        <f t="shared" ca="1" si="155"/>
        <v>5.9449509803921566E-2</v>
      </c>
      <c r="J4955" s="19"/>
    </row>
    <row r="4956" spans="1:10">
      <c r="A4956" s="108">
        <v>35599</v>
      </c>
      <c r="B4956" s="46">
        <v>6.6850000000000005</v>
      </c>
      <c r="C4956" s="36">
        <f t="shared" si="154"/>
        <v>6.6850000000000007E-2</v>
      </c>
      <c r="D4956" s="36">
        <f ca="1">AVERAGE(C4956:OFFSET(C4956,'Past Rate Cases Litigated'!$X$1185-1,0))</f>
        <v>6.8081813725490228E-2</v>
      </c>
      <c r="E4956" s="46"/>
      <c r="F4956" s="108">
        <v>35989</v>
      </c>
      <c r="G4956" s="36">
        <f t="shared" ca="1" si="155"/>
        <v>5.9414901960784319E-2</v>
      </c>
      <c r="J4956" s="19"/>
    </row>
    <row r="4957" spans="1:10">
      <c r="A4957" s="108">
        <v>35598</v>
      </c>
      <c r="B4957" s="46">
        <v>6.7240000000000002</v>
      </c>
      <c r="C4957" s="36">
        <f t="shared" si="154"/>
        <v>6.7240000000000008E-2</v>
      </c>
      <c r="D4957" s="36">
        <f ca="1">AVERAGE(C4957:OFFSET(C4957,'Past Rate Cases Litigated'!$X$1185-1,0))</f>
        <v>6.810470588235297E-2</v>
      </c>
      <c r="E4957" s="46"/>
      <c r="F4957" s="108">
        <v>35990</v>
      </c>
      <c r="G4957" s="36">
        <f t="shared" ca="1" si="155"/>
        <v>5.9385245098039226E-2</v>
      </c>
      <c r="J4957" s="19"/>
    </row>
    <row r="4958" spans="1:10">
      <c r="A4958" s="108">
        <v>35597</v>
      </c>
      <c r="B4958" s="46">
        <v>6.6989999999999998</v>
      </c>
      <c r="C4958" s="36">
        <f t="shared" si="154"/>
        <v>6.6989999999999994E-2</v>
      </c>
      <c r="D4958" s="36">
        <f ca="1">AVERAGE(C4958:OFFSET(C4958,'Past Rate Cases Litigated'!$X$1185-1,0))</f>
        <v>6.8123039215686298E-2</v>
      </c>
      <c r="E4958" s="46"/>
      <c r="F4958" s="108">
        <v>35991</v>
      </c>
      <c r="G4958" s="36">
        <f t="shared" ca="1" si="155"/>
        <v>5.9356323529411767E-2</v>
      </c>
      <c r="J4958" s="19"/>
    </row>
    <row r="4959" spans="1:10">
      <c r="A4959" s="108">
        <v>35594</v>
      </c>
      <c r="B4959" s="46">
        <v>6.7240000000000002</v>
      </c>
      <c r="C4959" s="36">
        <f t="shared" si="154"/>
        <v>6.7240000000000008E-2</v>
      </c>
      <c r="D4959" s="36">
        <f ca="1">AVERAGE(C4959:OFFSET(C4959,'Past Rate Cases Litigated'!$X$1185-1,0))</f>
        <v>6.8140392156862767E-2</v>
      </c>
      <c r="E4959" s="46"/>
      <c r="F4959" s="108">
        <v>35992</v>
      </c>
      <c r="G4959" s="36">
        <f t="shared" ca="1" si="155"/>
        <v>5.9328529411764711E-2</v>
      </c>
      <c r="J4959" s="19"/>
    </row>
    <row r="4960" spans="1:10">
      <c r="A4960" s="108">
        <v>35593</v>
      </c>
      <c r="B4960" s="46">
        <v>6.7770000000000001</v>
      </c>
      <c r="C4960" s="36">
        <f t="shared" si="154"/>
        <v>6.7769999999999997E-2</v>
      </c>
      <c r="D4960" s="36">
        <f ca="1">AVERAGE(C4960:OFFSET(C4960,'Past Rate Cases Litigated'!$X$1185-1,0))</f>
        <v>6.8159558823529434E-2</v>
      </c>
      <c r="E4960" s="46"/>
      <c r="F4960" s="108">
        <v>35993</v>
      </c>
      <c r="G4960" s="36">
        <f t="shared" ca="1" si="155"/>
        <v>5.9303382352941171E-2</v>
      </c>
      <c r="J4960" s="19"/>
    </row>
    <row r="4961" spans="1:10">
      <c r="A4961" s="108">
        <v>35592</v>
      </c>
      <c r="B4961" s="46">
        <v>6.8309999999999995</v>
      </c>
      <c r="C4961" s="36">
        <f t="shared" si="154"/>
        <v>6.8309999999999996E-2</v>
      </c>
      <c r="D4961" s="36">
        <f ca="1">AVERAGE(C4961:OFFSET(C4961,'Past Rate Cases Litigated'!$X$1185-1,0))</f>
        <v>6.817627450980393E-2</v>
      </c>
      <c r="E4961" s="46"/>
      <c r="F4961" s="108">
        <v>35996</v>
      </c>
      <c r="G4961" s="36">
        <f t="shared" ca="1" si="155"/>
        <v>5.9277892156862751E-2</v>
      </c>
      <c r="J4961" s="19"/>
    </row>
    <row r="4962" spans="1:10">
      <c r="A4962" s="108">
        <v>35591</v>
      </c>
      <c r="B4962" s="46">
        <v>6.84</v>
      </c>
      <c r="C4962" s="36">
        <f t="shared" si="154"/>
        <v>6.8400000000000002E-2</v>
      </c>
      <c r="D4962" s="36">
        <f ca="1">AVERAGE(C4962:OFFSET(C4962,'Past Rate Cases Litigated'!$X$1185-1,0))</f>
        <v>6.8186421568627475E-2</v>
      </c>
      <c r="E4962" s="46"/>
      <c r="F4962" s="108">
        <v>35997</v>
      </c>
      <c r="G4962" s="36">
        <f t="shared" ca="1" si="155"/>
        <v>5.9243088235294124E-2</v>
      </c>
      <c r="J4962" s="19"/>
    </row>
    <row r="4963" spans="1:10">
      <c r="A4963" s="108">
        <v>35590</v>
      </c>
      <c r="B4963" s="46">
        <v>6.8259999999999996</v>
      </c>
      <c r="C4963" s="36">
        <f t="shared" si="154"/>
        <v>6.8260000000000001E-2</v>
      </c>
      <c r="D4963" s="36">
        <f ca="1">AVERAGE(C4963:OFFSET(C4963,'Past Rate Cases Litigated'!$X$1185-1,0))</f>
        <v>6.8193137254901975E-2</v>
      </c>
      <c r="E4963" s="46"/>
      <c r="F4963" s="108">
        <v>35998</v>
      </c>
      <c r="G4963" s="36">
        <f t="shared" ca="1" si="155"/>
        <v>5.9210098039215689E-2</v>
      </c>
      <c r="J4963" s="19"/>
    </row>
    <row r="4964" spans="1:10">
      <c r="A4964" s="108">
        <v>35587</v>
      </c>
      <c r="B4964" s="46">
        <v>6.774</v>
      </c>
      <c r="C4964" s="36">
        <f t="shared" si="154"/>
        <v>6.7739999999999995E-2</v>
      </c>
      <c r="D4964" s="36">
        <f ca="1">AVERAGE(C4964:OFFSET(C4964,'Past Rate Cases Litigated'!$X$1185-1,0))</f>
        <v>6.8200196078431391E-2</v>
      </c>
      <c r="E4964" s="46"/>
      <c r="F4964" s="108">
        <v>35999</v>
      </c>
      <c r="G4964" s="36">
        <f t="shared" ca="1" si="155"/>
        <v>5.9172205882352939E-2</v>
      </c>
      <c r="J4964" s="19"/>
    </row>
    <row r="4965" spans="1:10">
      <c r="A4965" s="108">
        <v>35586</v>
      </c>
      <c r="B4965" s="46">
        <v>6.8789999999999996</v>
      </c>
      <c r="C4965" s="36">
        <f t="shared" si="154"/>
        <v>6.878999999999999E-2</v>
      </c>
      <c r="D4965" s="36">
        <f ca="1">AVERAGE(C4965:OFFSET(C4965,'Past Rate Cases Litigated'!$X$1185-1,0))</f>
        <v>6.8211127450980402E-2</v>
      </c>
      <c r="E4965" s="46"/>
      <c r="F4965" s="108">
        <v>36000</v>
      </c>
      <c r="G4965" s="36">
        <f t="shared" ca="1" si="155"/>
        <v>5.9135637254901972E-2</v>
      </c>
      <c r="J4965" s="19"/>
    </row>
    <row r="4966" spans="1:10">
      <c r="A4966" s="108">
        <v>35585</v>
      </c>
      <c r="B4966" s="46">
        <v>6.8810000000000002</v>
      </c>
      <c r="C4966" s="36">
        <f t="shared" si="154"/>
        <v>6.8809999999999996E-2</v>
      </c>
      <c r="D4966" s="36">
        <f ca="1">AVERAGE(C4966:OFFSET(C4966,'Past Rate Cases Litigated'!$X$1185-1,0))</f>
        <v>6.821485294117649E-2</v>
      </c>
      <c r="E4966" s="46"/>
      <c r="F4966" s="108">
        <v>36003</v>
      </c>
      <c r="G4966" s="36">
        <f t="shared" ca="1" si="155"/>
        <v>5.9103872549019609E-2</v>
      </c>
      <c r="J4966" s="19"/>
    </row>
    <row r="4967" spans="1:10">
      <c r="A4967" s="108">
        <v>35584</v>
      </c>
      <c r="B4967" s="46">
        <v>6.87</v>
      </c>
      <c r="C4967" s="36">
        <f t="shared" si="154"/>
        <v>6.8699999999999997E-2</v>
      </c>
      <c r="D4967" s="36">
        <f ca="1">AVERAGE(C4967:OFFSET(C4967,'Past Rate Cases Litigated'!$X$1185-1,0))</f>
        <v>6.821289215686277E-2</v>
      </c>
      <c r="E4967" s="46"/>
      <c r="F4967" s="108">
        <v>36004</v>
      </c>
      <c r="G4967" s="36">
        <f t="shared" ca="1" si="155"/>
        <v>5.9071666666666668E-2</v>
      </c>
      <c r="J4967" s="19"/>
    </row>
    <row r="4968" spans="1:10">
      <c r="A4968" s="108">
        <v>35583</v>
      </c>
      <c r="B4968" s="46">
        <v>6.9009999999999998</v>
      </c>
      <c r="C4968" s="36">
        <f t="shared" si="154"/>
        <v>6.9010000000000002E-2</v>
      </c>
      <c r="D4968" s="36">
        <f ca="1">AVERAGE(C4968:OFFSET(C4968,'Past Rate Cases Litigated'!$X$1185-1,0))</f>
        <v>6.8211225490196092E-2</v>
      </c>
      <c r="E4968" s="46"/>
      <c r="F4968" s="108">
        <v>36005</v>
      </c>
      <c r="G4968" s="36">
        <f t="shared" ca="1" si="155"/>
        <v>5.9041127450980398E-2</v>
      </c>
      <c r="J4968" s="19"/>
    </row>
    <row r="4969" spans="1:10">
      <c r="A4969" s="108">
        <v>35580</v>
      </c>
      <c r="B4969" s="46">
        <v>6.9059999999999997</v>
      </c>
      <c r="C4969" s="36">
        <f t="shared" si="154"/>
        <v>6.9059999999999996E-2</v>
      </c>
      <c r="D4969" s="36">
        <f ca="1">AVERAGE(C4969:OFFSET(C4969,'Past Rate Cases Litigated'!$X$1185-1,0))</f>
        <v>6.8206078431372552E-2</v>
      </c>
      <c r="E4969" s="46"/>
      <c r="F4969" s="108">
        <v>36006</v>
      </c>
      <c r="G4969" s="36">
        <f t="shared" ca="1" si="155"/>
        <v>5.9005980392156869E-2</v>
      </c>
      <c r="J4969" s="19"/>
    </row>
    <row r="4970" spans="1:10">
      <c r="A4970" s="108">
        <v>35579</v>
      </c>
      <c r="B4970" s="46">
        <v>6.976</v>
      </c>
      <c r="C4970" s="36">
        <f t="shared" si="154"/>
        <v>6.9760000000000003E-2</v>
      </c>
      <c r="D4970" s="36">
        <f ca="1">AVERAGE(C4970:OFFSET(C4970,'Past Rate Cases Litigated'!$X$1185-1,0))</f>
        <v>6.8200637254901955E-2</v>
      </c>
      <c r="E4970" s="46"/>
      <c r="F4970" s="108">
        <v>36007</v>
      </c>
      <c r="G4970" s="36">
        <f t="shared" ca="1" si="155"/>
        <v>5.8971176470588242E-2</v>
      </c>
      <c r="J4970" s="19"/>
    </row>
    <row r="4971" spans="1:10">
      <c r="A4971" s="108">
        <v>35578</v>
      </c>
      <c r="B4971" s="46">
        <v>7.03</v>
      </c>
      <c r="C4971" s="36">
        <f t="shared" si="154"/>
        <v>7.0300000000000001E-2</v>
      </c>
      <c r="D4971" s="36">
        <f ca="1">AVERAGE(C4971:OFFSET(C4971,'Past Rate Cases Litigated'!$X$1185-1,0))</f>
        <v>6.8190441176470593E-2</v>
      </c>
      <c r="E4971" s="46"/>
      <c r="F4971" s="108">
        <v>36010</v>
      </c>
      <c r="G4971" s="36">
        <f t="shared" ca="1" si="155"/>
        <v>5.8934362745098043E-2</v>
      </c>
      <c r="J4971" s="19"/>
    </row>
    <row r="4972" spans="1:10">
      <c r="A4972" s="108">
        <v>35577</v>
      </c>
      <c r="B4972" s="46">
        <v>7.0259999999999998</v>
      </c>
      <c r="C4972" s="36">
        <f t="shared" si="154"/>
        <v>7.0260000000000003E-2</v>
      </c>
      <c r="D4972" s="36">
        <f ca="1">AVERAGE(C4972:OFFSET(C4972,'Past Rate Cases Litigated'!$X$1185-1,0))</f>
        <v>6.8179362745098046E-2</v>
      </c>
      <c r="E4972" s="46"/>
      <c r="F4972" s="108">
        <v>36011</v>
      </c>
      <c r="G4972" s="36">
        <f t="shared" ca="1" si="155"/>
        <v>5.8895735294117645E-2</v>
      </c>
      <c r="J4972" s="19"/>
    </row>
    <row r="4973" spans="1:10">
      <c r="A4973" s="108">
        <v>35576</v>
      </c>
      <c r="B4973" s="46">
        <v>6.9859999999999998</v>
      </c>
      <c r="C4973" s="36">
        <f t="shared" si="154"/>
        <v>6.9859999999999992E-2</v>
      </c>
      <c r="D4973" s="36">
        <f ca="1">AVERAGE(C4973:OFFSET(C4973,'Past Rate Cases Litigated'!$X$1185-1,0))</f>
        <v>6.8167696078431372E-2</v>
      </c>
      <c r="E4973" s="46"/>
      <c r="F4973" s="108">
        <v>36012</v>
      </c>
      <c r="G4973" s="36">
        <f t="shared" ca="1" si="155"/>
        <v>5.8864460784313719E-2</v>
      </c>
      <c r="J4973" s="19"/>
    </row>
    <row r="4974" spans="1:10">
      <c r="A4974" s="108">
        <v>35573</v>
      </c>
      <c r="B4974" s="46">
        <v>6.9870000000000001</v>
      </c>
      <c r="C4974" s="36">
        <f t="shared" si="154"/>
        <v>6.9870000000000002E-2</v>
      </c>
      <c r="D4974" s="36">
        <f ca="1">AVERAGE(C4974:OFFSET(C4974,'Past Rate Cases Litigated'!$X$1185-1,0))</f>
        <v>6.8158186274509799E-2</v>
      </c>
      <c r="E4974" s="46"/>
      <c r="F4974" s="108">
        <v>36013</v>
      </c>
      <c r="G4974" s="36">
        <f t="shared" ca="1" si="155"/>
        <v>5.8834950980392153E-2</v>
      </c>
      <c r="J4974" s="19"/>
    </row>
    <row r="4975" spans="1:10">
      <c r="A4975" s="108">
        <v>35572</v>
      </c>
      <c r="B4975" s="46">
        <v>6.9879999999999995</v>
      </c>
      <c r="C4975" s="36">
        <f t="shared" si="154"/>
        <v>6.9879999999999998E-2</v>
      </c>
      <c r="D4975" s="36">
        <f ca="1">AVERAGE(C4975:OFFSET(C4975,'Past Rate Cases Litigated'!$X$1185-1,0))</f>
        <v>6.8143774509803925E-2</v>
      </c>
      <c r="E4975" s="46"/>
      <c r="F4975" s="108">
        <v>36014</v>
      </c>
      <c r="G4975" s="36">
        <f t="shared" ca="1" si="155"/>
        <v>5.8810343137254896E-2</v>
      </c>
      <c r="J4975" s="19"/>
    </row>
    <row r="4976" spans="1:10">
      <c r="A4976" s="108">
        <v>35571</v>
      </c>
      <c r="B4976" s="46">
        <v>6.9610000000000003</v>
      </c>
      <c r="C4976" s="36">
        <f t="shared" si="154"/>
        <v>6.9610000000000005E-2</v>
      </c>
      <c r="D4976" s="36">
        <f ca="1">AVERAGE(C4976:OFFSET(C4976,'Past Rate Cases Litigated'!$X$1185-1,0))</f>
        <v>6.8129166666666671E-2</v>
      </c>
      <c r="E4976" s="46"/>
      <c r="F4976" s="108">
        <v>36017</v>
      </c>
      <c r="G4976" s="36">
        <f t="shared" ca="1" si="155"/>
        <v>5.8777745098039208E-2</v>
      </c>
      <c r="J4976" s="19"/>
    </row>
    <row r="4977" spans="1:10">
      <c r="A4977" s="108">
        <v>35570</v>
      </c>
      <c r="B4977" s="46">
        <v>6.9039999999999999</v>
      </c>
      <c r="C4977" s="36">
        <f t="shared" si="154"/>
        <v>6.9040000000000004E-2</v>
      </c>
      <c r="D4977" s="36">
        <f ca="1">AVERAGE(C4977:OFFSET(C4977,'Past Rate Cases Litigated'!$X$1185-1,0))</f>
        <v>6.8120539215686296E-2</v>
      </c>
      <c r="E4977" s="46"/>
      <c r="F4977" s="108">
        <v>36018</v>
      </c>
      <c r="G4977" s="36">
        <f t="shared" ca="1" si="155"/>
        <v>5.8748284313725495E-2</v>
      </c>
      <c r="J4977" s="19"/>
    </row>
    <row r="4978" spans="1:10">
      <c r="A4978" s="108">
        <v>35569</v>
      </c>
      <c r="B4978" s="46">
        <v>6.92</v>
      </c>
      <c r="C4978" s="36">
        <f t="shared" si="154"/>
        <v>6.9199999999999998E-2</v>
      </c>
      <c r="D4978" s="36">
        <f ca="1">AVERAGE(C4978:OFFSET(C4978,'Past Rate Cases Litigated'!$X$1185-1,0))</f>
        <v>6.8114117647058825E-2</v>
      </c>
      <c r="E4978" s="46"/>
      <c r="F4978" s="108">
        <v>36019</v>
      </c>
      <c r="G4978" s="36">
        <f t="shared" ca="1" si="155"/>
        <v>5.8722254901960778E-2</v>
      </c>
      <c r="J4978" s="19"/>
    </row>
    <row r="4979" spans="1:10">
      <c r="A4979" s="108">
        <v>35566</v>
      </c>
      <c r="B4979" s="46">
        <v>6.9</v>
      </c>
      <c r="C4979" s="36">
        <f t="shared" si="154"/>
        <v>6.9000000000000006E-2</v>
      </c>
      <c r="D4979" s="36">
        <f ca="1">AVERAGE(C4979:OFFSET(C4979,'Past Rate Cases Litigated'!$X$1185-1,0))</f>
        <v>6.8106274509803916E-2</v>
      </c>
      <c r="E4979" s="46"/>
      <c r="F4979" s="108">
        <v>36020</v>
      </c>
      <c r="G4979" s="36">
        <f t="shared" ca="1" si="155"/>
        <v>5.869759803921569E-2</v>
      </c>
      <c r="J4979" s="19"/>
    </row>
    <row r="4980" spans="1:10">
      <c r="A4980" s="108">
        <v>35565</v>
      </c>
      <c r="B4980" s="46">
        <v>6.8689999999999998</v>
      </c>
      <c r="C4980" s="36">
        <f t="shared" si="154"/>
        <v>6.8690000000000001E-2</v>
      </c>
      <c r="D4980" s="36">
        <f ca="1">AVERAGE(C4980:OFFSET(C4980,'Past Rate Cases Litigated'!$X$1185-1,0))</f>
        <v>6.8099852941176459E-2</v>
      </c>
      <c r="E4980" s="46"/>
      <c r="F4980" s="108">
        <v>36021</v>
      </c>
      <c r="G4980" s="36">
        <f t="shared" ca="1" si="155"/>
        <v>5.8664803921568635E-2</v>
      </c>
      <c r="J4980" s="19"/>
    </row>
    <row r="4981" spans="1:10">
      <c r="A4981" s="108">
        <v>35564</v>
      </c>
      <c r="B4981" s="46">
        <v>6.8789999999999996</v>
      </c>
      <c r="C4981" s="36">
        <f t="shared" si="154"/>
        <v>6.878999999999999E-2</v>
      </c>
      <c r="D4981" s="36">
        <f ca="1">AVERAGE(C4981:OFFSET(C4981,'Past Rate Cases Litigated'!$X$1185-1,0))</f>
        <v>6.8093676470588227E-2</v>
      </c>
      <c r="E4981" s="46"/>
      <c r="F4981" s="108">
        <v>36024</v>
      </c>
      <c r="G4981" s="36">
        <f t="shared" ca="1" si="155"/>
        <v>5.8630196078431375E-2</v>
      </c>
      <c r="J4981" s="19"/>
    </row>
    <row r="4982" spans="1:10">
      <c r="A4982" s="108">
        <v>35563</v>
      </c>
      <c r="B4982" s="46">
        <v>6.923</v>
      </c>
      <c r="C4982" s="36">
        <f t="shared" si="154"/>
        <v>6.923E-2</v>
      </c>
      <c r="D4982" s="36">
        <f ca="1">AVERAGE(C4982:OFFSET(C4982,'Past Rate Cases Litigated'!$X$1185-1,0))</f>
        <v>6.8091617647058816E-2</v>
      </c>
      <c r="E4982" s="46"/>
      <c r="F4982" s="108">
        <v>36025</v>
      </c>
      <c r="G4982" s="36">
        <f t="shared" ca="1" si="155"/>
        <v>5.8597745098039222E-2</v>
      </c>
      <c r="J4982" s="19"/>
    </row>
    <row r="4983" spans="1:10">
      <c r="A4983" s="108">
        <v>35562</v>
      </c>
      <c r="B4983" s="46">
        <v>6.8860000000000001</v>
      </c>
      <c r="C4983" s="36">
        <f t="shared" si="154"/>
        <v>6.8860000000000005E-2</v>
      </c>
      <c r="D4983" s="36">
        <f ca="1">AVERAGE(C4983:OFFSET(C4983,'Past Rate Cases Litigated'!$X$1185-1,0))</f>
        <v>6.8093921568627452E-2</v>
      </c>
      <c r="E4983" s="46"/>
      <c r="F4983" s="108">
        <v>36026</v>
      </c>
      <c r="G4983" s="36">
        <f t="shared" ca="1" si="155"/>
        <v>5.8567009803921578E-2</v>
      </c>
      <c r="J4983" s="19"/>
    </row>
    <row r="4984" spans="1:10">
      <c r="A4984" s="108">
        <v>35559</v>
      </c>
      <c r="B4984" s="46">
        <v>6.891</v>
      </c>
      <c r="C4984" s="36">
        <f t="shared" si="154"/>
        <v>6.8909999999999999E-2</v>
      </c>
      <c r="D4984" s="36">
        <f ca="1">AVERAGE(C4984:OFFSET(C4984,'Past Rate Cases Litigated'!$X$1185-1,0))</f>
        <v>6.8101274509803925E-2</v>
      </c>
      <c r="E4984" s="46"/>
      <c r="F4984" s="108">
        <v>36027</v>
      </c>
      <c r="G4984" s="36">
        <f t="shared" ca="1" si="155"/>
        <v>5.8535539215686286E-2</v>
      </c>
      <c r="J4984" s="19"/>
    </row>
    <row r="4985" spans="1:10">
      <c r="A4985" s="108">
        <v>35558</v>
      </c>
      <c r="B4985" s="46">
        <v>6.93</v>
      </c>
      <c r="C4985" s="36">
        <f t="shared" si="154"/>
        <v>6.93E-2</v>
      </c>
      <c r="D4985" s="36">
        <f ca="1">AVERAGE(C4985:OFFSET(C4985,'Past Rate Cases Litigated'!$X$1185-1,0))</f>
        <v>6.8111274509803921E-2</v>
      </c>
      <c r="E4985" s="46"/>
      <c r="F4985" s="108">
        <v>36028</v>
      </c>
      <c r="G4985" s="36">
        <f t="shared" ca="1" si="155"/>
        <v>5.8500735294117659E-2</v>
      </c>
      <c r="J4985" s="19"/>
    </row>
    <row r="4986" spans="1:10">
      <c r="A4986" s="108">
        <v>35557</v>
      </c>
      <c r="B4986" s="46">
        <v>6.9619999999999997</v>
      </c>
      <c r="C4986" s="36">
        <f t="shared" si="154"/>
        <v>6.9620000000000001E-2</v>
      </c>
      <c r="D4986" s="36">
        <f ca="1">AVERAGE(C4986:OFFSET(C4986,'Past Rate Cases Litigated'!$X$1185-1,0))</f>
        <v>6.8115098039215685E-2</v>
      </c>
      <c r="E4986" s="46"/>
      <c r="F4986" s="108">
        <v>36031</v>
      </c>
      <c r="G4986" s="36">
        <f t="shared" ca="1" si="155"/>
        <v>5.8467794117647076E-2</v>
      </c>
      <c r="J4986" s="19"/>
    </row>
    <row r="4987" spans="1:10">
      <c r="A4987" s="108">
        <v>35556</v>
      </c>
      <c r="B4987" s="46">
        <v>6.8840000000000003</v>
      </c>
      <c r="C4987" s="36">
        <f t="shared" si="154"/>
        <v>6.8839999999999998E-2</v>
      </c>
      <c r="D4987" s="36">
        <f ca="1">AVERAGE(C4987:OFFSET(C4987,'Past Rate Cases Litigated'!$X$1185-1,0))</f>
        <v>6.8117450980392166E-2</v>
      </c>
      <c r="E4987" s="46"/>
      <c r="F4987" s="108">
        <v>36032</v>
      </c>
      <c r="G4987" s="36">
        <f t="shared" ca="1" si="155"/>
        <v>5.8434754901960803E-2</v>
      </c>
      <c r="J4987" s="19"/>
    </row>
    <row r="4988" spans="1:10">
      <c r="A4988" s="108">
        <v>35555</v>
      </c>
      <c r="B4988" s="46">
        <v>6.8760000000000003</v>
      </c>
      <c r="C4988" s="36">
        <f t="shared" si="154"/>
        <v>6.8760000000000002E-2</v>
      </c>
      <c r="D4988" s="36">
        <f ca="1">AVERAGE(C4988:OFFSET(C4988,'Past Rate Cases Litigated'!$X$1185-1,0))</f>
        <v>6.8125245098039217E-2</v>
      </c>
      <c r="E4988" s="46"/>
      <c r="F4988" s="108">
        <v>36033</v>
      </c>
      <c r="G4988" s="36">
        <f t="shared" ca="1" si="155"/>
        <v>5.8401372549019628E-2</v>
      </c>
      <c r="J4988" s="19"/>
    </row>
    <row r="4989" spans="1:10">
      <c r="A4989" s="108">
        <v>35552</v>
      </c>
      <c r="B4989" s="46">
        <v>6.875</v>
      </c>
      <c r="C4989" s="36">
        <f t="shared" si="154"/>
        <v>6.8750000000000006E-2</v>
      </c>
      <c r="D4989" s="36">
        <f ca="1">AVERAGE(C4989:OFFSET(C4989,'Past Rate Cases Litigated'!$X$1185-1,0))</f>
        <v>6.8130098039215686E-2</v>
      </c>
      <c r="E4989" s="46"/>
      <c r="F4989" s="108">
        <v>36034</v>
      </c>
      <c r="G4989" s="36">
        <f t="shared" ca="1" si="155"/>
        <v>5.8363676470588252E-2</v>
      </c>
      <c r="J4989" s="19"/>
    </row>
    <row r="4990" spans="1:10">
      <c r="A4990" s="108">
        <v>35551</v>
      </c>
      <c r="B4990" s="46">
        <v>6.9160000000000004</v>
      </c>
      <c r="C4990" s="36">
        <f t="shared" si="154"/>
        <v>6.9159999999999999E-2</v>
      </c>
      <c r="D4990" s="36">
        <f ca="1">AVERAGE(C4990:OFFSET(C4990,'Past Rate Cases Litigated'!$X$1185-1,0))</f>
        <v>6.8136617647058834E-2</v>
      </c>
      <c r="E4990" s="46"/>
      <c r="F4990" s="108">
        <v>36035</v>
      </c>
      <c r="G4990" s="36">
        <f t="shared" ca="1" si="155"/>
        <v>5.8327941176470603E-2</v>
      </c>
      <c r="J4990" s="19"/>
    </row>
    <row r="4991" spans="1:10">
      <c r="A4991" s="108">
        <v>35550</v>
      </c>
      <c r="B4991" s="46">
        <v>6.9569999999999999</v>
      </c>
      <c r="C4991" s="36">
        <f t="shared" si="154"/>
        <v>6.9569999999999993E-2</v>
      </c>
      <c r="D4991" s="36">
        <f ca="1">AVERAGE(C4991:OFFSET(C4991,'Past Rate Cases Litigated'!$X$1185-1,0))</f>
        <v>6.8139460784313738E-2</v>
      </c>
      <c r="E4991" s="46"/>
      <c r="F4991" s="108">
        <v>36038</v>
      </c>
      <c r="G4991" s="36">
        <f t="shared" ca="1" si="155"/>
        <v>5.8288431372549042E-2</v>
      </c>
      <c r="J4991" s="19"/>
    </row>
    <row r="4992" spans="1:10">
      <c r="A4992" s="108">
        <v>35549</v>
      </c>
      <c r="B4992" s="46">
        <v>6.9850000000000003</v>
      </c>
      <c r="C4992" s="36">
        <f t="shared" si="154"/>
        <v>6.9850000000000009E-2</v>
      </c>
      <c r="D4992" s="36">
        <f ca="1">AVERAGE(C4992:OFFSET(C4992,'Past Rate Cases Litigated'!$X$1185-1,0))</f>
        <v>6.8138186274509807E-2</v>
      </c>
      <c r="E4992" s="46"/>
      <c r="F4992" s="108">
        <v>36039</v>
      </c>
      <c r="G4992" s="36">
        <f t="shared" ca="1" si="155"/>
        <v>5.8254215686274528E-2</v>
      </c>
      <c r="J4992" s="19"/>
    </row>
    <row r="4993" spans="1:10">
      <c r="A4993" s="108">
        <v>35548</v>
      </c>
      <c r="B4993" s="46">
        <v>7.1139999999999999</v>
      </c>
      <c r="C4993" s="36">
        <f t="shared" si="154"/>
        <v>7.1139999999999995E-2</v>
      </c>
      <c r="D4993" s="36">
        <f ca="1">AVERAGE(C4993:OFFSET(C4993,'Past Rate Cases Litigated'!$X$1185-1,0))</f>
        <v>6.8140392156862739E-2</v>
      </c>
      <c r="E4993" s="46"/>
      <c r="F4993" s="108">
        <v>36040</v>
      </c>
      <c r="G4993" s="36">
        <f t="shared" ca="1" si="155"/>
        <v>5.8218480392156886E-2</v>
      </c>
      <c r="J4993" s="19"/>
    </row>
    <row r="4994" spans="1:10">
      <c r="A4994" s="108">
        <v>35545</v>
      </c>
      <c r="B4994" s="46">
        <v>7.1420000000000003</v>
      </c>
      <c r="C4994" s="36">
        <f t="shared" si="154"/>
        <v>7.1419999999999997E-2</v>
      </c>
      <c r="D4994" s="36">
        <f ca="1">AVERAGE(C4994:OFFSET(C4994,'Past Rate Cases Litigated'!$X$1185-1,0))</f>
        <v>6.8136274509803918E-2</v>
      </c>
      <c r="E4994" s="46"/>
      <c r="F4994" s="108">
        <v>36041</v>
      </c>
      <c r="G4994" s="36">
        <f t="shared" ca="1" si="155"/>
        <v>5.8182696078431392E-2</v>
      </c>
      <c r="J4994" s="19"/>
    </row>
    <row r="4995" spans="1:10">
      <c r="A4995" s="108">
        <v>35544</v>
      </c>
      <c r="B4995" s="46">
        <v>7.133</v>
      </c>
      <c r="C4995" s="36">
        <f t="shared" si="154"/>
        <v>7.1330000000000005E-2</v>
      </c>
      <c r="D4995" s="36">
        <f ca="1">AVERAGE(C4995:OFFSET(C4995,'Past Rate Cases Litigated'!$X$1185-1,0))</f>
        <v>6.8132892156862732E-2</v>
      </c>
      <c r="E4995" s="46"/>
      <c r="F4995" s="108">
        <v>36042</v>
      </c>
      <c r="G4995" s="36">
        <f t="shared" ca="1" si="155"/>
        <v>5.8144509803921579E-2</v>
      </c>
      <c r="J4995" s="19"/>
    </row>
    <row r="4996" spans="1:10">
      <c r="A4996" s="108">
        <v>35543</v>
      </c>
      <c r="B4996" s="46">
        <v>7.0919999999999996</v>
      </c>
      <c r="C4996" s="36">
        <f t="shared" si="154"/>
        <v>7.0919999999999997E-2</v>
      </c>
      <c r="D4996" s="36">
        <f ca="1">AVERAGE(C4996:OFFSET(C4996,'Past Rate Cases Litigated'!$X$1185-1,0))</f>
        <v>6.8127843137254882E-2</v>
      </c>
      <c r="E4996" s="46"/>
      <c r="F4996" s="108">
        <v>36045</v>
      </c>
      <c r="G4996" s="36">
        <f t="shared" ca="1" si="155"/>
        <v>5.8106470588235308E-2</v>
      </c>
      <c r="J4996" s="19"/>
    </row>
    <row r="4997" spans="1:10">
      <c r="A4997" s="108">
        <v>35542</v>
      </c>
      <c r="B4997" s="46">
        <v>7.0389999999999997</v>
      </c>
      <c r="C4997" s="36">
        <f t="shared" si="154"/>
        <v>7.0389999999999994E-2</v>
      </c>
      <c r="D4997" s="36">
        <f ca="1">AVERAGE(C4997:OFFSET(C4997,'Past Rate Cases Litigated'!$X$1185-1,0))</f>
        <v>6.8126176470588218E-2</v>
      </c>
      <c r="E4997" s="46"/>
      <c r="F4997" s="108">
        <v>36046</v>
      </c>
      <c r="G4997" s="36">
        <f t="shared" ca="1" si="155"/>
        <v>5.8072941176470591E-2</v>
      </c>
      <c r="J4997" s="19"/>
    </row>
    <row r="4998" spans="1:10">
      <c r="A4998" s="108">
        <v>35541</v>
      </c>
      <c r="B4998" s="46">
        <v>7.0919999999999996</v>
      </c>
      <c r="C4998" s="36">
        <f t="shared" si="154"/>
        <v>7.0919999999999997E-2</v>
      </c>
      <c r="D4998" s="36">
        <f ca="1">AVERAGE(C4998:OFFSET(C4998,'Past Rate Cases Litigated'!$X$1185-1,0))</f>
        <v>6.8128039215686248E-2</v>
      </c>
      <c r="E4998" s="46"/>
      <c r="F4998" s="108">
        <v>36047</v>
      </c>
      <c r="G4998" s="36">
        <f t="shared" ca="1" si="155"/>
        <v>5.8034313725490193E-2</v>
      </c>
      <c r="J4998" s="19"/>
    </row>
    <row r="4999" spans="1:10">
      <c r="A4999" s="108">
        <v>35538</v>
      </c>
      <c r="B4999" s="46">
        <v>7.0529999999999999</v>
      </c>
      <c r="C4999" s="36">
        <f t="shared" ref="C4999:C5062" si="156">B4999/100</f>
        <v>7.0529999999999995E-2</v>
      </c>
      <c r="D4999" s="36">
        <f ca="1">AVERAGE(C4999:OFFSET(C4999,'Past Rate Cases Litigated'!$X$1185-1,0))</f>
        <v>6.8129901960784306E-2</v>
      </c>
      <c r="E4999" s="46"/>
      <c r="F4999" s="108">
        <v>36048</v>
      </c>
      <c r="G4999" s="36">
        <f t="shared" ca="1" si="155"/>
        <v>5.7992647058823531E-2</v>
      </c>
      <c r="J4999" s="19"/>
    </row>
    <row r="5000" spans="1:10">
      <c r="A5000" s="108">
        <v>35537</v>
      </c>
      <c r="B5000" s="46">
        <v>7.069</v>
      </c>
      <c r="C5000" s="36">
        <f t="shared" si="156"/>
        <v>7.0690000000000003E-2</v>
      </c>
      <c r="D5000" s="36">
        <f ca="1">AVERAGE(C5000:OFFSET(C5000,'Past Rate Cases Litigated'!$X$1185-1,0))</f>
        <v>6.8136176470588214E-2</v>
      </c>
      <c r="E5000" s="46"/>
      <c r="F5000" s="108">
        <v>36049</v>
      </c>
      <c r="G5000" s="36">
        <f t="shared" ref="G5000:G5063" ca="1" si="157">VLOOKUP(F5000,$A$7:$D$9627,4,FALSE)</f>
        <v>5.7952990196078427E-2</v>
      </c>
      <c r="J5000" s="19"/>
    </row>
    <row r="5001" spans="1:10">
      <c r="A5001" s="108">
        <v>35536</v>
      </c>
      <c r="B5001" s="46">
        <v>7.1</v>
      </c>
      <c r="C5001" s="36">
        <f t="shared" si="156"/>
        <v>7.0999999999999994E-2</v>
      </c>
      <c r="D5001" s="36">
        <f ca="1">AVERAGE(C5001:OFFSET(C5001,'Past Rate Cases Litigated'!$X$1185-1,0))</f>
        <v>6.8142205882352938E-2</v>
      </c>
      <c r="E5001" s="46"/>
      <c r="F5001" s="108">
        <v>36052</v>
      </c>
      <c r="G5001" s="36">
        <f t="shared" ca="1" si="157"/>
        <v>5.7913480392156866E-2</v>
      </c>
      <c r="J5001" s="19"/>
    </row>
    <row r="5002" spans="1:10">
      <c r="A5002" s="108">
        <v>35535</v>
      </c>
      <c r="B5002" s="46">
        <v>7.093</v>
      </c>
      <c r="C5002" s="36">
        <f t="shared" si="156"/>
        <v>7.0929999999999993E-2</v>
      </c>
      <c r="D5002" s="36">
        <f ca="1">AVERAGE(C5002:OFFSET(C5002,'Past Rate Cases Litigated'!$X$1185-1,0))</f>
        <v>6.8134019607843141E-2</v>
      </c>
      <c r="E5002" s="46"/>
      <c r="F5002" s="108">
        <v>36053</v>
      </c>
      <c r="G5002" s="36">
        <f t="shared" ca="1" si="157"/>
        <v>5.78764705882353E-2</v>
      </c>
      <c r="J5002" s="19"/>
    </row>
    <row r="5003" spans="1:10">
      <c r="A5003" s="108">
        <v>35534</v>
      </c>
      <c r="B5003" s="46">
        <v>7.1689999999999996</v>
      </c>
      <c r="C5003" s="36">
        <f t="shared" si="156"/>
        <v>7.168999999999999E-2</v>
      </c>
      <c r="D5003" s="36">
        <f ca="1">AVERAGE(C5003:OFFSET(C5003,'Past Rate Cases Litigated'!$X$1185-1,0))</f>
        <v>6.8126323529411753E-2</v>
      </c>
      <c r="E5003" s="46"/>
      <c r="F5003" s="108">
        <v>36054</v>
      </c>
      <c r="G5003" s="36">
        <f t="shared" ca="1" si="157"/>
        <v>5.7835882352941181E-2</v>
      </c>
      <c r="J5003" s="19"/>
    </row>
    <row r="5004" spans="1:10">
      <c r="A5004" s="108">
        <v>35531</v>
      </c>
      <c r="B5004" s="46">
        <v>7.1660000000000004</v>
      </c>
      <c r="C5004" s="36">
        <f t="shared" si="156"/>
        <v>7.1660000000000001E-2</v>
      </c>
      <c r="D5004" s="36">
        <f ca="1">AVERAGE(C5004:OFFSET(C5004,'Past Rate Cases Litigated'!$X$1185-1,0))</f>
        <v>6.8115049019607826E-2</v>
      </c>
      <c r="E5004" s="46"/>
      <c r="F5004" s="108">
        <v>36055</v>
      </c>
      <c r="G5004" s="36">
        <f t="shared" ca="1" si="157"/>
        <v>5.7791519607843136E-2</v>
      </c>
      <c r="J5004" s="19"/>
    </row>
    <row r="5005" spans="1:10">
      <c r="A5005" s="108">
        <v>35530</v>
      </c>
      <c r="B5005" s="46">
        <v>7.109</v>
      </c>
      <c r="C5005" s="36">
        <f t="shared" si="156"/>
        <v>7.109E-2</v>
      </c>
      <c r="D5005" s="36">
        <f ca="1">AVERAGE(C5005:OFFSET(C5005,'Past Rate Cases Litigated'!$X$1185-1,0))</f>
        <v>6.8102549019607841E-2</v>
      </c>
      <c r="E5005" s="46"/>
      <c r="F5005" s="108">
        <v>36056</v>
      </c>
      <c r="G5005" s="36">
        <f t="shared" ca="1" si="157"/>
        <v>5.7742696078431376E-2</v>
      </c>
      <c r="J5005" s="19"/>
    </row>
    <row r="5006" spans="1:10">
      <c r="A5006" s="108">
        <v>35529</v>
      </c>
      <c r="B5006" s="46">
        <v>7.1020000000000003</v>
      </c>
      <c r="C5006" s="36">
        <f t="shared" si="156"/>
        <v>7.102E-2</v>
      </c>
      <c r="D5006" s="36">
        <f ca="1">AVERAGE(C5006:OFFSET(C5006,'Past Rate Cases Litigated'!$X$1185-1,0))</f>
        <v>6.8090882352941182E-2</v>
      </c>
      <c r="E5006" s="46"/>
      <c r="F5006" s="108">
        <v>36059</v>
      </c>
      <c r="G5006" s="36">
        <f t="shared" ca="1" si="157"/>
        <v>5.7694068627450988E-2</v>
      </c>
      <c r="J5006" s="19"/>
    </row>
    <row r="5007" spans="1:10">
      <c r="A5007" s="108">
        <v>35528</v>
      </c>
      <c r="B5007" s="46">
        <v>7.1</v>
      </c>
      <c r="C5007" s="36">
        <f t="shared" si="156"/>
        <v>7.0999999999999994E-2</v>
      </c>
      <c r="D5007" s="36">
        <f ca="1">AVERAGE(C5007:OFFSET(C5007,'Past Rate Cases Litigated'!$X$1185-1,0))</f>
        <v>6.808549019607843E-2</v>
      </c>
      <c r="E5007" s="46"/>
      <c r="F5007" s="108">
        <v>36060</v>
      </c>
      <c r="G5007" s="36">
        <f t="shared" ca="1" si="157"/>
        <v>5.7649068627450985E-2</v>
      </c>
      <c r="J5007" s="19"/>
    </row>
    <row r="5008" spans="1:10">
      <c r="A5008" s="108">
        <v>35527</v>
      </c>
      <c r="B5008" s="46">
        <v>7.0720000000000001</v>
      </c>
      <c r="C5008" s="36">
        <f t="shared" si="156"/>
        <v>7.0720000000000005E-2</v>
      </c>
      <c r="D5008" s="36">
        <f ca="1">AVERAGE(C5008:OFFSET(C5008,'Past Rate Cases Litigated'!$X$1185-1,0))</f>
        <v>6.8082598039215694E-2</v>
      </c>
      <c r="E5008" s="46"/>
      <c r="F5008" s="108">
        <v>36061</v>
      </c>
      <c r="G5008" s="36">
        <f t="shared" ca="1" si="157"/>
        <v>5.7608578431372549E-2</v>
      </c>
      <c r="J5008" s="19"/>
    </row>
    <row r="5009" spans="1:10">
      <c r="A5009" s="108">
        <v>35524</v>
      </c>
      <c r="B5009" s="46">
        <v>7.1239999999999997</v>
      </c>
      <c r="C5009" s="36">
        <f t="shared" si="156"/>
        <v>7.1239999999999998E-2</v>
      </c>
      <c r="D5009" s="36">
        <f ca="1">AVERAGE(C5009:OFFSET(C5009,'Past Rate Cases Litigated'!$X$1185-1,0))</f>
        <v>6.8081323529411777E-2</v>
      </c>
      <c r="E5009" s="46"/>
      <c r="F5009" s="108">
        <v>36062</v>
      </c>
      <c r="G5009" s="36">
        <f t="shared" ca="1" si="157"/>
        <v>5.7571274509803927E-2</v>
      </c>
      <c r="J5009" s="19"/>
    </row>
    <row r="5010" spans="1:10">
      <c r="A5010" s="108">
        <v>35523</v>
      </c>
      <c r="B5010" s="46">
        <v>7.07</v>
      </c>
      <c r="C5010" s="36">
        <f t="shared" si="156"/>
        <v>7.0699999999999999E-2</v>
      </c>
      <c r="D5010" s="36">
        <f ca="1">AVERAGE(C5010:OFFSET(C5010,'Past Rate Cases Litigated'!$X$1185-1,0))</f>
        <v>6.8079558823529424E-2</v>
      </c>
      <c r="E5010" s="46"/>
      <c r="F5010" s="108">
        <v>36063</v>
      </c>
      <c r="G5010" s="36">
        <f t="shared" ca="1" si="157"/>
        <v>5.7528921568627454E-2</v>
      </c>
      <c r="J5010" s="19"/>
    </row>
    <row r="5011" spans="1:10">
      <c r="A5011" s="108">
        <v>35522</v>
      </c>
      <c r="B5011" s="46">
        <v>7.077</v>
      </c>
      <c r="C5011" s="36">
        <f t="shared" si="156"/>
        <v>7.077E-2</v>
      </c>
      <c r="D5011" s="36">
        <f ca="1">AVERAGE(C5011:OFFSET(C5011,'Past Rate Cases Litigated'!$X$1185-1,0))</f>
        <v>6.808083333333334E-2</v>
      </c>
      <c r="E5011" s="46"/>
      <c r="F5011" s="108">
        <v>36066</v>
      </c>
      <c r="G5011" s="36">
        <f t="shared" ca="1" si="157"/>
        <v>5.7488627450980399E-2</v>
      </c>
      <c r="J5011" s="19"/>
    </row>
    <row r="5012" spans="1:10">
      <c r="A5012" s="108">
        <v>35521</v>
      </c>
      <c r="B5012" s="46">
        <v>7.0759999999999996</v>
      </c>
      <c r="C5012" s="36">
        <f t="shared" si="156"/>
        <v>7.075999999999999E-2</v>
      </c>
      <c r="D5012" s="36">
        <f ca="1">AVERAGE(C5012:OFFSET(C5012,'Past Rate Cases Litigated'!$X$1185-1,0))</f>
        <v>6.8082401960784314E-2</v>
      </c>
      <c r="E5012" s="46"/>
      <c r="F5012" s="108">
        <v>36067</v>
      </c>
      <c r="G5012" s="36">
        <f t="shared" ca="1" si="157"/>
        <v>5.7444362745098031E-2</v>
      </c>
      <c r="J5012" s="19"/>
    </row>
    <row r="5013" spans="1:10">
      <c r="A5013" s="108">
        <v>35520</v>
      </c>
      <c r="B5013" s="46">
        <v>7.0960000000000001</v>
      </c>
      <c r="C5013" s="36">
        <f t="shared" si="156"/>
        <v>7.0959999999999995E-2</v>
      </c>
      <c r="D5013" s="36">
        <f ca="1">AVERAGE(C5013:OFFSET(C5013,'Past Rate Cases Litigated'!$X$1185-1,0))</f>
        <v>6.8083970588235301E-2</v>
      </c>
      <c r="E5013" s="46"/>
      <c r="F5013" s="108">
        <v>36068</v>
      </c>
      <c r="G5013" s="36">
        <f t="shared" ca="1" si="157"/>
        <v>5.739749999999999E-2</v>
      </c>
      <c r="J5013" s="19"/>
    </row>
    <row r="5014" spans="1:10">
      <c r="A5014" s="108">
        <v>35517</v>
      </c>
      <c r="B5014" s="46">
        <v>7.0880000000000001</v>
      </c>
      <c r="C5014" s="36">
        <f t="shared" si="156"/>
        <v>7.0879999999999999E-2</v>
      </c>
      <c r="D5014" s="36">
        <f ca="1">AVERAGE(C5014:OFFSET(C5014,'Past Rate Cases Litigated'!$X$1185-1,0))</f>
        <v>6.8084313725490203E-2</v>
      </c>
      <c r="E5014" s="46"/>
      <c r="F5014" s="108">
        <v>36069</v>
      </c>
      <c r="G5014" s="36">
        <f t="shared" ca="1" si="157"/>
        <v>5.7346519607843122E-2</v>
      </c>
      <c r="J5014" s="19"/>
    </row>
    <row r="5015" spans="1:10">
      <c r="A5015" s="108">
        <v>35516</v>
      </c>
      <c r="B5015" s="46">
        <v>7.09</v>
      </c>
      <c r="C5015" s="36">
        <f t="shared" si="156"/>
        <v>7.0900000000000005E-2</v>
      </c>
      <c r="D5015" s="36">
        <f ca="1">AVERAGE(C5015:OFFSET(C5015,'Past Rate Cases Litigated'!$X$1185-1,0))</f>
        <v>6.8083480392156864E-2</v>
      </c>
      <c r="E5015" s="46"/>
      <c r="F5015" s="108">
        <v>36070</v>
      </c>
      <c r="G5015" s="36">
        <f t="shared" ca="1" si="157"/>
        <v>5.7295245098039203E-2</v>
      </c>
      <c r="J5015" s="19"/>
    </row>
    <row r="5016" spans="1:10">
      <c r="A5016" s="108">
        <v>35515</v>
      </c>
      <c r="B5016" s="46">
        <v>6.9790000000000001</v>
      </c>
      <c r="C5016" s="36">
        <f t="shared" si="156"/>
        <v>6.9790000000000005E-2</v>
      </c>
      <c r="D5016" s="36">
        <f ca="1">AVERAGE(C5016:OFFSET(C5016,'Past Rate Cases Litigated'!$X$1185-1,0))</f>
        <v>6.8083431372549019E-2</v>
      </c>
      <c r="E5016" s="46"/>
      <c r="F5016" s="108">
        <v>36073</v>
      </c>
      <c r="G5016" s="36">
        <f t="shared" ca="1" si="157"/>
        <v>5.7238529411764695E-2</v>
      </c>
      <c r="J5016" s="19"/>
    </row>
    <row r="5017" spans="1:10">
      <c r="A5017" s="108">
        <v>35514</v>
      </c>
      <c r="B5017" s="46">
        <v>6.968</v>
      </c>
      <c r="C5017" s="36">
        <f t="shared" si="156"/>
        <v>6.9680000000000006E-2</v>
      </c>
      <c r="D5017" s="36">
        <f ca="1">AVERAGE(C5017:OFFSET(C5017,'Past Rate Cases Litigated'!$X$1185-1,0))</f>
        <v>6.8090784313725491E-2</v>
      </c>
      <c r="E5017" s="46"/>
      <c r="F5017" s="108">
        <v>36074</v>
      </c>
      <c r="G5017" s="36">
        <f t="shared" ca="1" si="157"/>
        <v>5.7180784313725475E-2</v>
      </c>
      <c r="J5017" s="19"/>
    </row>
    <row r="5018" spans="1:10">
      <c r="A5018" s="108">
        <v>35513</v>
      </c>
      <c r="B5018" s="46">
        <v>6.9249999999999998</v>
      </c>
      <c r="C5018" s="36">
        <f t="shared" si="156"/>
        <v>6.9249999999999992E-2</v>
      </c>
      <c r="D5018" s="36">
        <f ca="1">AVERAGE(C5018:OFFSET(C5018,'Past Rate Cases Litigated'!$X$1185-1,0))</f>
        <v>6.8101764705882362E-2</v>
      </c>
      <c r="E5018" s="46"/>
      <c r="F5018" s="108">
        <v>36075</v>
      </c>
      <c r="G5018" s="36">
        <f t="shared" ca="1" si="157"/>
        <v>5.7129264705882345E-2</v>
      </c>
      <c r="J5018" s="19"/>
    </row>
    <row r="5019" spans="1:10">
      <c r="A5019" s="108">
        <v>35510</v>
      </c>
      <c r="B5019" s="46">
        <v>6.968</v>
      </c>
      <c r="C5019" s="36">
        <f t="shared" si="156"/>
        <v>6.9680000000000006E-2</v>
      </c>
      <c r="D5019" s="36">
        <f ca="1">AVERAGE(C5019:OFFSET(C5019,'Past Rate Cases Litigated'!$X$1185-1,0))</f>
        <v>6.8111470588235301E-2</v>
      </c>
      <c r="E5019" s="46"/>
      <c r="F5019" s="108">
        <v>36076</v>
      </c>
      <c r="G5019" s="36">
        <f t="shared" ca="1" si="157"/>
        <v>5.7085098039215666E-2</v>
      </c>
      <c r="J5019" s="19"/>
    </row>
    <row r="5020" spans="1:10">
      <c r="A5020" s="108">
        <v>35509</v>
      </c>
      <c r="B5020" s="46">
        <v>6.9559999999999995</v>
      </c>
      <c r="C5020" s="36">
        <f t="shared" si="156"/>
        <v>6.9559999999999997E-2</v>
      </c>
      <c r="D5020" s="36">
        <f ca="1">AVERAGE(C5020:OFFSET(C5020,'Past Rate Cases Litigated'!$X$1185-1,0))</f>
        <v>6.8119264705882351E-2</v>
      </c>
      <c r="E5020" s="46"/>
      <c r="F5020" s="108">
        <v>36077</v>
      </c>
      <c r="G5020" s="36">
        <f t="shared" ca="1" si="157"/>
        <v>5.7045392156862725E-2</v>
      </c>
      <c r="J5020" s="19"/>
    </row>
    <row r="5021" spans="1:10">
      <c r="A5021" s="108">
        <v>35508</v>
      </c>
      <c r="B5021" s="46">
        <v>6.9879999999999995</v>
      </c>
      <c r="C5021" s="36">
        <f t="shared" si="156"/>
        <v>6.9879999999999998E-2</v>
      </c>
      <c r="D5021" s="36">
        <f ca="1">AVERAGE(C5021:OFFSET(C5021,'Past Rate Cases Litigated'!$X$1185-1,0))</f>
        <v>6.8122941176470581E-2</v>
      </c>
      <c r="E5021" s="46"/>
      <c r="F5021" s="108">
        <v>36080</v>
      </c>
      <c r="G5021" s="36">
        <f t="shared" ca="1" si="157"/>
        <v>5.7003578431372527E-2</v>
      </c>
      <c r="J5021" s="19"/>
    </row>
    <row r="5022" spans="1:10">
      <c r="A5022" s="108">
        <v>35507</v>
      </c>
      <c r="B5022" s="46">
        <v>6.9589999999999996</v>
      </c>
      <c r="C5022" s="36">
        <f t="shared" si="156"/>
        <v>6.9589999999999999E-2</v>
      </c>
      <c r="D5022" s="36">
        <f ca="1">AVERAGE(C5022:OFFSET(C5022,'Past Rate Cases Litigated'!$X$1185-1,0))</f>
        <v>6.8118431372549026E-2</v>
      </c>
      <c r="E5022" s="46"/>
      <c r="F5022" s="108">
        <v>36081</v>
      </c>
      <c r="G5022" s="36">
        <f t="shared" ca="1" si="157"/>
        <v>5.6962696078431352E-2</v>
      </c>
      <c r="J5022" s="19"/>
    </row>
    <row r="5023" spans="1:10">
      <c r="A5023" s="108">
        <v>35506</v>
      </c>
      <c r="B5023" s="46">
        <v>6.9569999999999999</v>
      </c>
      <c r="C5023" s="36">
        <f t="shared" si="156"/>
        <v>6.9569999999999993E-2</v>
      </c>
      <c r="D5023" s="36">
        <f ca="1">AVERAGE(C5023:OFFSET(C5023,'Past Rate Cases Litigated'!$X$1185-1,0))</f>
        <v>6.8117892156862744E-2</v>
      </c>
      <c r="E5023" s="46"/>
      <c r="F5023" s="108">
        <v>36082</v>
      </c>
      <c r="G5023" s="36">
        <f t="shared" ca="1" si="157"/>
        <v>5.6918872549019589E-2</v>
      </c>
      <c r="J5023" s="19"/>
    </row>
    <row r="5024" spans="1:10">
      <c r="A5024" s="108">
        <v>35503</v>
      </c>
      <c r="B5024" s="46">
        <v>6.9409999999999998</v>
      </c>
      <c r="C5024" s="36">
        <f t="shared" si="156"/>
        <v>6.9409999999999999E-2</v>
      </c>
      <c r="D5024" s="36">
        <f ca="1">AVERAGE(C5024:OFFSET(C5024,'Past Rate Cases Litigated'!$X$1185-1,0))</f>
        <v>6.8120049019607845E-2</v>
      </c>
      <c r="E5024" s="46"/>
      <c r="F5024" s="108">
        <v>36083</v>
      </c>
      <c r="G5024" s="36">
        <f t="shared" ca="1" si="157"/>
        <v>5.6876176470588215E-2</v>
      </c>
      <c r="J5024" s="19"/>
    </row>
    <row r="5025" spans="1:10">
      <c r="A5025" s="108">
        <v>35502</v>
      </c>
      <c r="B5025" s="46">
        <v>6.9589999999999996</v>
      </c>
      <c r="C5025" s="36">
        <f t="shared" si="156"/>
        <v>6.9589999999999999E-2</v>
      </c>
      <c r="D5025" s="36">
        <f ca="1">AVERAGE(C5025:OFFSET(C5025,'Past Rate Cases Litigated'!$X$1185-1,0))</f>
        <v>6.8123333333333341E-2</v>
      </c>
      <c r="E5025" s="46"/>
      <c r="F5025" s="108">
        <v>36084</v>
      </c>
      <c r="G5025" s="36">
        <f t="shared" ca="1" si="157"/>
        <v>5.6839068627450959E-2</v>
      </c>
      <c r="J5025" s="19"/>
    </row>
    <row r="5026" spans="1:10">
      <c r="A5026" s="108">
        <v>35501</v>
      </c>
      <c r="B5026" s="46">
        <v>6.8849999999999998</v>
      </c>
      <c r="C5026" s="36">
        <f t="shared" si="156"/>
        <v>6.8849999999999995E-2</v>
      </c>
      <c r="D5026" s="36">
        <f ca="1">AVERAGE(C5026:OFFSET(C5026,'Past Rate Cases Litigated'!$X$1185-1,0))</f>
        <v>6.8124803921568625E-2</v>
      </c>
      <c r="E5026" s="46"/>
      <c r="F5026" s="108">
        <v>36087</v>
      </c>
      <c r="G5026" s="36">
        <f t="shared" ca="1" si="157"/>
        <v>5.6803039215686253E-2</v>
      </c>
      <c r="J5026" s="19"/>
    </row>
    <row r="5027" spans="1:10">
      <c r="A5027" s="108">
        <v>35500</v>
      </c>
      <c r="B5027" s="46">
        <v>6.8520000000000003</v>
      </c>
      <c r="C5027" s="36">
        <f t="shared" si="156"/>
        <v>6.8519999999999998E-2</v>
      </c>
      <c r="D5027" s="36">
        <f ca="1">AVERAGE(C5027:OFFSET(C5027,'Past Rate Cases Litigated'!$X$1185-1,0))</f>
        <v>6.8127107843137247E-2</v>
      </c>
      <c r="E5027" s="46"/>
      <c r="F5027" s="108">
        <v>36088</v>
      </c>
      <c r="G5027" s="36">
        <f t="shared" ca="1" si="157"/>
        <v>5.6767843137254873E-2</v>
      </c>
      <c r="J5027" s="19"/>
    </row>
    <row r="5028" spans="1:10">
      <c r="A5028" s="108">
        <v>35499</v>
      </c>
      <c r="B5028" s="46">
        <v>6.8140000000000001</v>
      </c>
      <c r="C5028" s="36">
        <f t="shared" si="156"/>
        <v>6.8140000000000006E-2</v>
      </c>
      <c r="D5028" s="36">
        <f ca="1">AVERAGE(C5028:OFFSET(C5028,'Past Rate Cases Litigated'!$X$1185-1,0))</f>
        <v>6.8131470588235293E-2</v>
      </c>
      <c r="E5028" s="46"/>
      <c r="F5028" s="108">
        <v>36089</v>
      </c>
      <c r="G5028" s="36">
        <f t="shared" ca="1" si="157"/>
        <v>5.6734558823529388E-2</v>
      </c>
      <c r="J5028" s="19"/>
    </row>
    <row r="5029" spans="1:10">
      <c r="A5029" s="108">
        <v>35496</v>
      </c>
      <c r="B5029" s="46">
        <v>6.8140000000000001</v>
      </c>
      <c r="C5029" s="36">
        <f t="shared" si="156"/>
        <v>6.8140000000000006E-2</v>
      </c>
      <c r="D5029" s="36">
        <f ca="1">AVERAGE(C5029:OFFSET(C5029,'Past Rate Cases Litigated'!$X$1185-1,0))</f>
        <v>6.8133480392156859E-2</v>
      </c>
      <c r="E5029" s="46"/>
      <c r="F5029" s="108">
        <v>36090</v>
      </c>
      <c r="G5029" s="36">
        <f t="shared" ca="1" si="157"/>
        <v>5.6705588235294098E-2</v>
      </c>
      <c r="J5029" s="19"/>
    </row>
    <row r="5030" spans="1:10">
      <c r="A5030" s="108">
        <v>35495</v>
      </c>
      <c r="B5030" s="46">
        <v>6.8849999999999998</v>
      </c>
      <c r="C5030" s="36">
        <f t="shared" si="156"/>
        <v>6.8849999999999995E-2</v>
      </c>
      <c r="D5030" s="36">
        <f ca="1">AVERAGE(C5030:OFFSET(C5030,'Past Rate Cases Litigated'!$X$1185-1,0))</f>
        <v>6.8134558823529409E-2</v>
      </c>
      <c r="E5030" s="46"/>
      <c r="F5030" s="108">
        <v>36091</v>
      </c>
      <c r="G5030" s="36">
        <f t="shared" ca="1" si="157"/>
        <v>5.6680539215686249E-2</v>
      </c>
      <c r="J5030" s="19"/>
    </row>
    <row r="5031" spans="1:10">
      <c r="A5031" s="108">
        <v>35494</v>
      </c>
      <c r="B5031" s="46">
        <v>6.8280000000000003</v>
      </c>
      <c r="C5031" s="36">
        <f t="shared" si="156"/>
        <v>6.8280000000000007E-2</v>
      </c>
      <c r="D5031" s="36">
        <f ca="1">AVERAGE(C5031:OFFSET(C5031,'Past Rate Cases Litigated'!$X$1185-1,0))</f>
        <v>6.8132058823529407E-2</v>
      </c>
      <c r="E5031" s="46"/>
      <c r="F5031" s="108">
        <v>36094</v>
      </c>
      <c r="G5031" s="36">
        <f t="shared" ca="1" si="157"/>
        <v>5.6649607843137231E-2</v>
      </c>
      <c r="J5031" s="19"/>
    </row>
    <row r="5032" spans="1:10">
      <c r="A5032" s="108">
        <v>35493</v>
      </c>
      <c r="B5032" s="46">
        <v>6.8689999999999998</v>
      </c>
      <c r="C5032" s="36">
        <f t="shared" si="156"/>
        <v>6.8690000000000001E-2</v>
      </c>
      <c r="D5032" s="36">
        <f ca="1">AVERAGE(C5032:OFFSET(C5032,'Past Rate Cases Litigated'!$X$1185-1,0))</f>
        <v>6.8133578431372535E-2</v>
      </c>
      <c r="E5032" s="46"/>
      <c r="F5032" s="108">
        <v>36095</v>
      </c>
      <c r="G5032" s="36">
        <f t="shared" ca="1" si="157"/>
        <v>5.6618039215686249E-2</v>
      </c>
      <c r="J5032" s="19"/>
    </row>
    <row r="5033" spans="1:10">
      <c r="A5033" s="108">
        <v>35492</v>
      </c>
      <c r="B5033" s="46">
        <v>6.8319999999999999</v>
      </c>
      <c r="C5033" s="36">
        <f t="shared" si="156"/>
        <v>6.8319999999999992E-2</v>
      </c>
      <c r="D5033" s="36">
        <f ca="1">AVERAGE(C5033:OFFSET(C5033,'Past Rate Cases Litigated'!$X$1185-1,0))</f>
        <v>6.8130931372549011E-2</v>
      </c>
      <c r="E5033" s="46"/>
      <c r="F5033" s="108">
        <v>36096</v>
      </c>
      <c r="G5033" s="36">
        <f t="shared" ca="1" si="157"/>
        <v>5.6587696078431352E-2</v>
      </c>
      <c r="J5033" s="19"/>
    </row>
    <row r="5034" spans="1:10">
      <c r="A5034" s="108">
        <v>35489</v>
      </c>
      <c r="B5034" s="46">
        <v>6.8029999999999999</v>
      </c>
      <c r="C5034" s="36">
        <f t="shared" si="156"/>
        <v>6.8029999999999993E-2</v>
      </c>
      <c r="D5034" s="36">
        <f ca="1">AVERAGE(C5034:OFFSET(C5034,'Past Rate Cases Litigated'!$X$1185-1,0))</f>
        <v>6.8131813725490195E-2</v>
      </c>
      <c r="E5034" s="46"/>
      <c r="F5034" s="108">
        <v>36097</v>
      </c>
      <c r="G5034" s="36">
        <f t="shared" ca="1" si="157"/>
        <v>5.6551862745098019E-2</v>
      </c>
      <c r="J5034" s="19"/>
    </row>
    <row r="5035" spans="1:10">
      <c r="A5035" s="108">
        <v>35488</v>
      </c>
      <c r="B5035" s="46">
        <v>6.8049999999999997</v>
      </c>
      <c r="C5035" s="36">
        <f t="shared" si="156"/>
        <v>6.8049999999999999E-2</v>
      </c>
      <c r="D5035" s="36">
        <f ca="1">AVERAGE(C5035:OFFSET(C5035,'Past Rate Cases Litigated'!$X$1185-1,0))</f>
        <v>6.8133480392156845E-2</v>
      </c>
      <c r="E5035" s="46"/>
      <c r="F5035" s="108">
        <v>36098</v>
      </c>
      <c r="G5035" s="36">
        <f t="shared" ca="1" si="157"/>
        <v>5.6519901960784297E-2</v>
      </c>
      <c r="J5035" s="19"/>
    </row>
    <row r="5036" spans="1:10">
      <c r="A5036" s="108">
        <v>35487</v>
      </c>
      <c r="B5036" s="46">
        <v>6.7780000000000005</v>
      </c>
      <c r="C5036" s="36">
        <f t="shared" si="156"/>
        <v>6.7780000000000007E-2</v>
      </c>
      <c r="D5036" s="36">
        <f ca="1">AVERAGE(C5036:OFFSET(C5036,'Past Rate Cases Litigated'!$X$1185-1,0))</f>
        <v>6.8134852941176452E-2</v>
      </c>
      <c r="E5036" s="46"/>
      <c r="F5036" s="108">
        <v>36101</v>
      </c>
      <c r="G5036" s="36">
        <f t="shared" ca="1" si="157"/>
        <v>5.6490441176470563E-2</v>
      </c>
      <c r="J5036" s="19"/>
    </row>
    <row r="5037" spans="1:10">
      <c r="A5037" s="108">
        <v>35486</v>
      </c>
      <c r="B5037" s="46">
        <v>6.6580000000000004</v>
      </c>
      <c r="C5037" s="36">
        <f t="shared" si="156"/>
        <v>6.658E-2</v>
      </c>
      <c r="D5037" s="36">
        <f ca="1">AVERAGE(C5037:OFFSET(C5037,'Past Rate Cases Litigated'!$X$1185-1,0))</f>
        <v>6.8141470588235276E-2</v>
      </c>
      <c r="E5037" s="46"/>
      <c r="F5037" s="108">
        <v>36102</v>
      </c>
      <c r="G5037" s="36">
        <f t="shared" ca="1" si="157"/>
        <v>5.6461225490196054E-2</v>
      </c>
      <c r="J5037" s="19"/>
    </row>
    <row r="5038" spans="1:10">
      <c r="A5038" s="108">
        <v>35485</v>
      </c>
      <c r="B5038" s="46">
        <v>6.6550000000000002</v>
      </c>
      <c r="C5038" s="36">
        <f t="shared" si="156"/>
        <v>6.6549999999999998E-2</v>
      </c>
      <c r="D5038" s="36">
        <f ca="1">AVERAGE(C5038:OFFSET(C5038,'Past Rate Cases Litigated'!$X$1185-1,0))</f>
        <v>6.8150637254901947E-2</v>
      </c>
      <c r="E5038" s="46"/>
      <c r="F5038" s="108">
        <v>36103</v>
      </c>
      <c r="G5038" s="36">
        <f t="shared" ca="1" si="157"/>
        <v>5.6434705882352922E-2</v>
      </c>
      <c r="J5038" s="19"/>
    </row>
    <row r="5039" spans="1:10">
      <c r="A5039" s="108">
        <v>35482</v>
      </c>
      <c r="B5039" s="46">
        <v>6.6429999999999998</v>
      </c>
      <c r="C5039" s="36">
        <f t="shared" si="156"/>
        <v>6.6430000000000003E-2</v>
      </c>
      <c r="D5039" s="36">
        <f ca="1">AVERAGE(C5039:OFFSET(C5039,'Past Rate Cases Litigated'!$X$1185-1,0))</f>
        <v>6.8159950980392139E-2</v>
      </c>
      <c r="E5039" s="46"/>
      <c r="F5039" s="108">
        <v>36104</v>
      </c>
      <c r="G5039" s="36">
        <f t="shared" ca="1" si="157"/>
        <v>5.6404558823529391E-2</v>
      </c>
      <c r="J5039" s="19"/>
    </row>
    <row r="5040" spans="1:10">
      <c r="A5040" s="108">
        <v>35481</v>
      </c>
      <c r="B5040" s="46">
        <v>6.6559999999999997</v>
      </c>
      <c r="C5040" s="36">
        <f t="shared" si="156"/>
        <v>6.6559999999999994E-2</v>
      </c>
      <c r="D5040" s="36">
        <f ca="1">AVERAGE(C5040:OFFSET(C5040,'Past Rate Cases Litigated'!$X$1185-1,0))</f>
        <v>6.8172401960784307E-2</v>
      </c>
      <c r="E5040" s="46"/>
      <c r="F5040" s="108">
        <v>36105</v>
      </c>
      <c r="G5040" s="36">
        <f t="shared" ca="1" si="157"/>
        <v>5.6379558823529387E-2</v>
      </c>
      <c r="J5040" s="19"/>
    </row>
    <row r="5041" spans="1:10">
      <c r="A5041" s="108">
        <v>35480</v>
      </c>
      <c r="B5041" s="46">
        <v>6.5819999999999999</v>
      </c>
      <c r="C5041" s="36">
        <f t="shared" si="156"/>
        <v>6.5820000000000004E-2</v>
      </c>
      <c r="D5041" s="36">
        <f ca="1">AVERAGE(C5041:OFFSET(C5041,'Past Rate Cases Litigated'!$X$1185-1,0))</f>
        <v>6.818573529411763E-2</v>
      </c>
      <c r="E5041" s="46"/>
      <c r="F5041" s="108">
        <v>36108</v>
      </c>
      <c r="G5041" s="36">
        <f t="shared" ca="1" si="157"/>
        <v>5.6347647058823516E-2</v>
      </c>
      <c r="J5041" s="19"/>
    </row>
    <row r="5042" spans="1:10">
      <c r="A5042" s="108">
        <v>35479</v>
      </c>
      <c r="B5042" s="46">
        <v>6.5460000000000003</v>
      </c>
      <c r="C5042" s="36">
        <f t="shared" si="156"/>
        <v>6.5460000000000004E-2</v>
      </c>
      <c r="D5042" s="36">
        <f ca="1">AVERAGE(C5042:OFFSET(C5042,'Past Rate Cases Litigated'!$X$1185-1,0))</f>
        <v>6.8207058823529398E-2</v>
      </c>
      <c r="E5042" s="46"/>
      <c r="F5042" s="108">
        <v>36109</v>
      </c>
      <c r="G5042" s="36">
        <f t="shared" ca="1" si="157"/>
        <v>5.6315637254901948E-2</v>
      </c>
      <c r="J5042" s="19"/>
    </row>
    <row r="5043" spans="1:10">
      <c r="A5043" s="108">
        <v>35478</v>
      </c>
      <c r="B5043" s="46">
        <v>6.53</v>
      </c>
      <c r="C5043" s="36">
        <f t="shared" si="156"/>
        <v>6.5299999999999997E-2</v>
      </c>
      <c r="D5043" s="36">
        <f ca="1">AVERAGE(C5043:OFFSET(C5043,'Past Rate Cases Litigated'!$X$1185-1,0))</f>
        <v>6.8227352941176447E-2</v>
      </c>
      <c r="E5043" s="46"/>
      <c r="F5043" s="108">
        <v>36110</v>
      </c>
      <c r="G5043" s="36">
        <f t="shared" ca="1" si="157"/>
        <v>5.6288529411764689E-2</v>
      </c>
      <c r="J5043" s="19"/>
    </row>
    <row r="5044" spans="1:10">
      <c r="A5044" s="108">
        <v>35475</v>
      </c>
      <c r="B5044" s="46">
        <v>6.5250000000000004</v>
      </c>
      <c r="C5044" s="36">
        <f t="shared" si="156"/>
        <v>6.5250000000000002E-2</v>
      </c>
      <c r="D5044" s="36">
        <f ca="1">AVERAGE(C5044:OFFSET(C5044,'Past Rate Cases Litigated'!$X$1185-1,0))</f>
        <v>6.8254215686274475E-2</v>
      </c>
      <c r="E5044" s="46"/>
      <c r="F5044" s="108">
        <v>36111</v>
      </c>
      <c r="G5044" s="36">
        <f t="shared" ca="1" si="157"/>
        <v>5.6261519607843126E-2</v>
      </c>
      <c r="J5044" s="19"/>
    </row>
    <row r="5045" spans="1:10">
      <c r="A5045" s="108">
        <v>35474</v>
      </c>
      <c r="B5045" s="46">
        <v>6.625</v>
      </c>
      <c r="C5045" s="36">
        <f t="shared" si="156"/>
        <v>6.6250000000000003E-2</v>
      </c>
      <c r="D5045" s="36">
        <f ca="1">AVERAGE(C5045:OFFSET(C5045,'Past Rate Cases Litigated'!$X$1185-1,0))</f>
        <v>6.8280392156862713E-2</v>
      </c>
      <c r="E5045" s="46"/>
      <c r="F5045" s="108">
        <v>36112</v>
      </c>
      <c r="G5045" s="36">
        <f t="shared" ca="1" si="157"/>
        <v>5.6230735294117644E-2</v>
      </c>
      <c r="J5045" s="19"/>
    </row>
    <row r="5046" spans="1:10">
      <c r="A5046" s="108">
        <v>35473</v>
      </c>
      <c r="B5046" s="46">
        <v>6.7080000000000002</v>
      </c>
      <c r="C5046" s="36">
        <f t="shared" si="156"/>
        <v>6.7080000000000001E-2</v>
      </c>
      <c r="D5046" s="36">
        <f ca="1">AVERAGE(C5046:OFFSET(C5046,'Past Rate Cases Litigated'!$X$1185-1,0))</f>
        <v>6.830450980392154E-2</v>
      </c>
      <c r="E5046" s="46"/>
      <c r="F5046" s="108">
        <v>36115</v>
      </c>
      <c r="G5046" s="36">
        <f t="shared" ca="1" si="157"/>
        <v>5.6202549019607834E-2</v>
      </c>
      <c r="J5046" s="19"/>
    </row>
    <row r="5047" spans="1:10">
      <c r="A5047" s="108">
        <v>35472</v>
      </c>
      <c r="B5047" s="46">
        <v>6.7050000000000001</v>
      </c>
      <c r="C5047" s="36">
        <f t="shared" si="156"/>
        <v>6.7049999999999998E-2</v>
      </c>
      <c r="D5047" s="36">
        <f ca="1">AVERAGE(C5047:OFFSET(C5047,'Past Rate Cases Litigated'!$X$1185-1,0))</f>
        <v>6.8321715686274473E-2</v>
      </c>
      <c r="E5047" s="46"/>
      <c r="F5047" s="108">
        <v>36116</v>
      </c>
      <c r="G5047" s="36">
        <f t="shared" ca="1" si="157"/>
        <v>5.6174705882352925E-2</v>
      </c>
      <c r="J5047" s="19"/>
    </row>
    <row r="5048" spans="1:10">
      <c r="A5048" s="108">
        <v>35471</v>
      </c>
      <c r="B5048" s="46">
        <v>6.7030000000000003</v>
      </c>
      <c r="C5048" s="36">
        <f t="shared" si="156"/>
        <v>6.7030000000000006E-2</v>
      </c>
      <c r="D5048" s="36">
        <f ca="1">AVERAGE(C5048:OFFSET(C5048,'Past Rate Cases Litigated'!$X$1185-1,0))</f>
        <v>6.8331764705882328E-2</v>
      </c>
      <c r="E5048" s="46"/>
      <c r="F5048" s="108">
        <v>36117</v>
      </c>
      <c r="G5048" s="36">
        <f t="shared" ca="1" si="157"/>
        <v>5.6141176470588229E-2</v>
      </c>
      <c r="J5048" s="19"/>
    </row>
    <row r="5049" spans="1:10">
      <c r="A5049" s="108">
        <v>35468</v>
      </c>
      <c r="B5049" s="46">
        <v>6.7039999999999997</v>
      </c>
      <c r="C5049" s="36">
        <f t="shared" si="156"/>
        <v>6.7040000000000002E-2</v>
      </c>
      <c r="D5049" s="36">
        <f ca="1">AVERAGE(C5049:OFFSET(C5049,'Past Rate Cases Litigated'!$X$1185-1,0))</f>
        <v>6.8341715686274493E-2</v>
      </c>
      <c r="E5049" s="46"/>
      <c r="F5049" s="108">
        <v>36118</v>
      </c>
      <c r="G5049" s="36">
        <f t="shared" ca="1" si="157"/>
        <v>5.6107990196078414E-2</v>
      </c>
      <c r="J5049" s="19"/>
    </row>
    <row r="5050" spans="1:10">
      <c r="A5050" s="108">
        <v>35467</v>
      </c>
      <c r="B5050" s="46">
        <v>6.7569999999999997</v>
      </c>
      <c r="C5050" s="36">
        <f t="shared" si="156"/>
        <v>6.7569999999999991E-2</v>
      </c>
      <c r="D5050" s="36">
        <f ca="1">AVERAGE(C5050:OFFSET(C5050,'Past Rate Cases Litigated'!$X$1185-1,0))</f>
        <v>6.8348186274509781E-2</v>
      </c>
      <c r="E5050" s="46"/>
      <c r="F5050" s="108">
        <v>36119</v>
      </c>
      <c r="G5050" s="36">
        <f t="shared" ca="1" si="157"/>
        <v>5.6072450980392138E-2</v>
      </c>
      <c r="J5050" s="19"/>
    </row>
    <row r="5051" spans="1:10">
      <c r="A5051" s="108">
        <v>35466</v>
      </c>
      <c r="B5051" s="46">
        <v>6.7549999999999999</v>
      </c>
      <c r="C5051" s="36">
        <f t="shared" si="156"/>
        <v>6.7549999999999999E-2</v>
      </c>
      <c r="D5051" s="36">
        <f ca="1">AVERAGE(C5051:OFFSET(C5051,'Past Rate Cases Litigated'!$X$1185-1,0))</f>
        <v>6.8349754901960769E-2</v>
      </c>
      <c r="E5051" s="46"/>
      <c r="F5051" s="108">
        <v>36122</v>
      </c>
      <c r="G5051" s="36">
        <f t="shared" ca="1" si="157"/>
        <v>5.6039607843137239E-2</v>
      </c>
      <c r="J5051" s="19"/>
    </row>
    <row r="5052" spans="1:10">
      <c r="A5052" s="108">
        <v>35465</v>
      </c>
      <c r="B5052" s="46">
        <v>6.7050000000000001</v>
      </c>
      <c r="C5052" s="36">
        <f t="shared" si="156"/>
        <v>6.7049999999999998E-2</v>
      </c>
      <c r="D5052" s="36">
        <f ca="1">AVERAGE(C5052:OFFSET(C5052,'Past Rate Cases Litigated'!$X$1185-1,0))</f>
        <v>6.8351715686274503E-2</v>
      </c>
      <c r="E5052" s="46"/>
      <c r="F5052" s="108">
        <v>36123</v>
      </c>
      <c r="G5052" s="36">
        <f t="shared" ca="1" si="157"/>
        <v>5.6008774509803912E-2</v>
      </c>
      <c r="J5052" s="19"/>
    </row>
    <row r="5053" spans="1:10">
      <c r="A5053" s="108">
        <v>35464</v>
      </c>
      <c r="B5053" s="46">
        <v>6.7389999999999999</v>
      </c>
      <c r="C5053" s="36">
        <f t="shared" si="156"/>
        <v>6.7390000000000005E-2</v>
      </c>
      <c r="D5053" s="36">
        <f ca="1">AVERAGE(C5053:OFFSET(C5053,'Past Rate Cases Litigated'!$X$1185-1,0))</f>
        <v>6.8357450980392143E-2</v>
      </c>
      <c r="E5053" s="46"/>
      <c r="F5053" s="108">
        <v>36124</v>
      </c>
      <c r="G5053" s="36">
        <f t="shared" ca="1" si="157"/>
        <v>5.5975539215686251E-2</v>
      </c>
      <c r="J5053" s="19"/>
    </row>
    <row r="5054" spans="1:10">
      <c r="A5054" s="108">
        <v>35461</v>
      </c>
      <c r="B5054" s="46">
        <v>6.7889999999999997</v>
      </c>
      <c r="C5054" s="36">
        <f t="shared" si="156"/>
        <v>6.7889999999999992E-2</v>
      </c>
      <c r="D5054" s="36">
        <f ca="1">AVERAGE(C5054:OFFSET(C5054,'Past Rate Cases Litigated'!$X$1185-1,0))</f>
        <v>6.8359411764705877E-2</v>
      </c>
      <c r="E5054" s="46"/>
      <c r="F5054" s="108">
        <v>36125</v>
      </c>
      <c r="G5054" s="36">
        <f t="shared" ca="1" si="157"/>
        <v>5.594303921568624E-2</v>
      </c>
      <c r="J5054" s="19"/>
    </row>
    <row r="5055" spans="1:10">
      <c r="A5055" s="108">
        <v>35460</v>
      </c>
      <c r="B5055" s="46">
        <v>6.8719999999999999</v>
      </c>
      <c r="C5055" s="36">
        <f t="shared" si="156"/>
        <v>6.8720000000000003E-2</v>
      </c>
      <c r="D5055" s="36">
        <f ca="1">AVERAGE(C5055:OFFSET(C5055,'Past Rate Cases Litigated'!$X$1185-1,0))</f>
        <v>6.8357500000000002E-2</v>
      </c>
      <c r="E5055" s="46"/>
      <c r="F5055" s="108">
        <v>36126</v>
      </c>
      <c r="G5055" s="36">
        <f t="shared" ca="1" si="157"/>
        <v>5.5909264705882332E-2</v>
      </c>
      <c r="J5055" s="19"/>
    </row>
    <row r="5056" spans="1:10">
      <c r="A5056" s="108">
        <v>35459</v>
      </c>
      <c r="B5056" s="46">
        <v>6.9089999999999998</v>
      </c>
      <c r="C5056" s="36">
        <f t="shared" si="156"/>
        <v>6.9089999999999999E-2</v>
      </c>
      <c r="D5056" s="36">
        <f ca="1">AVERAGE(C5056:OFFSET(C5056,'Past Rate Cases Litigated'!$X$1185-1,0))</f>
        <v>6.835328431372549E-2</v>
      </c>
      <c r="E5056" s="46"/>
      <c r="F5056" s="108">
        <v>36129</v>
      </c>
      <c r="G5056" s="36">
        <f t="shared" ca="1" si="157"/>
        <v>5.587333333333331E-2</v>
      </c>
      <c r="J5056" s="19"/>
    </row>
    <row r="5057" spans="1:10">
      <c r="A5057" s="108">
        <v>35458</v>
      </c>
      <c r="B5057" s="46">
        <v>6.9219999999999997</v>
      </c>
      <c r="C5057" s="36">
        <f t="shared" si="156"/>
        <v>6.9220000000000004E-2</v>
      </c>
      <c r="D5057" s="36">
        <f ca="1">AVERAGE(C5057:OFFSET(C5057,'Past Rate Cases Litigated'!$X$1185-1,0))</f>
        <v>6.8349362745098036E-2</v>
      </c>
      <c r="E5057" s="46"/>
      <c r="F5057" s="108">
        <v>36130</v>
      </c>
      <c r="G5057" s="36">
        <f t="shared" ca="1" si="157"/>
        <v>5.5834068627450953E-2</v>
      </c>
      <c r="J5057" s="19"/>
    </row>
    <row r="5058" spans="1:10">
      <c r="A5058" s="108">
        <v>35457</v>
      </c>
      <c r="B5058" s="46">
        <v>6.9420000000000002</v>
      </c>
      <c r="C5058" s="36">
        <f t="shared" si="156"/>
        <v>6.9419999999999996E-2</v>
      </c>
      <c r="D5058" s="36">
        <f ca="1">AVERAGE(C5058:OFFSET(C5058,'Past Rate Cases Litigated'!$X$1185-1,0))</f>
        <v>6.8343676470588227E-2</v>
      </c>
      <c r="E5058" s="46"/>
      <c r="F5058" s="108">
        <v>36131</v>
      </c>
      <c r="G5058" s="36">
        <f t="shared" ca="1" si="157"/>
        <v>5.5793480392156841E-2</v>
      </c>
      <c r="J5058" s="19"/>
    </row>
    <row r="5059" spans="1:10">
      <c r="A5059" s="108">
        <v>35454</v>
      </c>
      <c r="B5059" s="46">
        <v>6.89</v>
      </c>
      <c r="C5059" s="36">
        <f t="shared" si="156"/>
        <v>6.8900000000000003E-2</v>
      </c>
      <c r="D5059" s="36">
        <f ca="1">AVERAGE(C5059:OFFSET(C5059,'Past Rate Cases Litigated'!$X$1185-1,0))</f>
        <v>6.8336323529411755E-2</v>
      </c>
      <c r="E5059" s="46"/>
      <c r="F5059" s="108">
        <v>36132</v>
      </c>
      <c r="G5059" s="36">
        <f t="shared" ca="1" si="157"/>
        <v>5.5750931372548995E-2</v>
      </c>
      <c r="J5059" s="19"/>
    </row>
    <row r="5060" spans="1:10">
      <c r="A5060" s="108">
        <v>35453</v>
      </c>
      <c r="B5060" s="46">
        <v>6.86</v>
      </c>
      <c r="C5060" s="36">
        <f t="shared" si="156"/>
        <v>6.8600000000000008E-2</v>
      </c>
      <c r="D5060" s="36">
        <f ca="1">AVERAGE(C5060:OFFSET(C5060,'Past Rate Cases Litigated'!$X$1185-1,0))</f>
        <v>6.833142156862744E-2</v>
      </c>
      <c r="E5060" s="46"/>
      <c r="F5060" s="108">
        <v>36133</v>
      </c>
      <c r="G5060" s="36">
        <f t="shared" ca="1" si="157"/>
        <v>5.5708774509803903E-2</v>
      </c>
      <c r="J5060" s="19"/>
    </row>
    <row r="5061" spans="1:10">
      <c r="A5061" s="108">
        <v>35452</v>
      </c>
      <c r="B5061" s="46">
        <v>6.8339999999999996</v>
      </c>
      <c r="C5061" s="36">
        <f t="shared" si="156"/>
        <v>6.8339999999999998E-2</v>
      </c>
      <c r="D5061" s="36">
        <f ca="1">AVERAGE(C5061:OFFSET(C5061,'Past Rate Cases Litigated'!$X$1185-1,0))</f>
        <v>6.8328578431372536E-2</v>
      </c>
      <c r="E5061" s="46"/>
      <c r="F5061" s="108">
        <v>36136</v>
      </c>
      <c r="G5061" s="36">
        <f t="shared" ca="1" si="157"/>
        <v>5.5663333333333322E-2</v>
      </c>
      <c r="J5061" s="19"/>
    </row>
    <row r="5062" spans="1:10">
      <c r="A5062" s="108">
        <v>35451</v>
      </c>
      <c r="B5062" s="46">
        <v>6.7839999999999998</v>
      </c>
      <c r="C5062" s="36">
        <f t="shared" si="156"/>
        <v>6.7839999999999998E-2</v>
      </c>
      <c r="D5062" s="36">
        <f ca="1">AVERAGE(C5062:OFFSET(C5062,'Past Rate Cases Litigated'!$X$1185-1,0))</f>
        <v>6.8333529411764696E-2</v>
      </c>
      <c r="E5062" s="46"/>
      <c r="F5062" s="108">
        <v>36137</v>
      </c>
      <c r="G5062" s="36">
        <f t="shared" ca="1" si="157"/>
        <v>5.5617843137254888E-2</v>
      </c>
      <c r="J5062" s="19"/>
    </row>
    <row r="5063" spans="1:10">
      <c r="A5063" s="108">
        <v>35450</v>
      </c>
      <c r="B5063" s="46">
        <v>6.8280000000000003</v>
      </c>
      <c r="C5063" s="36">
        <f t="shared" ref="C5063:C5126" si="158">B5063/100</f>
        <v>6.8280000000000007E-2</v>
      </c>
      <c r="D5063" s="36">
        <f ca="1">AVERAGE(C5063:OFFSET(C5063,'Past Rate Cases Litigated'!$X$1185-1,0))</f>
        <v>6.8341519607843126E-2</v>
      </c>
      <c r="E5063" s="46"/>
      <c r="F5063" s="108">
        <v>36138</v>
      </c>
      <c r="G5063" s="36">
        <f t="shared" ca="1" si="157"/>
        <v>5.5570539215686263E-2</v>
      </c>
      <c r="J5063" s="19"/>
    </row>
    <row r="5064" spans="1:10">
      <c r="A5064" s="108">
        <v>35447</v>
      </c>
      <c r="B5064" s="46">
        <v>6.8220000000000001</v>
      </c>
      <c r="C5064" s="36">
        <f t="shared" si="158"/>
        <v>6.8220000000000003E-2</v>
      </c>
      <c r="D5064" s="36">
        <f ca="1">AVERAGE(C5064:OFFSET(C5064,'Past Rate Cases Litigated'!$X$1185-1,0))</f>
        <v>6.8341715686274507E-2</v>
      </c>
      <c r="E5064" s="46"/>
      <c r="F5064" s="108">
        <v>36139</v>
      </c>
      <c r="G5064" s="36">
        <f t="shared" ref="G5064:G5127" ca="1" si="159">VLOOKUP(F5064,$A$7:$D$9627,4,FALSE)</f>
        <v>5.5523088235294109E-2</v>
      </c>
      <c r="J5064" s="19"/>
    </row>
    <row r="5065" spans="1:10">
      <c r="A5065" s="108">
        <v>35446</v>
      </c>
      <c r="B5065" s="46">
        <v>6.8250000000000002</v>
      </c>
      <c r="C5065" s="36">
        <f t="shared" si="158"/>
        <v>6.8250000000000005E-2</v>
      </c>
      <c r="D5065" s="36">
        <f ca="1">AVERAGE(C5065:OFFSET(C5065,'Past Rate Cases Litigated'!$X$1185-1,0))</f>
        <v>6.834406862745096E-2</v>
      </c>
      <c r="E5065" s="46"/>
      <c r="F5065" s="108">
        <v>36140</v>
      </c>
      <c r="G5065" s="36">
        <f t="shared" ca="1" si="159"/>
        <v>5.547470588235294E-2</v>
      </c>
      <c r="J5065" s="19"/>
    </row>
    <row r="5066" spans="1:10">
      <c r="A5066" s="108">
        <v>35445</v>
      </c>
      <c r="B5066" s="46">
        <v>6.7930000000000001</v>
      </c>
      <c r="C5066" s="36">
        <f t="shared" si="158"/>
        <v>6.7930000000000004E-2</v>
      </c>
      <c r="D5066" s="36">
        <f ca="1">AVERAGE(C5066:OFFSET(C5066,'Past Rate Cases Litigated'!$X$1185-1,0))</f>
        <v>6.8344019607843129E-2</v>
      </c>
      <c r="E5066" s="46"/>
      <c r="F5066" s="108">
        <v>36143</v>
      </c>
      <c r="G5066" s="36">
        <f t="shared" ca="1" si="159"/>
        <v>5.5421617647058816E-2</v>
      </c>
      <c r="J5066" s="19"/>
    </row>
    <row r="5067" spans="1:10">
      <c r="A5067" s="108">
        <v>35444</v>
      </c>
      <c r="B5067" s="46">
        <v>6.7720000000000002</v>
      </c>
      <c r="C5067" s="36">
        <f t="shared" si="158"/>
        <v>6.7720000000000002E-2</v>
      </c>
      <c r="D5067" s="36">
        <f ca="1">AVERAGE(C5067:OFFSET(C5067,'Past Rate Cases Litigated'!$X$1185-1,0))</f>
        <v>6.8337990196078419E-2</v>
      </c>
      <c r="E5067" s="46"/>
      <c r="F5067" s="108">
        <v>36144</v>
      </c>
      <c r="G5067" s="36">
        <f t="shared" ca="1" si="159"/>
        <v>5.5372696078431358E-2</v>
      </c>
      <c r="J5067" s="19"/>
    </row>
    <row r="5068" spans="1:10">
      <c r="A5068" s="108">
        <v>35443</v>
      </c>
      <c r="B5068" s="46">
        <v>6.8529999999999998</v>
      </c>
      <c r="C5068" s="36">
        <f t="shared" si="158"/>
        <v>6.8529999999999994E-2</v>
      </c>
      <c r="D5068" s="36">
        <f ca="1">AVERAGE(C5068:OFFSET(C5068,'Past Rate Cases Litigated'!$X$1185-1,0))</f>
        <v>6.8330784313725482E-2</v>
      </c>
      <c r="E5068" s="46"/>
      <c r="F5068" s="108">
        <v>36145</v>
      </c>
      <c r="G5068" s="36">
        <f t="shared" ca="1" si="159"/>
        <v>5.5320294117647037E-2</v>
      </c>
      <c r="J5068" s="19"/>
    </row>
    <row r="5069" spans="1:10">
      <c r="A5069" s="108">
        <v>35440</v>
      </c>
      <c r="B5069" s="46">
        <v>6.8449999999999998</v>
      </c>
      <c r="C5069" s="36">
        <f t="shared" si="158"/>
        <v>6.8449999999999997E-2</v>
      </c>
      <c r="D5069" s="36">
        <f ca="1">AVERAGE(C5069:OFFSET(C5069,'Past Rate Cases Litigated'!$X$1185-1,0))</f>
        <v>6.8318235294117638E-2</v>
      </c>
      <c r="E5069" s="46"/>
      <c r="F5069" s="108">
        <v>36146</v>
      </c>
      <c r="G5069" s="36">
        <f t="shared" ca="1" si="159"/>
        <v>5.5270931372548994E-2</v>
      </c>
      <c r="J5069" s="19"/>
    </row>
    <row r="5070" spans="1:10">
      <c r="A5070" s="108">
        <v>35439</v>
      </c>
      <c r="B5070" s="46">
        <v>6.7590000000000003</v>
      </c>
      <c r="C5070" s="36">
        <f t="shared" si="158"/>
        <v>6.7589999999999997E-2</v>
      </c>
      <c r="D5070" s="36">
        <f ca="1">AVERAGE(C5070:OFFSET(C5070,'Past Rate Cases Litigated'!$X$1185-1,0))</f>
        <v>6.8307745098039205E-2</v>
      </c>
      <c r="E5070" s="46"/>
      <c r="F5070" s="108">
        <v>36147</v>
      </c>
      <c r="G5070" s="36">
        <f t="shared" ca="1" si="159"/>
        <v>5.52236764705882E-2</v>
      </c>
      <c r="J5070" s="19"/>
    </row>
    <row r="5071" spans="1:10">
      <c r="A5071" s="108">
        <v>35438</v>
      </c>
      <c r="B5071" s="46">
        <v>6.8449999999999998</v>
      </c>
      <c r="C5071" s="36">
        <f t="shared" si="158"/>
        <v>6.8449999999999997E-2</v>
      </c>
      <c r="D5071" s="36">
        <f ca="1">AVERAGE(C5071:OFFSET(C5071,'Past Rate Cases Litigated'!$X$1185-1,0))</f>
        <v>6.8303235294117637E-2</v>
      </c>
      <c r="E5071" s="46"/>
      <c r="F5071" s="108">
        <v>36150</v>
      </c>
      <c r="G5071" s="36">
        <f t="shared" ca="1" si="159"/>
        <v>5.517955882352938E-2</v>
      </c>
      <c r="J5071" s="19"/>
    </row>
    <row r="5072" spans="1:10">
      <c r="A5072" s="108">
        <v>35437</v>
      </c>
      <c r="B5072" s="46">
        <v>6.7889999999999997</v>
      </c>
      <c r="C5072" s="36">
        <f t="shared" si="158"/>
        <v>6.7889999999999992E-2</v>
      </c>
      <c r="D5072" s="36">
        <f ca="1">AVERAGE(C5072:OFFSET(C5072,'Past Rate Cases Litigated'!$X$1185-1,0))</f>
        <v>6.8297254901960772E-2</v>
      </c>
      <c r="E5072" s="46"/>
      <c r="F5072" s="108">
        <v>36151</v>
      </c>
      <c r="G5072" s="36">
        <f t="shared" ca="1" si="159"/>
        <v>5.514029411764703E-2</v>
      </c>
      <c r="J5072" s="19"/>
    </row>
    <row r="5073" spans="1:10">
      <c r="A5073" s="108">
        <v>35436</v>
      </c>
      <c r="B5073" s="46">
        <v>6.7729999999999997</v>
      </c>
      <c r="C5073" s="36">
        <f t="shared" si="158"/>
        <v>6.7729999999999999E-2</v>
      </c>
      <c r="D5073" s="36">
        <f ca="1">AVERAGE(C5073:OFFSET(C5073,'Past Rate Cases Litigated'!$X$1185-1,0))</f>
        <v>6.8291862745098034E-2</v>
      </c>
      <c r="E5073" s="46"/>
      <c r="F5073" s="108">
        <v>36152</v>
      </c>
      <c r="G5073" s="36">
        <f t="shared" ca="1" si="159"/>
        <v>5.5106519607843102E-2</v>
      </c>
      <c r="J5073" s="19"/>
    </row>
    <row r="5074" spans="1:10">
      <c r="A5074" s="108">
        <v>35433</v>
      </c>
      <c r="B5074" s="46">
        <v>6.7320000000000002</v>
      </c>
      <c r="C5074" s="36">
        <f t="shared" si="158"/>
        <v>6.7320000000000005E-2</v>
      </c>
      <c r="D5074" s="36">
        <f ca="1">AVERAGE(C5074:OFFSET(C5074,'Past Rate Cases Litigated'!$X$1185-1,0))</f>
        <v>6.8282352941176447E-2</v>
      </c>
      <c r="E5074" s="46"/>
      <c r="F5074" s="108">
        <v>36153</v>
      </c>
      <c r="G5074" s="36">
        <f t="shared" ca="1" si="159"/>
        <v>5.5073186274509772E-2</v>
      </c>
      <c r="J5074" s="19"/>
    </row>
    <row r="5075" spans="1:10">
      <c r="A5075" s="108">
        <v>35432</v>
      </c>
      <c r="B5075" s="46">
        <v>6.7389999999999999</v>
      </c>
      <c r="C5075" s="36">
        <f t="shared" si="158"/>
        <v>6.7390000000000005E-2</v>
      </c>
      <c r="D5075" s="36">
        <f ca="1">AVERAGE(C5075:OFFSET(C5075,'Past Rate Cases Litigated'!$X$1185-1,0))</f>
        <v>6.8274901960784284E-2</v>
      </c>
      <c r="E5075" s="46"/>
      <c r="F5075" s="108">
        <v>36154</v>
      </c>
      <c r="G5075" s="36">
        <f t="shared" ca="1" si="159"/>
        <v>5.5041519607843113E-2</v>
      </c>
      <c r="J5075" s="19"/>
    </row>
    <row r="5076" spans="1:10">
      <c r="A5076" s="108">
        <v>35431</v>
      </c>
      <c r="B5076" s="46">
        <v>6.641</v>
      </c>
      <c r="C5076" s="36">
        <f t="shared" si="158"/>
        <v>6.6409999999999997E-2</v>
      </c>
      <c r="D5076" s="36">
        <f ca="1">AVERAGE(C5076:OFFSET(C5076,'Past Rate Cases Litigated'!$X$1185-1,0))</f>
        <v>6.8270784313725463E-2</v>
      </c>
      <c r="E5076" s="46"/>
      <c r="F5076" s="108">
        <v>36157</v>
      </c>
      <c r="G5076" s="36">
        <f t="shared" ca="1" si="159"/>
        <v>5.5005343137254879E-2</v>
      </c>
      <c r="J5076" s="19"/>
    </row>
    <row r="5077" spans="1:10">
      <c r="A5077" s="108">
        <v>35430</v>
      </c>
      <c r="B5077" s="46">
        <v>6.6420000000000003</v>
      </c>
      <c r="C5077" s="36">
        <f t="shared" si="158"/>
        <v>6.6420000000000007E-2</v>
      </c>
      <c r="D5077" s="36">
        <f ca="1">AVERAGE(C5077:OFFSET(C5077,'Past Rate Cases Litigated'!$X$1185-1,0))</f>
        <v>6.8269754901960758E-2</v>
      </c>
      <c r="E5077" s="46"/>
      <c r="F5077" s="108">
        <v>36158</v>
      </c>
      <c r="G5077" s="36">
        <f t="shared" ca="1" si="159"/>
        <v>5.4965784313725466E-2</v>
      </c>
      <c r="J5077" s="19"/>
    </row>
    <row r="5078" spans="1:10">
      <c r="A5078" s="108">
        <v>35429</v>
      </c>
      <c r="B5078" s="46">
        <v>6.54</v>
      </c>
      <c r="C5078" s="36">
        <f t="shared" si="158"/>
        <v>6.54E-2</v>
      </c>
      <c r="D5078" s="36">
        <f ca="1">AVERAGE(C5078:OFFSET(C5078,'Past Rate Cases Litigated'!$X$1185-1,0))</f>
        <v>6.8269362745098025E-2</v>
      </c>
      <c r="E5078" s="46"/>
      <c r="F5078" s="108">
        <v>36159</v>
      </c>
      <c r="G5078" s="36">
        <f t="shared" ca="1" si="159"/>
        <v>5.4925931372548996E-2</v>
      </c>
      <c r="J5078" s="19"/>
    </row>
    <row r="5079" spans="1:10">
      <c r="A5079" s="108">
        <v>35426</v>
      </c>
      <c r="B5079" s="46">
        <v>6.5620000000000003</v>
      </c>
      <c r="C5079" s="36">
        <f t="shared" si="158"/>
        <v>6.5619999999999998E-2</v>
      </c>
      <c r="D5079" s="36">
        <f ca="1">AVERAGE(C5079:OFFSET(C5079,'Past Rate Cases Litigated'!$X$1185-1,0))</f>
        <v>6.8277941176470569E-2</v>
      </c>
      <c r="E5079" s="46"/>
      <c r="F5079" s="108">
        <v>36160</v>
      </c>
      <c r="G5079" s="36">
        <f t="shared" ca="1" si="159"/>
        <v>5.4887205882352914E-2</v>
      </c>
      <c r="J5079" s="19"/>
    </row>
    <row r="5080" spans="1:10">
      <c r="A5080" s="108">
        <v>35425</v>
      </c>
      <c r="B5080" s="46">
        <v>6.5839999999999996</v>
      </c>
      <c r="C5080" s="36">
        <f t="shared" si="158"/>
        <v>6.5839999999999996E-2</v>
      </c>
      <c r="D5080" s="36">
        <f ca="1">AVERAGE(C5080:OFFSET(C5080,'Past Rate Cases Litigated'!$X$1185-1,0))</f>
        <v>6.828495098039214E-2</v>
      </c>
      <c r="E5080" s="46"/>
      <c r="F5080" s="108">
        <v>36161</v>
      </c>
      <c r="G5080" s="36">
        <f t="shared" ca="1" si="159"/>
        <v>5.4848578431372523E-2</v>
      </c>
      <c r="J5080" s="19"/>
    </row>
    <row r="5081" spans="1:10">
      <c r="A5081" s="108">
        <v>35424</v>
      </c>
      <c r="B5081" s="46">
        <v>6.5830000000000002</v>
      </c>
      <c r="C5081" s="36">
        <f t="shared" si="158"/>
        <v>6.583E-2</v>
      </c>
      <c r="D5081" s="36">
        <f ca="1">AVERAGE(C5081:OFFSET(C5081,'Past Rate Cases Litigated'!$X$1185-1,0))</f>
        <v>6.8292549019607837E-2</v>
      </c>
      <c r="E5081" s="46"/>
      <c r="F5081" s="108">
        <v>36164</v>
      </c>
      <c r="G5081" s="36">
        <f t="shared" ca="1" si="159"/>
        <v>5.4812843137254874E-2</v>
      </c>
      <c r="J5081" s="19"/>
    </row>
    <row r="5082" spans="1:10">
      <c r="A5082" s="108">
        <v>35423</v>
      </c>
      <c r="B5082" s="46">
        <v>6.585</v>
      </c>
      <c r="C5082" s="36">
        <f t="shared" si="158"/>
        <v>6.5850000000000006E-2</v>
      </c>
      <c r="D5082" s="36">
        <f ca="1">AVERAGE(C5082:OFFSET(C5082,'Past Rate Cases Litigated'!$X$1185-1,0))</f>
        <v>6.8297745098039209E-2</v>
      </c>
      <c r="E5082" s="46"/>
      <c r="F5082" s="108">
        <v>36165</v>
      </c>
      <c r="G5082" s="36">
        <f t="shared" ca="1" si="159"/>
        <v>5.4776862745098021E-2</v>
      </c>
      <c r="J5082" s="19"/>
    </row>
    <row r="5083" spans="1:10">
      <c r="A5083" s="108">
        <v>35422</v>
      </c>
      <c r="B5083" s="46">
        <v>6.5809999999999995</v>
      </c>
      <c r="C5083" s="36">
        <f t="shared" si="158"/>
        <v>6.5809999999999994E-2</v>
      </c>
      <c r="D5083" s="36">
        <f ca="1">AVERAGE(C5083:OFFSET(C5083,'Past Rate Cases Litigated'!$X$1185-1,0))</f>
        <v>6.8302401960784312E-2</v>
      </c>
      <c r="E5083" s="46"/>
      <c r="F5083" s="108">
        <v>36166</v>
      </c>
      <c r="G5083" s="36">
        <f t="shared" ca="1" si="159"/>
        <v>5.4737058823529409E-2</v>
      </c>
      <c r="J5083" s="19"/>
    </row>
    <row r="5084" spans="1:10">
      <c r="A5084" s="108">
        <v>35419</v>
      </c>
      <c r="B5084" s="46">
        <v>6.6059999999999999</v>
      </c>
      <c r="C5084" s="36">
        <f t="shared" si="158"/>
        <v>6.6059999999999994E-2</v>
      </c>
      <c r="D5084" s="36">
        <f ca="1">AVERAGE(C5084:OFFSET(C5084,'Past Rate Cases Litigated'!$X$1185-1,0))</f>
        <v>6.8306519607843133E-2</v>
      </c>
      <c r="E5084" s="46"/>
      <c r="F5084" s="108">
        <v>36167</v>
      </c>
      <c r="G5084" s="36">
        <f t="shared" ca="1" si="159"/>
        <v>5.4701078431372528E-2</v>
      </c>
      <c r="J5084" s="19"/>
    </row>
    <row r="5085" spans="1:10">
      <c r="A5085" s="108">
        <v>35418</v>
      </c>
      <c r="B5085" s="46">
        <v>6.5819999999999999</v>
      </c>
      <c r="C5085" s="36">
        <f t="shared" si="158"/>
        <v>6.5820000000000004E-2</v>
      </c>
      <c r="D5085" s="36">
        <f ca="1">AVERAGE(C5085:OFFSET(C5085,'Past Rate Cases Litigated'!$X$1185-1,0))</f>
        <v>6.8307990196078416E-2</v>
      </c>
      <c r="E5085" s="46"/>
      <c r="F5085" s="108">
        <v>36168</v>
      </c>
      <c r="G5085" s="36">
        <f t="shared" ca="1" si="159"/>
        <v>5.4666470588235282E-2</v>
      </c>
      <c r="J5085" s="19"/>
    </row>
    <row r="5086" spans="1:10">
      <c r="A5086" s="108">
        <v>35417</v>
      </c>
      <c r="B5086" s="46">
        <v>6.7030000000000003</v>
      </c>
      <c r="C5086" s="36">
        <f t="shared" si="158"/>
        <v>6.7030000000000006E-2</v>
      </c>
      <c r="D5086" s="36">
        <f ca="1">AVERAGE(C5086:OFFSET(C5086,'Past Rate Cases Litigated'!$X$1185-1,0))</f>
        <v>6.8314313725490183E-2</v>
      </c>
      <c r="E5086" s="46"/>
      <c r="F5086" s="108">
        <v>36171</v>
      </c>
      <c r="G5086" s="36">
        <f t="shared" ca="1" si="159"/>
        <v>5.4635735294117638E-2</v>
      </c>
      <c r="J5086" s="19"/>
    </row>
    <row r="5087" spans="1:10">
      <c r="A5087" s="108">
        <v>35416</v>
      </c>
      <c r="B5087" s="46">
        <v>6.6550000000000002</v>
      </c>
      <c r="C5087" s="36">
        <f t="shared" si="158"/>
        <v>6.6549999999999998E-2</v>
      </c>
      <c r="D5087" s="36">
        <f ca="1">AVERAGE(C5087:OFFSET(C5087,'Past Rate Cases Litigated'!$X$1185-1,0))</f>
        <v>6.8302352941176453E-2</v>
      </c>
      <c r="E5087" s="46"/>
      <c r="F5087" s="108">
        <v>36172</v>
      </c>
      <c r="G5087" s="36">
        <f t="shared" ca="1" si="159"/>
        <v>5.460333333333333E-2</v>
      </c>
      <c r="J5087" s="19"/>
    </row>
    <row r="5088" spans="1:10">
      <c r="A5088" s="108">
        <v>35415</v>
      </c>
      <c r="B5088" s="46">
        <v>6.625</v>
      </c>
      <c r="C5088" s="36">
        <f t="shared" si="158"/>
        <v>6.6250000000000003E-2</v>
      </c>
      <c r="D5088" s="36">
        <f ca="1">AVERAGE(C5088:OFFSET(C5088,'Past Rate Cases Litigated'!$X$1185-1,0))</f>
        <v>6.8292450980392147E-2</v>
      </c>
      <c r="E5088" s="46"/>
      <c r="F5088" s="108">
        <v>36173</v>
      </c>
      <c r="G5088" s="36">
        <f t="shared" ca="1" si="159"/>
        <v>5.4568578431372548E-2</v>
      </c>
      <c r="J5088" s="19"/>
    </row>
    <row r="5089" spans="1:10">
      <c r="A5089" s="108">
        <v>35412</v>
      </c>
      <c r="B5089" s="46">
        <v>6.5720000000000001</v>
      </c>
      <c r="C5089" s="36">
        <f t="shared" si="158"/>
        <v>6.5720000000000001E-2</v>
      </c>
      <c r="D5089" s="36">
        <f ca="1">AVERAGE(C5089:OFFSET(C5089,'Past Rate Cases Litigated'!$X$1185-1,0))</f>
        <v>6.8280539215686262E-2</v>
      </c>
      <c r="E5089" s="46"/>
      <c r="F5089" s="108">
        <v>36174</v>
      </c>
      <c r="G5089" s="36">
        <f t="shared" ca="1" si="159"/>
        <v>5.4532450980392159E-2</v>
      </c>
      <c r="J5089" s="19"/>
    </row>
    <row r="5090" spans="1:10">
      <c r="A5090" s="108">
        <v>35411</v>
      </c>
      <c r="B5090" s="46">
        <v>6.625</v>
      </c>
      <c r="C5090" s="36">
        <f t="shared" si="158"/>
        <v>6.6250000000000003E-2</v>
      </c>
      <c r="D5090" s="36">
        <f ca="1">AVERAGE(C5090:OFFSET(C5090,'Past Rate Cases Litigated'!$X$1185-1,0))</f>
        <v>6.8268823529411743E-2</v>
      </c>
      <c r="E5090" s="46"/>
      <c r="F5090" s="108">
        <v>36175</v>
      </c>
      <c r="G5090" s="36">
        <f t="shared" ca="1" si="159"/>
        <v>5.4497303921568624E-2</v>
      </c>
      <c r="J5090" s="19"/>
    </row>
    <row r="5091" spans="1:10">
      <c r="A5091" s="108">
        <v>35410</v>
      </c>
      <c r="B5091" s="46">
        <v>6.63</v>
      </c>
      <c r="C5091" s="36">
        <f t="shared" si="158"/>
        <v>6.6299999999999998E-2</v>
      </c>
      <c r="D5091" s="36">
        <f ca="1">AVERAGE(C5091:OFFSET(C5091,'Past Rate Cases Litigated'!$X$1185-1,0))</f>
        <v>6.8256176470588223E-2</v>
      </c>
      <c r="E5091" s="46"/>
      <c r="F5091" s="108">
        <v>36178</v>
      </c>
      <c r="G5091" s="36">
        <f t="shared" ca="1" si="159"/>
        <v>5.4461617647058827E-2</v>
      </c>
      <c r="J5091" s="19"/>
    </row>
    <row r="5092" spans="1:10">
      <c r="A5092" s="108">
        <v>35409</v>
      </c>
      <c r="B5092" s="46">
        <v>6.4960000000000004</v>
      </c>
      <c r="C5092" s="36">
        <f t="shared" si="158"/>
        <v>6.4960000000000004E-2</v>
      </c>
      <c r="D5092" s="36">
        <f ca="1">AVERAGE(C5092:OFFSET(C5092,'Past Rate Cases Litigated'!$X$1185-1,0))</f>
        <v>6.8248284313725482E-2</v>
      </c>
      <c r="E5092" s="46"/>
      <c r="F5092" s="108">
        <v>36179</v>
      </c>
      <c r="G5092" s="36">
        <f t="shared" ca="1" si="159"/>
        <v>5.4424999999999994E-2</v>
      </c>
      <c r="J5092" s="19"/>
    </row>
    <row r="5093" spans="1:10">
      <c r="A5093" s="108">
        <v>35408</v>
      </c>
      <c r="B5093" s="46">
        <v>6.4619999999999997</v>
      </c>
      <c r="C5093" s="36">
        <f t="shared" si="158"/>
        <v>6.4619999999999997E-2</v>
      </c>
      <c r="D5093" s="36">
        <f ca="1">AVERAGE(C5093:OFFSET(C5093,'Past Rate Cases Litigated'!$X$1185-1,0))</f>
        <v>6.8247156862745087E-2</v>
      </c>
      <c r="E5093" s="46"/>
      <c r="F5093" s="108">
        <v>36180</v>
      </c>
      <c r="G5093" s="36">
        <f t="shared" ca="1" si="159"/>
        <v>5.4390147058823529E-2</v>
      </c>
      <c r="J5093" s="19"/>
    </row>
    <row r="5094" spans="1:10">
      <c r="A5094" s="108">
        <v>35405</v>
      </c>
      <c r="B5094" s="46">
        <v>6.5110000000000001</v>
      </c>
      <c r="C5094" s="36">
        <f t="shared" si="158"/>
        <v>6.5110000000000001E-2</v>
      </c>
      <c r="D5094" s="36">
        <f ca="1">AVERAGE(C5094:OFFSET(C5094,'Past Rate Cases Litigated'!$X$1185-1,0))</f>
        <v>6.824784313725489E-2</v>
      </c>
      <c r="E5094" s="46"/>
      <c r="F5094" s="108">
        <v>36181</v>
      </c>
      <c r="G5094" s="36">
        <f t="shared" ca="1" si="159"/>
        <v>5.4353382352941175E-2</v>
      </c>
      <c r="J5094" s="19"/>
    </row>
    <row r="5095" spans="1:10">
      <c r="A5095" s="108">
        <v>35404</v>
      </c>
      <c r="B5095" s="46">
        <v>6.508</v>
      </c>
      <c r="C5095" s="36">
        <f t="shared" si="158"/>
        <v>6.5079999999999999E-2</v>
      </c>
      <c r="D5095" s="36">
        <f ca="1">AVERAGE(C5095:OFFSET(C5095,'Past Rate Cases Litigated'!$X$1185-1,0))</f>
        <v>6.8245049019607817E-2</v>
      </c>
      <c r="E5095" s="46"/>
      <c r="F5095" s="108">
        <v>36182</v>
      </c>
      <c r="G5095" s="36">
        <f t="shared" ca="1" si="159"/>
        <v>5.431200980392157E-2</v>
      </c>
      <c r="J5095" s="19"/>
    </row>
    <row r="5096" spans="1:10">
      <c r="A5096" s="108">
        <v>35403</v>
      </c>
      <c r="B5096" s="46">
        <v>6.3940000000000001</v>
      </c>
      <c r="C5096" s="36">
        <f t="shared" si="158"/>
        <v>6.3939999999999997E-2</v>
      </c>
      <c r="D5096" s="36">
        <f ca="1">AVERAGE(C5096:OFFSET(C5096,'Past Rate Cases Litigated'!$X$1185-1,0))</f>
        <v>6.8239999999999981E-2</v>
      </c>
      <c r="E5096" s="46"/>
      <c r="F5096" s="108">
        <v>36185</v>
      </c>
      <c r="G5096" s="36">
        <f t="shared" ca="1" si="159"/>
        <v>5.4273627450980397E-2</v>
      </c>
      <c r="J5096" s="19"/>
    </row>
    <row r="5097" spans="1:10">
      <c r="A5097" s="108">
        <v>35402</v>
      </c>
      <c r="B5097" s="46">
        <v>6.3620000000000001</v>
      </c>
      <c r="C5097" s="36">
        <f t="shared" si="158"/>
        <v>6.3619999999999996E-2</v>
      </c>
      <c r="D5097" s="36">
        <f ca="1">AVERAGE(C5097:OFFSET(C5097,'Past Rate Cases Litigated'!$X$1185-1,0))</f>
        <v>6.8237499999999979E-2</v>
      </c>
      <c r="E5097" s="46"/>
      <c r="F5097" s="108">
        <v>36186</v>
      </c>
      <c r="G5097" s="36">
        <f t="shared" ca="1" si="159"/>
        <v>5.4236666666666669E-2</v>
      </c>
      <c r="J5097" s="19"/>
    </row>
    <row r="5098" spans="1:10">
      <c r="A5098" s="108">
        <v>35401</v>
      </c>
      <c r="B5098" s="46">
        <v>6.36</v>
      </c>
      <c r="C5098" s="36">
        <f t="shared" si="158"/>
        <v>6.3600000000000004E-2</v>
      </c>
      <c r="D5098" s="36">
        <f ca="1">AVERAGE(C5098:OFFSET(C5098,'Past Rate Cases Litigated'!$X$1185-1,0))</f>
        <v>6.8237941176470571E-2</v>
      </c>
      <c r="E5098" s="46"/>
      <c r="F5098" s="108">
        <v>36187</v>
      </c>
      <c r="G5098" s="36">
        <f t="shared" ca="1" si="159"/>
        <v>5.4200196078431379E-2</v>
      </c>
      <c r="J5098" s="19"/>
    </row>
    <row r="5099" spans="1:10">
      <c r="A5099" s="108">
        <v>35398</v>
      </c>
      <c r="B5099" s="46">
        <v>6.35</v>
      </c>
      <c r="C5099" s="36">
        <f t="shared" si="158"/>
        <v>6.3500000000000001E-2</v>
      </c>
      <c r="D5099" s="36">
        <f ca="1">AVERAGE(C5099:OFFSET(C5099,'Past Rate Cases Litigated'!$X$1185-1,0))</f>
        <v>6.8239656862745079E-2</v>
      </c>
      <c r="E5099" s="46"/>
      <c r="F5099" s="108">
        <v>36188</v>
      </c>
      <c r="G5099" s="36">
        <f t="shared" ca="1" si="159"/>
        <v>5.4162500000000016E-2</v>
      </c>
      <c r="J5099" s="19"/>
    </row>
    <row r="5100" spans="1:10">
      <c r="A5100" s="108">
        <v>35397</v>
      </c>
      <c r="B5100" s="46">
        <v>6.4349999999999996</v>
      </c>
      <c r="C5100" s="36">
        <f t="shared" si="158"/>
        <v>6.4349999999999991E-2</v>
      </c>
      <c r="D5100" s="36">
        <f ca="1">AVERAGE(C5100:OFFSET(C5100,'Past Rate Cases Litigated'!$X$1185-1,0))</f>
        <v>6.8234215686274483E-2</v>
      </c>
      <c r="E5100" s="46"/>
      <c r="F5100" s="108">
        <v>36189</v>
      </c>
      <c r="G5100" s="36">
        <f t="shared" ca="1" si="159"/>
        <v>5.4121372549019622E-2</v>
      </c>
      <c r="J5100" s="19"/>
    </row>
    <row r="5101" spans="1:10">
      <c r="A5101" s="108">
        <v>35396</v>
      </c>
      <c r="B5101" s="46">
        <v>6.4320000000000004</v>
      </c>
      <c r="C5101" s="36">
        <f t="shared" si="158"/>
        <v>6.4320000000000002E-2</v>
      </c>
      <c r="D5101" s="36">
        <f ca="1">AVERAGE(C5101:OFFSET(C5101,'Past Rate Cases Litigated'!$X$1185-1,0))</f>
        <v>6.8224803921568614E-2</v>
      </c>
      <c r="E5101" s="46"/>
      <c r="F5101" s="108">
        <v>36192</v>
      </c>
      <c r="G5101" s="36">
        <f t="shared" ca="1" si="159"/>
        <v>5.4083872549019606E-2</v>
      </c>
      <c r="J5101" s="19"/>
    </row>
    <row r="5102" spans="1:10">
      <c r="A5102" s="108">
        <v>35395</v>
      </c>
      <c r="B5102" s="46">
        <v>6.4450000000000003</v>
      </c>
      <c r="C5102" s="36">
        <f t="shared" si="158"/>
        <v>6.4450000000000007E-2</v>
      </c>
      <c r="D5102" s="36">
        <f ca="1">AVERAGE(C5102:OFFSET(C5102,'Past Rate Cases Litigated'!$X$1185-1,0))</f>
        <v>6.8211813725490178E-2</v>
      </c>
      <c r="E5102" s="46"/>
      <c r="F5102" s="108">
        <v>36193</v>
      </c>
      <c r="G5102" s="36">
        <f t="shared" ca="1" si="159"/>
        <v>5.404872549019607E-2</v>
      </c>
      <c r="J5102" s="19"/>
    </row>
    <row r="5103" spans="1:10">
      <c r="A5103" s="108">
        <v>35394</v>
      </c>
      <c r="B5103" s="46">
        <v>6.4260000000000002</v>
      </c>
      <c r="C5103" s="36">
        <f t="shared" si="158"/>
        <v>6.4259999999999998E-2</v>
      </c>
      <c r="D5103" s="36">
        <f ca="1">AVERAGE(C5103:OFFSET(C5103,'Past Rate Cases Litigated'!$X$1185-1,0))</f>
        <v>6.8194362745098033E-2</v>
      </c>
      <c r="E5103" s="46"/>
      <c r="F5103" s="108">
        <v>36194</v>
      </c>
      <c r="G5103" s="36">
        <f t="shared" ca="1" si="159"/>
        <v>5.4013088235294111E-2</v>
      </c>
      <c r="J5103" s="19"/>
    </row>
    <row r="5104" spans="1:10">
      <c r="A5104" s="108">
        <v>35391</v>
      </c>
      <c r="B5104" s="46">
        <v>6.4359999999999999</v>
      </c>
      <c r="C5104" s="36">
        <f t="shared" si="158"/>
        <v>6.4360000000000001E-2</v>
      </c>
      <c r="D5104" s="36">
        <f ca="1">AVERAGE(C5104:OFFSET(C5104,'Past Rate Cases Litigated'!$X$1185-1,0))</f>
        <v>6.8174950980392154E-2</v>
      </c>
      <c r="E5104" s="46"/>
      <c r="F5104" s="108">
        <v>36195</v>
      </c>
      <c r="G5104" s="36">
        <f t="shared" ca="1" si="159"/>
        <v>5.3980882352941177E-2</v>
      </c>
      <c r="J5104" s="19"/>
    </row>
    <row r="5105" spans="1:10">
      <c r="A5105" s="108">
        <v>35390</v>
      </c>
      <c r="B5105" s="46">
        <v>6.415</v>
      </c>
      <c r="C5105" s="36">
        <f t="shared" si="158"/>
        <v>6.4149999999999999E-2</v>
      </c>
      <c r="D5105" s="36">
        <f ca="1">AVERAGE(C5105:OFFSET(C5105,'Past Rate Cases Litigated'!$X$1185-1,0))</f>
        <v>6.8155245098039205E-2</v>
      </c>
      <c r="E5105" s="46"/>
      <c r="F5105" s="108">
        <v>36196</v>
      </c>
      <c r="G5105" s="36">
        <f t="shared" ca="1" si="159"/>
        <v>5.3946372549019607E-2</v>
      </c>
      <c r="J5105" s="19"/>
    </row>
    <row r="5106" spans="1:10">
      <c r="A5106" s="108">
        <v>35389</v>
      </c>
      <c r="B5106" s="46">
        <v>6.4089999999999998</v>
      </c>
      <c r="C5106" s="36">
        <f t="shared" si="158"/>
        <v>6.4089999999999994E-2</v>
      </c>
      <c r="D5106" s="36">
        <f ca="1">AVERAGE(C5106:OFFSET(C5106,'Past Rate Cases Litigated'!$X$1185-1,0))</f>
        <v>6.8139705882352949E-2</v>
      </c>
      <c r="E5106" s="46"/>
      <c r="F5106" s="108">
        <v>36199</v>
      </c>
      <c r="G5106" s="36">
        <f t="shared" ca="1" si="159"/>
        <v>5.3910686274509817E-2</v>
      </c>
      <c r="J5106" s="19"/>
    </row>
    <row r="5107" spans="1:10">
      <c r="A5107" s="108">
        <v>35388</v>
      </c>
      <c r="B5107" s="46">
        <v>6.4329999999999998</v>
      </c>
      <c r="C5107" s="36">
        <f t="shared" si="158"/>
        <v>6.4329999999999998E-2</v>
      </c>
      <c r="D5107" s="36">
        <f ca="1">AVERAGE(C5107:OFFSET(C5107,'Past Rate Cases Litigated'!$X$1185-1,0))</f>
        <v>6.8126862745098049E-2</v>
      </c>
      <c r="E5107" s="46"/>
      <c r="F5107" s="108">
        <v>36200</v>
      </c>
      <c r="G5107" s="36">
        <f t="shared" ca="1" si="159"/>
        <v>5.3872794117647067E-2</v>
      </c>
      <c r="J5107" s="19"/>
    </row>
    <row r="5108" spans="1:10">
      <c r="A5108" s="108">
        <v>35387</v>
      </c>
      <c r="B5108" s="46">
        <v>6.4660000000000002</v>
      </c>
      <c r="C5108" s="36">
        <f t="shared" si="158"/>
        <v>6.4659999999999995E-2</v>
      </c>
      <c r="D5108" s="36">
        <f ca="1">AVERAGE(C5108:OFFSET(C5108,'Past Rate Cases Litigated'!$X$1185-1,0))</f>
        <v>6.8113235294117641E-2</v>
      </c>
      <c r="E5108" s="46"/>
      <c r="F5108" s="108">
        <v>36201</v>
      </c>
      <c r="G5108" s="36">
        <f t="shared" ca="1" si="159"/>
        <v>5.384421568627451E-2</v>
      </c>
      <c r="J5108" s="19"/>
    </row>
    <row r="5109" spans="1:10">
      <c r="A5109" s="108">
        <v>35384</v>
      </c>
      <c r="B5109" s="46">
        <v>6.4569999999999999</v>
      </c>
      <c r="C5109" s="36">
        <f t="shared" si="158"/>
        <v>6.4570000000000002E-2</v>
      </c>
      <c r="D5109" s="36">
        <f ca="1">AVERAGE(C5109:OFFSET(C5109,'Past Rate Cases Litigated'!$X$1185-1,0))</f>
        <v>6.8096764705882357E-2</v>
      </c>
      <c r="E5109" s="46"/>
      <c r="F5109" s="108">
        <v>36202</v>
      </c>
      <c r="G5109" s="36">
        <f t="shared" ca="1" si="159"/>
        <v>5.3816421568627454E-2</v>
      </c>
      <c r="J5109" s="19"/>
    </row>
    <row r="5110" spans="1:10">
      <c r="A5110" s="108">
        <v>35383</v>
      </c>
      <c r="B5110" s="46">
        <v>6.4189999999999996</v>
      </c>
      <c r="C5110" s="36">
        <f t="shared" si="158"/>
        <v>6.4189999999999997E-2</v>
      </c>
      <c r="D5110" s="36">
        <f ca="1">AVERAGE(C5110:OFFSET(C5110,'Past Rate Cases Litigated'!$X$1185-1,0))</f>
        <v>6.8082107843137257E-2</v>
      </c>
      <c r="E5110" s="46"/>
      <c r="F5110" s="108">
        <v>36203</v>
      </c>
      <c r="G5110" s="36">
        <f t="shared" ca="1" si="159"/>
        <v>5.3791176470588245E-2</v>
      </c>
      <c r="J5110" s="19"/>
    </row>
    <row r="5111" spans="1:10">
      <c r="A5111" s="108">
        <v>35382</v>
      </c>
      <c r="B5111" s="46">
        <v>6.4550000000000001</v>
      </c>
      <c r="C5111" s="36">
        <f t="shared" si="158"/>
        <v>6.4549999999999996E-2</v>
      </c>
      <c r="D5111" s="36">
        <f ca="1">AVERAGE(C5111:OFFSET(C5111,'Past Rate Cases Litigated'!$X$1185-1,0))</f>
        <v>6.80695588235294E-2</v>
      </c>
      <c r="E5111" s="46"/>
      <c r="F5111" s="108">
        <v>36206</v>
      </c>
      <c r="G5111" s="36">
        <f t="shared" ca="1" si="159"/>
        <v>5.3763725490196083E-2</v>
      </c>
      <c r="J5111" s="19"/>
    </row>
    <row r="5112" spans="1:10">
      <c r="A5112" s="108">
        <v>35381</v>
      </c>
      <c r="B5112" s="46">
        <v>6.4429999999999996</v>
      </c>
      <c r="C5112" s="36">
        <f t="shared" si="158"/>
        <v>6.4430000000000001E-2</v>
      </c>
      <c r="D5112" s="36">
        <f ca="1">AVERAGE(C5112:OFFSET(C5112,'Past Rate Cases Litigated'!$X$1185-1,0))</f>
        <v>6.8050686274509803E-2</v>
      </c>
      <c r="E5112" s="46"/>
      <c r="F5112" s="108">
        <v>36207</v>
      </c>
      <c r="G5112" s="36">
        <f t="shared" ca="1" si="159"/>
        <v>5.3734362745098047E-2</v>
      </c>
      <c r="J5112" s="19"/>
    </row>
    <row r="5113" spans="1:10">
      <c r="A5113" s="108">
        <v>35380</v>
      </c>
      <c r="B5113" s="46">
        <v>6.5120000000000005</v>
      </c>
      <c r="C5113" s="36">
        <f t="shared" si="158"/>
        <v>6.5120000000000011E-2</v>
      </c>
      <c r="D5113" s="36">
        <f ca="1">AVERAGE(C5113:OFFSET(C5113,'Past Rate Cases Litigated'!$X$1185-1,0))</f>
        <v>6.8030343137254895E-2</v>
      </c>
      <c r="E5113" s="46"/>
      <c r="F5113" s="108">
        <v>36208</v>
      </c>
      <c r="G5113" s="36">
        <f t="shared" ca="1" si="159"/>
        <v>5.3702745098039219E-2</v>
      </c>
      <c r="J5113" s="19"/>
    </row>
    <row r="5114" spans="1:10">
      <c r="A5114" s="108">
        <v>35377</v>
      </c>
      <c r="B5114" s="46">
        <v>6.5060000000000002</v>
      </c>
      <c r="C5114" s="36">
        <f t="shared" si="158"/>
        <v>6.5060000000000007E-2</v>
      </c>
      <c r="D5114" s="36">
        <f ca="1">AVERAGE(C5114:OFFSET(C5114,'Past Rate Cases Litigated'!$X$1185-1,0))</f>
        <v>6.8007009803921561E-2</v>
      </c>
      <c r="E5114" s="46"/>
      <c r="F5114" s="108">
        <v>36209</v>
      </c>
      <c r="G5114" s="36">
        <f t="shared" ca="1" si="159"/>
        <v>5.3673382352941189E-2</v>
      </c>
      <c r="J5114" s="19"/>
    </row>
    <row r="5115" spans="1:10">
      <c r="A5115" s="108">
        <v>35376</v>
      </c>
      <c r="B5115" s="46">
        <v>6.5309999999999997</v>
      </c>
      <c r="C5115" s="36">
        <f t="shared" si="158"/>
        <v>6.5309999999999993E-2</v>
      </c>
      <c r="D5115" s="36">
        <f ca="1">AVERAGE(C5115:OFFSET(C5115,'Past Rate Cases Litigated'!$X$1185-1,0))</f>
        <v>6.7986764705882344E-2</v>
      </c>
      <c r="E5115" s="46"/>
      <c r="F5115" s="108">
        <v>36210</v>
      </c>
      <c r="G5115" s="36">
        <f t="shared" ca="1" si="159"/>
        <v>5.3641911764705896E-2</v>
      </c>
      <c r="J5115" s="19"/>
    </row>
    <row r="5116" spans="1:10">
      <c r="A5116" s="108">
        <v>35375</v>
      </c>
      <c r="B5116" s="46">
        <v>6.6150000000000002</v>
      </c>
      <c r="C5116" s="36">
        <f t="shared" si="158"/>
        <v>6.615E-2</v>
      </c>
      <c r="D5116" s="36">
        <f ca="1">AVERAGE(C5116:OFFSET(C5116,'Past Rate Cases Litigated'!$X$1185-1,0))</f>
        <v>6.7962892156862742E-2</v>
      </c>
      <c r="E5116" s="46"/>
      <c r="F5116" s="108">
        <v>36213</v>
      </c>
      <c r="G5116" s="36">
        <f t="shared" ca="1" si="159"/>
        <v>5.3611666666666689E-2</v>
      </c>
      <c r="J5116" s="19"/>
    </row>
    <row r="5117" spans="1:10">
      <c r="A5117" s="108">
        <v>35374</v>
      </c>
      <c r="B5117" s="46">
        <v>6.585</v>
      </c>
      <c r="C5117" s="36">
        <f t="shared" si="158"/>
        <v>6.5850000000000006E-2</v>
      </c>
      <c r="D5117" s="36">
        <f ca="1">AVERAGE(C5117:OFFSET(C5117,'Past Rate Cases Litigated'!$X$1185-1,0))</f>
        <v>6.7938284313725492E-2</v>
      </c>
      <c r="E5117" s="46"/>
      <c r="F5117" s="108">
        <v>36214</v>
      </c>
      <c r="G5117" s="36">
        <f t="shared" ca="1" si="159"/>
        <v>5.3586715686274523E-2</v>
      </c>
      <c r="J5117" s="19"/>
    </row>
    <row r="5118" spans="1:10">
      <c r="A5118" s="108">
        <v>35373</v>
      </c>
      <c r="B5118" s="46">
        <v>6.66</v>
      </c>
      <c r="C5118" s="36">
        <f t="shared" si="158"/>
        <v>6.6600000000000006E-2</v>
      </c>
      <c r="D5118" s="36">
        <f ca="1">AVERAGE(C5118:OFFSET(C5118,'Past Rate Cases Litigated'!$X$1185-1,0))</f>
        <v>6.7911372549019605E-2</v>
      </c>
      <c r="E5118" s="46"/>
      <c r="F5118" s="108">
        <v>36215</v>
      </c>
      <c r="G5118" s="36">
        <f t="shared" ca="1" si="159"/>
        <v>5.3563382352941197E-2</v>
      </c>
      <c r="J5118" s="19"/>
    </row>
    <row r="5119" spans="1:10">
      <c r="A5119" s="108">
        <v>35370</v>
      </c>
      <c r="B5119" s="46">
        <v>6.6790000000000003</v>
      </c>
      <c r="C5119" s="36">
        <f t="shared" si="158"/>
        <v>6.6790000000000002E-2</v>
      </c>
      <c r="D5119" s="36">
        <f ca="1">AVERAGE(C5119:OFFSET(C5119,'Past Rate Cases Litigated'!$X$1185-1,0))</f>
        <v>6.7883578431372563E-2</v>
      </c>
      <c r="E5119" s="46"/>
      <c r="F5119" s="108">
        <v>36216</v>
      </c>
      <c r="G5119" s="36">
        <f t="shared" ca="1" si="159"/>
        <v>5.3547745098039223E-2</v>
      </c>
      <c r="J5119" s="19"/>
    </row>
    <row r="5120" spans="1:10">
      <c r="A5120" s="108">
        <v>35369</v>
      </c>
      <c r="B5120" s="46">
        <v>6.6420000000000003</v>
      </c>
      <c r="C5120" s="36">
        <f t="shared" si="158"/>
        <v>6.6420000000000007E-2</v>
      </c>
      <c r="D5120" s="36">
        <f ca="1">AVERAGE(C5120:OFFSET(C5120,'Past Rate Cases Litigated'!$X$1185-1,0))</f>
        <v>6.7852401960784334E-2</v>
      </c>
      <c r="E5120" s="46"/>
      <c r="F5120" s="108">
        <v>36217</v>
      </c>
      <c r="G5120" s="36">
        <f t="shared" ca="1" si="159"/>
        <v>5.353073529411765E-2</v>
      </c>
      <c r="J5120" s="19"/>
    </row>
    <row r="5121" spans="1:10">
      <c r="A5121" s="108">
        <v>35368</v>
      </c>
      <c r="B5121" s="46">
        <v>6.7030000000000003</v>
      </c>
      <c r="C5121" s="36">
        <f t="shared" si="158"/>
        <v>6.7030000000000006E-2</v>
      </c>
      <c r="D5121" s="36">
        <f ca="1">AVERAGE(C5121:OFFSET(C5121,'Past Rate Cases Litigated'!$X$1185-1,0))</f>
        <v>6.7819607843137272E-2</v>
      </c>
      <c r="E5121" s="46"/>
      <c r="F5121" s="108">
        <v>36220</v>
      </c>
      <c r="G5121" s="36">
        <f t="shared" ca="1" si="159"/>
        <v>5.3517794117647052E-2</v>
      </c>
      <c r="J5121" s="19"/>
    </row>
    <row r="5122" spans="1:10">
      <c r="A5122" s="108">
        <v>35367</v>
      </c>
      <c r="B5122" s="46">
        <v>6.6779999999999999</v>
      </c>
      <c r="C5122" s="36">
        <f t="shared" si="158"/>
        <v>6.6780000000000006E-2</v>
      </c>
      <c r="D5122" s="36">
        <f ca="1">AVERAGE(C5122:OFFSET(C5122,'Past Rate Cases Litigated'!$X$1185-1,0))</f>
        <v>6.7784411764705899E-2</v>
      </c>
      <c r="E5122" s="46"/>
      <c r="F5122" s="108">
        <v>36221</v>
      </c>
      <c r="G5122" s="36">
        <f t="shared" ca="1" si="159"/>
        <v>5.350401960784313E-2</v>
      </c>
      <c r="J5122" s="19"/>
    </row>
    <row r="5123" spans="1:10">
      <c r="A5123" s="108">
        <v>35366</v>
      </c>
      <c r="B5123" s="46">
        <v>6.8339999999999996</v>
      </c>
      <c r="C5123" s="36">
        <f t="shared" si="158"/>
        <v>6.8339999999999998E-2</v>
      </c>
      <c r="D5123" s="36">
        <f ca="1">AVERAGE(C5123:OFFSET(C5123,'Past Rate Cases Litigated'!$X$1185-1,0))</f>
        <v>6.7751666666666696E-2</v>
      </c>
      <c r="E5123" s="46"/>
      <c r="F5123" s="108">
        <v>36222</v>
      </c>
      <c r="G5123" s="36">
        <f t="shared" ca="1" si="159"/>
        <v>5.3492892156862752E-2</v>
      </c>
      <c r="J5123" s="19"/>
    </row>
    <row r="5124" spans="1:10">
      <c r="A5124" s="108">
        <v>35363</v>
      </c>
      <c r="B5124" s="46">
        <v>6.8149999999999995</v>
      </c>
      <c r="C5124" s="36">
        <f t="shared" si="158"/>
        <v>6.8149999999999988E-2</v>
      </c>
      <c r="D5124" s="36">
        <f ca="1">AVERAGE(C5124:OFFSET(C5124,'Past Rate Cases Litigated'!$X$1185-1,0))</f>
        <v>6.7713578431372573E-2</v>
      </c>
      <c r="E5124" s="46"/>
      <c r="F5124" s="108">
        <v>36223</v>
      </c>
      <c r="G5124" s="36">
        <f t="shared" ca="1" si="159"/>
        <v>5.3483137254901968E-2</v>
      </c>
      <c r="J5124" s="19"/>
    </row>
    <row r="5125" spans="1:10">
      <c r="A5125" s="108">
        <v>35362</v>
      </c>
      <c r="B5125" s="46">
        <v>6.8520000000000003</v>
      </c>
      <c r="C5125" s="36">
        <f t="shared" si="158"/>
        <v>6.8519999999999998E-2</v>
      </c>
      <c r="D5125" s="36">
        <f ca="1">AVERAGE(C5125:OFFSET(C5125,'Past Rate Cases Litigated'!$X$1185-1,0))</f>
        <v>6.7680882352941202E-2</v>
      </c>
      <c r="E5125" s="46"/>
      <c r="F5125" s="108">
        <v>36224</v>
      </c>
      <c r="G5125" s="36">
        <f t="shared" ca="1" si="159"/>
        <v>5.3468235294117657E-2</v>
      </c>
      <c r="J5125" s="19"/>
    </row>
    <row r="5126" spans="1:10">
      <c r="A5126" s="108">
        <v>35361</v>
      </c>
      <c r="B5126" s="46">
        <v>6.8259999999999996</v>
      </c>
      <c r="C5126" s="36">
        <f t="shared" si="158"/>
        <v>6.8260000000000001E-2</v>
      </c>
      <c r="D5126" s="36">
        <f ca="1">AVERAGE(C5126:OFFSET(C5126,'Past Rate Cases Litigated'!$X$1185-1,0))</f>
        <v>6.7646323529411787E-2</v>
      </c>
      <c r="E5126" s="46"/>
      <c r="F5126" s="108">
        <v>36227</v>
      </c>
      <c r="G5126" s="36">
        <f t="shared" ca="1" si="159"/>
        <v>5.3456078431372567E-2</v>
      </c>
      <c r="J5126" s="19"/>
    </row>
    <row r="5127" spans="1:10">
      <c r="A5127" s="108">
        <v>35360</v>
      </c>
      <c r="B5127" s="46">
        <v>6.8490000000000002</v>
      </c>
      <c r="C5127" s="36">
        <f t="shared" ref="C5127:C5190" si="160">B5127/100</f>
        <v>6.8489999999999995E-2</v>
      </c>
      <c r="D5127" s="36">
        <f ca="1">AVERAGE(C5127:OFFSET(C5127,'Past Rate Cases Litigated'!$X$1185-1,0))</f>
        <v>6.7613137254901978E-2</v>
      </c>
      <c r="E5127" s="46"/>
      <c r="F5127" s="108">
        <v>36228</v>
      </c>
      <c r="G5127" s="36">
        <f t="shared" ca="1" si="159"/>
        <v>5.3440637254901981E-2</v>
      </c>
      <c r="J5127" s="19"/>
    </row>
    <row r="5128" spans="1:10">
      <c r="A5128" s="108">
        <v>35359</v>
      </c>
      <c r="B5128" s="46">
        <v>6.8079999999999998</v>
      </c>
      <c r="C5128" s="36">
        <f t="shared" si="160"/>
        <v>6.8080000000000002E-2</v>
      </c>
      <c r="D5128" s="36">
        <f ca="1">AVERAGE(C5128:OFFSET(C5128,'Past Rate Cases Litigated'!$X$1185-1,0))</f>
        <v>6.7580441176470621E-2</v>
      </c>
      <c r="E5128" s="46"/>
      <c r="F5128" s="108">
        <v>36229</v>
      </c>
      <c r="G5128" s="36">
        <f t="shared" ref="G5128:G5191" ca="1" si="161">VLOOKUP(F5128,$A$7:$D$9627,4,FALSE)</f>
        <v>5.3427401960784333E-2</v>
      </c>
      <c r="J5128" s="19"/>
    </row>
    <row r="5129" spans="1:10">
      <c r="A5129" s="108">
        <v>35356</v>
      </c>
      <c r="B5129" s="46">
        <v>6.8010000000000002</v>
      </c>
      <c r="C5129" s="36">
        <f t="shared" si="160"/>
        <v>6.8010000000000001E-2</v>
      </c>
      <c r="D5129" s="36">
        <f ca="1">AVERAGE(C5129:OFFSET(C5129,'Past Rate Cases Litigated'!$X$1185-1,0))</f>
        <v>6.7546323529411798E-2</v>
      </c>
      <c r="E5129" s="46"/>
      <c r="F5129" s="108">
        <v>36230</v>
      </c>
      <c r="G5129" s="36">
        <f t="shared" ca="1" si="161"/>
        <v>5.3415686274509815E-2</v>
      </c>
      <c r="J5129" s="19"/>
    </row>
    <row r="5130" spans="1:10">
      <c r="A5130" s="108">
        <v>35355</v>
      </c>
      <c r="B5130" s="46">
        <v>6.7930000000000001</v>
      </c>
      <c r="C5130" s="36">
        <f t="shared" si="160"/>
        <v>6.7930000000000004E-2</v>
      </c>
      <c r="D5130" s="36">
        <f ca="1">AVERAGE(C5130:OFFSET(C5130,'Past Rate Cases Litigated'!$X$1185-1,0))</f>
        <v>6.7509166666666703E-2</v>
      </c>
      <c r="E5130" s="46"/>
      <c r="F5130" s="108">
        <v>36231</v>
      </c>
      <c r="G5130" s="36">
        <f t="shared" ca="1" si="161"/>
        <v>5.3403382352941196E-2</v>
      </c>
      <c r="J5130" s="19"/>
    </row>
    <row r="5131" spans="1:10">
      <c r="A5131" s="108">
        <v>35354</v>
      </c>
      <c r="B5131" s="46">
        <v>6.8570000000000002</v>
      </c>
      <c r="C5131" s="36">
        <f t="shared" si="160"/>
        <v>6.8570000000000006E-2</v>
      </c>
      <c r="D5131" s="36">
        <f ca="1">AVERAGE(C5131:OFFSET(C5131,'Past Rate Cases Litigated'!$X$1185-1,0))</f>
        <v>6.7472450980392201E-2</v>
      </c>
      <c r="E5131" s="46"/>
      <c r="F5131" s="108">
        <v>36234</v>
      </c>
      <c r="G5131" s="36">
        <f t="shared" ca="1" si="161"/>
        <v>5.3390196078431394E-2</v>
      </c>
      <c r="J5131" s="19"/>
    </row>
    <row r="5132" spans="1:10">
      <c r="A5132" s="108">
        <v>35353</v>
      </c>
      <c r="B5132" s="46">
        <v>6.84</v>
      </c>
      <c r="C5132" s="36">
        <f t="shared" si="160"/>
        <v>6.8400000000000002E-2</v>
      </c>
      <c r="D5132" s="36">
        <f ca="1">AVERAGE(C5132:OFFSET(C5132,'Past Rate Cases Litigated'!$X$1185-1,0))</f>
        <v>6.7432009803921611E-2</v>
      </c>
      <c r="E5132" s="46"/>
      <c r="F5132" s="108">
        <v>36235</v>
      </c>
      <c r="G5132" s="36">
        <f t="shared" ca="1" si="161"/>
        <v>5.3375196078431393E-2</v>
      </c>
      <c r="J5132" s="19"/>
    </row>
    <row r="5133" spans="1:10">
      <c r="A5133" s="108">
        <v>35352</v>
      </c>
      <c r="B5133" s="46">
        <v>6.8440000000000003</v>
      </c>
      <c r="C5133" s="36">
        <f t="shared" si="160"/>
        <v>6.8440000000000001E-2</v>
      </c>
      <c r="D5133" s="36">
        <f ca="1">AVERAGE(C5133:OFFSET(C5133,'Past Rate Cases Litigated'!$X$1185-1,0))</f>
        <v>6.738872549019613E-2</v>
      </c>
      <c r="E5133" s="46"/>
      <c r="F5133" s="108">
        <v>36236</v>
      </c>
      <c r="G5133" s="36">
        <f t="shared" ca="1" si="161"/>
        <v>5.3360000000000012E-2</v>
      </c>
      <c r="J5133" s="19"/>
    </row>
    <row r="5134" spans="1:10">
      <c r="A5134" s="108">
        <v>35349</v>
      </c>
      <c r="B5134" s="46">
        <v>6.8449999999999998</v>
      </c>
      <c r="C5134" s="36">
        <f t="shared" si="160"/>
        <v>6.8449999999999997E-2</v>
      </c>
      <c r="D5134" s="36">
        <f ca="1">AVERAGE(C5134:OFFSET(C5134,'Past Rate Cases Litigated'!$X$1185-1,0))</f>
        <v>6.7345490196078495E-2</v>
      </c>
      <c r="E5134" s="46"/>
      <c r="F5134" s="108">
        <v>36237</v>
      </c>
      <c r="G5134" s="36">
        <f t="shared" ca="1" si="161"/>
        <v>5.3345343137254919E-2</v>
      </c>
      <c r="J5134" s="19"/>
    </row>
    <row r="5135" spans="1:10">
      <c r="A5135" s="108">
        <v>35348</v>
      </c>
      <c r="B5135" s="46">
        <v>6.8819999999999997</v>
      </c>
      <c r="C5135" s="36">
        <f t="shared" si="160"/>
        <v>6.8819999999999992E-2</v>
      </c>
      <c r="D5135" s="36">
        <f ca="1">AVERAGE(C5135:OFFSET(C5135,'Past Rate Cases Litigated'!$X$1185-1,0))</f>
        <v>6.7301617647058887E-2</v>
      </c>
      <c r="E5135" s="46"/>
      <c r="F5135" s="108">
        <v>36238</v>
      </c>
      <c r="G5135" s="36">
        <f t="shared" ca="1" si="161"/>
        <v>5.3334607843137281E-2</v>
      </c>
      <c r="J5135" s="19"/>
    </row>
    <row r="5136" spans="1:10">
      <c r="A5136" s="108">
        <v>35347</v>
      </c>
      <c r="B5136" s="46">
        <v>6.8289999999999997</v>
      </c>
      <c r="C5136" s="36">
        <f t="shared" si="160"/>
        <v>6.8290000000000003E-2</v>
      </c>
      <c r="D5136" s="36">
        <f ca="1">AVERAGE(C5136:OFFSET(C5136,'Past Rate Cases Litigated'!$X$1185-1,0))</f>
        <v>6.7255833333333404E-2</v>
      </c>
      <c r="E5136" s="46"/>
      <c r="F5136" s="108">
        <v>36241</v>
      </c>
      <c r="G5136" s="36">
        <f t="shared" ca="1" si="161"/>
        <v>5.3323823529411792E-2</v>
      </c>
      <c r="J5136" s="19"/>
    </row>
    <row r="5137" spans="1:10">
      <c r="A5137" s="108">
        <v>35346</v>
      </c>
      <c r="B5137" s="46">
        <v>6.8040000000000003</v>
      </c>
      <c r="C5137" s="36">
        <f t="shared" si="160"/>
        <v>6.8040000000000003E-2</v>
      </c>
      <c r="D5137" s="36">
        <f ca="1">AVERAGE(C5137:OFFSET(C5137,'Past Rate Cases Litigated'!$X$1185-1,0))</f>
        <v>6.7214411764705953E-2</v>
      </c>
      <c r="E5137" s="46"/>
      <c r="F5137" s="108">
        <v>36242</v>
      </c>
      <c r="G5137" s="36">
        <f t="shared" ca="1" si="161"/>
        <v>5.3315931372549037E-2</v>
      </c>
      <c r="J5137" s="19"/>
    </row>
    <row r="5138" spans="1:10">
      <c r="A5138" s="108">
        <v>35345</v>
      </c>
      <c r="B5138" s="46">
        <v>6.7880000000000003</v>
      </c>
      <c r="C5138" s="36">
        <f t="shared" si="160"/>
        <v>6.7879999999999996E-2</v>
      </c>
      <c r="D5138" s="36">
        <f ca="1">AVERAGE(C5138:OFFSET(C5138,'Past Rate Cases Litigated'!$X$1185-1,0))</f>
        <v>6.717544117647066E-2</v>
      </c>
      <c r="E5138" s="46"/>
      <c r="F5138" s="108">
        <v>36243</v>
      </c>
      <c r="G5138" s="36">
        <f t="shared" ca="1" si="161"/>
        <v>5.3309901960784327E-2</v>
      </c>
      <c r="J5138" s="19"/>
    </row>
    <row r="5139" spans="1:10">
      <c r="A5139" s="108">
        <v>35342</v>
      </c>
      <c r="B5139" s="46">
        <v>6.7409999999999997</v>
      </c>
      <c r="C5139" s="36">
        <f t="shared" si="160"/>
        <v>6.7409999999999998E-2</v>
      </c>
      <c r="D5139" s="36">
        <f ca="1">AVERAGE(C5139:OFFSET(C5139,'Past Rate Cases Litigated'!$X$1185-1,0))</f>
        <v>6.7138725490196144E-2</v>
      </c>
      <c r="E5139" s="46"/>
      <c r="F5139" s="108">
        <v>36244</v>
      </c>
      <c r="G5139" s="36">
        <f t="shared" ca="1" si="161"/>
        <v>5.3306127450980408E-2</v>
      </c>
      <c r="J5139" s="19"/>
    </row>
    <row r="5140" spans="1:10">
      <c r="A5140" s="108">
        <v>35341</v>
      </c>
      <c r="B5140" s="46">
        <v>6.8330000000000002</v>
      </c>
      <c r="C5140" s="36">
        <f t="shared" si="160"/>
        <v>6.8330000000000002E-2</v>
      </c>
      <c r="D5140" s="36">
        <f ca="1">AVERAGE(C5140:OFFSET(C5140,'Past Rate Cases Litigated'!$X$1185-1,0))</f>
        <v>6.710563725490204E-2</v>
      </c>
      <c r="E5140" s="46"/>
      <c r="F5140" s="108">
        <v>36245</v>
      </c>
      <c r="G5140" s="36">
        <f t="shared" ca="1" si="161"/>
        <v>5.3306862745098049E-2</v>
      </c>
      <c r="J5140" s="19"/>
    </row>
    <row r="5141" spans="1:10">
      <c r="A5141" s="108">
        <v>35340</v>
      </c>
      <c r="B5141" s="46">
        <v>6.8390000000000004</v>
      </c>
      <c r="C5141" s="36">
        <f t="shared" si="160"/>
        <v>6.8390000000000006E-2</v>
      </c>
      <c r="D5141" s="36">
        <f ca="1">AVERAGE(C5141:OFFSET(C5141,'Past Rate Cases Litigated'!$X$1185-1,0))</f>
        <v>6.7067892156862818E-2</v>
      </c>
      <c r="E5141" s="46"/>
      <c r="F5141" s="108">
        <v>36248</v>
      </c>
      <c r="G5141" s="36">
        <f t="shared" ca="1" si="161"/>
        <v>5.3306421568627457E-2</v>
      </c>
      <c r="J5141" s="19"/>
    </row>
    <row r="5142" spans="1:10">
      <c r="A5142" s="108">
        <v>35339</v>
      </c>
      <c r="B5142" s="46">
        <v>6.8739999999999997</v>
      </c>
      <c r="C5142" s="36">
        <f t="shared" si="160"/>
        <v>6.8739999999999996E-2</v>
      </c>
      <c r="D5142" s="36">
        <f ca="1">AVERAGE(C5142:OFFSET(C5142,'Past Rate Cases Litigated'!$X$1185-1,0))</f>
        <v>6.7031078431372612E-2</v>
      </c>
      <c r="E5142" s="46"/>
      <c r="F5142" s="108">
        <v>36249</v>
      </c>
      <c r="G5142" s="36">
        <f t="shared" ca="1" si="161"/>
        <v>5.3298235294117653E-2</v>
      </c>
      <c r="J5142" s="19"/>
    </row>
    <row r="5143" spans="1:10">
      <c r="A5143" s="108">
        <v>35338</v>
      </c>
      <c r="B5143" s="46">
        <v>6.923</v>
      </c>
      <c r="C5143" s="36">
        <f t="shared" si="160"/>
        <v>6.923E-2</v>
      </c>
      <c r="D5143" s="36">
        <f ca="1">AVERAGE(C5143:OFFSET(C5143,'Past Rate Cases Litigated'!$X$1185-1,0))</f>
        <v>6.6994264705882434E-2</v>
      </c>
      <c r="E5143" s="46"/>
      <c r="F5143" s="108">
        <v>36250</v>
      </c>
      <c r="G5143" s="36">
        <f t="shared" ca="1" si="161"/>
        <v>5.3294558823529431E-2</v>
      </c>
      <c r="J5143" s="19"/>
    </row>
    <row r="5144" spans="1:10">
      <c r="A5144" s="108">
        <v>35335</v>
      </c>
      <c r="B5144" s="46">
        <v>6.9080000000000004</v>
      </c>
      <c r="C5144" s="36">
        <f t="shared" si="160"/>
        <v>6.9080000000000003E-2</v>
      </c>
      <c r="D5144" s="36">
        <f ca="1">AVERAGE(C5144:OFFSET(C5144,'Past Rate Cases Litigated'!$X$1185-1,0))</f>
        <v>6.6954607843137309E-2</v>
      </c>
      <c r="E5144" s="46"/>
      <c r="F5144" s="108">
        <v>36251</v>
      </c>
      <c r="G5144" s="36">
        <f t="shared" ca="1" si="161"/>
        <v>5.3294656862745114E-2</v>
      </c>
      <c r="J5144" s="19"/>
    </row>
    <row r="5145" spans="1:10">
      <c r="A5145" s="108">
        <v>35334</v>
      </c>
      <c r="B5145" s="46">
        <v>6.8879999999999999</v>
      </c>
      <c r="C5145" s="36">
        <f t="shared" si="160"/>
        <v>6.8879999999999997E-2</v>
      </c>
      <c r="D5145" s="36">
        <f ca="1">AVERAGE(C5145:OFFSET(C5145,'Past Rate Cases Litigated'!$X$1185-1,0))</f>
        <v>6.6919901960784373E-2</v>
      </c>
      <c r="E5145" s="46"/>
      <c r="F5145" s="108">
        <v>36252</v>
      </c>
      <c r="G5145" s="36">
        <f t="shared" ca="1" si="161"/>
        <v>5.3291078431372561E-2</v>
      </c>
      <c r="J5145" s="19"/>
    </row>
    <row r="5146" spans="1:10">
      <c r="A5146" s="108">
        <v>35333</v>
      </c>
      <c r="B5146" s="46">
        <v>6.9249999999999998</v>
      </c>
      <c r="C5146" s="36">
        <f t="shared" si="160"/>
        <v>6.9249999999999992E-2</v>
      </c>
      <c r="D5146" s="36">
        <f ca="1">AVERAGE(C5146:OFFSET(C5146,'Past Rate Cases Litigated'!$X$1185-1,0))</f>
        <v>6.6881127450980446E-2</v>
      </c>
      <c r="E5146" s="46"/>
      <c r="F5146" s="108">
        <v>36255</v>
      </c>
      <c r="G5146" s="36">
        <f t="shared" ca="1" si="161"/>
        <v>5.3288382352941185E-2</v>
      </c>
      <c r="J5146" s="19"/>
    </row>
    <row r="5147" spans="1:10">
      <c r="A5147" s="108">
        <v>35332</v>
      </c>
      <c r="B5147" s="46">
        <v>6.984</v>
      </c>
      <c r="C5147" s="36">
        <f t="shared" si="160"/>
        <v>6.9839999999999999E-2</v>
      </c>
      <c r="D5147" s="36">
        <f ca="1">AVERAGE(C5147:OFFSET(C5147,'Past Rate Cases Litigated'!$X$1185-1,0))</f>
        <v>6.6840000000000066E-2</v>
      </c>
      <c r="E5147" s="46"/>
      <c r="F5147" s="108">
        <v>36256</v>
      </c>
      <c r="G5147" s="36">
        <f t="shared" ca="1" si="161"/>
        <v>5.3281568627450995E-2</v>
      </c>
      <c r="J5147" s="19"/>
    </row>
    <row r="5148" spans="1:10">
      <c r="A5148" s="108">
        <v>35331</v>
      </c>
      <c r="B5148" s="46">
        <v>7.0250000000000004</v>
      </c>
      <c r="C5148" s="36">
        <f t="shared" si="160"/>
        <v>7.0250000000000007E-2</v>
      </c>
      <c r="D5148" s="36">
        <f ca="1">AVERAGE(C5148:OFFSET(C5148,'Past Rate Cases Litigated'!$X$1185-1,0))</f>
        <v>6.6795784313725542E-2</v>
      </c>
      <c r="E5148" s="46"/>
      <c r="F5148" s="108">
        <v>36257</v>
      </c>
      <c r="G5148" s="36">
        <f t="shared" ca="1" si="161"/>
        <v>5.3274117647058833E-2</v>
      </c>
      <c r="J5148" s="19"/>
    </row>
    <row r="5149" spans="1:10">
      <c r="A5149" s="108">
        <v>35328</v>
      </c>
      <c r="B5149" s="46">
        <v>7.0430000000000001</v>
      </c>
      <c r="C5149" s="36">
        <f t="shared" si="160"/>
        <v>7.0430000000000006E-2</v>
      </c>
      <c r="D5149" s="36">
        <f ca="1">AVERAGE(C5149:OFFSET(C5149,'Past Rate Cases Litigated'!$X$1185-1,0))</f>
        <v>6.6748039215686325E-2</v>
      </c>
      <c r="E5149" s="46"/>
      <c r="F5149" s="108">
        <v>36258</v>
      </c>
      <c r="G5149" s="36">
        <f t="shared" ca="1" si="161"/>
        <v>5.3264852941176478E-2</v>
      </c>
      <c r="J5149" s="19"/>
    </row>
    <row r="5150" spans="1:10">
      <c r="A5150" s="108">
        <v>35327</v>
      </c>
      <c r="B5150" s="46">
        <v>7.0430000000000001</v>
      </c>
      <c r="C5150" s="36">
        <f t="shared" si="160"/>
        <v>7.0430000000000006E-2</v>
      </c>
      <c r="D5150" s="36">
        <f ca="1">AVERAGE(C5150:OFFSET(C5150,'Past Rate Cases Litigated'!$X$1185-1,0))</f>
        <v>6.6699166666666726E-2</v>
      </c>
      <c r="E5150" s="46"/>
      <c r="F5150" s="108">
        <v>36259</v>
      </c>
      <c r="G5150" s="36">
        <f t="shared" ca="1" si="161"/>
        <v>5.3255882352941188E-2</v>
      </c>
      <c r="J5150" s="19"/>
    </row>
    <row r="5151" spans="1:10">
      <c r="A5151" s="108">
        <v>35326</v>
      </c>
      <c r="B5151" s="46">
        <v>7.0090000000000003</v>
      </c>
      <c r="C5151" s="36">
        <f t="shared" si="160"/>
        <v>7.009E-2</v>
      </c>
      <c r="D5151" s="36">
        <f ca="1">AVERAGE(C5151:OFFSET(C5151,'Past Rate Cases Litigated'!$X$1185-1,0))</f>
        <v>6.6650637254902015E-2</v>
      </c>
      <c r="E5151" s="46"/>
      <c r="F5151" s="108">
        <v>36262</v>
      </c>
      <c r="G5151" s="36">
        <f t="shared" ca="1" si="161"/>
        <v>5.3247303921568644E-2</v>
      </c>
      <c r="J5151" s="19"/>
    </row>
    <row r="5152" spans="1:10">
      <c r="A5152" s="108">
        <v>35325</v>
      </c>
      <c r="B5152" s="46">
        <v>7.024</v>
      </c>
      <c r="C5152" s="36">
        <f t="shared" si="160"/>
        <v>7.0239999999999997E-2</v>
      </c>
      <c r="D5152" s="36">
        <f ca="1">AVERAGE(C5152:OFFSET(C5152,'Past Rate Cases Litigated'!$X$1185-1,0))</f>
        <v>6.6604950980392208E-2</v>
      </c>
      <c r="E5152" s="46"/>
      <c r="F5152" s="108">
        <v>36263</v>
      </c>
      <c r="G5152" s="36">
        <f t="shared" ca="1" si="161"/>
        <v>5.3240490196078426E-2</v>
      </c>
      <c r="J5152" s="19"/>
    </row>
    <row r="5153" spans="1:10">
      <c r="A5153" s="108">
        <v>35324</v>
      </c>
      <c r="B5153" s="46">
        <v>6.95</v>
      </c>
      <c r="C5153" s="36">
        <f t="shared" si="160"/>
        <v>6.9500000000000006E-2</v>
      </c>
      <c r="D5153" s="36">
        <f ca="1">AVERAGE(C5153:OFFSET(C5153,'Past Rate Cases Litigated'!$X$1185-1,0))</f>
        <v>6.6556323529411821E-2</v>
      </c>
      <c r="E5153" s="46"/>
      <c r="F5153" s="108">
        <v>36264</v>
      </c>
      <c r="G5153" s="36">
        <f t="shared" ca="1" si="161"/>
        <v>5.323593137254902E-2</v>
      </c>
      <c r="J5153" s="19"/>
    </row>
    <row r="5154" spans="1:10">
      <c r="A5154" s="108">
        <v>35321</v>
      </c>
      <c r="B5154" s="46">
        <v>6.9480000000000004</v>
      </c>
      <c r="C5154" s="36">
        <f t="shared" si="160"/>
        <v>6.948E-2</v>
      </c>
      <c r="D5154" s="36">
        <f ca="1">AVERAGE(C5154:OFFSET(C5154,'Past Rate Cases Litigated'!$X$1185-1,0))</f>
        <v>6.6512205882353001E-2</v>
      </c>
      <c r="E5154" s="46"/>
      <c r="F5154" s="108">
        <v>36265</v>
      </c>
      <c r="G5154" s="36">
        <f t="shared" ca="1" si="161"/>
        <v>5.3232352941176481E-2</v>
      </c>
      <c r="J5154" s="19"/>
    </row>
    <row r="5155" spans="1:10">
      <c r="A5155" s="108">
        <v>35320</v>
      </c>
      <c r="B5155" s="46">
        <v>7.0750000000000002</v>
      </c>
      <c r="C5155" s="36">
        <f t="shared" si="160"/>
        <v>7.0750000000000007E-2</v>
      </c>
      <c r="D5155" s="36">
        <f ca="1">AVERAGE(C5155:OFFSET(C5155,'Past Rate Cases Litigated'!$X$1185-1,0))</f>
        <v>6.6467009803921617E-2</v>
      </c>
      <c r="E5155" s="46"/>
      <c r="F5155" s="108">
        <v>36266</v>
      </c>
      <c r="G5155" s="36">
        <f t="shared" ca="1" si="161"/>
        <v>5.3232401960784326E-2</v>
      </c>
      <c r="J5155" s="19"/>
    </row>
    <row r="5156" spans="1:10">
      <c r="A5156" s="108">
        <v>35319</v>
      </c>
      <c r="B5156" s="46">
        <v>7.1070000000000002</v>
      </c>
      <c r="C5156" s="36">
        <f t="shared" si="160"/>
        <v>7.1070000000000008E-2</v>
      </c>
      <c r="D5156" s="36">
        <f ca="1">AVERAGE(C5156:OFFSET(C5156,'Past Rate Cases Litigated'!$X$1185-1,0))</f>
        <v>6.6418529411764751E-2</v>
      </c>
      <c r="E5156" s="46"/>
      <c r="F5156" s="108">
        <v>36269</v>
      </c>
      <c r="G5156" s="36">
        <f t="shared" ca="1" si="161"/>
        <v>5.3228284313725512E-2</v>
      </c>
      <c r="J5156" s="19"/>
    </row>
    <row r="5157" spans="1:10">
      <c r="A5157" s="108">
        <v>35318</v>
      </c>
      <c r="B5157" s="46">
        <v>7.1109999999999998</v>
      </c>
      <c r="C5157" s="36">
        <f t="shared" si="160"/>
        <v>7.1109999999999993E-2</v>
      </c>
      <c r="D5157" s="36">
        <f ca="1">AVERAGE(C5157:OFFSET(C5157,'Past Rate Cases Litigated'!$X$1185-1,0))</f>
        <v>6.6370686274509857E-2</v>
      </c>
      <c r="E5157" s="46"/>
      <c r="F5157" s="108">
        <v>36270</v>
      </c>
      <c r="G5157" s="36">
        <f t="shared" ca="1" si="161"/>
        <v>5.3222450980392168E-2</v>
      </c>
      <c r="J5157" s="19"/>
    </row>
    <row r="5158" spans="1:10">
      <c r="A5158" s="108">
        <v>35317</v>
      </c>
      <c r="B5158" s="46">
        <v>7.069</v>
      </c>
      <c r="C5158" s="36">
        <f t="shared" si="160"/>
        <v>7.0690000000000003E-2</v>
      </c>
      <c r="D5158" s="36">
        <f ca="1">AVERAGE(C5158:OFFSET(C5158,'Past Rate Cases Litigated'!$X$1185-1,0))</f>
        <v>6.6325882352941234E-2</v>
      </c>
      <c r="E5158" s="46"/>
      <c r="F5158" s="108">
        <v>36271</v>
      </c>
      <c r="G5158" s="36">
        <f t="shared" ca="1" si="161"/>
        <v>5.3218480392156875E-2</v>
      </c>
      <c r="J5158" s="19"/>
    </row>
    <row r="5159" spans="1:10">
      <c r="A5159" s="108">
        <v>35314</v>
      </c>
      <c r="B5159" s="46">
        <v>7.11</v>
      </c>
      <c r="C5159" s="36">
        <f t="shared" si="160"/>
        <v>7.1099999999999997E-2</v>
      </c>
      <c r="D5159" s="36">
        <f ca="1">AVERAGE(C5159:OFFSET(C5159,'Past Rate Cases Litigated'!$X$1185-1,0))</f>
        <v>6.628465686274515E-2</v>
      </c>
      <c r="E5159" s="46"/>
      <c r="F5159" s="108">
        <v>36272</v>
      </c>
      <c r="G5159" s="36">
        <f t="shared" ca="1" si="161"/>
        <v>5.3217401960784325E-2</v>
      </c>
      <c r="J5159" s="19"/>
    </row>
    <row r="5160" spans="1:10">
      <c r="A5160" s="108">
        <v>35313</v>
      </c>
      <c r="B5160" s="46">
        <v>7.1520000000000001</v>
      </c>
      <c r="C5160" s="36">
        <f t="shared" si="160"/>
        <v>7.152E-2</v>
      </c>
      <c r="D5160" s="36">
        <f ca="1">AVERAGE(C5160:OFFSET(C5160,'Past Rate Cases Litigated'!$X$1185-1,0))</f>
        <v>6.624112745098043E-2</v>
      </c>
      <c r="E5160" s="46"/>
      <c r="F5160" s="108">
        <v>36273</v>
      </c>
      <c r="G5160" s="36">
        <f t="shared" ca="1" si="161"/>
        <v>5.321269607843139E-2</v>
      </c>
      <c r="J5160" s="19"/>
    </row>
    <row r="5161" spans="1:10">
      <c r="A5161" s="108">
        <v>35312</v>
      </c>
      <c r="B5161" s="46">
        <v>7.0979999999999999</v>
      </c>
      <c r="C5161" s="36">
        <f t="shared" si="160"/>
        <v>7.0980000000000001E-2</v>
      </c>
      <c r="D5161" s="36">
        <f ca="1">AVERAGE(C5161:OFFSET(C5161,'Past Rate Cases Litigated'!$X$1185-1,0))</f>
        <v>6.619686274509809E-2</v>
      </c>
      <c r="E5161" s="46"/>
      <c r="F5161" s="108">
        <v>36276</v>
      </c>
      <c r="G5161" s="36">
        <f t="shared" ca="1" si="161"/>
        <v>5.3205735294117665E-2</v>
      </c>
      <c r="J5161" s="19"/>
    </row>
    <row r="5162" spans="1:10">
      <c r="A5162" s="108">
        <v>35311</v>
      </c>
      <c r="B5162" s="46">
        <v>7.0529999999999999</v>
      </c>
      <c r="C5162" s="36">
        <f t="shared" si="160"/>
        <v>7.0529999999999995E-2</v>
      </c>
      <c r="D5162" s="36">
        <f ca="1">AVERAGE(C5162:OFFSET(C5162,'Past Rate Cases Litigated'!$X$1185-1,0))</f>
        <v>6.6156666666666725E-2</v>
      </c>
      <c r="E5162" s="46"/>
      <c r="F5162" s="108">
        <v>36277</v>
      </c>
      <c r="G5162" s="36">
        <f t="shared" ca="1" si="161"/>
        <v>5.3197549019607868E-2</v>
      </c>
      <c r="J5162" s="19"/>
    </row>
    <row r="5163" spans="1:10">
      <c r="A5163" s="108">
        <v>35310</v>
      </c>
      <c r="B5163" s="46">
        <v>7.1150000000000002</v>
      </c>
      <c r="C5163" s="36">
        <f t="shared" si="160"/>
        <v>7.1150000000000005E-2</v>
      </c>
      <c r="D5163" s="36">
        <f ca="1">AVERAGE(C5163:OFFSET(C5163,'Past Rate Cases Litigated'!$X$1185-1,0))</f>
        <v>6.6118823529411813E-2</v>
      </c>
      <c r="E5163" s="46"/>
      <c r="F5163" s="108">
        <v>36278</v>
      </c>
      <c r="G5163" s="36">
        <f t="shared" ca="1" si="161"/>
        <v>5.3190490196078452E-2</v>
      </c>
      <c r="J5163" s="19"/>
    </row>
    <row r="5164" spans="1:10">
      <c r="A5164" s="108">
        <v>35307</v>
      </c>
      <c r="B5164" s="46">
        <v>7.1180000000000003</v>
      </c>
      <c r="C5164" s="36">
        <f t="shared" si="160"/>
        <v>7.1180000000000007E-2</v>
      </c>
      <c r="D5164" s="36">
        <f ca="1">AVERAGE(C5164:OFFSET(C5164,'Past Rate Cases Litigated'!$X$1185-1,0))</f>
        <v>6.6077205882352996E-2</v>
      </c>
      <c r="E5164" s="46"/>
      <c r="F5164" s="108">
        <v>36279</v>
      </c>
      <c r="G5164" s="36">
        <f t="shared" ca="1" si="161"/>
        <v>5.3179901960784336E-2</v>
      </c>
      <c r="J5164" s="19"/>
    </row>
    <row r="5165" spans="1:10">
      <c r="A5165" s="108">
        <v>35306</v>
      </c>
      <c r="B5165" s="46">
        <v>7.0380000000000003</v>
      </c>
      <c r="C5165" s="36">
        <f t="shared" si="160"/>
        <v>7.0379999999999998E-2</v>
      </c>
      <c r="D5165" s="36">
        <f ca="1">AVERAGE(C5165:OFFSET(C5165,'Past Rate Cases Litigated'!$X$1185-1,0))</f>
        <v>6.6034460784313784E-2</v>
      </c>
      <c r="E5165" s="46"/>
      <c r="F5165" s="108">
        <v>36280</v>
      </c>
      <c r="G5165" s="36">
        <f t="shared" ca="1" si="161"/>
        <v>5.3177401960784333E-2</v>
      </c>
      <c r="J5165" s="19"/>
    </row>
    <row r="5166" spans="1:10">
      <c r="A5166" s="108">
        <v>35305</v>
      </c>
      <c r="B5166" s="46">
        <v>6.9770000000000003</v>
      </c>
      <c r="C5166" s="36">
        <f t="shared" si="160"/>
        <v>6.9769999999999999E-2</v>
      </c>
      <c r="D5166" s="36">
        <f ca="1">AVERAGE(C5166:OFFSET(C5166,'Past Rate Cases Litigated'!$X$1185-1,0))</f>
        <v>6.5994950980392209E-2</v>
      </c>
      <c r="E5166" s="46"/>
      <c r="F5166" s="108">
        <v>36283</v>
      </c>
      <c r="G5166" s="36">
        <f t="shared" ca="1" si="161"/>
        <v>5.3177009803921586E-2</v>
      </c>
      <c r="J5166" s="19"/>
    </row>
    <row r="5167" spans="1:10">
      <c r="A5167" s="108">
        <v>35304</v>
      </c>
      <c r="B5167" s="46">
        <v>6.97</v>
      </c>
      <c r="C5167" s="36">
        <f t="shared" si="160"/>
        <v>6.9699999999999998E-2</v>
      </c>
      <c r="D5167" s="36">
        <f ca="1">AVERAGE(C5167:OFFSET(C5167,'Past Rate Cases Litigated'!$X$1185-1,0))</f>
        <v>6.5957990196078481E-2</v>
      </c>
      <c r="E5167" s="46"/>
      <c r="F5167" s="108">
        <v>36284</v>
      </c>
      <c r="G5167" s="36">
        <f t="shared" ca="1" si="161"/>
        <v>5.3178578431372581E-2</v>
      </c>
      <c r="J5167" s="19"/>
    </row>
    <row r="5168" spans="1:10">
      <c r="A5168" s="108">
        <v>35303</v>
      </c>
      <c r="B5168" s="46">
        <v>6.9969999999999999</v>
      </c>
      <c r="C5168" s="36">
        <f t="shared" si="160"/>
        <v>6.9970000000000004E-2</v>
      </c>
      <c r="D5168" s="36">
        <f ca="1">AVERAGE(C5168:OFFSET(C5168,'Past Rate Cases Litigated'!$X$1185-1,0))</f>
        <v>6.5924705882352996E-2</v>
      </c>
      <c r="E5168" s="46"/>
      <c r="F5168" s="108">
        <v>36285</v>
      </c>
      <c r="G5168" s="36">
        <f t="shared" ca="1" si="161"/>
        <v>5.3180980392156872E-2</v>
      </c>
      <c r="J5168" s="19"/>
    </row>
    <row r="5169" spans="1:10">
      <c r="A5169" s="108">
        <v>35300</v>
      </c>
      <c r="B5169" s="46">
        <v>6.9550000000000001</v>
      </c>
      <c r="C5169" s="36">
        <f t="shared" si="160"/>
        <v>6.9550000000000001E-2</v>
      </c>
      <c r="D5169" s="36">
        <f ca="1">AVERAGE(C5169:OFFSET(C5169,'Past Rate Cases Litigated'!$X$1185-1,0))</f>
        <v>6.5889803921568679E-2</v>
      </c>
      <c r="E5169" s="46"/>
      <c r="F5169" s="108">
        <v>36286</v>
      </c>
      <c r="G5169" s="36">
        <f t="shared" ca="1" si="161"/>
        <v>5.3186127450980399E-2</v>
      </c>
      <c r="J5169" s="19"/>
    </row>
    <row r="5170" spans="1:10">
      <c r="A5170" s="108">
        <v>35299</v>
      </c>
      <c r="B5170" s="46">
        <v>6.8410000000000002</v>
      </c>
      <c r="C5170" s="36">
        <f t="shared" si="160"/>
        <v>6.8409999999999999E-2</v>
      </c>
      <c r="D5170" s="36">
        <f ca="1">AVERAGE(C5170:OFFSET(C5170,'Past Rate Cases Litigated'!$X$1185-1,0))</f>
        <v>6.5856568627451026E-2</v>
      </c>
      <c r="E5170" s="46"/>
      <c r="F5170" s="108">
        <v>36287</v>
      </c>
      <c r="G5170" s="36">
        <f t="shared" ca="1" si="161"/>
        <v>5.3191274509803925E-2</v>
      </c>
      <c r="J5170" s="19"/>
    </row>
    <row r="5171" spans="1:10">
      <c r="A5171" s="108">
        <v>35298</v>
      </c>
      <c r="B5171" s="46">
        <v>6.8360000000000003</v>
      </c>
      <c r="C5171" s="36">
        <f t="shared" si="160"/>
        <v>6.8360000000000004E-2</v>
      </c>
      <c r="D5171" s="36">
        <f ca="1">AVERAGE(C5171:OFFSET(C5171,'Past Rate Cases Litigated'!$X$1185-1,0))</f>
        <v>6.5831862745098085E-2</v>
      </c>
      <c r="E5171" s="46"/>
      <c r="F5171" s="108">
        <v>36290</v>
      </c>
      <c r="G5171" s="36">
        <f t="shared" ca="1" si="161"/>
        <v>5.3193725490196082E-2</v>
      </c>
      <c r="J5171" s="19"/>
    </row>
    <row r="5172" spans="1:10">
      <c r="A5172" s="108">
        <v>35297</v>
      </c>
      <c r="B5172" s="46">
        <v>6.7960000000000003</v>
      </c>
      <c r="C5172" s="36">
        <f t="shared" si="160"/>
        <v>6.7960000000000007E-2</v>
      </c>
      <c r="D5172" s="36">
        <f ca="1">AVERAGE(C5172:OFFSET(C5172,'Past Rate Cases Litigated'!$X$1185-1,0))</f>
        <v>6.5804754901960832E-2</v>
      </c>
      <c r="E5172" s="46"/>
      <c r="F5172" s="108">
        <v>36291</v>
      </c>
      <c r="G5172" s="36">
        <f t="shared" ca="1" si="161"/>
        <v>5.3196960784313754E-2</v>
      </c>
      <c r="J5172" s="19"/>
    </row>
    <row r="5173" spans="1:10">
      <c r="A5173" s="108">
        <v>35296</v>
      </c>
      <c r="B5173" s="46">
        <v>6.7949999999999999</v>
      </c>
      <c r="C5173" s="36">
        <f t="shared" si="160"/>
        <v>6.7949999999999997E-2</v>
      </c>
      <c r="D5173" s="36">
        <f ca="1">AVERAGE(C5173:OFFSET(C5173,'Past Rate Cases Litigated'!$X$1185-1,0))</f>
        <v>6.5778186274509848E-2</v>
      </c>
      <c r="E5173" s="46"/>
      <c r="F5173" s="108">
        <v>36292</v>
      </c>
      <c r="G5173" s="36">
        <f t="shared" ca="1" si="161"/>
        <v>5.3202156862745133E-2</v>
      </c>
      <c r="J5173" s="19"/>
    </row>
    <row r="5174" spans="1:10">
      <c r="A5174" s="108">
        <v>35293</v>
      </c>
      <c r="B5174" s="46">
        <v>6.7679999999999998</v>
      </c>
      <c r="C5174" s="36">
        <f t="shared" si="160"/>
        <v>6.7680000000000004E-2</v>
      </c>
      <c r="D5174" s="36">
        <f ca="1">AVERAGE(C5174:OFFSET(C5174,'Past Rate Cases Litigated'!$X$1185-1,0))</f>
        <v>6.5754313725490246E-2</v>
      </c>
      <c r="E5174" s="46"/>
      <c r="F5174" s="108">
        <v>36293</v>
      </c>
      <c r="G5174" s="36">
        <f t="shared" ca="1" si="161"/>
        <v>5.3203970588235325E-2</v>
      </c>
      <c r="J5174" s="19"/>
    </row>
    <row r="5175" spans="1:10">
      <c r="A5175" s="108">
        <v>35292</v>
      </c>
      <c r="B5175" s="46">
        <v>6.8040000000000003</v>
      </c>
      <c r="C5175" s="36">
        <f t="shared" si="160"/>
        <v>6.8040000000000003E-2</v>
      </c>
      <c r="D5175" s="36">
        <f ca="1">AVERAGE(C5175:OFFSET(C5175,'Past Rate Cases Litigated'!$X$1185-1,0))</f>
        <v>6.5731029411764744E-2</v>
      </c>
      <c r="E5175" s="46"/>
      <c r="F5175" s="108">
        <v>36294</v>
      </c>
      <c r="G5175" s="36">
        <f t="shared" ca="1" si="161"/>
        <v>5.321686274509807E-2</v>
      </c>
      <c r="J5175" s="19"/>
    </row>
    <row r="5176" spans="1:10">
      <c r="A5176" s="108">
        <v>35291</v>
      </c>
      <c r="B5176" s="46">
        <v>6.7880000000000003</v>
      </c>
      <c r="C5176" s="36">
        <f t="shared" si="160"/>
        <v>6.7879999999999996E-2</v>
      </c>
      <c r="D5176" s="36">
        <f ca="1">AVERAGE(C5176:OFFSET(C5176,'Past Rate Cases Litigated'!$X$1185-1,0))</f>
        <v>6.5705490196078478E-2</v>
      </c>
      <c r="E5176" s="46"/>
      <c r="F5176" s="108">
        <v>36297</v>
      </c>
      <c r="G5176" s="36">
        <f t="shared" ca="1" si="161"/>
        <v>5.3229656862745119E-2</v>
      </c>
      <c r="J5176" s="19"/>
    </row>
    <row r="5177" spans="1:10">
      <c r="A5177" s="108">
        <v>35290</v>
      </c>
      <c r="B5177" s="46">
        <v>6.7919999999999998</v>
      </c>
      <c r="C5177" s="36">
        <f t="shared" si="160"/>
        <v>6.7919999999999994E-2</v>
      </c>
      <c r="D5177" s="36">
        <f ca="1">AVERAGE(C5177:OFFSET(C5177,'Past Rate Cases Litigated'!$X$1185-1,0))</f>
        <v>6.5678823529411817E-2</v>
      </c>
      <c r="E5177" s="46"/>
      <c r="F5177" s="108">
        <v>36298</v>
      </c>
      <c r="G5177" s="36">
        <f t="shared" ca="1" si="161"/>
        <v>5.324039215686277E-2</v>
      </c>
      <c r="J5177" s="19"/>
    </row>
    <row r="5178" spans="1:10">
      <c r="A5178" s="108">
        <v>35289</v>
      </c>
      <c r="B5178" s="46">
        <v>6.6929999999999996</v>
      </c>
      <c r="C5178" s="36">
        <f t="shared" si="160"/>
        <v>6.692999999999999E-2</v>
      </c>
      <c r="D5178" s="36">
        <f ca="1">AVERAGE(C5178:OFFSET(C5178,'Past Rate Cases Litigated'!$X$1185-1,0))</f>
        <v>6.5654558823529441E-2</v>
      </c>
      <c r="E5178" s="46"/>
      <c r="F5178" s="108">
        <v>36299</v>
      </c>
      <c r="G5178" s="36">
        <f t="shared" ca="1" si="161"/>
        <v>5.3246862745098066E-2</v>
      </c>
      <c r="J5178" s="19"/>
    </row>
    <row r="5179" spans="1:10">
      <c r="A5179" s="108">
        <v>35286</v>
      </c>
      <c r="B5179" s="46">
        <v>6.6899999999999995</v>
      </c>
      <c r="C5179" s="36">
        <f t="shared" si="160"/>
        <v>6.6900000000000001E-2</v>
      </c>
      <c r="D5179" s="36">
        <f ca="1">AVERAGE(C5179:OFFSET(C5179,'Past Rate Cases Litigated'!$X$1185-1,0))</f>
        <v>6.5636666666666704E-2</v>
      </c>
      <c r="E5179" s="46"/>
      <c r="F5179" s="108">
        <v>36300</v>
      </c>
      <c r="G5179" s="36">
        <f t="shared" ca="1" si="161"/>
        <v>5.3256470588235329E-2</v>
      </c>
      <c r="J5179" s="19"/>
    </row>
    <row r="5180" spans="1:10">
      <c r="A5180" s="108">
        <v>35285</v>
      </c>
      <c r="B5180" s="46">
        <v>6.7850000000000001</v>
      </c>
      <c r="C5180" s="36">
        <f t="shared" si="160"/>
        <v>6.7850000000000008E-2</v>
      </c>
      <c r="D5180" s="36">
        <f ca="1">AVERAGE(C5180:OFFSET(C5180,'Past Rate Cases Litigated'!$X$1185-1,0))</f>
        <v>6.5620147058823575E-2</v>
      </c>
      <c r="E5180" s="46"/>
      <c r="F5180" s="108">
        <v>36301</v>
      </c>
      <c r="G5180" s="36">
        <f t="shared" ca="1" si="161"/>
        <v>5.3262696078431405E-2</v>
      </c>
      <c r="J5180" s="19"/>
    </row>
    <row r="5181" spans="1:10">
      <c r="A5181" s="108">
        <v>35284</v>
      </c>
      <c r="B5181" s="46">
        <v>6.7729999999999997</v>
      </c>
      <c r="C5181" s="36">
        <f t="shared" si="160"/>
        <v>6.7729999999999999E-2</v>
      </c>
      <c r="D5181" s="36">
        <f ca="1">AVERAGE(C5181:OFFSET(C5181,'Past Rate Cases Litigated'!$X$1185-1,0))</f>
        <v>6.5599068627451018E-2</v>
      </c>
      <c r="E5181" s="46"/>
      <c r="F5181" s="108">
        <v>36304</v>
      </c>
      <c r="G5181" s="36">
        <f t="shared" ca="1" si="161"/>
        <v>5.3270294117647082E-2</v>
      </c>
      <c r="J5181" s="19"/>
    </row>
    <row r="5182" spans="1:10">
      <c r="A5182" s="108">
        <v>35283</v>
      </c>
      <c r="B5182" s="46">
        <v>6.76</v>
      </c>
      <c r="C5182" s="36">
        <f t="shared" si="160"/>
        <v>6.7599999999999993E-2</v>
      </c>
      <c r="D5182" s="36">
        <f ca="1">AVERAGE(C5182:OFFSET(C5182,'Past Rate Cases Litigated'!$X$1185-1,0))</f>
        <v>6.5580392156862774E-2</v>
      </c>
      <c r="E5182" s="46"/>
      <c r="F5182" s="108">
        <v>36305</v>
      </c>
      <c r="G5182" s="36">
        <f t="shared" ca="1" si="161"/>
        <v>5.3277107843137286E-2</v>
      </c>
      <c r="J5182" s="19"/>
    </row>
    <row r="5183" spans="1:10">
      <c r="A5183" s="108">
        <v>35282</v>
      </c>
      <c r="B5183" s="46">
        <v>6.7690000000000001</v>
      </c>
      <c r="C5183" s="36">
        <f t="shared" si="160"/>
        <v>6.769E-2</v>
      </c>
      <c r="D5183" s="36">
        <f ca="1">AVERAGE(C5183:OFFSET(C5183,'Past Rate Cases Litigated'!$X$1185-1,0))</f>
        <v>6.5559019607843175E-2</v>
      </c>
      <c r="E5183" s="46"/>
      <c r="F5183" s="108">
        <v>36306</v>
      </c>
      <c r="G5183" s="36">
        <f t="shared" ca="1" si="161"/>
        <v>5.3284656862745125E-2</v>
      </c>
      <c r="J5183" s="19"/>
    </row>
    <row r="5184" spans="1:10">
      <c r="A5184" s="108">
        <v>35279</v>
      </c>
      <c r="B5184" s="46">
        <v>6.7430000000000003</v>
      </c>
      <c r="C5184" s="36">
        <f t="shared" si="160"/>
        <v>6.7430000000000004E-2</v>
      </c>
      <c r="D5184" s="36">
        <f ca="1">AVERAGE(C5184:OFFSET(C5184,'Past Rate Cases Litigated'!$X$1185-1,0))</f>
        <v>6.553730392156866E-2</v>
      </c>
      <c r="E5184" s="46"/>
      <c r="F5184" s="108">
        <v>36307</v>
      </c>
      <c r="G5184" s="36">
        <f t="shared" ca="1" si="161"/>
        <v>5.329995098039219E-2</v>
      </c>
      <c r="J5184" s="19"/>
    </row>
    <row r="5185" spans="1:10">
      <c r="A5185" s="108">
        <v>35278</v>
      </c>
      <c r="B5185" s="46">
        <v>6.8369999999999997</v>
      </c>
      <c r="C5185" s="36">
        <f t="shared" si="160"/>
        <v>6.837E-2</v>
      </c>
      <c r="D5185" s="36">
        <f ca="1">AVERAGE(C5185:OFFSET(C5185,'Past Rate Cases Litigated'!$X$1185-1,0))</f>
        <v>6.5520147058823558E-2</v>
      </c>
      <c r="E5185" s="46"/>
      <c r="F5185" s="108">
        <v>36308</v>
      </c>
      <c r="G5185" s="36">
        <f t="shared" ca="1" si="161"/>
        <v>5.331377450980395E-2</v>
      </c>
      <c r="J5185" s="19"/>
    </row>
    <row r="5186" spans="1:10">
      <c r="A5186" s="108">
        <v>35277</v>
      </c>
      <c r="B5186" s="46">
        <v>6.97</v>
      </c>
      <c r="C5186" s="36">
        <f t="shared" si="160"/>
        <v>6.9699999999999998E-2</v>
      </c>
      <c r="D5186" s="36">
        <f ca="1">AVERAGE(C5186:OFFSET(C5186,'Past Rate Cases Litigated'!$X$1185-1,0))</f>
        <v>6.5496813725490224E-2</v>
      </c>
      <c r="E5186" s="46"/>
      <c r="F5186" s="108">
        <v>36311</v>
      </c>
      <c r="G5186" s="36">
        <f t="shared" ca="1" si="161"/>
        <v>5.3327107843137288E-2</v>
      </c>
      <c r="J5186" s="19"/>
    </row>
    <row r="5187" spans="1:10">
      <c r="A5187" s="108">
        <v>35276</v>
      </c>
      <c r="B5187" s="46">
        <v>7.0359999999999996</v>
      </c>
      <c r="C5187" s="36">
        <f t="shared" si="160"/>
        <v>7.0359999999999992E-2</v>
      </c>
      <c r="D5187" s="36">
        <f ca="1">AVERAGE(C5187:OFFSET(C5187,'Past Rate Cases Litigated'!$X$1185-1,0))</f>
        <v>6.5464264705882388E-2</v>
      </c>
      <c r="E5187" s="46"/>
      <c r="F5187" s="108">
        <v>36312</v>
      </c>
      <c r="G5187" s="36">
        <f t="shared" ca="1" si="161"/>
        <v>5.334514705882356E-2</v>
      </c>
      <c r="J5187" s="19"/>
    </row>
    <row r="5188" spans="1:10">
      <c r="A5188" s="108">
        <v>35275</v>
      </c>
      <c r="B5188" s="46">
        <v>7.0949999999999998</v>
      </c>
      <c r="C5188" s="36">
        <f t="shared" si="160"/>
        <v>7.0949999999999999E-2</v>
      </c>
      <c r="D5188" s="36">
        <f ca="1">AVERAGE(C5188:OFFSET(C5188,'Past Rate Cases Litigated'!$X$1185-1,0))</f>
        <v>6.5429656862745114E-2</v>
      </c>
      <c r="E5188" s="46"/>
      <c r="F5188" s="108">
        <v>36313</v>
      </c>
      <c r="G5188" s="36">
        <f t="shared" ca="1" si="161"/>
        <v>5.336578431372551E-2</v>
      </c>
      <c r="J5188" s="19"/>
    </row>
    <row r="5189" spans="1:10">
      <c r="A5189" s="108">
        <v>35272</v>
      </c>
      <c r="B5189" s="46">
        <v>7.008</v>
      </c>
      <c r="C5189" s="36">
        <f t="shared" si="160"/>
        <v>7.0080000000000003E-2</v>
      </c>
      <c r="D5189" s="36">
        <f ca="1">AVERAGE(C5189:OFFSET(C5189,'Past Rate Cases Litigated'!$X$1185-1,0))</f>
        <v>6.5389901960784341E-2</v>
      </c>
      <c r="E5189" s="46"/>
      <c r="F5189" s="108">
        <v>36314</v>
      </c>
      <c r="G5189" s="36">
        <f t="shared" ca="1" si="161"/>
        <v>5.3391764705882382E-2</v>
      </c>
      <c r="J5189" s="19"/>
    </row>
    <row r="5190" spans="1:10">
      <c r="A5190" s="108">
        <v>35271</v>
      </c>
      <c r="B5190" s="46">
        <v>7.01</v>
      </c>
      <c r="C5190" s="36">
        <f t="shared" si="160"/>
        <v>7.0099999999999996E-2</v>
      </c>
      <c r="D5190" s="36">
        <f ca="1">AVERAGE(C5190:OFFSET(C5190,'Past Rate Cases Litigated'!$X$1185-1,0))</f>
        <v>6.5355392156862771E-2</v>
      </c>
      <c r="E5190" s="46"/>
      <c r="F5190" s="108">
        <v>36315</v>
      </c>
      <c r="G5190" s="36">
        <f t="shared" ca="1" si="161"/>
        <v>5.3415882352941202E-2</v>
      </c>
      <c r="J5190" s="19"/>
    </row>
    <row r="5191" spans="1:10">
      <c r="A5191" s="108">
        <v>35270</v>
      </c>
      <c r="B5191" s="46">
        <v>7.0430000000000001</v>
      </c>
      <c r="C5191" s="36">
        <f t="shared" ref="C5191:C5254" si="162">B5191/100</f>
        <v>7.0430000000000006E-2</v>
      </c>
      <c r="D5191" s="36">
        <f ca="1">AVERAGE(C5191:OFFSET(C5191,'Past Rate Cases Litigated'!$X$1185-1,0))</f>
        <v>6.5320784313725525E-2</v>
      </c>
      <c r="E5191" s="46"/>
      <c r="F5191" s="108">
        <v>36318</v>
      </c>
      <c r="G5191" s="36">
        <f t="shared" ca="1" si="161"/>
        <v>5.3442254901960806E-2</v>
      </c>
      <c r="J5191" s="19"/>
    </row>
    <row r="5192" spans="1:10">
      <c r="A5192" s="108">
        <v>35269</v>
      </c>
      <c r="B5192" s="46">
        <v>6.9749999999999996</v>
      </c>
      <c r="C5192" s="36">
        <f t="shared" si="162"/>
        <v>6.9749999999999993E-2</v>
      </c>
      <c r="D5192" s="36">
        <f ca="1">AVERAGE(C5192:OFFSET(C5192,'Past Rate Cases Litigated'!$X$1185-1,0))</f>
        <v>6.5288578431372576E-2</v>
      </c>
      <c r="E5192" s="46"/>
      <c r="F5192" s="108">
        <v>36319</v>
      </c>
      <c r="G5192" s="36">
        <f t="shared" ref="G5192:G5255" ca="1" si="163">VLOOKUP(F5192,$A$7:$D$9627,4,FALSE)</f>
        <v>5.3470539215686307E-2</v>
      </c>
      <c r="J5192" s="19"/>
    </row>
    <row r="5193" spans="1:10">
      <c r="A5193" s="108">
        <v>35268</v>
      </c>
      <c r="B5193" s="46">
        <v>7.008</v>
      </c>
      <c r="C5193" s="36">
        <f t="shared" si="162"/>
        <v>7.0080000000000003E-2</v>
      </c>
      <c r="D5193" s="36">
        <f ca="1">AVERAGE(C5193:OFFSET(C5193,'Past Rate Cases Litigated'!$X$1185-1,0))</f>
        <v>6.5262009803921592E-2</v>
      </c>
      <c r="E5193" s="46"/>
      <c r="F5193" s="108">
        <v>36320</v>
      </c>
      <c r="G5193" s="36">
        <f t="shared" ca="1" si="163"/>
        <v>5.3503970588235326E-2</v>
      </c>
      <c r="J5193" s="19"/>
    </row>
    <row r="5194" spans="1:10">
      <c r="A5194" s="108">
        <v>35265</v>
      </c>
      <c r="B5194" s="46">
        <v>6.9740000000000002</v>
      </c>
      <c r="C5194" s="36">
        <f t="shared" si="162"/>
        <v>6.9739999999999996E-2</v>
      </c>
      <c r="D5194" s="36">
        <f ca="1">AVERAGE(C5194:OFFSET(C5194,'Past Rate Cases Litigated'!$X$1185-1,0))</f>
        <v>6.5234215686274535E-2</v>
      </c>
      <c r="E5194" s="46"/>
      <c r="F5194" s="108">
        <v>36321</v>
      </c>
      <c r="G5194" s="36">
        <f t="shared" ca="1" si="163"/>
        <v>5.3539509803921595E-2</v>
      </c>
      <c r="J5194" s="19"/>
    </row>
    <row r="5195" spans="1:10">
      <c r="A5195" s="108">
        <v>35264</v>
      </c>
      <c r="B5195" s="46">
        <v>6.931</v>
      </c>
      <c r="C5195" s="36">
        <f t="shared" si="162"/>
        <v>6.9309999999999997E-2</v>
      </c>
      <c r="D5195" s="36">
        <f ca="1">AVERAGE(C5195:OFFSET(C5195,'Past Rate Cases Litigated'!$X$1185-1,0))</f>
        <v>6.5207009803921592E-2</v>
      </c>
      <c r="E5195" s="46"/>
      <c r="F5195" s="108">
        <v>36322</v>
      </c>
      <c r="G5195" s="36">
        <f t="shared" ca="1" si="163"/>
        <v>5.3583235294117681E-2</v>
      </c>
      <c r="J5195" s="19"/>
    </row>
    <row r="5196" spans="1:10">
      <c r="A5196" s="108">
        <v>35263</v>
      </c>
      <c r="B5196" s="46">
        <v>7.03</v>
      </c>
      <c r="C5196" s="36">
        <f t="shared" si="162"/>
        <v>7.0300000000000001E-2</v>
      </c>
      <c r="D5196" s="36">
        <f ca="1">AVERAGE(C5196:OFFSET(C5196,'Past Rate Cases Litigated'!$X$1185-1,0))</f>
        <v>6.5181960784313764E-2</v>
      </c>
      <c r="E5196" s="46"/>
      <c r="F5196" s="108">
        <v>36325</v>
      </c>
      <c r="G5196" s="36">
        <f t="shared" ca="1" si="163"/>
        <v>5.3620441176470628E-2</v>
      </c>
      <c r="J5196" s="19"/>
    </row>
    <row r="5197" spans="1:10">
      <c r="A5197" s="108">
        <v>35262</v>
      </c>
      <c r="B5197" s="46">
        <v>7.03</v>
      </c>
      <c r="C5197" s="36">
        <f t="shared" si="162"/>
        <v>7.0300000000000001E-2</v>
      </c>
      <c r="D5197" s="36">
        <f ca="1">AVERAGE(C5197:OFFSET(C5197,'Past Rate Cases Litigated'!$X$1185-1,0))</f>
        <v>6.5151911764705916E-2</v>
      </c>
      <c r="E5197" s="46"/>
      <c r="F5197" s="108">
        <v>36326</v>
      </c>
      <c r="G5197" s="36">
        <f t="shared" ca="1" si="163"/>
        <v>5.3658578431372561E-2</v>
      </c>
      <c r="J5197" s="19"/>
    </row>
    <row r="5198" spans="1:10">
      <c r="A5198" s="108">
        <v>35261</v>
      </c>
      <c r="B5198" s="46">
        <v>7.0730000000000004</v>
      </c>
      <c r="C5198" s="36">
        <f t="shared" si="162"/>
        <v>7.0730000000000001E-2</v>
      </c>
      <c r="D5198" s="36">
        <f ca="1">AVERAGE(C5198:OFFSET(C5198,'Past Rate Cases Litigated'!$X$1185-1,0))</f>
        <v>6.5122549019607873E-2</v>
      </c>
      <c r="E5198" s="46"/>
      <c r="F5198" s="108">
        <v>36327</v>
      </c>
      <c r="G5198" s="36">
        <f t="shared" ca="1" si="163"/>
        <v>5.3695980392156888E-2</v>
      </c>
      <c r="J5198" s="19"/>
    </row>
    <row r="5199" spans="1:10">
      <c r="A5199" s="108">
        <v>35258</v>
      </c>
      <c r="B5199" s="46">
        <v>7.03</v>
      </c>
      <c r="C5199" s="36">
        <f t="shared" si="162"/>
        <v>7.0300000000000001E-2</v>
      </c>
      <c r="D5199" s="36">
        <f ca="1">AVERAGE(C5199:OFFSET(C5199,'Past Rate Cases Litigated'!$X$1185-1,0))</f>
        <v>6.5092254901960814E-2</v>
      </c>
      <c r="E5199" s="46"/>
      <c r="F5199" s="108">
        <v>36328</v>
      </c>
      <c r="G5199" s="36">
        <f t="shared" ca="1" si="163"/>
        <v>5.3729068627450999E-2</v>
      </c>
      <c r="J5199" s="19"/>
    </row>
    <row r="5200" spans="1:10">
      <c r="A5200" s="108">
        <v>35257</v>
      </c>
      <c r="B5200" s="46">
        <v>7.0579999999999998</v>
      </c>
      <c r="C5200" s="36">
        <f t="shared" si="162"/>
        <v>7.0580000000000004E-2</v>
      </c>
      <c r="D5200" s="36">
        <f ca="1">AVERAGE(C5200:OFFSET(C5200,'Past Rate Cases Litigated'!$X$1185-1,0))</f>
        <v>6.5065098039215716E-2</v>
      </c>
      <c r="E5200" s="46"/>
      <c r="F5200" s="108">
        <v>36329</v>
      </c>
      <c r="G5200" s="36">
        <f t="shared" ca="1" si="163"/>
        <v>5.3762794117647089E-2</v>
      </c>
      <c r="J5200" s="19"/>
    </row>
    <row r="5201" spans="1:10">
      <c r="A5201" s="108">
        <v>35256</v>
      </c>
      <c r="B5201" s="46">
        <v>7.077</v>
      </c>
      <c r="C5201" s="36">
        <f t="shared" si="162"/>
        <v>7.077E-2</v>
      </c>
      <c r="D5201" s="36">
        <f ca="1">AVERAGE(C5201:OFFSET(C5201,'Past Rate Cases Litigated'!$X$1185-1,0))</f>
        <v>6.5037794117647096E-2</v>
      </c>
      <c r="E5201" s="46"/>
      <c r="F5201" s="108">
        <v>36332</v>
      </c>
      <c r="G5201" s="36">
        <f t="shared" ca="1" si="163"/>
        <v>5.3794950980392164E-2</v>
      </c>
      <c r="J5201" s="19"/>
    </row>
    <row r="5202" spans="1:10">
      <c r="A5202" s="108">
        <v>35255</v>
      </c>
      <c r="B5202" s="46">
        <v>7.13</v>
      </c>
      <c r="C5202" s="36">
        <f t="shared" si="162"/>
        <v>7.1300000000000002E-2</v>
      </c>
      <c r="D5202" s="36">
        <f ca="1">AVERAGE(C5202:OFFSET(C5202,'Past Rate Cases Litigated'!$X$1185-1,0))</f>
        <v>6.5013725490196114E-2</v>
      </c>
      <c r="E5202" s="46"/>
      <c r="F5202" s="108">
        <v>36333</v>
      </c>
      <c r="G5202" s="36">
        <f t="shared" ca="1" si="163"/>
        <v>5.3833921568627471E-2</v>
      </c>
      <c r="J5202" s="19"/>
    </row>
    <row r="5203" spans="1:10">
      <c r="A5203" s="108">
        <v>35254</v>
      </c>
      <c r="B5203" s="46">
        <v>7.181</v>
      </c>
      <c r="C5203" s="36">
        <f t="shared" si="162"/>
        <v>7.1809999999999999E-2</v>
      </c>
      <c r="D5203" s="36">
        <f ca="1">AVERAGE(C5203:OFFSET(C5203,'Past Rate Cases Litigated'!$X$1185-1,0))</f>
        <v>6.4986617647058861E-2</v>
      </c>
      <c r="E5203" s="46"/>
      <c r="F5203" s="108">
        <v>36334</v>
      </c>
      <c r="G5203" s="36">
        <f t="shared" ca="1" si="163"/>
        <v>5.3880147058823533E-2</v>
      </c>
      <c r="J5203" s="19"/>
    </row>
    <row r="5204" spans="1:10">
      <c r="A5204" s="108">
        <v>35251</v>
      </c>
      <c r="B5204" s="46">
        <v>7.1920000000000002</v>
      </c>
      <c r="C5204" s="36">
        <f t="shared" si="162"/>
        <v>7.1919999999999998E-2</v>
      </c>
      <c r="D5204" s="36">
        <f ca="1">AVERAGE(C5204:OFFSET(C5204,'Past Rate Cases Litigated'!$X$1185-1,0))</f>
        <v>6.4956911764705916E-2</v>
      </c>
      <c r="E5204" s="46"/>
      <c r="F5204" s="108">
        <v>36335</v>
      </c>
      <c r="G5204" s="36">
        <f t="shared" ca="1" si="163"/>
        <v>5.3925833333333346E-2</v>
      </c>
      <c r="J5204" s="19"/>
    </row>
    <row r="5205" spans="1:10">
      <c r="A5205" s="108">
        <v>35250</v>
      </c>
      <c r="B5205" s="46">
        <v>6.9329999999999998</v>
      </c>
      <c r="C5205" s="36">
        <f t="shared" si="162"/>
        <v>6.9330000000000003E-2</v>
      </c>
      <c r="D5205" s="36">
        <f ca="1">AVERAGE(C5205:OFFSET(C5205,'Past Rate Cases Litigated'!$X$1185-1,0))</f>
        <v>6.4926911764705914E-2</v>
      </c>
      <c r="E5205" s="46"/>
      <c r="F5205" s="108">
        <v>36336</v>
      </c>
      <c r="G5205" s="36">
        <f t="shared" ca="1" si="163"/>
        <v>5.3970931372549026E-2</v>
      </c>
      <c r="J5205" s="19"/>
    </row>
    <row r="5206" spans="1:10">
      <c r="A5206" s="108">
        <v>35249</v>
      </c>
      <c r="B5206" s="46">
        <v>6.9359999999999999</v>
      </c>
      <c r="C5206" s="36">
        <f t="shared" si="162"/>
        <v>6.9360000000000005E-2</v>
      </c>
      <c r="D5206" s="36">
        <f ca="1">AVERAGE(C5206:OFFSET(C5206,'Past Rate Cases Litigated'!$X$1185-1,0))</f>
        <v>6.4909803921568657E-2</v>
      </c>
      <c r="E5206" s="46"/>
      <c r="F5206" s="108">
        <v>36339</v>
      </c>
      <c r="G5206" s="36">
        <f t="shared" ca="1" si="163"/>
        <v>5.4011813725490194E-2</v>
      </c>
      <c r="J5206" s="19"/>
    </row>
    <row r="5207" spans="1:10">
      <c r="A5207" s="108">
        <v>35248</v>
      </c>
      <c r="B5207" s="46">
        <v>6.9390000000000001</v>
      </c>
      <c r="C5207" s="36">
        <f t="shared" si="162"/>
        <v>6.9390000000000007E-2</v>
      </c>
      <c r="D5207" s="36">
        <f ca="1">AVERAGE(C5207:OFFSET(C5207,'Past Rate Cases Litigated'!$X$1185-1,0))</f>
        <v>6.4891176470588258E-2</v>
      </c>
      <c r="E5207" s="46"/>
      <c r="F5207" s="108">
        <v>36340</v>
      </c>
      <c r="G5207" s="36">
        <f t="shared" ca="1" si="163"/>
        <v>5.4053333333333335E-2</v>
      </c>
      <c r="J5207" s="19"/>
    </row>
    <row r="5208" spans="1:10">
      <c r="A5208" s="108">
        <v>35247</v>
      </c>
      <c r="B5208" s="46">
        <v>6.9109999999999996</v>
      </c>
      <c r="C5208" s="36">
        <f t="shared" si="162"/>
        <v>6.9109999999999991E-2</v>
      </c>
      <c r="D5208" s="36">
        <f ca="1">AVERAGE(C5208:OFFSET(C5208,'Past Rate Cases Litigated'!$X$1185-1,0))</f>
        <v>6.4868137254901995E-2</v>
      </c>
      <c r="E5208" s="46"/>
      <c r="F5208" s="108">
        <v>36341</v>
      </c>
      <c r="G5208" s="36">
        <f t="shared" ca="1" si="163"/>
        <v>5.409176470588236E-2</v>
      </c>
      <c r="J5208" s="19"/>
    </row>
    <row r="5209" spans="1:10">
      <c r="A5209" s="108">
        <v>35244</v>
      </c>
      <c r="B5209" s="46">
        <v>6.8710000000000004</v>
      </c>
      <c r="C5209" s="36">
        <f t="shared" si="162"/>
        <v>6.8710000000000007E-2</v>
      </c>
      <c r="D5209" s="36">
        <f ca="1">AVERAGE(C5209:OFFSET(C5209,'Past Rate Cases Litigated'!$X$1185-1,0))</f>
        <v>6.4847254901960819E-2</v>
      </c>
      <c r="E5209" s="46"/>
      <c r="F5209" s="108">
        <v>36342</v>
      </c>
      <c r="G5209" s="36">
        <f t="shared" ca="1" si="163"/>
        <v>5.4134117647058826E-2</v>
      </c>
      <c r="J5209" s="19"/>
    </row>
    <row r="5210" spans="1:10">
      <c r="A5210" s="108">
        <v>35243</v>
      </c>
      <c r="B5210" s="46">
        <v>6.992</v>
      </c>
      <c r="C5210" s="36">
        <f t="shared" si="162"/>
        <v>6.9919999999999996E-2</v>
      </c>
      <c r="D5210" s="36">
        <f ca="1">AVERAGE(C5210:OFFSET(C5210,'Past Rate Cases Litigated'!$X$1185-1,0))</f>
        <v>6.4830539215686309E-2</v>
      </c>
      <c r="E5210" s="46"/>
      <c r="F5210" s="108">
        <v>36343</v>
      </c>
      <c r="G5210" s="36">
        <f t="shared" ca="1" si="163"/>
        <v>5.4176911764705883E-2</v>
      </c>
      <c r="J5210" s="19"/>
    </row>
    <row r="5211" spans="1:10">
      <c r="A5211" s="108">
        <v>35242</v>
      </c>
      <c r="B5211" s="46">
        <v>7.0410000000000004</v>
      </c>
      <c r="C5211" s="36">
        <f t="shared" si="162"/>
        <v>7.041E-2</v>
      </c>
      <c r="D5211" s="36">
        <f ca="1">AVERAGE(C5211:OFFSET(C5211,'Past Rate Cases Litigated'!$X$1185-1,0))</f>
        <v>6.480539215686279E-2</v>
      </c>
      <c r="E5211" s="46"/>
      <c r="F5211" s="108">
        <v>36346</v>
      </c>
      <c r="G5211" s="36">
        <f t="shared" ca="1" si="163"/>
        <v>5.4218284313725489E-2</v>
      </c>
      <c r="J5211" s="19"/>
    </row>
    <row r="5212" spans="1:10">
      <c r="A5212" s="108">
        <v>35241</v>
      </c>
      <c r="B5212" s="46">
        <v>7.0460000000000003</v>
      </c>
      <c r="C5212" s="36">
        <f t="shared" si="162"/>
        <v>7.0460000000000009E-2</v>
      </c>
      <c r="D5212" s="36">
        <f ca="1">AVERAGE(C5212:OFFSET(C5212,'Past Rate Cases Litigated'!$X$1185-1,0))</f>
        <v>6.4777254901960818E-2</v>
      </c>
      <c r="E5212" s="46"/>
      <c r="F5212" s="108">
        <v>36347</v>
      </c>
      <c r="G5212" s="36">
        <f t="shared" ca="1" si="163"/>
        <v>5.4260882352941173E-2</v>
      </c>
      <c r="J5212" s="19"/>
    </row>
    <row r="5213" spans="1:10">
      <c r="A5213" s="108">
        <v>35240</v>
      </c>
      <c r="B5213" s="46">
        <v>7.0880000000000001</v>
      </c>
      <c r="C5213" s="36">
        <f t="shared" si="162"/>
        <v>7.0879999999999999E-2</v>
      </c>
      <c r="D5213" s="36">
        <f ca="1">AVERAGE(C5213:OFFSET(C5213,'Past Rate Cases Litigated'!$X$1185-1,0))</f>
        <v>6.4751519607843158E-2</v>
      </c>
      <c r="E5213" s="46"/>
      <c r="F5213" s="108">
        <v>36348</v>
      </c>
      <c r="G5213" s="36">
        <f t="shared" ca="1" si="163"/>
        <v>5.4304215686274512E-2</v>
      </c>
      <c r="J5213" s="19"/>
    </row>
    <row r="5214" spans="1:10">
      <c r="A5214" s="108">
        <v>35237</v>
      </c>
      <c r="B5214" s="46">
        <v>7.0960000000000001</v>
      </c>
      <c r="C5214" s="36">
        <f t="shared" si="162"/>
        <v>7.0959999999999995E-2</v>
      </c>
      <c r="D5214" s="36">
        <f ca="1">AVERAGE(C5214:OFFSET(C5214,'Past Rate Cases Litigated'!$X$1185-1,0))</f>
        <v>6.4722745098039242E-2</v>
      </c>
      <c r="E5214" s="46"/>
      <c r="F5214" s="108">
        <v>36349</v>
      </c>
      <c r="G5214" s="36">
        <f t="shared" ca="1" si="163"/>
        <v>5.4347450980392155E-2</v>
      </c>
      <c r="J5214" s="19"/>
    </row>
    <row r="5215" spans="1:10">
      <c r="A5215" s="108">
        <v>35236</v>
      </c>
      <c r="B5215" s="46">
        <v>7.109</v>
      </c>
      <c r="C5215" s="36">
        <f t="shared" si="162"/>
        <v>7.109E-2</v>
      </c>
      <c r="D5215" s="36">
        <f ca="1">AVERAGE(C5215:OFFSET(C5215,'Past Rate Cases Litigated'!$X$1185-1,0))</f>
        <v>6.4697843137254921E-2</v>
      </c>
      <c r="E5215" s="46"/>
      <c r="F5215" s="108">
        <v>36350</v>
      </c>
      <c r="G5215" s="36">
        <f t="shared" ca="1" si="163"/>
        <v>5.4389509803921557E-2</v>
      </c>
      <c r="J5215" s="19"/>
    </row>
    <row r="5216" spans="1:10">
      <c r="A5216" s="108">
        <v>35235</v>
      </c>
      <c r="B5216" s="46">
        <v>7.1079999999999997</v>
      </c>
      <c r="C5216" s="36">
        <f t="shared" si="162"/>
        <v>7.107999999999999E-2</v>
      </c>
      <c r="D5216" s="36">
        <f ca="1">AVERAGE(C5216:OFFSET(C5216,'Past Rate Cases Litigated'!$X$1185-1,0))</f>
        <v>6.4672254901960796E-2</v>
      </c>
      <c r="E5216" s="46"/>
      <c r="F5216" s="108">
        <v>36353</v>
      </c>
      <c r="G5216" s="36">
        <f t="shared" ca="1" si="163"/>
        <v>5.4429362745098013E-2</v>
      </c>
      <c r="J5216" s="19"/>
    </row>
    <row r="5217" spans="1:10">
      <c r="A5217" s="108">
        <v>35234</v>
      </c>
      <c r="B5217" s="46">
        <v>7.1029999999999998</v>
      </c>
      <c r="C5217" s="36">
        <f t="shared" si="162"/>
        <v>7.1029999999999996E-2</v>
      </c>
      <c r="D5217" s="36">
        <f ca="1">AVERAGE(C5217:OFFSET(C5217,'Past Rate Cases Litigated'!$X$1185-1,0))</f>
        <v>6.4647303921568644E-2</v>
      </c>
      <c r="E5217" s="46"/>
      <c r="F5217" s="108">
        <v>36354</v>
      </c>
      <c r="G5217" s="36">
        <f t="shared" ca="1" si="163"/>
        <v>5.447504901960782E-2</v>
      </c>
      <c r="J5217" s="19"/>
    </row>
    <row r="5218" spans="1:10">
      <c r="A5218" s="108">
        <v>35233</v>
      </c>
      <c r="B5218" s="46">
        <v>7.0709999999999997</v>
      </c>
      <c r="C5218" s="36">
        <f t="shared" si="162"/>
        <v>7.0709999999999995E-2</v>
      </c>
      <c r="D5218" s="36">
        <f ca="1">AVERAGE(C5218:OFFSET(C5218,'Past Rate Cases Litigated'!$X$1185-1,0))</f>
        <v>6.4622303921568633E-2</v>
      </c>
      <c r="E5218" s="46"/>
      <c r="F5218" s="108">
        <v>36355</v>
      </c>
      <c r="G5218" s="36">
        <f t="shared" ca="1" si="163"/>
        <v>5.4525637254901942E-2</v>
      </c>
      <c r="J5218" s="19"/>
    </row>
    <row r="5219" spans="1:10">
      <c r="A5219" s="108">
        <v>35230</v>
      </c>
      <c r="B5219" s="46">
        <v>7.0890000000000004</v>
      </c>
      <c r="C5219" s="36">
        <f t="shared" si="162"/>
        <v>7.0890000000000009E-2</v>
      </c>
      <c r="D5219" s="36">
        <f ca="1">AVERAGE(C5219:OFFSET(C5219,'Past Rate Cases Litigated'!$X$1185-1,0))</f>
        <v>6.4597549019607861E-2</v>
      </c>
      <c r="E5219" s="46"/>
      <c r="F5219" s="108">
        <v>36356</v>
      </c>
      <c r="G5219" s="36">
        <f t="shared" ca="1" si="163"/>
        <v>5.4578480392156854E-2</v>
      </c>
      <c r="J5219" s="19"/>
    </row>
    <row r="5220" spans="1:10">
      <c r="A5220" s="108">
        <v>35229</v>
      </c>
      <c r="B5220" s="46">
        <v>7.1289999999999996</v>
      </c>
      <c r="C5220" s="36">
        <f t="shared" si="162"/>
        <v>7.1289999999999992E-2</v>
      </c>
      <c r="D5220" s="36">
        <f ca="1">AVERAGE(C5220:OFFSET(C5220,'Past Rate Cases Litigated'!$X$1185-1,0))</f>
        <v>6.4574068627450992E-2</v>
      </c>
      <c r="E5220" s="46"/>
      <c r="F5220" s="108">
        <v>36357</v>
      </c>
      <c r="G5220" s="36">
        <f t="shared" ca="1" si="163"/>
        <v>5.4635735294117638E-2</v>
      </c>
      <c r="J5220" s="19"/>
    </row>
    <row r="5221" spans="1:10">
      <c r="A5221" s="108">
        <v>35228</v>
      </c>
      <c r="B5221" s="46">
        <v>7.1920000000000002</v>
      </c>
      <c r="C5221" s="36">
        <f t="shared" si="162"/>
        <v>7.1919999999999998E-2</v>
      </c>
      <c r="D5221" s="36">
        <f ca="1">AVERAGE(C5221:OFFSET(C5221,'Past Rate Cases Litigated'!$X$1185-1,0))</f>
        <v>6.4548921568627446E-2</v>
      </c>
      <c r="E5221" s="46"/>
      <c r="F5221" s="108">
        <v>36360</v>
      </c>
      <c r="G5221" s="36">
        <f t="shared" ca="1" si="163"/>
        <v>5.4692892156862738E-2</v>
      </c>
      <c r="J5221" s="19"/>
    </row>
    <row r="5222" spans="1:10">
      <c r="A5222" s="108">
        <v>35227</v>
      </c>
      <c r="B5222" s="46">
        <v>7.1230000000000002</v>
      </c>
      <c r="C5222" s="36">
        <f t="shared" si="162"/>
        <v>7.1230000000000002E-2</v>
      </c>
      <c r="D5222" s="36">
        <f ca="1">AVERAGE(C5222:OFFSET(C5222,'Past Rate Cases Litigated'!$X$1185-1,0))</f>
        <v>6.4522205882352954E-2</v>
      </c>
      <c r="E5222" s="46"/>
      <c r="F5222" s="108">
        <v>36361</v>
      </c>
      <c r="G5222" s="36">
        <f t="shared" ca="1" si="163"/>
        <v>5.4743186274509796E-2</v>
      </c>
      <c r="J5222" s="19"/>
    </row>
    <row r="5223" spans="1:10">
      <c r="A5223" s="108">
        <v>35226</v>
      </c>
      <c r="B5223" s="46">
        <v>7.1269999999999998</v>
      </c>
      <c r="C5223" s="36">
        <f t="shared" si="162"/>
        <v>7.127E-2</v>
      </c>
      <c r="D5223" s="36">
        <f ca="1">AVERAGE(C5223:OFFSET(C5223,'Past Rate Cases Litigated'!$X$1185-1,0))</f>
        <v>6.4501372549019609E-2</v>
      </c>
      <c r="E5223" s="46"/>
      <c r="F5223" s="108">
        <v>36362</v>
      </c>
      <c r="G5223" s="36">
        <f t="shared" ca="1" si="163"/>
        <v>5.4787549019607834E-2</v>
      </c>
      <c r="J5223" s="19"/>
    </row>
    <row r="5224" spans="1:10">
      <c r="A5224" s="108">
        <v>35223</v>
      </c>
      <c r="B5224" s="46">
        <v>7.0309999999999997</v>
      </c>
      <c r="C5224" s="36">
        <f t="shared" si="162"/>
        <v>7.0309999999999997E-2</v>
      </c>
      <c r="D5224" s="36">
        <f ca="1">AVERAGE(C5224:OFFSET(C5224,'Past Rate Cases Litigated'!$X$1185-1,0))</f>
        <v>6.4481127450980405E-2</v>
      </c>
      <c r="E5224" s="46"/>
      <c r="F5224" s="108">
        <v>36363</v>
      </c>
      <c r="G5224" s="36">
        <f t="shared" ca="1" si="163"/>
        <v>5.482950980392156E-2</v>
      </c>
      <c r="J5224" s="19"/>
    </row>
    <row r="5225" spans="1:10">
      <c r="A5225" s="108">
        <v>35222</v>
      </c>
      <c r="B5225" s="46">
        <v>6.8959999999999999</v>
      </c>
      <c r="C5225" s="36">
        <f t="shared" si="162"/>
        <v>6.8959999999999994E-2</v>
      </c>
      <c r="D5225" s="36">
        <f ca="1">AVERAGE(C5225:OFFSET(C5225,'Past Rate Cases Litigated'!$X$1185-1,0))</f>
        <v>6.4464999999999995E-2</v>
      </c>
      <c r="E5225" s="46"/>
      <c r="F5225" s="108">
        <v>36364</v>
      </c>
      <c r="G5225" s="36">
        <f t="shared" ca="1" si="163"/>
        <v>5.4874019607843105E-2</v>
      </c>
      <c r="J5225" s="19"/>
    </row>
    <row r="5226" spans="1:10">
      <c r="A5226" s="108">
        <v>35221</v>
      </c>
      <c r="B5226" s="46">
        <v>6.9480000000000004</v>
      </c>
      <c r="C5226" s="36">
        <f t="shared" si="162"/>
        <v>6.948E-2</v>
      </c>
      <c r="D5226" s="36">
        <f ca="1">AVERAGE(C5226:OFFSET(C5226,'Past Rate Cases Litigated'!$X$1185-1,0))</f>
        <v>6.4455588235294126E-2</v>
      </c>
      <c r="E5226" s="46"/>
      <c r="F5226" s="108">
        <v>36367</v>
      </c>
      <c r="G5226" s="36">
        <f t="shared" ca="1" si="163"/>
        <v>5.4920049019607814E-2</v>
      </c>
      <c r="J5226" s="19"/>
    </row>
    <row r="5227" spans="1:10">
      <c r="A5227" s="108">
        <v>35220</v>
      </c>
      <c r="B5227" s="46">
        <v>7.0010000000000003</v>
      </c>
      <c r="C5227" s="36">
        <f t="shared" si="162"/>
        <v>7.0010000000000003E-2</v>
      </c>
      <c r="D5227" s="36">
        <f ca="1">AVERAGE(C5227:OFFSET(C5227,'Past Rate Cases Litigated'!$X$1185-1,0))</f>
        <v>6.4449019607843147E-2</v>
      </c>
      <c r="E5227" s="46"/>
      <c r="F5227" s="108">
        <v>36368</v>
      </c>
      <c r="G5227" s="36">
        <f t="shared" ca="1" si="163"/>
        <v>5.4968039215686243E-2</v>
      </c>
      <c r="J5227" s="19"/>
    </row>
    <row r="5228" spans="1:10">
      <c r="A5228" s="108">
        <v>35219</v>
      </c>
      <c r="B5228" s="46">
        <v>7.008</v>
      </c>
      <c r="C5228" s="36">
        <f t="shared" si="162"/>
        <v>7.0080000000000003E-2</v>
      </c>
      <c r="D5228" s="36">
        <f ca="1">AVERAGE(C5228:OFFSET(C5228,'Past Rate Cases Litigated'!$X$1185-1,0))</f>
        <v>6.4444460784313734E-2</v>
      </c>
      <c r="E5228" s="46"/>
      <c r="F5228" s="108">
        <v>36369</v>
      </c>
      <c r="G5228" s="36">
        <f t="shared" ca="1" si="163"/>
        <v>5.5019117647058781E-2</v>
      </c>
      <c r="J5228" s="19"/>
    </row>
    <row r="5229" spans="1:10">
      <c r="A5229" s="108">
        <v>35216</v>
      </c>
      <c r="B5229" s="46">
        <v>6.9889999999999999</v>
      </c>
      <c r="C5229" s="36">
        <f t="shared" si="162"/>
        <v>6.9889999999999994E-2</v>
      </c>
      <c r="D5229" s="36">
        <f ca="1">AVERAGE(C5229:OFFSET(C5229,'Past Rate Cases Litigated'!$X$1185-1,0))</f>
        <v>6.4438431372549024E-2</v>
      </c>
      <c r="E5229" s="46"/>
      <c r="F5229" s="108">
        <v>36370</v>
      </c>
      <c r="G5229" s="36">
        <f t="shared" ca="1" si="163"/>
        <v>5.5072696078431328E-2</v>
      </c>
      <c r="J5229" s="19"/>
    </row>
    <row r="5230" spans="1:10">
      <c r="A5230" s="108">
        <v>35215</v>
      </c>
      <c r="B5230" s="46">
        <v>6.9320000000000004</v>
      </c>
      <c r="C5230" s="36">
        <f t="shared" si="162"/>
        <v>6.9320000000000007E-2</v>
      </c>
      <c r="D5230" s="36">
        <f ca="1">AVERAGE(C5230:OFFSET(C5230,'Past Rate Cases Litigated'!$X$1185-1,0))</f>
        <v>6.4432647058823525E-2</v>
      </c>
      <c r="E5230" s="46"/>
      <c r="F5230" s="108">
        <v>36371</v>
      </c>
      <c r="G5230" s="36">
        <f t="shared" ca="1" si="163"/>
        <v>5.5127598039215658E-2</v>
      </c>
      <c r="J5230" s="19"/>
    </row>
    <row r="5231" spans="1:10">
      <c r="A5231" s="108">
        <v>35214</v>
      </c>
      <c r="B5231" s="46">
        <v>6.9409999999999998</v>
      </c>
      <c r="C5231" s="36">
        <f t="shared" si="162"/>
        <v>6.9409999999999999E-2</v>
      </c>
      <c r="D5231" s="36">
        <f ca="1">AVERAGE(C5231:OFFSET(C5231,'Past Rate Cases Litigated'!$X$1185-1,0))</f>
        <v>6.4430931372549016E-2</v>
      </c>
      <c r="E5231" s="46"/>
      <c r="F5231" s="108">
        <v>36374</v>
      </c>
      <c r="G5231" s="36">
        <f t="shared" ca="1" si="163"/>
        <v>5.5179166666666633E-2</v>
      </c>
      <c r="J5231" s="19"/>
    </row>
    <row r="5232" spans="1:10">
      <c r="A5232" s="108">
        <v>35213</v>
      </c>
      <c r="B5232" s="46">
        <v>6.8550000000000004</v>
      </c>
      <c r="C5232" s="36">
        <f t="shared" si="162"/>
        <v>6.855E-2</v>
      </c>
      <c r="D5232" s="36">
        <f ca="1">AVERAGE(C5232:OFFSET(C5232,'Past Rate Cases Litigated'!$X$1185-1,0))</f>
        <v>6.4428872549019592E-2</v>
      </c>
      <c r="E5232" s="46"/>
      <c r="F5232" s="108">
        <v>36375</v>
      </c>
      <c r="G5232" s="36">
        <f t="shared" ca="1" si="163"/>
        <v>5.5232745098039188E-2</v>
      </c>
      <c r="J5232" s="19"/>
    </row>
    <row r="5233" spans="1:10">
      <c r="A5233" s="108">
        <v>35212</v>
      </c>
      <c r="B5233" s="46">
        <v>6.8360000000000003</v>
      </c>
      <c r="C5233" s="36">
        <f t="shared" si="162"/>
        <v>6.8360000000000004E-2</v>
      </c>
      <c r="D5233" s="36">
        <f ca="1">AVERAGE(C5233:OFFSET(C5233,'Past Rate Cases Litigated'!$X$1185-1,0))</f>
        <v>6.4430392156862734E-2</v>
      </c>
      <c r="E5233" s="46"/>
      <c r="F5233" s="108">
        <v>36376</v>
      </c>
      <c r="G5233" s="36">
        <f t="shared" ca="1" si="163"/>
        <v>5.5280294117647011E-2</v>
      </c>
      <c r="J5233" s="19"/>
    </row>
    <row r="5234" spans="1:10">
      <c r="A5234" s="108">
        <v>35209</v>
      </c>
      <c r="B5234" s="46">
        <v>6.8339999999999996</v>
      </c>
      <c r="C5234" s="36">
        <f t="shared" si="162"/>
        <v>6.8339999999999998E-2</v>
      </c>
      <c r="D5234" s="36">
        <f ca="1">AVERAGE(C5234:OFFSET(C5234,'Past Rate Cases Litigated'!$X$1185-1,0))</f>
        <v>6.4433235294117638E-2</v>
      </c>
      <c r="E5234" s="46"/>
      <c r="F5234" s="108">
        <v>36377</v>
      </c>
      <c r="G5234" s="36">
        <f t="shared" ca="1" si="163"/>
        <v>5.5322499999999962E-2</v>
      </c>
      <c r="J5234" s="19"/>
    </row>
    <row r="5235" spans="1:10">
      <c r="A5235" s="108">
        <v>35208</v>
      </c>
      <c r="B5235" s="46">
        <v>6.859</v>
      </c>
      <c r="C5235" s="36">
        <f t="shared" si="162"/>
        <v>6.8589999999999998E-2</v>
      </c>
      <c r="D5235" s="36">
        <f ca="1">AVERAGE(C5235:OFFSET(C5235,'Past Rate Cases Litigated'!$X$1185-1,0))</f>
        <v>6.4439117647058827E-2</v>
      </c>
      <c r="E5235" s="46"/>
      <c r="F5235" s="108">
        <v>36378</v>
      </c>
      <c r="G5235" s="36">
        <f t="shared" ca="1" si="163"/>
        <v>5.5374901960784276E-2</v>
      </c>
      <c r="J5235" s="19"/>
    </row>
    <row r="5236" spans="1:10">
      <c r="A5236" s="108">
        <v>35207</v>
      </c>
      <c r="B5236" s="46">
        <v>6.8149999999999995</v>
      </c>
      <c r="C5236" s="36">
        <f t="shared" si="162"/>
        <v>6.8149999999999988E-2</v>
      </c>
      <c r="D5236" s="36">
        <f ca="1">AVERAGE(C5236:OFFSET(C5236,'Past Rate Cases Litigated'!$X$1185-1,0))</f>
        <v>6.4445539215686271E-2</v>
      </c>
      <c r="E5236" s="46"/>
      <c r="F5236" s="108">
        <v>36381</v>
      </c>
      <c r="G5236" s="36">
        <f t="shared" ca="1" si="163"/>
        <v>5.5430980392156819E-2</v>
      </c>
      <c r="J5236" s="19"/>
    </row>
    <row r="5237" spans="1:10">
      <c r="A5237" s="108">
        <v>35206</v>
      </c>
      <c r="B5237" s="46">
        <v>6.85</v>
      </c>
      <c r="C5237" s="36">
        <f t="shared" si="162"/>
        <v>6.8499999999999991E-2</v>
      </c>
      <c r="D5237" s="36">
        <f ca="1">AVERAGE(C5237:OFFSET(C5237,'Past Rate Cases Litigated'!$X$1185-1,0))</f>
        <v>6.4452303921568629E-2</v>
      </c>
      <c r="E5237" s="46"/>
      <c r="F5237" s="108">
        <v>36382</v>
      </c>
      <c r="G5237" s="36">
        <f t="shared" ca="1" si="163"/>
        <v>5.5485980392156818E-2</v>
      </c>
      <c r="J5237" s="19"/>
    </row>
    <row r="5238" spans="1:10">
      <c r="A5238" s="108">
        <v>35205</v>
      </c>
      <c r="B5238" s="46">
        <v>6.8369999999999997</v>
      </c>
      <c r="C5238" s="36">
        <f t="shared" si="162"/>
        <v>6.837E-2</v>
      </c>
      <c r="D5238" s="36">
        <f ca="1">AVERAGE(C5238:OFFSET(C5238,'Past Rate Cases Litigated'!$X$1185-1,0))</f>
        <v>6.4455686274509802E-2</v>
      </c>
      <c r="E5238" s="46"/>
      <c r="F5238" s="108">
        <v>36383</v>
      </c>
      <c r="G5238" s="36">
        <f t="shared" ca="1" si="163"/>
        <v>5.5541323529411712E-2</v>
      </c>
      <c r="J5238" s="19"/>
    </row>
    <row r="5239" spans="1:10">
      <c r="A5239" s="108">
        <v>35202</v>
      </c>
      <c r="B5239" s="46">
        <v>6.8330000000000002</v>
      </c>
      <c r="C5239" s="36">
        <f t="shared" si="162"/>
        <v>6.8330000000000002E-2</v>
      </c>
      <c r="D5239" s="36">
        <f ca="1">AVERAGE(C5239:OFFSET(C5239,'Past Rate Cases Litigated'!$X$1185-1,0))</f>
        <v>6.4458088235294128E-2</v>
      </c>
      <c r="E5239" s="46"/>
      <c r="F5239" s="108">
        <v>36384</v>
      </c>
      <c r="G5239" s="36">
        <f t="shared" ca="1" si="163"/>
        <v>5.5596225490196029E-2</v>
      </c>
      <c r="J5239" s="19"/>
    </row>
    <row r="5240" spans="1:10">
      <c r="A5240" s="108">
        <v>35201</v>
      </c>
      <c r="B5240" s="46">
        <v>6.9130000000000003</v>
      </c>
      <c r="C5240" s="36">
        <f t="shared" si="162"/>
        <v>6.9129999999999997E-2</v>
      </c>
      <c r="D5240" s="36">
        <f ca="1">AVERAGE(C5240:OFFSET(C5240,'Past Rate Cases Litigated'!$X$1185-1,0))</f>
        <v>6.4460882352941187E-2</v>
      </c>
      <c r="E5240" s="46"/>
      <c r="F5240" s="108">
        <v>36385</v>
      </c>
      <c r="G5240" s="36">
        <f t="shared" ca="1" si="163"/>
        <v>5.563833333333329E-2</v>
      </c>
      <c r="J5240" s="19"/>
    </row>
    <row r="5241" spans="1:10">
      <c r="A5241" s="108">
        <v>35200</v>
      </c>
      <c r="B5241" s="46">
        <v>6.8449999999999998</v>
      </c>
      <c r="C5241" s="36">
        <f t="shared" si="162"/>
        <v>6.8449999999999997E-2</v>
      </c>
      <c r="D5241" s="36">
        <f ca="1">AVERAGE(C5241:OFFSET(C5241,'Past Rate Cases Litigated'!$X$1185-1,0))</f>
        <v>6.4460637254901962E-2</v>
      </c>
      <c r="E5241" s="46"/>
      <c r="F5241" s="108">
        <v>36388</v>
      </c>
      <c r="G5241" s="36">
        <f t="shared" ca="1" si="163"/>
        <v>5.5681078431372516E-2</v>
      </c>
      <c r="J5241" s="19"/>
    </row>
    <row r="5242" spans="1:10">
      <c r="A5242" s="108">
        <v>35199</v>
      </c>
      <c r="B5242" s="46">
        <v>6.8449999999999998</v>
      </c>
      <c r="C5242" s="36">
        <f t="shared" si="162"/>
        <v>6.8449999999999997E-2</v>
      </c>
      <c r="D5242" s="36">
        <f ca="1">AVERAGE(C5242:OFFSET(C5242,'Past Rate Cases Litigated'!$X$1185-1,0))</f>
        <v>6.4464852941176473E-2</v>
      </c>
      <c r="E5242" s="46"/>
      <c r="F5242" s="108">
        <v>36389</v>
      </c>
      <c r="G5242" s="36">
        <f t="shared" ca="1" si="163"/>
        <v>5.571455882352936E-2</v>
      </c>
      <c r="J5242" s="19"/>
    </row>
    <row r="5243" spans="1:10">
      <c r="A5243" s="108">
        <v>35198</v>
      </c>
      <c r="B5243" s="46">
        <v>6.8970000000000002</v>
      </c>
      <c r="C5243" s="36">
        <f t="shared" si="162"/>
        <v>6.8970000000000004E-2</v>
      </c>
      <c r="D5243" s="36">
        <f ca="1">AVERAGE(C5243:OFFSET(C5243,'Past Rate Cases Litigated'!$X$1185-1,0))</f>
        <v>6.4465539215686277E-2</v>
      </c>
      <c r="E5243" s="46"/>
      <c r="F5243" s="108">
        <v>36390</v>
      </c>
      <c r="G5243" s="36">
        <f t="shared" ca="1" si="163"/>
        <v>5.5745931372548969E-2</v>
      </c>
      <c r="J5243" s="19"/>
    </row>
    <row r="5244" spans="1:10">
      <c r="A5244" s="108">
        <v>35195</v>
      </c>
      <c r="B5244" s="46">
        <v>6.9279999999999999</v>
      </c>
      <c r="C5244" s="36">
        <f t="shared" si="162"/>
        <v>6.9279999999999994E-2</v>
      </c>
      <c r="D5244" s="36">
        <f ca="1">AVERAGE(C5244:OFFSET(C5244,'Past Rate Cases Litigated'!$X$1185-1,0))</f>
        <v>6.4465588235294122E-2</v>
      </c>
      <c r="E5244" s="46"/>
      <c r="F5244" s="108">
        <v>36391</v>
      </c>
      <c r="G5244" s="36">
        <f t="shared" ca="1" si="163"/>
        <v>5.5777499999999959E-2</v>
      </c>
      <c r="J5244" s="19"/>
    </row>
    <row r="5245" spans="1:10">
      <c r="A5245" s="108">
        <v>35194</v>
      </c>
      <c r="B5245" s="46">
        <v>7.0170000000000003</v>
      </c>
      <c r="C5245" s="36">
        <f t="shared" si="162"/>
        <v>7.017000000000001E-2</v>
      </c>
      <c r="D5245" s="36">
        <f ca="1">AVERAGE(C5245:OFFSET(C5245,'Past Rate Cases Litigated'!$X$1185-1,0))</f>
        <v>6.4461568627450991E-2</v>
      </c>
      <c r="E5245" s="46"/>
      <c r="F5245" s="108">
        <v>36392</v>
      </c>
      <c r="G5245" s="36">
        <f t="shared" ca="1" si="163"/>
        <v>5.5811617647058769E-2</v>
      </c>
      <c r="J5245" s="19"/>
    </row>
    <row r="5246" spans="1:10">
      <c r="A5246" s="108">
        <v>35193</v>
      </c>
      <c r="B5246" s="46">
        <v>6.96</v>
      </c>
      <c r="C5246" s="36">
        <f t="shared" si="162"/>
        <v>6.9599999999999995E-2</v>
      </c>
      <c r="D5246" s="36">
        <f ca="1">AVERAGE(C5246:OFFSET(C5246,'Past Rate Cases Litigated'!$X$1185-1,0))</f>
        <v>6.4455833333333337E-2</v>
      </c>
      <c r="E5246" s="46"/>
      <c r="F5246" s="108">
        <v>36395</v>
      </c>
      <c r="G5246" s="36">
        <f t="shared" ca="1" si="163"/>
        <v>5.5845637254901916E-2</v>
      </c>
      <c r="J5246" s="19"/>
    </row>
    <row r="5247" spans="1:10">
      <c r="A5247" s="108">
        <v>35192</v>
      </c>
      <c r="B5247" s="46">
        <v>7.0780000000000003</v>
      </c>
      <c r="C5247" s="36">
        <f t="shared" si="162"/>
        <v>7.078000000000001E-2</v>
      </c>
      <c r="D5247" s="36">
        <f ca="1">AVERAGE(C5247:OFFSET(C5247,'Past Rate Cases Litigated'!$X$1185-1,0))</f>
        <v>6.4450147058823543E-2</v>
      </c>
      <c r="E5247" s="46"/>
      <c r="F5247" s="108">
        <v>36396</v>
      </c>
      <c r="G5247" s="36">
        <f t="shared" ca="1" si="163"/>
        <v>5.5877156862745053E-2</v>
      </c>
      <c r="J5247" s="19"/>
    </row>
    <row r="5248" spans="1:10">
      <c r="A5248" s="108">
        <v>35191</v>
      </c>
      <c r="B5248" s="46">
        <v>7.0590000000000002</v>
      </c>
      <c r="C5248" s="36">
        <f t="shared" si="162"/>
        <v>7.059E-2</v>
      </c>
      <c r="D5248" s="36">
        <f ca="1">AVERAGE(C5248:OFFSET(C5248,'Past Rate Cases Litigated'!$X$1185-1,0))</f>
        <v>6.4440490196078434E-2</v>
      </c>
      <c r="E5248" s="46"/>
      <c r="F5248" s="108">
        <v>36397</v>
      </c>
      <c r="G5248" s="36">
        <f t="shared" ca="1" si="163"/>
        <v>5.5906960784313696E-2</v>
      </c>
      <c r="J5248" s="19"/>
    </row>
    <row r="5249" spans="1:10">
      <c r="A5249" s="108">
        <v>35188</v>
      </c>
      <c r="B5249" s="46">
        <v>7.117</v>
      </c>
      <c r="C5249" s="36">
        <f t="shared" si="162"/>
        <v>7.1169999999999997E-2</v>
      </c>
      <c r="D5249" s="36">
        <f ca="1">AVERAGE(C5249:OFFSET(C5249,'Past Rate Cases Litigated'!$X$1185-1,0))</f>
        <v>6.442887254901962E-2</v>
      </c>
      <c r="E5249" s="46"/>
      <c r="F5249" s="108">
        <v>36398</v>
      </c>
      <c r="G5249" s="36">
        <f t="shared" ca="1" si="163"/>
        <v>5.593887254901958E-2</v>
      </c>
      <c r="J5249" s="19"/>
    </row>
    <row r="5250" spans="1:10">
      <c r="A5250" s="108">
        <v>35187</v>
      </c>
      <c r="B5250" s="46">
        <v>7.0590000000000002</v>
      </c>
      <c r="C5250" s="36">
        <f t="shared" si="162"/>
        <v>7.059E-2</v>
      </c>
      <c r="D5250" s="36">
        <f ca="1">AVERAGE(C5250:OFFSET(C5250,'Past Rate Cases Litigated'!$X$1185-1,0))</f>
        <v>6.4417205882352946E-2</v>
      </c>
      <c r="E5250" s="46"/>
      <c r="F5250" s="108">
        <v>36399</v>
      </c>
      <c r="G5250" s="36">
        <f t="shared" ca="1" si="163"/>
        <v>5.5972598039215657E-2</v>
      </c>
      <c r="J5250" s="19"/>
    </row>
    <row r="5251" spans="1:10">
      <c r="A5251" s="108">
        <v>35186</v>
      </c>
      <c r="B5251" s="46">
        <v>6.91</v>
      </c>
      <c r="C5251" s="36">
        <f t="shared" si="162"/>
        <v>6.9099999999999995E-2</v>
      </c>
      <c r="D5251" s="36">
        <f ca="1">AVERAGE(C5251:OFFSET(C5251,'Past Rate Cases Litigated'!$X$1185-1,0))</f>
        <v>6.4412450980392166E-2</v>
      </c>
      <c r="E5251" s="46"/>
      <c r="F5251" s="108">
        <v>36402</v>
      </c>
      <c r="G5251" s="36">
        <f t="shared" ca="1" si="163"/>
        <v>5.6010147058823491E-2</v>
      </c>
      <c r="J5251" s="19"/>
    </row>
    <row r="5252" spans="1:10">
      <c r="A5252" s="108">
        <v>35185</v>
      </c>
      <c r="B5252" s="46">
        <v>6.9059999999999997</v>
      </c>
      <c r="C5252" s="36">
        <f t="shared" si="162"/>
        <v>6.9059999999999996E-2</v>
      </c>
      <c r="D5252" s="36">
        <f ca="1">AVERAGE(C5252:OFFSET(C5252,'Past Rate Cases Litigated'!$X$1185-1,0))</f>
        <v>6.4410147058823544E-2</v>
      </c>
      <c r="E5252" s="46"/>
      <c r="F5252" s="108">
        <v>36403</v>
      </c>
      <c r="G5252" s="36">
        <f t="shared" ca="1" si="163"/>
        <v>5.6049852941176433E-2</v>
      </c>
      <c r="J5252" s="19"/>
    </row>
    <row r="5253" spans="1:10">
      <c r="A5253" s="108">
        <v>35184</v>
      </c>
      <c r="B5253" s="46">
        <v>6.8360000000000003</v>
      </c>
      <c r="C5253" s="36">
        <f t="shared" si="162"/>
        <v>6.8360000000000004E-2</v>
      </c>
      <c r="D5253" s="36">
        <f ca="1">AVERAGE(C5253:OFFSET(C5253,'Past Rate Cases Litigated'!$X$1185-1,0))</f>
        <v>6.4407941176470598E-2</v>
      </c>
      <c r="E5253" s="46"/>
      <c r="F5253" s="108">
        <v>36404</v>
      </c>
      <c r="G5253" s="36">
        <f t="shared" ca="1" si="163"/>
        <v>5.6090784313725446E-2</v>
      </c>
      <c r="J5253" s="19"/>
    </row>
    <row r="5254" spans="1:10">
      <c r="A5254" s="108">
        <v>35181</v>
      </c>
      <c r="B5254" s="46">
        <v>6.7889999999999997</v>
      </c>
      <c r="C5254" s="36">
        <f t="shared" si="162"/>
        <v>6.7889999999999992E-2</v>
      </c>
      <c r="D5254" s="36">
        <f ca="1">AVERAGE(C5254:OFFSET(C5254,'Past Rate Cases Litigated'!$X$1185-1,0))</f>
        <v>6.4404117647058834E-2</v>
      </c>
      <c r="E5254" s="46"/>
      <c r="F5254" s="108">
        <v>36405</v>
      </c>
      <c r="G5254" s="36">
        <f t="shared" ca="1" si="163"/>
        <v>5.6135686274509766E-2</v>
      </c>
      <c r="J5254" s="19"/>
    </row>
    <row r="5255" spans="1:10">
      <c r="A5255" s="108">
        <v>35180</v>
      </c>
      <c r="B5255" s="46">
        <v>6.7949999999999999</v>
      </c>
      <c r="C5255" s="36">
        <f t="shared" ref="C5255:C5318" si="164">B5255/100</f>
        <v>6.7949999999999997E-2</v>
      </c>
      <c r="D5255" s="36">
        <f ca="1">AVERAGE(C5255:OFFSET(C5255,'Past Rate Cases Litigated'!$X$1185-1,0))</f>
        <v>6.4398578431372561E-2</v>
      </c>
      <c r="E5255" s="46"/>
      <c r="F5255" s="108">
        <v>36406</v>
      </c>
      <c r="G5255" s="36">
        <f t="shared" ca="1" si="163"/>
        <v>5.6173235294117607E-2</v>
      </c>
      <c r="J5255" s="19"/>
    </row>
    <row r="5256" spans="1:10">
      <c r="A5256" s="108">
        <v>35179</v>
      </c>
      <c r="B5256" s="46">
        <v>6.8220000000000001</v>
      </c>
      <c r="C5256" s="36">
        <f t="shared" si="164"/>
        <v>6.8220000000000003E-2</v>
      </c>
      <c r="D5256" s="36">
        <f ca="1">AVERAGE(C5256:OFFSET(C5256,'Past Rate Cases Litigated'!$X$1185-1,0))</f>
        <v>6.4389215686274509E-2</v>
      </c>
      <c r="E5256" s="46"/>
      <c r="F5256" s="108">
        <v>36409</v>
      </c>
      <c r="G5256" s="36">
        <f t="shared" ref="G5256:G5319" ca="1" si="165">VLOOKUP(F5256,$A$7:$D$9627,4,FALSE)</f>
        <v>5.6212794117647021E-2</v>
      </c>
      <c r="J5256" s="19"/>
    </row>
    <row r="5257" spans="1:10">
      <c r="A5257" s="108">
        <v>35178</v>
      </c>
      <c r="B5257" s="46">
        <v>6.7789999999999999</v>
      </c>
      <c r="C5257" s="36">
        <f t="shared" si="164"/>
        <v>6.7790000000000003E-2</v>
      </c>
      <c r="D5257" s="36">
        <f ca="1">AVERAGE(C5257:OFFSET(C5257,'Past Rate Cases Litigated'!$X$1185-1,0))</f>
        <v>6.4376127450980397E-2</v>
      </c>
      <c r="E5257" s="46"/>
      <c r="F5257" s="108">
        <v>36410</v>
      </c>
      <c r="G5257" s="36">
        <f t="shared" ca="1" si="165"/>
        <v>5.6256225490196043E-2</v>
      </c>
      <c r="J5257" s="19"/>
    </row>
    <row r="5258" spans="1:10">
      <c r="A5258" s="108">
        <v>35177</v>
      </c>
      <c r="B5258" s="46">
        <v>6.75</v>
      </c>
      <c r="C5258" s="36">
        <f t="shared" si="164"/>
        <v>6.7500000000000004E-2</v>
      </c>
      <c r="D5258" s="36">
        <f ca="1">AVERAGE(C5258:OFFSET(C5258,'Past Rate Cases Litigated'!$X$1185-1,0))</f>
        <v>6.4364558823529414E-2</v>
      </c>
      <c r="E5258" s="46"/>
      <c r="F5258" s="108">
        <v>36411</v>
      </c>
      <c r="G5258" s="36">
        <f t="shared" ca="1" si="165"/>
        <v>5.6299460784313679E-2</v>
      </c>
      <c r="J5258" s="19"/>
    </row>
    <row r="5259" spans="1:10">
      <c r="A5259" s="108">
        <v>35174</v>
      </c>
      <c r="B5259" s="46">
        <v>6.7859999999999996</v>
      </c>
      <c r="C5259" s="36">
        <f t="shared" si="164"/>
        <v>6.785999999999999E-2</v>
      </c>
      <c r="D5259" s="36">
        <f ca="1">AVERAGE(C5259:OFFSET(C5259,'Past Rate Cases Litigated'!$X$1185-1,0))</f>
        <v>6.435627450980394E-2</v>
      </c>
      <c r="E5259" s="46"/>
      <c r="F5259" s="108">
        <v>36412</v>
      </c>
      <c r="G5259" s="36">
        <f t="shared" ca="1" si="165"/>
        <v>5.6345245098039169E-2</v>
      </c>
      <c r="J5259" s="19"/>
    </row>
    <row r="5260" spans="1:10">
      <c r="A5260" s="108">
        <v>35173</v>
      </c>
      <c r="B5260" s="46">
        <v>6.8289999999999997</v>
      </c>
      <c r="C5260" s="36">
        <f t="shared" si="164"/>
        <v>6.8290000000000003E-2</v>
      </c>
      <c r="D5260" s="36">
        <f ca="1">AVERAGE(C5260:OFFSET(C5260,'Past Rate Cases Litigated'!$X$1185-1,0))</f>
        <v>6.4343186274509814E-2</v>
      </c>
      <c r="E5260" s="46"/>
      <c r="F5260" s="108">
        <v>36413</v>
      </c>
      <c r="G5260" s="36">
        <f t="shared" ca="1" si="165"/>
        <v>5.639318627450976E-2</v>
      </c>
      <c r="J5260" s="19"/>
    </row>
    <row r="5261" spans="1:10">
      <c r="A5261" s="108">
        <v>35172</v>
      </c>
      <c r="B5261" s="46">
        <v>6.806</v>
      </c>
      <c r="C5261" s="36">
        <f t="shared" si="164"/>
        <v>6.8059999999999996E-2</v>
      </c>
      <c r="D5261" s="36">
        <f ca="1">AVERAGE(C5261:OFFSET(C5261,'Past Rate Cases Litigated'!$X$1185-1,0))</f>
        <v>6.4328235294117658E-2</v>
      </c>
      <c r="E5261" s="46"/>
      <c r="F5261" s="108">
        <v>36416</v>
      </c>
      <c r="G5261" s="36">
        <f t="shared" ca="1" si="165"/>
        <v>5.6442990196078395E-2</v>
      </c>
      <c r="J5261" s="19"/>
    </row>
    <row r="5262" spans="1:10">
      <c r="A5262" s="108">
        <v>35171</v>
      </c>
      <c r="B5262" s="46">
        <v>6.7919999999999998</v>
      </c>
      <c r="C5262" s="36">
        <f t="shared" si="164"/>
        <v>6.7919999999999994E-2</v>
      </c>
      <c r="D5262" s="36">
        <f ca="1">AVERAGE(C5262:OFFSET(C5262,'Past Rate Cases Litigated'!$X$1185-1,0))</f>
        <v>6.4313578431372559E-2</v>
      </c>
      <c r="E5262" s="46"/>
      <c r="F5262" s="108">
        <v>36417</v>
      </c>
      <c r="G5262" s="36">
        <f t="shared" ca="1" si="165"/>
        <v>5.6496715686274478E-2</v>
      </c>
      <c r="J5262" s="19"/>
    </row>
    <row r="5263" spans="1:10">
      <c r="A5263" s="108">
        <v>35170</v>
      </c>
      <c r="B5263" s="46">
        <v>6.79</v>
      </c>
      <c r="C5263" s="36">
        <f t="shared" si="164"/>
        <v>6.7900000000000002E-2</v>
      </c>
      <c r="D5263" s="36">
        <f ca="1">AVERAGE(C5263:OFFSET(C5263,'Past Rate Cases Litigated'!$X$1185-1,0))</f>
        <v>6.4304313725490198E-2</v>
      </c>
      <c r="E5263" s="46"/>
      <c r="F5263" s="108">
        <v>36418</v>
      </c>
      <c r="G5263" s="36">
        <f t="shared" ca="1" si="165"/>
        <v>5.6550686274509772E-2</v>
      </c>
      <c r="J5263" s="19"/>
    </row>
    <row r="5264" spans="1:10">
      <c r="A5264" s="108">
        <v>35167</v>
      </c>
      <c r="B5264" s="46">
        <v>6.8019999999999996</v>
      </c>
      <c r="C5264" s="36">
        <f t="shared" si="164"/>
        <v>6.8019999999999997E-2</v>
      </c>
      <c r="D5264" s="36">
        <f ca="1">AVERAGE(C5264:OFFSET(C5264,'Past Rate Cases Litigated'!$X$1185-1,0))</f>
        <v>6.4296666666666669E-2</v>
      </c>
      <c r="E5264" s="46"/>
      <c r="F5264" s="108">
        <v>36419</v>
      </c>
      <c r="G5264" s="36">
        <f t="shared" ca="1" si="165"/>
        <v>5.6601470588235267E-2</v>
      </c>
      <c r="J5264" s="19"/>
    </row>
    <row r="5265" spans="1:10">
      <c r="A5265" s="108">
        <v>35166</v>
      </c>
      <c r="B5265" s="46">
        <v>6.9350000000000005</v>
      </c>
      <c r="C5265" s="36">
        <f t="shared" si="164"/>
        <v>6.9350000000000009E-2</v>
      </c>
      <c r="D5265" s="36">
        <f ca="1">AVERAGE(C5265:OFFSET(C5265,'Past Rate Cases Litigated'!$X$1185-1,0))</f>
        <v>6.4288333333333336E-2</v>
      </c>
      <c r="E5265" s="46"/>
      <c r="F5265" s="108">
        <v>36420</v>
      </c>
      <c r="G5265" s="36">
        <f t="shared" ca="1" si="165"/>
        <v>5.6651568627450966E-2</v>
      </c>
      <c r="J5265" s="19"/>
    </row>
    <row r="5266" spans="1:10">
      <c r="A5266" s="108">
        <v>35165</v>
      </c>
      <c r="B5266" s="46">
        <v>6.9470000000000001</v>
      </c>
      <c r="C5266" s="36">
        <f t="shared" si="164"/>
        <v>6.9470000000000004E-2</v>
      </c>
      <c r="D5266" s="36">
        <f ca="1">AVERAGE(C5266:OFFSET(C5266,'Past Rate Cases Litigated'!$X$1185-1,0))</f>
        <v>6.4272745098039208E-2</v>
      </c>
      <c r="E5266" s="46"/>
      <c r="F5266" s="108">
        <v>36423</v>
      </c>
      <c r="G5266" s="36">
        <f t="shared" ca="1" si="165"/>
        <v>5.6704411764705864E-2</v>
      </c>
      <c r="J5266" s="19"/>
    </row>
    <row r="5267" spans="1:10">
      <c r="A5267" s="108">
        <v>35164</v>
      </c>
      <c r="B5267" s="46">
        <v>6.8319999999999999</v>
      </c>
      <c r="C5267" s="36">
        <f t="shared" si="164"/>
        <v>6.8319999999999992E-2</v>
      </c>
      <c r="D5267" s="36">
        <f ca="1">AVERAGE(C5267:OFFSET(C5267,'Past Rate Cases Litigated'!$X$1185-1,0))</f>
        <v>6.4257794117647052E-2</v>
      </c>
      <c r="E5267" s="46"/>
      <c r="F5267" s="108">
        <v>36424</v>
      </c>
      <c r="G5267" s="36">
        <f t="shared" ca="1" si="165"/>
        <v>5.6758676470588222E-2</v>
      </c>
      <c r="J5267" s="19"/>
    </row>
    <row r="5268" spans="1:10">
      <c r="A5268" s="108">
        <v>35163</v>
      </c>
      <c r="B5268" s="46">
        <v>6.87</v>
      </c>
      <c r="C5268" s="36">
        <f t="shared" si="164"/>
        <v>6.8699999999999997E-2</v>
      </c>
      <c r="D5268" s="36">
        <f ca="1">AVERAGE(C5268:OFFSET(C5268,'Past Rate Cases Litigated'!$X$1185-1,0))</f>
        <v>6.4241960784313698E-2</v>
      </c>
      <c r="E5268" s="46"/>
      <c r="F5268" s="108">
        <v>36425</v>
      </c>
      <c r="G5268" s="36">
        <f t="shared" ca="1" si="165"/>
        <v>5.6814068627450975E-2</v>
      </c>
      <c r="J5268" s="19"/>
    </row>
    <row r="5269" spans="1:10">
      <c r="A5269" s="108">
        <v>35160</v>
      </c>
      <c r="B5269" s="46">
        <v>6.8239999999999998</v>
      </c>
      <c r="C5269" s="36">
        <f t="shared" si="164"/>
        <v>6.8239999999999995E-2</v>
      </c>
      <c r="D5269" s="36">
        <f ca="1">AVERAGE(C5269:OFFSET(C5269,'Past Rate Cases Litigated'!$X$1185-1,0))</f>
        <v>6.4226274509803907E-2</v>
      </c>
      <c r="E5269" s="46"/>
      <c r="F5269" s="108">
        <v>36426</v>
      </c>
      <c r="G5269" s="36">
        <f t="shared" ca="1" si="165"/>
        <v>5.6861372549019608E-2</v>
      </c>
      <c r="J5269" s="19"/>
    </row>
    <row r="5270" spans="1:10">
      <c r="A5270" s="108">
        <v>35159</v>
      </c>
      <c r="B5270" s="46">
        <v>6.67</v>
      </c>
      <c r="C5270" s="36">
        <f t="shared" si="164"/>
        <v>6.6699999999999995E-2</v>
      </c>
      <c r="D5270" s="36">
        <f ca="1">AVERAGE(C5270:OFFSET(C5270,'Past Rate Cases Litigated'!$X$1185-1,0))</f>
        <v>6.4212794117647048E-2</v>
      </c>
      <c r="E5270" s="46"/>
      <c r="F5270" s="108">
        <v>36427</v>
      </c>
      <c r="G5270" s="36">
        <f t="shared" ca="1" si="165"/>
        <v>5.6909558823529417E-2</v>
      </c>
      <c r="J5270" s="19"/>
    </row>
    <row r="5271" spans="1:10">
      <c r="A5271" s="108">
        <v>35158</v>
      </c>
      <c r="B5271" s="46">
        <v>6.625</v>
      </c>
      <c r="C5271" s="36">
        <f t="shared" si="164"/>
        <v>6.6250000000000003E-2</v>
      </c>
      <c r="D5271" s="36">
        <f ca="1">AVERAGE(C5271:OFFSET(C5271,'Past Rate Cases Litigated'!$X$1185-1,0))</f>
        <v>6.4204460784313716E-2</v>
      </c>
      <c r="E5271" s="46"/>
      <c r="F5271" s="108">
        <v>36430</v>
      </c>
      <c r="G5271" s="36">
        <f t="shared" ca="1" si="165"/>
        <v>5.6957892156862755E-2</v>
      </c>
      <c r="J5271" s="19"/>
    </row>
    <row r="5272" spans="1:10">
      <c r="A5272" s="108">
        <v>35157</v>
      </c>
      <c r="B5272" s="46">
        <v>6.5969999999999995</v>
      </c>
      <c r="C5272" s="36">
        <f t="shared" si="164"/>
        <v>6.5970000000000001E-2</v>
      </c>
      <c r="D5272" s="36">
        <f ca="1">AVERAGE(C5272:OFFSET(C5272,'Past Rate Cases Litigated'!$X$1185-1,0))</f>
        <v>6.4196764705882328E-2</v>
      </c>
      <c r="E5272" s="46"/>
      <c r="F5272" s="108">
        <v>36431</v>
      </c>
      <c r="G5272" s="36">
        <f t="shared" ca="1" si="165"/>
        <v>5.7011421568627464E-2</v>
      </c>
      <c r="J5272" s="19"/>
    </row>
    <row r="5273" spans="1:10">
      <c r="A5273" s="108">
        <v>35156</v>
      </c>
      <c r="B5273" s="46">
        <v>6.6310000000000002</v>
      </c>
      <c r="C5273" s="36">
        <f t="shared" si="164"/>
        <v>6.6310000000000008E-2</v>
      </c>
      <c r="D5273" s="36">
        <f ca="1">AVERAGE(C5273:OFFSET(C5273,'Past Rate Cases Litigated'!$X$1185-1,0))</f>
        <v>6.4194362745098016E-2</v>
      </c>
      <c r="E5273" s="46"/>
      <c r="F5273" s="108">
        <v>36432</v>
      </c>
      <c r="G5273" s="36">
        <f t="shared" ca="1" si="165"/>
        <v>5.7065980392156872E-2</v>
      </c>
      <c r="J5273" s="19"/>
    </row>
    <row r="5274" spans="1:10">
      <c r="A5274" s="108">
        <v>35153</v>
      </c>
      <c r="B5274" s="46">
        <v>6.6669999999999998</v>
      </c>
      <c r="C5274" s="36">
        <f t="shared" si="164"/>
        <v>6.6669999999999993E-2</v>
      </c>
      <c r="D5274" s="36">
        <f ca="1">AVERAGE(C5274:OFFSET(C5274,'Past Rate Cases Litigated'!$X$1185-1,0))</f>
        <v>6.419205882352938E-2</v>
      </c>
      <c r="E5274" s="46"/>
      <c r="F5274" s="108">
        <v>36433</v>
      </c>
      <c r="G5274" s="36">
        <f t="shared" ca="1" si="165"/>
        <v>5.7117598039215699E-2</v>
      </c>
      <c r="J5274" s="19"/>
    </row>
    <row r="5275" spans="1:10">
      <c r="A5275" s="108">
        <v>35152</v>
      </c>
      <c r="B5275" s="46">
        <v>6.7229999999999999</v>
      </c>
      <c r="C5275" s="36">
        <f t="shared" si="164"/>
        <v>6.7229999999999998E-2</v>
      </c>
      <c r="D5275" s="36">
        <f ca="1">AVERAGE(C5275:OFFSET(C5275,'Past Rate Cases Litigated'!$X$1185-1,0))</f>
        <v>6.4187352941176432E-2</v>
      </c>
      <c r="E5275" s="46"/>
      <c r="F5275" s="108">
        <v>36434</v>
      </c>
      <c r="G5275" s="36">
        <f t="shared" ca="1" si="165"/>
        <v>5.7170245098039231E-2</v>
      </c>
      <c r="J5275" s="19"/>
    </row>
    <row r="5276" spans="1:10">
      <c r="A5276" s="108">
        <v>35151</v>
      </c>
      <c r="B5276" s="46">
        <v>6.6790000000000003</v>
      </c>
      <c r="C5276" s="36">
        <f t="shared" si="164"/>
        <v>6.6790000000000002E-2</v>
      </c>
      <c r="D5276" s="36">
        <f ca="1">AVERAGE(C5276:OFFSET(C5276,'Past Rate Cases Litigated'!$X$1185-1,0))</f>
        <v>6.4182058823529384E-2</v>
      </c>
      <c r="E5276" s="46"/>
      <c r="F5276" s="108">
        <v>36437</v>
      </c>
      <c r="G5276" s="36">
        <f t="shared" ca="1" si="165"/>
        <v>5.7216764705882356E-2</v>
      </c>
      <c r="J5276" s="19"/>
    </row>
    <row r="5277" spans="1:10">
      <c r="A5277" s="108">
        <v>35150</v>
      </c>
      <c r="B5277" s="46">
        <v>6.5789999999999997</v>
      </c>
      <c r="C5277" s="36">
        <f t="shared" si="164"/>
        <v>6.5790000000000001E-2</v>
      </c>
      <c r="D5277" s="36">
        <f ca="1">AVERAGE(C5277:OFFSET(C5277,'Past Rate Cases Litigated'!$X$1185-1,0))</f>
        <v>6.4178382352941141E-2</v>
      </c>
      <c r="E5277" s="46"/>
      <c r="F5277" s="108">
        <v>36438</v>
      </c>
      <c r="G5277" s="36">
        <f t="shared" ca="1" si="165"/>
        <v>5.7265784313725511E-2</v>
      </c>
      <c r="J5277" s="19"/>
    </row>
    <row r="5278" spans="1:10">
      <c r="A5278" s="108">
        <v>35149</v>
      </c>
      <c r="B5278" s="46">
        <v>6.58</v>
      </c>
      <c r="C5278" s="36">
        <f t="shared" si="164"/>
        <v>6.5799999999999997E-2</v>
      </c>
      <c r="D5278" s="36">
        <f ca="1">AVERAGE(C5278:OFFSET(C5278,'Past Rate Cases Litigated'!$X$1185-1,0))</f>
        <v>6.4178039215686239E-2</v>
      </c>
      <c r="E5278" s="46"/>
      <c r="F5278" s="108">
        <v>36439</v>
      </c>
      <c r="G5278" s="36">
        <f t="shared" ca="1" si="165"/>
        <v>5.731318627450982E-2</v>
      </c>
      <c r="J5278" s="19"/>
    </row>
    <row r="5279" spans="1:10">
      <c r="A5279" s="108">
        <v>35146</v>
      </c>
      <c r="B5279" s="46">
        <v>6.6550000000000002</v>
      </c>
      <c r="C5279" s="36">
        <f t="shared" si="164"/>
        <v>6.6549999999999998E-2</v>
      </c>
      <c r="D5279" s="36">
        <f ca="1">AVERAGE(C5279:OFFSET(C5279,'Past Rate Cases Litigated'!$X$1185-1,0))</f>
        <v>6.4176519607843097E-2</v>
      </c>
      <c r="E5279" s="46"/>
      <c r="F5279" s="108">
        <v>36440</v>
      </c>
      <c r="G5279" s="36">
        <f t="shared" ca="1" si="165"/>
        <v>5.7360588235294135E-2</v>
      </c>
      <c r="J5279" s="19"/>
    </row>
    <row r="5280" spans="1:10">
      <c r="A5280" s="108">
        <v>35145</v>
      </c>
      <c r="B5280" s="46">
        <v>6.62</v>
      </c>
      <c r="C5280" s="36">
        <f t="shared" si="164"/>
        <v>6.6199999999999995E-2</v>
      </c>
      <c r="D5280" s="36">
        <f ca="1">AVERAGE(C5280:OFFSET(C5280,'Past Rate Cases Litigated'!$X$1185-1,0))</f>
        <v>6.4178872549019578E-2</v>
      </c>
      <c r="E5280" s="46"/>
      <c r="F5280" s="108">
        <v>36441</v>
      </c>
      <c r="G5280" s="36">
        <f t="shared" ca="1" si="165"/>
        <v>5.7411715686274525E-2</v>
      </c>
      <c r="J5280" s="19"/>
    </row>
    <row r="5281" spans="1:10">
      <c r="A5281" s="108">
        <v>35144</v>
      </c>
      <c r="B5281" s="46">
        <v>6.6340000000000003</v>
      </c>
      <c r="C5281" s="36">
        <f t="shared" si="164"/>
        <v>6.634000000000001E-2</v>
      </c>
      <c r="D5281" s="36">
        <f ca="1">AVERAGE(C5281:OFFSET(C5281,'Past Rate Cases Litigated'!$X$1185-1,0))</f>
        <v>6.4184068627450949E-2</v>
      </c>
      <c r="E5281" s="46"/>
      <c r="F5281" s="108">
        <v>36444</v>
      </c>
      <c r="G5281" s="36">
        <f t="shared" ca="1" si="165"/>
        <v>5.746549019607846E-2</v>
      </c>
      <c r="J5281" s="19"/>
    </row>
    <row r="5282" spans="1:10">
      <c r="A5282" s="108">
        <v>35143</v>
      </c>
      <c r="B5282" s="46">
        <v>6.7149999999999999</v>
      </c>
      <c r="C5282" s="36">
        <f t="shared" si="164"/>
        <v>6.7150000000000001E-2</v>
      </c>
      <c r="D5282" s="36">
        <f ca="1">AVERAGE(C5282:OFFSET(C5282,'Past Rate Cases Litigated'!$X$1185-1,0))</f>
        <v>6.4182794117647032E-2</v>
      </c>
      <c r="E5282" s="46"/>
      <c r="F5282" s="108">
        <v>36445</v>
      </c>
      <c r="G5282" s="36">
        <f t="shared" ca="1" si="165"/>
        <v>5.7521225490196094E-2</v>
      </c>
      <c r="J5282" s="19"/>
    </row>
    <row r="5283" spans="1:10">
      <c r="A5283" s="108">
        <v>35142</v>
      </c>
      <c r="B5283" s="46">
        <v>6.7050000000000001</v>
      </c>
      <c r="C5283" s="36">
        <f t="shared" si="164"/>
        <v>6.7049999999999998E-2</v>
      </c>
      <c r="D5283" s="36">
        <f ca="1">AVERAGE(C5283:OFFSET(C5283,'Past Rate Cases Litigated'!$X$1185-1,0))</f>
        <v>6.4174607843137235E-2</v>
      </c>
      <c r="E5283" s="46"/>
      <c r="F5283" s="108">
        <v>36446</v>
      </c>
      <c r="G5283" s="36">
        <f t="shared" ca="1" si="165"/>
        <v>5.7579215686274533E-2</v>
      </c>
      <c r="J5283" s="19"/>
    </row>
    <row r="5284" spans="1:10">
      <c r="A5284" s="108">
        <v>35139</v>
      </c>
      <c r="B5284" s="46">
        <v>6.7389999999999999</v>
      </c>
      <c r="C5284" s="36">
        <f t="shared" si="164"/>
        <v>6.7390000000000005E-2</v>
      </c>
      <c r="D5284" s="36">
        <f ca="1">AVERAGE(C5284:OFFSET(C5284,'Past Rate Cases Litigated'!$X$1185-1,0))</f>
        <v>6.4164852941176437E-2</v>
      </c>
      <c r="E5284" s="46"/>
      <c r="F5284" s="108">
        <v>36447</v>
      </c>
      <c r="G5284" s="36">
        <f t="shared" ca="1" si="165"/>
        <v>5.7639509803921594E-2</v>
      </c>
      <c r="J5284" s="19"/>
    </row>
    <row r="5285" spans="1:10">
      <c r="A5285" s="108">
        <v>35138</v>
      </c>
      <c r="B5285" s="46">
        <v>6.6890000000000001</v>
      </c>
      <c r="C5285" s="36">
        <f t="shared" si="164"/>
        <v>6.6890000000000005E-2</v>
      </c>
      <c r="D5285" s="36">
        <f ca="1">AVERAGE(C5285:OFFSET(C5285,'Past Rate Cases Litigated'!$X$1185-1,0))</f>
        <v>6.4153921568627426E-2</v>
      </c>
      <c r="E5285" s="46"/>
      <c r="F5285" s="108">
        <v>36448</v>
      </c>
      <c r="G5285" s="36">
        <f t="shared" ca="1" si="165"/>
        <v>5.7693725490196107E-2</v>
      </c>
      <c r="J5285" s="19"/>
    </row>
    <row r="5286" spans="1:10">
      <c r="A5286" s="108">
        <v>35137</v>
      </c>
      <c r="B5286" s="46">
        <v>6.68</v>
      </c>
      <c r="C5286" s="36">
        <f t="shared" si="164"/>
        <v>6.6799999999999998E-2</v>
      </c>
      <c r="D5286" s="36">
        <f ca="1">AVERAGE(C5286:OFFSET(C5286,'Past Rate Cases Litigated'!$X$1185-1,0))</f>
        <v>6.4146078431372502E-2</v>
      </c>
      <c r="E5286" s="46"/>
      <c r="F5286" s="108">
        <v>36451</v>
      </c>
      <c r="G5286" s="36">
        <f t="shared" ca="1" si="165"/>
        <v>5.7748235294117677E-2</v>
      </c>
      <c r="J5286" s="19"/>
    </row>
    <row r="5287" spans="1:10">
      <c r="A5287" s="108">
        <v>35136</v>
      </c>
      <c r="B5287" s="46">
        <v>6.665</v>
      </c>
      <c r="C5287" s="36">
        <f t="shared" si="164"/>
        <v>6.6650000000000001E-2</v>
      </c>
      <c r="D5287" s="36">
        <f ca="1">AVERAGE(C5287:OFFSET(C5287,'Past Rate Cases Litigated'!$X$1185-1,0))</f>
        <v>6.4143137254901922E-2</v>
      </c>
      <c r="E5287" s="46"/>
      <c r="F5287" s="108">
        <v>36452</v>
      </c>
      <c r="G5287" s="36">
        <f t="shared" ca="1" si="165"/>
        <v>5.7806470588235327E-2</v>
      </c>
      <c r="J5287" s="19"/>
    </row>
    <row r="5288" spans="1:10">
      <c r="A5288" s="108">
        <v>35135</v>
      </c>
      <c r="B5288" s="46">
        <v>6.6360000000000001</v>
      </c>
      <c r="C5288" s="36">
        <f t="shared" si="164"/>
        <v>6.6360000000000002E-2</v>
      </c>
      <c r="D5288" s="36">
        <f ca="1">AVERAGE(C5288:OFFSET(C5288,'Past Rate Cases Litigated'!$X$1185-1,0))</f>
        <v>6.4142352941176428E-2</v>
      </c>
      <c r="E5288" s="46"/>
      <c r="F5288" s="108">
        <v>36453</v>
      </c>
      <c r="G5288" s="36">
        <f t="shared" ca="1" si="165"/>
        <v>5.7860931372549051E-2</v>
      </c>
      <c r="J5288" s="19"/>
    </row>
    <row r="5289" spans="1:10">
      <c r="A5289" s="108">
        <v>35132</v>
      </c>
      <c r="B5289" s="46">
        <v>6.7110000000000003</v>
      </c>
      <c r="C5289" s="36">
        <f t="shared" si="164"/>
        <v>6.7110000000000003E-2</v>
      </c>
      <c r="D5289" s="36">
        <f ca="1">AVERAGE(C5289:OFFSET(C5289,'Past Rate Cases Litigated'!$X$1185-1,0))</f>
        <v>6.4143529411764669E-2</v>
      </c>
      <c r="E5289" s="46"/>
      <c r="F5289" s="108">
        <v>36454</v>
      </c>
      <c r="G5289" s="36">
        <f t="shared" ca="1" si="165"/>
        <v>5.7914019607843183E-2</v>
      </c>
      <c r="J5289" s="19"/>
    </row>
    <row r="5290" spans="1:10">
      <c r="A5290" s="108">
        <v>35131</v>
      </c>
      <c r="B5290" s="46">
        <v>6.4589999999999996</v>
      </c>
      <c r="C5290" s="36">
        <f t="shared" si="164"/>
        <v>6.4589999999999995E-2</v>
      </c>
      <c r="D5290" s="36">
        <f ca="1">AVERAGE(C5290:OFFSET(C5290,'Past Rate Cases Litigated'!$X$1185-1,0))</f>
        <v>6.4145539215686248E-2</v>
      </c>
      <c r="E5290" s="46"/>
      <c r="F5290" s="108">
        <v>36455</v>
      </c>
      <c r="G5290" s="36">
        <f t="shared" ca="1" si="165"/>
        <v>5.7965245098039263E-2</v>
      </c>
      <c r="J5290" s="19"/>
    </row>
    <row r="5291" spans="1:10">
      <c r="A5291" s="108">
        <v>35130</v>
      </c>
      <c r="B5291" s="46">
        <v>6.4530000000000003</v>
      </c>
      <c r="C5291" s="36">
        <f t="shared" si="164"/>
        <v>6.4530000000000004E-2</v>
      </c>
      <c r="D5291" s="36">
        <f ca="1">AVERAGE(C5291:OFFSET(C5291,'Past Rate Cases Litigated'!$X$1185-1,0))</f>
        <v>6.415970588235291E-2</v>
      </c>
      <c r="E5291" s="46"/>
      <c r="F5291" s="108">
        <v>36458</v>
      </c>
      <c r="G5291" s="36">
        <f t="shared" ca="1" si="165"/>
        <v>5.8020637254902009E-2</v>
      </c>
      <c r="J5291" s="19"/>
    </row>
    <row r="5292" spans="1:10">
      <c r="A5292" s="108">
        <v>35129</v>
      </c>
      <c r="B5292" s="46">
        <v>6.3819999999999997</v>
      </c>
      <c r="C5292" s="36">
        <f t="shared" si="164"/>
        <v>6.3820000000000002E-2</v>
      </c>
      <c r="D5292" s="36">
        <f ca="1">AVERAGE(C5292:OFFSET(C5292,'Past Rate Cases Litigated'!$X$1185-1,0))</f>
        <v>6.4172696078431346E-2</v>
      </c>
      <c r="E5292" s="46"/>
      <c r="F5292" s="108">
        <v>36459</v>
      </c>
      <c r="G5292" s="36">
        <f t="shared" ca="1" si="165"/>
        <v>5.8082009803921614E-2</v>
      </c>
      <c r="J5292" s="19"/>
    </row>
    <row r="5293" spans="1:10">
      <c r="A5293" s="108">
        <v>35128</v>
      </c>
      <c r="B5293" s="46">
        <v>6.3330000000000002</v>
      </c>
      <c r="C5293" s="36">
        <f t="shared" si="164"/>
        <v>6.3329999999999997E-2</v>
      </c>
      <c r="D5293" s="36">
        <f ca="1">AVERAGE(C5293:OFFSET(C5293,'Past Rate Cases Litigated'!$X$1185-1,0))</f>
        <v>6.4190441176470561E-2</v>
      </c>
      <c r="E5293" s="46"/>
      <c r="F5293" s="108">
        <v>36460</v>
      </c>
      <c r="G5293" s="36">
        <f t="shared" ca="1" si="165"/>
        <v>5.8144460784313762E-2</v>
      </c>
      <c r="J5293" s="19"/>
    </row>
    <row r="5294" spans="1:10">
      <c r="A5294" s="108">
        <v>35125</v>
      </c>
      <c r="B5294" s="46">
        <v>6.367</v>
      </c>
      <c r="C5294" s="36">
        <f t="shared" si="164"/>
        <v>6.3670000000000004E-2</v>
      </c>
      <c r="D5294" s="36">
        <f ca="1">AVERAGE(C5294:OFFSET(C5294,'Past Rate Cases Litigated'!$X$1185-1,0))</f>
        <v>6.4216372549019574E-2</v>
      </c>
      <c r="E5294" s="46"/>
      <c r="F5294" s="108">
        <v>36461</v>
      </c>
      <c r="G5294" s="36">
        <f t="shared" ca="1" si="165"/>
        <v>5.8200588235294157E-2</v>
      </c>
      <c r="J5294" s="19"/>
    </row>
    <row r="5295" spans="1:10">
      <c r="A5295" s="108">
        <v>35124</v>
      </c>
      <c r="B5295" s="46">
        <v>6.4690000000000003</v>
      </c>
      <c r="C5295" s="36">
        <f t="shared" si="164"/>
        <v>6.4689999999999998E-2</v>
      </c>
      <c r="D5295" s="36">
        <f ca="1">AVERAGE(C5295:OFFSET(C5295,'Past Rate Cases Litigated'!$X$1185-1,0))</f>
        <v>6.424328431372546E-2</v>
      </c>
      <c r="E5295" s="46"/>
      <c r="F5295" s="108">
        <v>36462</v>
      </c>
      <c r="G5295" s="36">
        <f t="shared" ca="1" si="165"/>
        <v>5.8251960784313758E-2</v>
      </c>
      <c r="J5295" s="19"/>
    </row>
    <row r="5296" spans="1:10">
      <c r="A5296" s="108">
        <v>35123</v>
      </c>
      <c r="B5296" s="46">
        <v>6.4729999999999999</v>
      </c>
      <c r="C5296" s="36">
        <f t="shared" si="164"/>
        <v>6.4729999999999996E-2</v>
      </c>
      <c r="D5296" s="36">
        <f ca="1">AVERAGE(C5296:OFFSET(C5296,'Past Rate Cases Litigated'!$X$1185-1,0))</f>
        <v>6.4265245098039186E-2</v>
      </c>
      <c r="E5296" s="46"/>
      <c r="F5296" s="108">
        <v>36465</v>
      </c>
      <c r="G5296" s="36">
        <f t="shared" ca="1" si="165"/>
        <v>5.8302450980392197E-2</v>
      </c>
      <c r="J5296" s="19"/>
    </row>
    <row r="5297" spans="1:10">
      <c r="A5297" s="108">
        <v>35122</v>
      </c>
      <c r="B5297" s="46">
        <v>6.476</v>
      </c>
      <c r="C5297" s="36">
        <f t="shared" si="164"/>
        <v>6.4759999999999998E-2</v>
      </c>
      <c r="D5297" s="36">
        <f ca="1">AVERAGE(C5297:OFFSET(C5297,'Past Rate Cases Litigated'!$X$1185-1,0))</f>
        <v>6.4285882352941137E-2</v>
      </c>
      <c r="E5297" s="46"/>
      <c r="F5297" s="108">
        <v>36466</v>
      </c>
      <c r="G5297" s="36">
        <f t="shared" ca="1" si="165"/>
        <v>5.83500490196079E-2</v>
      </c>
      <c r="J5297" s="19"/>
    </row>
    <row r="5298" spans="1:10">
      <c r="A5298" s="108">
        <v>35121</v>
      </c>
      <c r="B5298" s="46">
        <v>6.4539999999999997</v>
      </c>
      <c r="C5298" s="36">
        <f t="shared" si="164"/>
        <v>6.454E-2</v>
      </c>
      <c r="D5298" s="36">
        <f ca="1">AVERAGE(C5298:OFFSET(C5298,'Past Rate Cases Litigated'!$X$1185-1,0))</f>
        <v>6.4304901960784283E-2</v>
      </c>
      <c r="E5298" s="46"/>
      <c r="F5298" s="108">
        <v>36467</v>
      </c>
      <c r="G5298" s="36">
        <f t="shared" ca="1" si="165"/>
        <v>5.8399117647058879E-2</v>
      </c>
      <c r="J5298" s="19"/>
    </row>
    <row r="5299" spans="1:10">
      <c r="A5299" s="108">
        <v>35118</v>
      </c>
      <c r="B5299" s="46">
        <v>6.4050000000000002</v>
      </c>
      <c r="C5299" s="36">
        <f t="shared" si="164"/>
        <v>6.4049999999999996E-2</v>
      </c>
      <c r="D5299" s="36">
        <f ca="1">AVERAGE(C5299:OFFSET(C5299,'Past Rate Cases Litigated'!$X$1185-1,0))</f>
        <v>6.432485294117643E-2</v>
      </c>
      <c r="E5299" s="46"/>
      <c r="F5299" s="108">
        <v>36468</v>
      </c>
      <c r="G5299" s="36">
        <f t="shared" ca="1" si="165"/>
        <v>5.8449166666666719E-2</v>
      </c>
      <c r="J5299" s="19"/>
    </row>
    <row r="5300" spans="1:10">
      <c r="A5300" s="108">
        <v>35117</v>
      </c>
      <c r="B5300" s="46">
        <v>6.343</v>
      </c>
      <c r="C5300" s="36">
        <f t="shared" si="164"/>
        <v>6.343E-2</v>
      </c>
      <c r="D5300" s="36">
        <f ca="1">AVERAGE(C5300:OFFSET(C5300,'Past Rate Cases Litigated'!$X$1185-1,0))</f>
        <v>6.435127450980388E-2</v>
      </c>
      <c r="E5300" s="46"/>
      <c r="F5300" s="108">
        <v>36469</v>
      </c>
      <c r="G5300" s="36">
        <f t="shared" ca="1" si="165"/>
        <v>5.8495245098039272E-2</v>
      </c>
      <c r="J5300" s="19"/>
    </row>
    <row r="5301" spans="1:10">
      <c r="A5301" s="108">
        <v>35116</v>
      </c>
      <c r="B5301" s="46">
        <v>6.3710000000000004</v>
      </c>
      <c r="C5301" s="36">
        <f t="shared" si="164"/>
        <v>6.3710000000000003E-2</v>
      </c>
      <c r="D5301" s="36">
        <f ca="1">AVERAGE(C5301:OFFSET(C5301,'Past Rate Cases Litigated'!$X$1185-1,0))</f>
        <v>6.4382941176470546E-2</v>
      </c>
      <c r="E5301" s="46"/>
      <c r="F5301" s="108">
        <v>36472</v>
      </c>
      <c r="G5301" s="36">
        <f t="shared" ca="1" si="165"/>
        <v>5.8540539215686332E-2</v>
      </c>
      <c r="J5301" s="19"/>
    </row>
    <row r="5302" spans="1:10">
      <c r="A5302" s="108">
        <v>35115</v>
      </c>
      <c r="B5302" s="46">
        <v>6.3949999999999996</v>
      </c>
      <c r="C5302" s="36">
        <f t="shared" si="164"/>
        <v>6.3949999999999993E-2</v>
      </c>
      <c r="D5302" s="36">
        <f ca="1">AVERAGE(C5302:OFFSET(C5302,'Past Rate Cases Litigated'!$X$1185-1,0))</f>
        <v>6.4413431372548971E-2</v>
      </c>
      <c r="E5302" s="46"/>
      <c r="F5302" s="108">
        <v>36473</v>
      </c>
      <c r="G5302" s="36">
        <f t="shared" ca="1" si="165"/>
        <v>5.8586813725490239E-2</v>
      </c>
      <c r="J5302" s="19"/>
    </row>
    <row r="5303" spans="1:10">
      <c r="A5303" s="108">
        <v>35114</v>
      </c>
      <c r="B5303" s="46">
        <v>6.2389999999999999</v>
      </c>
      <c r="C5303" s="36">
        <f t="shared" si="164"/>
        <v>6.2390000000000001E-2</v>
      </c>
      <c r="D5303" s="36">
        <f ca="1">AVERAGE(C5303:OFFSET(C5303,'Past Rate Cases Litigated'!$X$1185-1,0))</f>
        <v>6.4442892156862705E-2</v>
      </c>
      <c r="E5303" s="46"/>
      <c r="F5303" s="108">
        <v>36474</v>
      </c>
      <c r="G5303" s="36">
        <f t="shared" ca="1" si="165"/>
        <v>5.8635000000000048E-2</v>
      </c>
      <c r="J5303" s="19"/>
    </row>
    <row r="5304" spans="1:10">
      <c r="A5304" s="108">
        <v>35111</v>
      </c>
      <c r="B5304" s="46">
        <v>6.2430000000000003</v>
      </c>
      <c r="C5304" s="36">
        <f t="shared" si="164"/>
        <v>6.2430000000000006E-2</v>
      </c>
      <c r="D5304" s="36">
        <f ca="1">AVERAGE(C5304:OFFSET(C5304,'Past Rate Cases Litigated'!$X$1185-1,0))</f>
        <v>6.4477401960784275E-2</v>
      </c>
      <c r="E5304" s="46"/>
      <c r="F5304" s="108">
        <v>36475</v>
      </c>
      <c r="G5304" s="36">
        <f t="shared" ca="1" si="165"/>
        <v>5.8684117647058887E-2</v>
      </c>
      <c r="J5304" s="19"/>
    </row>
    <row r="5305" spans="1:10">
      <c r="A5305" s="108">
        <v>35110</v>
      </c>
      <c r="B5305" s="46">
        <v>6.1669999999999998</v>
      </c>
      <c r="C5305" s="36">
        <f t="shared" si="164"/>
        <v>6.1669999999999996E-2</v>
      </c>
      <c r="D5305" s="36">
        <f ca="1">AVERAGE(C5305:OFFSET(C5305,'Past Rate Cases Litigated'!$X$1185-1,0))</f>
        <v>6.4515931372549004E-2</v>
      </c>
      <c r="E5305" s="46"/>
      <c r="F5305" s="108">
        <v>36476</v>
      </c>
      <c r="G5305" s="36">
        <f t="shared" ca="1" si="165"/>
        <v>5.8725931372549084E-2</v>
      </c>
      <c r="J5305" s="19"/>
    </row>
    <row r="5306" spans="1:10">
      <c r="A5306" s="108">
        <v>35109</v>
      </c>
      <c r="B5306" s="46">
        <v>6.0890000000000004</v>
      </c>
      <c r="C5306" s="36">
        <f t="shared" si="164"/>
        <v>6.0890000000000007E-2</v>
      </c>
      <c r="D5306" s="36">
        <f ca="1">AVERAGE(C5306:OFFSET(C5306,'Past Rate Cases Litigated'!$X$1185-1,0))</f>
        <v>6.4557647058823511E-2</v>
      </c>
      <c r="E5306" s="46"/>
      <c r="F5306" s="108">
        <v>36479</v>
      </c>
      <c r="G5306" s="36">
        <f t="shared" ca="1" si="165"/>
        <v>5.8764411764705933E-2</v>
      </c>
      <c r="J5306" s="19"/>
    </row>
    <row r="5307" spans="1:10">
      <c r="A5307" s="108">
        <v>35108</v>
      </c>
      <c r="B5307" s="46">
        <v>6.03</v>
      </c>
      <c r="C5307" s="36">
        <f t="shared" si="164"/>
        <v>6.0299999999999999E-2</v>
      </c>
      <c r="D5307" s="36">
        <f ca="1">AVERAGE(C5307:OFFSET(C5307,'Past Rate Cases Litigated'!$X$1185-1,0))</f>
        <v>6.4610294117647044E-2</v>
      </c>
      <c r="E5307" s="46"/>
      <c r="F5307" s="108">
        <v>36480</v>
      </c>
      <c r="G5307" s="36">
        <f t="shared" ca="1" si="165"/>
        <v>5.880406862745103E-2</v>
      </c>
      <c r="J5307" s="19"/>
    </row>
    <row r="5308" spans="1:10">
      <c r="A5308" s="108">
        <v>35107</v>
      </c>
      <c r="B5308" s="46">
        <v>6.0339999999999998</v>
      </c>
      <c r="C5308" s="36">
        <f t="shared" si="164"/>
        <v>6.0339999999999998E-2</v>
      </c>
      <c r="D5308" s="36">
        <f ca="1">AVERAGE(C5308:OFFSET(C5308,'Past Rate Cases Litigated'!$X$1185-1,0))</f>
        <v>6.4669705882352935E-2</v>
      </c>
      <c r="E5308" s="46"/>
      <c r="F5308" s="108">
        <v>36481</v>
      </c>
      <c r="G5308" s="36">
        <f t="shared" ca="1" si="165"/>
        <v>5.8845441176470635E-2</v>
      </c>
      <c r="J5308" s="19"/>
    </row>
    <row r="5309" spans="1:10">
      <c r="A5309" s="108">
        <v>35104</v>
      </c>
      <c r="B5309" s="46">
        <v>6.0979999999999999</v>
      </c>
      <c r="C5309" s="36">
        <f t="shared" si="164"/>
        <v>6.0979999999999999E-2</v>
      </c>
      <c r="D5309" s="36">
        <f ca="1">AVERAGE(C5309:OFFSET(C5309,'Past Rate Cases Litigated'!$X$1185-1,0))</f>
        <v>6.4732303921568604E-2</v>
      </c>
      <c r="E5309" s="46"/>
      <c r="F5309" s="108">
        <v>36482</v>
      </c>
      <c r="G5309" s="36">
        <f t="shared" ca="1" si="165"/>
        <v>5.8885588235294169E-2</v>
      </c>
      <c r="J5309" s="19"/>
    </row>
    <row r="5310" spans="1:10">
      <c r="A5310" s="108">
        <v>35103</v>
      </c>
      <c r="B5310" s="46">
        <v>6.1470000000000002</v>
      </c>
      <c r="C5310" s="36">
        <f t="shared" si="164"/>
        <v>6.1470000000000004E-2</v>
      </c>
      <c r="D5310" s="36">
        <f ca="1">AVERAGE(C5310:OFFSET(C5310,'Past Rate Cases Litigated'!$X$1185-1,0))</f>
        <v>6.4793382352941159E-2</v>
      </c>
      <c r="E5310" s="46"/>
      <c r="F5310" s="108">
        <v>36483</v>
      </c>
      <c r="G5310" s="36">
        <f t="shared" ca="1" si="165"/>
        <v>5.8925833333333386E-2</v>
      </c>
      <c r="J5310" s="19"/>
    </row>
    <row r="5311" spans="1:10">
      <c r="A5311" s="108">
        <v>35102</v>
      </c>
      <c r="B5311" s="46">
        <v>6.1550000000000002</v>
      </c>
      <c r="C5311" s="36">
        <f t="shared" si="164"/>
        <v>6.1550000000000001E-2</v>
      </c>
      <c r="D5311" s="36">
        <f ca="1">AVERAGE(C5311:OFFSET(C5311,'Past Rate Cases Litigated'!$X$1185-1,0))</f>
        <v>6.4851666666666641E-2</v>
      </c>
      <c r="E5311" s="46"/>
      <c r="F5311" s="108">
        <v>36486</v>
      </c>
      <c r="G5311" s="36">
        <f t="shared" ca="1" si="165"/>
        <v>5.8969362745098092E-2</v>
      </c>
      <c r="J5311" s="19"/>
    </row>
    <row r="5312" spans="1:10">
      <c r="A5312" s="108">
        <v>35101</v>
      </c>
      <c r="B5312" s="46">
        <v>6.13</v>
      </c>
      <c r="C5312" s="36">
        <f t="shared" si="164"/>
        <v>6.13E-2</v>
      </c>
      <c r="D5312" s="36">
        <f ca="1">AVERAGE(C5312:OFFSET(C5312,'Past Rate Cases Litigated'!$X$1185-1,0))</f>
        <v>6.4909558823529376E-2</v>
      </c>
      <c r="E5312" s="46"/>
      <c r="F5312" s="108">
        <v>36487</v>
      </c>
      <c r="G5312" s="36">
        <f t="shared" ca="1" si="165"/>
        <v>5.9010049019607894E-2</v>
      </c>
      <c r="J5312" s="19"/>
    </row>
    <row r="5313" spans="1:10">
      <c r="A5313" s="108">
        <v>35100</v>
      </c>
      <c r="B5313" s="46">
        <v>6.1580000000000004</v>
      </c>
      <c r="C5313" s="36">
        <f t="shared" si="164"/>
        <v>6.1580000000000003E-2</v>
      </c>
      <c r="D5313" s="36">
        <f ca="1">AVERAGE(C5313:OFFSET(C5313,'Past Rate Cases Litigated'!$X$1185-1,0))</f>
        <v>6.4967843137254871E-2</v>
      </c>
      <c r="E5313" s="46"/>
      <c r="F5313" s="108">
        <v>36488</v>
      </c>
      <c r="G5313" s="36">
        <f t="shared" ca="1" si="165"/>
        <v>5.9051470588235344E-2</v>
      </c>
      <c r="J5313" s="19"/>
    </row>
    <row r="5314" spans="1:10">
      <c r="A5314" s="108">
        <v>35097</v>
      </c>
      <c r="B5314" s="46">
        <v>6.1630000000000003</v>
      </c>
      <c r="C5314" s="36">
        <f t="shared" si="164"/>
        <v>6.1630000000000004E-2</v>
      </c>
      <c r="D5314" s="36">
        <f ca="1">AVERAGE(C5314:OFFSET(C5314,'Past Rate Cases Litigated'!$X$1185-1,0))</f>
        <v>6.5024901960784282E-2</v>
      </c>
      <c r="E5314" s="46"/>
      <c r="F5314" s="108">
        <v>36489</v>
      </c>
      <c r="G5314" s="36">
        <f t="shared" ca="1" si="165"/>
        <v>5.9090147058823574E-2</v>
      </c>
      <c r="J5314" s="19"/>
    </row>
    <row r="5315" spans="1:10">
      <c r="A5315" s="108">
        <v>35096</v>
      </c>
      <c r="B5315" s="46">
        <v>6.07</v>
      </c>
      <c r="C5315" s="36">
        <f t="shared" si="164"/>
        <v>6.0700000000000004E-2</v>
      </c>
      <c r="D5315" s="36">
        <f ca="1">AVERAGE(C5315:OFFSET(C5315,'Past Rate Cases Litigated'!$X$1185-1,0))</f>
        <v>6.5081225490196043E-2</v>
      </c>
      <c r="E5315" s="46"/>
      <c r="F5315" s="108">
        <v>36490</v>
      </c>
      <c r="G5315" s="36">
        <f t="shared" ca="1" si="165"/>
        <v>5.9129607843137304E-2</v>
      </c>
      <c r="J5315" s="19"/>
    </row>
    <row r="5316" spans="1:10">
      <c r="A5316" s="108">
        <v>35095</v>
      </c>
      <c r="B5316" s="46">
        <v>6.0279999999999996</v>
      </c>
      <c r="C5316" s="36">
        <f t="shared" si="164"/>
        <v>6.0279999999999993E-2</v>
      </c>
      <c r="D5316" s="36">
        <f ca="1">AVERAGE(C5316:OFFSET(C5316,'Past Rate Cases Litigated'!$X$1185-1,0))</f>
        <v>6.5143137254901923E-2</v>
      </c>
      <c r="E5316" s="46"/>
      <c r="F5316" s="108">
        <v>36493</v>
      </c>
      <c r="G5316" s="36">
        <f t="shared" ca="1" si="165"/>
        <v>5.9177009803921612E-2</v>
      </c>
      <c r="J5316" s="19"/>
    </row>
    <row r="5317" spans="1:10">
      <c r="A5317" s="108">
        <v>35094</v>
      </c>
      <c r="B5317" s="46">
        <v>6.0359999999999996</v>
      </c>
      <c r="C5317" s="36">
        <f t="shared" si="164"/>
        <v>6.0359999999999997E-2</v>
      </c>
      <c r="D5317" s="36">
        <f ca="1">AVERAGE(C5317:OFFSET(C5317,'Past Rate Cases Litigated'!$X$1185-1,0))</f>
        <v>6.5207696078431326E-2</v>
      </c>
      <c r="E5317" s="46"/>
      <c r="F5317" s="108">
        <v>36494</v>
      </c>
      <c r="G5317" s="36">
        <f t="shared" ca="1" si="165"/>
        <v>5.9225294117647105E-2</v>
      </c>
      <c r="J5317" s="19"/>
    </row>
    <row r="5318" spans="1:10">
      <c r="A5318" s="108">
        <v>35093</v>
      </c>
      <c r="B5318" s="46">
        <v>6.093</v>
      </c>
      <c r="C5318" s="36">
        <f t="shared" si="164"/>
        <v>6.0929999999999998E-2</v>
      </c>
      <c r="D5318" s="36">
        <f ca="1">AVERAGE(C5318:OFFSET(C5318,'Past Rate Cases Litigated'!$X$1185-1,0))</f>
        <v>6.5272745098039167E-2</v>
      </c>
      <c r="E5318" s="46"/>
      <c r="F5318" s="108">
        <v>36495</v>
      </c>
      <c r="G5318" s="36">
        <f t="shared" ca="1" si="165"/>
        <v>5.9270196078431425E-2</v>
      </c>
      <c r="J5318" s="19"/>
    </row>
    <row r="5319" spans="1:10">
      <c r="A5319" s="108">
        <v>35090</v>
      </c>
      <c r="B5319" s="46">
        <v>6.0439999999999996</v>
      </c>
      <c r="C5319" s="36">
        <f t="shared" ref="C5319:C5382" si="166">B5319/100</f>
        <v>6.0439999999999994E-2</v>
      </c>
      <c r="D5319" s="36">
        <f ca="1">AVERAGE(C5319:OFFSET(C5319,'Past Rate Cases Litigated'!$X$1185-1,0))</f>
        <v>6.5336127450980344E-2</v>
      </c>
      <c r="E5319" s="46"/>
      <c r="F5319" s="108">
        <v>36496</v>
      </c>
      <c r="G5319" s="36">
        <f t="shared" ca="1" si="165"/>
        <v>5.9315980392156922E-2</v>
      </c>
      <c r="J5319" s="19"/>
    </row>
    <row r="5320" spans="1:10">
      <c r="A5320" s="108">
        <v>35089</v>
      </c>
      <c r="B5320" s="46">
        <v>6.1130000000000004</v>
      </c>
      <c r="C5320" s="36">
        <f t="shared" si="166"/>
        <v>6.1130000000000004E-2</v>
      </c>
      <c r="D5320" s="36">
        <f ca="1">AVERAGE(C5320:OFFSET(C5320,'Past Rate Cases Litigated'!$X$1185-1,0))</f>
        <v>6.540132352941172E-2</v>
      </c>
      <c r="E5320" s="46"/>
      <c r="F5320" s="108">
        <v>36497</v>
      </c>
      <c r="G5320" s="36">
        <f t="shared" ref="G5320:G5383" ca="1" si="167">VLOOKUP(F5320,$A$7:$D$9627,4,FALSE)</f>
        <v>5.9359950980392213E-2</v>
      </c>
      <c r="J5320" s="19"/>
    </row>
    <row r="5321" spans="1:10">
      <c r="A5321" s="108">
        <v>35088</v>
      </c>
      <c r="B5321" s="46">
        <v>6.0359999999999996</v>
      </c>
      <c r="C5321" s="36">
        <f t="shared" si="166"/>
        <v>6.0359999999999997E-2</v>
      </c>
      <c r="D5321" s="36">
        <f ca="1">AVERAGE(C5321:OFFSET(C5321,'Past Rate Cases Litigated'!$X$1185-1,0))</f>
        <v>6.5461225490196034E-2</v>
      </c>
      <c r="E5321" s="46"/>
      <c r="F5321" s="108">
        <v>36500</v>
      </c>
      <c r="G5321" s="36">
        <f t="shared" ca="1" si="167"/>
        <v>5.9399558823529479E-2</v>
      </c>
      <c r="J5321" s="19"/>
    </row>
    <row r="5322" spans="1:10">
      <c r="A5322" s="108">
        <v>35087</v>
      </c>
      <c r="B5322" s="46">
        <v>6.093</v>
      </c>
      <c r="C5322" s="36">
        <f t="shared" si="166"/>
        <v>6.0929999999999998E-2</v>
      </c>
      <c r="D5322" s="36">
        <f ca="1">AVERAGE(C5322:OFFSET(C5322,'Past Rate Cases Litigated'!$X$1185-1,0))</f>
        <v>6.5524607843137211E-2</v>
      </c>
      <c r="E5322" s="46"/>
      <c r="F5322" s="108">
        <v>36501</v>
      </c>
      <c r="G5322" s="36">
        <f t="shared" ca="1" si="167"/>
        <v>5.9433480392156922E-2</v>
      </c>
      <c r="J5322" s="19"/>
    </row>
    <row r="5323" spans="1:10">
      <c r="A5323" s="108">
        <v>35086</v>
      </c>
      <c r="B5323" s="46">
        <v>6.0430000000000001</v>
      </c>
      <c r="C5323" s="36">
        <f t="shared" si="166"/>
        <v>6.0430000000000005E-2</v>
      </c>
      <c r="D5323" s="36">
        <f ca="1">AVERAGE(C5323:OFFSET(C5323,'Past Rate Cases Litigated'!$X$1185-1,0))</f>
        <v>6.5586372549019556E-2</v>
      </c>
      <c r="E5323" s="46"/>
      <c r="F5323" s="108">
        <v>36502</v>
      </c>
      <c r="G5323" s="36">
        <f t="shared" ca="1" si="167"/>
        <v>5.9461715686274577E-2</v>
      </c>
      <c r="J5323" s="19"/>
    </row>
    <row r="5324" spans="1:10">
      <c r="A5324" s="108">
        <v>35083</v>
      </c>
      <c r="B5324" s="46">
        <v>5.9729999999999999</v>
      </c>
      <c r="C5324" s="36">
        <f t="shared" si="166"/>
        <v>5.9729999999999998E-2</v>
      </c>
      <c r="D5324" s="36">
        <f ca="1">AVERAGE(C5324:OFFSET(C5324,'Past Rate Cases Litigated'!$X$1185-1,0))</f>
        <v>6.5651470588235242E-2</v>
      </c>
      <c r="E5324" s="46"/>
      <c r="F5324" s="108">
        <v>36503</v>
      </c>
      <c r="G5324" s="36">
        <f t="shared" ca="1" si="167"/>
        <v>5.9493039215686327E-2</v>
      </c>
      <c r="J5324" s="19"/>
    </row>
    <row r="5325" spans="1:10">
      <c r="A5325" s="108">
        <v>35082</v>
      </c>
      <c r="B5325" s="46">
        <v>5.9850000000000003</v>
      </c>
      <c r="C5325" s="36">
        <f t="shared" si="166"/>
        <v>5.985E-2</v>
      </c>
      <c r="D5325" s="36">
        <f ca="1">AVERAGE(C5325:OFFSET(C5325,'Past Rate Cases Litigated'!$X$1185-1,0))</f>
        <v>6.572102941176465E-2</v>
      </c>
      <c r="E5325" s="46"/>
      <c r="F5325" s="108">
        <v>36504</v>
      </c>
      <c r="G5325" s="36">
        <f t="shared" ca="1" si="167"/>
        <v>5.9517352941176528E-2</v>
      </c>
      <c r="J5325" s="19"/>
    </row>
    <row r="5326" spans="1:10">
      <c r="A5326" s="108">
        <v>35081</v>
      </c>
      <c r="B5326" s="46">
        <v>6.01</v>
      </c>
      <c r="C5326" s="36">
        <f t="shared" si="166"/>
        <v>6.0100000000000001E-2</v>
      </c>
      <c r="D5326" s="36">
        <f ca="1">AVERAGE(C5326:OFFSET(C5326,'Past Rate Cases Litigated'!$X$1185-1,0))</f>
        <v>6.5789901960784256E-2</v>
      </c>
      <c r="E5326" s="46"/>
      <c r="F5326" s="108">
        <v>36507</v>
      </c>
      <c r="G5326" s="36">
        <f t="shared" ca="1" si="167"/>
        <v>5.9546176470588304E-2</v>
      </c>
      <c r="J5326" s="19"/>
    </row>
    <row r="5327" spans="1:10">
      <c r="A5327" s="108">
        <v>35080</v>
      </c>
      <c r="B5327" s="46">
        <v>6.0570000000000004</v>
      </c>
      <c r="C5327" s="36">
        <f t="shared" si="166"/>
        <v>6.0570000000000006E-2</v>
      </c>
      <c r="D5327" s="36">
        <f ca="1">AVERAGE(C5327:OFFSET(C5327,'Past Rate Cases Litigated'!$X$1185-1,0))</f>
        <v>6.5855441176470533E-2</v>
      </c>
      <c r="E5327" s="46"/>
      <c r="F5327" s="108">
        <v>36508</v>
      </c>
      <c r="G5327" s="36">
        <f t="shared" ca="1" si="167"/>
        <v>5.9576078431372609E-2</v>
      </c>
      <c r="J5327" s="19"/>
    </row>
    <row r="5328" spans="1:10">
      <c r="A5328" s="108">
        <v>35079</v>
      </c>
      <c r="B5328" s="46">
        <v>6.1479999999999997</v>
      </c>
      <c r="C5328" s="36">
        <f t="shared" si="166"/>
        <v>6.148E-2</v>
      </c>
      <c r="D5328" s="36">
        <f ca="1">AVERAGE(C5328:OFFSET(C5328,'Past Rate Cases Litigated'!$X$1185-1,0))</f>
        <v>6.5919803921568584E-2</v>
      </c>
      <c r="E5328" s="46"/>
      <c r="F5328" s="108">
        <v>36509</v>
      </c>
      <c r="G5328" s="36">
        <f t="shared" ca="1" si="167"/>
        <v>5.9606666666666731E-2</v>
      </c>
      <c r="J5328" s="19"/>
    </row>
    <row r="5329" spans="1:10">
      <c r="A5329" s="108">
        <v>35076</v>
      </c>
      <c r="B5329" s="46">
        <v>6.1470000000000002</v>
      </c>
      <c r="C5329" s="36">
        <f t="shared" si="166"/>
        <v>6.1470000000000004E-2</v>
      </c>
      <c r="D5329" s="36">
        <f ca="1">AVERAGE(C5329:OFFSET(C5329,'Past Rate Cases Litigated'!$X$1185-1,0))</f>
        <v>6.5980098039215646E-2</v>
      </c>
      <c r="E5329" s="46"/>
      <c r="F5329" s="108">
        <v>36510</v>
      </c>
      <c r="G5329" s="36">
        <f t="shared" ca="1" si="167"/>
        <v>5.9645637254902018E-2</v>
      </c>
      <c r="J5329" s="19"/>
    </row>
    <row r="5330" spans="1:10">
      <c r="A5330" s="108">
        <v>35075</v>
      </c>
      <c r="B5330" s="46">
        <v>6.149</v>
      </c>
      <c r="C5330" s="36">
        <f t="shared" si="166"/>
        <v>6.1490000000000003E-2</v>
      </c>
      <c r="D5330" s="36">
        <f ca="1">AVERAGE(C5330:OFFSET(C5330,'Past Rate Cases Litigated'!$X$1185-1,0))</f>
        <v>6.6040833333333285E-2</v>
      </c>
      <c r="E5330" s="46"/>
      <c r="F5330" s="108">
        <v>36511</v>
      </c>
      <c r="G5330" s="36">
        <f t="shared" ca="1" si="167"/>
        <v>5.9684166666666719E-2</v>
      </c>
      <c r="J5330" s="19"/>
    </row>
    <row r="5331" spans="1:10">
      <c r="A5331" s="108">
        <v>35074</v>
      </c>
      <c r="B5331" s="46">
        <v>6.1820000000000004</v>
      </c>
      <c r="C5331" s="36">
        <f t="shared" si="166"/>
        <v>6.1820000000000007E-2</v>
      </c>
      <c r="D5331" s="36">
        <f ca="1">AVERAGE(C5331:OFFSET(C5331,'Past Rate Cases Litigated'!$X$1185-1,0))</f>
        <v>6.6103676470588194E-2</v>
      </c>
      <c r="E5331" s="46"/>
      <c r="F5331" s="108">
        <v>36514</v>
      </c>
      <c r="G5331" s="36">
        <f t="shared" ca="1" si="167"/>
        <v>5.9728872549019658E-2</v>
      </c>
      <c r="J5331" s="19"/>
    </row>
    <row r="5332" spans="1:10">
      <c r="A5332" s="108">
        <v>35073</v>
      </c>
      <c r="B5332" s="46">
        <v>6.1120000000000001</v>
      </c>
      <c r="C5332" s="36">
        <f t="shared" si="166"/>
        <v>6.1120000000000001E-2</v>
      </c>
      <c r="D5332" s="36">
        <f ca="1">AVERAGE(C5332:OFFSET(C5332,'Past Rate Cases Litigated'!$X$1185-1,0))</f>
        <v>6.6164068627450931E-2</v>
      </c>
      <c r="E5332" s="46"/>
      <c r="F5332" s="108">
        <v>36515</v>
      </c>
      <c r="G5332" s="36">
        <f t="shared" ca="1" si="167"/>
        <v>5.9773284313725548E-2</v>
      </c>
      <c r="J5332" s="19"/>
    </row>
    <row r="5333" spans="1:10">
      <c r="A5333" s="108">
        <v>35072</v>
      </c>
      <c r="B5333" s="46">
        <v>6.0430000000000001</v>
      </c>
      <c r="C5333" s="36">
        <f t="shared" si="166"/>
        <v>6.0430000000000005E-2</v>
      </c>
      <c r="D5333" s="36">
        <f ca="1">AVERAGE(C5333:OFFSET(C5333,'Past Rate Cases Litigated'!$X$1185-1,0))</f>
        <v>6.6225980392156811E-2</v>
      </c>
      <c r="E5333" s="46"/>
      <c r="F5333" s="108">
        <v>36516</v>
      </c>
      <c r="G5333" s="36">
        <f t="shared" ca="1" si="167"/>
        <v>5.9816813725490255E-2</v>
      </c>
      <c r="J5333" s="19"/>
    </row>
    <row r="5334" spans="1:10">
      <c r="A5334" s="108">
        <v>35069</v>
      </c>
      <c r="B5334" s="46">
        <v>6.0439999999999996</v>
      </c>
      <c r="C5334" s="36">
        <f t="shared" si="166"/>
        <v>6.0439999999999994E-2</v>
      </c>
      <c r="D5334" s="36">
        <f ca="1">AVERAGE(C5334:OFFSET(C5334,'Past Rate Cases Litigated'!$X$1185-1,0))</f>
        <v>6.6292009803921526E-2</v>
      </c>
      <c r="E5334" s="46"/>
      <c r="F5334" s="108">
        <v>36517</v>
      </c>
      <c r="G5334" s="36">
        <f t="shared" ca="1" si="167"/>
        <v>5.986401960784319E-2</v>
      </c>
      <c r="J5334" s="19"/>
    </row>
    <row r="5335" spans="1:10">
      <c r="A5335" s="108">
        <v>35068</v>
      </c>
      <c r="B5335" s="46">
        <v>6.032</v>
      </c>
      <c r="C5335" s="36">
        <f t="shared" si="166"/>
        <v>6.0319999999999999E-2</v>
      </c>
      <c r="D5335" s="36">
        <f ca="1">AVERAGE(C5335:OFFSET(C5335,'Past Rate Cases Litigated'!$X$1185-1,0))</f>
        <v>6.6354558823529364E-2</v>
      </c>
      <c r="E5335" s="46"/>
      <c r="F5335" s="108">
        <v>36518</v>
      </c>
      <c r="G5335" s="36">
        <f t="shared" ca="1" si="167"/>
        <v>5.9911323529411815E-2</v>
      </c>
      <c r="J5335" s="19"/>
    </row>
    <row r="5336" spans="1:10">
      <c r="A5336" s="108">
        <v>35067</v>
      </c>
      <c r="B5336" s="46">
        <v>5.9569999999999999</v>
      </c>
      <c r="C5336" s="36">
        <f t="shared" si="166"/>
        <v>5.9569999999999998E-2</v>
      </c>
      <c r="D5336" s="36">
        <f ca="1">AVERAGE(C5336:OFFSET(C5336,'Past Rate Cases Litigated'!$X$1185-1,0))</f>
        <v>6.6419803921568585E-2</v>
      </c>
      <c r="E5336" s="46"/>
      <c r="F5336" s="108">
        <v>36521</v>
      </c>
      <c r="G5336" s="36">
        <f t="shared" ca="1" si="167"/>
        <v>5.9959803921568681E-2</v>
      </c>
      <c r="J5336" s="19"/>
    </row>
    <row r="5337" spans="1:10">
      <c r="A5337" s="108">
        <v>35066</v>
      </c>
      <c r="B5337" s="46">
        <v>5.9619999999999997</v>
      </c>
      <c r="C5337" s="36">
        <f t="shared" si="166"/>
        <v>5.9619999999999999E-2</v>
      </c>
      <c r="D5337" s="36">
        <f ca="1">AVERAGE(C5337:OFFSET(C5337,'Past Rate Cases Litigated'!$X$1185-1,0))</f>
        <v>6.6492696078431335E-2</v>
      </c>
      <c r="E5337" s="46"/>
      <c r="F5337" s="108">
        <v>36522</v>
      </c>
      <c r="G5337" s="36">
        <f t="shared" ca="1" si="167"/>
        <v>6.0007205882352997E-2</v>
      </c>
      <c r="J5337" s="19"/>
    </row>
    <row r="5338" spans="1:10">
      <c r="A5338" s="108">
        <v>35065</v>
      </c>
      <c r="B5338" s="46">
        <v>5.95</v>
      </c>
      <c r="C5338" s="36">
        <f t="shared" si="166"/>
        <v>5.9500000000000004E-2</v>
      </c>
      <c r="D5338" s="36">
        <f ca="1">AVERAGE(C5338:OFFSET(C5338,'Past Rate Cases Litigated'!$X$1185-1,0))</f>
        <v>6.6565392156862704E-2</v>
      </c>
      <c r="E5338" s="46"/>
      <c r="F5338" s="108">
        <v>36523</v>
      </c>
      <c r="G5338" s="36">
        <f t="shared" ca="1" si="167"/>
        <v>6.0054019607843193E-2</v>
      </c>
      <c r="J5338" s="19"/>
    </row>
    <row r="5339" spans="1:10">
      <c r="A5339" s="108">
        <v>35062</v>
      </c>
      <c r="B5339" s="46">
        <v>5.9480000000000004</v>
      </c>
      <c r="C5339" s="36">
        <f t="shared" si="166"/>
        <v>5.9480000000000005E-2</v>
      </c>
      <c r="D5339" s="36">
        <f ca="1">AVERAGE(C5339:OFFSET(C5339,'Past Rate Cases Litigated'!$X$1185-1,0))</f>
        <v>6.6638676470588201E-2</v>
      </c>
      <c r="E5339" s="46"/>
      <c r="F5339" s="108">
        <v>36524</v>
      </c>
      <c r="G5339" s="36">
        <f t="shared" ca="1" si="167"/>
        <v>6.0096078431372602E-2</v>
      </c>
      <c r="J5339" s="19"/>
    </row>
    <row r="5340" spans="1:10">
      <c r="A5340" s="108">
        <v>35061</v>
      </c>
      <c r="B5340" s="46">
        <v>5.984</v>
      </c>
      <c r="C5340" s="36">
        <f t="shared" si="166"/>
        <v>5.9839999999999997E-2</v>
      </c>
      <c r="D5340" s="36">
        <f ca="1">AVERAGE(C5340:OFFSET(C5340,'Past Rate Cases Litigated'!$X$1185-1,0))</f>
        <v>6.6709607843137217E-2</v>
      </c>
      <c r="E5340" s="46"/>
      <c r="F5340" s="108">
        <v>36525</v>
      </c>
      <c r="G5340" s="36">
        <f t="shared" ca="1" si="167"/>
        <v>6.0140686274509851E-2</v>
      </c>
      <c r="J5340" s="19"/>
    </row>
    <row r="5341" spans="1:10">
      <c r="A5341" s="108">
        <v>35060</v>
      </c>
      <c r="B5341" s="46">
        <v>6.0090000000000003</v>
      </c>
      <c r="C5341" s="36">
        <f t="shared" si="166"/>
        <v>6.0090000000000005E-2</v>
      </c>
      <c r="D5341" s="36">
        <f ca="1">AVERAGE(C5341:OFFSET(C5341,'Past Rate Cases Litigated'!$X$1185-1,0))</f>
        <v>6.6777401960784286E-2</v>
      </c>
      <c r="E5341" s="46"/>
      <c r="F5341" s="108">
        <v>36528</v>
      </c>
      <c r="G5341" s="36">
        <f t="shared" ca="1" si="167"/>
        <v>6.0193676470588278E-2</v>
      </c>
      <c r="J5341" s="19"/>
    </row>
    <row r="5342" spans="1:10">
      <c r="A5342" s="108">
        <v>35059</v>
      </c>
      <c r="B5342" s="46">
        <v>6.0389999999999997</v>
      </c>
      <c r="C5342" s="36">
        <f t="shared" si="166"/>
        <v>6.0389999999999999E-2</v>
      </c>
      <c r="D5342" s="36">
        <f ca="1">AVERAGE(C5342:OFFSET(C5342,'Past Rate Cases Litigated'!$X$1185-1,0))</f>
        <v>6.684431372549017E-2</v>
      </c>
      <c r="E5342" s="46"/>
      <c r="F5342" s="108">
        <v>36529</v>
      </c>
      <c r="G5342" s="36">
        <f t="shared" ca="1" si="167"/>
        <v>6.0242990196078469E-2</v>
      </c>
      <c r="J5342" s="19"/>
    </row>
    <row r="5343" spans="1:10">
      <c r="A5343" s="108">
        <v>35058</v>
      </c>
      <c r="B5343" s="46">
        <v>6.0659999999999998</v>
      </c>
      <c r="C5343" s="36">
        <f t="shared" si="166"/>
        <v>6.0659999999999999E-2</v>
      </c>
      <c r="D5343" s="36">
        <f ca="1">AVERAGE(C5343:OFFSET(C5343,'Past Rate Cases Litigated'!$X$1185-1,0))</f>
        <v>6.6909019607843123E-2</v>
      </c>
      <c r="E5343" s="46"/>
      <c r="F5343" s="108">
        <v>36530</v>
      </c>
      <c r="G5343" s="36">
        <f t="shared" ca="1" si="167"/>
        <v>6.0293774509803971E-2</v>
      </c>
      <c r="J5343" s="19"/>
    </row>
    <row r="5344" spans="1:10">
      <c r="A5344" s="108">
        <v>35055</v>
      </c>
      <c r="B5344" s="46">
        <v>6.0629999999999997</v>
      </c>
      <c r="C5344" s="36">
        <f t="shared" si="166"/>
        <v>6.0629999999999996E-2</v>
      </c>
      <c r="D5344" s="36">
        <f ca="1">AVERAGE(C5344:OFFSET(C5344,'Past Rate Cases Litigated'!$X$1185-1,0))</f>
        <v>6.6972450980392131E-2</v>
      </c>
      <c r="E5344" s="46"/>
      <c r="F5344" s="108">
        <v>36531</v>
      </c>
      <c r="G5344" s="36">
        <f t="shared" ca="1" si="167"/>
        <v>6.0341029411764759E-2</v>
      </c>
      <c r="J5344" s="19"/>
    </row>
    <row r="5345" spans="1:10">
      <c r="A5345" s="108">
        <v>35054</v>
      </c>
      <c r="B5345" s="46">
        <v>6.0880000000000001</v>
      </c>
      <c r="C5345" s="36">
        <f t="shared" si="166"/>
        <v>6.0880000000000004E-2</v>
      </c>
      <c r="D5345" s="36">
        <f ca="1">AVERAGE(C5345:OFFSET(C5345,'Past Rate Cases Litigated'!$X$1185-1,0))</f>
        <v>6.7040490196078412E-2</v>
      </c>
      <c r="E5345" s="46"/>
      <c r="F5345" s="108">
        <v>36532</v>
      </c>
      <c r="G5345" s="36">
        <f t="shared" ca="1" si="167"/>
        <v>6.0385441176470635E-2</v>
      </c>
      <c r="J5345" s="19"/>
    </row>
    <row r="5346" spans="1:10">
      <c r="A5346" s="108">
        <v>35053</v>
      </c>
      <c r="B5346" s="46">
        <v>6.1230000000000002</v>
      </c>
      <c r="C5346" s="36">
        <f t="shared" si="166"/>
        <v>6.123E-2</v>
      </c>
      <c r="D5346" s="36">
        <f ca="1">AVERAGE(C5346:OFFSET(C5346,'Past Rate Cases Litigated'!$X$1185-1,0))</f>
        <v>6.7107843137254888E-2</v>
      </c>
      <c r="E5346" s="46"/>
      <c r="F5346" s="108">
        <v>36535</v>
      </c>
      <c r="G5346" s="36">
        <f t="shared" ca="1" si="167"/>
        <v>6.0434656862745156E-2</v>
      </c>
      <c r="J5346" s="19"/>
    </row>
    <row r="5347" spans="1:10">
      <c r="A5347" s="108">
        <v>35052</v>
      </c>
      <c r="B5347" s="46">
        <v>6.1139999999999999</v>
      </c>
      <c r="C5347" s="36">
        <f t="shared" si="166"/>
        <v>6.114E-2</v>
      </c>
      <c r="D5347" s="36">
        <f ca="1">AVERAGE(C5347:OFFSET(C5347,'Past Rate Cases Litigated'!$X$1185-1,0))</f>
        <v>6.7175833333333324E-2</v>
      </c>
      <c r="E5347" s="46"/>
      <c r="F5347" s="108">
        <v>36536</v>
      </c>
      <c r="G5347" s="36">
        <f t="shared" ca="1" si="167"/>
        <v>6.0485931372549075E-2</v>
      </c>
      <c r="J5347" s="19"/>
    </row>
    <row r="5348" spans="1:10">
      <c r="A5348" s="108">
        <v>35051</v>
      </c>
      <c r="B5348" s="46">
        <v>6.2</v>
      </c>
      <c r="C5348" s="36">
        <f t="shared" si="166"/>
        <v>6.2E-2</v>
      </c>
      <c r="D5348" s="36">
        <f ca="1">AVERAGE(C5348:OFFSET(C5348,'Past Rate Cases Litigated'!$X$1185-1,0))</f>
        <v>6.7245931372549E-2</v>
      </c>
      <c r="E5348" s="46"/>
      <c r="F5348" s="108">
        <v>36537</v>
      </c>
      <c r="G5348" s="36">
        <f t="shared" ca="1" si="167"/>
        <v>6.0537303921568683E-2</v>
      </c>
      <c r="J5348" s="19"/>
    </row>
    <row r="5349" spans="1:10">
      <c r="A5349" s="108">
        <v>35048</v>
      </c>
      <c r="B5349" s="46">
        <v>6.0970000000000004</v>
      </c>
      <c r="C5349" s="36">
        <f t="shared" si="166"/>
        <v>6.0970000000000003E-2</v>
      </c>
      <c r="D5349" s="36">
        <f ca="1">AVERAGE(C5349:OFFSET(C5349,'Past Rate Cases Litigated'!$X$1185-1,0))</f>
        <v>6.7315833333333325E-2</v>
      </c>
      <c r="E5349" s="46"/>
      <c r="F5349" s="108">
        <v>36538</v>
      </c>
      <c r="G5349" s="36">
        <f t="shared" ca="1" si="167"/>
        <v>6.0589117647058877E-2</v>
      </c>
      <c r="J5349" s="19"/>
    </row>
    <row r="5350" spans="1:10">
      <c r="A5350" s="108">
        <v>35047</v>
      </c>
      <c r="B5350" s="46">
        <v>6.0860000000000003</v>
      </c>
      <c r="C5350" s="36">
        <f t="shared" si="166"/>
        <v>6.0860000000000004E-2</v>
      </c>
      <c r="D5350" s="36">
        <f ca="1">AVERAGE(C5350:OFFSET(C5350,'Past Rate Cases Litigated'!$X$1185-1,0))</f>
        <v>6.7388872549019596E-2</v>
      </c>
      <c r="E5350" s="46"/>
      <c r="F5350" s="108">
        <v>36539</v>
      </c>
      <c r="G5350" s="36">
        <f t="shared" ca="1" si="167"/>
        <v>6.0643480392156911E-2</v>
      </c>
      <c r="J5350" s="19"/>
    </row>
    <row r="5351" spans="1:10">
      <c r="A5351" s="108">
        <v>35046</v>
      </c>
      <c r="B5351" s="46">
        <v>6.0819999999999999</v>
      </c>
      <c r="C5351" s="36">
        <f t="shared" si="166"/>
        <v>6.0819999999999999E-2</v>
      </c>
      <c r="D5351" s="36">
        <f ca="1">AVERAGE(C5351:OFFSET(C5351,'Past Rate Cases Litigated'!$X$1185-1,0))</f>
        <v>6.7460196078431359E-2</v>
      </c>
      <c r="E5351" s="46"/>
      <c r="F5351" s="108">
        <v>36542</v>
      </c>
      <c r="G5351" s="36">
        <f t="shared" ca="1" si="167"/>
        <v>6.0700833333333377E-2</v>
      </c>
      <c r="J5351" s="19"/>
    </row>
    <row r="5352" spans="1:10">
      <c r="A5352" s="108">
        <v>35045</v>
      </c>
      <c r="B5352" s="46">
        <v>6.0510000000000002</v>
      </c>
      <c r="C5352" s="36">
        <f t="shared" si="166"/>
        <v>6.0510000000000001E-2</v>
      </c>
      <c r="D5352" s="36">
        <f ca="1">AVERAGE(C5352:OFFSET(C5352,'Past Rate Cases Litigated'!$X$1185-1,0))</f>
        <v>6.7529068627450964E-2</v>
      </c>
      <c r="E5352" s="46"/>
      <c r="F5352" s="108">
        <v>36543</v>
      </c>
      <c r="G5352" s="36">
        <f t="shared" ca="1" si="167"/>
        <v>6.0761813725490242E-2</v>
      </c>
      <c r="J5352" s="19"/>
    </row>
    <row r="5353" spans="1:10">
      <c r="A5353" s="108">
        <v>35044</v>
      </c>
      <c r="B5353" s="46">
        <v>6.0460000000000003</v>
      </c>
      <c r="C5353" s="36">
        <f t="shared" si="166"/>
        <v>6.046E-2</v>
      </c>
      <c r="D5353" s="36">
        <f ca="1">AVERAGE(C5353:OFFSET(C5353,'Past Rate Cases Litigated'!$X$1185-1,0))</f>
        <v>6.7597549019607836E-2</v>
      </c>
      <c r="E5353" s="46"/>
      <c r="F5353" s="108">
        <v>36544</v>
      </c>
      <c r="G5353" s="36">
        <f t="shared" ca="1" si="167"/>
        <v>6.0824264705882404E-2</v>
      </c>
      <c r="J5353" s="19"/>
    </row>
    <row r="5354" spans="1:10">
      <c r="A5354" s="108">
        <v>35041</v>
      </c>
      <c r="B5354" s="46">
        <v>6.0529999999999999</v>
      </c>
      <c r="C5354" s="36">
        <f t="shared" si="166"/>
        <v>6.053E-2</v>
      </c>
      <c r="D5354" s="36">
        <f ca="1">AVERAGE(C5354:OFFSET(C5354,'Past Rate Cases Litigated'!$X$1185-1,0))</f>
        <v>6.7666029411764694E-2</v>
      </c>
      <c r="E5354" s="46"/>
      <c r="F5354" s="108">
        <v>36545</v>
      </c>
      <c r="G5354" s="36">
        <f t="shared" ca="1" si="167"/>
        <v>6.0887352941176517E-2</v>
      </c>
      <c r="J5354" s="19"/>
    </row>
    <row r="5355" spans="1:10">
      <c r="A5355" s="108">
        <v>35040</v>
      </c>
      <c r="B5355" s="46">
        <v>6.077</v>
      </c>
      <c r="C5355" s="36">
        <f t="shared" si="166"/>
        <v>6.0769999999999998E-2</v>
      </c>
      <c r="D5355" s="36">
        <f ca="1">AVERAGE(C5355:OFFSET(C5355,'Past Rate Cases Litigated'!$X$1185-1,0))</f>
        <v>6.7735392156862737E-2</v>
      </c>
      <c r="E5355" s="46"/>
      <c r="F5355" s="108">
        <v>36546</v>
      </c>
      <c r="G5355" s="36">
        <f t="shared" ca="1" si="167"/>
        <v>6.0948284313725537E-2</v>
      </c>
      <c r="J5355" s="19"/>
    </row>
    <row r="5356" spans="1:10">
      <c r="A5356" s="108">
        <v>35039</v>
      </c>
      <c r="B5356" s="46">
        <v>6.032</v>
      </c>
      <c r="C5356" s="36">
        <f t="shared" si="166"/>
        <v>6.0319999999999999E-2</v>
      </c>
      <c r="D5356" s="36">
        <f ca="1">AVERAGE(C5356:OFFSET(C5356,'Past Rate Cases Litigated'!$X$1185-1,0))</f>
        <v>6.7806519607843119E-2</v>
      </c>
      <c r="E5356" s="46"/>
      <c r="F5356" s="108">
        <v>36549</v>
      </c>
      <c r="G5356" s="36">
        <f t="shared" ca="1" si="167"/>
        <v>6.1005147058823581E-2</v>
      </c>
      <c r="J5356" s="19"/>
    </row>
    <row r="5357" spans="1:10">
      <c r="A5357" s="108">
        <v>35038</v>
      </c>
      <c r="B5357" s="46">
        <v>6.05</v>
      </c>
      <c r="C5357" s="36">
        <f t="shared" si="166"/>
        <v>6.0499999999999998E-2</v>
      </c>
      <c r="D5357" s="36">
        <f ca="1">AVERAGE(C5357:OFFSET(C5357,'Past Rate Cases Litigated'!$X$1185-1,0))</f>
        <v>6.7880882352941166E-2</v>
      </c>
      <c r="E5357" s="46"/>
      <c r="F5357" s="108">
        <v>36550</v>
      </c>
      <c r="G5357" s="36">
        <f t="shared" ca="1" si="167"/>
        <v>6.1060392156862799E-2</v>
      </c>
      <c r="J5357" s="19"/>
    </row>
    <row r="5358" spans="1:10">
      <c r="A5358" s="108">
        <v>35037</v>
      </c>
      <c r="B5358" s="46">
        <v>6.0259999999999998</v>
      </c>
      <c r="C5358" s="36">
        <f t="shared" si="166"/>
        <v>6.0260000000000001E-2</v>
      </c>
      <c r="D5358" s="36">
        <f ca="1">AVERAGE(C5358:OFFSET(C5358,'Past Rate Cases Litigated'!$X$1185-1,0))</f>
        <v>6.7953774509803902E-2</v>
      </c>
      <c r="E5358" s="46"/>
      <c r="F5358" s="108">
        <v>36551</v>
      </c>
      <c r="G5358" s="36">
        <f t="shared" ca="1" si="167"/>
        <v>6.1111617647058879E-2</v>
      </c>
      <c r="J5358" s="19"/>
    </row>
    <row r="5359" spans="1:10">
      <c r="A5359" s="108">
        <v>35034</v>
      </c>
      <c r="B5359" s="46">
        <v>6.0860000000000003</v>
      </c>
      <c r="C5359" s="36">
        <f t="shared" si="166"/>
        <v>6.0860000000000004E-2</v>
      </c>
      <c r="D5359" s="36">
        <f ca="1">AVERAGE(C5359:OFFSET(C5359,'Past Rate Cases Litigated'!$X$1185-1,0))</f>
        <v>6.8031470588235277E-2</v>
      </c>
      <c r="E5359" s="46"/>
      <c r="F5359" s="108">
        <v>36552</v>
      </c>
      <c r="G5359" s="36">
        <f t="shared" ca="1" si="167"/>
        <v>6.1157990196078489E-2</v>
      </c>
      <c r="J5359" s="19"/>
    </row>
    <row r="5360" spans="1:10">
      <c r="A5360" s="108">
        <v>35033</v>
      </c>
      <c r="B5360" s="46">
        <v>6.1310000000000002</v>
      </c>
      <c r="C5360" s="36">
        <f t="shared" si="166"/>
        <v>6.1310000000000003E-2</v>
      </c>
      <c r="D5360" s="36">
        <f ca="1">AVERAGE(C5360:OFFSET(C5360,'Past Rate Cases Litigated'!$X$1185-1,0))</f>
        <v>6.8105196078431365E-2</v>
      </c>
      <c r="E5360" s="46"/>
      <c r="F5360" s="108">
        <v>36553</v>
      </c>
      <c r="G5360" s="36">
        <f t="shared" ca="1" si="167"/>
        <v>6.1203725490196148E-2</v>
      </c>
      <c r="J5360" s="19"/>
    </row>
    <row r="5361" spans="1:10">
      <c r="A5361" s="108">
        <v>35032</v>
      </c>
      <c r="B5361" s="46">
        <v>6.1970000000000001</v>
      </c>
      <c r="C5361" s="36">
        <f t="shared" si="166"/>
        <v>6.1969999999999997E-2</v>
      </c>
      <c r="D5361" s="36">
        <f ca="1">AVERAGE(C5361:OFFSET(C5361,'Past Rate Cases Litigated'!$X$1185-1,0))</f>
        <v>6.8176519607843114E-2</v>
      </c>
      <c r="E5361" s="46"/>
      <c r="F5361" s="108">
        <v>36556</v>
      </c>
      <c r="G5361" s="36">
        <f t="shared" ca="1" si="167"/>
        <v>6.1251960784313796E-2</v>
      </c>
      <c r="J5361" s="19"/>
    </row>
    <row r="5362" spans="1:10">
      <c r="A5362" s="108">
        <v>35031</v>
      </c>
      <c r="B5362" s="46">
        <v>6.2279999999999998</v>
      </c>
      <c r="C5362" s="36">
        <f t="shared" si="166"/>
        <v>6.2279999999999995E-2</v>
      </c>
      <c r="D5362" s="36">
        <f ca="1">AVERAGE(C5362:OFFSET(C5362,'Past Rate Cases Litigated'!$X$1185-1,0))</f>
        <v>6.8243872549019591E-2</v>
      </c>
      <c r="E5362" s="46"/>
      <c r="F5362" s="108">
        <v>36557</v>
      </c>
      <c r="G5362" s="36">
        <f t="shared" ca="1" si="167"/>
        <v>6.1296029411764777E-2</v>
      </c>
      <c r="J5362" s="19"/>
    </row>
    <row r="5363" spans="1:10">
      <c r="A5363" s="108">
        <v>35030</v>
      </c>
      <c r="B5363" s="46">
        <v>6.2220000000000004</v>
      </c>
      <c r="C5363" s="36">
        <f t="shared" si="166"/>
        <v>6.2220000000000004E-2</v>
      </c>
      <c r="D5363" s="36">
        <f ca="1">AVERAGE(C5363:OFFSET(C5363,'Past Rate Cases Litigated'!$X$1185-1,0))</f>
        <v>6.8308970588235277E-2</v>
      </c>
      <c r="E5363" s="46"/>
      <c r="F5363" s="108">
        <v>36558</v>
      </c>
      <c r="G5363" s="36">
        <f t="shared" ca="1" si="167"/>
        <v>6.1329411764705952E-2</v>
      </c>
      <c r="J5363" s="19"/>
    </row>
    <row r="5364" spans="1:10">
      <c r="A5364" s="108">
        <v>35027</v>
      </c>
      <c r="B5364" s="46">
        <v>6.2489999999999997</v>
      </c>
      <c r="C5364" s="36">
        <f t="shared" si="166"/>
        <v>6.2489999999999997E-2</v>
      </c>
      <c r="D5364" s="36">
        <f ca="1">AVERAGE(C5364:OFFSET(C5364,'Past Rate Cases Litigated'!$X$1185-1,0))</f>
        <v>6.8377009803921557E-2</v>
      </c>
      <c r="E5364" s="46"/>
      <c r="F5364" s="108">
        <v>36559</v>
      </c>
      <c r="G5364" s="36">
        <f t="shared" ca="1" si="167"/>
        <v>6.1355833333333401E-2</v>
      </c>
      <c r="J5364" s="19"/>
    </row>
    <row r="5365" spans="1:10">
      <c r="A5365" s="108">
        <v>35026</v>
      </c>
      <c r="B5365" s="46">
        <v>6.2780000000000005</v>
      </c>
      <c r="C5365" s="36">
        <f t="shared" si="166"/>
        <v>6.2780000000000002E-2</v>
      </c>
      <c r="D5365" s="36">
        <f ca="1">AVERAGE(C5365:OFFSET(C5365,'Past Rate Cases Litigated'!$X$1185-1,0))</f>
        <v>6.844651960784312E-2</v>
      </c>
      <c r="E5365" s="46"/>
      <c r="F5365" s="108">
        <v>36560</v>
      </c>
      <c r="G5365" s="36">
        <f t="shared" ca="1" si="167"/>
        <v>6.1389950980392217E-2</v>
      </c>
      <c r="J5365" s="19"/>
    </row>
    <row r="5366" spans="1:10">
      <c r="A5366" s="108">
        <v>35025</v>
      </c>
      <c r="B5366" s="46">
        <v>6.2809999999999997</v>
      </c>
      <c r="C5366" s="36">
        <f t="shared" si="166"/>
        <v>6.2809999999999991E-2</v>
      </c>
      <c r="D5366" s="36">
        <f ca="1">AVERAGE(C5366:OFFSET(C5366,'Past Rate Cases Litigated'!$X$1185-1,0))</f>
        <v>6.8514656862745077E-2</v>
      </c>
      <c r="E5366" s="46"/>
      <c r="F5366" s="108">
        <v>36563</v>
      </c>
      <c r="G5366" s="36">
        <f t="shared" ca="1" si="167"/>
        <v>6.1429362745098109E-2</v>
      </c>
      <c r="J5366" s="19"/>
    </row>
    <row r="5367" spans="1:10">
      <c r="A5367" s="108">
        <v>35024</v>
      </c>
      <c r="B5367" s="46">
        <v>6.266</v>
      </c>
      <c r="C5367" s="36">
        <f t="shared" si="166"/>
        <v>6.2659999999999993E-2</v>
      </c>
      <c r="D5367" s="36">
        <f ca="1">AVERAGE(C5367:OFFSET(C5367,'Past Rate Cases Litigated'!$X$1185-1,0))</f>
        <v>6.8583333333333302E-2</v>
      </c>
      <c r="E5367" s="46"/>
      <c r="F5367" s="108">
        <v>36564</v>
      </c>
      <c r="G5367" s="36">
        <f t="shared" ca="1" si="167"/>
        <v>6.1461127450980459E-2</v>
      </c>
      <c r="J5367" s="19"/>
    </row>
    <row r="5368" spans="1:10">
      <c r="A5368" s="108">
        <v>35023</v>
      </c>
      <c r="B5368" s="46">
        <v>6.2460000000000004</v>
      </c>
      <c r="C5368" s="36">
        <f t="shared" si="166"/>
        <v>6.2460000000000002E-2</v>
      </c>
      <c r="D5368" s="36">
        <f ca="1">AVERAGE(C5368:OFFSET(C5368,'Past Rate Cases Litigated'!$X$1185-1,0))</f>
        <v>6.8650784313725469E-2</v>
      </c>
      <c r="E5368" s="46"/>
      <c r="F5368" s="108">
        <v>36565</v>
      </c>
      <c r="G5368" s="36">
        <f t="shared" ca="1" si="167"/>
        <v>6.1499558823529477E-2</v>
      </c>
      <c r="J5368" s="19"/>
    </row>
    <row r="5369" spans="1:10">
      <c r="A5369" s="108">
        <v>35020</v>
      </c>
      <c r="B5369" s="46">
        <v>6.2320000000000002</v>
      </c>
      <c r="C5369" s="36">
        <f t="shared" si="166"/>
        <v>6.232E-2</v>
      </c>
      <c r="D5369" s="36">
        <f ca="1">AVERAGE(C5369:OFFSET(C5369,'Past Rate Cases Litigated'!$X$1185-1,0))</f>
        <v>6.8719166666666637E-2</v>
      </c>
      <c r="E5369" s="46"/>
      <c r="F5369" s="108">
        <v>36566</v>
      </c>
      <c r="G5369" s="36">
        <f t="shared" ca="1" si="167"/>
        <v>6.1537156862745163E-2</v>
      </c>
      <c r="J5369" s="19"/>
    </row>
    <row r="5370" spans="1:10">
      <c r="A5370" s="108">
        <v>35019</v>
      </c>
      <c r="B5370" s="46">
        <v>6.2229999999999999</v>
      </c>
      <c r="C5370" s="36">
        <f t="shared" si="166"/>
        <v>6.2230000000000001E-2</v>
      </c>
      <c r="D5370" s="36">
        <f ca="1">AVERAGE(C5370:OFFSET(C5370,'Past Rate Cases Litigated'!$X$1185-1,0))</f>
        <v>6.8788284313725467E-2</v>
      </c>
      <c r="E5370" s="46"/>
      <c r="F5370" s="108">
        <v>36567</v>
      </c>
      <c r="G5370" s="36">
        <f t="shared" ca="1" si="167"/>
        <v>6.1567254901960848E-2</v>
      </c>
      <c r="J5370" s="19"/>
    </row>
    <row r="5371" spans="1:10">
      <c r="A5371" s="108">
        <v>35018</v>
      </c>
      <c r="B5371" s="46">
        <v>6.2910000000000004</v>
      </c>
      <c r="C5371" s="36">
        <f t="shared" si="166"/>
        <v>6.2910000000000008E-2</v>
      </c>
      <c r="D5371" s="36">
        <f ca="1">AVERAGE(C5371:OFFSET(C5371,'Past Rate Cases Litigated'!$X$1185-1,0))</f>
        <v>6.8857058823529396E-2</v>
      </c>
      <c r="E5371" s="46"/>
      <c r="F5371" s="108">
        <v>36570</v>
      </c>
      <c r="G5371" s="36">
        <f t="shared" ca="1" si="167"/>
        <v>6.1592450980392212E-2</v>
      </c>
      <c r="J5371" s="19"/>
    </row>
    <row r="5372" spans="1:10">
      <c r="A5372" s="108">
        <v>35017</v>
      </c>
      <c r="B5372" s="46">
        <v>6.2850000000000001</v>
      </c>
      <c r="C5372" s="36">
        <f t="shared" si="166"/>
        <v>6.2850000000000003E-2</v>
      </c>
      <c r="D5372" s="36">
        <f ca="1">AVERAGE(C5372:OFFSET(C5372,'Past Rate Cases Litigated'!$X$1185-1,0))</f>
        <v>6.8928137254901947E-2</v>
      </c>
      <c r="E5372" s="46"/>
      <c r="F5372" s="108">
        <v>36571</v>
      </c>
      <c r="G5372" s="36">
        <f t="shared" ca="1" si="167"/>
        <v>6.1618921568627506E-2</v>
      </c>
      <c r="J5372" s="19"/>
    </row>
    <row r="5373" spans="1:10">
      <c r="A5373" s="108">
        <v>35016</v>
      </c>
      <c r="B5373" s="46">
        <v>6.2770000000000001</v>
      </c>
      <c r="C5373" s="36">
        <f t="shared" si="166"/>
        <v>6.2770000000000006E-2</v>
      </c>
      <c r="D5373" s="36">
        <f ca="1">AVERAGE(C5373:OFFSET(C5373,'Past Rate Cases Litigated'!$X$1185-1,0))</f>
        <v>6.8999754901960766E-2</v>
      </c>
      <c r="E5373" s="46"/>
      <c r="F5373" s="108">
        <v>36572</v>
      </c>
      <c r="G5373" s="36">
        <f t="shared" ca="1" si="167"/>
        <v>6.1642156862745164E-2</v>
      </c>
      <c r="J5373" s="19"/>
    </row>
    <row r="5374" spans="1:10">
      <c r="A5374" s="108">
        <v>35013</v>
      </c>
      <c r="B5374" s="46">
        <v>6.3369999999999997</v>
      </c>
      <c r="C5374" s="36">
        <f t="shared" si="166"/>
        <v>6.3369999999999996E-2</v>
      </c>
      <c r="D5374" s="36">
        <f ca="1">AVERAGE(C5374:OFFSET(C5374,'Past Rate Cases Litigated'!$X$1185-1,0))</f>
        <v>6.9069411764705865E-2</v>
      </c>
      <c r="E5374" s="46"/>
      <c r="F5374" s="108">
        <v>36573</v>
      </c>
      <c r="G5374" s="36">
        <f t="shared" ca="1" si="167"/>
        <v>6.1662009803921621E-2</v>
      </c>
      <c r="J5374" s="19"/>
    </row>
    <row r="5375" spans="1:10">
      <c r="A5375" s="108">
        <v>35012</v>
      </c>
      <c r="B5375" s="46">
        <v>6.2830000000000004</v>
      </c>
      <c r="C5375" s="36">
        <f t="shared" si="166"/>
        <v>6.2829999999999997E-2</v>
      </c>
      <c r="D5375" s="36">
        <f ca="1">AVERAGE(C5375:OFFSET(C5375,'Past Rate Cases Litigated'!$X$1185-1,0))</f>
        <v>6.9138823529411739E-2</v>
      </c>
      <c r="E5375" s="46"/>
      <c r="F5375" s="108">
        <v>36574</v>
      </c>
      <c r="G5375" s="36">
        <f t="shared" ca="1" si="167"/>
        <v>6.1680049019607892E-2</v>
      </c>
      <c r="J5375" s="19"/>
    </row>
    <row r="5376" spans="1:10">
      <c r="A5376" s="108">
        <v>35011</v>
      </c>
      <c r="B5376" s="46">
        <v>6.2539999999999996</v>
      </c>
      <c r="C5376" s="36">
        <f t="shared" si="166"/>
        <v>6.2539999999999998E-2</v>
      </c>
      <c r="D5376" s="36">
        <f ca="1">AVERAGE(C5376:OFFSET(C5376,'Past Rate Cases Litigated'!$X$1185-1,0))</f>
        <v>6.9209754901960754E-2</v>
      </c>
      <c r="E5376" s="46"/>
      <c r="F5376" s="108">
        <v>36577</v>
      </c>
      <c r="G5376" s="36">
        <f t="shared" ca="1" si="167"/>
        <v>6.169593137254907E-2</v>
      </c>
      <c r="J5376" s="19"/>
    </row>
    <row r="5377" spans="1:10">
      <c r="A5377" s="108">
        <v>35010</v>
      </c>
      <c r="B5377" s="46">
        <v>6.3079999999999998</v>
      </c>
      <c r="C5377" s="36">
        <f t="shared" si="166"/>
        <v>6.3079999999999997E-2</v>
      </c>
      <c r="D5377" s="36">
        <f ca="1">AVERAGE(C5377:OFFSET(C5377,'Past Rate Cases Litigated'!$X$1185-1,0))</f>
        <v>6.9287647058823509E-2</v>
      </c>
      <c r="E5377" s="46"/>
      <c r="F5377" s="108">
        <v>36578</v>
      </c>
      <c r="G5377" s="36">
        <f t="shared" ca="1" si="167"/>
        <v>6.1708578431372597E-2</v>
      </c>
      <c r="J5377" s="19"/>
    </row>
    <row r="5378" spans="1:10">
      <c r="A5378" s="108">
        <v>35009</v>
      </c>
      <c r="B5378" s="46">
        <v>6.2930000000000001</v>
      </c>
      <c r="C5378" s="36">
        <f t="shared" si="166"/>
        <v>6.293E-2</v>
      </c>
      <c r="D5378" s="36">
        <f ca="1">AVERAGE(C5378:OFFSET(C5378,'Past Rate Cases Litigated'!$X$1185-1,0))</f>
        <v>6.9364313725490179E-2</v>
      </c>
      <c r="E5378" s="46"/>
      <c r="F5378" s="108">
        <v>36579</v>
      </c>
      <c r="G5378" s="36">
        <f t="shared" ca="1" si="167"/>
        <v>6.172700980392163E-2</v>
      </c>
      <c r="J5378" s="19"/>
    </row>
    <row r="5379" spans="1:10">
      <c r="A5379" s="108">
        <v>35006</v>
      </c>
      <c r="B5379" s="46">
        <v>6.2830000000000004</v>
      </c>
      <c r="C5379" s="36">
        <f t="shared" si="166"/>
        <v>6.2829999999999997E-2</v>
      </c>
      <c r="D5379" s="36">
        <f ca="1">AVERAGE(C5379:OFFSET(C5379,'Past Rate Cases Litigated'!$X$1185-1,0))</f>
        <v>6.9444313725490189E-2</v>
      </c>
      <c r="E5379" s="46"/>
      <c r="F5379" s="108">
        <v>36580</v>
      </c>
      <c r="G5379" s="36">
        <f t="shared" ca="1" si="167"/>
        <v>6.1737549019607901E-2</v>
      </c>
      <c r="J5379" s="19"/>
    </row>
    <row r="5380" spans="1:10">
      <c r="A5380" s="108">
        <v>35005</v>
      </c>
      <c r="B5380" s="46">
        <v>6.2439999999999998</v>
      </c>
      <c r="C5380" s="36">
        <f t="shared" si="166"/>
        <v>6.2439999999999996E-2</v>
      </c>
      <c r="D5380" s="36">
        <f ca="1">AVERAGE(C5380:OFFSET(C5380,'Past Rate Cases Litigated'!$X$1185-1,0))</f>
        <v>6.9523872549019594E-2</v>
      </c>
      <c r="E5380" s="46"/>
      <c r="F5380" s="108">
        <v>36581</v>
      </c>
      <c r="G5380" s="36">
        <f t="shared" ca="1" si="167"/>
        <v>6.1749166666666723E-2</v>
      </c>
      <c r="J5380" s="19"/>
    </row>
    <row r="5381" spans="1:10">
      <c r="A5381" s="108">
        <v>35004</v>
      </c>
      <c r="B5381" s="46">
        <v>6.2969999999999997</v>
      </c>
      <c r="C5381" s="36">
        <f t="shared" si="166"/>
        <v>6.2969999999999998E-2</v>
      </c>
      <c r="D5381" s="36">
        <f ca="1">AVERAGE(C5381:OFFSET(C5381,'Past Rate Cases Litigated'!$X$1185-1,0))</f>
        <v>6.9604607843137253E-2</v>
      </c>
      <c r="E5381" s="46"/>
      <c r="F5381" s="108">
        <v>36584</v>
      </c>
      <c r="G5381" s="36">
        <f t="shared" ca="1" si="167"/>
        <v>6.1763725490196132E-2</v>
      </c>
      <c r="J5381" s="19"/>
    </row>
    <row r="5382" spans="1:10">
      <c r="A5382" s="108">
        <v>35003</v>
      </c>
      <c r="B5382" s="46">
        <v>6.3280000000000003</v>
      </c>
      <c r="C5382" s="36">
        <f t="shared" si="166"/>
        <v>6.3280000000000003E-2</v>
      </c>
      <c r="D5382" s="36">
        <f ca="1">AVERAGE(C5382:OFFSET(C5382,'Past Rate Cases Litigated'!$X$1185-1,0))</f>
        <v>6.9679313725490188E-2</v>
      </c>
      <c r="E5382" s="46"/>
      <c r="F5382" s="108">
        <v>36585</v>
      </c>
      <c r="G5382" s="36">
        <f t="shared" ca="1" si="167"/>
        <v>6.1780245098039262E-2</v>
      </c>
      <c r="J5382" s="19"/>
    </row>
    <row r="5383" spans="1:10">
      <c r="A5383" s="108">
        <v>35002</v>
      </c>
      <c r="B5383" s="46">
        <v>6.3529999999999998</v>
      </c>
      <c r="C5383" s="36">
        <f t="shared" ref="C5383:C5446" si="168">B5383/100</f>
        <v>6.3530000000000003E-2</v>
      </c>
      <c r="D5383" s="36">
        <f ca="1">AVERAGE(C5383:OFFSET(C5383,'Past Rate Cases Litigated'!$X$1185-1,0))</f>
        <v>6.9750147058823514E-2</v>
      </c>
      <c r="E5383" s="46"/>
      <c r="F5383" s="108">
        <v>36586</v>
      </c>
      <c r="G5383" s="36">
        <f t="shared" ca="1" si="167"/>
        <v>6.1796470588235342E-2</v>
      </c>
      <c r="J5383" s="19"/>
    </row>
    <row r="5384" spans="1:10">
      <c r="A5384" s="108">
        <v>34999</v>
      </c>
      <c r="B5384" s="46">
        <v>6.3550000000000004</v>
      </c>
      <c r="C5384" s="36">
        <f t="shared" si="168"/>
        <v>6.3550000000000009E-2</v>
      </c>
      <c r="D5384" s="36">
        <f ca="1">AVERAGE(C5384:OFFSET(C5384,'Past Rate Cases Litigated'!$X$1185-1,0))</f>
        <v>6.9819754901960782E-2</v>
      </c>
      <c r="E5384" s="46"/>
      <c r="F5384" s="108">
        <v>36587</v>
      </c>
      <c r="G5384" s="36">
        <f t="shared" ref="G5384:G5447" ca="1" si="169">VLOOKUP(F5384,$A$7:$D$9627,4,FALSE)</f>
        <v>6.1815147058823579E-2</v>
      </c>
      <c r="J5384" s="19"/>
    </row>
    <row r="5385" spans="1:10">
      <c r="A5385" s="108">
        <v>34998</v>
      </c>
      <c r="B5385" s="46">
        <v>6.3920000000000003</v>
      </c>
      <c r="C5385" s="36">
        <f t="shared" si="168"/>
        <v>6.3920000000000005E-2</v>
      </c>
      <c r="D5385" s="36">
        <f ca="1">AVERAGE(C5385:OFFSET(C5385,'Past Rate Cases Litigated'!$X$1185-1,0))</f>
        <v>6.9890196078431388E-2</v>
      </c>
      <c r="E5385" s="46"/>
      <c r="F5385" s="108">
        <v>36588</v>
      </c>
      <c r="G5385" s="36">
        <f t="shared" ca="1" si="169"/>
        <v>6.1833529411764752E-2</v>
      </c>
      <c r="J5385" s="19"/>
    </row>
    <row r="5386" spans="1:10">
      <c r="A5386" s="108">
        <v>34997</v>
      </c>
      <c r="B5386" s="46">
        <v>6.3239999999999998</v>
      </c>
      <c r="C5386" s="36">
        <f t="shared" si="168"/>
        <v>6.3240000000000005E-2</v>
      </c>
      <c r="D5386" s="36">
        <f ca="1">AVERAGE(C5386:OFFSET(C5386,'Past Rate Cases Litigated'!$X$1185-1,0))</f>
        <v>6.9958823529411782E-2</v>
      </c>
      <c r="E5386" s="46"/>
      <c r="F5386" s="108">
        <v>36591</v>
      </c>
      <c r="G5386" s="36">
        <f t="shared" ca="1" si="169"/>
        <v>6.1852892156862793E-2</v>
      </c>
      <c r="J5386" s="19"/>
    </row>
    <row r="5387" spans="1:10">
      <c r="A5387" s="108">
        <v>34996</v>
      </c>
      <c r="B5387" s="46">
        <v>6.3259999999999996</v>
      </c>
      <c r="C5387" s="36">
        <f t="shared" si="168"/>
        <v>6.3259999999999997E-2</v>
      </c>
      <c r="D5387" s="36">
        <f ca="1">AVERAGE(C5387:OFFSET(C5387,'Past Rate Cases Litigated'!$X$1185-1,0))</f>
        <v>7.0035147058823549E-2</v>
      </c>
      <c r="E5387" s="46"/>
      <c r="F5387" s="108">
        <v>36592</v>
      </c>
      <c r="G5387" s="36">
        <f t="shared" ca="1" si="169"/>
        <v>6.1869607843137303E-2</v>
      </c>
      <c r="J5387" s="19"/>
    </row>
    <row r="5388" spans="1:10">
      <c r="A5388" s="108">
        <v>34995</v>
      </c>
      <c r="B5388" s="46">
        <v>6.3929999999999998</v>
      </c>
      <c r="C5388" s="36">
        <f t="shared" si="168"/>
        <v>6.3930000000000001E-2</v>
      </c>
      <c r="D5388" s="36">
        <f ca="1">AVERAGE(C5388:OFFSET(C5388,'Past Rate Cases Litigated'!$X$1185-1,0))</f>
        <v>7.0109264705882371E-2</v>
      </c>
      <c r="E5388" s="46"/>
      <c r="F5388" s="108">
        <v>36593</v>
      </c>
      <c r="G5388" s="36">
        <f t="shared" ca="1" si="169"/>
        <v>6.1884754901960826E-2</v>
      </c>
      <c r="J5388" s="19"/>
    </row>
    <row r="5389" spans="1:10">
      <c r="A5389" s="108">
        <v>34992</v>
      </c>
      <c r="B5389" s="46">
        <v>6.3609999999999998</v>
      </c>
      <c r="C5389" s="36">
        <f t="shared" si="168"/>
        <v>6.361E-2</v>
      </c>
      <c r="D5389" s="36">
        <f ca="1">AVERAGE(C5389:OFFSET(C5389,'Past Rate Cases Litigated'!$X$1185-1,0))</f>
        <v>7.0181617647058839E-2</v>
      </c>
      <c r="E5389" s="46"/>
      <c r="F5389" s="108">
        <v>36594</v>
      </c>
      <c r="G5389" s="36">
        <f t="shared" ca="1" si="169"/>
        <v>6.1900637254902011E-2</v>
      </c>
      <c r="J5389" s="19"/>
    </row>
    <row r="5390" spans="1:10">
      <c r="A5390" s="108">
        <v>34991</v>
      </c>
      <c r="B5390" s="46">
        <v>6.306</v>
      </c>
      <c r="C5390" s="36">
        <f t="shared" si="168"/>
        <v>6.3060000000000005E-2</v>
      </c>
      <c r="D5390" s="36">
        <f ca="1">AVERAGE(C5390:OFFSET(C5390,'Past Rate Cases Litigated'!$X$1185-1,0))</f>
        <v>7.0256176470588239E-2</v>
      </c>
      <c r="E5390" s="46"/>
      <c r="F5390" s="108">
        <v>36595</v>
      </c>
      <c r="G5390" s="36">
        <f t="shared" ca="1" si="169"/>
        <v>6.1917696078431422E-2</v>
      </c>
      <c r="J5390" s="19"/>
    </row>
    <row r="5391" spans="1:10">
      <c r="A5391" s="108">
        <v>34990</v>
      </c>
      <c r="B5391" s="46">
        <v>6.33</v>
      </c>
      <c r="C5391" s="36">
        <f t="shared" si="168"/>
        <v>6.3299999999999995E-2</v>
      </c>
      <c r="D5391" s="36">
        <f ca="1">AVERAGE(C5391:OFFSET(C5391,'Past Rate Cases Litigated'!$X$1185-1,0))</f>
        <v>7.0332352941176471E-2</v>
      </c>
      <c r="E5391" s="46"/>
      <c r="F5391" s="108">
        <v>36598</v>
      </c>
      <c r="G5391" s="36">
        <f t="shared" ca="1" si="169"/>
        <v>6.1929754901960829E-2</v>
      </c>
      <c r="J5391" s="19"/>
    </row>
    <row r="5392" spans="1:10">
      <c r="A5392" s="108">
        <v>34989</v>
      </c>
      <c r="B5392" s="46">
        <v>6.2839999999999998</v>
      </c>
      <c r="C5392" s="36">
        <f t="shared" si="168"/>
        <v>6.2839999999999993E-2</v>
      </c>
      <c r="D5392" s="36">
        <f ca="1">AVERAGE(C5392:OFFSET(C5392,'Past Rate Cases Litigated'!$X$1185-1,0))</f>
        <v>7.0408431372549013E-2</v>
      </c>
      <c r="E5392" s="46"/>
      <c r="F5392" s="108">
        <v>36599</v>
      </c>
      <c r="G5392" s="36">
        <f t="shared" ca="1" si="169"/>
        <v>6.1937401960784358E-2</v>
      </c>
      <c r="J5392" s="19"/>
    </row>
    <row r="5393" spans="1:10">
      <c r="A5393" s="108">
        <v>34988</v>
      </c>
      <c r="B5393" s="46">
        <v>6.3040000000000003</v>
      </c>
      <c r="C5393" s="36">
        <f t="shared" si="168"/>
        <v>6.3039999999999999E-2</v>
      </c>
      <c r="D5393" s="36">
        <f ca="1">AVERAGE(C5393:OFFSET(C5393,'Past Rate Cases Litigated'!$X$1185-1,0))</f>
        <v>7.0485245098039218E-2</v>
      </c>
      <c r="E5393" s="46"/>
      <c r="F5393" s="108">
        <v>36600</v>
      </c>
      <c r="G5393" s="36">
        <f t="shared" ca="1" si="169"/>
        <v>6.1943088235294153E-2</v>
      </c>
      <c r="J5393" s="19"/>
    </row>
    <row r="5394" spans="1:10">
      <c r="A5394" s="108">
        <v>34985</v>
      </c>
      <c r="B5394" s="46">
        <v>6.3040000000000003</v>
      </c>
      <c r="C5394" s="36">
        <f t="shared" si="168"/>
        <v>6.3039999999999999E-2</v>
      </c>
      <c r="D5394" s="36">
        <f ca="1">AVERAGE(C5394:OFFSET(C5394,'Past Rate Cases Litigated'!$X$1185-1,0))</f>
        <v>7.0564411764705889E-2</v>
      </c>
      <c r="E5394" s="46"/>
      <c r="F5394" s="108">
        <v>36601</v>
      </c>
      <c r="G5394" s="36">
        <f t="shared" ca="1" si="169"/>
        <v>6.1947009803921607E-2</v>
      </c>
      <c r="J5394" s="19"/>
    </row>
    <row r="5395" spans="1:10">
      <c r="A5395" s="108">
        <v>34984</v>
      </c>
      <c r="B5395" s="46">
        <v>6.3860000000000001</v>
      </c>
      <c r="C5395" s="36">
        <f t="shared" si="168"/>
        <v>6.386E-2</v>
      </c>
      <c r="D5395" s="36">
        <f ca="1">AVERAGE(C5395:OFFSET(C5395,'Past Rate Cases Litigated'!$X$1185-1,0))</f>
        <v>7.0641617647058841E-2</v>
      </c>
      <c r="E5395" s="46"/>
      <c r="F5395" s="108">
        <v>36602</v>
      </c>
      <c r="G5395" s="36">
        <f t="shared" ca="1" si="169"/>
        <v>6.1948676470588278E-2</v>
      </c>
      <c r="J5395" s="19"/>
    </row>
    <row r="5396" spans="1:10">
      <c r="A5396" s="108">
        <v>34983</v>
      </c>
      <c r="B5396" s="46">
        <v>6.4329999999999998</v>
      </c>
      <c r="C5396" s="36">
        <f t="shared" si="168"/>
        <v>6.4329999999999998E-2</v>
      </c>
      <c r="D5396" s="36">
        <f ca="1">AVERAGE(C5396:OFFSET(C5396,'Past Rate Cases Litigated'!$X$1185-1,0))</f>
        <v>7.0714901960784338E-2</v>
      </c>
      <c r="E5396" s="46"/>
      <c r="F5396" s="108">
        <v>36605</v>
      </c>
      <c r="G5396" s="36">
        <f t="shared" ca="1" si="169"/>
        <v>6.1949166666666715E-2</v>
      </c>
      <c r="J5396" s="19"/>
    </row>
    <row r="5397" spans="1:10">
      <c r="A5397" s="108">
        <v>34982</v>
      </c>
      <c r="B5397" s="46">
        <v>6.4409999999999998</v>
      </c>
      <c r="C5397" s="36">
        <f t="shared" si="168"/>
        <v>6.4409999999999995E-2</v>
      </c>
      <c r="D5397" s="36">
        <f ca="1">AVERAGE(C5397:OFFSET(C5397,'Past Rate Cases Litigated'!$X$1185-1,0))</f>
        <v>7.0783774509803943E-2</v>
      </c>
      <c r="E5397" s="46"/>
      <c r="F5397" s="108">
        <v>36606</v>
      </c>
      <c r="G5397" s="36">
        <f t="shared" ca="1" si="169"/>
        <v>6.1946372549019663E-2</v>
      </c>
      <c r="J5397" s="19"/>
    </row>
    <row r="5398" spans="1:10">
      <c r="A5398" s="108">
        <v>34981</v>
      </c>
      <c r="B5398" s="46">
        <v>6.4189999999999996</v>
      </c>
      <c r="C5398" s="36">
        <f t="shared" si="168"/>
        <v>6.4189999999999997E-2</v>
      </c>
      <c r="D5398" s="36">
        <f ca="1">AVERAGE(C5398:OFFSET(C5398,'Past Rate Cases Litigated'!$X$1185-1,0))</f>
        <v>7.0851813725490223E-2</v>
      </c>
      <c r="E5398" s="46"/>
      <c r="F5398" s="108">
        <v>36607</v>
      </c>
      <c r="G5398" s="36">
        <f t="shared" ca="1" si="169"/>
        <v>6.1941225490196136E-2</v>
      </c>
      <c r="J5398" s="19"/>
    </row>
    <row r="5399" spans="1:10">
      <c r="A5399" s="108">
        <v>34978</v>
      </c>
      <c r="B5399" s="46">
        <v>6.42</v>
      </c>
      <c r="C5399" s="36">
        <f t="shared" si="168"/>
        <v>6.4199999999999993E-2</v>
      </c>
      <c r="D5399" s="36">
        <f ca="1">AVERAGE(C5399:OFFSET(C5399,'Past Rate Cases Litigated'!$X$1185-1,0))</f>
        <v>7.0917549019607867E-2</v>
      </c>
      <c r="E5399" s="46"/>
      <c r="F5399" s="108">
        <v>36608</v>
      </c>
      <c r="G5399" s="36">
        <f t="shared" ca="1" si="169"/>
        <v>6.1928872549019659E-2</v>
      </c>
      <c r="J5399" s="19"/>
    </row>
    <row r="5400" spans="1:10">
      <c r="A5400" s="108">
        <v>34977</v>
      </c>
      <c r="B5400" s="46">
        <v>6.4169999999999998</v>
      </c>
      <c r="C5400" s="36">
        <f t="shared" si="168"/>
        <v>6.4170000000000005E-2</v>
      </c>
      <c r="D5400" s="36">
        <f ca="1">AVERAGE(C5400:OFFSET(C5400,'Past Rate Cases Litigated'!$X$1185-1,0))</f>
        <v>7.0986519607843163E-2</v>
      </c>
      <c r="E5400" s="46"/>
      <c r="F5400" s="108">
        <v>36609</v>
      </c>
      <c r="G5400" s="36">
        <f t="shared" ca="1" si="169"/>
        <v>6.1923284313725534E-2</v>
      </c>
      <c r="J5400" s="19"/>
    </row>
    <row r="5401" spans="1:10">
      <c r="A5401" s="108">
        <v>34976</v>
      </c>
      <c r="B5401" s="46">
        <v>6.431</v>
      </c>
      <c r="C5401" s="36">
        <f t="shared" si="168"/>
        <v>6.4310000000000006E-2</v>
      </c>
      <c r="D5401" s="36">
        <f ca="1">AVERAGE(C5401:OFFSET(C5401,'Past Rate Cases Litigated'!$X$1185-1,0))</f>
        <v>7.1055637254901993E-2</v>
      </c>
      <c r="E5401" s="46"/>
      <c r="F5401" s="108">
        <v>36612</v>
      </c>
      <c r="G5401" s="36">
        <f t="shared" ca="1" si="169"/>
        <v>6.19167647058824E-2</v>
      </c>
      <c r="J5401" s="19"/>
    </row>
    <row r="5402" spans="1:10">
      <c r="A5402" s="108">
        <v>34975</v>
      </c>
      <c r="B5402" s="46">
        <v>6.4550000000000001</v>
      </c>
      <c r="C5402" s="36">
        <f t="shared" si="168"/>
        <v>6.4549999999999996E-2</v>
      </c>
      <c r="D5402" s="36">
        <f ca="1">AVERAGE(C5402:OFFSET(C5402,'Past Rate Cases Litigated'!$X$1185-1,0))</f>
        <v>7.1125343137254937E-2</v>
      </c>
      <c r="E5402" s="46"/>
      <c r="F5402" s="108">
        <v>36613</v>
      </c>
      <c r="G5402" s="36">
        <f t="shared" ca="1" si="169"/>
        <v>6.1912401960784361E-2</v>
      </c>
      <c r="J5402" s="19"/>
    </row>
    <row r="5403" spans="1:10">
      <c r="A5403" s="108">
        <v>34974</v>
      </c>
      <c r="B5403" s="46">
        <v>6.476</v>
      </c>
      <c r="C5403" s="36">
        <f t="shared" si="168"/>
        <v>6.4759999999999998E-2</v>
      </c>
      <c r="D5403" s="36">
        <f ca="1">AVERAGE(C5403:OFFSET(C5403,'Past Rate Cases Litigated'!$X$1185-1,0))</f>
        <v>7.1193284313725541E-2</v>
      </c>
      <c r="E5403" s="46"/>
      <c r="F5403" s="108">
        <v>36614</v>
      </c>
      <c r="G5403" s="36">
        <f t="shared" ca="1" si="169"/>
        <v>6.1912941176470636E-2</v>
      </c>
      <c r="J5403" s="19"/>
    </row>
    <row r="5404" spans="1:10">
      <c r="A5404" s="108">
        <v>34971</v>
      </c>
      <c r="B5404" s="46">
        <v>6.5010000000000003</v>
      </c>
      <c r="C5404" s="36">
        <f t="shared" si="168"/>
        <v>6.5009999999999998E-2</v>
      </c>
      <c r="D5404" s="36">
        <f ca="1">AVERAGE(C5404:OFFSET(C5404,'Past Rate Cases Litigated'!$X$1185-1,0))</f>
        <v>7.1260490196078483E-2</v>
      </c>
      <c r="E5404" s="46"/>
      <c r="F5404" s="108">
        <v>36615</v>
      </c>
      <c r="G5404" s="36">
        <f t="shared" ca="1" si="169"/>
        <v>6.1908333333333371E-2</v>
      </c>
      <c r="J5404" s="19"/>
    </row>
    <row r="5405" spans="1:10">
      <c r="A5405" s="108">
        <v>34970</v>
      </c>
      <c r="B5405" s="46">
        <v>6.5860000000000003</v>
      </c>
      <c r="C5405" s="36">
        <f t="shared" si="168"/>
        <v>6.5860000000000002E-2</v>
      </c>
      <c r="D5405" s="36">
        <f ca="1">AVERAGE(C5405:OFFSET(C5405,'Past Rate Cases Litigated'!$X$1185-1,0))</f>
        <v>7.1326176470588282E-2</v>
      </c>
      <c r="E5405" s="46"/>
      <c r="F5405" s="108">
        <v>36616</v>
      </c>
      <c r="G5405" s="36">
        <f t="shared" ca="1" si="169"/>
        <v>6.1898970588235326E-2</v>
      </c>
      <c r="J5405" s="19"/>
    </row>
    <row r="5406" spans="1:10">
      <c r="A5406" s="108">
        <v>34969</v>
      </c>
      <c r="B5406" s="46">
        <v>6.577</v>
      </c>
      <c r="C5406" s="36">
        <f t="shared" si="168"/>
        <v>6.5769999999999995E-2</v>
      </c>
      <c r="D5406" s="36">
        <f ca="1">AVERAGE(C5406:OFFSET(C5406,'Past Rate Cases Litigated'!$X$1185-1,0))</f>
        <v>7.1388333333333373E-2</v>
      </c>
      <c r="E5406" s="46"/>
      <c r="F5406" s="108">
        <v>36619</v>
      </c>
      <c r="G5406" s="36">
        <f t="shared" ca="1" si="169"/>
        <v>6.1886960784313765E-2</v>
      </c>
      <c r="J5406" s="19"/>
    </row>
    <row r="5407" spans="1:10">
      <c r="A5407" s="108">
        <v>34968</v>
      </c>
      <c r="B5407" s="46">
        <v>6.5750000000000002</v>
      </c>
      <c r="C5407" s="36">
        <f t="shared" si="168"/>
        <v>6.5750000000000003E-2</v>
      </c>
      <c r="D5407" s="36">
        <f ca="1">AVERAGE(C5407:OFFSET(C5407,'Past Rate Cases Litigated'!$X$1185-1,0))</f>
        <v>7.145161764705886E-2</v>
      </c>
      <c r="E5407" s="46"/>
      <c r="F5407" s="108">
        <v>36620</v>
      </c>
      <c r="G5407" s="36">
        <f t="shared" ca="1" si="169"/>
        <v>6.1868627450980429E-2</v>
      </c>
      <c r="J5407" s="19"/>
    </row>
    <row r="5408" spans="1:10">
      <c r="A5408" s="108">
        <v>34967</v>
      </c>
      <c r="B5408" s="46">
        <v>6.58</v>
      </c>
      <c r="C5408" s="36">
        <f t="shared" si="168"/>
        <v>6.5799999999999997E-2</v>
      </c>
      <c r="D5408" s="36">
        <f ca="1">AVERAGE(C5408:OFFSET(C5408,'Past Rate Cases Litigated'!$X$1185-1,0))</f>
        <v>7.1514852941176502E-2</v>
      </c>
      <c r="E5408" s="46"/>
      <c r="F5408" s="108">
        <v>36621</v>
      </c>
      <c r="G5408" s="36">
        <f t="shared" ca="1" si="169"/>
        <v>6.1849852941176509E-2</v>
      </c>
      <c r="J5408" s="19"/>
    </row>
    <row r="5409" spans="1:10">
      <c r="A5409" s="108">
        <v>34964</v>
      </c>
      <c r="B5409" s="46">
        <v>6.5839999999999996</v>
      </c>
      <c r="C5409" s="36">
        <f t="shared" si="168"/>
        <v>6.5839999999999996E-2</v>
      </c>
      <c r="D5409" s="36">
        <f ca="1">AVERAGE(C5409:OFFSET(C5409,'Past Rate Cases Litigated'!$X$1185-1,0))</f>
        <v>7.1577303921568664E-2</v>
      </c>
      <c r="E5409" s="46"/>
      <c r="F5409" s="108">
        <v>36622</v>
      </c>
      <c r="G5409" s="36">
        <f t="shared" ca="1" si="169"/>
        <v>6.183240196078435E-2</v>
      </c>
      <c r="J5409" s="19"/>
    </row>
    <row r="5410" spans="1:10">
      <c r="A5410" s="108">
        <v>34963</v>
      </c>
      <c r="B5410" s="46">
        <v>6.556</v>
      </c>
      <c r="C5410" s="36">
        <f t="shared" si="168"/>
        <v>6.5560000000000007E-2</v>
      </c>
      <c r="D5410" s="36">
        <f ca="1">AVERAGE(C5410:OFFSET(C5410,'Past Rate Cases Litigated'!$X$1185-1,0))</f>
        <v>7.1642990196078463E-2</v>
      </c>
      <c r="E5410" s="46"/>
      <c r="F5410" s="108">
        <v>36623</v>
      </c>
      <c r="G5410" s="36">
        <f t="shared" ca="1" si="169"/>
        <v>6.1813529411764739E-2</v>
      </c>
      <c r="J5410" s="19"/>
    </row>
    <row r="5411" spans="1:10">
      <c r="A5411" s="108">
        <v>34962</v>
      </c>
      <c r="B5411" s="46">
        <v>6.4690000000000003</v>
      </c>
      <c r="C5411" s="36">
        <f t="shared" si="168"/>
        <v>6.4689999999999998E-2</v>
      </c>
      <c r="D5411" s="36">
        <f ca="1">AVERAGE(C5411:OFFSET(C5411,'Past Rate Cases Litigated'!$X$1185-1,0))</f>
        <v>7.1706813725490245E-2</v>
      </c>
      <c r="E5411" s="46"/>
      <c r="F5411" s="108">
        <v>36626</v>
      </c>
      <c r="G5411" s="36">
        <f t="shared" ca="1" si="169"/>
        <v>6.1793921568627473E-2</v>
      </c>
      <c r="J5411" s="19"/>
    </row>
    <row r="5412" spans="1:10">
      <c r="A5412" s="108">
        <v>34961</v>
      </c>
      <c r="B5412" s="46">
        <v>6.4850000000000003</v>
      </c>
      <c r="C5412" s="36">
        <f t="shared" si="168"/>
        <v>6.4850000000000005E-2</v>
      </c>
      <c r="D5412" s="36">
        <f ca="1">AVERAGE(C5412:OFFSET(C5412,'Past Rate Cases Litigated'!$X$1185-1,0))</f>
        <v>7.1775196078431427E-2</v>
      </c>
      <c r="E5412" s="46"/>
      <c r="F5412" s="108">
        <v>36627</v>
      </c>
      <c r="G5412" s="36">
        <f t="shared" ca="1" si="169"/>
        <v>6.1784460784313752E-2</v>
      </c>
      <c r="J5412" s="19"/>
    </row>
    <row r="5413" spans="1:10">
      <c r="A5413" s="108">
        <v>34960</v>
      </c>
      <c r="B5413" s="46">
        <v>6.53</v>
      </c>
      <c r="C5413" s="36">
        <f t="shared" si="168"/>
        <v>6.5299999999999997E-2</v>
      </c>
      <c r="D5413" s="36">
        <f ca="1">AVERAGE(C5413:OFFSET(C5413,'Past Rate Cases Litigated'!$X$1185-1,0))</f>
        <v>7.1844166666666723E-2</v>
      </c>
      <c r="E5413" s="46"/>
      <c r="F5413" s="108">
        <v>36628</v>
      </c>
      <c r="G5413" s="36">
        <f t="shared" ca="1" si="169"/>
        <v>6.1774754901960813E-2</v>
      </c>
      <c r="J5413" s="19"/>
    </row>
    <row r="5414" spans="1:10">
      <c r="A5414" s="108">
        <v>34957</v>
      </c>
      <c r="B5414" s="46">
        <v>6.4790000000000001</v>
      </c>
      <c r="C5414" s="36">
        <f t="shared" si="168"/>
        <v>6.479E-2</v>
      </c>
      <c r="D5414" s="36">
        <f ca="1">AVERAGE(C5414:OFFSET(C5414,'Past Rate Cases Litigated'!$X$1185-1,0))</f>
        <v>7.1908725490196126E-2</v>
      </c>
      <c r="E5414" s="46"/>
      <c r="F5414" s="108">
        <v>36629</v>
      </c>
      <c r="G5414" s="36">
        <f t="shared" ca="1" si="169"/>
        <v>6.1764656862745126E-2</v>
      </c>
      <c r="J5414" s="19"/>
    </row>
    <row r="5415" spans="1:10">
      <c r="A5415" s="108">
        <v>34956</v>
      </c>
      <c r="B5415" s="46">
        <v>6.4669999999999996</v>
      </c>
      <c r="C5415" s="36">
        <f t="shared" si="168"/>
        <v>6.4669999999999991E-2</v>
      </c>
      <c r="D5415" s="36">
        <f ca="1">AVERAGE(C5415:OFFSET(C5415,'Past Rate Cases Litigated'!$X$1185-1,0))</f>
        <v>7.1979705882352973E-2</v>
      </c>
      <c r="E5415" s="46"/>
      <c r="F5415" s="108">
        <v>36630</v>
      </c>
      <c r="G5415" s="36">
        <f t="shared" ca="1" si="169"/>
        <v>6.175387254901963E-2</v>
      </c>
      <c r="J5415" s="19"/>
    </row>
    <row r="5416" spans="1:10">
      <c r="A5416" s="108">
        <v>34955</v>
      </c>
      <c r="B5416" s="46">
        <v>6.5209999999999999</v>
      </c>
      <c r="C5416" s="36">
        <f t="shared" si="168"/>
        <v>6.5210000000000004E-2</v>
      </c>
      <c r="D5416" s="36">
        <f ca="1">AVERAGE(C5416:OFFSET(C5416,'Past Rate Cases Litigated'!$X$1185-1,0))</f>
        <v>7.2050196078431411E-2</v>
      </c>
      <c r="E5416" s="46"/>
      <c r="F5416" s="108">
        <v>36633</v>
      </c>
      <c r="G5416" s="36">
        <f t="shared" ca="1" si="169"/>
        <v>6.174872549019611E-2</v>
      </c>
      <c r="J5416" s="19"/>
    </row>
    <row r="5417" spans="1:10">
      <c r="A5417" s="108">
        <v>34954</v>
      </c>
      <c r="B5417" s="46">
        <v>6.5010000000000003</v>
      </c>
      <c r="C5417" s="36">
        <f t="shared" si="168"/>
        <v>6.5009999999999998E-2</v>
      </c>
      <c r="D5417" s="36">
        <f ca="1">AVERAGE(C5417:OFFSET(C5417,'Past Rate Cases Litigated'!$X$1185-1,0))</f>
        <v>7.2123627450980443E-2</v>
      </c>
      <c r="E5417" s="46"/>
      <c r="F5417" s="108">
        <v>36634</v>
      </c>
      <c r="G5417" s="36">
        <f t="shared" ca="1" si="169"/>
        <v>6.1741960784313758E-2</v>
      </c>
      <c r="J5417" s="19"/>
    </row>
    <row r="5418" spans="1:10">
      <c r="A5418" s="108">
        <v>34953</v>
      </c>
      <c r="B5418" s="46">
        <v>6.5880000000000001</v>
      </c>
      <c r="C5418" s="36">
        <f t="shared" si="168"/>
        <v>6.5879999999999994E-2</v>
      </c>
      <c r="D5418" s="36">
        <f ca="1">AVERAGE(C5418:OFFSET(C5418,'Past Rate Cases Litigated'!$X$1185-1,0))</f>
        <v>7.2197058823529447E-2</v>
      </c>
      <c r="E5418" s="46"/>
      <c r="F5418" s="108">
        <v>36635</v>
      </c>
      <c r="G5418" s="36">
        <f t="shared" ca="1" si="169"/>
        <v>6.1734901960784343E-2</v>
      </c>
      <c r="J5418" s="19"/>
    </row>
    <row r="5419" spans="1:10">
      <c r="A5419" s="108">
        <v>34950</v>
      </c>
      <c r="B5419" s="46">
        <v>6.5869999999999997</v>
      </c>
      <c r="C5419" s="36">
        <f t="shared" si="168"/>
        <v>6.5869999999999998E-2</v>
      </c>
      <c r="D5419" s="36">
        <f ca="1">AVERAGE(C5419:OFFSET(C5419,'Past Rate Cases Litigated'!$X$1185-1,0))</f>
        <v>7.2267941176470632E-2</v>
      </c>
      <c r="E5419" s="46"/>
      <c r="F5419" s="108">
        <v>36636</v>
      </c>
      <c r="G5419" s="36">
        <f t="shared" ca="1" si="169"/>
        <v>6.1726617647058842E-2</v>
      </c>
      <c r="J5419" s="19"/>
    </row>
    <row r="5420" spans="1:10">
      <c r="A5420" s="108">
        <v>34949</v>
      </c>
      <c r="B5420" s="46">
        <v>6.5990000000000002</v>
      </c>
      <c r="C5420" s="36">
        <f t="shared" si="168"/>
        <v>6.5990000000000007E-2</v>
      </c>
      <c r="D5420" s="36">
        <f ca="1">AVERAGE(C5420:OFFSET(C5420,'Past Rate Cases Litigated'!$X$1185-1,0))</f>
        <v>7.2336274509803969E-2</v>
      </c>
      <c r="E5420" s="46"/>
      <c r="F5420" s="108">
        <v>36637</v>
      </c>
      <c r="G5420" s="36">
        <f t="shared" ca="1" si="169"/>
        <v>6.1722696078431394E-2</v>
      </c>
      <c r="J5420" s="19"/>
    </row>
    <row r="5421" spans="1:10">
      <c r="A5421" s="108">
        <v>34948</v>
      </c>
      <c r="B5421" s="46">
        <v>6.593</v>
      </c>
      <c r="C5421" s="36">
        <f t="shared" si="168"/>
        <v>6.5930000000000002E-2</v>
      </c>
      <c r="D5421" s="36">
        <f ca="1">AVERAGE(C5421:OFFSET(C5421,'Past Rate Cases Litigated'!$X$1185-1,0))</f>
        <v>7.2401568627451007E-2</v>
      </c>
      <c r="E5421" s="46"/>
      <c r="F5421" s="108">
        <v>36640</v>
      </c>
      <c r="G5421" s="36">
        <f t="shared" ca="1" si="169"/>
        <v>6.1720980392156878E-2</v>
      </c>
      <c r="J5421" s="19"/>
    </row>
    <row r="5422" spans="1:10">
      <c r="A5422" s="108">
        <v>34947</v>
      </c>
      <c r="B5422" s="46">
        <v>6.5659999999999998</v>
      </c>
      <c r="C5422" s="36">
        <f t="shared" si="168"/>
        <v>6.5659999999999996E-2</v>
      </c>
      <c r="D5422" s="36">
        <f ca="1">AVERAGE(C5422:OFFSET(C5422,'Past Rate Cases Litigated'!$X$1185-1,0))</f>
        <v>7.2468088235294159E-2</v>
      </c>
      <c r="E5422" s="46"/>
      <c r="F5422" s="108">
        <v>36641</v>
      </c>
      <c r="G5422" s="36">
        <f t="shared" ca="1" si="169"/>
        <v>6.1722058823529442E-2</v>
      </c>
      <c r="J5422" s="19"/>
    </row>
    <row r="5423" spans="1:10">
      <c r="A5423" s="108">
        <v>34946</v>
      </c>
      <c r="B5423" s="46">
        <v>6.61</v>
      </c>
      <c r="C5423" s="36">
        <f t="shared" si="168"/>
        <v>6.6100000000000006E-2</v>
      </c>
      <c r="D5423" s="36">
        <f ca="1">AVERAGE(C5423:OFFSET(C5423,'Past Rate Cases Litigated'!$X$1185-1,0))</f>
        <v>7.253607843137258E-2</v>
      </c>
      <c r="E5423" s="46"/>
      <c r="F5423" s="108">
        <v>36642</v>
      </c>
      <c r="G5423" s="36">
        <f t="shared" ca="1" si="169"/>
        <v>6.1723333333333345E-2</v>
      </c>
      <c r="J5423" s="19"/>
    </row>
    <row r="5424" spans="1:10">
      <c r="A5424" s="108">
        <v>34943</v>
      </c>
      <c r="B5424" s="46">
        <v>6.6159999999999997</v>
      </c>
      <c r="C5424" s="36">
        <f t="shared" si="168"/>
        <v>6.6159999999999997E-2</v>
      </c>
      <c r="D5424" s="36">
        <f ca="1">AVERAGE(C5424:OFFSET(C5424,'Past Rate Cases Litigated'!$X$1185-1,0))</f>
        <v>7.2606372549019638E-2</v>
      </c>
      <c r="E5424" s="46"/>
      <c r="F5424" s="108">
        <v>36643</v>
      </c>
      <c r="G5424" s="36">
        <f t="shared" ca="1" si="169"/>
        <v>6.1728284313725512E-2</v>
      </c>
      <c r="J5424" s="19"/>
    </row>
    <row r="5425" spans="1:10">
      <c r="A5425" s="108">
        <v>34942</v>
      </c>
      <c r="B5425" s="46">
        <v>6.6470000000000002</v>
      </c>
      <c r="C5425" s="36">
        <f t="shared" si="168"/>
        <v>6.6470000000000001E-2</v>
      </c>
      <c r="D5425" s="36">
        <f ca="1">AVERAGE(C5425:OFFSET(C5425,'Past Rate Cases Litigated'!$X$1185-1,0))</f>
        <v>7.2680441176470628E-2</v>
      </c>
      <c r="E5425" s="46"/>
      <c r="F5425" s="108">
        <v>36644</v>
      </c>
      <c r="G5425" s="36">
        <f t="shared" ca="1" si="169"/>
        <v>6.1731176470588248E-2</v>
      </c>
      <c r="J5425" s="19"/>
    </row>
    <row r="5426" spans="1:10">
      <c r="A5426" s="108">
        <v>34941</v>
      </c>
      <c r="B5426" s="46">
        <v>6.6980000000000004</v>
      </c>
      <c r="C5426" s="36">
        <f t="shared" si="168"/>
        <v>6.6979999999999998E-2</v>
      </c>
      <c r="D5426" s="36">
        <f ca="1">AVERAGE(C5426:OFFSET(C5426,'Past Rate Cases Litigated'!$X$1185-1,0))</f>
        <v>7.2753186274509829E-2</v>
      </c>
      <c r="E5426" s="46"/>
      <c r="F5426" s="108">
        <v>36647</v>
      </c>
      <c r="G5426" s="36">
        <f t="shared" ca="1" si="169"/>
        <v>6.1736176470588253E-2</v>
      </c>
      <c r="J5426" s="19"/>
    </row>
    <row r="5427" spans="1:10">
      <c r="A5427" s="108">
        <v>34940</v>
      </c>
      <c r="B5427" s="46">
        <v>6.7140000000000004</v>
      </c>
      <c r="C5427" s="36">
        <f t="shared" si="168"/>
        <v>6.7140000000000005E-2</v>
      </c>
      <c r="D5427" s="36">
        <f ca="1">AVERAGE(C5427:OFFSET(C5427,'Past Rate Cases Litigated'!$X$1185-1,0))</f>
        <v>7.2823137254901998E-2</v>
      </c>
      <c r="E5427" s="46"/>
      <c r="F5427" s="108">
        <v>36648</v>
      </c>
      <c r="G5427" s="36">
        <f t="shared" ca="1" si="169"/>
        <v>6.1741421568627476E-2</v>
      </c>
      <c r="J5427" s="19"/>
    </row>
    <row r="5428" spans="1:10">
      <c r="A5428" s="108">
        <v>34939</v>
      </c>
      <c r="B5428" s="46">
        <v>6.702</v>
      </c>
      <c r="C5428" s="36">
        <f t="shared" si="168"/>
        <v>6.7019999999999996E-2</v>
      </c>
      <c r="D5428" s="36">
        <f ca="1">AVERAGE(C5428:OFFSET(C5428,'Past Rate Cases Litigated'!$X$1185-1,0))</f>
        <v>7.2890784313725518E-2</v>
      </c>
      <c r="E5428" s="46"/>
      <c r="F5428" s="108">
        <v>36649</v>
      </c>
      <c r="G5428" s="36">
        <f t="shared" ca="1" si="169"/>
        <v>6.174852941176473E-2</v>
      </c>
      <c r="J5428" s="19"/>
    </row>
    <row r="5429" spans="1:10">
      <c r="A5429" s="108">
        <v>34936</v>
      </c>
      <c r="B5429" s="46">
        <v>6.7039999999999997</v>
      </c>
      <c r="C5429" s="36">
        <f t="shared" si="168"/>
        <v>6.7040000000000002E-2</v>
      </c>
      <c r="D5429" s="36">
        <f ca="1">AVERAGE(C5429:OFFSET(C5429,'Past Rate Cases Litigated'!$X$1185-1,0))</f>
        <v>7.2956715686274543E-2</v>
      </c>
      <c r="E5429" s="46"/>
      <c r="F5429" s="108">
        <v>36650</v>
      </c>
      <c r="G5429" s="36">
        <f t="shared" ca="1" si="169"/>
        <v>6.1754901960784349E-2</v>
      </c>
      <c r="J5429" s="19"/>
    </row>
    <row r="5430" spans="1:10">
      <c r="A5430" s="108">
        <v>34935</v>
      </c>
      <c r="B5430" s="46">
        <v>6.8140000000000001</v>
      </c>
      <c r="C5430" s="36">
        <f t="shared" si="168"/>
        <v>6.8140000000000006E-2</v>
      </c>
      <c r="D5430" s="36">
        <f ca="1">AVERAGE(C5430:OFFSET(C5430,'Past Rate Cases Litigated'!$X$1185-1,0))</f>
        <v>7.302392156862747E-2</v>
      </c>
      <c r="E5430" s="46"/>
      <c r="F5430" s="108">
        <v>36651</v>
      </c>
      <c r="G5430" s="36">
        <f t="shared" ca="1" si="169"/>
        <v>6.1762745098039237E-2</v>
      </c>
      <c r="J5430" s="19"/>
    </row>
    <row r="5431" spans="1:10">
      <c r="A5431" s="108">
        <v>34934</v>
      </c>
      <c r="B5431" s="46">
        <v>6.9080000000000004</v>
      </c>
      <c r="C5431" s="36">
        <f t="shared" si="168"/>
        <v>6.9080000000000003E-2</v>
      </c>
      <c r="D5431" s="36">
        <f ca="1">AVERAGE(C5431:OFFSET(C5431,'Past Rate Cases Litigated'!$X$1185-1,0))</f>
        <v>7.3089362745098072E-2</v>
      </c>
      <c r="E5431" s="46"/>
      <c r="F5431" s="108">
        <v>36654</v>
      </c>
      <c r="G5431" s="36">
        <f t="shared" ca="1" si="169"/>
        <v>6.1774166666666679E-2</v>
      </c>
      <c r="J5431" s="19"/>
    </row>
    <row r="5432" spans="1:10">
      <c r="A5432" s="108">
        <v>34933</v>
      </c>
      <c r="B5432" s="46">
        <v>6.8849999999999998</v>
      </c>
      <c r="C5432" s="36">
        <f t="shared" si="168"/>
        <v>6.8849999999999995E-2</v>
      </c>
      <c r="D5432" s="36">
        <f ca="1">AVERAGE(C5432:OFFSET(C5432,'Past Rate Cases Litigated'!$X$1185-1,0))</f>
        <v>7.3150196078431401E-2</v>
      </c>
      <c r="E5432" s="46"/>
      <c r="F5432" s="108">
        <v>36655</v>
      </c>
      <c r="G5432" s="36">
        <f t="shared" ca="1" si="169"/>
        <v>6.1784166666666689E-2</v>
      </c>
      <c r="J5432" s="19"/>
    </row>
    <row r="5433" spans="1:10">
      <c r="A5433" s="108">
        <v>34932</v>
      </c>
      <c r="B5433" s="46">
        <v>6.8710000000000004</v>
      </c>
      <c r="C5433" s="36">
        <f t="shared" si="168"/>
        <v>6.8710000000000007E-2</v>
      </c>
      <c r="D5433" s="36">
        <f ca="1">AVERAGE(C5433:OFFSET(C5433,'Past Rate Cases Litigated'!$X$1185-1,0))</f>
        <v>7.3210245098039237E-2</v>
      </c>
      <c r="E5433" s="46"/>
      <c r="F5433" s="108">
        <v>36656</v>
      </c>
      <c r="G5433" s="36">
        <f t="shared" ca="1" si="169"/>
        <v>6.1787990196078446E-2</v>
      </c>
      <c r="J5433" s="19"/>
    </row>
    <row r="5434" spans="1:10">
      <c r="A5434" s="108">
        <v>34929</v>
      </c>
      <c r="B5434" s="46">
        <v>6.8970000000000002</v>
      </c>
      <c r="C5434" s="36">
        <f t="shared" si="168"/>
        <v>6.8970000000000004E-2</v>
      </c>
      <c r="D5434" s="36">
        <f ca="1">AVERAGE(C5434:OFFSET(C5434,'Past Rate Cases Litigated'!$X$1185-1,0))</f>
        <v>7.3271715686274538E-2</v>
      </c>
      <c r="E5434" s="46"/>
      <c r="F5434" s="108">
        <v>36657</v>
      </c>
      <c r="G5434" s="36">
        <f t="shared" ca="1" si="169"/>
        <v>6.1790098039215688E-2</v>
      </c>
      <c r="J5434" s="19"/>
    </row>
    <row r="5435" spans="1:10">
      <c r="A5435" s="108">
        <v>34928</v>
      </c>
      <c r="B5435" s="46">
        <v>6.899</v>
      </c>
      <c r="C5435" s="36">
        <f t="shared" si="168"/>
        <v>6.8989999999999996E-2</v>
      </c>
      <c r="D5435" s="36">
        <f ca="1">AVERAGE(C5435:OFFSET(C5435,'Past Rate Cases Litigated'!$X$1185-1,0))</f>
        <v>7.3333823529411798E-2</v>
      </c>
      <c r="E5435" s="46"/>
      <c r="F5435" s="108">
        <v>36658</v>
      </c>
      <c r="G5435" s="36">
        <f t="shared" ca="1" si="169"/>
        <v>6.1794019607843143E-2</v>
      </c>
      <c r="J5435" s="19"/>
    </row>
    <row r="5436" spans="1:10">
      <c r="A5436" s="108">
        <v>34927</v>
      </c>
      <c r="B5436" s="46">
        <v>6.8860000000000001</v>
      </c>
      <c r="C5436" s="36">
        <f t="shared" si="168"/>
        <v>6.8860000000000005E-2</v>
      </c>
      <c r="D5436" s="36">
        <f ca="1">AVERAGE(C5436:OFFSET(C5436,'Past Rate Cases Litigated'!$X$1185-1,0))</f>
        <v>7.3395588235294157E-2</v>
      </c>
      <c r="E5436" s="46"/>
      <c r="F5436" s="108">
        <v>36661</v>
      </c>
      <c r="G5436" s="36">
        <f t="shared" ca="1" si="169"/>
        <v>6.1793529411764699E-2</v>
      </c>
      <c r="J5436" s="19"/>
    </row>
    <row r="5437" spans="1:10">
      <c r="A5437" s="108">
        <v>34926</v>
      </c>
      <c r="B5437" s="46">
        <v>6.8940000000000001</v>
      </c>
      <c r="C5437" s="36">
        <f t="shared" si="168"/>
        <v>6.8940000000000001E-2</v>
      </c>
      <c r="D5437" s="36">
        <f ca="1">AVERAGE(C5437:OFFSET(C5437,'Past Rate Cases Litigated'!$X$1185-1,0))</f>
        <v>7.3455000000000048E-2</v>
      </c>
      <c r="E5437" s="46"/>
      <c r="F5437" s="108">
        <v>36662</v>
      </c>
      <c r="G5437" s="36">
        <f t="shared" ca="1" si="169"/>
        <v>6.1793823529411755E-2</v>
      </c>
      <c r="J5437" s="19"/>
    </row>
    <row r="5438" spans="1:10">
      <c r="A5438" s="108">
        <v>34925</v>
      </c>
      <c r="B5438" s="46">
        <v>6.9539999999999997</v>
      </c>
      <c r="C5438" s="36">
        <f t="shared" si="168"/>
        <v>6.9539999999999991E-2</v>
      </c>
      <c r="D5438" s="36">
        <f ca="1">AVERAGE(C5438:OFFSET(C5438,'Past Rate Cases Litigated'!$X$1185-1,0))</f>
        <v>7.3513970588235333E-2</v>
      </c>
      <c r="E5438" s="46"/>
      <c r="F5438" s="108">
        <v>36663</v>
      </c>
      <c r="G5438" s="36">
        <f t="shared" ca="1" si="169"/>
        <v>6.1800931372549016E-2</v>
      </c>
      <c r="J5438" s="19"/>
    </row>
    <row r="5439" spans="1:10">
      <c r="A5439" s="108">
        <v>34922</v>
      </c>
      <c r="B5439" s="46">
        <v>6.99</v>
      </c>
      <c r="C5439" s="36">
        <f t="shared" si="168"/>
        <v>6.9900000000000004E-2</v>
      </c>
      <c r="D5439" s="36">
        <f ca="1">AVERAGE(C5439:OFFSET(C5439,'Past Rate Cases Litigated'!$X$1185-1,0))</f>
        <v>7.3568235294117698E-2</v>
      </c>
      <c r="E5439" s="46"/>
      <c r="F5439" s="108">
        <v>36664</v>
      </c>
      <c r="G5439" s="36">
        <f t="shared" ca="1" si="169"/>
        <v>6.1803431372549011E-2</v>
      </c>
      <c r="J5439" s="19"/>
    </row>
    <row r="5440" spans="1:10">
      <c r="A5440" s="108">
        <v>34921</v>
      </c>
      <c r="B5440" s="46">
        <v>6.9530000000000003</v>
      </c>
      <c r="C5440" s="36">
        <f t="shared" si="168"/>
        <v>6.9530000000000008E-2</v>
      </c>
      <c r="D5440" s="36">
        <f ca="1">AVERAGE(C5440:OFFSET(C5440,'Past Rate Cases Litigated'!$X$1185-1,0))</f>
        <v>7.3616274509803986E-2</v>
      </c>
      <c r="E5440" s="46"/>
      <c r="F5440" s="108">
        <v>36665</v>
      </c>
      <c r="G5440" s="36">
        <f t="shared" ca="1" si="169"/>
        <v>6.1802107843137249E-2</v>
      </c>
      <c r="J5440" s="19"/>
    </row>
    <row r="5441" spans="1:10">
      <c r="A5441" s="108">
        <v>34920</v>
      </c>
      <c r="B5441" s="46">
        <v>6.9190000000000005</v>
      </c>
      <c r="C5441" s="36">
        <f t="shared" si="168"/>
        <v>6.9190000000000002E-2</v>
      </c>
      <c r="D5441" s="36">
        <f ca="1">AVERAGE(C5441:OFFSET(C5441,'Past Rate Cases Litigated'!$X$1185-1,0))</f>
        <v>7.3665539215686318E-2</v>
      </c>
      <c r="E5441" s="46"/>
      <c r="F5441" s="108">
        <v>36668</v>
      </c>
      <c r="G5441" s="36">
        <f t="shared" ca="1" si="169"/>
        <v>6.179931372549019E-2</v>
      </c>
      <c r="J5441" s="19"/>
    </row>
    <row r="5442" spans="1:10">
      <c r="A5442" s="108">
        <v>34919</v>
      </c>
      <c r="B5442" s="46">
        <v>6.8860000000000001</v>
      </c>
      <c r="C5442" s="36">
        <f t="shared" si="168"/>
        <v>6.8860000000000005E-2</v>
      </c>
      <c r="D5442" s="36">
        <f ca="1">AVERAGE(C5442:OFFSET(C5442,'Past Rate Cases Litigated'!$X$1185-1,0))</f>
        <v>7.3720784313725543E-2</v>
      </c>
      <c r="E5442" s="46"/>
      <c r="F5442" s="108">
        <v>36669</v>
      </c>
      <c r="G5442" s="36">
        <f t="shared" ca="1" si="169"/>
        <v>6.1797009803921561E-2</v>
      </c>
      <c r="J5442" s="19"/>
    </row>
    <row r="5443" spans="1:10">
      <c r="A5443" s="108">
        <v>34918</v>
      </c>
      <c r="B5443" s="46">
        <v>6.89</v>
      </c>
      <c r="C5443" s="36">
        <f t="shared" si="168"/>
        <v>6.8900000000000003E-2</v>
      </c>
      <c r="D5443" s="36">
        <f ca="1">AVERAGE(C5443:OFFSET(C5443,'Past Rate Cases Litigated'!$X$1185-1,0))</f>
        <v>7.3778676470588278E-2</v>
      </c>
      <c r="E5443" s="46"/>
      <c r="F5443" s="108">
        <v>36670</v>
      </c>
      <c r="G5443" s="36">
        <f t="shared" ca="1" si="169"/>
        <v>6.1792892156862747E-2</v>
      </c>
      <c r="J5443" s="19"/>
    </row>
    <row r="5444" spans="1:10">
      <c r="A5444" s="108">
        <v>34915</v>
      </c>
      <c r="B5444" s="46">
        <v>6.9080000000000004</v>
      </c>
      <c r="C5444" s="36">
        <f t="shared" si="168"/>
        <v>6.9080000000000003E-2</v>
      </c>
      <c r="D5444" s="36">
        <f ca="1">AVERAGE(C5444:OFFSET(C5444,'Past Rate Cases Litigated'!$X$1185-1,0))</f>
        <v>7.3835343137254955E-2</v>
      </c>
      <c r="E5444" s="46"/>
      <c r="F5444" s="108">
        <v>36671</v>
      </c>
      <c r="G5444" s="36">
        <f t="shared" ca="1" si="169"/>
        <v>6.1793039215686262E-2</v>
      </c>
      <c r="J5444" s="19"/>
    </row>
    <row r="5445" spans="1:10">
      <c r="A5445" s="108">
        <v>34914</v>
      </c>
      <c r="B5445" s="46">
        <v>6.931</v>
      </c>
      <c r="C5445" s="36">
        <f t="shared" si="168"/>
        <v>6.9309999999999997E-2</v>
      </c>
      <c r="D5445" s="36">
        <f ca="1">AVERAGE(C5445:OFFSET(C5445,'Past Rate Cases Litigated'!$X$1185-1,0))</f>
        <v>7.3891127450980448E-2</v>
      </c>
      <c r="E5445" s="46"/>
      <c r="F5445" s="108">
        <v>36672</v>
      </c>
      <c r="G5445" s="36">
        <f t="shared" ca="1" si="169"/>
        <v>6.1791666666666661E-2</v>
      </c>
      <c r="J5445" s="19"/>
    </row>
    <row r="5446" spans="1:10">
      <c r="A5446" s="108">
        <v>34913</v>
      </c>
      <c r="B5446" s="46">
        <v>6.859</v>
      </c>
      <c r="C5446" s="36">
        <f t="shared" si="168"/>
        <v>6.8589999999999998E-2</v>
      </c>
      <c r="D5446" s="36">
        <f ca="1">AVERAGE(C5446:OFFSET(C5446,'Past Rate Cases Litigated'!$X$1185-1,0))</f>
        <v>7.3942450980392205E-2</v>
      </c>
      <c r="E5446" s="46"/>
      <c r="F5446" s="108">
        <v>36675</v>
      </c>
      <c r="G5446" s="36">
        <f t="shared" ca="1" si="169"/>
        <v>6.1794215686274502E-2</v>
      </c>
      <c r="J5446" s="19"/>
    </row>
    <row r="5447" spans="1:10">
      <c r="A5447" s="108">
        <v>34912</v>
      </c>
      <c r="B5447" s="46">
        <v>6.8979999999999997</v>
      </c>
      <c r="C5447" s="36">
        <f t="shared" ref="C5447:C5510" si="170">B5447/100</f>
        <v>6.898E-2</v>
      </c>
      <c r="D5447" s="36">
        <f ca="1">AVERAGE(C5447:OFFSET(C5447,'Past Rate Cases Litigated'!$X$1185-1,0))</f>
        <v>7.3997941176470655E-2</v>
      </c>
      <c r="E5447" s="46"/>
      <c r="F5447" s="108">
        <v>36676</v>
      </c>
      <c r="G5447" s="36">
        <f t="shared" ca="1" si="169"/>
        <v>6.1798970588235282E-2</v>
      </c>
      <c r="J5447" s="19"/>
    </row>
    <row r="5448" spans="1:10">
      <c r="A5448" s="108">
        <v>34911</v>
      </c>
      <c r="B5448" s="46">
        <v>6.8460000000000001</v>
      </c>
      <c r="C5448" s="36">
        <f t="shared" si="170"/>
        <v>6.8460000000000007E-2</v>
      </c>
      <c r="D5448" s="36">
        <f ca="1">AVERAGE(C5448:OFFSET(C5448,'Past Rate Cases Litigated'!$X$1185-1,0))</f>
        <v>7.4046519607843184E-2</v>
      </c>
      <c r="E5448" s="46"/>
      <c r="F5448" s="108">
        <v>36677</v>
      </c>
      <c r="G5448" s="36">
        <f t="shared" ref="G5448:G5511" ca="1" si="171">VLOOKUP(F5448,$A$7:$D$9627,4,FALSE)</f>
        <v>6.1797843137254893E-2</v>
      </c>
      <c r="J5448" s="19"/>
    </row>
    <row r="5449" spans="1:10">
      <c r="A5449" s="108">
        <v>34908</v>
      </c>
      <c r="B5449" s="46">
        <v>6.9</v>
      </c>
      <c r="C5449" s="36">
        <f t="shared" si="170"/>
        <v>6.9000000000000006E-2</v>
      </c>
      <c r="D5449" s="36">
        <f ca="1">AVERAGE(C5449:OFFSET(C5449,'Past Rate Cases Litigated'!$X$1185-1,0))</f>
        <v>7.4096666666666741E-2</v>
      </c>
      <c r="E5449" s="46"/>
      <c r="F5449" s="108">
        <v>36678</v>
      </c>
      <c r="G5449" s="36">
        <f t="shared" ca="1" si="171"/>
        <v>6.1795784313725469E-2</v>
      </c>
      <c r="J5449" s="19"/>
    </row>
    <row r="5450" spans="1:10">
      <c r="A5450" s="108">
        <v>34907</v>
      </c>
      <c r="B5450" s="46">
        <v>6.8440000000000003</v>
      </c>
      <c r="C5450" s="36">
        <f t="shared" si="170"/>
        <v>6.8440000000000001E-2</v>
      </c>
      <c r="D5450" s="36">
        <f ca="1">AVERAGE(C5450:OFFSET(C5450,'Past Rate Cases Litigated'!$X$1185-1,0))</f>
        <v>7.4141960784313773E-2</v>
      </c>
      <c r="E5450" s="46"/>
      <c r="F5450" s="108">
        <v>36679</v>
      </c>
      <c r="G5450" s="36">
        <f t="shared" ca="1" si="171"/>
        <v>6.1793921568627432E-2</v>
      </c>
      <c r="J5450" s="19"/>
    </row>
    <row r="5451" spans="1:10">
      <c r="A5451" s="108">
        <v>34906</v>
      </c>
      <c r="B5451" s="46">
        <v>6.8810000000000002</v>
      </c>
      <c r="C5451" s="36">
        <f t="shared" si="170"/>
        <v>6.8809999999999996E-2</v>
      </c>
      <c r="D5451" s="36">
        <f ca="1">AVERAGE(C5451:OFFSET(C5451,'Past Rate Cases Litigated'!$X$1185-1,0))</f>
        <v>7.4190196078431428E-2</v>
      </c>
      <c r="E5451" s="46"/>
      <c r="F5451" s="108">
        <v>36682</v>
      </c>
      <c r="G5451" s="36">
        <f t="shared" ca="1" si="171"/>
        <v>6.1793137254901938E-2</v>
      </c>
      <c r="J5451" s="19"/>
    </row>
    <row r="5452" spans="1:10">
      <c r="A5452" s="108">
        <v>34905</v>
      </c>
      <c r="B5452" s="46">
        <v>6.8220000000000001</v>
      </c>
      <c r="C5452" s="36">
        <f t="shared" si="170"/>
        <v>6.8220000000000003E-2</v>
      </c>
      <c r="D5452" s="36">
        <f ca="1">AVERAGE(C5452:OFFSET(C5452,'Past Rate Cases Litigated'!$X$1185-1,0))</f>
        <v>7.4237892156862786E-2</v>
      </c>
      <c r="E5452" s="46"/>
      <c r="F5452" s="108">
        <v>36683</v>
      </c>
      <c r="G5452" s="36">
        <f t="shared" ca="1" si="171"/>
        <v>6.179563725490194E-2</v>
      </c>
      <c r="J5452" s="19"/>
    </row>
    <row r="5453" spans="1:10">
      <c r="A5453" s="108">
        <v>34904</v>
      </c>
      <c r="B5453" s="46">
        <v>6.8789999999999996</v>
      </c>
      <c r="C5453" s="36">
        <f t="shared" si="170"/>
        <v>6.878999999999999E-2</v>
      </c>
      <c r="D5453" s="36">
        <f ca="1">AVERAGE(C5453:OFFSET(C5453,'Past Rate Cases Litigated'!$X$1185-1,0))</f>
        <v>7.4290539215686319E-2</v>
      </c>
      <c r="E5453" s="46"/>
      <c r="F5453" s="108">
        <v>36684</v>
      </c>
      <c r="G5453" s="36">
        <f t="shared" ca="1" si="171"/>
        <v>6.1795931372549004E-2</v>
      </c>
      <c r="J5453" s="19"/>
    </row>
    <row r="5454" spans="1:10">
      <c r="A5454" s="108">
        <v>34901</v>
      </c>
      <c r="B5454" s="46">
        <v>6.9619999999999997</v>
      </c>
      <c r="C5454" s="36">
        <f t="shared" si="170"/>
        <v>6.9620000000000001E-2</v>
      </c>
      <c r="D5454" s="36">
        <f ca="1">AVERAGE(C5454:OFFSET(C5454,'Past Rate Cases Litigated'!$X$1185-1,0))</f>
        <v>7.4338872549019649E-2</v>
      </c>
      <c r="E5454" s="46"/>
      <c r="F5454" s="108">
        <v>36685</v>
      </c>
      <c r="G5454" s="36">
        <f t="shared" ca="1" si="171"/>
        <v>6.1791519607843112E-2</v>
      </c>
      <c r="J5454" s="19"/>
    </row>
    <row r="5455" spans="1:10">
      <c r="A5455" s="108">
        <v>34900</v>
      </c>
      <c r="B5455" s="46">
        <v>6.8629999999999995</v>
      </c>
      <c r="C5455" s="36">
        <f t="shared" si="170"/>
        <v>6.8629999999999997E-2</v>
      </c>
      <c r="D5455" s="36">
        <f ca="1">AVERAGE(C5455:OFFSET(C5455,'Past Rate Cases Litigated'!$X$1185-1,0))</f>
        <v>7.4384950980392189E-2</v>
      </c>
      <c r="E5455" s="46"/>
      <c r="F5455" s="108">
        <v>36686</v>
      </c>
      <c r="G5455" s="36">
        <f t="shared" ca="1" si="171"/>
        <v>6.1783431372548991E-2</v>
      </c>
      <c r="J5455" s="19"/>
    </row>
    <row r="5456" spans="1:10">
      <c r="A5456" s="108">
        <v>34899</v>
      </c>
      <c r="B5456" s="46">
        <v>6.8609999999999998</v>
      </c>
      <c r="C5456" s="36">
        <f t="shared" si="170"/>
        <v>6.8610000000000004E-2</v>
      </c>
      <c r="D5456" s="36">
        <f ca="1">AVERAGE(C5456:OFFSET(C5456,'Past Rate Cases Litigated'!$X$1185-1,0))</f>
        <v>7.4436225490196128E-2</v>
      </c>
      <c r="E5456" s="46"/>
      <c r="F5456" s="108">
        <v>36689</v>
      </c>
      <c r="G5456" s="36">
        <f t="shared" ca="1" si="171"/>
        <v>6.1774215686274482E-2</v>
      </c>
      <c r="J5456" s="19"/>
    </row>
    <row r="5457" spans="1:10">
      <c r="A5457" s="108">
        <v>34898</v>
      </c>
      <c r="B5457" s="46">
        <v>6.758</v>
      </c>
      <c r="C5457" s="36">
        <f t="shared" si="170"/>
        <v>6.7580000000000001E-2</v>
      </c>
      <c r="D5457" s="36">
        <f ca="1">AVERAGE(C5457:OFFSET(C5457,'Past Rate Cases Litigated'!$X$1185-1,0))</f>
        <v>7.4489754901960831E-2</v>
      </c>
      <c r="E5457" s="46"/>
      <c r="F5457" s="108">
        <v>36690</v>
      </c>
      <c r="G5457" s="36">
        <f t="shared" ca="1" si="171"/>
        <v>6.1767892156862715E-2</v>
      </c>
      <c r="J5457" s="19"/>
    </row>
    <row r="5458" spans="1:10">
      <c r="A5458" s="108">
        <v>34897</v>
      </c>
      <c r="B5458" s="46">
        <v>6.6760000000000002</v>
      </c>
      <c r="C5458" s="36">
        <f t="shared" si="170"/>
        <v>6.676E-2</v>
      </c>
      <c r="D5458" s="36">
        <f ca="1">AVERAGE(C5458:OFFSET(C5458,'Past Rate Cases Litigated'!$X$1185-1,0))</f>
        <v>7.4548039215686326E-2</v>
      </c>
      <c r="E5458" s="46"/>
      <c r="F5458" s="108">
        <v>36691</v>
      </c>
      <c r="G5458" s="36">
        <f t="shared" ca="1" si="171"/>
        <v>6.1756911764705859E-2</v>
      </c>
      <c r="J5458" s="19"/>
    </row>
    <row r="5459" spans="1:10">
      <c r="A5459" s="108">
        <v>34894</v>
      </c>
      <c r="B5459" s="46">
        <v>6.6040000000000001</v>
      </c>
      <c r="C5459" s="36">
        <f t="shared" si="170"/>
        <v>6.6040000000000001E-2</v>
      </c>
      <c r="D5459" s="36">
        <f ca="1">AVERAGE(C5459:OFFSET(C5459,'Past Rate Cases Litigated'!$X$1185-1,0))</f>
        <v>7.4607205882352992E-2</v>
      </c>
      <c r="E5459" s="46"/>
      <c r="F5459" s="108">
        <v>36692</v>
      </c>
      <c r="G5459" s="36">
        <f t="shared" ca="1" si="171"/>
        <v>6.1752254901960756E-2</v>
      </c>
      <c r="J5459" s="19"/>
    </row>
    <row r="5460" spans="1:10">
      <c r="A5460" s="108">
        <v>34893</v>
      </c>
      <c r="B5460" s="46">
        <v>6.5549999999999997</v>
      </c>
      <c r="C5460" s="36">
        <f t="shared" si="170"/>
        <v>6.5549999999999997E-2</v>
      </c>
      <c r="D5460" s="36">
        <f ca="1">AVERAGE(C5460:OFFSET(C5460,'Past Rate Cases Litigated'!$X$1185-1,0))</f>
        <v>7.4668284313725533E-2</v>
      </c>
      <c r="E5460" s="46"/>
      <c r="F5460" s="108">
        <v>36693</v>
      </c>
      <c r="G5460" s="36">
        <f t="shared" ca="1" si="171"/>
        <v>6.1744656862745072E-2</v>
      </c>
      <c r="J5460" s="19"/>
    </row>
    <row r="5461" spans="1:10">
      <c r="A5461" s="108">
        <v>34892</v>
      </c>
      <c r="B5461" s="46">
        <v>6.5430000000000001</v>
      </c>
      <c r="C5461" s="36">
        <f t="shared" si="170"/>
        <v>6.5430000000000002E-2</v>
      </c>
      <c r="D5461" s="36">
        <f ca="1">AVERAGE(C5461:OFFSET(C5461,'Past Rate Cases Litigated'!$X$1185-1,0))</f>
        <v>7.4730147058823582E-2</v>
      </c>
      <c r="E5461" s="46"/>
      <c r="F5461" s="108">
        <v>36696</v>
      </c>
      <c r="G5461" s="36">
        <f t="shared" ca="1" si="171"/>
        <v>6.1735735294117612E-2</v>
      </c>
      <c r="J5461" s="19"/>
    </row>
    <row r="5462" spans="1:10">
      <c r="A5462" s="108">
        <v>34891</v>
      </c>
      <c r="B5462" s="46">
        <v>6.5809999999999995</v>
      </c>
      <c r="C5462" s="36">
        <f t="shared" si="170"/>
        <v>6.5809999999999994E-2</v>
      </c>
      <c r="D5462" s="36">
        <f ca="1">AVERAGE(C5462:OFFSET(C5462,'Past Rate Cases Litigated'!$X$1185-1,0))</f>
        <v>7.4793872549019647E-2</v>
      </c>
      <c r="E5462" s="46"/>
      <c r="F5462" s="108">
        <v>36697</v>
      </c>
      <c r="G5462" s="36">
        <f t="shared" ca="1" si="171"/>
        <v>6.1727303921568596E-2</v>
      </c>
      <c r="J5462" s="19"/>
    </row>
    <row r="5463" spans="1:10">
      <c r="A5463" s="108">
        <v>34890</v>
      </c>
      <c r="B5463" s="46">
        <v>6.5190000000000001</v>
      </c>
      <c r="C5463" s="36">
        <f t="shared" si="170"/>
        <v>6.5189999999999998E-2</v>
      </c>
      <c r="D5463" s="36">
        <f ca="1">AVERAGE(C5463:OFFSET(C5463,'Past Rate Cases Litigated'!$X$1185-1,0))</f>
        <v>7.4854313725490243E-2</v>
      </c>
      <c r="E5463" s="46"/>
      <c r="F5463" s="108">
        <v>36698</v>
      </c>
      <c r="G5463" s="36">
        <f t="shared" ca="1" si="171"/>
        <v>6.1721127450980351E-2</v>
      </c>
      <c r="J5463" s="19"/>
    </row>
    <row r="5464" spans="1:10">
      <c r="A5464" s="108">
        <v>34887</v>
      </c>
      <c r="B5464" s="46">
        <v>6.524</v>
      </c>
      <c r="C5464" s="36">
        <f t="shared" si="170"/>
        <v>6.5240000000000006E-2</v>
      </c>
      <c r="D5464" s="36">
        <f ca="1">AVERAGE(C5464:OFFSET(C5464,'Past Rate Cases Litigated'!$X$1185-1,0))</f>
        <v>7.491936274509807E-2</v>
      </c>
      <c r="E5464" s="46"/>
      <c r="F5464" s="108">
        <v>36699</v>
      </c>
      <c r="G5464" s="36">
        <f t="shared" ca="1" si="171"/>
        <v>6.1717254901960748E-2</v>
      </c>
      <c r="J5464" s="19"/>
    </row>
    <row r="5465" spans="1:10">
      <c r="A5465" s="108">
        <v>34886</v>
      </c>
      <c r="B5465" s="46">
        <v>6.5069999999999997</v>
      </c>
      <c r="C5465" s="36">
        <f t="shared" si="170"/>
        <v>6.5070000000000003E-2</v>
      </c>
      <c r="D5465" s="36">
        <f ca="1">AVERAGE(C5465:OFFSET(C5465,'Past Rate Cases Litigated'!$X$1185-1,0))</f>
        <v>7.4981813725490232E-2</v>
      </c>
      <c r="E5465" s="46"/>
      <c r="F5465" s="108">
        <v>36700</v>
      </c>
      <c r="G5465" s="36">
        <f t="shared" ca="1" si="171"/>
        <v>6.1716715686274473E-2</v>
      </c>
      <c r="J5465" s="19"/>
    </row>
    <row r="5466" spans="1:10">
      <c r="A5466" s="108">
        <v>34885</v>
      </c>
      <c r="B5466" s="46">
        <v>6.6029999999999998</v>
      </c>
      <c r="C5466" s="36">
        <f t="shared" si="170"/>
        <v>6.6029999999999991E-2</v>
      </c>
      <c r="D5466" s="36">
        <f ca="1">AVERAGE(C5466:OFFSET(C5466,'Past Rate Cases Litigated'!$X$1185-1,0))</f>
        <v>7.5044852941176521E-2</v>
      </c>
      <c r="E5466" s="46"/>
      <c r="F5466" s="108">
        <v>36703</v>
      </c>
      <c r="G5466" s="36">
        <f t="shared" ca="1" si="171"/>
        <v>6.1709852941176438E-2</v>
      </c>
      <c r="J5466" s="19"/>
    </row>
    <row r="5467" spans="1:10">
      <c r="A5467" s="108">
        <v>34884</v>
      </c>
      <c r="B5467" s="46">
        <v>6.6340000000000003</v>
      </c>
      <c r="C5467" s="36">
        <f t="shared" si="170"/>
        <v>6.634000000000001E-2</v>
      </c>
      <c r="D5467" s="36">
        <f ca="1">AVERAGE(C5467:OFFSET(C5467,'Past Rate Cases Litigated'!$X$1185-1,0))</f>
        <v>7.5102450980392199E-2</v>
      </c>
      <c r="E5467" s="46"/>
      <c r="F5467" s="108">
        <v>36704</v>
      </c>
      <c r="G5467" s="36">
        <f t="shared" ca="1" si="171"/>
        <v>6.1701470588235253E-2</v>
      </c>
      <c r="J5467" s="19"/>
    </row>
    <row r="5468" spans="1:10">
      <c r="A5468" s="108">
        <v>34883</v>
      </c>
      <c r="B5468" s="46">
        <v>6.6319999999999997</v>
      </c>
      <c r="C5468" s="36">
        <f t="shared" si="170"/>
        <v>6.631999999999999E-2</v>
      </c>
      <c r="D5468" s="36">
        <f ca="1">AVERAGE(C5468:OFFSET(C5468,'Past Rate Cases Litigated'!$X$1185-1,0))</f>
        <v>7.5159950980392215E-2</v>
      </c>
      <c r="E5468" s="46"/>
      <c r="F5468" s="108">
        <v>36705</v>
      </c>
      <c r="G5468" s="36">
        <f t="shared" ca="1" si="171"/>
        <v>6.1695392156862712E-2</v>
      </c>
      <c r="J5468" s="19"/>
    </row>
    <row r="5469" spans="1:10">
      <c r="A5469" s="108">
        <v>34880</v>
      </c>
      <c r="B5469" s="46">
        <v>6.617</v>
      </c>
      <c r="C5469" s="36">
        <f t="shared" si="170"/>
        <v>6.6170000000000007E-2</v>
      </c>
      <c r="D5469" s="36">
        <f ca="1">AVERAGE(C5469:OFFSET(C5469,'Past Rate Cases Litigated'!$X$1185-1,0))</f>
        <v>7.521598039215692E-2</v>
      </c>
      <c r="E5469" s="46"/>
      <c r="F5469" s="108">
        <v>36706</v>
      </c>
      <c r="G5469" s="36">
        <f t="shared" ca="1" si="171"/>
        <v>6.1686519607843097E-2</v>
      </c>
      <c r="J5469" s="19"/>
    </row>
    <row r="5470" spans="1:10">
      <c r="A5470" s="108">
        <v>34879</v>
      </c>
      <c r="B5470" s="46">
        <v>6.6420000000000003</v>
      </c>
      <c r="C5470" s="36">
        <f t="shared" si="170"/>
        <v>6.6420000000000007E-2</v>
      </c>
      <c r="D5470" s="36">
        <f ca="1">AVERAGE(C5470:OFFSET(C5470,'Past Rate Cases Litigated'!$X$1185-1,0))</f>
        <v>7.5272009803921611E-2</v>
      </c>
      <c r="E5470" s="46"/>
      <c r="F5470" s="108">
        <v>36707</v>
      </c>
      <c r="G5470" s="36">
        <f t="shared" ca="1" si="171"/>
        <v>6.1677941176470553E-2</v>
      </c>
      <c r="J5470" s="19"/>
    </row>
    <row r="5471" spans="1:10">
      <c r="A5471" s="108">
        <v>34878</v>
      </c>
      <c r="B5471" s="46">
        <v>6.5090000000000003</v>
      </c>
      <c r="C5471" s="36">
        <f t="shared" si="170"/>
        <v>6.5090000000000009E-2</v>
      </c>
      <c r="D5471" s="36">
        <f ca="1">AVERAGE(C5471:OFFSET(C5471,'Past Rate Cases Litigated'!$X$1185-1,0))</f>
        <v>7.5327401960784371E-2</v>
      </c>
      <c r="E5471" s="46"/>
      <c r="F5471" s="108">
        <v>36710</v>
      </c>
      <c r="G5471" s="36">
        <f t="shared" ca="1" si="171"/>
        <v>6.1667058823529373E-2</v>
      </c>
      <c r="J5471" s="19"/>
    </row>
    <row r="5472" spans="1:10">
      <c r="A5472" s="108">
        <v>34877</v>
      </c>
      <c r="B5472" s="46">
        <v>6.55</v>
      </c>
      <c r="C5472" s="36">
        <f t="shared" si="170"/>
        <v>6.5500000000000003E-2</v>
      </c>
      <c r="D5472" s="36">
        <f ca="1">AVERAGE(C5472:OFFSET(C5472,'Past Rate Cases Litigated'!$X$1185-1,0))</f>
        <v>7.5382598039215723E-2</v>
      </c>
      <c r="E5472" s="46"/>
      <c r="F5472" s="108">
        <v>36712</v>
      </c>
      <c r="G5472" s="36">
        <f t="shared" ca="1" si="171"/>
        <v>6.165588235294113E-2</v>
      </c>
      <c r="J5472" s="19"/>
    </row>
    <row r="5473" spans="1:10">
      <c r="A5473" s="108">
        <v>34876</v>
      </c>
      <c r="B5473" s="46">
        <v>6.5490000000000004</v>
      </c>
      <c r="C5473" s="36">
        <f t="shared" si="170"/>
        <v>6.5490000000000007E-2</v>
      </c>
      <c r="D5473" s="36">
        <f ca="1">AVERAGE(C5473:OFFSET(C5473,'Past Rate Cases Litigated'!$X$1185-1,0))</f>
        <v>7.5437696078431413E-2</v>
      </c>
      <c r="E5473" s="46"/>
      <c r="F5473" s="108">
        <v>36713</v>
      </c>
      <c r="G5473" s="36">
        <f t="shared" ca="1" si="171"/>
        <v>6.1651911764705837E-2</v>
      </c>
      <c r="J5473" s="19"/>
    </row>
    <row r="5474" spans="1:10">
      <c r="A5474" s="108">
        <v>34873</v>
      </c>
      <c r="B5474" s="46">
        <v>6.5</v>
      </c>
      <c r="C5474" s="36">
        <f t="shared" si="170"/>
        <v>6.5000000000000002E-2</v>
      </c>
      <c r="D5474" s="36">
        <f ca="1">AVERAGE(C5474:OFFSET(C5474,'Past Rate Cases Litigated'!$X$1185-1,0))</f>
        <v>7.5493186274509835E-2</v>
      </c>
      <c r="E5474" s="46"/>
      <c r="F5474" s="108">
        <v>36714</v>
      </c>
      <c r="G5474" s="36">
        <f t="shared" ca="1" si="171"/>
        <v>6.1646813725490156E-2</v>
      </c>
      <c r="J5474" s="19"/>
    </row>
    <row r="5475" spans="1:10">
      <c r="A5475" s="108">
        <v>34872</v>
      </c>
      <c r="B5475" s="46">
        <v>6.468</v>
      </c>
      <c r="C5475" s="36">
        <f t="shared" si="170"/>
        <v>6.4680000000000001E-2</v>
      </c>
      <c r="D5475" s="36">
        <f ca="1">AVERAGE(C5475:OFFSET(C5475,'Past Rate Cases Litigated'!$X$1185-1,0))</f>
        <v>7.5552549019607868E-2</v>
      </c>
      <c r="E5475" s="46"/>
      <c r="F5475" s="108">
        <v>36717</v>
      </c>
      <c r="G5475" s="36">
        <f t="shared" ca="1" si="171"/>
        <v>6.1640686274509769E-2</v>
      </c>
      <c r="J5475" s="19"/>
    </row>
    <row r="5476" spans="1:10">
      <c r="A5476" s="108">
        <v>34871</v>
      </c>
      <c r="B5476" s="46">
        <v>6.548</v>
      </c>
      <c r="C5476" s="36">
        <f t="shared" si="170"/>
        <v>6.5479999999999997E-2</v>
      </c>
      <c r="D5476" s="36">
        <f ca="1">AVERAGE(C5476:OFFSET(C5476,'Past Rate Cases Litigated'!$X$1185-1,0))</f>
        <v>7.5613088235294154E-2</v>
      </c>
      <c r="E5476" s="46"/>
      <c r="F5476" s="108">
        <v>36718</v>
      </c>
      <c r="G5476" s="36">
        <f t="shared" ca="1" si="171"/>
        <v>6.1630833333333294E-2</v>
      </c>
      <c r="J5476" s="19"/>
    </row>
    <row r="5477" spans="1:10">
      <c r="A5477" s="108">
        <v>34870</v>
      </c>
      <c r="B5477" s="46">
        <v>6.5839999999999996</v>
      </c>
      <c r="C5477" s="36">
        <f t="shared" si="170"/>
        <v>6.5839999999999996E-2</v>
      </c>
      <c r="D5477" s="36">
        <f ca="1">AVERAGE(C5477:OFFSET(C5477,'Past Rate Cases Litigated'!$X$1185-1,0))</f>
        <v>7.5662892156862768E-2</v>
      </c>
      <c r="E5477" s="46"/>
      <c r="F5477" s="108">
        <v>36719</v>
      </c>
      <c r="G5477" s="36">
        <f t="shared" ca="1" si="171"/>
        <v>6.1618725490196036E-2</v>
      </c>
      <c r="J5477" s="19"/>
    </row>
    <row r="5478" spans="1:10">
      <c r="A5478" s="108">
        <v>34869</v>
      </c>
      <c r="B5478" s="46">
        <v>6.5709999999999997</v>
      </c>
      <c r="C5478" s="36">
        <f t="shared" si="170"/>
        <v>6.5709999999999991E-2</v>
      </c>
      <c r="D5478" s="36">
        <f ca="1">AVERAGE(C5478:OFFSET(C5478,'Past Rate Cases Litigated'!$X$1185-1,0))</f>
        <v>7.5710931372549056E-2</v>
      </c>
      <c r="E5478" s="46"/>
      <c r="F5478" s="108">
        <v>36720</v>
      </c>
      <c r="G5478" s="36">
        <f t="shared" ca="1" si="171"/>
        <v>6.1607205882352904E-2</v>
      </c>
      <c r="J5478" s="19"/>
    </row>
    <row r="5479" spans="1:10">
      <c r="A5479" s="108">
        <v>34866</v>
      </c>
      <c r="B5479" s="46">
        <v>6.6150000000000002</v>
      </c>
      <c r="C5479" s="36">
        <f t="shared" si="170"/>
        <v>6.615E-2</v>
      </c>
      <c r="D5479" s="36">
        <f ca="1">AVERAGE(C5479:OFFSET(C5479,'Past Rate Cases Litigated'!$X$1185-1,0))</f>
        <v>7.575867647058826E-2</v>
      </c>
      <c r="E5479" s="46"/>
      <c r="F5479" s="108">
        <v>36721</v>
      </c>
      <c r="G5479" s="36">
        <f t="shared" ca="1" si="171"/>
        <v>6.159455882352937E-2</v>
      </c>
      <c r="J5479" s="19"/>
    </row>
    <row r="5480" spans="1:10">
      <c r="A5480" s="108">
        <v>34865</v>
      </c>
      <c r="B5480" s="46">
        <v>6.6040000000000001</v>
      </c>
      <c r="C5480" s="36">
        <f t="shared" si="170"/>
        <v>6.6040000000000001E-2</v>
      </c>
      <c r="D5480" s="36">
        <f ca="1">AVERAGE(C5480:OFFSET(C5480,'Past Rate Cases Litigated'!$X$1185-1,0))</f>
        <v>7.5801617647058839E-2</v>
      </c>
      <c r="E5480" s="46"/>
      <c r="F5480" s="108">
        <v>36724</v>
      </c>
      <c r="G5480" s="36">
        <f t="shared" ca="1" si="171"/>
        <v>6.1586127450980348E-2</v>
      </c>
      <c r="J5480" s="19"/>
    </row>
    <row r="5481" spans="1:10">
      <c r="A5481" s="108">
        <v>34864</v>
      </c>
      <c r="B5481" s="46">
        <v>6.5720000000000001</v>
      </c>
      <c r="C5481" s="36">
        <f t="shared" si="170"/>
        <v>6.5720000000000001E-2</v>
      </c>
      <c r="D5481" s="36">
        <f ca="1">AVERAGE(C5481:OFFSET(C5481,'Past Rate Cases Litigated'!$X$1185-1,0))</f>
        <v>7.5845049019607855E-2</v>
      </c>
      <c r="E5481" s="46"/>
      <c r="F5481" s="108">
        <v>36725</v>
      </c>
      <c r="G5481" s="36">
        <f t="shared" ca="1" si="171"/>
        <v>6.1572941176470553E-2</v>
      </c>
      <c r="J5481" s="19"/>
    </row>
    <row r="5482" spans="1:10">
      <c r="A5482" s="108">
        <v>34863</v>
      </c>
      <c r="B5482" s="46">
        <v>6.5490000000000004</v>
      </c>
      <c r="C5482" s="36">
        <f t="shared" si="170"/>
        <v>6.5490000000000007E-2</v>
      </c>
      <c r="D5482" s="36">
        <f ca="1">AVERAGE(C5482:OFFSET(C5482,'Past Rate Cases Litigated'!$X$1185-1,0))</f>
        <v>7.58881862745098E-2</v>
      </c>
      <c r="E5482" s="46"/>
      <c r="F5482" s="108">
        <v>36726</v>
      </c>
      <c r="G5482" s="36">
        <f t="shared" ca="1" si="171"/>
        <v>6.1559852941176441E-2</v>
      </c>
      <c r="J5482" s="19"/>
    </row>
    <row r="5483" spans="1:10">
      <c r="A5483" s="108">
        <v>34862</v>
      </c>
      <c r="B5483" s="46">
        <v>6.7030000000000003</v>
      </c>
      <c r="C5483" s="36">
        <f t="shared" si="170"/>
        <v>6.7030000000000006E-2</v>
      </c>
      <c r="D5483" s="36">
        <f ca="1">AVERAGE(C5483:OFFSET(C5483,'Past Rate Cases Litigated'!$X$1185-1,0))</f>
        <v>7.5932401960784324E-2</v>
      </c>
      <c r="E5483" s="46"/>
      <c r="F5483" s="108">
        <v>36727</v>
      </c>
      <c r="G5483" s="36">
        <f t="shared" ca="1" si="171"/>
        <v>6.1541519607843105E-2</v>
      </c>
      <c r="J5483" s="19"/>
    </row>
    <row r="5484" spans="1:10">
      <c r="A5484" s="108">
        <v>34859</v>
      </c>
      <c r="B5484" s="46">
        <v>6.726</v>
      </c>
      <c r="C5484" s="36">
        <f t="shared" si="170"/>
        <v>6.726E-2</v>
      </c>
      <c r="D5484" s="36">
        <f ca="1">AVERAGE(C5484:OFFSET(C5484,'Past Rate Cases Litigated'!$X$1185-1,0))</f>
        <v>7.5969656862745122E-2</v>
      </c>
      <c r="E5484" s="46"/>
      <c r="F5484" s="108">
        <v>36728</v>
      </c>
      <c r="G5484" s="36">
        <f t="shared" ca="1" si="171"/>
        <v>6.1521617647058789E-2</v>
      </c>
      <c r="J5484" s="19"/>
    </row>
    <row r="5485" spans="1:10">
      <c r="A5485" s="108">
        <v>34858</v>
      </c>
      <c r="B5485" s="46">
        <v>6.6079999999999997</v>
      </c>
      <c r="C5485" s="36">
        <f t="shared" si="170"/>
        <v>6.608E-2</v>
      </c>
      <c r="D5485" s="36">
        <f ca="1">AVERAGE(C5485:OFFSET(C5485,'Past Rate Cases Litigated'!$X$1185-1,0))</f>
        <v>7.6007254901960808E-2</v>
      </c>
      <c r="E5485" s="46"/>
      <c r="F5485" s="108">
        <v>36731</v>
      </c>
      <c r="G5485" s="36">
        <f t="shared" ca="1" si="171"/>
        <v>6.1502892156862714E-2</v>
      </c>
      <c r="J5485" s="19"/>
    </row>
    <row r="5486" spans="1:10">
      <c r="A5486" s="108">
        <v>34857</v>
      </c>
      <c r="B5486" s="46">
        <v>6.548</v>
      </c>
      <c r="C5486" s="36">
        <f t="shared" si="170"/>
        <v>6.5479999999999997E-2</v>
      </c>
      <c r="D5486" s="36">
        <f ca="1">AVERAGE(C5486:OFFSET(C5486,'Past Rate Cases Litigated'!$X$1185-1,0))</f>
        <v>7.6050098039215711E-2</v>
      </c>
      <c r="E5486" s="46"/>
      <c r="F5486" s="108">
        <v>36732</v>
      </c>
      <c r="G5486" s="36">
        <f t="shared" ca="1" si="171"/>
        <v>6.148245098039213E-2</v>
      </c>
      <c r="J5486" s="19"/>
    </row>
    <row r="5487" spans="1:10">
      <c r="A5487" s="108">
        <v>34856</v>
      </c>
      <c r="B5487" s="46">
        <v>6.5060000000000002</v>
      </c>
      <c r="C5487" s="36">
        <f t="shared" si="170"/>
        <v>6.5060000000000007E-2</v>
      </c>
      <c r="D5487" s="36">
        <f ca="1">AVERAGE(C5487:OFFSET(C5487,'Past Rate Cases Litigated'!$X$1185-1,0))</f>
        <v>7.6098480392156886E-2</v>
      </c>
      <c r="E5487" s="46"/>
      <c r="F5487" s="108">
        <v>36733</v>
      </c>
      <c r="G5487" s="36">
        <f t="shared" ca="1" si="171"/>
        <v>6.1459362745098015E-2</v>
      </c>
      <c r="J5487" s="19"/>
    </row>
    <row r="5488" spans="1:10">
      <c r="A5488" s="108">
        <v>34855</v>
      </c>
      <c r="B5488" s="46">
        <v>6.516</v>
      </c>
      <c r="C5488" s="36">
        <f t="shared" si="170"/>
        <v>6.5159999999999996E-2</v>
      </c>
      <c r="D5488" s="36">
        <f ca="1">AVERAGE(C5488:OFFSET(C5488,'Past Rate Cases Litigated'!$X$1185-1,0))</f>
        <v>7.6145392156862779E-2</v>
      </c>
      <c r="E5488" s="46"/>
      <c r="F5488" s="108">
        <v>36734</v>
      </c>
      <c r="G5488" s="36">
        <f t="shared" ca="1" si="171"/>
        <v>6.1432205882352917E-2</v>
      </c>
      <c r="J5488" s="19"/>
    </row>
    <row r="5489" spans="1:10">
      <c r="A5489" s="108">
        <v>34852</v>
      </c>
      <c r="B5489" s="46">
        <v>6.5289999999999999</v>
      </c>
      <c r="C5489" s="36">
        <f t="shared" si="170"/>
        <v>6.5290000000000001E-2</v>
      </c>
      <c r="D5489" s="36">
        <f ca="1">AVERAGE(C5489:OFFSET(C5489,'Past Rate Cases Litigated'!$X$1185-1,0))</f>
        <v>7.6195441176470605E-2</v>
      </c>
      <c r="E5489" s="46"/>
      <c r="F5489" s="108">
        <v>36735</v>
      </c>
      <c r="G5489" s="36">
        <f t="shared" ca="1" si="171"/>
        <v>6.1409068627450956E-2</v>
      </c>
      <c r="J5489" s="19"/>
    </row>
    <row r="5490" spans="1:10">
      <c r="A5490" s="108">
        <v>34851</v>
      </c>
      <c r="B5490" s="46">
        <v>6.62</v>
      </c>
      <c r="C5490" s="36">
        <f t="shared" si="170"/>
        <v>6.6199999999999995E-2</v>
      </c>
      <c r="D5490" s="36">
        <f ca="1">AVERAGE(C5490:OFFSET(C5490,'Past Rate Cases Litigated'!$X$1185-1,0))</f>
        <v>7.6245784313725515E-2</v>
      </c>
      <c r="E5490" s="46"/>
      <c r="F5490" s="108">
        <v>36738</v>
      </c>
      <c r="G5490" s="36">
        <f t="shared" ca="1" si="171"/>
        <v>6.1382696078431352E-2</v>
      </c>
      <c r="J5490" s="19"/>
    </row>
    <row r="5491" spans="1:10">
      <c r="A5491" s="108">
        <v>34850</v>
      </c>
      <c r="B5491" s="46">
        <v>6.649</v>
      </c>
      <c r="C5491" s="36">
        <f t="shared" si="170"/>
        <v>6.6489999999999994E-2</v>
      </c>
      <c r="D5491" s="36">
        <f ca="1">AVERAGE(C5491:OFFSET(C5491,'Past Rate Cases Litigated'!$X$1185-1,0))</f>
        <v>7.6288186274509825E-2</v>
      </c>
      <c r="E5491" s="46"/>
      <c r="F5491" s="108">
        <v>36739</v>
      </c>
      <c r="G5491" s="36">
        <f t="shared" ca="1" si="171"/>
        <v>6.1352107843137223E-2</v>
      </c>
      <c r="J5491" s="19"/>
    </row>
    <row r="5492" spans="1:10">
      <c r="A5492" s="108">
        <v>34849</v>
      </c>
      <c r="B5492" s="46">
        <v>6.66</v>
      </c>
      <c r="C5492" s="36">
        <f t="shared" si="170"/>
        <v>6.6600000000000006E-2</v>
      </c>
      <c r="D5492" s="36">
        <f ca="1">AVERAGE(C5492:OFFSET(C5492,'Past Rate Cases Litigated'!$X$1185-1,0))</f>
        <v>7.6329607843137276E-2</v>
      </c>
      <c r="E5492" s="46"/>
      <c r="F5492" s="108">
        <v>36740</v>
      </c>
      <c r="G5492" s="36">
        <f t="shared" ca="1" si="171"/>
        <v>6.1323872549019574E-2</v>
      </c>
      <c r="J5492" s="19"/>
    </row>
    <row r="5493" spans="1:10">
      <c r="A5493" s="108">
        <v>34848</v>
      </c>
      <c r="B5493" s="46">
        <v>6.7519999999999998</v>
      </c>
      <c r="C5493" s="36">
        <f t="shared" si="170"/>
        <v>6.7519999999999997E-2</v>
      </c>
      <c r="D5493" s="36">
        <f ca="1">AVERAGE(C5493:OFFSET(C5493,'Past Rate Cases Litigated'!$X$1185-1,0))</f>
        <v>7.6365637254901975E-2</v>
      </c>
      <c r="E5493" s="46"/>
      <c r="F5493" s="108">
        <v>36741</v>
      </c>
      <c r="G5493" s="36">
        <f t="shared" ca="1" si="171"/>
        <v>6.1293529411764663E-2</v>
      </c>
      <c r="J5493" s="19"/>
    </row>
    <row r="5494" spans="1:10">
      <c r="A5494" s="108">
        <v>34845</v>
      </c>
      <c r="B5494" s="46">
        <v>6.7480000000000002</v>
      </c>
      <c r="C5494" s="36">
        <f t="shared" si="170"/>
        <v>6.7479999999999998E-2</v>
      </c>
      <c r="D5494" s="36">
        <f ca="1">AVERAGE(C5494:OFFSET(C5494,'Past Rate Cases Litigated'!$X$1185-1,0))</f>
        <v>7.6395833333333357E-2</v>
      </c>
      <c r="E5494" s="46"/>
      <c r="F5494" s="108">
        <v>36742</v>
      </c>
      <c r="G5494" s="36">
        <f t="shared" ca="1" si="171"/>
        <v>6.1262009803921519E-2</v>
      </c>
      <c r="J5494" s="19"/>
    </row>
    <row r="5495" spans="1:10">
      <c r="A5495" s="108">
        <v>34844</v>
      </c>
      <c r="B5495" s="46">
        <v>6.718</v>
      </c>
      <c r="C5495" s="36">
        <f t="shared" si="170"/>
        <v>6.7180000000000004E-2</v>
      </c>
      <c r="D5495" s="36">
        <f ca="1">AVERAGE(C5495:OFFSET(C5495,'Past Rate Cases Litigated'!$X$1185-1,0))</f>
        <v>7.6432990196078437E-2</v>
      </c>
      <c r="E5495" s="46"/>
      <c r="F5495" s="108">
        <v>36745</v>
      </c>
      <c r="G5495" s="36">
        <f t="shared" ca="1" si="171"/>
        <v>6.1232696078431327E-2</v>
      </c>
      <c r="J5495" s="19"/>
    </row>
    <row r="5496" spans="1:10">
      <c r="A5496" s="108">
        <v>34843</v>
      </c>
      <c r="B5496" s="46">
        <v>6.7439999999999998</v>
      </c>
      <c r="C5496" s="36">
        <f t="shared" si="170"/>
        <v>6.744E-2</v>
      </c>
      <c r="D5496" s="36">
        <f ca="1">AVERAGE(C5496:OFFSET(C5496,'Past Rate Cases Litigated'!$X$1185-1,0))</f>
        <v>7.6470441176470602E-2</v>
      </c>
      <c r="E5496" s="46"/>
      <c r="F5496" s="108">
        <v>36746</v>
      </c>
      <c r="G5496" s="36">
        <f t="shared" ca="1" si="171"/>
        <v>6.1200686274509752E-2</v>
      </c>
      <c r="J5496" s="19"/>
    </row>
    <row r="5497" spans="1:10">
      <c r="A5497" s="108">
        <v>34842</v>
      </c>
      <c r="B5497" s="46">
        <v>6.8620000000000001</v>
      </c>
      <c r="C5497" s="36">
        <f t="shared" si="170"/>
        <v>6.862E-2</v>
      </c>
      <c r="D5497" s="36">
        <f ca="1">AVERAGE(C5497:OFFSET(C5497,'Past Rate Cases Litigated'!$X$1185-1,0))</f>
        <v>7.6514607843137281E-2</v>
      </c>
      <c r="E5497" s="46"/>
      <c r="F5497" s="108">
        <v>36747</v>
      </c>
      <c r="G5497" s="36">
        <f t="shared" ca="1" si="171"/>
        <v>6.1170980392156821E-2</v>
      </c>
      <c r="J5497" s="19"/>
    </row>
    <row r="5498" spans="1:10">
      <c r="A5498" s="108">
        <v>34841</v>
      </c>
      <c r="B5498" s="46">
        <v>6.9160000000000004</v>
      </c>
      <c r="C5498" s="36">
        <f t="shared" si="170"/>
        <v>6.9159999999999999E-2</v>
      </c>
      <c r="D5498" s="36">
        <f ca="1">AVERAGE(C5498:OFFSET(C5498,'Past Rate Cases Litigated'!$X$1185-1,0))</f>
        <v>7.6549411764705894E-2</v>
      </c>
      <c r="E5498" s="46"/>
      <c r="F5498" s="108">
        <v>36748</v>
      </c>
      <c r="G5498" s="36">
        <f t="shared" ca="1" si="171"/>
        <v>6.1142990196078398E-2</v>
      </c>
      <c r="J5498" s="19"/>
    </row>
    <row r="5499" spans="1:10">
      <c r="A5499" s="108">
        <v>34838</v>
      </c>
      <c r="B5499" s="46">
        <v>6.9169999999999998</v>
      </c>
      <c r="C5499" s="36">
        <f t="shared" si="170"/>
        <v>6.9169999999999995E-2</v>
      </c>
      <c r="D5499" s="36">
        <f ca="1">AVERAGE(C5499:OFFSET(C5499,'Past Rate Cases Litigated'!$X$1185-1,0))</f>
        <v>7.6581421568627461E-2</v>
      </c>
      <c r="E5499" s="46"/>
      <c r="F5499" s="108">
        <v>36749</v>
      </c>
      <c r="G5499" s="36">
        <f t="shared" ca="1" si="171"/>
        <v>6.1120588235294086E-2</v>
      </c>
      <c r="J5499" s="19"/>
    </row>
    <row r="5500" spans="1:10">
      <c r="A5500" s="108">
        <v>34837</v>
      </c>
      <c r="B5500" s="46">
        <v>6.8940000000000001</v>
      </c>
      <c r="C5500" s="36">
        <f t="shared" si="170"/>
        <v>6.8940000000000001E-2</v>
      </c>
      <c r="D5500" s="36">
        <f ca="1">AVERAGE(C5500:OFFSET(C5500,'Past Rate Cases Litigated'!$X$1185-1,0))</f>
        <v>7.6611911764705901E-2</v>
      </c>
      <c r="E5500" s="46"/>
      <c r="F5500" s="108">
        <v>36752</v>
      </c>
      <c r="G5500" s="36">
        <f t="shared" ca="1" si="171"/>
        <v>6.109661764705878E-2</v>
      </c>
      <c r="J5500" s="19"/>
    </row>
    <row r="5501" spans="1:10">
      <c r="A5501" s="108">
        <v>34836</v>
      </c>
      <c r="B5501" s="46">
        <v>6.8639999999999999</v>
      </c>
      <c r="C5501" s="36">
        <f t="shared" si="170"/>
        <v>6.8639999999999993E-2</v>
      </c>
      <c r="D5501" s="36">
        <f ca="1">AVERAGE(C5501:OFFSET(C5501,'Past Rate Cases Litigated'!$X$1185-1,0))</f>
        <v>7.6643872549019609E-2</v>
      </c>
      <c r="E5501" s="46"/>
      <c r="F5501" s="108">
        <v>36753</v>
      </c>
      <c r="G5501" s="36">
        <f t="shared" ca="1" si="171"/>
        <v>6.1075539215686252E-2</v>
      </c>
      <c r="J5501" s="19"/>
    </row>
    <row r="5502" spans="1:10">
      <c r="A5502" s="108">
        <v>34835</v>
      </c>
      <c r="B5502" s="46">
        <v>6.8609999999999998</v>
      </c>
      <c r="C5502" s="36">
        <f t="shared" si="170"/>
        <v>6.8610000000000004E-2</v>
      </c>
      <c r="D5502" s="36">
        <f ca="1">AVERAGE(C5502:OFFSET(C5502,'Past Rate Cases Litigated'!$X$1185-1,0))</f>
        <v>7.6670539215686284E-2</v>
      </c>
      <c r="E5502" s="46"/>
      <c r="F5502" s="108">
        <v>36754</v>
      </c>
      <c r="G5502" s="36">
        <f t="shared" ca="1" si="171"/>
        <v>6.1056421568627429E-2</v>
      </c>
      <c r="J5502" s="19"/>
    </row>
    <row r="5503" spans="1:10">
      <c r="A5503" s="108">
        <v>34834</v>
      </c>
      <c r="B5503" s="46">
        <v>6.944</v>
      </c>
      <c r="C5503" s="36">
        <f t="shared" si="170"/>
        <v>6.9440000000000002E-2</v>
      </c>
      <c r="D5503" s="36">
        <f ca="1">AVERAGE(C5503:OFFSET(C5503,'Past Rate Cases Litigated'!$X$1185-1,0))</f>
        <v>7.6696176470588254E-2</v>
      </c>
      <c r="E5503" s="46"/>
      <c r="F5503" s="108">
        <v>36755</v>
      </c>
      <c r="G5503" s="36">
        <f t="shared" ca="1" si="171"/>
        <v>6.1037254901960762E-2</v>
      </c>
      <c r="J5503" s="19"/>
    </row>
    <row r="5504" spans="1:10">
      <c r="A5504" s="108">
        <v>34831</v>
      </c>
      <c r="B5504" s="46">
        <v>6.9889999999999999</v>
      </c>
      <c r="C5504" s="36">
        <f t="shared" si="170"/>
        <v>6.9889999999999994E-2</v>
      </c>
      <c r="D5504" s="36">
        <f ca="1">AVERAGE(C5504:OFFSET(C5504,'Past Rate Cases Litigated'!$X$1185-1,0))</f>
        <v>7.6718529411764727E-2</v>
      </c>
      <c r="E5504" s="46"/>
      <c r="F5504" s="108">
        <v>36756</v>
      </c>
      <c r="G5504" s="36">
        <f t="shared" ca="1" si="171"/>
        <v>6.1019313725490167E-2</v>
      </c>
      <c r="J5504" s="19"/>
    </row>
    <row r="5505" spans="1:10">
      <c r="A5505" s="108">
        <v>34830</v>
      </c>
      <c r="B5505" s="46">
        <v>6.9930000000000003</v>
      </c>
      <c r="C5505" s="36">
        <f t="shared" si="170"/>
        <v>6.9930000000000006E-2</v>
      </c>
      <c r="D5505" s="36">
        <f ca="1">AVERAGE(C5505:OFFSET(C5505,'Past Rate Cases Litigated'!$X$1185-1,0))</f>
        <v>7.6738480392156874E-2</v>
      </c>
      <c r="E5505" s="46"/>
      <c r="F5505" s="108">
        <v>36759</v>
      </c>
      <c r="G5505" s="36">
        <f t="shared" ca="1" si="171"/>
        <v>6.100240196078429E-2</v>
      </c>
      <c r="J5505" s="19"/>
    </row>
    <row r="5506" spans="1:10">
      <c r="A5506" s="108">
        <v>34829</v>
      </c>
      <c r="B5506" s="46">
        <v>6.9960000000000004</v>
      </c>
      <c r="C5506" s="36">
        <f t="shared" si="170"/>
        <v>6.9960000000000008E-2</v>
      </c>
      <c r="D5506" s="36">
        <f ca="1">AVERAGE(C5506:OFFSET(C5506,'Past Rate Cases Litigated'!$X$1185-1,0))</f>
        <v>7.6758235294117655E-2</v>
      </c>
      <c r="E5506" s="46"/>
      <c r="F5506" s="108">
        <v>36760</v>
      </c>
      <c r="G5506" s="36">
        <f t="shared" ca="1" si="171"/>
        <v>6.0984803921568596E-2</v>
      </c>
      <c r="J5506" s="19"/>
    </row>
    <row r="5507" spans="1:10">
      <c r="A5507" s="108">
        <v>34828</v>
      </c>
      <c r="B5507" s="46">
        <v>6.9429999999999996</v>
      </c>
      <c r="C5507" s="36">
        <f t="shared" si="170"/>
        <v>6.9429999999999992E-2</v>
      </c>
      <c r="D5507" s="36">
        <f ca="1">AVERAGE(C5507:OFFSET(C5507,'Past Rate Cases Litigated'!$X$1185-1,0))</f>
        <v>7.6785392156862753E-2</v>
      </c>
      <c r="E5507" s="46"/>
      <c r="F5507" s="108">
        <v>36761</v>
      </c>
      <c r="G5507" s="36">
        <f t="shared" ca="1" si="171"/>
        <v>6.0964264705882322E-2</v>
      </c>
      <c r="J5507" s="19"/>
    </row>
    <row r="5508" spans="1:10">
      <c r="A5508" s="108">
        <v>34827</v>
      </c>
      <c r="B5508" s="46">
        <v>7.0289999999999999</v>
      </c>
      <c r="C5508" s="36">
        <f t="shared" si="170"/>
        <v>7.0290000000000005E-2</v>
      </c>
      <c r="D5508" s="36">
        <f ca="1">AVERAGE(C5508:OFFSET(C5508,'Past Rate Cases Litigated'!$X$1185-1,0))</f>
        <v>7.6818088235294124E-2</v>
      </c>
      <c r="E5508" s="46"/>
      <c r="F5508" s="108">
        <v>36762</v>
      </c>
      <c r="G5508" s="36">
        <f t="shared" ca="1" si="171"/>
        <v>6.0943137254901934E-2</v>
      </c>
      <c r="J5508" s="19"/>
    </row>
    <row r="5509" spans="1:10">
      <c r="A5509" s="108">
        <v>34824</v>
      </c>
      <c r="B5509" s="46">
        <v>7.0179999999999998</v>
      </c>
      <c r="C5509" s="36">
        <f t="shared" si="170"/>
        <v>7.0179999999999992E-2</v>
      </c>
      <c r="D5509" s="36">
        <f ca="1">AVERAGE(C5509:OFFSET(C5509,'Past Rate Cases Litigated'!$X$1185-1,0))</f>
        <v>7.6843333333333333E-2</v>
      </c>
      <c r="E5509" s="46"/>
      <c r="F5509" s="108">
        <v>36763</v>
      </c>
      <c r="G5509" s="36">
        <f t="shared" ca="1" si="171"/>
        <v>6.0925147058823494E-2</v>
      </c>
      <c r="J5509" s="19"/>
    </row>
    <row r="5510" spans="1:10">
      <c r="A5510" s="108">
        <v>34823</v>
      </c>
      <c r="B5510" s="46">
        <v>7.1630000000000003</v>
      </c>
      <c r="C5510" s="36">
        <f t="shared" si="170"/>
        <v>7.1629999999999999E-2</v>
      </c>
      <c r="D5510" s="36">
        <f ca="1">AVERAGE(C5510:OFFSET(C5510,'Past Rate Cases Litigated'!$X$1185-1,0))</f>
        <v>7.6868137254901964E-2</v>
      </c>
      <c r="E5510" s="46"/>
      <c r="F5510" s="108">
        <v>36766</v>
      </c>
      <c r="G5510" s="36">
        <f t="shared" ca="1" si="171"/>
        <v>6.0910392156862711E-2</v>
      </c>
      <c r="J5510" s="19"/>
    </row>
    <row r="5511" spans="1:10">
      <c r="A5511" s="108">
        <v>34822</v>
      </c>
      <c r="B5511" s="46">
        <v>7.242</v>
      </c>
      <c r="C5511" s="36">
        <f t="shared" ref="C5511:C5574" si="172">B5511/100</f>
        <v>7.2419999999999998E-2</v>
      </c>
      <c r="D5511" s="36">
        <f ca="1">AVERAGE(C5511:OFFSET(C5511,'Past Rate Cases Litigated'!$X$1185-1,0))</f>
        <v>7.6887794117647068E-2</v>
      </c>
      <c r="E5511" s="46"/>
      <c r="F5511" s="108">
        <v>36767</v>
      </c>
      <c r="G5511" s="36">
        <f t="shared" ca="1" si="171"/>
        <v>6.0894901960784294E-2</v>
      </c>
      <c r="J5511" s="19"/>
    </row>
    <row r="5512" spans="1:10">
      <c r="A5512" s="108">
        <v>34821</v>
      </c>
      <c r="B5512" s="46">
        <v>7.3109999999999999</v>
      </c>
      <c r="C5512" s="36">
        <f t="shared" si="172"/>
        <v>7.3109999999999994E-2</v>
      </c>
      <c r="D5512" s="36">
        <f ca="1">AVERAGE(C5512:OFFSET(C5512,'Past Rate Cases Litigated'!$X$1185-1,0))</f>
        <v>7.6902500000000013E-2</v>
      </c>
      <c r="E5512" s="46"/>
      <c r="F5512" s="108">
        <v>36768</v>
      </c>
      <c r="G5512" s="36">
        <f t="shared" ref="G5512:G5575" ca="1" si="173">VLOOKUP(F5512,$A$7:$D$9627,4,FALSE)</f>
        <v>6.0875343137254879E-2</v>
      </c>
      <c r="J5512" s="19"/>
    </row>
    <row r="5513" spans="1:10">
      <c r="A5513" s="108">
        <v>34820</v>
      </c>
      <c r="B5513" s="46">
        <v>7.3440000000000003</v>
      </c>
      <c r="C5513" s="36">
        <f t="shared" si="172"/>
        <v>7.3440000000000005E-2</v>
      </c>
      <c r="D5513" s="36">
        <f ca="1">AVERAGE(C5513:OFFSET(C5513,'Past Rate Cases Litigated'!$X$1185-1,0))</f>
        <v>7.6913823529411784E-2</v>
      </c>
      <c r="E5513" s="46"/>
      <c r="F5513" s="108">
        <v>36769</v>
      </c>
      <c r="G5513" s="36">
        <f t="shared" ca="1" si="173"/>
        <v>6.0850833333333305E-2</v>
      </c>
      <c r="J5513" s="19"/>
    </row>
    <row r="5514" spans="1:10">
      <c r="A5514" s="108">
        <v>34817</v>
      </c>
      <c r="B5514" s="46">
        <v>7.3360000000000003</v>
      </c>
      <c r="C5514" s="36">
        <f t="shared" si="172"/>
        <v>7.3360000000000009E-2</v>
      </c>
      <c r="D5514" s="36">
        <f ca="1">AVERAGE(C5514:OFFSET(C5514,'Past Rate Cases Litigated'!$X$1185-1,0))</f>
        <v>7.6919901960784326E-2</v>
      </c>
      <c r="E5514" s="46"/>
      <c r="F5514" s="108">
        <v>36770</v>
      </c>
      <c r="G5514" s="36">
        <f t="shared" ca="1" si="173"/>
        <v>6.08262745098039E-2</v>
      </c>
      <c r="J5514" s="19"/>
    </row>
    <row r="5515" spans="1:10">
      <c r="A5515" s="108">
        <v>34816</v>
      </c>
      <c r="B5515" s="46">
        <v>7.3360000000000003</v>
      </c>
      <c r="C5515" s="36">
        <f t="shared" si="172"/>
        <v>7.3360000000000009E-2</v>
      </c>
      <c r="D5515" s="36">
        <f ca="1">AVERAGE(C5515:OFFSET(C5515,'Past Rate Cases Litigated'!$X$1185-1,0))</f>
        <v>7.6928039215686278E-2</v>
      </c>
      <c r="E5515" s="46"/>
      <c r="F5515" s="108">
        <v>36773</v>
      </c>
      <c r="G5515" s="36">
        <f t="shared" ca="1" si="173"/>
        <v>6.0800539215686254E-2</v>
      </c>
      <c r="J5515" s="19"/>
    </row>
    <row r="5516" spans="1:10">
      <c r="A5516" s="108">
        <v>34815</v>
      </c>
      <c r="B5516" s="46">
        <v>7.319</v>
      </c>
      <c r="C5516" s="36">
        <f t="shared" si="172"/>
        <v>7.3190000000000005E-2</v>
      </c>
      <c r="D5516" s="36">
        <f ca="1">AVERAGE(C5516:OFFSET(C5516,'Past Rate Cases Litigated'!$X$1185-1,0))</f>
        <v>7.69382843137255E-2</v>
      </c>
      <c r="E5516" s="46"/>
      <c r="F5516" s="108">
        <v>36774</v>
      </c>
      <c r="G5516" s="36">
        <f t="shared" ca="1" si="173"/>
        <v>6.0774607843137242E-2</v>
      </c>
      <c r="J5516" s="19"/>
    </row>
    <row r="5517" spans="1:10">
      <c r="A5517" s="108">
        <v>34814</v>
      </c>
      <c r="B5517" s="46">
        <v>7.3220000000000001</v>
      </c>
      <c r="C5517" s="36">
        <f t="shared" si="172"/>
        <v>7.3220000000000007E-2</v>
      </c>
      <c r="D5517" s="36">
        <f ca="1">AVERAGE(C5517:OFFSET(C5517,'Past Rate Cases Litigated'!$X$1185-1,0))</f>
        <v>7.6948823529411764E-2</v>
      </c>
      <c r="E5517" s="46"/>
      <c r="F5517" s="108">
        <v>36775</v>
      </c>
      <c r="G5517" s="36">
        <f t="shared" ca="1" si="173"/>
        <v>6.0749901960784301E-2</v>
      </c>
      <c r="J5517" s="19"/>
    </row>
    <row r="5518" spans="1:10">
      <c r="A5518" s="108">
        <v>34813</v>
      </c>
      <c r="B5518" s="46">
        <v>7.3120000000000003</v>
      </c>
      <c r="C5518" s="36">
        <f t="shared" si="172"/>
        <v>7.3120000000000004E-2</v>
      </c>
      <c r="D5518" s="36">
        <f ca="1">AVERAGE(C5518:OFFSET(C5518,'Past Rate Cases Litigated'!$X$1185-1,0))</f>
        <v>7.6966176470588246E-2</v>
      </c>
      <c r="E5518" s="46"/>
      <c r="F5518" s="108">
        <v>36776</v>
      </c>
      <c r="G5518" s="36">
        <f t="shared" ca="1" si="173"/>
        <v>6.0725588235294108E-2</v>
      </c>
      <c r="J5518" s="19"/>
    </row>
    <row r="5519" spans="1:10">
      <c r="A5519" s="108">
        <v>34810</v>
      </c>
      <c r="B5519" s="46">
        <v>7.3330000000000002</v>
      </c>
      <c r="C5519" s="36">
        <f t="shared" si="172"/>
        <v>7.3330000000000006E-2</v>
      </c>
      <c r="D5519" s="36">
        <f ca="1">AVERAGE(C5519:OFFSET(C5519,'Past Rate Cases Litigated'!$X$1185-1,0))</f>
        <v>7.6984509803921575E-2</v>
      </c>
      <c r="E5519" s="46"/>
      <c r="F5519" s="108">
        <v>36777</v>
      </c>
      <c r="G5519" s="36">
        <f t="shared" ca="1" si="173"/>
        <v>6.069950980392156E-2</v>
      </c>
      <c r="J5519" s="19"/>
    </row>
    <row r="5520" spans="1:10">
      <c r="A5520" s="108">
        <v>34809</v>
      </c>
      <c r="B5520" s="46">
        <v>7.3449999999999998</v>
      </c>
      <c r="C5520" s="36">
        <f t="shared" si="172"/>
        <v>7.3450000000000001E-2</v>
      </c>
      <c r="D5520" s="36">
        <f ca="1">AVERAGE(C5520:OFFSET(C5520,'Past Rate Cases Litigated'!$X$1185-1,0))</f>
        <v>7.7003774509803946E-2</v>
      </c>
      <c r="E5520" s="46"/>
      <c r="F5520" s="108">
        <v>36780</v>
      </c>
      <c r="G5520" s="36">
        <f t="shared" ca="1" si="173"/>
        <v>6.067093137254901E-2</v>
      </c>
      <c r="J5520" s="19"/>
    </row>
    <row r="5521" spans="1:10">
      <c r="A5521" s="108">
        <v>34808</v>
      </c>
      <c r="B5521" s="46">
        <v>7.3629999999999995</v>
      </c>
      <c r="C5521" s="36">
        <f t="shared" si="172"/>
        <v>7.3630000000000001E-2</v>
      </c>
      <c r="D5521" s="36">
        <f ca="1">AVERAGE(C5521:OFFSET(C5521,'Past Rate Cases Litigated'!$X$1185-1,0))</f>
        <v>7.7020833333333358E-2</v>
      </c>
      <c r="E5521" s="46"/>
      <c r="F5521" s="108">
        <v>36781</v>
      </c>
      <c r="G5521" s="36">
        <f t="shared" ca="1" si="173"/>
        <v>6.0644362745098025E-2</v>
      </c>
      <c r="J5521" s="19"/>
    </row>
    <row r="5522" spans="1:10">
      <c r="A5522" s="108">
        <v>34807</v>
      </c>
      <c r="B5522" s="46">
        <v>7.3860000000000001</v>
      </c>
      <c r="C5522" s="36">
        <f t="shared" si="172"/>
        <v>7.3859999999999995E-2</v>
      </c>
      <c r="D5522" s="36">
        <f ca="1">AVERAGE(C5522:OFFSET(C5522,'Past Rate Cases Litigated'!$X$1185-1,0))</f>
        <v>7.7032794117647088E-2</v>
      </c>
      <c r="E5522" s="46"/>
      <c r="F5522" s="108">
        <v>36782</v>
      </c>
      <c r="G5522" s="36">
        <f t="shared" ca="1" si="173"/>
        <v>6.0616764705882349E-2</v>
      </c>
      <c r="J5522" s="19"/>
    </row>
    <row r="5523" spans="1:10">
      <c r="A5523" s="108">
        <v>34806</v>
      </c>
      <c r="B5523" s="46">
        <v>7.3739999999999997</v>
      </c>
      <c r="C5523" s="36">
        <f t="shared" si="172"/>
        <v>7.374E-2</v>
      </c>
      <c r="D5523" s="36">
        <f ca="1">AVERAGE(C5523:OFFSET(C5523,'Past Rate Cases Litigated'!$X$1185-1,0))</f>
        <v>7.704303921568631E-2</v>
      </c>
      <c r="E5523" s="46"/>
      <c r="F5523" s="108">
        <v>36783</v>
      </c>
      <c r="G5523" s="36">
        <f t="shared" ca="1" si="173"/>
        <v>6.0591960784313732E-2</v>
      </c>
      <c r="J5523" s="19"/>
    </row>
    <row r="5524" spans="1:10">
      <c r="A5524" s="108">
        <v>34803</v>
      </c>
      <c r="B5524" s="46">
        <v>7.335</v>
      </c>
      <c r="C5524" s="36">
        <f t="shared" si="172"/>
        <v>7.3349999999999999E-2</v>
      </c>
      <c r="D5524" s="36">
        <f ca="1">AVERAGE(C5524:OFFSET(C5524,'Past Rate Cases Litigated'!$X$1185-1,0))</f>
        <v>7.7053480392156898E-2</v>
      </c>
      <c r="E5524" s="46"/>
      <c r="F5524" s="108">
        <v>36784</v>
      </c>
      <c r="G5524" s="36">
        <f t="shared" ca="1" si="173"/>
        <v>6.0574705882352954E-2</v>
      </c>
      <c r="J5524" s="19"/>
    </row>
    <row r="5525" spans="1:10">
      <c r="A5525" s="108">
        <v>34802</v>
      </c>
      <c r="B5525" s="46">
        <v>7.3289999999999997</v>
      </c>
      <c r="C5525" s="36">
        <f t="shared" si="172"/>
        <v>7.3289999999999994E-2</v>
      </c>
      <c r="D5525" s="36">
        <f ca="1">AVERAGE(C5525:OFFSET(C5525,'Past Rate Cases Litigated'!$X$1185-1,0))</f>
        <v>7.7066862745098066E-2</v>
      </c>
      <c r="E5525" s="46"/>
      <c r="F5525" s="108">
        <v>36787</v>
      </c>
      <c r="G5525" s="36">
        <f t="shared" ca="1" si="173"/>
        <v>6.0560686274509813E-2</v>
      </c>
      <c r="J5525" s="19"/>
    </row>
    <row r="5526" spans="1:10">
      <c r="A5526" s="108">
        <v>34801</v>
      </c>
      <c r="B5526" s="46">
        <v>7.3529999999999998</v>
      </c>
      <c r="C5526" s="36">
        <f t="shared" si="172"/>
        <v>7.3529999999999998E-2</v>
      </c>
      <c r="D5526" s="36">
        <f ca="1">AVERAGE(C5526:OFFSET(C5526,'Past Rate Cases Litigated'!$X$1185-1,0))</f>
        <v>7.7080833333333362E-2</v>
      </c>
      <c r="E5526" s="46"/>
      <c r="F5526" s="108">
        <v>36788</v>
      </c>
      <c r="G5526" s="36">
        <f t="shared" ca="1" si="173"/>
        <v>6.0546372549019623E-2</v>
      </c>
      <c r="J5526" s="19"/>
    </row>
    <row r="5527" spans="1:10">
      <c r="A5527" s="108">
        <v>34800</v>
      </c>
      <c r="B5527" s="46">
        <v>7.3710000000000004</v>
      </c>
      <c r="C5527" s="36">
        <f t="shared" si="172"/>
        <v>7.3709999999999998E-2</v>
      </c>
      <c r="D5527" s="36">
        <f ca="1">AVERAGE(C5527:OFFSET(C5527,'Past Rate Cases Litigated'!$X$1185-1,0))</f>
        <v>7.7093333333333361E-2</v>
      </c>
      <c r="E5527" s="46"/>
      <c r="F5527" s="108">
        <v>36789</v>
      </c>
      <c r="G5527" s="36">
        <f t="shared" ca="1" si="173"/>
        <v>6.0533235294117652E-2</v>
      </c>
      <c r="J5527" s="19"/>
    </row>
    <row r="5528" spans="1:10">
      <c r="A5528" s="108">
        <v>34799</v>
      </c>
      <c r="B5528" s="46">
        <v>7.3920000000000003</v>
      </c>
      <c r="C5528" s="36">
        <f t="shared" si="172"/>
        <v>7.392E-2</v>
      </c>
      <c r="D5528" s="36">
        <f ca="1">AVERAGE(C5528:OFFSET(C5528,'Past Rate Cases Litigated'!$X$1185-1,0))</f>
        <v>7.7099950980392185E-2</v>
      </c>
      <c r="E5528" s="46"/>
      <c r="F5528" s="108">
        <v>36790</v>
      </c>
      <c r="G5528" s="36">
        <f t="shared" ca="1" si="173"/>
        <v>6.0517450980392171E-2</v>
      </c>
      <c r="J5528" s="19"/>
    </row>
    <row r="5529" spans="1:10">
      <c r="A5529" s="108">
        <v>34796</v>
      </c>
      <c r="B5529" s="46">
        <v>7.39</v>
      </c>
      <c r="C5529" s="36">
        <f t="shared" si="172"/>
        <v>7.3899999999999993E-2</v>
      </c>
      <c r="D5529" s="36">
        <f ca="1">AVERAGE(C5529:OFFSET(C5529,'Past Rate Cases Litigated'!$X$1185-1,0))</f>
        <v>7.7106323529411783E-2</v>
      </c>
      <c r="E5529" s="46"/>
      <c r="F5529" s="108">
        <v>36791</v>
      </c>
      <c r="G5529" s="36">
        <f t="shared" ca="1" si="173"/>
        <v>6.0505049019607855E-2</v>
      </c>
      <c r="J5529" s="19"/>
    </row>
    <row r="5530" spans="1:10">
      <c r="A5530" s="108">
        <v>34795</v>
      </c>
      <c r="B5530" s="46">
        <v>7.3469999999999995</v>
      </c>
      <c r="C5530" s="36">
        <f t="shared" si="172"/>
        <v>7.3469999999999994E-2</v>
      </c>
      <c r="D5530" s="36">
        <f ca="1">AVERAGE(C5530:OFFSET(C5530,'Past Rate Cases Litigated'!$X$1185-1,0))</f>
        <v>7.7109656862745124E-2</v>
      </c>
      <c r="E5530" s="46"/>
      <c r="F5530" s="108">
        <v>36794</v>
      </c>
      <c r="G5530" s="36">
        <f t="shared" ca="1" si="173"/>
        <v>6.0490000000000016E-2</v>
      </c>
      <c r="J5530" s="19"/>
    </row>
    <row r="5531" spans="1:10">
      <c r="A5531" s="108">
        <v>34794</v>
      </c>
      <c r="B5531" s="46">
        <v>7.37</v>
      </c>
      <c r="C5531" s="36">
        <f t="shared" si="172"/>
        <v>7.3700000000000002E-2</v>
      </c>
      <c r="D5531" s="36">
        <f ca="1">AVERAGE(C5531:OFFSET(C5531,'Past Rate Cases Litigated'!$X$1185-1,0))</f>
        <v>7.7117941176470611E-2</v>
      </c>
      <c r="E5531" s="46"/>
      <c r="F5531" s="108">
        <v>36795</v>
      </c>
      <c r="G5531" s="36">
        <f t="shared" ca="1" si="173"/>
        <v>6.0467843137254923E-2</v>
      </c>
      <c r="J5531" s="19"/>
    </row>
    <row r="5532" spans="1:10">
      <c r="A5532" s="108">
        <v>34793</v>
      </c>
      <c r="B5532" s="46">
        <v>7.3780000000000001</v>
      </c>
      <c r="C5532" s="36">
        <f t="shared" si="172"/>
        <v>7.3779999999999998E-2</v>
      </c>
      <c r="D5532" s="36">
        <f ca="1">AVERAGE(C5532:OFFSET(C5532,'Past Rate Cases Litigated'!$X$1185-1,0))</f>
        <v>7.7119460784313726E-2</v>
      </c>
      <c r="E5532" s="46"/>
      <c r="F5532" s="108">
        <v>36796</v>
      </c>
      <c r="G5532" s="36">
        <f t="shared" ca="1" si="173"/>
        <v>6.0447009803921592E-2</v>
      </c>
      <c r="J5532" s="19"/>
    </row>
    <row r="5533" spans="1:10">
      <c r="A5533" s="108">
        <v>34792</v>
      </c>
      <c r="B5533" s="46">
        <v>7.3860000000000001</v>
      </c>
      <c r="C5533" s="36">
        <f t="shared" si="172"/>
        <v>7.3859999999999995E-2</v>
      </c>
      <c r="D5533" s="36">
        <f ca="1">AVERAGE(C5533:OFFSET(C5533,'Past Rate Cases Litigated'!$X$1185-1,0))</f>
        <v>7.7120294117647065E-2</v>
      </c>
      <c r="E5533" s="46"/>
      <c r="F5533" s="108">
        <v>36797</v>
      </c>
      <c r="G5533" s="36">
        <f t="shared" ca="1" si="173"/>
        <v>6.0422058823529433E-2</v>
      </c>
      <c r="J5533" s="19"/>
    </row>
    <row r="5534" spans="1:10">
      <c r="A5534" s="108">
        <v>34789</v>
      </c>
      <c r="B5534" s="46">
        <v>7.431</v>
      </c>
      <c r="C5534" s="36">
        <f t="shared" si="172"/>
        <v>7.4310000000000001E-2</v>
      </c>
      <c r="D5534" s="36">
        <f ca="1">AVERAGE(C5534:OFFSET(C5534,'Past Rate Cases Litigated'!$X$1185-1,0))</f>
        <v>7.7125539215686281E-2</v>
      </c>
      <c r="E5534" s="46"/>
      <c r="F5534" s="108">
        <v>36798</v>
      </c>
      <c r="G5534" s="36">
        <f t="shared" ca="1" si="173"/>
        <v>6.0398088235294141E-2</v>
      </c>
      <c r="J5534" s="19"/>
    </row>
    <row r="5535" spans="1:10">
      <c r="A5535" s="108">
        <v>34788</v>
      </c>
      <c r="B5535" s="46">
        <v>7.4139999999999997</v>
      </c>
      <c r="C5535" s="36">
        <f t="shared" si="172"/>
        <v>7.4139999999999998E-2</v>
      </c>
      <c r="D5535" s="36">
        <f ca="1">AVERAGE(C5535:OFFSET(C5535,'Past Rate Cases Litigated'!$X$1185-1,0))</f>
        <v>7.7127058823529424E-2</v>
      </c>
      <c r="E5535" s="46"/>
      <c r="F5535" s="108">
        <v>36801</v>
      </c>
      <c r="G5535" s="36">
        <f t="shared" ca="1" si="173"/>
        <v>6.0372598039215714E-2</v>
      </c>
      <c r="J5535" s="19"/>
    </row>
    <row r="5536" spans="1:10">
      <c r="A5536" s="108">
        <v>34787</v>
      </c>
      <c r="B5536" s="46">
        <v>7.375</v>
      </c>
      <c r="C5536" s="36">
        <f t="shared" si="172"/>
        <v>7.3749999999999996E-2</v>
      </c>
      <c r="D5536" s="36">
        <f ca="1">AVERAGE(C5536:OFFSET(C5536,'Past Rate Cases Litigated'!$X$1185-1,0))</f>
        <v>7.7128676470588242E-2</v>
      </c>
      <c r="E5536" s="46"/>
      <c r="F5536" s="108">
        <v>36802</v>
      </c>
      <c r="G5536" s="36">
        <f t="shared" ca="1" si="173"/>
        <v>6.0347058823529441E-2</v>
      </c>
      <c r="J5536" s="19"/>
    </row>
    <row r="5537" spans="1:10">
      <c r="A5537" s="108">
        <v>34786</v>
      </c>
      <c r="B5537" s="46">
        <v>7.39</v>
      </c>
      <c r="C5537" s="36">
        <f t="shared" si="172"/>
        <v>7.3899999999999993E-2</v>
      </c>
      <c r="D5537" s="36">
        <f ca="1">AVERAGE(C5537:OFFSET(C5537,'Past Rate Cases Litigated'!$X$1185-1,0))</f>
        <v>7.7127843137254903E-2</v>
      </c>
      <c r="E5537" s="46"/>
      <c r="F5537" s="108">
        <v>36803</v>
      </c>
      <c r="G5537" s="36">
        <f t="shared" ca="1" si="173"/>
        <v>6.0321862745098064E-2</v>
      </c>
      <c r="J5537" s="19"/>
    </row>
    <row r="5538" spans="1:10">
      <c r="A5538" s="108">
        <v>34785</v>
      </c>
      <c r="B5538" s="46">
        <v>7.32</v>
      </c>
      <c r="C5538" s="36">
        <f t="shared" si="172"/>
        <v>7.3200000000000001E-2</v>
      </c>
      <c r="D5538" s="36">
        <f ca="1">AVERAGE(C5538:OFFSET(C5538,'Past Rate Cases Litigated'!$X$1185-1,0))</f>
        <v>7.7128137254901974E-2</v>
      </c>
      <c r="E5538" s="46"/>
      <c r="F5538" s="108">
        <v>36804</v>
      </c>
      <c r="G5538" s="36">
        <f t="shared" ca="1" si="173"/>
        <v>6.029259803921571E-2</v>
      </c>
      <c r="J5538" s="19"/>
    </row>
    <row r="5539" spans="1:10">
      <c r="A5539" s="108">
        <v>34782</v>
      </c>
      <c r="B5539" s="46">
        <v>7.3629999999999995</v>
      </c>
      <c r="C5539" s="36">
        <f t="shared" si="172"/>
        <v>7.3630000000000001E-2</v>
      </c>
      <c r="D5539" s="36">
        <f ca="1">AVERAGE(C5539:OFFSET(C5539,'Past Rate Cases Litigated'!$X$1185-1,0))</f>
        <v>7.7127500000000002E-2</v>
      </c>
      <c r="E5539" s="46"/>
      <c r="F5539" s="108">
        <v>36805</v>
      </c>
      <c r="G5539" s="36">
        <f t="shared" ca="1" si="173"/>
        <v>6.0260784313725523E-2</v>
      </c>
      <c r="J5539" s="19"/>
    </row>
    <row r="5540" spans="1:10">
      <c r="A5540" s="108">
        <v>34781</v>
      </c>
      <c r="B5540" s="46">
        <v>7.444</v>
      </c>
      <c r="C5540" s="36">
        <f t="shared" si="172"/>
        <v>7.4440000000000006E-2</v>
      </c>
      <c r="D5540" s="36">
        <f ca="1">AVERAGE(C5540:OFFSET(C5540,'Past Rate Cases Litigated'!$X$1185-1,0))</f>
        <v>7.71271568627451E-2</v>
      </c>
      <c r="E5540" s="46"/>
      <c r="F5540" s="108">
        <v>36808</v>
      </c>
      <c r="G5540" s="36">
        <f t="shared" ca="1" si="173"/>
        <v>6.0230441176470619E-2</v>
      </c>
      <c r="J5540" s="19"/>
    </row>
    <row r="5541" spans="1:10">
      <c r="A5541" s="108">
        <v>34780</v>
      </c>
      <c r="B5541" s="46">
        <v>7.4450000000000003</v>
      </c>
      <c r="C5541" s="36">
        <f t="shared" si="172"/>
        <v>7.4450000000000002E-2</v>
      </c>
      <c r="D5541" s="36">
        <f ca="1">AVERAGE(C5541:OFFSET(C5541,'Past Rate Cases Litigated'!$X$1185-1,0))</f>
        <v>7.7120784313725502E-2</v>
      </c>
      <c r="E5541" s="46"/>
      <c r="F5541" s="108">
        <v>36809</v>
      </c>
      <c r="G5541" s="36">
        <f t="shared" ca="1" si="173"/>
        <v>6.0197696078431402E-2</v>
      </c>
      <c r="J5541" s="19"/>
    </row>
    <row r="5542" spans="1:10">
      <c r="A5542" s="108">
        <v>34779</v>
      </c>
      <c r="B5542" s="46">
        <v>7.4450000000000003</v>
      </c>
      <c r="C5542" s="36">
        <f t="shared" si="172"/>
        <v>7.4450000000000002E-2</v>
      </c>
      <c r="D5542" s="36">
        <f ca="1">AVERAGE(C5542:OFFSET(C5542,'Past Rate Cases Litigated'!$X$1185-1,0))</f>
        <v>7.7112598039215705E-2</v>
      </c>
      <c r="E5542" s="46"/>
      <c r="F5542" s="108">
        <v>36810</v>
      </c>
      <c r="G5542" s="36">
        <f t="shared" ca="1" si="173"/>
        <v>6.0167303921568653E-2</v>
      </c>
      <c r="J5542" s="19"/>
    </row>
    <row r="5543" spans="1:10">
      <c r="A5543" s="108">
        <v>34778</v>
      </c>
      <c r="B5543" s="46">
        <v>7.3949999999999996</v>
      </c>
      <c r="C5543" s="36">
        <f t="shared" si="172"/>
        <v>7.3950000000000002E-2</v>
      </c>
      <c r="D5543" s="36">
        <f ca="1">AVERAGE(C5543:OFFSET(C5543,'Past Rate Cases Litigated'!$X$1185-1,0))</f>
        <v>7.710441176470588E-2</v>
      </c>
      <c r="E5543" s="46"/>
      <c r="F5543" s="108">
        <v>36811</v>
      </c>
      <c r="G5543" s="36">
        <f t="shared" ca="1" si="173"/>
        <v>6.0137549019607869E-2</v>
      </c>
      <c r="J5543" s="19"/>
    </row>
    <row r="5544" spans="1:10">
      <c r="A5544" s="108">
        <v>34775</v>
      </c>
      <c r="B5544" s="46">
        <v>7.367</v>
      </c>
      <c r="C5544" s="36">
        <f t="shared" si="172"/>
        <v>7.3669999999999999E-2</v>
      </c>
      <c r="D5544" s="36">
        <f ca="1">AVERAGE(C5544:OFFSET(C5544,'Past Rate Cases Litigated'!$X$1185-1,0))</f>
        <v>7.709769607843138E-2</v>
      </c>
      <c r="E5544" s="46"/>
      <c r="F5544" s="108">
        <v>36812</v>
      </c>
      <c r="G5544" s="36">
        <f t="shared" ca="1" si="173"/>
        <v>6.0104509803921582E-2</v>
      </c>
      <c r="J5544" s="19"/>
    </row>
    <row r="5545" spans="1:10">
      <c r="A5545" s="108">
        <v>34774</v>
      </c>
      <c r="B5545" s="46">
        <v>7.3739999999999997</v>
      </c>
      <c r="C5545" s="36">
        <f t="shared" si="172"/>
        <v>7.374E-2</v>
      </c>
      <c r="D5545" s="36">
        <f ca="1">AVERAGE(C5545:OFFSET(C5545,'Past Rate Cases Litigated'!$X$1185-1,0))</f>
        <v>7.7090343137254908E-2</v>
      </c>
      <c r="E5545" s="46"/>
      <c r="F5545" s="108">
        <v>36815</v>
      </c>
      <c r="G5545" s="36">
        <f t="shared" ca="1" si="173"/>
        <v>6.0064558823529436E-2</v>
      </c>
      <c r="J5545" s="19"/>
    </row>
    <row r="5546" spans="1:10">
      <c r="A5546" s="108">
        <v>34773</v>
      </c>
      <c r="B5546" s="46">
        <v>7.359</v>
      </c>
      <c r="C5546" s="36">
        <f t="shared" si="172"/>
        <v>7.3590000000000003E-2</v>
      </c>
      <c r="D5546" s="36">
        <f ca="1">AVERAGE(C5546:OFFSET(C5546,'Past Rate Cases Litigated'!$X$1185-1,0))</f>
        <v>7.7085392156862748E-2</v>
      </c>
      <c r="E5546" s="46"/>
      <c r="F5546" s="108">
        <v>36816</v>
      </c>
      <c r="G5546" s="36">
        <f t="shared" ca="1" si="173"/>
        <v>6.0026813725490215E-2</v>
      </c>
      <c r="J5546" s="19"/>
    </row>
    <row r="5547" spans="1:10">
      <c r="A5547" s="108">
        <v>34772</v>
      </c>
      <c r="B5547" s="46">
        <v>7.36</v>
      </c>
      <c r="C5547" s="36">
        <f t="shared" si="172"/>
        <v>7.3599999999999999E-2</v>
      </c>
      <c r="D5547" s="36">
        <f ca="1">AVERAGE(C5547:OFFSET(C5547,'Past Rate Cases Litigated'!$X$1185-1,0))</f>
        <v>7.7084607843137254E-2</v>
      </c>
      <c r="E5547" s="46"/>
      <c r="F5547" s="108">
        <v>36817</v>
      </c>
      <c r="G5547" s="36">
        <f t="shared" ca="1" si="173"/>
        <v>5.9985098039215715E-2</v>
      </c>
      <c r="J5547" s="19"/>
    </row>
    <row r="5548" spans="1:10">
      <c r="A5548" s="108">
        <v>34771</v>
      </c>
      <c r="B5548" s="46">
        <v>7.4509999999999996</v>
      </c>
      <c r="C5548" s="36">
        <f t="shared" si="172"/>
        <v>7.4509999999999993E-2</v>
      </c>
      <c r="D5548" s="36">
        <f ca="1">AVERAGE(C5548:OFFSET(C5548,'Past Rate Cases Litigated'!$X$1185-1,0))</f>
        <v>7.7085784313725494E-2</v>
      </c>
      <c r="E5548" s="46"/>
      <c r="F5548" s="108">
        <v>36818</v>
      </c>
      <c r="G5548" s="36">
        <f t="shared" ca="1" si="173"/>
        <v>5.9945735294117668E-2</v>
      </c>
      <c r="J5548" s="19"/>
    </row>
    <row r="5549" spans="1:10">
      <c r="A5549" s="108">
        <v>34768</v>
      </c>
      <c r="B5549" s="46">
        <v>7.4619999999999997</v>
      </c>
      <c r="C5549" s="36">
        <f t="shared" si="172"/>
        <v>7.4619999999999992E-2</v>
      </c>
      <c r="D5549" s="36">
        <f ca="1">AVERAGE(C5549:OFFSET(C5549,'Past Rate Cases Litigated'!$X$1185-1,0))</f>
        <v>7.7084656862745113E-2</v>
      </c>
      <c r="E5549" s="46"/>
      <c r="F5549" s="108">
        <v>36819</v>
      </c>
      <c r="G5549" s="36">
        <f t="shared" ca="1" si="173"/>
        <v>5.9905588235294141E-2</v>
      </c>
      <c r="J5549" s="19"/>
    </row>
    <row r="5550" spans="1:10">
      <c r="A5550" s="108">
        <v>34767</v>
      </c>
      <c r="B5550" s="46">
        <v>7.51</v>
      </c>
      <c r="C5550" s="36">
        <f t="shared" si="172"/>
        <v>7.51E-2</v>
      </c>
      <c r="D5550" s="36">
        <f ca="1">AVERAGE(C5550:OFFSET(C5550,'Past Rate Cases Litigated'!$X$1185-1,0))</f>
        <v>7.7081176470588264E-2</v>
      </c>
      <c r="E5550" s="46"/>
      <c r="F5550" s="108">
        <v>36822</v>
      </c>
      <c r="G5550" s="36">
        <f t="shared" ca="1" si="173"/>
        <v>5.9861372549019631E-2</v>
      </c>
      <c r="J5550" s="19"/>
    </row>
    <row r="5551" spans="1:10">
      <c r="A5551" s="108">
        <v>34766</v>
      </c>
      <c r="B5551" s="46">
        <v>7.5440000000000005</v>
      </c>
      <c r="C5551" s="36">
        <f t="shared" si="172"/>
        <v>7.5440000000000007E-2</v>
      </c>
      <c r="D5551" s="36">
        <f ca="1">AVERAGE(C5551:OFFSET(C5551,'Past Rate Cases Litigated'!$X$1185-1,0))</f>
        <v>7.7075294117647075E-2</v>
      </c>
      <c r="E5551" s="46"/>
      <c r="F5551" s="108">
        <v>36823</v>
      </c>
      <c r="G5551" s="36">
        <f t="shared" ca="1" si="173"/>
        <v>5.9814019607843154E-2</v>
      </c>
      <c r="J5551" s="19"/>
    </row>
    <row r="5552" spans="1:10">
      <c r="A5552" s="108">
        <v>34765</v>
      </c>
      <c r="B5552" s="46">
        <v>7.6260000000000003</v>
      </c>
      <c r="C5552" s="36">
        <f t="shared" si="172"/>
        <v>7.6260000000000008E-2</v>
      </c>
      <c r="D5552" s="36">
        <f ca="1">AVERAGE(C5552:OFFSET(C5552,'Past Rate Cases Litigated'!$X$1185-1,0))</f>
        <v>7.7066225490196108E-2</v>
      </c>
      <c r="E5552" s="46"/>
      <c r="F5552" s="108">
        <v>36824</v>
      </c>
      <c r="G5552" s="36">
        <f t="shared" ca="1" si="173"/>
        <v>5.9766323529411781E-2</v>
      </c>
      <c r="J5552" s="19"/>
    </row>
    <row r="5553" spans="1:10">
      <c r="A5553" s="108">
        <v>34764</v>
      </c>
      <c r="B5553" s="46">
        <v>7.5869999999999997</v>
      </c>
      <c r="C5553" s="36">
        <f t="shared" si="172"/>
        <v>7.5869999999999993E-2</v>
      </c>
      <c r="D5553" s="36">
        <f ca="1">AVERAGE(C5553:OFFSET(C5553,'Past Rate Cases Litigated'!$X$1185-1,0))</f>
        <v>7.7052450980392179E-2</v>
      </c>
      <c r="E5553" s="46"/>
      <c r="F5553" s="108">
        <v>36825</v>
      </c>
      <c r="G5553" s="36">
        <f t="shared" ca="1" si="173"/>
        <v>5.9721323529411778E-2</v>
      </c>
      <c r="J5553" s="19"/>
    </row>
    <row r="5554" spans="1:10">
      <c r="A5554" s="108">
        <v>34761</v>
      </c>
      <c r="B5554" s="46">
        <v>7.5410000000000004</v>
      </c>
      <c r="C5554" s="36">
        <f t="shared" si="172"/>
        <v>7.5410000000000005E-2</v>
      </c>
      <c r="D5554" s="36">
        <f ca="1">AVERAGE(C5554:OFFSET(C5554,'Past Rate Cases Litigated'!$X$1185-1,0))</f>
        <v>7.7043039215686296E-2</v>
      </c>
      <c r="E5554" s="46"/>
      <c r="F5554" s="108">
        <v>36826</v>
      </c>
      <c r="G5554" s="36">
        <f t="shared" ca="1" si="173"/>
        <v>5.9674460784313745E-2</v>
      </c>
      <c r="J5554" s="19"/>
    </row>
    <row r="5555" spans="1:10">
      <c r="A5555" s="108">
        <v>34760</v>
      </c>
      <c r="B5555" s="46">
        <v>7.4870000000000001</v>
      </c>
      <c r="C5555" s="36">
        <f t="shared" si="172"/>
        <v>7.4870000000000006E-2</v>
      </c>
      <c r="D5555" s="36">
        <f ca="1">AVERAGE(C5555:OFFSET(C5555,'Past Rate Cases Litigated'!$X$1185-1,0))</f>
        <v>7.7037696078431389E-2</v>
      </c>
      <c r="E5555" s="46"/>
      <c r="F5555" s="108">
        <v>36829</v>
      </c>
      <c r="G5555" s="36">
        <f t="shared" ca="1" si="173"/>
        <v>5.9628823529411783E-2</v>
      </c>
      <c r="J5555" s="19"/>
    </row>
    <row r="5556" spans="1:10">
      <c r="A5556" s="108">
        <v>34759</v>
      </c>
      <c r="B5556" s="46">
        <v>7.4480000000000004</v>
      </c>
      <c r="C5556" s="36">
        <f t="shared" si="172"/>
        <v>7.4480000000000005E-2</v>
      </c>
      <c r="D5556" s="36">
        <f ca="1">AVERAGE(C5556:OFFSET(C5556,'Past Rate Cases Litigated'!$X$1185-1,0))</f>
        <v>7.7028676470588253E-2</v>
      </c>
      <c r="E5556" s="46"/>
      <c r="F5556" s="108">
        <v>36830</v>
      </c>
      <c r="G5556" s="36">
        <f t="shared" ca="1" si="173"/>
        <v>5.9581813725490214E-2</v>
      </c>
      <c r="J5556" s="19"/>
    </row>
    <row r="5557" spans="1:10">
      <c r="A5557" s="108">
        <v>34758</v>
      </c>
      <c r="B5557" s="46">
        <v>7.4429999999999996</v>
      </c>
      <c r="C5557" s="36">
        <f t="shared" si="172"/>
        <v>7.4429999999999996E-2</v>
      </c>
      <c r="D5557" s="36">
        <f ca="1">AVERAGE(C5557:OFFSET(C5557,'Past Rate Cases Litigated'!$X$1185-1,0))</f>
        <v>7.7018235294117665E-2</v>
      </c>
      <c r="E5557" s="46"/>
      <c r="F5557" s="108">
        <v>36831</v>
      </c>
      <c r="G5557" s="36">
        <f t="shared" ca="1" si="173"/>
        <v>5.9535882352941182E-2</v>
      </c>
      <c r="J5557" s="19"/>
    </row>
    <row r="5558" spans="1:10">
      <c r="A5558" s="108">
        <v>34757</v>
      </c>
      <c r="B5558" s="46">
        <v>7.468</v>
      </c>
      <c r="C5558" s="36">
        <f t="shared" si="172"/>
        <v>7.4679999999999996E-2</v>
      </c>
      <c r="D5558" s="36">
        <f ca="1">AVERAGE(C5558:OFFSET(C5558,'Past Rate Cases Litigated'!$X$1185-1,0))</f>
        <v>7.7009950980392164E-2</v>
      </c>
      <c r="E5558" s="46"/>
      <c r="F5558" s="108">
        <v>36832</v>
      </c>
      <c r="G5558" s="36">
        <f t="shared" ca="1" si="173"/>
        <v>5.9488725490196084E-2</v>
      </c>
      <c r="J5558" s="19"/>
    </row>
    <row r="5559" spans="1:10">
      <c r="A5559" s="108">
        <v>34754</v>
      </c>
      <c r="B5559" s="46">
        <v>7.5280000000000005</v>
      </c>
      <c r="C5559" s="36">
        <f t="shared" si="172"/>
        <v>7.528E-2</v>
      </c>
      <c r="D5559" s="36">
        <f ca="1">AVERAGE(C5559:OFFSET(C5559,'Past Rate Cases Litigated'!$X$1185-1,0))</f>
        <v>7.7000441176470591E-2</v>
      </c>
      <c r="E5559" s="46"/>
      <c r="F5559" s="108">
        <v>36833</v>
      </c>
      <c r="G5559" s="36">
        <f t="shared" ca="1" si="173"/>
        <v>5.9447745098039226E-2</v>
      </c>
      <c r="J5559" s="19"/>
    </row>
    <row r="5560" spans="1:10">
      <c r="A5560" s="108">
        <v>34753</v>
      </c>
      <c r="B5560" s="46">
        <v>7.5490000000000004</v>
      </c>
      <c r="C5560" s="36">
        <f t="shared" si="172"/>
        <v>7.5490000000000002E-2</v>
      </c>
      <c r="D5560" s="36">
        <f ca="1">AVERAGE(C5560:OFFSET(C5560,'Past Rate Cases Litigated'!$X$1185-1,0))</f>
        <v>7.6996666666666672E-2</v>
      </c>
      <c r="E5560" s="46"/>
      <c r="F5560" s="108">
        <v>36836</v>
      </c>
      <c r="G5560" s="36">
        <f t="shared" ca="1" si="173"/>
        <v>5.9410245098039237E-2</v>
      </c>
      <c r="J5560" s="19"/>
    </row>
    <row r="5561" spans="1:10">
      <c r="A5561" s="108">
        <v>34752</v>
      </c>
      <c r="B5561" s="46">
        <v>7.5369999999999999</v>
      </c>
      <c r="C5561" s="36">
        <f t="shared" si="172"/>
        <v>7.5369999999999993E-2</v>
      </c>
      <c r="D5561" s="36">
        <f ca="1">AVERAGE(C5561:OFFSET(C5561,'Past Rate Cases Litigated'!$X$1185-1,0))</f>
        <v>7.6993872549019626E-2</v>
      </c>
      <c r="E5561" s="46"/>
      <c r="F5561" s="108">
        <v>36837</v>
      </c>
      <c r="G5561" s="36">
        <f t="shared" ca="1" si="173"/>
        <v>5.937397058823532E-2</v>
      </c>
      <c r="J5561" s="19"/>
    </row>
    <row r="5562" spans="1:10">
      <c r="A5562" s="108">
        <v>34751</v>
      </c>
      <c r="B5562" s="46">
        <v>7.6109999999999998</v>
      </c>
      <c r="C5562" s="36">
        <f t="shared" si="172"/>
        <v>7.6109999999999997E-2</v>
      </c>
      <c r="D5562" s="36">
        <f ca="1">AVERAGE(C5562:OFFSET(C5562,'Past Rate Cases Litigated'!$X$1185-1,0))</f>
        <v>7.6995049019607839E-2</v>
      </c>
      <c r="E5562" s="46"/>
      <c r="F5562" s="108">
        <v>36838</v>
      </c>
      <c r="G5562" s="36">
        <f t="shared" ca="1" si="173"/>
        <v>5.9339754901960813E-2</v>
      </c>
      <c r="J5562" s="19"/>
    </row>
    <row r="5563" spans="1:10">
      <c r="A5563" s="108">
        <v>34750</v>
      </c>
      <c r="B5563" s="46">
        <v>7.59</v>
      </c>
      <c r="C5563" s="36">
        <f t="shared" si="172"/>
        <v>7.5899999999999995E-2</v>
      </c>
      <c r="D5563" s="36">
        <f ca="1">AVERAGE(C5563:OFFSET(C5563,'Past Rate Cases Litigated'!$X$1185-1,0))</f>
        <v>7.6994950980392163E-2</v>
      </c>
      <c r="E5563" s="46"/>
      <c r="F5563" s="108">
        <v>36839</v>
      </c>
      <c r="G5563" s="36">
        <f t="shared" ca="1" si="173"/>
        <v>5.930779411764709E-2</v>
      </c>
      <c r="J5563" s="19"/>
    </row>
    <row r="5564" spans="1:10">
      <c r="A5564" s="108">
        <v>34747</v>
      </c>
      <c r="B5564" s="46">
        <v>7.5860000000000003</v>
      </c>
      <c r="C5564" s="36">
        <f t="shared" si="172"/>
        <v>7.5859999999999997E-2</v>
      </c>
      <c r="D5564" s="36">
        <f ca="1">AVERAGE(C5564:OFFSET(C5564,'Past Rate Cases Litigated'!$X$1185-1,0))</f>
        <v>7.6990441176470581E-2</v>
      </c>
      <c r="E5564" s="46"/>
      <c r="F5564" s="108">
        <v>36840</v>
      </c>
      <c r="G5564" s="36">
        <f t="shared" ca="1" si="173"/>
        <v>5.9279215686274533E-2</v>
      </c>
      <c r="J5564" s="19"/>
    </row>
    <row r="5565" spans="1:10">
      <c r="A5565" s="108">
        <v>34746</v>
      </c>
      <c r="B5565" s="46">
        <v>7.5709999999999997</v>
      </c>
      <c r="C5565" s="36">
        <f t="shared" si="172"/>
        <v>7.571E-2</v>
      </c>
      <c r="D5565" s="36">
        <f ca="1">AVERAGE(C5565:OFFSET(C5565,'Past Rate Cases Litigated'!$X$1185-1,0))</f>
        <v>7.6992696078431386E-2</v>
      </c>
      <c r="E5565" s="46"/>
      <c r="F5565" s="108">
        <v>36843</v>
      </c>
      <c r="G5565" s="36">
        <f t="shared" ca="1" si="173"/>
        <v>5.9247205882352966E-2</v>
      </c>
      <c r="J5565" s="19"/>
    </row>
    <row r="5566" spans="1:10">
      <c r="A5566" s="108">
        <v>34745</v>
      </c>
      <c r="B5566" s="46">
        <v>7.556</v>
      </c>
      <c r="C5566" s="36">
        <f t="shared" si="172"/>
        <v>7.5560000000000002E-2</v>
      </c>
      <c r="D5566" s="36">
        <f ca="1">AVERAGE(C5566:OFFSET(C5566,'Past Rate Cases Litigated'!$X$1185-1,0))</f>
        <v>7.6991225490196089E-2</v>
      </c>
      <c r="E5566" s="46"/>
      <c r="F5566" s="108">
        <v>36844</v>
      </c>
      <c r="G5566" s="36">
        <f t="shared" ca="1" si="173"/>
        <v>5.9217598039215717E-2</v>
      </c>
      <c r="J5566" s="19"/>
    </row>
    <row r="5567" spans="1:10">
      <c r="A5567" s="108">
        <v>34744</v>
      </c>
      <c r="B5567" s="46">
        <v>7.61</v>
      </c>
      <c r="C5567" s="36">
        <f t="shared" si="172"/>
        <v>7.6100000000000001E-2</v>
      </c>
      <c r="D5567" s="36">
        <f ca="1">AVERAGE(C5567:OFFSET(C5567,'Past Rate Cases Litigated'!$X$1185-1,0))</f>
        <v>7.6980441176470585E-2</v>
      </c>
      <c r="E5567" s="46"/>
      <c r="F5567" s="108">
        <v>36845</v>
      </c>
      <c r="G5567" s="36">
        <f t="shared" ca="1" si="173"/>
        <v>5.9192205882352966E-2</v>
      </c>
      <c r="J5567" s="19"/>
    </row>
    <row r="5568" spans="1:10">
      <c r="A5568" s="108">
        <v>34743</v>
      </c>
      <c r="B5568" s="46">
        <v>7.6669999999999998</v>
      </c>
      <c r="C5568" s="36">
        <f t="shared" si="172"/>
        <v>7.6670000000000002E-2</v>
      </c>
      <c r="D5568" s="36">
        <f ca="1">AVERAGE(C5568:OFFSET(C5568,'Past Rate Cases Litigated'!$X$1185-1,0))</f>
        <v>7.6967009803921571E-2</v>
      </c>
      <c r="E5568" s="46"/>
      <c r="F5568" s="108">
        <v>36846</v>
      </c>
      <c r="G5568" s="36">
        <f t="shared" ca="1" si="173"/>
        <v>5.9172843137254939E-2</v>
      </c>
      <c r="J5568" s="19"/>
    </row>
    <row r="5569" spans="1:10">
      <c r="A5569" s="108">
        <v>34740</v>
      </c>
      <c r="B5569" s="46">
        <v>7.6680000000000001</v>
      </c>
      <c r="C5569" s="36">
        <f t="shared" si="172"/>
        <v>7.6679999999999998E-2</v>
      </c>
      <c r="D5569" s="36">
        <f ca="1">AVERAGE(C5569:OFFSET(C5569,'Past Rate Cases Litigated'!$X$1185-1,0))</f>
        <v>7.6951421568627457E-2</v>
      </c>
      <c r="E5569" s="46"/>
      <c r="F5569" s="108">
        <v>36847</v>
      </c>
      <c r="G5569" s="36">
        <f t="shared" ca="1" si="173"/>
        <v>5.9148578431372577E-2</v>
      </c>
      <c r="J5569" s="19"/>
    </row>
    <row r="5570" spans="1:10">
      <c r="A5570" s="108">
        <v>34739</v>
      </c>
      <c r="B5570" s="46">
        <v>7.6820000000000004</v>
      </c>
      <c r="C5570" s="36">
        <f t="shared" si="172"/>
        <v>7.6819999999999999E-2</v>
      </c>
      <c r="D5570" s="36">
        <f ca="1">AVERAGE(C5570:OFFSET(C5570,'Past Rate Cases Litigated'!$X$1185-1,0))</f>
        <v>7.6934950980392158E-2</v>
      </c>
      <c r="E5570" s="46"/>
      <c r="F5570" s="108">
        <v>36850</v>
      </c>
      <c r="G5570" s="36">
        <f t="shared" ca="1" si="173"/>
        <v>5.9119754901960801E-2</v>
      </c>
      <c r="J5570" s="19"/>
    </row>
    <row r="5571" spans="1:10">
      <c r="A5571" s="108">
        <v>34738</v>
      </c>
      <c r="B5571" s="46">
        <v>7.6420000000000003</v>
      </c>
      <c r="C5571" s="36">
        <f t="shared" si="172"/>
        <v>7.6420000000000002E-2</v>
      </c>
      <c r="D5571" s="36">
        <f ca="1">AVERAGE(C5571:OFFSET(C5571,'Past Rate Cases Litigated'!$X$1185-1,0))</f>
        <v>7.6916568627450985E-2</v>
      </c>
      <c r="E5571" s="46"/>
      <c r="F5571" s="108">
        <v>36851</v>
      </c>
      <c r="G5571" s="36">
        <f t="shared" ca="1" si="173"/>
        <v>5.9095098039215706E-2</v>
      </c>
      <c r="J5571" s="19"/>
    </row>
    <row r="5572" spans="1:10">
      <c r="A5572" s="108">
        <v>34737</v>
      </c>
      <c r="B5572" s="46">
        <v>7.641</v>
      </c>
      <c r="C5572" s="36">
        <f t="shared" si="172"/>
        <v>7.6410000000000006E-2</v>
      </c>
      <c r="D5572" s="36">
        <f ca="1">AVERAGE(C5572:OFFSET(C5572,'Past Rate Cases Litigated'!$X$1185-1,0))</f>
        <v>7.6897745098039219E-2</v>
      </c>
      <c r="E5572" s="46"/>
      <c r="F5572" s="108">
        <v>36852</v>
      </c>
      <c r="G5572" s="36">
        <f t="shared" ca="1" si="173"/>
        <v>5.9062843137254926E-2</v>
      </c>
      <c r="J5572" s="19"/>
    </row>
    <row r="5573" spans="1:10">
      <c r="A5573" s="108">
        <v>34736</v>
      </c>
      <c r="B5573" s="46">
        <v>7.6420000000000003</v>
      </c>
      <c r="C5573" s="36">
        <f t="shared" si="172"/>
        <v>7.6420000000000002E-2</v>
      </c>
      <c r="D5573" s="36">
        <f ca="1">AVERAGE(C5573:OFFSET(C5573,'Past Rate Cases Litigated'!$X$1185-1,0))</f>
        <v>7.6871519607843136E-2</v>
      </c>
      <c r="E5573" s="46"/>
      <c r="F5573" s="108">
        <v>36853</v>
      </c>
      <c r="G5573" s="36">
        <f t="shared" ca="1" si="173"/>
        <v>5.9025882352941206E-2</v>
      </c>
      <c r="J5573" s="19"/>
    </row>
    <row r="5574" spans="1:10">
      <c r="A5574" s="108">
        <v>34733</v>
      </c>
      <c r="B5574" s="46">
        <v>7.6260000000000003</v>
      </c>
      <c r="C5574" s="36">
        <f t="shared" si="172"/>
        <v>7.6260000000000008E-2</v>
      </c>
      <c r="D5574" s="36">
        <f ca="1">AVERAGE(C5574:OFFSET(C5574,'Past Rate Cases Litigated'!$X$1185-1,0))</f>
        <v>7.6844999999999997E-2</v>
      </c>
      <c r="E5574" s="46"/>
      <c r="F5574" s="108">
        <v>36854</v>
      </c>
      <c r="G5574" s="36">
        <f t="shared" ca="1" si="173"/>
        <v>5.8996372549019627E-2</v>
      </c>
      <c r="J5574" s="19"/>
    </row>
    <row r="5575" spans="1:10">
      <c r="A5575" s="108">
        <v>34732</v>
      </c>
      <c r="B5575" s="46">
        <v>7.7409999999999997</v>
      </c>
      <c r="C5575" s="36">
        <f t="shared" ref="C5575:C5638" si="174">B5575/100</f>
        <v>7.7409999999999993E-2</v>
      </c>
      <c r="D5575" s="36">
        <f ca="1">AVERAGE(C5575:OFFSET(C5575,'Past Rate Cases Litigated'!$X$1185-1,0))</f>
        <v>7.6821519607843142E-2</v>
      </c>
      <c r="E5575" s="46"/>
      <c r="F5575" s="108">
        <v>36857</v>
      </c>
      <c r="G5575" s="36">
        <f t="shared" ca="1" si="173"/>
        <v>5.8970343137254931E-2</v>
      </c>
      <c r="J5575" s="19"/>
    </row>
    <row r="5576" spans="1:10">
      <c r="A5576" s="108">
        <v>34731</v>
      </c>
      <c r="B5576" s="46">
        <v>7.7460000000000004</v>
      </c>
      <c r="C5576" s="36">
        <f t="shared" si="174"/>
        <v>7.7460000000000001E-2</v>
      </c>
      <c r="D5576" s="36">
        <f ca="1">AVERAGE(C5576:OFFSET(C5576,'Past Rate Cases Litigated'!$X$1185-1,0))</f>
        <v>7.6796617647058821E-2</v>
      </c>
      <c r="E5576" s="46"/>
      <c r="F5576" s="108">
        <v>36858</v>
      </c>
      <c r="G5576" s="36">
        <f t="shared" ref="G5576:G5639" ca="1" si="175">VLOOKUP(F5576,$A$7:$D$9627,4,FALSE)</f>
        <v>5.8942352941176501E-2</v>
      </c>
      <c r="J5576" s="19"/>
    </row>
    <row r="5577" spans="1:10">
      <c r="A5577" s="108">
        <v>34730</v>
      </c>
      <c r="B5577" s="46">
        <v>7.6980000000000004</v>
      </c>
      <c r="C5577" s="36">
        <f t="shared" si="174"/>
        <v>7.6980000000000007E-2</v>
      </c>
      <c r="D5577" s="36">
        <f ca="1">AVERAGE(C5577:OFFSET(C5577,'Past Rate Cases Litigated'!$X$1185-1,0))</f>
        <v>7.6770441176470583E-2</v>
      </c>
      <c r="E5577" s="46"/>
      <c r="F5577" s="108">
        <v>36859</v>
      </c>
      <c r="G5577" s="36">
        <f t="shared" ca="1" si="175"/>
        <v>5.8911764705882386E-2</v>
      </c>
      <c r="J5577" s="19"/>
    </row>
    <row r="5578" spans="1:10">
      <c r="A5578" s="108">
        <v>34729</v>
      </c>
      <c r="B5578" s="46">
        <v>7.7530000000000001</v>
      </c>
      <c r="C5578" s="36">
        <f t="shared" si="174"/>
        <v>7.7530000000000002E-2</v>
      </c>
      <c r="D5578" s="36">
        <f ca="1">AVERAGE(C5578:OFFSET(C5578,'Past Rate Cases Litigated'!$X$1185-1,0))</f>
        <v>7.6751911764705874E-2</v>
      </c>
      <c r="E5578" s="46"/>
      <c r="F5578" s="108">
        <v>36860</v>
      </c>
      <c r="G5578" s="36">
        <f t="shared" ca="1" si="175"/>
        <v>5.8881862745098087E-2</v>
      </c>
      <c r="J5578" s="19"/>
    </row>
    <row r="5579" spans="1:10">
      <c r="A5579" s="108">
        <v>34726</v>
      </c>
      <c r="B5579" s="46">
        <v>7.73</v>
      </c>
      <c r="C5579" s="36">
        <f t="shared" si="174"/>
        <v>7.7300000000000008E-2</v>
      </c>
      <c r="D5579" s="36">
        <f ca="1">AVERAGE(C5579:OFFSET(C5579,'Past Rate Cases Litigated'!$X$1185-1,0))</f>
        <v>7.6733039215686263E-2</v>
      </c>
      <c r="E5579" s="46"/>
      <c r="F5579" s="108">
        <v>36861</v>
      </c>
      <c r="G5579" s="36">
        <f t="shared" ca="1" si="175"/>
        <v>5.8856225490196111E-2</v>
      </c>
      <c r="J5579" s="19"/>
    </row>
    <row r="5580" spans="1:10">
      <c r="A5580" s="108">
        <v>34725</v>
      </c>
      <c r="B5580" s="46">
        <v>7.843</v>
      </c>
      <c r="C5580" s="36">
        <f t="shared" si="174"/>
        <v>7.843E-2</v>
      </c>
      <c r="D5580" s="36">
        <f ca="1">AVERAGE(C5580:OFFSET(C5580,'Past Rate Cases Litigated'!$X$1185-1,0))</f>
        <v>7.6717303921568614E-2</v>
      </c>
      <c r="E5580" s="46"/>
      <c r="F5580" s="108">
        <v>36864</v>
      </c>
      <c r="G5580" s="36">
        <f t="shared" ca="1" si="175"/>
        <v>5.8833382352941201E-2</v>
      </c>
      <c r="J5580" s="19"/>
    </row>
    <row r="5581" spans="1:10">
      <c r="A5581" s="108">
        <v>34724</v>
      </c>
      <c r="B5581" s="46">
        <v>7.8719999999999999</v>
      </c>
      <c r="C5581" s="36">
        <f t="shared" si="174"/>
        <v>7.8719999999999998E-2</v>
      </c>
      <c r="D5581" s="36">
        <f ca="1">AVERAGE(C5581:OFFSET(C5581,'Past Rate Cases Litigated'!$X$1185-1,0))</f>
        <v>7.6690147058823516E-2</v>
      </c>
      <c r="E5581" s="46"/>
      <c r="F5581" s="108">
        <v>36865</v>
      </c>
      <c r="G5581" s="36">
        <f t="shared" ca="1" si="175"/>
        <v>5.880887254901964E-2</v>
      </c>
      <c r="J5581" s="19"/>
    </row>
    <row r="5582" spans="1:10">
      <c r="A5582" s="108">
        <v>34723</v>
      </c>
      <c r="B5582" s="46">
        <v>7.9249999999999998</v>
      </c>
      <c r="C5582" s="36">
        <f t="shared" si="174"/>
        <v>7.9250000000000001E-2</v>
      </c>
      <c r="D5582" s="36">
        <f ca="1">AVERAGE(C5582:OFFSET(C5582,'Past Rate Cases Litigated'!$X$1185-1,0))</f>
        <v>7.6661274509803909E-2</v>
      </c>
      <c r="E5582" s="46"/>
      <c r="F5582" s="108">
        <v>36866</v>
      </c>
      <c r="G5582" s="36">
        <f t="shared" ca="1" si="175"/>
        <v>5.8779411764705913E-2</v>
      </c>
      <c r="J5582" s="19"/>
    </row>
    <row r="5583" spans="1:10">
      <c r="A5583" s="108">
        <v>34722</v>
      </c>
      <c r="B5583" s="46">
        <v>7.9059999999999997</v>
      </c>
      <c r="C5583" s="36">
        <f t="shared" si="174"/>
        <v>7.9059999999999991E-2</v>
      </c>
      <c r="D5583" s="36">
        <f ca="1">AVERAGE(C5583:OFFSET(C5583,'Past Rate Cases Litigated'!$X$1185-1,0))</f>
        <v>7.6628529411764706E-2</v>
      </c>
      <c r="E5583" s="46"/>
      <c r="F5583" s="108">
        <v>36867</v>
      </c>
      <c r="G5583" s="36">
        <f t="shared" ca="1" si="175"/>
        <v>5.8748578431372579E-2</v>
      </c>
      <c r="J5583" s="19"/>
    </row>
    <row r="5584" spans="1:10">
      <c r="A5584" s="108">
        <v>34719</v>
      </c>
      <c r="B5584" s="46">
        <v>7.891</v>
      </c>
      <c r="C5584" s="36">
        <f t="shared" si="174"/>
        <v>7.8909999999999994E-2</v>
      </c>
      <c r="D5584" s="36">
        <f ca="1">AVERAGE(C5584:OFFSET(C5584,'Past Rate Cases Litigated'!$X$1185-1,0))</f>
        <v>7.659460784313725E-2</v>
      </c>
      <c r="E5584" s="46"/>
      <c r="F5584" s="108">
        <v>36868</v>
      </c>
      <c r="G5584" s="36">
        <f t="shared" ca="1" si="175"/>
        <v>5.8717843137254935E-2</v>
      </c>
      <c r="J5584" s="19"/>
    </row>
    <row r="5585" spans="1:10">
      <c r="A5585" s="108">
        <v>34718</v>
      </c>
      <c r="B5585" s="46">
        <v>7.8209999999999997</v>
      </c>
      <c r="C5585" s="36">
        <f t="shared" si="174"/>
        <v>7.8210000000000002E-2</v>
      </c>
      <c r="D5585" s="36">
        <f ca="1">AVERAGE(C5585:OFFSET(C5585,'Past Rate Cases Litigated'!$X$1185-1,0))</f>
        <v>7.6562401960784315E-2</v>
      </c>
      <c r="E5585" s="46"/>
      <c r="F5585" s="108">
        <v>36871</v>
      </c>
      <c r="G5585" s="36">
        <f t="shared" ca="1" si="175"/>
        <v>5.8686421568627481E-2</v>
      </c>
      <c r="J5585" s="19"/>
    </row>
    <row r="5586" spans="1:10">
      <c r="A5586" s="108">
        <v>34717</v>
      </c>
      <c r="B5586" s="46">
        <v>7.7729999999999997</v>
      </c>
      <c r="C5586" s="36">
        <f t="shared" si="174"/>
        <v>7.7729999999999994E-2</v>
      </c>
      <c r="D5586" s="36">
        <f ca="1">AVERAGE(C5586:OFFSET(C5586,'Past Rate Cases Litigated'!$X$1185-1,0))</f>
        <v>7.6535098039215696E-2</v>
      </c>
      <c r="E5586" s="46"/>
      <c r="F5586" s="108">
        <v>36872</v>
      </c>
      <c r="G5586" s="36">
        <f t="shared" ca="1" si="175"/>
        <v>5.8656519607843155E-2</v>
      </c>
      <c r="J5586" s="19"/>
    </row>
    <row r="5587" spans="1:10">
      <c r="A5587" s="108">
        <v>34716</v>
      </c>
      <c r="B5587" s="46">
        <v>7.7729999999999997</v>
      </c>
      <c r="C5587" s="36">
        <f t="shared" si="174"/>
        <v>7.7729999999999994E-2</v>
      </c>
      <c r="D5587" s="36">
        <f ca="1">AVERAGE(C5587:OFFSET(C5587,'Past Rate Cases Litigated'!$X$1185-1,0))</f>
        <v>7.6507598039215682E-2</v>
      </c>
      <c r="E5587" s="46"/>
      <c r="F5587" s="108">
        <v>36873</v>
      </c>
      <c r="G5587" s="36">
        <f t="shared" ca="1" si="175"/>
        <v>5.862264705882355E-2</v>
      </c>
      <c r="J5587" s="19"/>
    </row>
    <row r="5588" spans="1:10">
      <c r="A5588" s="108">
        <v>34715</v>
      </c>
      <c r="B5588" s="46">
        <v>7.7919999999999998</v>
      </c>
      <c r="C5588" s="36">
        <f t="shared" si="174"/>
        <v>7.7920000000000003E-2</v>
      </c>
      <c r="D5588" s="36">
        <f ca="1">AVERAGE(C5588:OFFSET(C5588,'Past Rate Cases Litigated'!$X$1185-1,0))</f>
        <v>7.6482107843137248E-2</v>
      </c>
      <c r="E5588" s="46"/>
      <c r="F5588" s="108">
        <v>36874</v>
      </c>
      <c r="G5588" s="36">
        <f t="shared" ca="1" si="175"/>
        <v>5.8588578431372579E-2</v>
      </c>
      <c r="J5588" s="19"/>
    </row>
    <row r="5589" spans="1:10">
      <c r="A5589" s="108">
        <v>34712</v>
      </c>
      <c r="B5589" s="46">
        <v>7.7919999999999998</v>
      </c>
      <c r="C5589" s="36">
        <f t="shared" si="174"/>
        <v>7.7920000000000003E-2</v>
      </c>
      <c r="D5589" s="36">
        <f ca="1">AVERAGE(C5589:OFFSET(C5589,'Past Rate Cases Litigated'!$X$1185-1,0))</f>
        <v>7.6455588235294109E-2</v>
      </c>
      <c r="E5589" s="46"/>
      <c r="F5589" s="108">
        <v>36875</v>
      </c>
      <c r="G5589" s="36">
        <f t="shared" ca="1" si="175"/>
        <v>5.8553627450980424E-2</v>
      </c>
      <c r="J5589" s="19"/>
    </row>
    <row r="5590" spans="1:10">
      <c r="A5590" s="108">
        <v>34711</v>
      </c>
      <c r="B5590" s="46">
        <v>7.8810000000000002</v>
      </c>
      <c r="C5590" s="36">
        <f t="shared" si="174"/>
        <v>7.8810000000000005E-2</v>
      </c>
      <c r="D5590" s="36">
        <f ca="1">AVERAGE(C5590:OFFSET(C5590,'Past Rate Cases Litigated'!$X$1185-1,0))</f>
        <v>7.6437156862745076E-2</v>
      </c>
      <c r="E5590" s="46"/>
      <c r="F5590" s="108">
        <v>36878</v>
      </c>
      <c r="G5590" s="36">
        <f t="shared" ca="1" si="175"/>
        <v>5.8519264705882389E-2</v>
      </c>
      <c r="J5590" s="19"/>
    </row>
    <row r="5591" spans="1:10">
      <c r="A5591" s="108">
        <v>34710</v>
      </c>
      <c r="B5591" s="46">
        <v>7.8380000000000001</v>
      </c>
      <c r="C5591" s="36">
        <f t="shared" si="174"/>
        <v>7.8380000000000005E-2</v>
      </c>
      <c r="D5591" s="36">
        <f ca="1">AVERAGE(C5591:OFFSET(C5591,'Past Rate Cases Litigated'!$X$1185-1,0))</f>
        <v>7.6406421568627425E-2</v>
      </c>
      <c r="E5591" s="46"/>
      <c r="F5591" s="108">
        <v>36879</v>
      </c>
      <c r="G5591" s="36">
        <f t="shared" ca="1" si="175"/>
        <v>5.8486323529411792E-2</v>
      </c>
      <c r="J5591" s="19"/>
    </row>
    <row r="5592" spans="1:10">
      <c r="A5592" s="108">
        <v>34709</v>
      </c>
      <c r="B5592" s="46">
        <v>7.8689999999999998</v>
      </c>
      <c r="C5592" s="36">
        <f t="shared" si="174"/>
        <v>7.8689999999999996E-2</v>
      </c>
      <c r="D5592" s="36">
        <f ca="1">AVERAGE(C5592:OFFSET(C5592,'Past Rate Cases Litigated'!$X$1185-1,0))</f>
        <v>7.6369852941176472E-2</v>
      </c>
      <c r="E5592" s="46"/>
      <c r="F5592" s="108">
        <v>36880</v>
      </c>
      <c r="G5592" s="36">
        <f t="shared" ca="1" si="175"/>
        <v>5.8449019607843163E-2</v>
      </c>
      <c r="J5592" s="19"/>
    </row>
    <row r="5593" spans="1:10">
      <c r="A5593" s="108">
        <v>34708</v>
      </c>
      <c r="B5593" s="46">
        <v>7.8819999999999997</v>
      </c>
      <c r="C5593" s="36">
        <f t="shared" si="174"/>
        <v>7.8820000000000001E-2</v>
      </c>
      <c r="D5593" s="36">
        <f ca="1">AVERAGE(C5593:OFFSET(C5593,'Past Rate Cases Litigated'!$X$1185-1,0))</f>
        <v>7.6332303921568617E-2</v>
      </c>
      <c r="E5593" s="46"/>
      <c r="F5593" s="108">
        <v>36881</v>
      </c>
      <c r="G5593" s="36">
        <f t="shared" ca="1" si="175"/>
        <v>5.8412500000000027E-2</v>
      </c>
      <c r="J5593" s="19"/>
    </row>
    <row r="5594" spans="1:10">
      <c r="A5594" s="108">
        <v>34705</v>
      </c>
      <c r="B5594" s="46">
        <v>7.86</v>
      </c>
      <c r="C5594" s="36">
        <f t="shared" si="174"/>
        <v>7.8600000000000003E-2</v>
      </c>
      <c r="D5594" s="36">
        <f ca="1">AVERAGE(C5594:OFFSET(C5594,'Past Rate Cases Litigated'!$X$1185-1,0))</f>
        <v>7.6292009803921562E-2</v>
      </c>
      <c r="E5594" s="46"/>
      <c r="F5594" s="108">
        <v>36882</v>
      </c>
      <c r="G5594" s="36">
        <f t="shared" ca="1" si="175"/>
        <v>5.8374558823529439E-2</v>
      </c>
      <c r="J5594" s="19"/>
    </row>
    <row r="5595" spans="1:10">
      <c r="A5595" s="108">
        <v>34704</v>
      </c>
      <c r="B5595" s="46">
        <v>7.8819999999999997</v>
      </c>
      <c r="C5595" s="36">
        <f t="shared" si="174"/>
        <v>7.8820000000000001E-2</v>
      </c>
      <c r="D5595" s="36">
        <f ca="1">AVERAGE(C5595:OFFSET(C5595,'Past Rate Cases Litigated'!$X$1185-1,0))</f>
        <v>7.6248627450980405E-2</v>
      </c>
      <c r="E5595" s="46"/>
      <c r="F5595" s="108">
        <v>36885</v>
      </c>
      <c r="G5595" s="36">
        <f t="shared" ca="1" si="175"/>
        <v>5.8336470588235316E-2</v>
      </c>
      <c r="J5595" s="19"/>
    </row>
    <row r="5596" spans="1:10">
      <c r="A5596" s="108">
        <v>34703</v>
      </c>
      <c r="B5596" s="46">
        <v>7.851</v>
      </c>
      <c r="C5596" s="36">
        <f t="shared" si="174"/>
        <v>7.8509999999999996E-2</v>
      </c>
      <c r="D5596" s="36">
        <f ca="1">AVERAGE(C5596:OFFSET(C5596,'Past Rate Cases Litigated'!$X$1185-1,0))</f>
        <v>7.6206176470588236E-2</v>
      </c>
      <c r="E5596" s="46"/>
      <c r="F5596" s="108">
        <v>36886</v>
      </c>
      <c r="G5596" s="36">
        <f t="shared" ca="1" si="175"/>
        <v>5.8304215686274537E-2</v>
      </c>
      <c r="J5596" s="19"/>
    </row>
    <row r="5597" spans="1:10">
      <c r="A5597" s="108">
        <v>34702</v>
      </c>
      <c r="B5597" s="46">
        <v>7.9190000000000005</v>
      </c>
      <c r="C5597" s="36">
        <f t="shared" si="174"/>
        <v>7.919000000000001E-2</v>
      </c>
      <c r="D5597" s="36">
        <f ca="1">AVERAGE(C5597:OFFSET(C5597,'Past Rate Cases Litigated'!$X$1185-1,0))</f>
        <v>7.6162107843137261E-2</v>
      </c>
      <c r="E5597" s="46"/>
      <c r="F5597" s="108">
        <v>36887</v>
      </c>
      <c r="G5597" s="36">
        <f t="shared" ca="1" si="175"/>
        <v>5.8273480392156886E-2</v>
      </c>
      <c r="J5597" s="19"/>
    </row>
    <row r="5598" spans="1:10">
      <c r="A5598" s="108">
        <v>34701</v>
      </c>
      <c r="B5598" s="46">
        <v>7.8789999999999996</v>
      </c>
      <c r="C5598" s="36">
        <f t="shared" si="174"/>
        <v>7.8789999999999999E-2</v>
      </c>
      <c r="D5598" s="36">
        <f ca="1">AVERAGE(C5598:OFFSET(C5598,'Past Rate Cases Litigated'!$X$1185-1,0))</f>
        <v>7.6111617647058816E-2</v>
      </c>
      <c r="E5598" s="46"/>
      <c r="F5598" s="108">
        <v>36888</v>
      </c>
      <c r="G5598" s="36">
        <f t="shared" ca="1" si="175"/>
        <v>5.8244117647058842E-2</v>
      </c>
      <c r="J5598" s="19"/>
    </row>
    <row r="5599" spans="1:10">
      <c r="A5599" s="108">
        <v>34698</v>
      </c>
      <c r="B5599" s="46">
        <v>7.8810000000000002</v>
      </c>
      <c r="C5599" s="36">
        <f t="shared" si="174"/>
        <v>7.8810000000000005E-2</v>
      </c>
      <c r="D5599" s="36">
        <f ca="1">AVERAGE(C5599:OFFSET(C5599,'Past Rate Cases Litigated'!$X$1185-1,0))</f>
        <v>7.6061078431372539E-2</v>
      </c>
      <c r="E5599" s="46"/>
      <c r="F5599" s="108">
        <v>36889</v>
      </c>
      <c r="G5599" s="36">
        <f t="shared" ca="1" si="175"/>
        <v>5.8217500000000012E-2</v>
      </c>
      <c r="J5599" s="19"/>
    </row>
    <row r="5600" spans="1:10">
      <c r="A5600" s="108">
        <v>34697</v>
      </c>
      <c r="B5600" s="46">
        <v>7.8380000000000001</v>
      </c>
      <c r="C5600" s="36">
        <f t="shared" si="174"/>
        <v>7.8380000000000005E-2</v>
      </c>
      <c r="D5600" s="36">
        <f ca="1">AVERAGE(C5600:OFFSET(C5600,'Past Rate Cases Litigated'!$X$1185-1,0))</f>
        <v>7.6015980392156846E-2</v>
      </c>
      <c r="E5600" s="46"/>
      <c r="F5600" s="108">
        <v>36892</v>
      </c>
      <c r="G5600" s="36">
        <f t="shared" ca="1" si="175"/>
        <v>5.8190735294117654E-2</v>
      </c>
      <c r="J5600" s="19"/>
    </row>
    <row r="5601" spans="1:10">
      <c r="A5601" s="108">
        <v>34696</v>
      </c>
      <c r="B5601" s="46">
        <v>7.8289999999999997</v>
      </c>
      <c r="C5601" s="36">
        <f t="shared" si="174"/>
        <v>7.8289999999999998E-2</v>
      </c>
      <c r="D5601" s="36">
        <f ca="1">AVERAGE(C5601:OFFSET(C5601,'Past Rate Cases Litigated'!$X$1185-1,0))</f>
        <v>7.5970931372549011E-2</v>
      </c>
      <c r="E5601" s="46"/>
      <c r="F5601" s="108">
        <v>36893</v>
      </c>
      <c r="G5601" s="36">
        <f t="shared" ca="1" si="175"/>
        <v>5.8160000000000017E-2</v>
      </c>
      <c r="J5601" s="19"/>
    </row>
    <row r="5602" spans="1:10">
      <c r="A5602" s="108">
        <v>34695</v>
      </c>
      <c r="B5602" s="46">
        <v>7.76</v>
      </c>
      <c r="C5602" s="36">
        <f t="shared" si="174"/>
        <v>7.7600000000000002E-2</v>
      </c>
      <c r="D5602" s="36">
        <f ca="1">AVERAGE(C5602:OFFSET(C5602,'Past Rate Cases Litigated'!$X$1185-1,0))</f>
        <v>7.5921764705882355E-2</v>
      </c>
      <c r="E5602" s="46"/>
      <c r="F5602" s="108">
        <v>36894</v>
      </c>
      <c r="G5602" s="36">
        <f t="shared" ca="1" si="175"/>
        <v>5.8137549019607854E-2</v>
      </c>
      <c r="J5602" s="19"/>
    </row>
    <row r="5603" spans="1:10">
      <c r="A5603" s="108">
        <v>34694</v>
      </c>
      <c r="B5603" s="46">
        <v>7.827</v>
      </c>
      <c r="C5603" s="36">
        <f t="shared" si="174"/>
        <v>7.8270000000000006E-2</v>
      </c>
      <c r="D5603" s="36">
        <f ca="1">AVERAGE(C5603:OFFSET(C5603,'Past Rate Cases Litigated'!$X$1185-1,0))</f>
        <v>7.5874705882352914E-2</v>
      </c>
      <c r="E5603" s="46"/>
      <c r="F5603" s="108">
        <v>36895</v>
      </c>
      <c r="G5603" s="36">
        <f t="shared" ca="1" si="175"/>
        <v>5.8114705882352964E-2</v>
      </c>
      <c r="J5603" s="19"/>
    </row>
    <row r="5604" spans="1:10">
      <c r="A5604" s="108">
        <v>34691</v>
      </c>
      <c r="B5604" s="46">
        <v>7.827</v>
      </c>
      <c r="C5604" s="36">
        <f t="shared" si="174"/>
        <v>7.8270000000000006E-2</v>
      </c>
      <c r="D5604" s="36">
        <f ca="1">AVERAGE(C5604:OFFSET(C5604,'Past Rate Cases Litigated'!$X$1185-1,0))</f>
        <v>7.582872549019605E-2</v>
      </c>
      <c r="E5604" s="46"/>
      <c r="F5604" s="108">
        <v>36896</v>
      </c>
      <c r="G5604" s="36">
        <f t="shared" ca="1" si="175"/>
        <v>5.8085882352941196E-2</v>
      </c>
      <c r="J5604" s="19"/>
    </row>
    <row r="5605" spans="1:10">
      <c r="A5605" s="108">
        <v>34690</v>
      </c>
      <c r="B5605" s="46">
        <v>7.8529999999999998</v>
      </c>
      <c r="C5605" s="36">
        <f t="shared" si="174"/>
        <v>7.8530000000000003E-2</v>
      </c>
      <c r="D5605" s="36">
        <f ca="1">AVERAGE(C5605:OFFSET(C5605,'Past Rate Cases Litigated'!$X$1185-1,0))</f>
        <v>7.5785441176470569E-2</v>
      </c>
      <c r="E5605" s="46"/>
      <c r="F5605" s="108">
        <v>36899</v>
      </c>
      <c r="G5605" s="36">
        <f t="shared" ca="1" si="175"/>
        <v>5.8059852941176493E-2</v>
      </c>
      <c r="J5605" s="19"/>
    </row>
    <row r="5606" spans="1:10">
      <c r="A5606" s="108">
        <v>34689</v>
      </c>
      <c r="B5606" s="46">
        <v>7.8410000000000002</v>
      </c>
      <c r="C5606" s="36">
        <f t="shared" si="174"/>
        <v>7.8410000000000007E-2</v>
      </c>
      <c r="D5606" s="36">
        <f ca="1">AVERAGE(C5606:OFFSET(C5606,'Past Rate Cases Litigated'!$X$1185-1,0))</f>
        <v>7.5738921568627424E-2</v>
      </c>
      <c r="E5606" s="46"/>
      <c r="F5606" s="108">
        <v>36900</v>
      </c>
      <c r="G5606" s="36">
        <f t="shared" ca="1" si="175"/>
        <v>5.8032990196078438E-2</v>
      </c>
      <c r="J5606" s="19"/>
    </row>
    <row r="5607" spans="1:10">
      <c r="A5607" s="108">
        <v>34688</v>
      </c>
      <c r="B5607" s="46">
        <v>7.8469999999999995</v>
      </c>
      <c r="C5607" s="36">
        <f t="shared" si="174"/>
        <v>7.8469999999999998E-2</v>
      </c>
      <c r="D5607" s="36">
        <f ca="1">AVERAGE(C5607:OFFSET(C5607,'Past Rate Cases Litigated'!$X$1185-1,0))</f>
        <v>7.5695539215686253E-2</v>
      </c>
      <c r="E5607" s="46"/>
      <c r="F5607" s="108">
        <v>36901</v>
      </c>
      <c r="G5607" s="36">
        <f t="shared" ca="1" si="175"/>
        <v>5.8009705882352949E-2</v>
      </c>
      <c r="J5607" s="19"/>
    </row>
    <row r="5608" spans="1:10">
      <c r="A5608" s="108">
        <v>34687</v>
      </c>
      <c r="B5608" s="46">
        <v>7.8410000000000002</v>
      </c>
      <c r="C5608" s="36">
        <f t="shared" si="174"/>
        <v>7.8410000000000007E-2</v>
      </c>
      <c r="D5608" s="36">
        <f ca="1">AVERAGE(C5608:OFFSET(C5608,'Past Rate Cases Litigated'!$X$1185-1,0))</f>
        <v>7.5645882352941132E-2</v>
      </c>
      <c r="E5608" s="46"/>
      <c r="F5608" s="108">
        <v>36902</v>
      </c>
      <c r="G5608" s="36">
        <f t="shared" ca="1" si="175"/>
        <v>5.7993137254901975E-2</v>
      </c>
      <c r="J5608" s="19"/>
    </row>
    <row r="5609" spans="1:10">
      <c r="A5609" s="108">
        <v>34684</v>
      </c>
      <c r="B5609" s="46">
        <v>7.8540000000000001</v>
      </c>
      <c r="C5609" s="36">
        <f t="shared" si="174"/>
        <v>7.8539999999999999E-2</v>
      </c>
      <c r="D5609" s="36">
        <f ca="1">AVERAGE(C5609:OFFSET(C5609,'Past Rate Cases Litigated'!$X$1185-1,0))</f>
        <v>7.5597990196078407E-2</v>
      </c>
      <c r="E5609" s="46"/>
      <c r="F5609" s="108">
        <v>36903</v>
      </c>
      <c r="G5609" s="36">
        <f t="shared" ca="1" si="175"/>
        <v>5.7982843137254908E-2</v>
      </c>
      <c r="J5609" s="19"/>
    </row>
    <row r="5610" spans="1:10">
      <c r="A5610" s="108">
        <v>34683</v>
      </c>
      <c r="B5610" s="46">
        <v>7.8680000000000003</v>
      </c>
      <c r="C5610" s="36">
        <f t="shared" si="174"/>
        <v>7.868E-2</v>
      </c>
      <c r="D5610" s="36">
        <f ca="1">AVERAGE(C5610:OFFSET(C5610,'Past Rate Cases Litigated'!$X$1185-1,0))</f>
        <v>7.5546323529411735E-2</v>
      </c>
      <c r="E5610" s="46"/>
      <c r="F5610" s="108">
        <v>36907</v>
      </c>
      <c r="G5610" s="36">
        <f t="shared" ca="1" si="175"/>
        <v>5.7972254901960792E-2</v>
      </c>
      <c r="J5610" s="19"/>
    </row>
    <row r="5611" spans="1:10">
      <c r="A5611" s="108">
        <v>34682</v>
      </c>
      <c r="B5611" s="46">
        <v>7.8650000000000002</v>
      </c>
      <c r="C5611" s="36">
        <f t="shared" si="174"/>
        <v>7.8649999999999998E-2</v>
      </c>
      <c r="D5611" s="36">
        <f ca="1">AVERAGE(C5611:OFFSET(C5611,'Past Rate Cases Litigated'!$X$1185-1,0))</f>
        <v>7.5495882352941135E-2</v>
      </c>
      <c r="E5611" s="46"/>
      <c r="F5611" s="108">
        <v>36908</v>
      </c>
      <c r="G5611" s="36">
        <f t="shared" ca="1" si="175"/>
        <v>5.796004901960785E-2</v>
      </c>
      <c r="J5611" s="19"/>
    </row>
    <row r="5612" spans="1:10">
      <c r="A5612" s="108">
        <v>34681</v>
      </c>
      <c r="B5612" s="46">
        <v>7.8540000000000001</v>
      </c>
      <c r="C5612" s="36">
        <f t="shared" si="174"/>
        <v>7.8539999999999999E-2</v>
      </c>
      <c r="D5612" s="36">
        <f ca="1">AVERAGE(C5612:OFFSET(C5612,'Past Rate Cases Litigated'!$X$1185-1,0))</f>
        <v>7.5445441176470548E-2</v>
      </c>
      <c r="E5612" s="46"/>
      <c r="F5612" s="108">
        <v>36909</v>
      </c>
      <c r="G5612" s="36">
        <f t="shared" ca="1" si="175"/>
        <v>5.7945196078431384E-2</v>
      </c>
      <c r="J5612" s="19"/>
    </row>
    <row r="5613" spans="1:10">
      <c r="A5613" s="108">
        <v>34680</v>
      </c>
      <c r="B5613" s="46">
        <v>7.9240000000000004</v>
      </c>
      <c r="C5613" s="36">
        <f t="shared" si="174"/>
        <v>7.9240000000000005E-2</v>
      </c>
      <c r="D5613" s="36">
        <f ca="1">AVERAGE(C5613:OFFSET(C5613,'Past Rate Cases Litigated'!$X$1185-1,0))</f>
        <v>7.5392401960784269E-2</v>
      </c>
      <c r="E5613" s="46"/>
      <c r="F5613" s="108">
        <v>36910</v>
      </c>
      <c r="G5613" s="36">
        <f t="shared" ca="1" si="175"/>
        <v>5.7933382352941189E-2</v>
      </c>
      <c r="J5613" s="19"/>
    </row>
    <row r="5614" spans="1:10">
      <c r="A5614" s="108">
        <v>34677</v>
      </c>
      <c r="B5614" s="46">
        <v>7.8579999999999997</v>
      </c>
      <c r="C5614" s="36">
        <f t="shared" si="174"/>
        <v>7.8579999999999997E-2</v>
      </c>
      <c r="D5614" s="36">
        <f ca="1">AVERAGE(C5614:OFFSET(C5614,'Past Rate Cases Litigated'!$X$1185-1,0))</f>
        <v>7.5336274509803888E-2</v>
      </c>
      <c r="E5614" s="46"/>
      <c r="F5614" s="108">
        <v>36913</v>
      </c>
      <c r="G5614" s="36">
        <f t="shared" ca="1" si="175"/>
        <v>5.792818627450981E-2</v>
      </c>
      <c r="J5614" s="19"/>
    </row>
    <row r="5615" spans="1:10">
      <c r="A5615" s="108">
        <v>34676</v>
      </c>
      <c r="B5615" s="46">
        <v>7.8639999999999999</v>
      </c>
      <c r="C5615" s="36">
        <f t="shared" si="174"/>
        <v>7.8640000000000002E-2</v>
      </c>
      <c r="D5615" s="36">
        <f ca="1">AVERAGE(C5615:OFFSET(C5615,'Past Rate Cases Litigated'!$X$1185-1,0))</f>
        <v>7.527759803921566E-2</v>
      </c>
      <c r="E5615" s="46"/>
      <c r="F5615" s="108">
        <v>36914</v>
      </c>
      <c r="G5615" s="36">
        <f t="shared" ca="1" si="175"/>
        <v>5.7927401960784317E-2</v>
      </c>
      <c r="J5615" s="19"/>
    </row>
    <row r="5616" spans="1:10">
      <c r="A5616" s="108">
        <v>34675</v>
      </c>
      <c r="B5616" s="46">
        <v>7.8920000000000003</v>
      </c>
      <c r="C5616" s="36">
        <f t="shared" si="174"/>
        <v>7.8920000000000004E-2</v>
      </c>
      <c r="D5616" s="36">
        <f ca="1">AVERAGE(C5616:OFFSET(C5616,'Past Rate Cases Litigated'!$X$1185-1,0))</f>
        <v>7.5221176470588222E-2</v>
      </c>
      <c r="E5616" s="46"/>
      <c r="F5616" s="108">
        <v>36915</v>
      </c>
      <c r="G5616" s="36">
        <f t="shared" ca="1" si="175"/>
        <v>5.7921960784313734E-2</v>
      </c>
      <c r="J5616" s="19"/>
    </row>
    <row r="5617" spans="1:10">
      <c r="A5617" s="108">
        <v>34674</v>
      </c>
      <c r="B5617" s="46">
        <v>7.8469999999999995</v>
      </c>
      <c r="C5617" s="36">
        <f t="shared" si="174"/>
        <v>7.8469999999999998E-2</v>
      </c>
      <c r="D5617" s="36">
        <f ca="1">AVERAGE(C5617:OFFSET(C5617,'Past Rate Cases Litigated'!$X$1185-1,0))</f>
        <v>7.5164705882352911E-2</v>
      </c>
      <c r="E5617" s="46"/>
      <c r="F5617" s="108">
        <v>36916</v>
      </c>
      <c r="G5617" s="36">
        <f t="shared" ca="1" si="175"/>
        <v>5.7911127450980392E-2</v>
      </c>
      <c r="J5617" s="19"/>
    </row>
    <row r="5618" spans="1:10">
      <c r="A5618" s="108">
        <v>34673</v>
      </c>
      <c r="B5618" s="46">
        <v>7.9269999999999996</v>
      </c>
      <c r="C5618" s="36">
        <f t="shared" si="174"/>
        <v>7.9269999999999993E-2</v>
      </c>
      <c r="D5618" s="36">
        <f ca="1">AVERAGE(C5618:OFFSET(C5618,'Past Rate Cases Litigated'!$X$1185-1,0))</f>
        <v>7.5105784313725457E-2</v>
      </c>
      <c r="E5618" s="46"/>
      <c r="F5618" s="108">
        <v>36917</v>
      </c>
      <c r="G5618" s="36">
        <f t="shared" ca="1" si="175"/>
        <v>5.7903676470588243E-2</v>
      </c>
      <c r="J5618" s="19"/>
    </row>
    <row r="5619" spans="1:10">
      <c r="A5619" s="108">
        <v>34670</v>
      </c>
      <c r="B5619" s="46">
        <v>7.9050000000000002</v>
      </c>
      <c r="C5619" s="36">
        <f t="shared" si="174"/>
        <v>7.9050000000000009E-2</v>
      </c>
      <c r="D5619" s="36">
        <f ca="1">AVERAGE(C5619:OFFSET(C5619,'Past Rate Cases Litigated'!$X$1185-1,0))</f>
        <v>7.5040686274509771E-2</v>
      </c>
      <c r="E5619" s="46"/>
      <c r="F5619" s="108">
        <v>36920</v>
      </c>
      <c r="G5619" s="36">
        <f t="shared" ca="1" si="175"/>
        <v>5.7899313725490203E-2</v>
      </c>
      <c r="J5619" s="19"/>
    </row>
    <row r="5620" spans="1:10">
      <c r="A5620" s="108">
        <v>34669</v>
      </c>
      <c r="B5620" s="46">
        <v>8.0190000000000001</v>
      </c>
      <c r="C5620" s="36">
        <f t="shared" si="174"/>
        <v>8.0189999999999997E-2</v>
      </c>
      <c r="D5620" s="36">
        <f ca="1">AVERAGE(C5620:OFFSET(C5620,'Past Rate Cases Litigated'!$X$1185-1,0))</f>
        <v>7.4979705882352907E-2</v>
      </c>
      <c r="E5620" s="46"/>
      <c r="F5620" s="108">
        <v>36921</v>
      </c>
      <c r="G5620" s="36">
        <f t="shared" ca="1" si="175"/>
        <v>5.7882696078431384E-2</v>
      </c>
      <c r="J5620" s="19"/>
    </row>
    <row r="5621" spans="1:10">
      <c r="A5621" s="108">
        <v>34668</v>
      </c>
      <c r="B5621" s="46">
        <v>7.9989999999999997</v>
      </c>
      <c r="C5621" s="36">
        <f t="shared" si="174"/>
        <v>7.9989999999999992E-2</v>
      </c>
      <c r="D5621" s="36">
        <f ca="1">AVERAGE(C5621:OFFSET(C5621,'Past Rate Cases Litigated'!$X$1185-1,0))</f>
        <v>7.4911372549019556E-2</v>
      </c>
      <c r="E5621" s="46"/>
      <c r="F5621" s="108">
        <v>36922</v>
      </c>
      <c r="G5621" s="36">
        <f t="shared" ca="1" si="175"/>
        <v>5.7862647058823533E-2</v>
      </c>
      <c r="J5621" s="19"/>
    </row>
    <row r="5622" spans="1:10">
      <c r="A5622" s="108">
        <v>34667</v>
      </c>
      <c r="B5622" s="46">
        <v>8.0340000000000007</v>
      </c>
      <c r="C5622" s="36">
        <f t="shared" si="174"/>
        <v>8.0340000000000009E-2</v>
      </c>
      <c r="D5622" s="36">
        <f ca="1">AVERAGE(C5622:OFFSET(C5622,'Past Rate Cases Litigated'!$X$1185-1,0))</f>
        <v>7.4839852941176427E-2</v>
      </c>
      <c r="E5622" s="46"/>
      <c r="F5622" s="108">
        <v>36923</v>
      </c>
      <c r="G5622" s="36">
        <f t="shared" ca="1" si="175"/>
        <v>5.7843676470588246E-2</v>
      </c>
      <c r="J5622" s="19"/>
    </row>
    <row r="5623" spans="1:10">
      <c r="A5623" s="108">
        <v>34666</v>
      </c>
      <c r="B5623" s="46">
        <v>7.9809999999999999</v>
      </c>
      <c r="C5623" s="36">
        <f t="shared" si="174"/>
        <v>7.9809999999999992E-2</v>
      </c>
      <c r="D5623" s="36">
        <f ca="1">AVERAGE(C5623:OFFSET(C5623,'Past Rate Cases Litigated'!$X$1185-1,0))</f>
        <v>7.4762549019607813E-2</v>
      </c>
      <c r="E5623" s="46"/>
      <c r="F5623" s="108">
        <v>36924</v>
      </c>
      <c r="G5623" s="36">
        <f t="shared" ca="1" si="175"/>
        <v>5.7827941176470603E-2</v>
      </c>
      <c r="J5623" s="19"/>
    </row>
    <row r="5624" spans="1:10">
      <c r="A5624" s="108">
        <v>34663</v>
      </c>
      <c r="B5624" s="46">
        <v>7.931</v>
      </c>
      <c r="C5624" s="36">
        <f t="shared" si="174"/>
        <v>7.9310000000000005E-2</v>
      </c>
      <c r="D5624" s="36">
        <f ca="1">AVERAGE(C5624:OFFSET(C5624,'Past Rate Cases Litigated'!$X$1185-1,0))</f>
        <v>7.4687549019607793E-2</v>
      </c>
      <c r="E5624" s="46"/>
      <c r="F5624" s="108">
        <v>36927</v>
      </c>
      <c r="G5624" s="36">
        <f t="shared" ca="1" si="175"/>
        <v>5.7811421568627459E-2</v>
      </c>
      <c r="J5624" s="19"/>
    </row>
    <row r="5625" spans="1:10">
      <c r="A5625" s="108">
        <v>34662</v>
      </c>
      <c r="B5625" s="46">
        <v>7.95</v>
      </c>
      <c r="C5625" s="36">
        <f t="shared" si="174"/>
        <v>7.9500000000000001E-2</v>
      </c>
      <c r="D5625" s="36">
        <f ca="1">AVERAGE(C5625:OFFSET(C5625,'Past Rate Cases Litigated'!$X$1185-1,0))</f>
        <v>7.4614509803921522E-2</v>
      </c>
      <c r="E5625" s="46"/>
      <c r="F5625" s="108">
        <v>36928</v>
      </c>
      <c r="G5625" s="36">
        <f t="shared" ca="1" si="175"/>
        <v>5.7793088235294124E-2</v>
      </c>
      <c r="J5625" s="19"/>
    </row>
    <row r="5626" spans="1:10">
      <c r="A5626" s="108">
        <v>34661</v>
      </c>
      <c r="B5626" s="46">
        <v>7.9530000000000003</v>
      </c>
      <c r="C5626" s="36">
        <f t="shared" si="174"/>
        <v>7.9530000000000003E-2</v>
      </c>
      <c r="D5626" s="36">
        <f ca="1">AVERAGE(C5626:OFFSET(C5626,'Past Rate Cases Litigated'!$X$1185-1,0))</f>
        <v>7.4538872549019572E-2</v>
      </c>
      <c r="E5626" s="46"/>
      <c r="F5626" s="108">
        <v>36929</v>
      </c>
      <c r="G5626" s="36">
        <f t="shared" ca="1" si="175"/>
        <v>5.7774166666666675E-2</v>
      </c>
      <c r="J5626" s="19"/>
    </row>
    <row r="5627" spans="1:10">
      <c r="A5627" s="108">
        <v>34660</v>
      </c>
      <c r="B5627" s="46">
        <v>8.0440000000000005</v>
      </c>
      <c r="C5627" s="36">
        <f t="shared" si="174"/>
        <v>8.0440000000000011E-2</v>
      </c>
      <c r="D5627" s="36">
        <f ca="1">AVERAGE(C5627:OFFSET(C5627,'Past Rate Cases Litigated'!$X$1185-1,0))</f>
        <v>7.4464754901960736E-2</v>
      </c>
      <c r="E5627" s="46"/>
      <c r="F5627" s="108">
        <v>36930</v>
      </c>
      <c r="G5627" s="36">
        <f t="shared" ca="1" si="175"/>
        <v>5.7753823529411774E-2</v>
      </c>
      <c r="J5627" s="19"/>
    </row>
    <row r="5628" spans="1:10">
      <c r="A5628" s="108">
        <v>34659</v>
      </c>
      <c r="B5628" s="46">
        <v>8.1270000000000007</v>
      </c>
      <c r="C5628" s="36">
        <f t="shared" si="174"/>
        <v>8.1270000000000009E-2</v>
      </c>
      <c r="D5628" s="36">
        <f ca="1">AVERAGE(C5628:OFFSET(C5628,'Past Rate Cases Litigated'!$X$1185-1,0))</f>
        <v>7.438485294117643E-2</v>
      </c>
      <c r="E5628" s="46"/>
      <c r="F5628" s="108">
        <v>36931</v>
      </c>
      <c r="G5628" s="36">
        <f t="shared" ca="1" si="175"/>
        <v>5.7724607843137259E-2</v>
      </c>
      <c r="J5628" s="19"/>
    </row>
    <row r="5629" spans="1:10">
      <c r="A5629" s="108">
        <v>34656</v>
      </c>
      <c r="B5629" s="46">
        <v>8.1310000000000002</v>
      </c>
      <c r="C5629" s="36">
        <f t="shared" si="174"/>
        <v>8.1310000000000007E-2</v>
      </c>
      <c r="D5629" s="36">
        <f ca="1">AVERAGE(C5629:OFFSET(C5629,'Past Rate Cases Litigated'!$X$1185-1,0))</f>
        <v>7.4302450980392121E-2</v>
      </c>
      <c r="E5629" s="46"/>
      <c r="F5629" s="108">
        <v>36934</v>
      </c>
      <c r="G5629" s="36">
        <f t="shared" ca="1" si="175"/>
        <v>5.7697941176470591E-2</v>
      </c>
      <c r="J5629" s="19"/>
    </row>
    <row r="5630" spans="1:10">
      <c r="A5630" s="108">
        <v>34655</v>
      </c>
      <c r="B5630" s="46">
        <v>8.125</v>
      </c>
      <c r="C5630" s="36">
        <f t="shared" si="174"/>
        <v>8.1250000000000003E-2</v>
      </c>
      <c r="D5630" s="36">
        <f ca="1">AVERAGE(C5630:OFFSET(C5630,'Past Rate Cases Litigated'!$X$1185-1,0))</f>
        <v>7.4217009803921527E-2</v>
      </c>
      <c r="E5630" s="46"/>
      <c r="F5630" s="108">
        <v>36935</v>
      </c>
      <c r="G5630" s="36">
        <f t="shared" ca="1" si="175"/>
        <v>5.7669705882352942E-2</v>
      </c>
      <c r="J5630" s="19"/>
    </row>
    <row r="5631" spans="1:10">
      <c r="A5631" s="108">
        <v>34654</v>
      </c>
      <c r="B5631" s="46">
        <v>8.0939999999999994</v>
      </c>
      <c r="C5631" s="36">
        <f t="shared" si="174"/>
        <v>8.0939999999999998E-2</v>
      </c>
      <c r="D5631" s="36">
        <f ca="1">AVERAGE(C5631:OFFSET(C5631,'Past Rate Cases Litigated'!$X$1185-1,0))</f>
        <v>7.4130588235294073E-2</v>
      </c>
      <c r="E5631" s="46"/>
      <c r="F5631" s="108">
        <v>36936</v>
      </c>
      <c r="G5631" s="36">
        <f t="shared" ca="1" si="175"/>
        <v>5.7642549019607844E-2</v>
      </c>
      <c r="J5631" s="19"/>
    </row>
    <row r="5632" spans="1:10">
      <c r="A5632" s="108">
        <v>34653</v>
      </c>
      <c r="B5632" s="46">
        <v>8.0470000000000006</v>
      </c>
      <c r="C5632" s="36">
        <f t="shared" si="174"/>
        <v>8.047E-2</v>
      </c>
      <c r="D5632" s="36">
        <f ca="1">AVERAGE(C5632:OFFSET(C5632,'Past Rate Cases Litigated'!$X$1185-1,0))</f>
        <v>7.4042794117647026E-2</v>
      </c>
      <c r="E5632" s="46"/>
      <c r="F5632" s="108">
        <v>36937</v>
      </c>
      <c r="G5632" s="36">
        <f t="shared" ca="1" si="175"/>
        <v>5.7611715686274517E-2</v>
      </c>
      <c r="J5632" s="19"/>
    </row>
    <row r="5633" spans="1:10">
      <c r="A5633" s="108">
        <v>34652</v>
      </c>
      <c r="B5633" s="46">
        <v>8.0749999999999993</v>
      </c>
      <c r="C5633" s="36">
        <f t="shared" si="174"/>
        <v>8.0749999999999988E-2</v>
      </c>
      <c r="D5633" s="36">
        <f ca="1">AVERAGE(C5633:OFFSET(C5633,'Past Rate Cases Litigated'!$X$1185-1,0))</f>
        <v>7.3956225490196037E-2</v>
      </c>
      <c r="E5633" s="46"/>
      <c r="F5633" s="108">
        <v>36938</v>
      </c>
      <c r="G5633" s="36">
        <f t="shared" ca="1" si="175"/>
        <v>5.7577352941176468E-2</v>
      </c>
      <c r="J5633" s="19"/>
    </row>
    <row r="5634" spans="1:10">
      <c r="A5634" s="108">
        <v>34649</v>
      </c>
      <c r="B5634" s="46">
        <v>8.1489999999999991</v>
      </c>
      <c r="C5634" s="36">
        <f t="shared" si="174"/>
        <v>8.1489999999999993E-2</v>
      </c>
      <c r="D5634" s="36">
        <f ca="1">AVERAGE(C5634:OFFSET(C5634,'Past Rate Cases Litigated'!$X$1185-1,0))</f>
        <v>7.3869852941176428E-2</v>
      </c>
      <c r="E5634" s="46"/>
      <c r="F5634" s="108">
        <v>36941</v>
      </c>
      <c r="G5634" s="36">
        <f t="shared" ca="1" si="175"/>
        <v>5.7541470588235291E-2</v>
      </c>
      <c r="J5634" s="19"/>
    </row>
    <row r="5635" spans="1:10">
      <c r="A5635" s="108">
        <v>34648</v>
      </c>
      <c r="B5635" s="46">
        <v>8.1489999999999991</v>
      </c>
      <c r="C5635" s="36">
        <f t="shared" si="174"/>
        <v>8.1489999999999993E-2</v>
      </c>
      <c r="D5635" s="36">
        <f ca="1">AVERAGE(C5635:OFFSET(C5635,'Past Rate Cases Litigated'!$X$1185-1,0))</f>
        <v>7.3776176470588206E-2</v>
      </c>
      <c r="E5635" s="46"/>
      <c r="F5635" s="108">
        <v>36942</v>
      </c>
      <c r="G5635" s="36">
        <f t="shared" ca="1" si="175"/>
        <v>5.7503039215686266E-2</v>
      </c>
      <c r="J5635" s="19"/>
    </row>
    <row r="5636" spans="1:10">
      <c r="A5636" s="108">
        <v>34647</v>
      </c>
      <c r="B5636" s="46">
        <v>8.11</v>
      </c>
      <c r="C5636" s="36">
        <f t="shared" si="174"/>
        <v>8.1099999999999992E-2</v>
      </c>
      <c r="D5636" s="36">
        <f ca="1">AVERAGE(C5636:OFFSET(C5636,'Past Rate Cases Litigated'!$X$1185-1,0))</f>
        <v>7.3681470588235251E-2</v>
      </c>
      <c r="E5636" s="46"/>
      <c r="F5636" s="108">
        <v>36943</v>
      </c>
      <c r="G5636" s="36">
        <f t="shared" ca="1" si="175"/>
        <v>5.7467450980392153E-2</v>
      </c>
      <c r="J5636" s="19"/>
    </row>
    <row r="5637" spans="1:10">
      <c r="A5637" s="108">
        <v>34646</v>
      </c>
      <c r="B5637" s="46">
        <v>8.125</v>
      </c>
      <c r="C5637" s="36">
        <f t="shared" si="174"/>
        <v>8.1250000000000003E-2</v>
      </c>
      <c r="D5637" s="36">
        <f ca="1">AVERAGE(C5637:OFFSET(C5637,'Past Rate Cases Litigated'!$X$1185-1,0))</f>
        <v>7.3590784313725455E-2</v>
      </c>
      <c r="E5637" s="46"/>
      <c r="F5637" s="108">
        <v>36944</v>
      </c>
      <c r="G5637" s="36">
        <f t="shared" ca="1" si="175"/>
        <v>5.7437009803921572E-2</v>
      </c>
      <c r="J5637" s="19"/>
    </row>
    <row r="5638" spans="1:10">
      <c r="A5638" s="108">
        <v>34645</v>
      </c>
      <c r="B5638" s="46">
        <v>8.1639999999999997</v>
      </c>
      <c r="C5638" s="36">
        <f t="shared" si="174"/>
        <v>8.163999999999999E-2</v>
      </c>
      <c r="D5638" s="36">
        <f ca="1">AVERAGE(C5638:OFFSET(C5638,'Past Rate Cases Litigated'!$X$1185-1,0))</f>
        <v>7.3501862745097998E-2</v>
      </c>
      <c r="E5638" s="46"/>
      <c r="F5638" s="108">
        <v>36945</v>
      </c>
      <c r="G5638" s="36">
        <f t="shared" ca="1" si="175"/>
        <v>5.7404264705882349E-2</v>
      </c>
      <c r="J5638" s="19"/>
    </row>
    <row r="5639" spans="1:10">
      <c r="A5639" s="108">
        <v>34642</v>
      </c>
      <c r="B5639" s="46">
        <v>8.1590000000000007</v>
      </c>
      <c r="C5639" s="36">
        <f t="shared" ref="C5639:C5702" si="176">B5639/100</f>
        <v>8.159000000000001E-2</v>
      </c>
      <c r="D5639" s="36">
        <f ca="1">AVERAGE(C5639:OFFSET(C5639,'Past Rate Cases Litigated'!$X$1185-1,0))</f>
        <v>7.341249999999995E-2</v>
      </c>
      <c r="E5639" s="46"/>
      <c r="F5639" s="108">
        <v>36948</v>
      </c>
      <c r="G5639" s="36">
        <f t="shared" ca="1" si="175"/>
        <v>5.7366372549019599E-2</v>
      </c>
      <c r="J5639" s="19"/>
    </row>
    <row r="5640" spans="1:10">
      <c r="A5640" s="108">
        <v>34641</v>
      </c>
      <c r="B5640" s="46">
        <v>8.0980000000000008</v>
      </c>
      <c r="C5640" s="36">
        <f t="shared" si="176"/>
        <v>8.098000000000001E-2</v>
      </c>
      <c r="D5640" s="36">
        <f ca="1">AVERAGE(C5640:OFFSET(C5640,'Past Rate Cases Litigated'!$X$1185-1,0))</f>
        <v>7.332122549019604E-2</v>
      </c>
      <c r="E5640" s="46"/>
      <c r="F5640" s="108">
        <v>36949</v>
      </c>
      <c r="G5640" s="36">
        <f t="shared" ref="G5640:G5703" ca="1" si="177">VLOOKUP(F5640,$A$7:$D$9627,4,FALSE)</f>
        <v>5.7327058823529405E-2</v>
      </c>
      <c r="J5640" s="19"/>
    </row>
    <row r="5641" spans="1:10">
      <c r="A5641" s="108">
        <v>34640</v>
      </c>
      <c r="B5641" s="46">
        <v>8.0969999999999995</v>
      </c>
      <c r="C5641" s="36">
        <f t="shared" si="176"/>
        <v>8.097E-2</v>
      </c>
      <c r="D5641" s="36">
        <f ca="1">AVERAGE(C5641:OFFSET(C5641,'Past Rate Cases Litigated'!$X$1185-1,0))</f>
        <v>7.3232156862745063E-2</v>
      </c>
      <c r="E5641" s="46"/>
      <c r="F5641" s="108">
        <v>36950</v>
      </c>
      <c r="G5641" s="36">
        <f t="shared" ca="1" si="177"/>
        <v>5.7287892156862731E-2</v>
      </c>
      <c r="J5641" s="19"/>
    </row>
    <row r="5642" spans="1:10">
      <c r="A5642" s="108">
        <v>34639</v>
      </c>
      <c r="B5642" s="46">
        <v>8.0609999999999999</v>
      </c>
      <c r="C5642" s="36">
        <f t="shared" si="176"/>
        <v>8.0610000000000001E-2</v>
      </c>
      <c r="D5642" s="36">
        <f ca="1">AVERAGE(C5642:OFFSET(C5642,'Past Rate Cases Litigated'!$X$1185-1,0))</f>
        <v>7.3142401960784267E-2</v>
      </c>
      <c r="E5642" s="46"/>
      <c r="F5642" s="108">
        <v>36951</v>
      </c>
      <c r="G5642" s="36">
        <f t="shared" ca="1" si="177"/>
        <v>5.7244215686274511E-2</v>
      </c>
      <c r="J5642" s="19"/>
    </row>
    <row r="5643" spans="1:10">
      <c r="A5643" s="108">
        <v>34638</v>
      </c>
      <c r="B5643" s="46">
        <v>7.97</v>
      </c>
      <c r="C5643" s="36">
        <f t="shared" si="176"/>
        <v>7.9699999999999993E-2</v>
      </c>
      <c r="D5643" s="36">
        <f ca="1">AVERAGE(C5643:OFFSET(C5643,'Past Rate Cases Litigated'!$X$1185-1,0))</f>
        <v>7.3055931372548968E-2</v>
      </c>
      <c r="E5643" s="46"/>
      <c r="F5643" s="108">
        <v>36952</v>
      </c>
      <c r="G5643" s="36">
        <f t="shared" ca="1" si="177"/>
        <v>5.7202058823529418E-2</v>
      </c>
      <c r="J5643" s="19"/>
    </row>
    <row r="5644" spans="1:10">
      <c r="A5644" s="108">
        <v>34635</v>
      </c>
      <c r="B5644" s="46">
        <v>7.9580000000000002</v>
      </c>
      <c r="C5644" s="36">
        <f t="shared" si="176"/>
        <v>7.9579999999999998E-2</v>
      </c>
      <c r="D5644" s="36">
        <f ca="1">AVERAGE(C5644:OFFSET(C5644,'Past Rate Cases Litigated'!$X$1185-1,0))</f>
        <v>7.2972303921568588E-2</v>
      </c>
      <c r="E5644" s="46"/>
      <c r="F5644" s="108">
        <v>36955</v>
      </c>
      <c r="G5644" s="36">
        <f t="shared" ca="1" si="177"/>
        <v>5.7161323529411764E-2</v>
      </c>
      <c r="J5644" s="19"/>
    </row>
    <row r="5645" spans="1:10">
      <c r="A5645" s="108">
        <v>34634</v>
      </c>
      <c r="B5645" s="46">
        <v>8.0459999999999994</v>
      </c>
      <c r="C5645" s="36">
        <f t="shared" si="176"/>
        <v>8.045999999999999E-2</v>
      </c>
      <c r="D5645" s="36">
        <f ca="1">AVERAGE(C5645:OFFSET(C5645,'Past Rate Cases Litigated'!$X$1185-1,0))</f>
        <v>7.2891274509803886E-2</v>
      </c>
      <c r="E5645" s="46"/>
      <c r="F5645" s="108">
        <v>36956</v>
      </c>
      <c r="G5645" s="36">
        <f t="shared" ca="1" si="177"/>
        <v>5.7121911764705879E-2</v>
      </c>
      <c r="J5645" s="19"/>
    </row>
    <row r="5646" spans="1:10">
      <c r="A5646" s="108">
        <v>34633</v>
      </c>
      <c r="B5646" s="46">
        <v>8.0670000000000002</v>
      </c>
      <c r="C5646" s="36">
        <f t="shared" si="176"/>
        <v>8.0670000000000006E-2</v>
      </c>
      <c r="D5646" s="36">
        <f ca="1">AVERAGE(C5646:OFFSET(C5646,'Past Rate Cases Litigated'!$X$1185-1,0))</f>
        <v>7.2805490196078376E-2</v>
      </c>
      <c r="E5646" s="46"/>
      <c r="F5646" s="108">
        <v>36957</v>
      </c>
      <c r="G5646" s="36">
        <f t="shared" ca="1" si="177"/>
        <v>5.7080294117647069E-2</v>
      </c>
      <c r="J5646" s="19"/>
    </row>
    <row r="5647" spans="1:10">
      <c r="A5647" s="108">
        <v>34632</v>
      </c>
      <c r="B5647" s="46">
        <v>8.0459999999999994</v>
      </c>
      <c r="C5647" s="36">
        <f t="shared" si="176"/>
        <v>8.045999999999999E-2</v>
      </c>
      <c r="D5647" s="36">
        <f ca="1">AVERAGE(C5647:OFFSET(C5647,'Past Rate Cases Litigated'!$X$1185-1,0))</f>
        <v>7.271700980392154E-2</v>
      </c>
      <c r="E5647" s="46"/>
      <c r="F5647" s="108">
        <v>36958</v>
      </c>
      <c r="G5647" s="36">
        <f t="shared" ca="1" si="177"/>
        <v>5.7036568627450983E-2</v>
      </c>
      <c r="J5647" s="19"/>
    </row>
    <row r="5648" spans="1:10">
      <c r="A5648" s="108">
        <v>34631</v>
      </c>
      <c r="B5648" s="46">
        <v>8.0459999999999994</v>
      </c>
      <c r="C5648" s="36">
        <f t="shared" si="176"/>
        <v>8.045999999999999E-2</v>
      </c>
      <c r="D5648" s="36">
        <f ca="1">AVERAGE(C5648:OFFSET(C5648,'Past Rate Cases Litigated'!$X$1185-1,0))</f>
        <v>7.2625245098039179E-2</v>
      </c>
      <c r="E5648" s="46"/>
      <c r="F5648" s="108">
        <v>36959</v>
      </c>
      <c r="G5648" s="36">
        <f t="shared" ca="1" si="177"/>
        <v>5.6998137254901965E-2</v>
      </c>
      <c r="J5648" s="19"/>
    </row>
    <row r="5649" spans="1:10">
      <c r="A5649" s="108">
        <v>34628</v>
      </c>
      <c r="B5649" s="46">
        <v>7.9779999999999998</v>
      </c>
      <c r="C5649" s="36">
        <f t="shared" si="176"/>
        <v>7.9780000000000004E-2</v>
      </c>
      <c r="D5649" s="36">
        <f ca="1">AVERAGE(C5649:OFFSET(C5649,'Past Rate Cases Litigated'!$X$1185-1,0))</f>
        <v>7.2536421568627413E-2</v>
      </c>
      <c r="E5649" s="46"/>
      <c r="F5649" s="108">
        <v>36962</v>
      </c>
      <c r="G5649" s="36">
        <f t="shared" ca="1" si="177"/>
        <v>5.6960784313725497E-2</v>
      </c>
      <c r="J5649" s="19"/>
    </row>
    <row r="5650" spans="1:10">
      <c r="A5650" s="108">
        <v>34627</v>
      </c>
      <c r="B5650" s="46">
        <v>7.9909999999999997</v>
      </c>
      <c r="C5650" s="36">
        <f t="shared" si="176"/>
        <v>7.9909999999999995E-2</v>
      </c>
      <c r="D5650" s="36">
        <f ca="1">AVERAGE(C5650:OFFSET(C5650,'Past Rate Cases Litigated'!$X$1185-1,0))</f>
        <v>7.2451323529411735E-2</v>
      </c>
      <c r="E5650" s="46"/>
      <c r="F5650" s="108">
        <v>36963</v>
      </c>
      <c r="G5650" s="36">
        <f t="shared" ca="1" si="177"/>
        <v>5.6924607843137257E-2</v>
      </c>
      <c r="J5650" s="19"/>
    </row>
    <row r="5651" spans="1:10">
      <c r="A5651" s="108">
        <v>34626</v>
      </c>
      <c r="B5651" s="46">
        <v>7.8890000000000002</v>
      </c>
      <c r="C5651" s="36">
        <f t="shared" si="176"/>
        <v>7.8890000000000002E-2</v>
      </c>
      <c r="D5651" s="36">
        <f ca="1">AVERAGE(C5651:OFFSET(C5651,'Past Rate Cases Litigated'!$X$1185-1,0))</f>
        <v>7.236485294117645E-2</v>
      </c>
      <c r="E5651" s="46"/>
      <c r="F5651" s="108">
        <v>36964</v>
      </c>
      <c r="G5651" s="36">
        <f t="shared" ca="1" si="177"/>
        <v>5.6884215686274525E-2</v>
      </c>
      <c r="J5651" s="19"/>
    </row>
    <row r="5652" spans="1:10">
      <c r="A5652" s="108">
        <v>34625</v>
      </c>
      <c r="B5652" s="46">
        <v>7.8689999999999998</v>
      </c>
      <c r="C5652" s="36">
        <f t="shared" si="176"/>
        <v>7.8689999999999996E-2</v>
      </c>
      <c r="D5652" s="36">
        <f ca="1">AVERAGE(C5652:OFFSET(C5652,'Past Rate Cases Litigated'!$X$1185-1,0))</f>
        <v>7.2289117647058795E-2</v>
      </c>
      <c r="E5652" s="46"/>
      <c r="F5652" s="108">
        <v>36965</v>
      </c>
      <c r="G5652" s="36">
        <f t="shared" ca="1" si="177"/>
        <v>5.6847941176470601E-2</v>
      </c>
      <c r="J5652" s="19"/>
    </row>
    <row r="5653" spans="1:10">
      <c r="A5653" s="108">
        <v>34624</v>
      </c>
      <c r="B5653" s="46">
        <v>7.8239999999999998</v>
      </c>
      <c r="C5653" s="36">
        <f t="shared" si="176"/>
        <v>7.8240000000000004E-2</v>
      </c>
      <c r="D5653" s="36">
        <f ca="1">AVERAGE(C5653:OFFSET(C5653,'Past Rate Cases Litigated'!$X$1185-1,0))</f>
        <v>7.2217107843137215E-2</v>
      </c>
      <c r="E5653" s="46"/>
      <c r="F5653" s="108">
        <v>36966</v>
      </c>
      <c r="G5653" s="36">
        <f t="shared" ca="1" si="177"/>
        <v>5.6815000000000011E-2</v>
      </c>
      <c r="J5653" s="19"/>
    </row>
    <row r="5654" spans="1:10">
      <c r="A5654" s="108">
        <v>34621</v>
      </c>
      <c r="B5654" s="46">
        <v>7.8280000000000003</v>
      </c>
      <c r="C5654" s="36">
        <f t="shared" si="176"/>
        <v>7.8280000000000002E-2</v>
      </c>
      <c r="D5654" s="36">
        <f ca="1">AVERAGE(C5654:OFFSET(C5654,'Past Rate Cases Litigated'!$X$1185-1,0))</f>
        <v>7.2144901960784297E-2</v>
      </c>
      <c r="E5654" s="46"/>
      <c r="F5654" s="108">
        <v>36969</v>
      </c>
      <c r="G5654" s="36">
        <f t="shared" ca="1" si="177"/>
        <v>5.6782941176470592E-2</v>
      </c>
      <c r="J5654" s="19"/>
    </row>
    <row r="5655" spans="1:10">
      <c r="A5655" s="108">
        <v>34620</v>
      </c>
      <c r="B5655" s="46">
        <v>7.8540000000000001</v>
      </c>
      <c r="C5655" s="36">
        <f t="shared" si="176"/>
        <v>7.8539999999999999E-2</v>
      </c>
      <c r="D5655" s="36">
        <f ca="1">AVERAGE(C5655:OFFSET(C5655,'Past Rate Cases Litigated'!$X$1185-1,0))</f>
        <v>7.2075686274509776E-2</v>
      </c>
      <c r="E5655" s="46"/>
      <c r="F5655" s="108">
        <v>36970</v>
      </c>
      <c r="G5655" s="36">
        <f t="shared" ca="1" si="177"/>
        <v>5.6750833333333334E-2</v>
      </c>
      <c r="J5655" s="19"/>
    </row>
    <row r="5656" spans="1:10">
      <c r="A5656" s="108">
        <v>34619</v>
      </c>
      <c r="B5656" s="46">
        <v>7.8959999999999999</v>
      </c>
      <c r="C5656" s="36">
        <f t="shared" si="176"/>
        <v>7.8960000000000002E-2</v>
      </c>
      <c r="D5656" s="36">
        <f ca="1">AVERAGE(C5656:OFFSET(C5656,'Past Rate Cases Litigated'!$X$1185-1,0))</f>
        <v>7.2001862745098011E-2</v>
      </c>
      <c r="E5656" s="46"/>
      <c r="F5656" s="108">
        <v>36971</v>
      </c>
      <c r="G5656" s="36">
        <f t="shared" ca="1" si="177"/>
        <v>5.6720196078431387E-2</v>
      </c>
      <c r="J5656" s="19"/>
    </row>
    <row r="5657" spans="1:10">
      <c r="A5657" s="108">
        <v>34618</v>
      </c>
      <c r="B5657" s="46">
        <v>7.8650000000000002</v>
      </c>
      <c r="C5657" s="36">
        <f t="shared" si="176"/>
        <v>7.8649999999999998E-2</v>
      </c>
      <c r="D5657" s="36">
        <f ca="1">AVERAGE(C5657:OFFSET(C5657,'Past Rate Cases Litigated'!$X$1185-1,0))</f>
        <v>7.1925343137254891E-2</v>
      </c>
      <c r="E5657" s="46"/>
      <c r="F5657" s="108">
        <v>36972</v>
      </c>
      <c r="G5657" s="36">
        <f t="shared" ca="1" si="177"/>
        <v>5.6689019607843137E-2</v>
      </c>
      <c r="J5657" s="19"/>
    </row>
    <row r="5658" spans="1:10">
      <c r="A5658" s="108">
        <v>34617</v>
      </c>
      <c r="B5658" s="46">
        <v>7.9020000000000001</v>
      </c>
      <c r="C5658" s="36">
        <f t="shared" si="176"/>
        <v>7.9020000000000007E-2</v>
      </c>
      <c r="D5658" s="36">
        <f ca="1">AVERAGE(C5658:OFFSET(C5658,'Past Rate Cases Litigated'!$X$1185-1,0))</f>
        <v>7.1846225490196064E-2</v>
      </c>
      <c r="E5658" s="46"/>
      <c r="F5658" s="108">
        <v>36973</v>
      </c>
      <c r="G5658" s="36">
        <f t="shared" ca="1" si="177"/>
        <v>5.6660980392156862E-2</v>
      </c>
      <c r="J5658" s="19"/>
    </row>
    <row r="5659" spans="1:10">
      <c r="A5659" s="108">
        <v>34614</v>
      </c>
      <c r="B5659" s="46">
        <v>7.9089999999999998</v>
      </c>
      <c r="C5659" s="36">
        <f t="shared" si="176"/>
        <v>7.9089999999999994E-2</v>
      </c>
      <c r="D5659" s="36">
        <f ca="1">AVERAGE(C5659:OFFSET(C5659,'Past Rate Cases Litigated'!$X$1185-1,0))</f>
        <v>7.1764705882352925E-2</v>
      </c>
      <c r="E5659" s="46"/>
      <c r="F5659" s="108">
        <v>36976</v>
      </c>
      <c r="G5659" s="36">
        <f t="shared" ca="1" si="177"/>
        <v>5.6635000000000012E-2</v>
      </c>
      <c r="J5659" s="19"/>
    </row>
    <row r="5660" spans="1:10">
      <c r="A5660" s="108">
        <v>34613</v>
      </c>
      <c r="B5660" s="46">
        <v>7.9530000000000003</v>
      </c>
      <c r="C5660" s="36">
        <f t="shared" si="176"/>
        <v>7.9530000000000003E-2</v>
      </c>
      <c r="D5660" s="36">
        <f ca="1">AVERAGE(C5660:OFFSET(C5660,'Past Rate Cases Litigated'!$X$1185-1,0))</f>
        <v>7.1682352941176461E-2</v>
      </c>
      <c r="E5660" s="46"/>
      <c r="F5660" s="108">
        <v>36977</v>
      </c>
      <c r="G5660" s="36">
        <f t="shared" ca="1" si="177"/>
        <v>5.6614803921568625E-2</v>
      </c>
      <c r="J5660" s="19"/>
    </row>
    <row r="5661" spans="1:10">
      <c r="A5661" s="108">
        <v>34612</v>
      </c>
      <c r="B5661" s="46">
        <v>7.9470000000000001</v>
      </c>
      <c r="C5661" s="36">
        <f t="shared" si="176"/>
        <v>7.9469999999999999E-2</v>
      </c>
      <c r="D5661" s="36">
        <f ca="1">AVERAGE(C5661:OFFSET(C5661,'Past Rate Cases Litigated'!$X$1185-1,0))</f>
        <v>7.1597058823529389E-2</v>
      </c>
      <c r="E5661" s="46"/>
      <c r="F5661" s="108">
        <v>36978</v>
      </c>
      <c r="G5661" s="36">
        <f t="shared" ca="1" si="177"/>
        <v>5.6591029411764707E-2</v>
      </c>
      <c r="J5661" s="19"/>
    </row>
    <row r="5662" spans="1:10">
      <c r="A5662" s="108">
        <v>34611</v>
      </c>
      <c r="B5662" s="46">
        <v>7.883</v>
      </c>
      <c r="C5662" s="36">
        <f t="shared" si="176"/>
        <v>7.8829999999999997E-2</v>
      </c>
      <c r="D5662" s="36">
        <f ca="1">AVERAGE(C5662:OFFSET(C5662,'Past Rate Cases Litigated'!$X$1185-1,0))</f>
        <v>7.1512107843137218E-2</v>
      </c>
      <c r="E5662" s="46"/>
      <c r="F5662" s="108">
        <v>36979</v>
      </c>
      <c r="G5662" s="36">
        <f t="shared" ca="1" si="177"/>
        <v>5.6570735294117644E-2</v>
      </c>
      <c r="J5662" s="19"/>
    </row>
    <row r="5663" spans="1:10">
      <c r="A5663" s="108">
        <v>34610</v>
      </c>
      <c r="B5663" s="46">
        <v>7.85</v>
      </c>
      <c r="C5663" s="36">
        <f t="shared" si="176"/>
        <v>7.85E-2</v>
      </c>
      <c r="D5663" s="36">
        <f ca="1">AVERAGE(C5663:OFFSET(C5663,'Past Rate Cases Litigated'!$X$1185-1,0))</f>
        <v>7.1430686274509769E-2</v>
      </c>
      <c r="E5663" s="46"/>
      <c r="F5663" s="108">
        <v>36980</v>
      </c>
      <c r="G5663" s="36">
        <f t="shared" ca="1" si="177"/>
        <v>5.6547254901960789E-2</v>
      </c>
      <c r="J5663" s="19"/>
    </row>
    <row r="5664" spans="1:10">
      <c r="A5664" s="108">
        <v>34607</v>
      </c>
      <c r="B5664" s="46">
        <v>7.8170000000000002</v>
      </c>
      <c r="C5664" s="36">
        <f t="shared" si="176"/>
        <v>7.8170000000000003E-2</v>
      </c>
      <c r="D5664" s="36">
        <f ca="1">AVERAGE(C5664:OFFSET(C5664,'Past Rate Cases Litigated'!$X$1185-1,0))</f>
        <v>7.1355245098039172E-2</v>
      </c>
      <c r="E5664" s="46"/>
      <c r="F5664" s="108">
        <v>36983</v>
      </c>
      <c r="G5664" s="36">
        <f t="shared" ca="1" si="177"/>
        <v>5.6528578431372545E-2</v>
      </c>
      <c r="J5664" s="19"/>
    </row>
    <row r="5665" spans="1:10">
      <c r="A5665" s="108">
        <v>34606</v>
      </c>
      <c r="B5665" s="46">
        <v>7.843</v>
      </c>
      <c r="C5665" s="36">
        <f t="shared" si="176"/>
        <v>7.843E-2</v>
      </c>
      <c r="D5665" s="36">
        <f ca="1">AVERAGE(C5665:OFFSET(C5665,'Past Rate Cases Litigated'!$X$1185-1,0))</f>
        <v>7.1280882352941152E-2</v>
      </c>
      <c r="E5665" s="46"/>
      <c r="F5665" s="108">
        <v>36984</v>
      </c>
      <c r="G5665" s="36">
        <f t="shared" ca="1" si="177"/>
        <v>5.6507745098039221E-2</v>
      </c>
      <c r="J5665" s="19"/>
    </row>
    <row r="5666" spans="1:10">
      <c r="A5666" s="108">
        <v>34605</v>
      </c>
      <c r="B5666" s="46">
        <v>7.8140000000000001</v>
      </c>
      <c r="C5666" s="36">
        <f t="shared" si="176"/>
        <v>7.8140000000000001E-2</v>
      </c>
      <c r="D5666" s="36">
        <f ca="1">AVERAGE(C5666:OFFSET(C5666,'Past Rate Cases Litigated'!$X$1185-1,0))</f>
        <v>7.1204215686274483E-2</v>
      </c>
      <c r="E5666" s="46"/>
      <c r="F5666" s="108">
        <v>36985</v>
      </c>
      <c r="G5666" s="36">
        <f t="shared" ca="1" si="177"/>
        <v>5.6487156862745094E-2</v>
      </c>
      <c r="J5666" s="19"/>
    </row>
    <row r="5667" spans="1:10">
      <c r="A5667" s="108">
        <v>34604</v>
      </c>
      <c r="B5667" s="46">
        <v>7.8460000000000001</v>
      </c>
      <c r="C5667" s="36">
        <f t="shared" si="176"/>
        <v>7.8460000000000002E-2</v>
      </c>
      <c r="D5667" s="36">
        <f ca="1">AVERAGE(C5667:OFFSET(C5667,'Past Rate Cases Litigated'!$X$1185-1,0))</f>
        <v>7.1129901960784281E-2</v>
      </c>
      <c r="E5667" s="46"/>
      <c r="F5667" s="108">
        <v>36986</v>
      </c>
      <c r="G5667" s="36">
        <f t="shared" ca="1" si="177"/>
        <v>5.6465588235294115E-2</v>
      </c>
      <c r="J5667" s="19"/>
    </row>
    <row r="5668" spans="1:10">
      <c r="A5668" s="108">
        <v>34603</v>
      </c>
      <c r="B5668" s="46">
        <v>7.798</v>
      </c>
      <c r="C5668" s="36">
        <f t="shared" si="176"/>
        <v>7.7979999999999994E-2</v>
      </c>
      <c r="D5668" s="36">
        <f ca="1">AVERAGE(C5668:OFFSET(C5668,'Past Rate Cases Litigated'!$X$1185-1,0))</f>
        <v>7.1053676470588203E-2</v>
      </c>
      <c r="E5668" s="46"/>
      <c r="F5668" s="108">
        <v>36987</v>
      </c>
      <c r="G5668" s="36">
        <f t="shared" ca="1" si="177"/>
        <v>5.6441176470588224E-2</v>
      </c>
      <c r="J5668" s="19"/>
    </row>
    <row r="5669" spans="1:10">
      <c r="A5669" s="108">
        <v>34600</v>
      </c>
      <c r="B5669" s="46">
        <v>7.7930000000000001</v>
      </c>
      <c r="C5669" s="36">
        <f t="shared" si="176"/>
        <v>7.7929999999999999E-2</v>
      </c>
      <c r="D5669" s="36">
        <f ca="1">AVERAGE(C5669:OFFSET(C5669,'Past Rate Cases Litigated'!$X$1185-1,0))</f>
        <v>7.0980343137254875E-2</v>
      </c>
      <c r="E5669" s="46"/>
      <c r="F5669" s="108">
        <v>36990</v>
      </c>
      <c r="G5669" s="36">
        <f t="shared" ca="1" si="177"/>
        <v>5.6415343137254895E-2</v>
      </c>
      <c r="J5669" s="19"/>
    </row>
    <row r="5670" spans="1:10">
      <c r="A5670" s="108">
        <v>34599</v>
      </c>
      <c r="B5670" s="46">
        <v>7.7780000000000005</v>
      </c>
      <c r="C5670" s="36">
        <f t="shared" si="176"/>
        <v>7.7780000000000002E-2</v>
      </c>
      <c r="D5670" s="36">
        <f ca="1">AVERAGE(C5670:OFFSET(C5670,'Past Rate Cases Litigated'!$X$1185-1,0))</f>
        <v>7.0903774509803896E-2</v>
      </c>
      <c r="E5670" s="46"/>
      <c r="F5670" s="108">
        <v>36991</v>
      </c>
      <c r="G5670" s="36">
        <f t="shared" ca="1" si="177"/>
        <v>5.639808823529411E-2</v>
      </c>
      <c r="J5670" s="19"/>
    </row>
    <row r="5671" spans="1:10">
      <c r="A5671" s="108">
        <v>34598</v>
      </c>
      <c r="B5671" s="46">
        <v>7.8070000000000004</v>
      </c>
      <c r="C5671" s="36">
        <f t="shared" si="176"/>
        <v>7.8070000000000001E-2</v>
      </c>
      <c r="D5671" s="36">
        <f ca="1">AVERAGE(C5671:OFFSET(C5671,'Past Rate Cases Litigated'!$X$1185-1,0))</f>
        <v>7.0826029411764704E-2</v>
      </c>
      <c r="E5671" s="46"/>
      <c r="F5671" s="108">
        <v>36992</v>
      </c>
      <c r="G5671" s="36">
        <f t="shared" ca="1" si="177"/>
        <v>5.6382499999999988E-2</v>
      </c>
      <c r="J5671" s="19"/>
    </row>
    <row r="5672" spans="1:10">
      <c r="A5672" s="108">
        <v>34597</v>
      </c>
      <c r="B5672" s="46">
        <v>7.7750000000000004</v>
      </c>
      <c r="C5672" s="36">
        <f t="shared" si="176"/>
        <v>7.775E-2</v>
      </c>
      <c r="D5672" s="36">
        <f ca="1">AVERAGE(C5672:OFFSET(C5672,'Past Rate Cases Litigated'!$X$1185-1,0))</f>
        <v>7.0745000000000002E-2</v>
      </c>
      <c r="E5672" s="46"/>
      <c r="F5672" s="108">
        <v>36993</v>
      </c>
      <c r="G5672" s="36">
        <f t="shared" ca="1" si="177"/>
        <v>5.6365882352941175E-2</v>
      </c>
      <c r="J5672" s="19"/>
    </row>
    <row r="5673" spans="1:10">
      <c r="A5673" s="108">
        <v>34596</v>
      </c>
      <c r="B5673" s="46">
        <v>7.76</v>
      </c>
      <c r="C5673" s="36">
        <f t="shared" si="176"/>
        <v>7.7600000000000002E-2</v>
      </c>
      <c r="D5673" s="36">
        <f ca="1">AVERAGE(C5673:OFFSET(C5673,'Past Rate Cases Litigated'!$X$1185-1,0))</f>
        <v>7.0665931372549021E-2</v>
      </c>
      <c r="E5673" s="46"/>
      <c r="F5673" s="108">
        <v>36994</v>
      </c>
      <c r="G5673" s="36">
        <f t="shared" ca="1" si="177"/>
        <v>5.6352549019607831E-2</v>
      </c>
      <c r="J5673" s="19"/>
    </row>
    <row r="5674" spans="1:10">
      <c r="A5674" s="108">
        <v>34593</v>
      </c>
      <c r="B5674" s="46">
        <v>7.7720000000000002</v>
      </c>
      <c r="C5674" s="36">
        <f t="shared" si="176"/>
        <v>7.7719999999999997E-2</v>
      </c>
      <c r="D5674" s="36">
        <f ca="1">AVERAGE(C5674:OFFSET(C5674,'Past Rate Cases Litigated'!$X$1185-1,0))</f>
        <v>7.0587843137254899E-2</v>
      </c>
      <c r="E5674" s="46"/>
      <c r="F5674" s="108">
        <v>36997</v>
      </c>
      <c r="G5674" s="36">
        <f t="shared" ca="1" si="177"/>
        <v>5.6342107843137243E-2</v>
      </c>
      <c r="J5674" s="19"/>
    </row>
    <row r="5675" spans="1:10">
      <c r="A5675" s="108">
        <v>34592</v>
      </c>
      <c r="B5675" s="46">
        <v>7.6349999999999998</v>
      </c>
      <c r="C5675" s="36">
        <f t="shared" si="176"/>
        <v>7.6350000000000001E-2</v>
      </c>
      <c r="D5675" s="36">
        <f ca="1">AVERAGE(C5675:OFFSET(C5675,'Past Rate Cases Litigated'!$X$1185-1,0))</f>
        <v>7.0509411764705876E-2</v>
      </c>
      <c r="E5675" s="46"/>
      <c r="F5675" s="108">
        <v>36998</v>
      </c>
      <c r="G5675" s="36">
        <f t="shared" ca="1" si="177"/>
        <v>5.633220588235293E-2</v>
      </c>
      <c r="J5675" s="19"/>
    </row>
    <row r="5676" spans="1:10">
      <c r="A5676" s="108">
        <v>34591</v>
      </c>
      <c r="B5676" s="46">
        <v>7.6740000000000004</v>
      </c>
      <c r="C5676" s="36">
        <f t="shared" si="176"/>
        <v>7.6740000000000003E-2</v>
      </c>
      <c r="D5676" s="36">
        <f ca="1">AVERAGE(C5676:OFFSET(C5676,'Past Rate Cases Litigated'!$X$1185-1,0))</f>
        <v>7.0441274509803933E-2</v>
      </c>
      <c r="E5676" s="46"/>
      <c r="F5676" s="108">
        <v>36999</v>
      </c>
      <c r="G5676" s="36">
        <f t="shared" ca="1" si="177"/>
        <v>5.6322450980392146E-2</v>
      </c>
      <c r="J5676" s="19"/>
    </row>
    <row r="5677" spans="1:10">
      <c r="A5677" s="108">
        <v>34590</v>
      </c>
      <c r="B5677" s="46">
        <v>7.681</v>
      </c>
      <c r="C5677" s="36">
        <f t="shared" si="176"/>
        <v>7.6810000000000003E-2</v>
      </c>
      <c r="D5677" s="36">
        <f ca="1">AVERAGE(C5677:OFFSET(C5677,'Past Rate Cases Litigated'!$X$1185-1,0))</f>
        <v>7.0372598039215695E-2</v>
      </c>
      <c r="E5677" s="46"/>
      <c r="F5677" s="108">
        <v>37000</v>
      </c>
      <c r="G5677" s="36">
        <f t="shared" ca="1" si="177"/>
        <v>5.6316666666666668E-2</v>
      </c>
      <c r="J5677" s="19"/>
    </row>
    <row r="5678" spans="1:10">
      <c r="A5678" s="108">
        <v>34589</v>
      </c>
      <c r="B5678" s="46">
        <v>7.7110000000000003</v>
      </c>
      <c r="C5678" s="36">
        <f t="shared" si="176"/>
        <v>7.7109999999999998E-2</v>
      </c>
      <c r="D5678" s="36">
        <f ca="1">AVERAGE(C5678:OFFSET(C5678,'Past Rate Cases Litigated'!$X$1185-1,0))</f>
        <v>7.0302745098039229E-2</v>
      </c>
      <c r="E5678" s="46"/>
      <c r="F5678" s="108">
        <v>37001</v>
      </c>
      <c r="G5678" s="36">
        <f t="shared" ca="1" si="177"/>
        <v>5.6313137254901946E-2</v>
      </c>
      <c r="J5678" s="19"/>
    </row>
    <row r="5679" spans="1:10">
      <c r="A5679" s="108">
        <v>34586</v>
      </c>
      <c r="B5679" s="46">
        <v>7.7030000000000003</v>
      </c>
      <c r="C5679" s="36">
        <f t="shared" si="176"/>
        <v>7.7030000000000001E-2</v>
      </c>
      <c r="D5679" s="36">
        <f ca="1">AVERAGE(C5679:OFFSET(C5679,'Past Rate Cases Litigated'!$X$1185-1,0))</f>
        <v>7.0233627450980399E-2</v>
      </c>
      <c r="E5679" s="46"/>
      <c r="F5679" s="108">
        <v>37004</v>
      </c>
      <c r="G5679" s="36">
        <f t="shared" ca="1" si="177"/>
        <v>5.6304950980392149E-2</v>
      </c>
      <c r="J5679" s="19"/>
    </row>
    <row r="5680" spans="1:10">
      <c r="A5680" s="108">
        <v>34585</v>
      </c>
      <c r="B5680" s="46">
        <v>7.5640000000000001</v>
      </c>
      <c r="C5680" s="36">
        <f t="shared" si="176"/>
        <v>7.5639999999999999E-2</v>
      </c>
      <c r="D5680" s="36">
        <f ca="1">AVERAGE(C5680:OFFSET(C5680,'Past Rate Cases Litigated'!$X$1185-1,0))</f>
        <v>7.0161372549019621E-2</v>
      </c>
      <c r="E5680" s="46"/>
      <c r="F5680" s="108">
        <v>37005</v>
      </c>
      <c r="G5680" s="36">
        <f t="shared" ca="1" si="177"/>
        <v>5.6298725490196072E-2</v>
      </c>
      <c r="J5680" s="19"/>
    </row>
    <row r="5681" spans="1:10">
      <c r="A5681" s="108">
        <v>34584</v>
      </c>
      <c r="B5681" s="46">
        <v>7.5640000000000001</v>
      </c>
      <c r="C5681" s="36">
        <f t="shared" si="176"/>
        <v>7.5639999999999999E-2</v>
      </c>
      <c r="D5681" s="36">
        <f ca="1">AVERAGE(C5681:OFFSET(C5681,'Past Rate Cases Litigated'!$X$1185-1,0))</f>
        <v>7.0097450980392162E-2</v>
      </c>
      <c r="E5681" s="46"/>
      <c r="F5681" s="108">
        <v>37006</v>
      </c>
      <c r="G5681" s="36">
        <f t="shared" ca="1" si="177"/>
        <v>5.6293284313725475E-2</v>
      </c>
      <c r="J5681" s="19"/>
    </row>
    <row r="5682" spans="1:10">
      <c r="A5682" s="108">
        <v>34583</v>
      </c>
      <c r="B5682" s="46">
        <v>7.5449999999999999</v>
      </c>
      <c r="C5682" s="36">
        <f t="shared" si="176"/>
        <v>7.5450000000000003E-2</v>
      </c>
      <c r="D5682" s="36">
        <f ca="1">AVERAGE(C5682:OFFSET(C5682,'Past Rate Cases Litigated'!$X$1185-1,0))</f>
        <v>7.0035833333333339E-2</v>
      </c>
      <c r="E5682" s="46"/>
      <c r="F5682" s="108">
        <v>37007</v>
      </c>
      <c r="G5682" s="36">
        <f t="shared" ca="1" si="177"/>
        <v>5.6288137254901949E-2</v>
      </c>
      <c r="J5682" s="19"/>
    </row>
    <row r="5683" spans="1:10">
      <c r="A5683" s="108">
        <v>34582</v>
      </c>
      <c r="B5683" s="46">
        <v>7.4909999999999997</v>
      </c>
      <c r="C5683" s="36">
        <f t="shared" si="176"/>
        <v>7.490999999999999E-2</v>
      </c>
      <c r="D5683" s="36">
        <f ca="1">AVERAGE(C5683:OFFSET(C5683,'Past Rate Cases Litigated'!$X$1185-1,0))</f>
        <v>6.9975000000000009E-2</v>
      </c>
      <c r="E5683" s="46"/>
      <c r="F5683" s="108">
        <v>37008</v>
      </c>
      <c r="G5683" s="36">
        <f t="shared" ca="1" si="177"/>
        <v>5.6284411764705874E-2</v>
      </c>
      <c r="J5683" s="19"/>
    </row>
    <row r="5684" spans="1:10">
      <c r="A5684" s="108">
        <v>34579</v>
      </c>
      <c r="B5684" s="46">
        <v>7.49</v>
      </c>
      <c r="C5684" s="36">
        <f t="shared" si="176"/>
        <v>7.4900000000000008E-2</v>
      </c>
      <c r="D5684" s="36">
        <f ca="1">AVERAGE(C5684:OFFSET(C5684,'Past Rate Cases Litigated'!$X$1185-1,0))</f>
        <v>6.991691176470588E-2</v>
      </c>
      <c r="E5684" s="46"/>
      <c r="F5684" s="108">
        <v>37011</v>
      </c>
      <c r="G5684" s="36">
        <f t="shared" ca="1" si="177"/>
        <v>5.6278186274509791E-2</v>
      </c>
      <c r="J5684" s="19"/>
    </row>
    <row r="5685" spans="1:10">
      <c r="A5685" s="108">
        <v>34578</v>
      </c>
      <c r="B5685" s="46">
        <v>7.452</v>
      </c>
      <c r="C5685" s="36">
        <f t="shared" si="176"/>
        <v>7.4520000000000003E-2</v>
      </c>
      <c r="D5685" s="36">
        <f ca="1">AVERAGE(C5685:OFFSET(C5685,'Past Rate Cases Litigated'!$X$1185-1,0))</f>
        <v>6.9862647058823529E-2</v>
      </c>
      <c r="E5685" s="46"/>
      <c r="F5685" s="108">
        <v>37012</v>
      </c>
      <c r="G5685" s="36">
        <f t="shared" ca="1" si="177"/>
        <v>5.6270049019607832E-2</v>
      </c>
      <c r="J5685" s="19"/>
    </row>
    <row r="5686" spans="1:10">
      <c r="A5686" s="108">
        <v>34577</v>
      </c>
      <c r="B5686" s="46">
        <v>7.4509999999999996</v>
      </c>
      <c r="C5686" s="36">
        <f t="shared" si="176"/>
        <v>7.4509999999999993E-2</v>
      </c>
      <c r="D5686" s="36">
        <f ca="1">AVERAGE(C5686:OFFSET(C5686,'Past Rate Cases Litigated'!$X$1185-1,0))</f>
        <v>6.9808039215686291E-2</v>
      </c>
      <c r="E5686" s="46"/>
      <c r="F5686" s="108">
        <v>37013</v>
      </c>
      <c r="G5686" s="36">
        <f t="shared" ca="1" si="177"/>
        <v>5.6259705882352927E-2</v>
      </c>
      <c r="J5686" s="19"/>
    </row>
    <row r="5687" spans="1:10">
      <c r="A5687" s="108">
        <v>34576</v>
      </c>
      <c r="B5687" s="46">
        <v>7.4630000000000001</v>
      </c>
      <c r="C5687" s="36">
        <f t="shared" si="176"/>
        <v>7.4630000000000002E-2</v>
      </c>
      <c r="D5687" s="36">
        <f ca="1">AVERAGE(C5687:OFFSET(C5687,'Past Rate Cases Litigated'!$X$1185-1,0))</f>
        <v>6.974872549019609E-2</v>
      </c>
      <c r="E5687" s="46"/>
      <c r="F5687" s="108">
        <v>37014</v>
      </c>
      <c r="G5687" s="36">
        <f t="shared" ca="1" si="177"/>
        <v>5.6251372549019595E-2</v>
      </c>
      <c r="J5687" s="19"/>
    </row>
    <row r="5688" spans="1:10">
      <c r="A5688" s="108">
        <v>34575</v>
      </c>
      <c r="B5688" s="46">
        <v>7.4930000000000003</v>
      </c>
      <c r="C5688" s="36">
        <f t="shared" si="176"/>
        <v>7.4929999999999997E-2</v>
      </c>
      <c r="D5688" s="36">
        <f ca="1">AVERAGE(C5688:OFFSET(C5688,'Past Rate Cases Litigated'!$X$1185-1,0))</f>
        <v>6.9685980392156885E-2</v>
      </c>
      <c r="E5688" s="46"/>
      <c r="F5688" s="108">
        <v>37015</v>
      </c>
      <c r="G5688" s="36">
        <f t="shared" ca="1" si="177"/>
        <v>5.6245833333333314E-2</v>
      </c>
      <c r="J5688" s="19"/>
    </row>
    <row r="5689" spans="1:10">
      <c r="A5689" s="108">
        <v>34572</v>
      </c>
      <c r="B5689" s="46">
        <v>7.4820000000000002</v>
      </c>
      <c r="C5689" s="36">
        <f t="shared" si="176"/>
        <v>7.4819999999999998E-2</v>
      </c>
      <c r="D5689" s="36">
        <f ca="1">AVERAGE(C5689:OFFSET(C5689,'Past Rate Cases Litigated'!$X$1185-1,0))</f>
        <v>6.9621078431372566E-2</v>
      </c>
      <c r="E5689" s="46"/>
      <c r="F5689" s="108">
        <v>37018</v>
      </c>
      <c r="G5689" s="36">
        <f t="shared" ca="1" si="177"/>
        <v>5.6238676470588229E-2</v>
      </c>
      <c r="J5689" s="19"/>
    </row>
    <row r="5690" spans="1:10">
      <c r="A5690" s="108">
        <v>34571</v>
      </c>
      <c r="B5690" s="46">
        <v>7.5350000000000001</v>
      </c>
      <c r="C5690" s="36">
        <f t="shared" si="176"/>
        <v>7.535E-2</v>
      </c>
      <c r="D5690" s="36">
        <f ca="1">AVERAGE(C5690:OFFSET(C5690,'Past Rate Cases Litigated'!$X$1185-1,0))</f>
        <v>6.9556225490196105E-2</v>
      </c>
      <c r="E5690" s="46"/>
      <c r="F5690" s="108">
        <v>37019</v>
      </c>
      <c r="G5690" s="36">
        <f t="shared" ca="1" si="177"/>
        <v>5.623529411764705E-2</v>
      </c>
      <c r="J5690" s="19"/>
    </row>
    <row r="5691" spans="1:10">
      <c r="A5691" s="108">
        <v>34570</v>
      </c>
      <c r="B5691" s="46">
        <v>7.4630000000000001</v>
      </c>
      <c r="C5691" s="36">
        <f t="shared" si="176"/>
        <v>7.4630000000000002E-2</v>
      </c>
      <c r="D5691" s="36">
        <f ca="1">AVERAGE(C5691:OFFSET(C5691,'Past Rate Cases Litigated'!$X$1185-1,0))</f>
        <v>6.9488088235294135E-2</v>
      </c>
      <c r="E5691" s="46"/>
      <c r="F5691" s="108">
        <v>37020</v>
      </c>
      <c r="G5691" s="36">
        <f t="shared" ca="1" si="177"/>
        <v>5.6228480392156846E-2</v>
      </c>
      <c r="J5691" s="19"/>
    </row>
    <row r="5692" spans="1:10">
      <c r="A5692" s="108">
        <v>34569</v>
      </c>
      <c r="B5692" s="46">
        <v>7.5369999999999999</v>
      </c>
      <c r="C5692" s="36">
        <f t="shared" si="176"/>
        <v>7.5369999999999993E-2</v>
      </c>
      <c r="D5692" s="36">
        <f ca="1">AVERAGE(C5692:OFFSET(C5692,'Past Rate Cases Litigated'!$X$1185-1,0))</f>
        <v>6.9426470588235326E-2</v>
      </c>
      <c r="E5692" s="46"/>
      <c r="F5692" s="108">
        <v>37021</v>
      </c>
      <c r="G5692" s="36">
        <f t="shared" ca="1" si="177"/>
        <v>5.6228039215686261E-2</v>
      </c>
      <c r="J5692" s="19"/>
    </row>
    <row r="5693" spans="1:10">
      <c r="A5693" s="108">
        <v>34568</v>
      </c>
      <c r="B5693" s="46">
        <v>7.556</v>
      </c>
      <c r="C5693" s="36">
        <f t="shared" si="176"/>
        <v>7.5560000000000002E-2</v>
      </c>
      <c r="D5693" s="36">
        <f ca="1">AVERAGE(C5693:OFFSET(C5693,'Past Rate Cases Litigated'!$X$1185-1,0))</f>
        <v>6.9358039215686312E-2</v>
      </c>
      <c r="E5693" s="46"/>
      <c r="F5693" s="108">
        <v>37022</v>
      </c>
      <c r="G5693" s="36">
        <f t="shared" ca="1" si="177"/>
        <v>5.623142156862744E-2</v>
      </c>
      <c r="J5693" s="19"/>
    </row>
    <row r="5694" spans="1:10">
      <c r="A5694" s="108">
        <v>34565</v>
      </c>
      <c r="B5694" s="46">
        <v>7.4850000000000003</v>
      </c>
      <c r="C5694" s="36">
        <f t="shared" si="176"/>
        <v>7.485E-2</v>
      </c>
      <c r="D5694" s="36">
        <f ca="1">AVERAGE(C5694:OFFSET(C5694,'Past Rate Cases Litigated'!$X$1185-1,0))</f>
        <v>6.9291421568627484E-2</v>
      </c>
      <c r="E5694" s="46"/>
      <c r="F5694" s="108">
        <v>37025</v>
      </c>
      <c r="G5694" s="36">
        <f t="shared" ca="1" si="177"/>
        <v>5.6234362745098028E-2</v>
      </c>
      <c r="J5694" s="19"/>
    </row>
    <row r="5695" spans="1:10">
      <c r="A5695" s="108">
        <v>34564</v>
      </c>
      <c r="B5695" s="46">
        <v>7.4939999999999998</v>
      </c>
      <c r="C5695" s="36">
        <f t="shared" si="176"/>
        <v>7.4939999999999993E-2</v>
      </c>
      <c r="D5695" s="36">
        <f ca="1">AVERAGE(C5695:OFFSET(C5695,'Past Rate Cases Litigated'!$X$1185-1,0))</f>
        <v>6.9228970588235322E-2</v>
      </c>
      <c r="E5695" s="46"/>
      <c r="F5695" s="108">
        <v>37026</v>
      </c>
      <c r="G5695" s="36">
        <f t="shared" ca="1" si="177"/>
        <v>5.6243382352941164E-2</v>
      </c>
      <c r="J5695" s="19"/>
    </row>
    <row r="5696" spans="1:10">
      <c r="A5696" s="108">
        <v>34563</v>
      </c>
      <c r="B5696" s="46">
        <v>7.3949999999999996</v>
      </c>
      <c r="C5696" s="36">
        <f t="shared" si="176"/>
        <v>7.3950000000000002E-2</v>
      </c>
      <c r="D5696" s="36">
        <f ca="1">AVERAGE(C5696:OFFSET(C5696,'Past Rate Cases Litigated'!$X$1185-1,0))</f>
        <v>6.9164803921568652E-2</v>
      </c>
      <c r="E5696" s="46"/>
      <c r="F5696" s="108">
        <v>37027</v>
      </c>
      <c r="G5696" s="36">
        <f t="shared" ca="1" si="177"/>
        <v>5.6247990196078429E-2</v>
      </c>
      <c r="J5696" s="19"/>
    </row>
    <row r="5697" spans="1:10">
      <c r="A5697" s="108">
        <v>34562</v>
      </c>
      <c r="B5697" s="46">
        <v>7.3680000000000003</v>
      </c>
      <c r="C5697" s="36">
        <f t="shared" si="176"/>
        <v>7.3680000000000009E-2</v>
      </c>
      <c r="D5697" s="36">
        <f ca="1">AVERAGE(C5697:OFFSET(C5697,'Past Rate Cases Litigated'!$X$1185-1,0))</f>
        <v>6.9102058823529419E-2</v>
      </c>
      <c r="E5697" s="46"/>
      <c r="F5697" s="108">
        <v>37028</v>
      </c>
      <c r="G5697" s="36">
        <f t="shared" ca="1" si="177"/>
        <v>5.6249264705882353E-2</v>
      </c>
      <c r="J5697" s="19"/>
    </row>
    <row r="5698" spans="1:10">
      <c r="A5698" s="108">
        <v>34561</v>
      </c>
      <c r="B5698" s="46">
        <v>7.5060000000000002</v>
      </c>
      <c r="C5698" s="36">
        <f t="shared" si="176"/>
        <v>7.5060000000000002E-2</v>
      </c>
      <c r="D5698" s="36">
        <f ca="1">AVERAGE(C5698:OFFSET(C5698,'Past Rate Cases Litigated'!$X$1185-1,0))</f>
        <v>6.9037990196078453E-2</v>
      </c>
      <c r="E5698" s="46"/>
      <c r="F5698" s="108">
        <v>37029</v>
      </c>
      <c r="G5698" s="36">
        <f t="shared" ca="1" si="177"/>
        <v>5.6252156862745102E-2</v>
      </c>
      <c r="J5698" s="19"/>
    </row>
    <row r="5699" spans="1:10">
      <c r="A5699" s="108">
        <v>34558</v>
      </c>
      <c r="B5699" s="46">
        <v>7.4820000000000002</v>
      </c>
      <c r="C5699" s="36">
        <f t="shared" si="176"/>
        <v>7.4819999999999998E-2</v>
      </c>
      <c r="D5699" s="36">
        <f ca="1">AVERAGE(C5699:OFFSET(C5699,'Past Rate Cases Litigated'!$X$1185-1,0))</f>
        <v>6.8965637254901985E-2</v>
      </c>
      <c r="E5699" s="46"/>
      <c r="F5699" s="108">
        <v>37032</v>
      </c>
      <c r="G5699" s="36">
        <f t="shared" ca="1" si="177"/>
        <v>5.6251470588235299E-2</v>
      </c>
      <c r="J5699" s="19"/>
    </row>
    <row r="5700" spans="1:10">
      <c r="A5700" s="108">
        <v>34557</v>
      </c>
      <c r="B5700" s="46">
        <v>7.6449999999999996</v>
      </c>
      <c r="C5700" s="36">
        <f t="shared" si="176"/>
        <v>7.644999999999999E-2</v>
      </c>
      <c r="D5700" s="36">
        <f ca="1">AVERAGE(C5700:OFFSET(C5700,'Past Rate Cases Litigated'!$X$1185-1,0))</f>
        <v>6.8891519607843149E-2</v>
      </c>
      <c r="E5700" s="46"/>
      <c r="F5700" s="108">
        <v>37033</v>
      </c>
      <c r="G5700" s="36">
        <f t="shared" ca="1" si="177"/>
        <v>5.6253774509803935E-2</v>
      </c>
      <c r="J5700" s="19"/>
    </row>
    <row r="5701" spans="1:10">
      <c r="A5701" s="108">
        <v>34556</v>
      </c>
      <c r="B5701" s="46">
        <v>7.5720000000000001</v>
      </c>
      <c r="C5701" s="36">
        <f t="shared" si="176"/>
        <v>7.5719999999999996E-2</v>
      </c>
      <c r="D5701" s="36">
        <f ca="1">AVERAGE(C5701:OFFSET(C5701,'Past Rate Cases Litigated'!$X$1185-1,0))</f>
        <v>6.8808480392156882E-2</v>
      </c>
      <c r="E5701" s="46"/>
      <c r="F5701" s="108">
        <v>37034</v>
      </c>
      <c r="G5701" s="36">
        <f t="shared" ca="1" si="177"/>
        <v>5.6257401960784326E-2</v>
      </c>
      <c r="J5701" s="19"/>
    </row>
    <row r="5702" spans="1:10">
      <c r="A5702" s="108">
        <v>34555</v>
      </c>
      <c r="B5702" s="46">
        <v>7.569</v>
      </c>
      <c r="C5702" s="36">
        <f t="shared" si="176"/>
        <v>7.5689999999999993E-2</v>
      </c>
      <c r="D5702" s="36">
        <f ca="1">AVERAGE(C5702:OFFSET(C5702,'Past Rate Cases Litigated'!$X$1185-1,0))</f>
        <v>6.8731666666666691E-2</v>
      </c>
      <c r="E5702" s="46"/>
      <c r="F5702" s="108">
        <v>37035</v>
      </c>
      <c r="G5702" s="36">
        <f t="shared" ca="1" si="177"/>
        <v>5.6265490196078453E-2</v>
      </c>
      <c r="J5702" s="19"/>
    </row>
    <row r="5703" spans="1:10">
      <c r="A5703" s="108">
        <v>34554</v>
      </c>
      <c r="B5703" s="46">
        <v>7.5389999999999997</v>
      </c>
      <c r="C5703" s="36">
        <f t="shared" ref="C5703:C5766" si="178">B5703/100</f>
        <v>7.5389999999999999E-2</v>
      </c>
      <c r="D5703" s="36">
        <f ca="1">AVERAGE(C5703:OFFSET(C5703,'Past Rate Cases Litigated'!$X$1185-1,0))</f>
        <v>6.8654019607843161E-2</v>
      </c>
      <c r="E5703" s="46"/>
      <c r="F5703" s="108">
        <v>37036</v>
      </c>
      <c r="G5703" s="36">
        <f t="shared" ca="1" si="177"/>
        <v>5.627269607843139E-2</v>
      </c>
      <c r="J5703" s="19"/>
    </row>
    <row r="5704" spans="1:10">
      <c r="A5704" s="108">
        <v>34551</v>
      </c>
      <c r="B5704" s="46">
        <v>7.5460000000000003</v>
      </c>
      <c r="C5704" s="36">
        <f t="shared" si="178"/>
        <v>7.5459999999999999E-2</v>
      </c>
      <c r="D5704" s="36">
        <f ca="1">AVERAGE(C5704:OFFSET(C5704,'Past Rate Cases Litigated'!$X$1185-1,0))</f>
        <v>6.8578725490196113E-2</v>
      </c>
      <c r="E5704" s="46"/>
      <c r="F5704" s="108">
        <v>37039</v>
      </c>
      <c r="G5704" s="36">
        <f t="shared" ref="G5704:G5767" ca="1" si="179">VLOOKUP(F5704,$A$7:$D$9627,4,FALSE)</f>
        <v>5.6280735294117666E-2</v>
      </c>
      <c r="J5704" s="19"/>
    </row>
    <row r="5705" spans="1:10">
      <c r="A5705" s="108">
        <v>34550</v>
      </c>
      <c r="B5705" s="46">
        <v>7.4080000000000004</v>
      </c>
      <c r="C5705" s="36">
        <f t="shared" si="178"/>
        <v>7.4080000000000007E-2</v>
      </c>
      <c r="D5705" s="36">
        <f ca="1">AVERAGE(C5705:OFFSET(C5705,'Past Rate Cases Litigated'!$X$1185-1,0))</f>
        <v>6.8501764705882373E-2</v>
      </c>
      <c r="E5705" s="46"/>
      <c r="F5705" s="108">
        <v>37040</v>
      </c>
      <c r="G5705" s="36">
        <f t="shared" ca="1" si="179"/>
        <v>5.6288137254901977E-2</v>
      </c>
      <c r="J5705" s="19"/>
    </row>
    <row r="5706" spans="1:10">
      <c r="A5706" s="108">
        <v>34549</v>
      </c>
      <c r="B5706" s="46">
        <v>7.3840000000000003</v>
      </c>
      <c r="C5706" s="36">
        <f t="shared" si="178"/>
        <v>7.3840000000000003E-2</v>
      </c>
      <c r="D5706" s="36">
        <f ca="1">AVERAGE(C5706:OFFSET(C5706,'Past Rate Cases Litigated'!$X$1185-1,0))</f>
        <v>6.8428676470588257E-2</v>
      </c>
      <c r="E5706" s="46"/>
      <c r="F5706" s="108">
        <v>37041</v>
      </c>
      <c r="G5706" s="36">
        <f t="shared" ca="1" si="179"/>
        <v>5.6293039215686291E-2</v>
      </c>
      <c r="J5706" s="19"/>
    </row>
    <row r="5707" spans="1:10">
      <c r="A5707" s="108">
        <v>34548</v>
      </c>
      <c r="B5707" s="46">
        <v>7.4</v>
      </c>
      <c r="C5707" s="36">
        <f t="shared" si="178"/>
        <v>7.400000000000001E-2</v>
      </c>
      <c r="D5707" s="36">
        <f ca="1">AVERAGE(C5707:OFFSET(C5707,'Past Rate Cases Litigated'!$X$1185-1,0))</f>
        <v>6.8352156862745123E-2</v>
      </c>
      <c r="E5707" s="46"/>
      <c r="F5707" s="108">
        <v>37042</v>
      </c>
      <c r="G5707" s="36">
        <f t="shared" ca="1" si="179"/>
        <v>5.6295049019607857E-2</v>
      </c>
      <c r="J5707" s="19"/>
    </row>
    <row r="5708" spans="1:10">
      <c r="A5708" s="108">
        <v>34547</v>
      </c>
      <c r="B5708" s="46">
        <v>7.3959999999999999</v>
      </c>
      <c r="C5708" s="36">
        <f t="shared" si="178"/>
        <v>7.3959999999999998E-2</v>
      </c>
      <c r="D5708" s="36">
        <f ca="1">AVERAGE(C5708:OFFSET(C5708,'Past Rate Cases Litigated'!$X$1185-1,0))</f>
        <v>6.8275735294117679E-2</v>
      </c>
      <c r="E5708" s="46"/>
      <c r="F5708" s="108">
        <v>37043</v>
      </c>
      <c r="G5708" s="36">
        <f t="shared" ca="1" si="179"/>
        <v>5.6295784313725505E-2</v>
      </c>
      <c r="J5708" s="19"/>
    </row>
    <row r="5709" spans="1:10">
      <c r="A5709" s="108">
        <v>34544</v>
      </c>
      <c r="B5709" s="46">
        <v>7.3959999999999999</v>
      </c>
      <c r="C5709" s="36">
        <f t="shared" si="178"/>
        <v>7.3959999999999998E-2</v>
      </c>
      <c r="D5709" s="36">
        <f ca="1">AVERAGE(C5709:OFFSET(C5709,'Past Rate Cases Litigated'!$X$1185-1,0))</f>
        <v>6.8200049019607856E-2</v>
      </c>
      <c r="E5709" s="46"/>
      <c r="F5709" s="108">
        <v>37046</v>
      </c>
      <c r="G5709" s="36">
        <f t="shared" ca="1" si="179"/>
        <v>5.6295000000000019E-2</v>
      </c>
      <c r="J5709" s="19"/>
    </row>
    <row r="5710" spans="1:10">
      <c r="A5710" s="108">
        <v>34543</v>
      </c>
      <c r="B5710" s="46">
        <v>7.55</v>
      </c>
      <c r="C5710" s="36">
        <f t="shared" si="178"/>
        <v>7.5499999999999998E-2</v>
      </c>
      <c r="D5710" s="36">
        <f ca="1">AVERAGE(C5710:OFFSET(C5710,'Past Rate Cases Litigated'!$X$1185-1,0))</f>
        <v>6.8121127450980409E-2</v>
      </c>
      <c r="E5710" s="46"/>
      <c r="F5710" s="108">
        <v>37047</v>
      </c>
      <c r="G5710" s="36">
        <f t="shared" ca="1" si="179"/>
        <v>5.6292107843137276E-2</v>
      </c>
      <c r="J5710" s="19"/>
    </row>
    <row r="5711" spans="1:10">
      <c r="A5711" s="108">
        <v>34542</v>
      </c>
      <c r="B5711" s="46">
        <v>7.61</v>
      </c>
      <c r="C5711" s="36">
        <f t="shared" si="178"/>
        <v>7.6100000000000001E-2</v>
      </c>
      <c r="D5711" s="36">
        <f ca="1">AVERAGE(C5711:OFFSET(C5711,'Past Rate Cases Litigated'!$X$1185-1,0))</f>
        <v>6.8037892156862761E-2</v>
      </c>
      <c r="E5711" s="46"/>
      <c r="F5711" s="108">
        <v>37048</v>
      </c>
      <c r="G5711" s="36">
        <f t="shared" ca="1" si="179"/>
        <v>5.6290931372549036E-2</v>
      </c>
      <c r="J5711" s="19"/>
    </row>
    <row r="5712" spans="1:10">
      <c r="A5712" s="108">
        <v>34541</v>
      </c>
      <c r="B5712" s="46">
        <v>7.5440000000000005</v>
      </c>
      <c r="C5712" s="36">
        <f t="shared" si="178"/>
        <v>7.5440000000000007E-2</v>
      </c>
      <c r="D5712" s="36">
        <f ca="1">AVERAGE(C5712:OFFSET(C5712,'Past Rate Cases Litigated'!$X$1185-1,0))</f>
        <v>6.7954901960784325E-2</v>
      </c>
      <c r="E5712" s="46"/>
      <c r="F5712" s="108">
        <v>37049</v>
      </c>
      <c r="G5712" s="36">
        <f t="shared" ca="1" si="179"/>
        <v>5.6294460784313737E-2</v>
      </c>
      <c r="J5712" s="19"/>
    </row>
    <row r="5713" spans="1:10">
      <c r="A5713" s="108">
        <v>34540</v>
      </c>
      <c r="B5713" s="46">
        <v>7.524</v>
      </c>
      <c r="C5713" s="36">
        <f t="shared" si="178"/>
        <v>7.5240000000000001E-2</v>
      </c>
      <c r="D5713" s="36">
        <f ca="1">AVERAGE(C5713:OFFSET(C5713,'Past Rate Cases Litigated'!$X$1185-1,0))</f>
        <v>6.7875294117647089E-2</v>
      </c>
      <c r="E5713" s="46"/>
      <c r="F5713" s="108">
        <v>37050</v>
      </c>
      <c r="G5713" s="36">
        <f t="shared" ca="1" si="179"/>
        <v>5.6297794117647078E-2</v>
      </c>
      <c r="J5713" s="19"/>
    </row>
    <row r="5714" spans="1:10">
      <c r="A5714" s="108">
        <v>34537</v>
      </c>
      <c r="B5714" s="46">
        <v>7.5640000000000001</v>
      </c>
      <c r="C5714" s="36">
        <f t="shared" si="178"/>
        <v>7.5639999999999999E-2</v>
      </c>
      <c r="D5714" s="36">
        <f ca="1">AVERAGE(C5714:OFFSET(C5714,'Past Rate Cases Litigated'!$X$1185-1,0))</f>
        <v>6.7796813725490221E-2</v>
      </c>
      <c r="E5714" s="46"/>
      <c r="F5714" s="108">
        <v>37053</v>
      </c>
      <c r="G5714" s="36">
        <f t="shared" ca="1" si="179"/>
        <v>5.6295833333333344E-2</v>
      </c>
      <c r="J5714" s="19"/>
    </row>
    <row r="5715" spans="1:10">
      <c r="A5715" s="108">
        <v>34536</v>
      </c>
      <c r="B5715" s="46">
        <v>7.5419999999999998</v>
      </c>
      <c r="C5715" s="36">
        <f t="shared" si="178"/>
        <v>7.5420000000000001E-2</v>
      </c>
      <c r="D5715" s="36">
        <f ca="1">AVERAGE(C5715:OFFSET(C5715,'Past Rate Cases Litigated'!$X$1185-1,0))</f>
        <v>6.7720735294117665E-2</v>
      </c>
      <c r="E5715" s="46"/>
      <c r="F5715" s="108">
        <v>37054</v>
      </c>
      <c r="G5715" s="36">
        <f t="shared" ca="1" si="179"/>
        <v>5.6291176470588254E-2</v>
      </c>
      <c r="J5715" s="19"/>
    </row>
    <row r="5716" spans="1:10">
      <c r="A5716" s="108">
        <v>34535</v>
      </c>
      <c r="B5716" s="46">
        <v>7.5419999999999998</v>
      </c>
      <c r="C5716" s="36">
        <f t="shared" si="178"/>
        <v>7.5420000000000001E-2</v>
      </c>
      <c r="D5716" s="36">
        <f ca="1">AVERAGE(C5716:OFFSET(C5716,'Past Rate Cases Litigated'!$X$1185-1,0))</f>
        <v>6.7645539215686293E-2</v>
      </c>
      <c r="E5716" s="46"/>
      <c r="F5716" s="108">
        <v>37055</v>
      </c>
      <c r="G5716" s="36">
        <f t="shared" ca="1" si="179"/>
        <v>5.6287696078431378E-2</v>
      </c>
      <c r="J5716" s="19"/>
    </row>
    <row r="5717" spans="1:10">
      <c r="A5717" s="108">
        <v>34534</v>
      </c>
      <c r="B5717" s="46">
        <v>7.468</v>
      </c>
      <c r="C5717" s="36">
        <f t="shared" si="178"/>
        <v>7.4679999999999996E-2</v>
      </c>
      <c r="D5717" s="36">
        <f ca="1">AVERAGE(C5717:OFFSET(C5717,'Past Rate Cases Litigated'!$X$1185-1,0))</f>
        <v>6.7570343137254921E-2</v>
      </c>
      <c r="E5717" s="46"/>
      <c r="F5717" s="108">
        <v>37056</v>
      </c>
      <c r="G5717" s="36">
        <f t="shared" ca="1" si="179"/>
        <v>5.6286421568627454E-2</v>
      </c>
      <c r="J5717" s="19"/>
    </row>
    <row r="5718" spans="1:10">
      <c r="A5718" s="108">
        <v>34533</v>
      </c>
      <c r="B5718" s="46">
        <v>7.5019999999999998</v>
      </c>
      <c r="C5718" s="36">
        <f t="shared" si="178"/>
        <v>7.5020000000000003E-2</v>
      </c>
      <c r="D5718" s="36">
        <f ca="1">AVERAGE(C5718:OFFSET(C5718,'Past Rate Cases Litigated'!$X$1185-1,0))</f>
        <v>6.7498480392156876E-2</v>
      </c>
      <c r="E5718" s="46"/>
      <c r="F5718" s="108">
        <v>37057</v>
      </c>
      <c r="G5718" s="36">
        <f t="shared" ca="1" si="179"/>
        <v>5.6287205882352948E-2</v>
      </c>
      <c r="J5718" s="19"/>
    </row>
    <row r="5719" spans="1:10">
      <c r="A5719" s="108">
        <v>34530</v>
      </c>
      <c r="B5719" s="46">
        <v>7.5449999999999999</v>
      </c>
      <c r="C5719" s="36">
        <f t="shared" si="178"/>
        <v>7.5450000000000003E-2</v>
      </c>
      <c r="D5719" s="36">
        <f ca="1">AVERAGE(C5719:OFFSET(C5719,'Past Rate Cases Litigated'!$X$1185-1,0))</f>
        <v>6.7424362745098068E-2</v>
      </c>
      <c r="E5719" s="46"/>
      <c r="F5719" s="108">
        <v>37060</v>
      </c>
      <c r="G5719" s="36">
        <f t="shared" ca="1" si="179"/>
        <v>5.6288970588235308E-2</v>
      </c>
      <c r="J5719" s="19"/>
    </row>
    <row r="5720" spans="1:10">
      <c r="A5720" s="108">
        <v>34529</v>
      </c>
      <c r="B5720" s="46">
        <v>7.5339999999999998</v>
      </c>
      <c r="C5720" s="36">
        <f t="shared" si="178"/>
        <v>7.5340000000000004E-2</v>
      </c>
      <c r="D5720" s="36">
        <f ca="1">AVERAGE(C5720:OFFSET(C5720,'Past Rate Cases Litigated'!$X$1185-1,0))</f>
        <v>6.7349852941176486E-2</v>
      </c>
      <c r="E5720" s="46"/>
      <c r="F5720" s="108">
        <v>37061</v>
      </c>
      <c r="G5720" s="36">
        <f t="shared" ca="1" si="179"/>
        <v>5.6290049019607852E-2</v>
      </c>
      <c r="J5720" s="19"/>
    </row>
    <row r="5721" spans="1:10">
      <c r="A5721" s="108">
        <v>34528</v>
      </c>
      <c r="B5721" s="46">
        <v>7.6760000000000002</v>
      </c>
      <c r="C5721" s="36">
        <f t="shared" si="178"/>
        <v>7.6759999999999995E-2</v>
      </c>
      <c r="D5721" s="36">
        <f ca="1">AVERAGE(C5721:OFFSET(C5721,'Past Rate Cases Litigated'!$X$1185-1,0))</f>
        <v>6.7274558823529423E-2</v>
      </c>
      <c r="E5721" s="46"/>
      <c r="F5721" s="108">
        <v>37062</v>
      </c>
      <c r="G5721" s="36">
        <f t="shared" ca="1" si="179"/>
        <v>5.6287990196078434E-2</v>
      </c>
      <c r="J5721" s="19"/>
    </row>
    <row r="5722" spans="1:10">
      <c r="A5722" s="108">
        <v>34527</v>
      </c>
      <c r="B5722" s="46">
        <v>7.6859999999999999</v>
      </c>
      <c r="C5722" s="36">
        <f t="shared" si="178"/>
        <v>7.6859999999999998E-2</v>
      </c>
      <c r="D5722" s="36">
        <f ca="1">AVERAGE(C5722:OFFSET(C5722,'Past Rate Cases Litigated'!$X$1185-1,0))</f>
        <v>6.7189509803921577E-2</v>
      </c>
      <c r="E5722" s="46"/>
      <c r="F5722" s="108">
        <v>37063</v>
      </c>
      <c r="G5722" s="36">
        <f t="shared" ca="1" si="179"/>
        <v>5.6283480392156866E-2</v>
      </c>
      <c r="J5722" s="19"/>
    </row>
    <row r="5723" spans="1:10">
      <c r="A5723" s="108">
        <v>34526</v>
      </c>
      <c r="B5723" s="46">
        <v>7.726</v>
      </c>
      <c r="C5723" s="36">
        <f t="shared" si="178"/>
        <v>7.7259999999999995E-2</v>
      </c>
      <c r="D5723" s="36">
        <f ca="1">AVERAGE(C5723:OFFSET(C5723,'Past Rate Cases Litigated'!$X$1185-1,0))</f>
        <v>6.7104362745098053E-2</v>
      </c>
      <c r="E5723" s="46"/>
      <c r="F5723" s="108">
        <v>37064</v>
      </c>
      <c r="G5723" s="36">
        <f t="shared" ca="1" si="179"/>
        <v>5.6277352941176473E-2</v>
      </c>
      <c r="J5723" s="19"/>
    </row>
    <row r="5724" spans="1:10">
      <c r="A5724" s="108">
        <v>34523</v>
      </c>
      <c r="B5724" s="46">
        <v>7.6929999999999996</v>
      </c>
      <c r="C5724" s="36">
        <f t="shared" si="178"/>
        <v>7.6929999999999998E-2</v>
      </c>
      <c r="D5724" s="36">
        <f ca="1">AVERAGE(C5724:OFFSET(C5724,'Past Rate Cases Litigated'!$X$1185-1,0))</f>
        <v>6.7022107843137266E-2</v>
      </c>
      <c r="E5724" s="46"/>
      <c r="F5724" s="108">
        <v>37067</v>
      </c>
      <c r="G5724" s="36">
        <f t="shared" ca="1" si="179"/>
        <v>5.6270588235294121E-2</v>
      </c>
      <c r="J5724" s="19"/>
    </row>
    <row r="5725" spans="1:10">
      <c r="A5725" s="108">
        <v>34522</v>
      </c>
      <c r="B5725" s="46">
        <v>7.6070000000000002</v>
      </c>
      <c r="C5725" s="36">
        <f t="shared" si="178"/>
        <v>7.6069999999999999E-2</v>
      </c>
      <c r="D5725" s="36">
        <f ca="1">AVERAGE(C5725:OFFSET(C5725,'Past Rate Cases Litigated'!$X$1185-1,0))</f>
        <v>6.6942254901960804E-2</v>
      </c>
      <c r="E5725" s="46"/>
      <c r="F5725" s="108">
        <v>37068</v>
      </c>
      <c r="G5725" s="36">
        <f t="shared" ca="1" si="179"/>
        <v>5.6265735294117644E-2</v>
      </c>
      <c r="J5725" s="19"/>
    </row>
    <row r="5726" spans="1:10">
      <c r="A5726" s="108">
        <v>34521</v>
      </c>
      <c r="B5726" s="46">
        <v>7.5949999999999998</v>
      </c>
      <c r="C5726" s="36">
        <f t="shared" si="178"/>
        <v>7.5950000000000004E-2</v>
      </c>
      <c r="D5726" s="36">
        <f ca="1">AVERAGE(C5726:OFFSET(C5726,'Past Rate Cases Litigated'!$X$1185-1,0))</f>
        <v>6.6867745098039236E-2</v>
      </c>
      <c r="E5726" s="46"/>
      <c r="F5726" s="108">
        <v>37069</v>
      </c>
      <c r="G5726" s="36">
        <f t="shared" ca="1" si="179"/>
        <v>5.6260196078431371E-2</v>
      </c>
      <c r="J5726" s="19"/>
    </row>
    <row r="5727" spans="1:10">
      <c r="A5727" s="108">
        <v>34520</v>
      </c>
      <c r="B5727" s="46">
        <v>7.5869999999999997</v>
      </c>
      <c r="C5727" s="36">
        <f t="shared" si="178"/>
        <v>7.5869999999999993E-2</v>
      </c>
      <c r="D5727" s="36">
        <f ca="1">AVERAGE(C5727:OFFSET(C5727,'Past Rate Cases Litigated'!$X$1185-1,0))</f>
        <v>6.6795637254901979E-2</v>
      </c>
      <c r="E5727" s="46"/>
      <c r="F5727" s="108">
        <v>37070</v>
      </c>
      <c r="G5727" s="36">
        <f t="shared" ca="1" si="179"/>
        <v>5.6253137254901962E-2</v>
      </c>
      <c r="J5727" s="19"/>
    </row>
    <row r="5728" spans="1:10">
      <c r="A5728" s="108">
        <v>34519</v>
      </c>
      <c r="B5728" s="46">
        <v>7.6079999999999997</v>
      </c>
      <c r="C5728" s="36">
        <f t="shared" si="178"/>
        <v>7.6079999999999995E-2</v>
      </c>
      <c r="D5728" s="36">
        <f ca="1">AVERAGE(C5728:OFFSET(C5728,'Past Rate Cases Litigated'!$X$1185-1,0))</f>
        <v>6.6722500000000018E-2</v>
      </c>
      <c r="E5728" s="46"/>
      <c r="F5728" s="108">
        <v>37071</v>
      </c>
      <c r="G5728" s="36">
        <f t="shared" ca="1" si="179"/>
        <v>5.6246225490196082E-2</v>
      </c>
      <c r="J5728" s="19"/>
    </row>
    <row r="5729" spans="1:10">
      <c r="A5729" s="108">
        <v>34516</v>
      </c>
      <c r="B5729" s="46">
        <v>7.6139999999999999</v>
      </c>
      <c r="C5729" s="36">
        <f t="shared" si="178"/>
        <v>7.6139999999999999E-2</v>
      </c>
      <c r="D5729" s="36">
        <f ca="1">AVERAGE(C5729:OFFSET(C5729,'Past Rate Cases Litigated'!$X$1185-1,0))</f>
        <v>6.6645539215686292E-2</v>
      </c>
      <c r="E5729" s="46"/>
      <c r="F5729" s="108">
        <v>37074</v>
      </c>
      <c r="G5729" s="36">
        <f t="shared" ca="1" si="179"/>
        <v>5.623323529411766E-2</v>
      </c>
      <c r="J5729" s="19"/>
    </row>
    <row r="5730" spans="1:10">
      <c r="A5730" s="108">
        <v>34515</v>
      </c>
      <c r="B5730" s="46">
        <v>7.6079999999999997</v>
      </c>
      <c r="C5730" s="36">
        <f t="shared" si="178"/>
        <v>7.6079999999999995E-2</v>
      </c>
      <c r="D5730" s="36">
        <f ca="1">AVERAGE(C5730:OFFSET(C5730,'Past Rate Cases Litigated'!$X$1185-1,0))</f>
        <v>6.6567990196078466E-2</v>
      </c>
      <c r="E5730" s="46"/>
      <c r="F5730" s="108">
        <v>37075</v>
      </c>
      <c r="G5730" s="36">
        <f t="shared" ca="1" si="179"/>
        <v>5.6223970588235313E-2</v>
      </c>
      <c r="J5730" s="19"/>
    </row>
    <row r="5731" spans="1:10">
      <c r="A5731" s="108">
        <v>34514</v>
      </c>
      <c r="B5731" s="46">
        <v>7.5060000000000002</v>
      </c>
      <c r="C5731" s="36">
        <f t="shared" si="178"/>
        <v>7.5060000000000002E-2</v>
      </c>
      <c r="D5731" s="36">
        <f ca="1">AVERAGE(C5731:OFFSET(C5731,'Past Rate Cases Litigated'!$X$1185-1,0))</f>
        <v>6.6488284313725513E-2</v>
      </c>
      <c r="E5731" s="46"/>
      <c r="F5731" s="108">
        <v>37076</v>
      </c>
      <c r="G5731" s="36">
        <f t="shared" ca="1" si="179"/>
        <v>5.6212401960784336E-2</v>
      </c>
      <c r="J5731" s="19"/>
    </row>
    <row r="5732" spans="1:10">
      <c r="A5732" s="108">
        <v>34513</v>
      </c>
      <c r="B5732" s="46">
        <v>7.5220000000000002</v>
      </c>
      <c r="C5732" s="36">
        <f t="shared" si="178"/>
        <v>7.5220000000000009E-2</v>
      </c>
      <c r="D5732" s="36">
        <f ca="1">AVERAGE(C5732:OFFSET(C5732,'Past Rate Cases Litigated'!$X$1185-1,0))</f>
        <v>6.6413235294117676E-2</v>
      </c>
      <c r="E5732" s="46"/>
      <c r="F5732" s="108">
        <v>37077</v>
      </c>
      <c r="G5732" s="36">
        <f t="shared" ca="1" si="179"/>
        <v>5.6204901960784329E-2</v>
      </c>
      <c r="J5732" s="19"/>
    </row>
    <row r="5733" spans="1:10">
      <c r="A5733" s="108">
        <v>34512</v>
      </c>
      <c r="B5733" s="46">
        <v>7.4580000000000002</v>
      </c>
      <c r="C5733" s="36">
        <f t="shared" si="178"/>
        <v>7.4580000000000007E-2</v>
      </c>
      <c r="D5733" s="36">
        <f ca="1">AVERAGE(C5733:OFFSET(C5733,'Past Rate Cases Litigated'!$X$1185-1,0))</f>
        <v>6.633250000000003E-2</v>
      </c>
      <c r="E5733" s="46"/>
      <c r="F5733" s="108">
        <v>37078</v>
      </c>
      <c r="G5733" s="36">
        <f t="shared" ca="1" si="179"/>
        <v>5.6196029411764728E-2</v>
      </c>
      <c r="J5733" s="19"/>
    </row>
    <row r="5734" spans="1:10">
      <c r="A5734" s="108">
        <v>34509</v>
      </c>
      <c r="B5734" s="46">
        <v>7.516</v>
      </c>
      <c r="C5734" s="36">
        <f t="shared" si="178"/>
        <v>7.5160000000000005E-2</v>
      </c>
      <c r="D5734" s="36">
        <f ca="1">AVERAGE(C5734:OFFSET(C5734,'Past Rate Cases Litigated'!$X$1185-1,0))</f>
        <v>6.6255196078431389E-2</v>
      </c>
      <c r="E5734" s="46"/>
      <c r="F5734" s="108">
        <v>37081</v>
      </c>
      <c r="G5734" s="36">
        <f t="shared" ca="1" si="179"/>
        <v>5.6186176470588253E-2</v>
      </c>
      <c r="J5734" s="19"/>
    </row>
    <row r="5735" spans="1:10">
      <c r="A5735" s="108">
        <v>34508</v>
      </c>
      <c r="B5735" s="46">
        <v>7.4009999999999998</v>
      </c>
      <c r="C5735" s="36">
        <f t="shared" si="178"/>
        <v>7.4009999999999992E-2</v>
      </c>
      <c r="D5735" s="36">
        <f ca="1">AVERAGE(C5735:OFFSET(C5735,'Past Rate Cases Litigated'!$X$1185-1,0))</f>
        <v>6.6178823529411776E-2</v>
      </c>
      <c r="E5735" s="46"/>
      <c r="F5735" s="108">
        <v>37082</v>
      </c>
      <c r="G5735" s="36">
        <f t="shared" ca="1" si="179"/>
        <v>5.6177156862745117E-2</v>
      </c>
      <c r="J5735" s="19"/>
    </row>
    <row r="5736" spans="1:10">
      <c r="A5736" s="108">
        <v>34507</v>
      </c>
      <c r="B5736" s="46">
        <v>7.3949999999999996</v>
      </c>
      <c r="C5736" s="36">
        <f t="shared" si="178"/>
        <v>7.3950000000000002E-2</v>
      </c>
      <c r="D5736" s="36">
        <f ca="1">AVERAGE(C5736:OFFSET(C5736,'Past Rate Cases Litigated'!$X$1185-1,0))</f>
        <v>6.6103529411764728E-2</v>
      </c>
      <c r="E5736" s="46"/>
      <c r="F5736" s="108">
        <v>37083</v>
      </c>
      <c r="G5736" s="36">
        <f t="shared" ca="1" si="179"/>
        <v>5.6166568627451001E-2</v>
      </c>
      <c r="J5736" s="19"/>
    </row>
    <row r="5737" spans="1:10">
      <c r="A5737" s="108">
        <v>34506</v>
      </c>
      <c r="B5737" s="46">
        <v>7.4930000000000003</v>
      </c>
      <c r="C5737" s="36">
        <f t="shared" si="178"/>
        <v>7.4929999999999997E-2</v>
      </c>
      <c r="D5737" s="36">
        <f ca="1">AVERAGE(C5737:OFFSET(C5737,'Past Rate Cases Litigated'!$X$1185-1,0))</f>
        <v>6.6030343137254907E-2</v>
      </c>
      <c r="E5737" s="46"/>
      <c r="F5737" s="108">
        <v>37084</v>
      </c>
      <c r="G5737" s="36">
        <f t="shared" ca="1" si="179"/>
        <v>5.6155147058823539E-2</v>
      </c>
      <c r="J5737" s="19"/>
    </row>
    <row r="5738" spans="1:10">
      <c r="A5738" s="108">
        <v>34505</v>
      </c>
      <c r="B5738" s="46">
        <v>7.4619999999999997</v>
      </c>
      <c r="C5738" s="36">
        <f t="shared" si="178"/>
        <v>7.4619999999999992E-2</v>
      </c>
      <c r="D5738" s="36">
        <f ca="1">AVERAGE(C5738:OFFSET(C5738,'Past Rate Cases Litigated'!$X$1185-1,0))</f>
        <v>6.59544117647059E-2</v>
      </c>
      <c r="E5738" s="46"/>
      <c r="F5738" s="108">
        <v>37085</v>
      </c>
      <c r="G5738" s="36">
        <f t="shared" ca="1" si="179"/>
        <v>5.6142107843137272E-2</v>
      </c>
      <c r="J5738" s="19"/>
    </row>
    <row r="5739" spans="1:10">
      <c r="A5739" s="108">
        <v>34502</v>
      </c>
      <c r="B5739" s="46">
        <v>7.4470000000000001</v>
      </c>
      <c r="C5739" s="36">
        <f t="shared" si="178"/>
        <v>7.4469999999999995E-2</v>
      </c>
      <c r="D5739" s="36">
        <f ca="1">AVERAGE(C5739:OFFSET(C5739,'Past Rate Cases Litigated'!$X$1185-1,0))</f>
        <v>6.5880000000000022E-2</v>
      </c>
      <c r="E5739" s="46"/>
      <c r="F5739" s="108">
        <v>37088</v>
      </c>
      <c r="G5739" s="36">
        <f t="shared" ca="1" si="179"/>
        <v>5.6125245098039227E-2</v>
      </c>
      <c r="J5739" s="19"/>
    </row>
    <row r="5740" spans="1:10">
      <c r="A5740" s="108">
        <v>34501</v>
      </c>
      <c r="B5740" s="46">
        <v>7.3579999999999997</v>
      </c>
      <c r="C5740" s="36">
        <f t="shared" si="178"/>
        <v>7.3579999999999993E-2</v>
      </c>
      <c r="D5740" s="36">
        <f ca="1">AVERAGE(C5740:OFFSET(C5740,'Past Rate Cases Litigated'!$X$1185-1,0))</f>
        <v>6.5811127450980417E-2</v>
      </c>
      <c r="E5740" s="46"/>
      <c r="F5740" s="108">
        <v>37089</v>
      </c>
      <c r="G5740" s="36">
        <f t="shared" ca="1" si="179"/>
        <v>5.6108529411764724E-2</v>
      </c>
      <c r="J5740" s="19"/>
    </row>
    <row r="5741" spans="1:10">
      <c r="A5741" s="108">
        <v>34500</v>
      </c>
      <c r="B5741" s="46">
        <v>7.3959999999999999</v>
      </c>
      <c r="C5741" s="36">
        <f t="shared" si="178"/>
        <v>7.3959999999999998E-2</v>
      </c>
      <c r="D5741" s="36">
        <f ca="1">AVERAGE(C5741:OFFSET(C5741,'Past Rate Cases Litigated'!$X$1185-1,0))</f>
        <v>6.5748774509803931E-2</v>
      </c>
      <c r="E5741" s="46"/>
      <c r="F5741" s="108">
        <v>37090</v>
      </c>
      <c r="G5741" s="36">
        <f t="shared" ca="1" si="179"/>
        <v>5.6087892156862759E-2</v>
      </c>
      <c r="J5741" s="19"/>
    </row>
    <row r="5742" spans="1:10">
      <c r="A5742" s="108">
        <v>34499</v>
      </c>
      <c r="B5742" s="46">
        <v>7.3070000000000004</v>
      </c>
      <c r="C5742" s="36">
        <f t="shared" si="178"/>
        <v>7.307000000000001E-2</v>
      </c>
      <c r="D5742" s="36">
        <f ca="1">AVERAGE(C5742:OFFSET(C5742,'Past Rate Cases Litigated'!$X$1185-1,0))</f>
        <v>6.5684852941176486E-2</v>
      </c>
      <c r="E5742" s="46"/>
      <c r="F5742" s="108">
        <v>37091</v>
      </c>
      <c r="G5742" s="36">
        <f t="shared" ca="1" si="179"/>
        <v>5.6070000000000009E-2</v>
      </c>
      <c r="J5742" s="19"/>
    </row>
    <row r="5743" spans="1:10">
      <c r="A5743" s="108">
        <v>34498</v>
      </c>
      <c r="B5743" s="46">
        <v>7.3559999999999999</v>
      </c>
      <c r="C5743" s="36">
        <f t="shared" si="178"/>
        <v>7.356E-2</v>
      </c>
      <c r="D5743" s="36">
        <f ca="1">AVERAGE(C5743:OFFSET(C5743,'Past Rate Cases Litigated'!$X$1185-1,0))</f>
        <v>6.562656862745099E-2</v>
      </c>
      <c r="E5743" s="46"/>
      <c r="F5743" s="108">
        <v>37092</v>
      </c>
      <c r="G5743" s="36">
        <f t="shared" ca="1" si="179"/>
        <v>5.6055882352941185E-2</v>
      </c>
      <c r="J5743" s="19"/>
    </row>
    <row r="5744" spans="1:10">
      <c r="A5744" s="108">
        <v>34495</v>
      </c>
      <c r="B5744" s="46">
        <v>7.3140000000000001</v>
      </c>
      <c r="C5744" s="36">
        <f t="shared" si="178"/>
        <v>7.3139999999999997E-2</v>
      </c>
      <c r="D5744" s="36">
        <f ca="1">AVERAGE(C5744:OFFSET(C5744,'Past Rate Cases Litigated'!$X$1185-1,0))</f>
        <v>6.5566666666666676E-2</v>
      </c>
      <c r="E5744" s="46"/>
      <c r="F5744" s="108">
        <v>37095</v>
      </c>
      <c r="G5744" s="36">
        <f t="shared" ca="1" si="179"/>
        <v>5.6040245098039225E-2</v>
      </c>
      <c r="J5744" s="19"/>
    </row>
    <row r="5745" spans="1:10">
      <c r="A5745" s="108">
        <v>34494</v>
      </c>
      <c r="B5745" s="46">
        <v>7.2780000000000005</v>
      </c>
      <c r="C5745" s="36">
        <f t="shared" si="178"/>
        <v>7.2780000000000011E-2</v>
      </c>
      <c r="D5745" s="36">
        <f ca="1">AVERAGE(C5745:OFFSET(C5745,'Past Rate Cases Litigated'!$X$1185-1,0))</f>
        <v>6.5506911764705897E-2</v>
      </c>
      <c r="E5745" s="46"/>
      <c r="F5745" s="108">
        <v>37096</v>
      </c>
      <c r="G5745" s="36">
        <f t="shared" ca="1" si="179"/>
        <v>5.6026617647058831E-2</v>
      </c>
      <c r="J5745" s="19"/>
    </row>
    <row r="5746" spans="1:10">
      <c r="A5746" s="108">
        <v>34493</v>
      </c>
      <c r="B5746" s="46">
        <v>7.2780000000000005</v>
      </c>
      <c r="C5746" s="36">
        <f t="shared" si="178"/>
        <v>7.2780000000000011E-2</v>
      </c>
      <c r="D5746" s="36">
        <f ca="1">AVERAGE(C5746:OFFSET(C5746,'Past Rate Cases Litigated'!$X$1185-1,0))</f>
        <v>6.5452598039215701E-2</v>
      </c>
      <c r="E5746" s="46"/>
      <c r="F5746" s="108">
        <v>37097</v>
      </c>
      <c r="G5746" s="36">
        <f t="shared" ca="1" si="179"/>
        <v>5.6015539215686284E-2</v>
      </c>
      <c r="J5746" s="19"/>
    </row>
    <row r="5747" spans="1:10">
      <c r="A5747" s="108">
        <v>34492</v>
      </c>
      <c r="B5747" s="46">
        <v>7.258</v>
      </c>
      <c r="C5747" s="36">
        <f t="shared" si="178"/>
        <v>7.2580000000000006E-2</v>
      </c>
      <c r="D5747" s="36">
        <f ca="1">AVERAGE(C5747:OFFSET(C5747,'Past Rate Cases Litigated'!$X$1185-1,0))</f>
        <v>6.5399705882352957E-2</v>
      </c>
      <c r="E5747" s="46"/>
      <c r="F5747" s="108">
        <v>37098</v>
      </c>
      <c r="G5747" s="36">
        <f t="shared" ca="1" si="179"/>
        <v>5.6003774509803934E-2</v>
      </c>
      <c r="J5747" s="19"/>
    </row>
    <row r="5748" spans="1:10">
      <c r="A5748" s="108">
        <v>34491</v>
      </c>
      <c r="B5748" s="46">
        <v>7.2169999999999996</v>
      </c>
      <c r="C5748" s="36">
        <f t="shared" si="178"/>
        <v>7.2169999999999998E-2</v>
      </c>
      <c r="D5748" s="36">
        <f ca="1">AVERAGE(C5748:OFFSET(C5748,'Past Rate Cases Litigated'!$X$1185-1,0))</f>
        <v>6.5348872549019624E-2</v>
      </c>
      <c r="E5748" s="46"/>
      <c r="F5748" s="108">
        <v>37099</v>
      </c>
      <c r="G5748" s="36">
        <f t="shared" ca="1" si="179"/>
        <v>5.5990980392156872E-2</v>
      </c>
      <c r="J5748" s="19"/>
    </row>
    <row r="5749" spans="1:10">
      <c r="A5749" s="108">
        <v>34488</v>
      </c>
      <c r="B5749" s="46">
        <v>7.2729999999999997</v>
      </c>
      <c r="C5749" s="36">
        <f t="shared" si="178"/>
        <v>7.2730000000000003E-2</v>
      </c>
      <c r="D5749" s="36">
        <f ca="1">AVERAGE(C5749:OFFSET(C5749,'Past Rate Cases Litigated'!$X$1185-1,0))</f>
        <v>6.5299852941176489E-2</v>
      </c>
      <c r="E5749" s="46"/>
      <c r="F5749" s="108">
        <v>37102</v>
      </c>
      <c r="G5749" s="36">
        <f t="shared" ca="1" si="179"/>
        <v>5.5976617647058836E-2</v>
      </c>
      <c r="J5749" s="19"/>
    </row>
    <row r="5750" spans="1:10">
      <c r="A5750" s="108">
        <v>34487</v>
      </c>
      <c r="B5750" s="46">
        <v>7.343</v>
      </c>
      <c r="C5750" s="36">
        <f t="shared" si="178"/>
        <v>7.3429999999999995E-2</v>
      </c>
      <c r="D5750" s="36">
        <f ca="1">AVERAGE(C5750:OFFSET(C5750,'Past Rate Cases Litigated'!$X$1185-1,0))</f>
        <v>6.5247009803921577E-2</v>
      </c>
      <c r="E5750" s="46"/>
      <c r="F5750" s="108">
        <v>37103</v>
      </c>
      <c r="G5750" s="36">
        <f t="shared" ca="1" si="179"/>
        <v>5.5964607843137261E-2</v>
      </c>
      <c r="J5750" s="19"/>
    </row>
    <row r="5751" spans="1:10">
      <c r="A5751" s="108">
        <v>34486</v>
      </c>
      <c r="B5751" s="46">
        <v>7.3840000000000003</v>
      </c>
      <c r="C5751" s="36">
        <f t="shared" si="178"/>
        <v>7.3840000000000003E-2</v>
      </c>
      <c r="D5751" s="36">
        <f ca="1">AVERAGE(C5751:OFFSET(C5751,'Past Rate Cases Litigated'!$X$1185-1,0))</f>
        <v>6.5193823529411776E-2</v>
      </c>
      <c r="E5751" s="46"/>
      <c r="F5751" s="108">
        <v>37104</v>
      </c>
      <c r="G5751" s="36">
        <f t="shared" ca="1" si="179"/>
        <v>5.5952647058823544E-2</v>
      </c>
      <c r="J5751" s="19"/>
    </row>
    <row r="5752" spans="1:10">
      <c r="A5752" s="108">
        <v>34485</v>
      </c>
      <c r="B5752" s="46">
        <v>7.4279999999999999</v>
      </c>
      <c r="C5752" s="36">
        <f t="shared" si="178"/>
        <v>7.4279999999999999E-2</v>
      </c>
      <c r="D5752" s="36">
        <f ca="1">AVERAGE(C5752:OFFSET(C5752,'Past Rate Cases Litigated'!$X$1185-1,0))</f>
        <v>6.5141176470588258E-2</v>
      </c>
      <c r="E5752" s="46"/>
      <c r="F5752" s="108">
        <v>37105</v>
      </c>
      <c r="G5752" s="36">
        <f t="shared" ca="1" si="179"/>
        <v>5.5944215686274522E-2</v>
      </c>
      <c r="J5752" s="19"/>
    </row>
    <row r="5753" spans="1:10">
      <c r="A5753" s="108">
        <v>34484</v>
      </c>
      <c r="B5753" s="46">
        <v>7.391</v>
      </c>
      <c r="C5753" s="36">
        <f t="shared" si="178"/>
        <v>7.3910000000000003E-2</v>
      </c>
      <c r="D5753" s="36">
        <f ca="1">AVERAGE(C5753:OFFSET(C5753,'Past Rate Cases Litigated'!$X$1185-1,0))</f>
        <v>6.5086029411764723E-2</v>
      </c>
      <c r="E5753" s="46"/>
      <c r="F5753" s="108">
        <v>37106</v>
      </c>
      <c r="G5753" s="36">
        <f t="shared" ca="1" si="179"/>
        <v>5.5937254901960796E-2</v>
      </c>
      <c r="J5753" s="19"/>
    </row>
    <row r="5754" spans="1:10">
      <c r="A5754" s="108">
        <v>34481</v>
      </c>
      <c r="B5754" s="46">
        <v>7.39</v>
      </c>
      <c r="C5754" s="36">
        <f t="shared" si="178"/>
        <v>7.3899999999999993E-2</v>
      </c>
      <c r="D5754" s="36">
        <f ca="1">AVERAGE(C5754:OFFSET(C5754,'Past Rate Cases Litigated'!$X$1185-1,0))</f>
        <v>6.5034901960784319E-2</v>
      </c>
      <c r="E5754" s="46"/>
      <c r="F5754" s="108">
        <v>37109</v>
      </c>
      <c r="G5754" s="36">
        <f t="shared" ca="1" si="179"/>
        <v>5.5932843137254919E-2</v>
      </c>
      <c r="J5754" s="19"/>
    </row>
    <row r="5755" spans="1:10">
      <c r="A5755" s="108">
        <v>34480</v>
      </c>
      <c r="B5755" s="46">
        <v>7.359</v>
      </c>
      <c r="C5755" s="36">
        <f t="shared" si="178"/>
        <v>7.3590000000000003E-2</v>
      </c>
      <c r="D5755" s="36">
        <f ca="1">AVERAGE(C5755:OFFSET(C5755,'Past Rate Cases Litigated'!$X$1185-1,0))</f>
        <v>6.4988235294117652E-2</v>
      </c>
      <c r="E5755" s="46"/>
      <c r="F5755" s="108">
        <v>37110</v>
      </c>
      <c r="G5755" s="36">
        <f t="shared" ca="1" si="179"/>
        <v>5.5927647058823533E-2</v>
      </c>
      <c r="J5755" s="19"/>
    </row>
    <row r="5756" spans="1:10">
      <c r="A5756" s="108">
        <v>34479</v>
      </c>
      <c r="B5756" s="46">
        <v>7.3449999999999998</v>
      </c>
      <c r="C5756" s="36">
        <f t="shared" si="178"/>
        <v>7.3450000000000001E-2</v>
      </c>
      <c r="D5756" s="36">
        <f ca="1">AVERAGE(C5756:OFFSET(C5756,'Past Rate Cases Litigated'!$X$1185-1,0))</f>
        <v>6.4942696078431367E-2</v>
      </c>
      <c r="E5756" s="46"/>
      <c r="F5756" s="108">
        <v>37111</v>
      </c>
      <c r="G5756" s="36">
        <f t="shared" ca="1" si="179"/>
        <v>5.5915931372549015E-2</v>
      </c>
      <c r="J5756" s="19"/>
    </row>
    <row r="5757" spans="1:10">
      <c r="A5757" s="108">
        <v>34478</v>
      </c>
      <c r="B5757" s="46">
        <v>7.3949999999999996</v>
      </c>
      <c r="C5757" s="36">
        <f t="shared" si="178"/>
        <v>7.3950000000000002E-2</v>
      </c>
      <c r="D5757" s="36">
        <f ca="1">AVERAGE(C5757:OFFSET(C5757,'Past Rate Cases Litigated'!$X$1185-1,0))</f>
        <v>6.4898676470588224E-2</v>
      </c>
      <c r="E5757" s="46"/>
      <c r="F5757" s="108">
        <v>37112</v>
      </c>
      <c r="G5757" s="36">
        <f t="shared" ca="1" si="179"/>
        <v>5.590607843137254E-2</v>
      </c>
      <c r="J5757" s="19"/>
    </row>
    <row r="5758" spans="1:10">
      <c r="A5758" s="108">
        <v>34477</v>
      </c>
      <c r="B5758" s="46">
        <v>7.4320000000000004</v>
      </c>
      <c r="C5758" s="36">
        <f t="shared" si="178"/>
        <v>7.4319999999999997E-2</v>
      </c>
      <c r="D5758" s="36">
        <f ca="1">AVERAGE(C5758:OFFSET(C5758,'Past Rate Cases Litigated'!$X$1185-1,0))</f>
        <v>6.4853284313725473E-2</v>
      </c>
      <c r="E5758" s="46"/>
      <c r="F5758" s="108">
        <v>37113</v>
      </c>
      <c r="G5758" s="36">
        <f t="shared" ca="1" si="179"/>
        <v>5.5894460784313725E-2</v>
      </c>
      <c r="J5758" s="19"/>
    </row>
    <row r="5759" spans="1:10">
      <c r="A5759" s="108">
        <v>34474</v>
      </c>
      <c r="B5759" s="46">
        <v>7.3029999999999999</v>
      </c>
      <c r="C5759" s="36">
        <f t="shared" si="178"/>
        <v>7.3029999999999998E-2</v>
      </c>
      <c r="D5759" s="36">
        <f ca="1">AVERAGE(C5759:OFFSET(C5759,'Past Rate Cases Litigated'!$X$1185-1,0))</f>
        <v>6.4808872549019611E-2</v>
      </c>
      <c r="E5759" s="46"/>
      <c r="F5759" s="108">
        <v>37116</v>
      </c>
      <c r="G5759" s="36">
        <f t="shared" ca="1" si="179"/>
        <v>5.5882401960784311E-2</v>
      </c>
      <c r="J5759" s="19"/>
    </row>
    <row r="5760" spans="1:10">
      <c r="A5760" s="108">
        <v>34473</v>
      </c>
      <c r="B5760" s="46">
        <v>7.2350000000000003</v>
      </c>
      <c r="C5760" s="36">
        <f t="shared" si="178"/>
        <v>7.2349999999999998E-2</v>
      </c>
      <c r="D5760" s="36">
        <f ca="1">AVERAGE(C5760:OFFSET(C5760,'Past Rate Cases Litigated'!$X$1185-1,0))</f>
        <v>6.4770686274509798E-2</v>
      </c>
      <c r="E5760" s="46"/>
      <c r="F5760" s="108">
        <v>37117</v>
      </c>
      <c r="G5760" s="36">
        <f t="shared" ca="1" si="179"/>
        <v>5.586857843137253E-2</v>
      </c>
      <c r="J5760" s="19"/>
    </row>
    <row r="5761" spans="1:10">
      <c r="A5761" s="108">
        <v>34472</v>
      </c>
      <c r="B5761" s="46">
        <v>7.274</v>
      </c>
      <c r="C5761" s="36">
        <f t="shared" si="178"/>
        <v>7.2739999999999999E-2</v>
      </c>
      <c r="D5761" s="36">
        <f ca="1">AVERAGE(C5761:OFFSET(C5761,'Past Rate Cases Litigated'!$X$1185-1,0))</f>
        <v>6.4737156862745102E-2</v>
      </c>
      <c r="E5761" s="46"/>
      <c r="F5761" s="108">
        <v>37118</v>
      </c>
      <c r="G5761" s="36">
        <f t="shared" ca="1" si="179"/>
        <v>5.5855686274509785E-2</v>
      </c>
      <c r="J5761" s="19"/>
    </row>
    <row r="5762" spans="1:10">
      <c r="A5762" s="108">
        <v>34471</v>
      </c>
      <c r="B5762" s="46">
        <v>7.274</v>
      </c>
      <c r="C5762" s="36">
        <f t="shared" si="178"/>
        <v>7.2739999999999999E-2</v>
      </c>
      <c r="D5762" s="36">
        <f ca="1">AVERAGE(C5762:OFFSET(C5762,'Past Rate Cases Litigated'!$X$1185-1,0))</f>
        <v>6.4700490196078445E-2</v>
      </c>
      <c r="E5762" s="46"/>
      <c r="F5762" s="108">
        <v>37119</v>
      </c>
      <c r="G5762" s="36">
        <f t="shared" ca="1" si="179"/>
        <v>5.5840588235294107E-2</v>
      </c>
      <c r="J5762" s="19"/>
    </row>
    <row r="5763" spans="1:10">
      <c r="A5763" s="108">
        <v>34470</v>
      </c>
      <c r="B5763" s="46">
        <v>7.4509999999999996</v>
      </c>
      <c r="C5763" s="36">
        <f t="shared" si="178"/>
        <v>7.4509999999999993E-2</v>
      </c>
      <c r="D5763" s="36">
        <f ca="1">AVERAGE(C5763:OFFSET(C5763,'Past Rate Cases Litigated'!$X$1185-1,0))</f>
        <v>6.466509803921569E-2</v>
      </c>
      <c r="E5763" s="46"/>
      <c r="F5763" s="108">
        <v>37120</v>
      </c>
      <c r="G5763" s="36">
        <f t="shared" ca="1" si="179"/>
        <v>5.5819068627450959E-2</v>
      </c>
      <c r="J5763" s="19"/>
    </row>
    <row r="5764" spans="1:10">
      <c r="A5764" s="108">
        <v>34467</v>
      </c>
      <c r="B5764" s="46">
        <v>7.492</v>
      </c>
      <c r="C5764" s="36">
        <f t="shared" si="178"/>
        <v>7.492E-2</v>
      </c>
      <c r="D5764" s="36">
        <f ca="1">AVERAGE(C5764:OFFSET(C5764,'Past Rate Cases Litigated'!$X$1185-1,0))</f>
        <v>6.4621617647058829E-2</v>
      </c>
      <c r="E5764" s="46"/>
      <c r="F5764" s="108">
        <v>37123</v>
      </c>
      <c r="G5764" s="36">
        <f t="shared" ca="1" si="179"/>
        <v>5.5797892156862726E-2</v>
      </c>
      <c r="J5764" s="19"/>
    </row>
    <row r="5765" spans="1:10">
      <c r="A5765" s="108">
        <v>34466</v>
      </c>
      <c r="B5765" s="46">
        <v>7.5609999999999999</v>
      </c>
      <c r="C5765" s="36">
        <f t="shared" si="178"/>
        <v>7.5609999999999997E-2</v>
      </c>
      <c r="D5765" s="36">
        <f ca="1">AVERAGE(C5765:OFFSET(C5765,'Past Rate Cases Litigated'!$X$1185-1,0))</f>
        <v>6.4576274509803924E-2</v>
      </c>
      <c r="E5765" s="46"/>
      <c r="F5765" s="108">
        <v>37124</v>
      </c>
      <c r="G5765" s="36">
        <f t="shared" ca="1" si="179"/>
        <v>5.5775245098039196E-2</v>
      </c>
      <c r="J5765" s="19"/>
    </row>
    <row r="5766" spans="1:10">
      <c r="A5766" s="108">
        <v>34465</v>
      </c>
      <c r="B5766" s="46">
        <v>7.609</v>
      </c>
      <c r="C5766" s="36">
        <f t="shared" si="178"/>
        <v>7.6090000000000005E-2</v>
      </c>
      <c r="D5766" s="36">
        <f ca="1">AVERAGE(C5766:OFFSET(C5766,'Past Rate Cases Litigated'!$X$1185-1,0))</f>
        <v>6.4531813725490203E-2</v>
      </c>
      <c r="E5766" s="46"/>
      <c r="F5766" s="108">
        <v>37125</v>
      </c>
      <c r="G5766" s="36">
        <f t="shared" ca="1" si="179"/>
        <v>5.5753774509803906E-2</v>
      </c>
      <c r="J5766" s="19"/>
    </row>
    <row r="5767" spans="1:10">
      <c r="A5767" s="108">
        <v>34464</v>
      </c>
      <c r="B5767" s="46">
        <v>7.4980000000000002</v>
      </c>
      <c r="C5767" s="36">
        <f t="shared" ref="C5767:C5830" si="180">B5767/100</f>
        <v>7.4980000000000005E-2</v>
      </c>
      <c r="D5767" s="36">
        <f ca="1">AVERAGE(C5767:OFFSET(C5767,'Past Rate Cases Litigated'!$X$1185-1,0))</f>
        <v>6.448602941176472E-2</v>
      </c>
      <c r="E5767" s="46"/>
      <c r="F5767" s="108">
        <v>37126</v>
      </c>
      <c r="G5767" s="36">
        <f t="shared" ca="1" si="179"/>
        <v>5.5731470588235278E-2</v>
      </c>
      <c r="J5767" s="19"/>
    </row>
    <row r="5768" spans="1:10">
      <c r="A5768" s="108">
        <v>34463</v>
      </c>
      <c r="B5768" s="46">
        <v>7.6319999999999997</v>
      </c>
      <c r="C5768" s="36">
        <f t="shared" si="180"/>
        <v>7.6319999999999999E-2</v>
      </c>
      <c r="D5768" s="36">
        <f ca="1">AVERAGE(C5768:OFFSET(C5768,'Past Rate Cases Litigated'!$X$1185-1,0))</f>
        <v>6.4445784313725496E-2</v>
      </c>
      <c r="E5768" s="46"/>
      <c r="F5768" s="108">
        <v>37127</v>
      </c>
      <c r="G5768" s="36">
        <f t="shared" ref="G5768:G5831" ca="1" si="181">VLOOKUP(F5768,$A$7:$D$9627,4,FALSE)</f>
        <v>5.5710882352941145E-2</v>
      </c>
      <c r="J5768" s="19"/>
    </row>
    <row r="5769" spans="1:10">
      <c r="A5769" s="108">
        <v>34460</v>
      </c>
      <c r="B5769" s="46">
        <v>7.5410000000000004</v>
      </c>
      <c r="C5769" s="36">
        <f t="shared" si="180"/>
        <v>7.5410000000000005E-2</v>
      </c>
      <c r="D5769" s="36">
        <f ca="1">AVERAGE(C5769:OFFSET(C5769,'Past Rate Cases Litigated'!$X$1185-1,0))</f>
        <v>6.4400049019607858E-2</v>
      </c>
      <c r="E5769" s="46"/>
      <c r="F5769" s="108">
        <v>37130</v>
      </c>
      <c r="G5769" s="36">
        <f t="shared" ca="1" si="181"/>
        <v>5.5692499999999971E-2</v>
      </c>
      <c r="J5769" s="19"/>
    </row>
    <row r="5770" spans="1:10">
      <c r="A5770" s="108">
        <v>34459</v>
      </c>
      <c r="B5770" s="46">
        <v>7.3360000000000003</v>
      </c>
      <c r="C5770" s="36">
        <f t="shared" si="180"/>
        <v>7.3360000000000009E-2</v>
      </c>
      <c r="D5770" s="36">
        <f ca="1">AVERAGE(C5770:OFFSET(C5770,'Past Rate Cases Litigated'!$X$1185-1,0))</f>
        <v>6.4356813725490222E-2</v>
      </c>
      <c r="E5770" s="46"/>
      <c r="F5770" s="108">
        <v>37131</v>
      </c>
      <c r="G5770" s="36">
        <f t="shared" ca="1" si="181"/>
        <v>5.5672205882352915E-2</v>
      </c>
      <c r="J5770" s="19"/>
    </row>
    <row r="5771" spans="1:10">
      <c r="A5771" s="108">
        <v>34458</v>
      </c>
      <c r="B5771" s="46">
        <v>7.3360000000000003</v>
      </c>
      <c r="C5771" s="36">
        <f t="shared" si="180"/>
        <v>7.3360000000000009E-2</v>
      </c>
      <c r="D5771" s="36">
        <f ca="1">AVERAGE(C5771:OFFSET(C5771,'Past Rate Cases Litigated'!$X$1185-1,0))</f>
        <v>6.4321911764705905E-2</v>
      </c>
      <c r="E5771" s="46"/>
      <c r="F5771" s="108">
        <v>37132</v>
      </c>
      <c r="G5771" s="36">
        <f t="shared" ca="1" si="181"/>
        <v>5.565240196078429E-2</v>
      </c>
      <c r="J5771" s="19"/>
    </row>
    <row r="5772" spans="1:10">
      <c r="A5772" s="108">
        <v>34457</v>
      </c>
      <c r="B5772" s="46">
        <v>7.3490000000000002</v>
      </c>
      <c r="C5772" s="36">
        <f t="shared" si="180"/>
        <v>7.349E-2</v>
      </c>
      <c r="D5772" s="36">
        <f ca="1">AVERAGE(C5772:OFFSET(C5772,'Past Rate Cases Litigated'!$X$1185-1,0))</f>
        <v>6.4283480392156866E-2</v>
      </c>
      <c r="E5772" s="46"/>
      <c r="F5772" s="108">
        <v>37133</v>
      </c>
      <c r="G5772" s="36">
        <f t="shared" ca="1" si="181"/>
        <v>5.5634950980392131E-2</v>
      </c>
      <c r="J5772" s="19"/>
    </row>
    <row r="5773" spans="1:10">
      <c r="A5773" s="108">
        <v>34456</v>
      </c>
      <c r="B5773" s="46">
        <v>7.3319999999999999</v>
      </c>
      <c r="C5773" s="36">
        <f t="shared" si="180"/>
        <v>7.3319999999999996E-2</v>
      </c>
      <c r="D5773" s="36">
        <f ca="1">AVERAGE(C5773:OFFSET(C5773,'Past Rate Cases Litigated'!$X$1185-1,0))</f>
        <v>6.4243774509803925E-2</v>
      </c>
      <c r="E5773" s="46"/>
      <c r="F5773" s="108">
        <v>37134</v>
      </c>
      <c r="G5773" s="36">
        <f t="shared" ca="1" si="181"/>
        <v>5.5614950980392118E-2</v>
      </c>
      <c r="J5773" s="19"/>
    </row>
    <row r="5774" spans="1:10">
      <c r="A5774" s="108">
        <v>34453</v>
      </c>
      <c r="B5774" s="46">
        <v>7.3070000000000004</v>
      </c>
      <c r="C5774" s="36">
        <f t="shared" si="180"/>
        <v>7.307000000000001E-2</v>
      </c>
      <c r="D5774" s="36">
        <f ca="1">AVERAGE(C5774:OFFSET(C5774,'Past Rate Cases Litigated'!$X$1185-1,0))</f>
        <v>6.4204901960784322E-2</v>
      </c>
      <c r="E5774" s="46"/>
      <c r="F5774" s="108">
        <v>37137</v>
      </c>
      <c r="G5774" s="36">
        <f t="shared" ca="1" si="181"/>
        <v>5.5596078431372514E-2</v>
      </c>
      <c r="J5774" s="19"/>
    </row>
    <row r="5775" spans="1:10">
      <c r="A5775" s="108">
        <v>34452</v>
      </c>
      <c r="B5775" s="46">
        <v>7.258</v>
      </c>
      <c r="C5775" s="36">
        <f t="shared" si="180"/>
        <v>7.2580000000000006E-2</v>
      </c>
      <c r="D5775" s="36">
        <f ca="1">AVERAGE(C5775:OFFSET(C5775,'Past Rate Cases Litigated'!$X$1185-1,0))</f>
        <v>6.4168284313725496E-2</v>
      </c>
      <c r="E5775" s="46"/>
      <c r="F5775" s="108">
        <v>37138</v>
      </c>
      <c r="G5775" s="36">
        <f t="shared" ca="1" si="181"/>
        <v>5.5584068627450946E-2</v>
      </c>
      <c r="J5775" s="19"/>
    </row>
    <row r="5776" spans="1:10">
      <c r="A5776" s="108">
        <v>34451</v>
      </c>
      <c r="B5776" s="46">
        <v>7.1059999999999999</v>
      </c>
      <c r="C5776" s="36">
        <f t="shared" si="180"/>
        <v>7.1059999999999998E-2</v>
      </c>
      <c r="D5776" s="36">
        <f ca="1">AVERAGE(C5776:OFFSET(C5776,'Past Rate Cases Litigated'!$X$1185-1,0))</f>
        <v>6.4134117647058814E-2</v>
      </c>
      <c r="E5776" s="46"/>
      <c r="F5776" s="108">
        <v>37139</v>
      </c>
      <c r="G5776" s="36">
        <f t="shared" ca="1" si="181"/>
        <v>5.5575392156862712E-2</v>
      </c>
      <c r="J5776" s="19"/>
    </row>
    <row r="5777" spans="1:10">
      <c r="A5777" s="108">
        <v>34450</v>
      </c>
      <c r="B5777" s="46">
        <v>7.101</v>
      </c>
      <c r="C5777" s="36">
        <f t="shared" si="180"/>
        <v>7.1010000000000004E-2</v>
      </c>
      <c r="D5777" s="36">
        <f ca="1">AVERAGE(C5777:OFFSET(C5777,'Past Rate Cases Litigated'!$X$1185-1,0))</f>
        <v>6.4109901960784296E-2</v>
      </c>
      <c r="E5777" s="46"/>
      <c r="F5777" s="108">
        <v>37140</v>
      </c>
      <c r="G5777" s="36">
        <f t="shared" ca="1" si="181"/>
        <v>5.5562549019607804E-2</v>
      </c>
      <c r="J5777" s="19"/>
    </row>
    <row r="5778" spans="1:10">
      <c r="A5778" s="108">
        <v>34449</v>
      </c>
      <c r="B5778" s="46">
        <v>7.1470000000000002</v>
      </c>
      <c r="C5778" s="36">
        <f t="shared" si="180"/>
        <v>7.1470000000000006E-2</v>
      </c>
      <c r="D5778" s="36">
        <f ca="1">AVERAGE(C5778:OFFSET(C5778,'Past Rate Cases Litigated'!$X$1185-1,0))</f>
        <v>6.4086519607843132E-2</v>
      </c>
      <c r="E5778" s="46"/>
      <c r="F5778" s="108">
        <v>37141</v>
      </c>
      <c r="G5778" s="36">
        <f t="shared" ca="1" si="181"/>
        <v>5.5547941176470543E-2</v>
      </c>
      <c r="J5778" s="19"/>
    </row>
    <row r="5779" spans="1:10">
      <c r="A5779" s="108">
        <v>34446</v>
      </c>
      <c r="B5779" s="46">
        <v>7.2329999999999997</v>
      </c>
      <c r="C5779" s="36">
        <f t="shared" si="180"/>
        <v>7.2329999999999992E-2</v>
      </c>
      <c r="D5779" s="36">
        <f ca="1">AVERAGE(C5779:OFFSET(C5779,'Past Rate Cases Litigated'!$X$1185-1,0))</f>
        <v>6.4061519607843107E-2</v>
      </c>
      <c r="E5779" s="46"/>
      <c r="F5779" s="108">
        <v>37144</v>
      </c>
      <c r="G5779" s="36">
        <f t="shared" ca="1" si="181"/>
        <v>5.5535245098039164E-2</v>
      </c>
      <c r="J5779" s="19"/>
    </row>
    <row r="5780" spans="1:10">
      <c r="A5780" s="108">
        <v>34445</v>
      </c>
      <c r="B5780" s="46">
        <v>7.2119999999999997</v>
      </c>
      <c r="C5780" s="36">
        <f t="shared" si="180"/>
        <v>7.2120000000000004E-2</v>
      </c>
      <c r="D5780" s="36">
        <f ca="1">AVERAGE(C5780:OFFSET(C5780,'Past Rate Cases Litigated'!$X$1185-1,0))</f>
        <v>6.4033235294117627E-2</v>
      </c>
      <c r="E5780" s="46"/>
      <c r="F5780" s="108">
        <v>37145</v>
      </c>
      <c r="G5780" s="36">
        <f t="shared" ca="1" si="181"/>
        <v>5.5522549019607806E-2</v>
      </c>
      <c r="J5780" s="19"/>
    </row>
    <row r="5781" spans="1:10">
      <c r="A5781" s="108">
        <v>34444</v>
      </c>
      <c r="B5781" s="46">
        <v>7.32</v>
      </c>
      <c r="C5781" s="36">
        <f t="shared" si="180"/>
        <v>7.3200000000000001E-2</v>
      </c>
      <c r="D5781" s="36">
        <f ca="1">AVERAGE(C5781:OFFSET(C5781,'Past Rate Cases Litigated'!$X$1185-1,0))</f>
        <v>6.4007009803921558E-2</v>
      </c>
      <c r="E5781" s="46"/>
      <c r="F5781" s="108">
        <v>37147</v>
      </c>
      <c r="G5781" s="36">
        <f t="shared" ca="1" si="181"/>
        <v>5.5510343137254864E-2</v>
      </c>
      <c r="J5781" s="19"/>
    </row>
    <row r="5782" spans="1:10">
      <c r="A5782" s="108">
        <v>34443</v>
      </c>
      <c r="B5782" s="46">
        <v>7.3680000000000003</v>
      </c>
      <c r="C5782" s="36">
        <f t="shared" si="180"/>
        <v>7.3680000000000009E-2</v>
      </c>
      <c r="D5782" s="36">
        <f ca="1">AVERAGE(C5782:OFFSET(C5782,'Past Rate Cases Litigated'!$X$1185-1,0))</f>
        <v>6.3975539215686258E-2</v>
      </c>
      <c r="E5782" s="46"/>
      <c r="F5782" s="108">
        <v>37148</v>
      </c>
      <c r="G5782" s="36">
        <f t="shared" ca="1" si="181"/>
        <v>5.5497696078431323E-2</v>
      </c>
      <c r="J5782" s="19"/>
    </row>
    <row r="5783" spans="1:10">
      <c r="A5783" s="108">
        <v>34442</v>
      </c>
      <c r="B5783" s="46">
        <v>7.4089999999999998</v>
      </c>
      <c r="C5783" s="36">
        <f t="shared" si="180"/>
        <v>7.4090000000000003E-2</v>
      </c>
      <c r="D5783" s="36">
        <f ca="1">AVERAGE(C5783:OFFSET(C5783,'Past Rate Cases Litigated'!$X$1185-1,0))</f>
        <v>6.3941078431372533E-2</v>
      </c>
      <c r="E5783" s="46"/>
      <c r="F5783" s="108">
        <v>37151</v>
      </c>
      <c r="G5783" s="36">
        <f t="shared" ca="1" si="181"/>
        <v>5.5487303921568587E-2</v>
      </c>
      <c r="J5783" s="19"/>
    </row>
    <row r="5784" spans="1:10">
      <c r="A5784" s="108">
        <v>34439</v>
      </c>
      <c r="B5784" s="46">
        <v>7.2889999999999997</v>
      </c>
      <c r="C5784" s="36">
        <f t="shared" si="180"/>
        <v>7.2889999999999996E-2</v>
      </c>
      <c r="D5784" s="36">
        <f ca="1">AVERAGE(C5784:OFFSET(C5784,'Past Rate Cases Litigated'!$X$1185-1,0))</f>
        <v>6.3904509803921553E-2</v>
      </c>
      <c r="E5784" s="46"/>
      <c r="F5784" s="108">
        <v>37152</v>
      </c>
      <c r="G5784" s="36">
        <f t="shared" ca="1" si="181"/>
        <v>5.5479901960784277E-2</v>
      </c>
      <c r="J5784" s="19"/>
    </row>
    <row r="5785" spans="1:10">
      <c r="A5785" s="108">
        <v>34438</v>
      </c>
      <c r="B5785" s="46">
        <v>7.2830000000000004</v>
      </c>
      <c r="C5785" s="36">
        <f t="shared" si="180"/>
        <v>7.2830000000000006E-2</v>
      </c>
      <c r="D5785" s="36">
        <f ca="1">AVERAGE(C5785:OFFSET(C5785,'Past Rate Cases Litigated'!$X$1185-1,0))</f>
        <v>6.3874754901960762E-2</v>
      </c>
      <c r="E5785" s="46"/>
      <c r="F5785" s="108">
        <v>37153</v>
      </c>
      <c r="G5785" s="36">
        <f t="shared" ca="1" si="181"/>
        <v>5.5478186274509782E-2</v>
      </c>
      <c r="J5785" s="19"/>
    </row>
    <row r="5786" spans="1:10">
      <c r="A5786" s="108">
        <v>34437</v>
      </c>
      <c r="B5786" s="46">
        <v>7.2569999999999997</v>
      </c>
      <c r="C5786" s="36">
        <f t="shared" si="180"/>
        <v>7.2569999999999996E-2</v>
      </c>
      <c r="D5786" s="36">
        <f ca="1">AVERAGE(C5786:OFFSET(C5786,'Past Rate Cases Litigated'!$X$1185-1,0))</f>
        <v>6.3844803921568619E-2</v>
      </c>
      <c r="E5786" s="46"/>
      <c r="F5786" s="108">
        <v>37154</v>
      </c>
      <c r="G5786" s="36">
        <f t="shared" ca="1" si="181"/>
        <v>5.5482990196078399E-2</v>
      </c>
      <c r="J5786" s="19"/>
    </row>
    <row r="5787" spans="1:10">
      <c r="A5787" s="108">
        <v>34436</v>
      </c>
      <c r="B5787" s="46">
        <v>7.2140000000000004</v>
      </c>
      <c r="C5787" s="36">
        <f t="shared" si="180"/>
        <v>7.214000000000001E-2</v>
      </c>
      <c r="D5787" s="36">
        <f ca="1">AVERAGE(C5787:OFFSET(C5787,'Past Rate Cases Litigated'!$X$1185-1,0))</f>
        <v>6.3816029411764688E-2</v>
      </c>
      <c r="E5787" s="46"/>
      <c r="F5787" s="108">
        <v>37155</v>
      </c>
      <c r="G5787" s="36">
        <f t="shared" ca="1" si="181"/>
        <v>5.5486666666666642E-2</v>
      </c>
      <c r="J5787" s="19"/>
    </row>
    <row r="5788" spans="1:10">
      <c r="A5788" s="108">
        <v>34435</v>
      </c>
      <c r="B5788" s="46">
        <v>7.234</v>
      </c>
      <c r="C5788" s="36">
        <f t="shared" si="180"/>
        <v>7.2340000000000002E-2</v>
      </c>
      <c r="D5788" s="36">
        <f ca="1">AVERAGE(C5788:OFFSET(C5788,'Past Rate Cases Litigated'!$X$1185-1,0))</f>
        <v>6.3789313725490168E-2</v>
      </c>
      <c r="E5788" s="46"/>
      <c r="F5788" s="108">
        <v>37158</v>
      </c>
      <c r="G5788" s="36">
        <f t="shared" ca="1" si="181"/>
        <v>5.5490294117647034E-2</v>
      </c>
      <c r="J5788" s="19"/>
    </row>
    <row r="5789" spans="1:10">
      <c r="A5789" s="108">
        <v>34432</v>
      </c>
      <c r="B5789" s="46">
        <v>7.2640000000000002</v>
      </c>
      <c r="C5789" s="36">
        <f t="shared" si="180"/>
        <v>7.2639999999999996E-2</v>
      </c>
      <c r="D5789" s="36">
        <f ca="1">AVERAGE(C5789:OFFSET(C5789,'Past Rate Cases Litigated'!$X$1185-1,0))</f>
        <v>6.3763137254901944E-2</v>
      </c>
      <c r="E5789" s="46"/>
      <c r="F5789" s="108">
        <v>37159</v>
      </c>
      <c r="G5789" s="36">
        <f t="shared" ca="1" si="181"/>
        <v>5.549137254901957E-2</v>
      </c>
      <c r="J5789" s="19"/>
    </row>
    <row r="5790" spans="1:10">
      <c r="A5790" s="108">
        <v>34431</v>
      </c>
      <c r="B5790" s="46">
        <v>7.2119999999999997</v>
      </c>
      <c r="C5790" s="36">
        <f t="shared" si="180"/>
        <v>7.2120000000000004E-2</v>
      </c>
      <c r="D5790" s="36">
        <f ca="1">AVERAGE(C5790:OFFSET(C5790,'Past Rate Cases Litigated'!$X$1185-1,0))</f>
        <v>6.3737107843137242E-2</v>
      </c>
      <c r="E5790" s="46"/>
      <c r="F5790" s="108">
        <v>37160</v>
      </c>
      <c r="G5790" s="36">
        <f t="shared" ca="1" si="181"/>
        <v>5.5489999999999963E-2</v>
      </c>
      <c r="J5790" s="19"/>
    </row>
    <row r="5791" spans="1:10">
      <c r="A5791" s="108">
        <v>34430</v>
      </c>
      <c r="B5791" s="46">
        <v>7.2530000000000001</v>
      </c>
      <c r="C5791" s="36">
        <f t="shared" si="180"/>
        <v>7.2529999999999997E-2</v>
      </c>
      <c r="D5791" s="36">
        <f ca="1">AVERAGE(C5791:OFFSET(C5791,'Past Rate Cases Litigated'!$X$1185-1,0))</f>
        <v>6.3714950980392149E-2</v>
      </c>
      <c r="E5791" s="46"/>
      <c r="F5791" s="108">
        <v>37161</v>
      </c>
      <c r="G5791" s="36">
        <f t="shared" ca="1" si="181"/>
        <v>5.5488431372548989E-2</v>
      </c>
      <c r="J5791" s="19"/>
    </row>
    <row r="5792" spans="1:10">
      <c r="A5792" s="108">
        <v>34429</v>
      </c>
      <c r="B5792" s="46">
        <v>7.2510000000000003</v>
      </c>
      <c r="C5792" s="36">
        <f t="shared" si="180"/>
        <v>7.2510000000000005E-2</v>
      </c>
      <c r="D5792" s="36">
        <f ca="1">AVERAGE(C5792:OFFSET(C5792,'Past Rate Cases Litigated'!$X$1185-1,0))</f>
        <v>6.3691323529411745E-2</v>
      </c>
      <c r="E5792" s="46"/>
      <c r="F5792" s="108">
        <v>37162</v>
      </c>
      <c r="G5792" s="36">
        <f t="shared" ca="1" si="181"/>
        <v>5.5487647058823489E-2</v>
      </c>
      <c r="J5792" s="19"/>
    </row>
    <row r="5793" spans="1:10">
      <c r="A5793" s="108">
        <v>34428</v>
      </c>
      <c r="B5793" s="46">
        <v>7.4160000000000004</v>
      </c>
      <c r="C5793" s="36">
        <f t="shared" si="180"/>
        <v>7.4160000000000004E-2</v>
      </c>
      <c r="D5793" s="36">
        <f ca="1">AVERAGE(C5793:OFFSET(C5793,'Past Rate Cases Litigated'!$X$1185-1,0))</f>
        <v>6.3667843137254876E-2</v>
      </c>
      <c r="E5793" s="46"/>
      <c r="F5793" s="108">
        <v>37165</v>
      </c>
      <c r="G5793" s="36">
        <f t="shared" ca="1" si="181"/>
        <v>5.5485392156862719E-2</v>
      </c>
      <c r="J5793" s="19"/>
    </row>
    <row r="5794" spans="1:10">
      <c r="A5794" s="108">
        <v>34425</v>
      </c>
      <c r="B5794" s="46">
        <v>7.2539999999999996</v>
      </c>
      <c r="C5794" s="36">
        <f t="shared" si="180"/>
        <v>7.2539999999999993E-2</v>
      </c>
      <c r="D5794" s="36">
        <f ca="1">AVERAGE(C5794:OFFSET(C5794,'Past Rate Cases Litigated'!$X$1185-1,0))</f>
        <v>6.3637941176470564E-2</v>
      </c>
      <c r="E5794" s="46"/>
      <c r="F5794" s="108">
        <v>37166</v>
      </c>
      <c r="G5794" s="36">
        <f t="shared" ca="1" si="181"/>
        <v>5.5479509803921537E-2</v>
      </c>
      <c r="J5794" s="19"/>
    </row>
    <row r="5795" spans="1:10">
      <c r="A5795" s="108">
        <v>34424</v>
      </c>
      <c r="B5795" s="46">
        <v>7.0919999999999996</v>
      </c>
      <c r="C5795" s="36">
        <f t="shared" si="180"/>
        <v>7.0919999999999997E-2</v>
      </c>
      <c r="D5795" s="36">
        <f ca="1">AVERAGE(C5795:OFFSET(C5795,'Past Rate Cases Litigated'!$X$1185-1,0))</f>
        <v>6.3615980392156837E-2</v>
      </c>
      <c r="E5795" s="46"/>
      <c r="F5795" s="108">
        <v>37167</v>
      </c>
      <c r="G5795" s="36">
        <f t="shared" ca="1" si="181"/>
        <v>5.5470686274509774E-2</v>
      </c>
      <c r="J5795" s="19"/>
    </row>
    <row r="5796" spans="1:10">
      <c r="A5796" s="108">
        <v>34423</v>
      </c>
      <c r="B5796" s="46">
        <v>7.1029999999999998</v>
      </c>
      <c r="C5796" s="36">
        <f t="shared" si="180"/>
        <v>7.1029999999999996E-2</v>
      </c>
      <c r="D5796" s="36">
        <f ca="1">AVERAGE(C5796:OFFSET(C5796,'Past Rate Cases Litigated'!$X$1185-1,0))</f>
        <v>6.3602303921568612E-2</v>
      </c>
      <c r="E5796" s="46"/>
      <c r="F5796" s="108">
        <v>37168</v>
      </c>
      <c r="G5796" s="36">
        <f t="shared" ca="1" si="181"/>
        <v>5.546588235294115E-2</v>
      </c>
      <c r="J5796" s="19"/>
    </row>
    <row r="5797" spans="1:10">
      <c r="A5797" s="108">
        <v>34422</v>
      </c>
      <c r="B5797" s="46">
        <v>7.06</v>
      </c>
      <c r="C5797" s="36">
        <f t="shared" si="180"/>
        <v>7.0599999999999996E-2</v>
      </c>
      <c r="D5797" s="36">
        <f ca="1">AVERAGE(C5797:OFFSET(C5797,'Past Rate Cases Litigated'!$X$1185-1,0))</f>
        <v>6.3588431372548992E-2</v>
      </c>
      <c r="E5797" s="46"/>
      <c r="F5797" s="108">
        <v>37169</v>
      </c>
      <c r="G5797" s="36">
        <f t="shared" ca="1" si="181"/>
        <v>5.546102941176468E-2</v>
      </c>
      <c r="J5797" s="19"/>
    </row>
    <row r="5798" spans="1:10">
      <c r="A5798" s="108">
        <v>34421</v>
      </c>
      <c r="B5798" s="46">
        <v>6.9749999999999996</v>
      </c>
      <c r="C5798" s="36">
        <f t="shared" si="180"/>
        <v>6.9749999999999993E-2</v>
      </c>
      <c r="D5798" s="36">
        <f ca="1">AVERAGE(C5798:OFFSET(C5798,'Past Rate Cases Litigated'!$X$1185-1,0))</f>
        <v>6.3576372549019572E-2</v>
      </c>
      <c r="E5798" s="46"/>
      <c r="F5798" s="108">
        <v>37172</v>
      </c>
      <c r="G5798" s="36">
        <f t="shared" ca="1" si="181"/>
        <v>5.5456617647058809E-2</v>
      </c>
      <c r="J5798" s="19"/>
    </row>
    <row r="5799" spans="1:10">
      <c r="A5799" s="108">
        <v>34418</v>
      </c>
      <c r="B5799" s="46">
        <v>7.016</v>
      </c>
      <c r="C5799" s="36">
        <f t="shared" si="180"/>
        <v>7.016E-2</v>
      </c>
      <c r="D5799" s="36">
        <f ca="1">AVERAGE(C5799:OFFSET(C5799,'Past Rate Cases Litigated'!$X$1185-1,0))</f>
        <v>6.3567941176470577E-2</v>
      </c>
      <c r="E5799" s="46"/>
      <c r="F5799" s="108">
        <v>37173</v>
      </c>
      <c r="G5799" s="36">
        <f t="shared" ca="1" si="181"/>
        <v>5.545578431372547E-2</v>
      </c>
      <c r="J5799" s="19"/>
    </row>
    <row r="5800" spans="1:10">
      <c r="A5800" s="108">
        <v>34417</v>
      </c>
      <c r="B5800" s="46">
        <v>6.952</v>
      </c>
      <c r="C5800" s="36">
        <f t="shared" si="180"/>
        <v>6.9519999999999998E-2</v>
      </c>
      <c r="D5800" s="36">
        <f ca="1">AVERAGE(C5800:OFFSET(C5800,'Past Rate Cases Litigated'!$X$1185-1,0))</f>
        <v>6.3560882352941162E-2</v>
      </c>
      <c r="E5800" s="46"/>
      <c r="F5800" s="108">
        <v>37174</v>
      </c>
      <c r="G5800" s="36">
        <f t="shared" ca="1" si="181"/>
        <v>5.5452499999999981E-2</v>
      </c>
      <c r="J5800" s="19"/>
    </row>
    <row r="5801" spans="1:10">
      <c r="A5801" s="108">
        <v>34416</v>
      </c>
      <c r="B5801" s="46">
        <v>6.8890000000000002</v>
      </c>
      <c r="C5801" s="36">
        <f t="shared" si="180"/>
        <v>6.8890000000000007E-2</v>
      </c>
      <c r="D5801" s="36">
        <f ca="1">AVERAGE(C5801:OFFSET(C5801,'Past Rate Cases Litigated'!$X$1185-1,0))</f>
        <v>6.3557401960784285E-2</v>
      </c>
      <c r="E5801" s="46"/>
      <c r="F5801" s="108">
        <v>37175</v>
      </c>
      <c r="G5801" s="36">
        <f t="shared" ca="1" si="181"/>
        <v>5.5449999999999978E-2</v>
      </c>
      <c r="J5801" s="19"/>
    </row>
    <row r="5802" spans="1:10">
      <c r="A5802" s="108">
        <v>34415</v>
      </c>
      <c r="B5802" s="46">
        <v>6.8479999999999999</v>
      </c>
      <c r="C5802" s="36">
        <f t="shared" si="180"/>
        <v>6.8479999999999999E-2</v>
      </c>
      <c r="D5802" s="36">
        <f ca="1">AVERAGE(C5802:OFFSET(C5802,'Past Rate Cases Litigated'!$X$1185-1,0))</f>
        <v>6.3558823529411737E-2</v>
      </c>
      <c r="E5802" s="46"/>
      <c r="F5802" s="108">
        <v>37176</v>
      </c>
      <c r="G5802" s="36">
        <f t="shared" ca="1" si="181"/>
        <v>5.5449117647058802E-2</v>
      </c>
      <c r="J5802" s="19"/>
    </row>
    <row r="5803" spans="1:10">
      <c r="A5803" s="108">
        <v>34414</v>
      </c>
      <c r="B5803" s="46">
        <v>6.9610000000000003</v>
      </c>
      <c r="C5803" s="36">
        <f t="shared" si="180"/>
        <v>6.9610000000000005E-2</v>
      </c>
      <c r="D5803" s="36">
        <f ca="1">AVERAGE(C5803:OFFSET(C5803,'Past Rate Cases Litigated'!$X$1185-1,0))</f>
        <v>6.3560294117647048E-2</v>
      </c>
      <c r="E5803" s="46"/>
      <c r="F5803" s="108">
        <v>37179</v>
      </c>
      <c r="G5803" s="36">
        <f t="shared" ca="1" si="181"/>
        <v>5.5444901960784304E-2</v>
      </c>
      <c r="J5803" s="19"/>
    </row>
    <row r="5804" spans="1:10">
      <c r="A5804" s="108">
        <v>34411</v>
      </c>
      <c r="B5804" s="46">
        <v>6.9190000000000005</v>
      </c>
      <c r="C5804" s="36">
        <f t="shared" si="180"/>
        <v>6.9190000000000002E-2</v>
      </c>
      <c r="D5804" s="36">
        <f ca="1">AVERAGE(C5804:OFFSET(C5804,'Past Rate Cases Litigated'!$X$1185-1,0))</f>
        <v>6.3557696078431355E-2</v>
      </c>
      <c r="E5804" s="46"/>
      <c r="F5804" s="108">
        <v>37180</v>
      </c>
      <c r="G5804" s="36">
        <f t="shared" ca="1" si="181"/>
        <v>5.5439264705882334E-2</v>
      </c>
      <c r="J5804" s="19"/>
    </row>
    <row r="5805" spans="1:10">
      <c r="A5805" s="108">
        <v>34410</v>
      </c>
      <c r="B5805" s="46">
        <v>6.8259999999999996</v>
      </c>
      <c r="C5805" s="36">
        <f t="shared" si="180"/>
        <v>6.8260000000000001E-2</v>
      </c>
      <c r="D5805" s="36">
        <f ca="1">AVERAGE(C5805:OFFSET(C5805,'Past Rate Cases Litigated'!$X$1185-1,0))</f>
        <v>6.3554656862745085E-2</v>
      </c>
      <c r="E5805" s="46"/>
      <c r="F5805" s="108">
        <v>37181</v>
      </c>
      <c r="G5805" s="36">
        <f t="shared" ca="1" si="181"/>
        <v>5.5437892156862734E-2</v>
      </c>
      <c r="J5805" s="19"/>
    </row>
    <row r="5806" spans="1:10">
      <c r="A5806" s="108">
        <v>34409</v>
      </c>
      <c r="B5806" s="46">
        <v>6.8</v>
      </c>
      <c r="C5806" s="36">
        <f t="shared" si="180"/>
        <v>6.8000000000000005E-2</v>
      </c>
      <c r="D5806" s="36">
        <f ca="1">AVERAGE(C5806:OFFSET(C5806,'Past Rate Cases Litigated'!$X$1185-1,0))</f>
        <v>6.3557058823529383E-2</v>
      </c>
      <c r="E5806" s="46"/>
      <c r="F5806" s="108">
        <v>37182</v>
      </c>
      <c r="G5806" s="36">
        <f t="shared" ca="1" si="181"/>
        <v>5.5428970588235281E-2</v>
      </c>
      <c r="J5806" s="19"/>
    </row>
    <row r="5807" spans="1:10">
      <c r="A5807" s="108">
        <v>34408</v>
      </c>
      <c r="B5807" s="46">
        <v>6.8890000000000002</v>
      </c>
      <c r="C5807" s="36">
        <f t="shared" si="180"/>
        <v>6.8890000000000007E-2</v>
      </c>
      <c r="D5807" s="36">
        <f ca="1">AVERAGE(C5807:OFFSET(C5807,'Past Rate Cases Litigated'!$X$1185-1,0))</f>
        <v>6.3561029411764683E-2</v>
      </c>
      <c r="E5807" s="46"/>
      <c r="F5807" s="108">
        <v>37183</v>
      </c>
      <c r="G5807" s="36">
        <f t="shared" ca="1" si="181"/>
        <v>5.5424901960784298E-2</v>
      </c>
      <c r="J5807" s="19"/>
    </row>
    <row r="5808" spans="1:10">
      <c r="A5808" s="108">
        <v>34407</v>
      </c>
      <c r="B5808" s="46">
        <v>6.944</v>
      </c>
      <c r="C5808" s="36">
        <f t="shared" si="180"/>
        <v>6.9440000000000002E-2</v>
      </c>
      <c r="D5808" s="36">
        <f ca="1">AVERAGE(C5808:OFFSET(C5808,'Past Rate Cases Litigated'!$X$1185-1,0))</f>
        <v>6.3565490196078406E-2</v>
      </c>
      <c r="E5808" s="46"/>
      <c r="F5808" s="108">
        <v>37186</v>
      </c>
      <c r="G5808" s="36">
        <f t="shared" ca="1" si="181"/>
        <v>5.5424215686274501E-2</v>
      </c>
      <c r="J5808" s="19"/>
    </row>
    <row r="5809" spans="1:10">
      <c r="A5809" s="108">
        <v>34404</v>
      </c>
      <c r="B5809" s="46">
        <v>6.9039999999999999</v>
      </c>
      <c r="C5809" s="36">
        <f t="shared" si="180"/>
        <v>6.9040000000000004E-2</v>
      </c>
      <c r="D5809" s="36">
        <f ca="1">AVERAGE(C5809:OFFSET(C5809,'Past Rate Cases Litigated'!$X$1185-1,0))</f>
        <v>6.3567156862745083E-2</v>
      </c>
      <c r="E5809" s="46"/>
      <c r="F5809" s="108">
        <v>37187</v>
      </c>
      <c r="G5809" s="36">
        <f t="shared" ca="1" si="181"/>
        <v>5.5421372549019597E-2</v>
      </c>
      <c r="J5809" s="19"/>
    </row>
    <row r="5810" spans="1:10">
      <c r="A5810" s="108">
        <v>34403</v>
      </c>
      <c r="B5810" s="46">
        <v>6.9559999999999995</v>
      </c>
      <c r="C5810" s="36">
        <f t="shared" si="180"/>
        <v>6.9559999999999997E-2</v>
      </c>
      <c r="D5810" s="36">
        <f ca="1">AVERAGE(C5810:OFFSET(C5810,'Past Rate Cases Litigated'!$X$1185-1,0))</f>
        <v>6.356852941176469E-2</v>
      </c>
      <c r="E5810" s="46"/>
      <c r="F5810" s="108">
        <v>37188</v>
      </c>
      <c r="G5810" s="36">
        <f t="shared" ca="1" si="181"/>
        <v>5.5416960784313712E-2</v>
      </c>
      <c r="J5810" s="19"/>
    </row>
    <row r="5811" spans="1:10">
      <c r="A5811" s="108">
        <v>34402</v>
      </c>
      <c r="B5811" s="46">
        <v>6.8339999999999996</v>
      </c>
      <c r="C5811" s="36">
        <f t="shared" si="180"/>
        <v>6.8339999999999998E-2</v>
      </c>
      <c r="D5811" s="36">
        <f ca="1">AVERAGE(C5811:OFFSET(C5811,'Past Rate Cases Litigated'!$X$1185-1,0))</f>
        <v>6.3566764705882337E-2</v>
      </c>
      <c r="E5811" s="46"/>
      <c r="F5811" s="108">
        <v>37189</v>
      </c>
      <c r="G5811" s="36">
        <f t="shared" ca="1" si="181"/>
        <v>5.54070588235294E-2</v>
      </c>
      <c r="J5811" s="19"/>
    </row>
    <row r="5812" spans="1:10">
      <c r="A5812" s="108">
        <v>34401</v>
      </c>
      <c r="B5812" s="46">
        <v>6.8639999999999999</v>
      </c>
      <c r="C5812" s="36">
        <f t="shared" si="180"/>
        <v>6.8639999999999993E-2</v>
      </c>
      <c r="D5812" s="36">
        <f ca="1">AVERAGE(C5812:OFFSET(C5812,'Past Rate Cases Litigated'!$X$1185-1,0))</f>
        <v>6.3575147058823514E-2</v>
      </c>
      <c r="E5812" s="46"/>
      <c r="F5812" s="108">
        <v>37190</v>
      </c>
      <c r="G5812" s="36">
        <f t="shared" ca="1" si="181"/>
        <v>5.539387254901959E-2</v>
      </c>
      <c r="J5812" s="19"/>
    </row>
    <row r="5813" spans="1:10">
      <c r="A5813" s="108">
        <v>34400</v>
      </c>
      <c r="B5813" s="46">
        <v>6.8</v>
      </c>
      <c r="C5813" s="36">
        <f t="shared" si="180"/>
        <v>6.8000000000000005E-2</v>
      </c>
      <c r="D5813" s="36">
        <f ca="1">AVERAGE(C5813:OFFSET(C5813,'Past Rate Cases Litigated'!$X$1185-1,0))</f>
        <v>6.3582009803921563E-2</v>
      </c>
      <c r="E5813" s="46"/>
      <c r="F5813" s="108">
        <v>37193</v>
      </c>
      <c r="G5813" s="36">
        <f t="shared" ca="1" si="181"/>
        <v>5.5376421568627439E-2</v>
      </c>
      <c r="J5813" s="19"/>
    </row>
    <row r="5814" spans="1:10">
      <c r="A5814" s="108">
        <v>34397</v>
      </c>
      <c r="B5814" s="46">
        <v>6.8390000000000004</v>
      </c>
      <c r="C5814" s="36">
        <f t="shared" si="180"/>
        <v>6.8390000000000006E-2</v>
      </c>
      <c r="D5814" s="36">
        <f ca="1">AVERAGE(C5814:OFFSET(C5814,'Past Rate Cases Litigated'!$X$1185-1,0))</f>
        <v>6.3593333333333321E-2</v>
      </c>
      <c r="E5814" s="46"/>
      <c r="F5814" s="108">
        <v>37194</v>
      </c>
      <c r="G5814" s="36">
        <f t="shared" ca="1" si="181"/>
        <v>5.5357254901960778E-2</v>
      </c>
      <c r="J5814" s="19"/>
    </row>
    <row r="5815" spans="1:10">
      <c r="A5815" s="108">
        <v>34396</v>
      </c>
      <c r="B5815" s="46">
        <v>6.8360000000000003</v>
      </c>
      <c r="C5815" s="36">
        <f t="shared" si="180"/>
        <v>6.8360000000000004E-2</v>
      </c>
      <c r="D5815" s="36">
        <f ca="1">AVERAGE(C5815:OFFSET(C5815,'Past Rate Cases Litigated'!$X$1185-1,0))</f>
        <v>6.360088235294116E-2</v>
      </c>
      <c r="E5815" s="46"/>
      <c r="F5815" s="108">
        <v>37195</v>
      </c>
      <c r="G5815" s="36">
        <f t="shared" ca="1" si="181"/>
        <v>5.5325392156862732E-2</v>
      </c>
      <c r="J5815" s="19"/>
    </row>
    <row r="5816" spans="1:10">
      <c r="A5816" s="108">
        <v>34395</v>
      </c>
      <c r="B5816" s="46">
        <v>6.7720000000000002</v>
      </c>
      <c r="C5816" s="36">
        <f t="shared" si="180"/>
        <v>6.7720000000000002E-2</v>
      </c>
      <c r="D5816" s="36">
        <f ca="1">AVERAGE(C5816:OFFSET(C5816,'Past Rate Cases Litigated'!$X$1185-1,0))</f>
        <v>6.3607401960784293E-2</v>
      </c>
      <c r="E5816" s="46"/>
      <c r="F5816" s="108">
        <v>37196</v>
      </c>
      <c r="G5816" s="36">
        <f t="shared" ca="1" si="181"/>
        <v>5.5292450980392149E-2</v>
      </c>
      <c r="J5816" s="19"/>
    </row>
    <row r="5817" spans="1:10">
      <c r="A5817" s="108">
        <v>34394</v>
      </c>
      <c r="B5817" s="46">
        <v>6.7789999999999999</v>
      </c>
      <c r="C5817" s="36">
        <f t="shared" si="180"/>
        <v>6.7790000000000003E-2</v>
      </c>
      <c r="D5817" s="36">
        <f ca="1">AVERAGE(C5817:OFFSET(C5817,'Past Rate Cases Litigated'!$X$1185-1,0))</f>
        <v>6.3619460784313714E-2</v>
      </c>
      <c r="E5817" s="46"/>
      <c r="F5817" s="108">
        <v>37197</v>
      </c>
      <c r="G5817" s="36">
        <f t="shared" ca="1" si="181"/>
        <v>5.5263186274509796E-2</v>
      </c>
      <c r="J5817" s="19"/>
    </row>
    <row r="5818" spans="1:10">
      <c r="A5818" s="108">
        <v>34393</v>
      </c>
      <c r="B5818" s="46">
        <v>6.6609999999999996</v>
      </c>
      <c r="C5818" s="36">
        <f t="shared" si="180"/>
        <v>6.6610000000000003E-2</v>
      </c>
      <c r="D5818" s="36">
        <f ca="1">AVERAGE(C5818:OFFSET(C5818,'Past Rate Cases Litigated'!$X$1185-1,0))</f>
        <v>6.3628529411764695E-2</v>
      </c>
      <c r="E5818" s="46"/>
      <c r="F5818" s="108">
        <v>37200</v>
      </c>
      <c r="G5818" s="36">
        <f t="shared" ca="1" si="181"/>
        <v>5.5226617647058815E-2</v>
      </c>
      <c r="J5818" s="19"/>
    </row>
    <row r="5819" spans="1:10">
      <c r="A5819" s="108">
        <v>34390</v>
      </c>
      <c r="B5819" s="46">
        <v>6.7130000000000001</v>
      </c>
      <c r="C5819" s="36">
        <f t="shared" si="180"/>
        <v>6.7129999999999995E-2</v>
      </c>
      <c r="D5819" s="36">
        <f ca="1">AVERAGE(C5819:OFFSET(C5819,'Past Rate Cases Litigated'!$X$1185-1,0))</f>
        <v>6.3642450980392146E-2</v>
      </c>
      <c r="E5819" s="46"/>
      <c r="F5819" s="108">
        <v>37201</v>
      </c>
      <c r="G5819" s="36">
        <f t="shared" ca="1" si="181"/>
        <v>5.5187107843137247E-2</v>
      </c>
      <c r="J5819" s="19"/>
    </row>
    <row r="5820" spans="1:10">
      <c r="A5820" s="108">
        <v>34389</v>
      </c>
      <c r="B5820" s="46">
        <v>6.74</v>
      </c>
      <c r="C5820" s="36">
        <f t="shared" si="180"/>
        <v>6.7400000000000002E-2</v>
      </c>
      <c r="D5820" s="36">
        <f ca="1">AVERAGE(C5820:OFFSET(C5820,'Past Rate Cases Litigated'!$X$1185-1,0))</f>
        <v>6.3654215686274496E-2</v>
      </c>
      <c r="E5820" s="46"/>
      <c r="F5820" s="108">
        <v>37202</v>
      </c>
      <c r="G5820" s="36">
        <f t="shared" ca="1" si="181"/>
        <v>5.5144558823529394E-2</v>
      </c>
      <c r="J5820" s="19"/>
    </row>
    <row r="5821" spans="1:10">
      <c r="A5821" s="108">
        <v>34388</v>
      </c>
      <c r="B5821" s="46">
        <v>6.6449999999999996</v>
      </c>
      <c r="C5821" s="36">
        <f t="shared" si="180"/>
        <v>6.6449999999999995E-2</v>
      </c>
      <c r="D5821" s="36">
        <f ca="1">AVERAGE(C5821:OFFSET(C5821,'Past Rate Cases Litigated'!$X$1185-1,0))</f>
        <v>6.3659901960784304E-2</v>
      </c>
      <c r="E5821" s="46"/>
      <c r="F5821" s="108">
        <v>37203</v>
      </c>
      <c r="G5821" s="36">
        <f t="shared" ca="1" si="181"/>
        <v>5.510887254901959E-2</v>
      </c>
      <c r="J5821" s="19"/>
    </row>
    <row r="5822" spans="1:10">
      <c r="A5822" s="108">
        <v>34387</v>
      </c>
      <c r="B5822" s="46">
        <v>6.5990000000000002</v>
      </c>
      <c r="C5822" s="36">
        <f t="shared" si="180"/>
        <v>6.5990000000000007E-2</v>
      </c>
      <c r="D5822" s="36">
        <f ca="1">AVERAGE(C5822:OFFSET(C5822,'Past Rate Cases Litigated'!$X$1185-1,0))</f>
        <v>6.3668088235294101E-2</v>
      </c>
      <c r="E5822" s="46"/>
      <c r="F5822" s="108">
        <v>37204</v>
      </c>
      <c r="G5822" s="36">
        <f t="shared" ca="1" si="181"/>
        <v>5.5071274509803897E-2</v>
      </c>
      <c r="J5822" s="19"/>
    </row>
    <row r="5823" spans="1:10">
      <c r="A5823" s="108">
        <v>34386</v>
      </c>
      <c r="B5823" s="46">
        <v>6.6609999999999996</v>
      </c>
      <c r="C5823" s="36">
        <f t="shared" si="180"/>
        <v>6.6610000000000003E-2</v>
      </c>
      <c r="D5823" s="36">
        <f ca="1">AVERAGE(C5823:OFFSET(C5823,'Past Rate Cases Litigated'!$X$1185-1,0))</f>
        <v>6.3678382352941168E-2</v>
      </c>
      <c r="E5823" s="46"/>
      <c r="F5823" s="108">
        <v>37207</v>
      </c>
      <c r="G5823" s="36">
        <f t="shared" ca="1" si="181"/>
        <v>5.5031519607843124E-2</v>
      </c>
      <c r="J5823" s="19"/>
    </row>
    <row r="5824" spans="1:10">
      <c r="A5824" s="108">
        <v>34383</v>
      </c>
      <c r="B5824" s="46">
        <v>6.625</v>
      </c>
      <c r="C5824" s="36">
        <f t="shared" si="180"/>
        <v>6.6250000000000003E-2</v>
      </c>
      <c r="D5824" s="36">
        <f ca="1">AVERAGE(C5824:OFFSET(C5824,'Past Rate Cases Litigated'!$X$1185-1,0))</f>
        <v>6.3687352941176473E-2</v>
      </c>
      <c r="E5824" s="46"/>
      <c r="F5824" s="108">
        <v>37208</v>
      </c>
      <c r="G5824" s="36">
        <f t="shared" ca="1" si="181"/>
        <v>5.4998578431372534E-2</v>
      </c>
      <c r="J5824" s="19"/>
    </row>
    <row r="5825" spans="1:10">
      <c r="A5825" s="108">
        <v>34382</v>
      </c>
      <c r="B5825" s="46">
        <v>6.54</v>
      </c>
      <c r="C5825" s="36">
        <f t="shared" si="180"/>
        <v>6.54E-2</v>
      </c>
      <c r="D5825" s="36">
        <f ca="1">AVERAGE(C5825:OFFSET(C5825,'Past Rate Cases Litigated'!$X$1185-1,0))</f>
        <v>6.3696078431372552E-2</v>
      </c>
      <c r="E5825" s="46"/>
      <c r="F5825" s="108">
        <v>37209</v>
      </c>
      <c r="G5825" s="36">
        <f t="shared" ca="1" si="181"/>
        <v>5.4975343137254891E-2</v>
      </c>
      <c r="J5825" s="19"/>
    </row>
    <row r="5826" spans="1:10">
      <c r="A5826" s="108">
        <v>34381</v>
      </c>
      <c r="B5826" s="46">
        <v>6.4569999999999999</v>
      </c>
      <c r="C5826" s="36">
        <f t="shared" si="180"/>
        <v>6.4570000000000002E-2</v>
      </c>
      <c r="D5826" s="36">
        <f ca="1">AVERAGE(C5826:OFFSET(C5826,'Past Rate Cases Litigated'!$X$1185-1,0))</f>
        <v>6.3708039215686268E-2</v>
      </c>
      <c r="E5826" s="46"/>
      <c r="F5826" s="108">
        <v>37210</v>
      </c>
      <c r="G5826" s="36">
        <f t="shared" ca="1" si="181"/>
        <v>5.4963627450980372E-2</v>
      </c>
      <c r="J5826" s="19"/>
    </row>
    <row r="5827" spans="1:10">
      <c r="A5827" s="108">
        <v>34380</v>
      </c>
      <c r="B5827" s="46">
        <v>6.4509999999999996</v>
      </c>
      <c r="C5827" s="36">
        <f t="shared" si="180"/>
        <v>6.4509999999999998E-2</v>
      </c>
      <c r="D5827" s="36">
        <f ca="1">AVERAGE(C5827:OFFSET(C5827,'Past Rate Cases Litigated'!$X$1185-1,0))</f>
        <v>6.3724264705882341E-2</v>
      </c>
      <c r="E5827" s="46"/>
      <c r="F5827" s="108">
        <v>37211</v>
      </c>
      <c r="G5827" s="36">
        <f t="shared" ca="1" si="181"/>
        <v>5.4951813725490177E-2</v>
      </c>
      <c r="J5827" s="19"/>
    </row>
    <row r="5828" spans="1:10">
      <c r="A5828" s="108">
        <v>34379</v>
      </c>
      <c r="B5828" s="46">
        <v>6.4409999999999998</v>
      </c>
      <c r="C5828" s="36">
        <f t="shared" si="180"/>
        <v>6.4409999999999995E-2</v>
      </c>
      <c r="D5828" s="36">
        <f ca="1">AVERAGE(C5828:OFFSET(C5828,'Past Rate Cases Litigated'!$X$1185-1,0))</f>
        <v>6.3744362745098024E-2</v>
      </c>
      <c r="E5828" s="46"/>
      <c r="F5828" s="108">
        <v>37214</v>
      </c>
      <c r="G5828" s="36">
        <f t="shared" ca="1" si="181"/>
        <v>5.4939411764705869E-2</v>
      </c>
      <c r="J5828" s="19"/>
    </row>
    <row r="5829" spans="1:10">
      <c r="A5829" s="108">
        <v>34376</v>
      </c>
      <c r="B5829" s="46">
        <v>6.407</v>
      </c>
      <c r="C5829" s="36">
        <f t="shared" si="180"/>
        <v>6.4070000000000002E-2</v>
      </c>
      <c r="D5829" s="36">
        <f ca="1">AVERAGE(C5829:OFFSET(C5829,'Past Rate Cases Litigated'!$X$1185-1,0))</f>
        <v>6.3768480392156879E-2</v>
      </c>
      <c r="E5829" s="46"/>
      <c r="F5829" s="108">
        <v>37215</v>
      </c>
      <c r="G5829" s="36">
        <f t="shared" ca="1" si="181"/>
        <v>5.4930441176470578E-2</v>
      </c>
      <c r="J5829" s="19"/>
    </row>
    <row r="5830" spans="1:10">
      <c r="A5830" s="108">
        <v>34375</v>
      </c>
      <c r="B5830" s="46">
        <v>6.4409999999999998</v>
      </c>
      <c r="C5830" s="36">
        <f t="shared" si="180"/>
        <v>6.4409999999999995E-2</v>
      </c>
      <c r="D5830" s="36">
        <f ca="1">AVERAGE(C5830:OFFSET(C5830,'Past Rate Cases Litigated'!$X$1185-1,0))</f>
        <v>6.3791617647058832E-2</v>
      </c>
      <c r="E5830" s="46"/>
      <c r="F5830" s="108">
        <v>37216</v>
      </c>
      <c r="G5830" s="36">
        <f t="shared" ca="1" si="181"/>
        <v>5.4920882352941174E-2</v>
      </c>
      <c r="J5830" s="19"/>
    </row>
    <row r="5831" spans="1:10">
      <c r="A5831" s="108">
        <v>34374</v>
      </c>
      <c r="B5831" s="46">
        <v>6.4139999999999997</v>
      </c>
      <c r="C5831" s="36">
        <f t="shared" ref="C5831:C5894" si="182">B5831/100</f>
        <v>6.4140000000000003E-2</v>
      </c>
      <c r="D5831" s="36">
        <f ca="1">AVERAGE(C5831:OFFSET(C5831,'Past Rate Cases Litigated'!$X$1185-1,0))</f>
        <v>6.3815049019607842E-2</v>
      </c>
      <c r="E5831" s="46"/>
      <c r="F5831" s="108">
        <v>37217</v>
      </c>
      <c r="G5831" s="36">
        <f t="shared" ca="1" si="181"/>
        <v>5.4912352941176475E-2</v>
      </c>
      <c r="J5831" s="19"/>
    </row>
    <row r="5832" spans="1:10">
      <c r="A5832" s="108">
        <v>34373</v>
      </c>
      <c r="B5832" s="46">
        <v>6.4459999999999997</v>
      </c>
      <c r="C5832" s="36">
        <f t="shared" si="182"/>
        <v>6.4460000000000003E-2</v>
      </c>
      <c r="D5832" s="36">
        <f ca="1">AVERAGE(C5832:OFFSET(C5832,'Past Rate Cases Litigated'!$X$1185-1,0))</f>
        <v>6.3838823529411767E-2</v>
      </c>
      <c r="E5832" s="46"/>
      <c r="F5832" s="108">
        <v>37218</v>
      </c>
      <c r="G5832" s="36">
        <f t="shared" ref="G5832:G5895" ca="1" si="183">VLOOKUP(F5832,$A$7:$D$9627,4,FALSE)</f>
        <v>5.4910931372549016E-2</v>
      </c>
      <c r="J5832" s="19"/>
    </row>
    <row r="5833" spans="1:10">
      <c r="A5833" s="108">
        <v>34372</v>
      </c>
      <c r="B5833" s="46">
        <v>6.3879999999999999</v>
      </c>
      <c r="C5833" s="36">
        <f t="shared" si="182"/>
        <v>6.3879999999999992E-2</v>
      </c>
      <c r="D5833" s="36">
        <f ca="1">AVERAGE(C5833:OFFSET(C5833,'Past Rate Cases Litigated'!$X$1185-1,0))</f>
        <v>6.3857450980392153E-2</v>
      </c>
      <c r="E5833" s="46"/>
      <c r="F5833" s="108">
        <v>37221</v>
      </c>
      <c r="G5833" s="36">
        <f t="shared" ca="1" si="183"/>
        <v>5.4909215686274514E-2</v>
      </c>
      <c r="J5833" s="19"/>
    </row>
    <row r="5834" spans="1:10">
      <c r="A5834" s="108">
        <v>34369</v>
      </c>
      <c r="B5834" s="46">
        <v>6.3620000000000001</v>
      </c>
      <c r="C5834" s="36">
        <f t="shared" si="182"/>
        <v>6.3619999999999996E-2</v>
      </c>
      <c r="D5834" s="36">
        <f ca="1">AVERAGE(C5834:OFFSET(C5834,'Past Rate Cases Litigated'!$X$1185-1,0))</f>
        <v>6.3877156862745116E-2</v>
      </c>
      <c r="E5834" s="46"/>
      <c r="F5834" s="108">
        <v>37222</v>
      </c>
      <c r="G5834" s="36">
        <f t="shared" ca="1" si="183"/>
        <v>5.4905343137254911E-2</v>
      </c>
      <c r="J5834" s="19"/>
    </row>
    <row r="5835" spans="1:10">
      <c r="A5835" s="108">
        <v>34368</v>
      </c>
      <c r="B5835" s="46">
        <v>6.3029999999999999</v>
      </c>
      <c r="C5835" s="36">
        <f t="shared" si="182"/>
        <v>6.3030000000000003E-2</v>
      </c>
      <c r="D5835" s="36">
        <f ca="1">AVERAGE(C5835:OFFSET(C5835,'Past Rate Cases Litigated'!$X$1185-1,0))</f>
        <v>6.3896078431372558E-2</v>
      </c>
      <c r="E5835" s="46"/>
      <c r="F5835" s="108">
        <v>37223</v>
      </c>
      <c r="G5835" s="36">
        <f t="shared" ca="1" si="183"/>
        <v>5.4900196078431364E-2</v>
      </c>
      <c r="J5835" s="19"/>
    </row>
    <row r="5836" spans="1:10">
      <c r="A5836" s="108">
        <v>34367</v>
      </c>
      <c r="B5836" s="46">
        <v>6.2809999999999997</v>
      </c>
      <c r="C5836" s="36">
        <f t="shared" si="182"/>
        <v>6.2809999999999991E-2</v>
      </c>
      <c r="D5836" s="36">
        <f ca="1">AVERAGE(C5836:OFFSET(C5836,'Past Rate Cases Litigated'!$X$1185-1,0))</f>
        <v>6.3917696078431382E-2</v>
      </c>
      <c r="E5836" s="46"/>
      <c r="F5836" s="108">
        <v>37224</v>
      </c>
      <c r="G5836" s="36">
        <f t="shared" ca="1" si="183"/>
        <v>5.4887941176470591E-2</v>
      </c>
      <c r="J5836" s="19"/>
    </row>
    <row r="5837" spans="1:10">
      <c r="A5837" s="108">
        <v>34366</v>
      </c>
      <c r="B5837" s="46">
        <v>6.3129999999999997</v>
      </c>
      <c r="C5837" s="36">
        <f t="shared" si="182"/>
        <v>6.3129999999999992E-2</v>
      </c>
      <c r="D5837" s="36">
        <f ca="1">AVERAGE(C5837:OFFSET(C5837,'Past Rate Cases Litigated'!$X$1185-1,0))</f>
        <v>6.3940637254901969E-2</v>
      </c>
      <c r="E5837" s="46"/>
      <c r="F5837" s="108">
        <v>37225</v>
      </c>
      <c r="G5837" s="36">
        <f t="shared" ca="1" si="183"/>
        <v>5.4879705882352942E-2</v>
      </c>
      <c r="J5837" s="19"/>
    </row>
    <row r="5838" spans="1:10">
      <c r="A5838" s="108">
        <v>34365</v>
      </c>
      <c r="B5838" s="46">
        <v>6.2379999999999995</v>
      </c>
      <c r="C5838" s="36">
        <f t="shared" si="182"/>
        <v>6.2379999999999998E-2</v>
      </c>
      <c r="D5838" s="36">
        <f ca="1">AVERAGE(C5838:OFFSET(C5838,'Past Rate Cases Litigated'!$X$1185-1,0))</f>
        <v>6.396068627450982E-2</v>
      </c>
      <c r="E5838" s="46"/>
      <c r="F5838" s="108">
        <v>37228</v>
      </c>
      <c r="G5838" s="36">
        <f t="shared" ca="1" si="183"/>
        <v>5.486926470588236E-2</v>
      </c>
      <c r="J5838" s="19"/>
    </row>
    <row r="5839" spans="1:10">
      <c r="A5839" s="108">
        <v>34362</v>
      </c>
      <c r="B5839" s="46">
        <v>6.2169999999999996</v>
      </c>
      <c r="C5839" s="36">
        <f t="shared" si="182"/>
        <v>6.2169999999999996E-2</v>
      </c>
      <c r="D5839" s="36">
        <f ca="1">AVERAGE(C5839:OFFSET(C5839,'Past Rate Cases Litigated'!$X$1185-1,0))</f>
        <v>6.3986029411764719E-2</v>
      </c>
      <c r="E5839" s="46"/>
      <c r="F5839" s="108">
        <v>37229</v>
      </c>
      <c r="G5839" s="36">
        <f t="shared" ca="1" si="183"/>
        <v>5.4856862745098052E-2</v>
      </c>
      <c r="J5839" s="19"/>
    </row>
    <row r="5840" spans="1:10">
      <c r="A5840" s="108">
        <v>34361</v>
      </c>
      <c r="B5840" s="46">
        <v>6.26</v>
      </c>
      <c r="C5840" s="36">
        <f t="shared" si="182"/>
        <v>6.2600000000000003E-2</v>
      </c>
      <c r="D5840" s="36">
        <f ca="1">AVERAGE(C5840:OFFSET(C5840,'Past Rate Cases Litigated'!$X$1185-1,0))</f>
        <v>6.401073529411766E-2</v>
      </c>
      <c r="E5840" s="46"/>
      <c r="F5840" s="108">
        <v>37230</v>
      </c>
      <c r="G5840" s="36">
        <f t="shared" ca="1" si="183"/>
        <v>5.4850392156862771E-2</v>
      </c>
      <c r="J5840" s="19"/>
    </row>
    <row r="5841" spans="1:10">
      <c r="A5841" s="108">
        <v>34360</v>
      </c>
      <c r="B5841" s="46">
        <v>6.3109999999999999</v>
      </c>
      <c r="C5841" s="36">
        <f t="shared" si="182"/>
        <v>6.3109999999999999E-2</v>
      </c>
      <c r="D5841" s="36">
        <f ca="1">AVERAGE(C5841:OFFSET(C5841,'Past Rate Cases Litigated'!$X$1185-1,0))</f>
        <v>6.4035000000000009E-2</v>
      </c>
      <c r="E5841" s="46"/>
      <c r="F5841" s="108">
        <v>37231</v>
      </c>
      <c r="G5841" s="36">
        <f t="shared" ca="1" si="183"/>
        <v>5.4847107843137281E-2</v>
      </c>
      <c r="J5841" s="19"/>
    </row>
    <row r="5842" spans="1:10">
      <c r="A5842" s="108">
        <v>34359</v>
      </c>
      <c r="B5842" s="46">
        <v>6.3410000000000002</v>
      </c>
      <c r="C5842" s="36">
        <f t="shared" si="182"/>
        <v>6.3410000000000008E-2</v>
      </c>
      <c r="D5842" s="36">
        <f ca="1">AVERAGE(C5842:OFFSET(C5842,'Past Rate Cases Litigated'!$X$1185-1,0))</f>
        <v>6.405799019607844E-2</v>
      </c>
      <c r="E5842" s="46"/>
      <c r="F5842" s="108">
        <v>37232</v>
      </c>
      <c r="G5842" s="36">
        <f t="shared" ca="1" si="183"/>
        <v>5.485230392156866E-2</v>
      </c>
      <c r="J5842" s="19"/>
    </row>
    <row r="5843" spans="1:10">
      <c r="A5843" s="108">
        <v>34358</v>
      </c>
      <c r="B5843" s="46">
        <v>6.2969999999999997</v>
      </c>
      <c r="C5843" s="36">
        <f t="shared" si="182"/>
        <v>6.2969999999999998E-2</v>
      </c>
      <c r="D5843" s="36">
        <f ca="1">AVERAGE(C5843:OFFSET(C5843,'Past Rate Cases Litigated'!$X$1185-1,0))</f>
        <v>6.4080098039215702E-2</v>
      </c>
      <c r="E5843" s="46"/>
      <c r="F5843" s="108">
        <v>37235</v>
      </c>
      <c r="G5843" s="36">
        <f t="shared" ca="1" si="183"/>
        <v>5.4858676470588258E-2</v>
      </c>
      <c r="J5843" s="19"/>
    </row>
    <row r="5844" spans="1:10">
      <c r="A5844" s="108">
        <v>34355</v>
      </c>
      <c r="B5844" s="46">
        <v>6.2809999999999997</v>
      </c>
      <c r="C5844" s="36">
        <f t="shared" si="182"/>
        <v>6.2809999999999991E-2</v>
      </c>
      <c r="D5844" s="36">
        <f ca="1">AVERAGE(C5844:OFFSET(C5844,'Past Rate Cases Litigated'!$X$1185-1,0))</f>
        <v>6.410705882352942E-2</v>
      </c>
      <c r="E5844" s="46"/>
      <c r="F5844" s="108">
        <v>37236</v>
      </c>
      <c r="G5844" s="36">
        <f t="shared" ca="1" si="183"/>
        <v>5.4867843137254929E-2</v>
      </c>
      <c r="J5844" s="19"/>
    </row>
    <row r="5845" spans="1:10">
      <c r="A5845" s="108">
        <v>34354</v>
      </c>
      <c r="B5845" s="46">
        <v>6.266</v>
      </c>
      <c r="C5845" s="36">
        <f t="shared" si="182"/>
        <v>6.2659999999999993E-2</v>
      </c>
      <c r="D5845" s="36">
        <f ca="1">AVERAGE(C5845:OFFSET(C5845,'Past Rate Cases Litigated'!$X$1185-1,0))</f>
        <v>6.4134901960784321E-2</v>
      </c>
      <c r="E5845" s="46"/>
      <c r="F5845" s="108">
        <v>37237</v>
      </c>
      <c r="G5845" s="36">
        <f t="shared" ca="1" si="183"/>
        <v>5.4875784313725508E-2</v>
      </c>
      <c r="J5845" s="19"/>
    </row>
    <row r="5846" spans="1:10">
      <c r="A5846" s="108">
        <v>34353</v>
      </c>
      <c r="B5846" s="46">
        <v>6.2969999999999997</v>
      </c>
      <c r="C5846" s="36">
        <f t="shared" si="182"/>
        <v>6.2969999999999998E-2</v>
      </c>
      <c r="D5846" s="36">
        <f ca="1">AVERAGE(C5846:OFFSET(C5846,'Past Rate Cases Litigated'!$X$1185-1,0))</f>
        <v>6.4168480392156863E-2</v>
      </c>
      <c r="E5846" s="46"/>
      <c r="F5846" s="108">
        <v>37238</v>
      </c>
      <c r="G5846" s="36">
        <f t="shared" ca="1" si="183"/>
        <v>5.4886372549019631E-2</v>
      </c>
      <c r="J5846" s="19"/>
    </row>
    <row r="5847" spans="1:10">
      <c r="A5847" s="108">
        <v>34352</v>
      </c>
      <c r="B5847" s="46">
        <v>6.2640000000000002</v>
      </c>
      <c r="C5847" s="36">
        <f t="shared" si="182"/>
        <v>6.2640000000000001E-2</v>
      </c>
      <c r="D5847" s="36">
        <f ca="1">AVERAGE(C5847:OFFSET(C5847,'Past Rate Cases Litigated'!$X$1185-1,0))</f>
        <v>6.4201176470588234E-2</v>
      </c>
      <c r="E5847" s="46"/>
      <c r="F5847" s="108">
        <v>37239</v>
      </c>
      <c r="G5847" s="36">
        <f t="shared" ca="1" si="183"/>
        <v>5.4897058823529417E-2</v>
      </c>
      <c r="J5847" s="19"/>
    </row>
    <row r="5848" spans="1:10">
      <c r="A5848" s="108">
        <v>34351</v>
      </c>
      <c r="B5848" s="46">
        <v>6.3049999999999997</v>
      </c>
      <c r="C5848" s="36">
        <f t="shared" si="182"/>
        <v>6.3049999999999995E-2</v>
      </c>
      <c r="D5848" s="36">
        <f ca="1">AVERAGE(C5848:OFFSET(C5848,'Past Rate Cases Litigated'!$X$1185-1,0))</f>
        <v>6.4238480392156863E-2</v>
      </c>
      <c r="E5848" s="46"/>
      <c r="F5848" s="108">
        <v>37242</v>
      </c>
      <c r="G5848" s="36">
        <f t="shared" ca="1" si="183"/>
        <v>5.4906470588235293E-2</v>
      </c>
      <c r="J5848" s="19"/>
    </row>
    <row r="5849" spans="1:10">
      <c r="A5849" s="108">
        <v>34348</v>
      </c>
      <c r="B5849" s="46">
        <v>6.2960000000000003</v>
      </c>
      <c r="C5849" s="36">
        <f t="shared" si="182"/>
        <v>6.2960000000000002E-2</v>
      </c>
      <c r="D5849" s="36">
        <f ca="1">AVERAGE(C5849:OFFSET(C5849,'Past Rate Cases Litigated'!$X$1185-1,0))</f>
        <v>6.4275196078431365E-2</v>
      </c>
      <c r="E5849" s="46"/>
      <c r="F5849" s="108">
        <v>37243</v>
      </c>
      <c r="G5849" s="36">
        <f t="shared" ca="1" si="183"/>
        <v>5.4912892156862743E-2</v>
      </c>
      <c r="J5849" s="19"/>
    </row>
    <row r="5850" spans="1:10">
      <c r="A5850" s="108">
        <v>34347</v>
      </c>
      <c r="B5850" s="46">
        <v>6.2620000000000005</v>
      </c>
      <c r="C5850" s="36">
        <f t="shared" si="182"/>
        <v>6.2620000000000009E-2</v>
      </c>
      <c r="D5850" s="36">
        <f ca="1">AVERAGE(C5850:OFFSET(C5850,'Past Rate Cases Litigated'!$X$1185-1,0))</f>
        <v>6.4308039215686272E-2</v>
      </c>
      <c r="E5850" s="46"/>
      <c r="F5850" s="108">
        <v>37244</v>
      </c>
      <c r="G5850" s="36">
        <f t="shared" ca="1" si="183"/>
        <v>5.4919607843137257E-2</v>
      </c>
      <c r="J5850" s="19"/>
    </row>
    <row r="5851" spans="1:10">
      <c r="A5851" s="108">
        <v>34346</v>
      </c>
      <c r="B5851" s="46">
        <v>6.1740000000000004</v>
      </c>
      <c r="C5851" s="36">
        <f t="shared" si="182"/>
        <v>6.1740000000000003E-2</v>
      </c>
      <c r="D5851" s="36">
        <f ca="1">AVERAGE(C5851:OFFSET(C5851,'Past Rate Cases Litigated'!$X$1185-1,0))</f>
        <v>6.4340588235294122E-2</v>
      </c>
      <c r="E5851" s="46"/>
      <c r="F5851" s="108">
        <v>37245</v>
      </c>
      <c r="G5851" s="36">
        <f t="shared" ca="1" si="183"/>
        <v>5.4925098039215678E-2</v>
      </c>
      <c r="J5851" s="19"/>
    </row>
    <row r="5852" spans="1:10">
      <c r="A5852" s="108">
        <v>34345</v>
      </c>
      <c r="B5852" s="46">
        <v>6.234</v>
      </c>
      <c r="C5852" s="36">
        <f t="shared" si="182"/>
        <v>6.234E-2</v>
      </c>
      <c r="D5852" s="36">
        <f ca="1">AVERAGE(C5852:OFFSET(C5852,'Past Rate Cases Litigated'!$X$1185-1,0))</f>
        <v>6.437661764705882E-2</v>
      </c>
      <c r="E5852" s="46"/>
      <c r="F5852" s="108">
        <v>37246</v>
      </c>
      <c r="G5852" s="36">
        <f t="shared" ca="1" si="183"/>
        <v>5.4930980392156867E-2</v>
      </c>
      <c r="J5852" s="19"/>
    </row>
    <row r="5853" spans="1:10">
      <c r="A5853" s="108">
        <v>34344</v>
      </c>
      <c r="B5853" s="46">
        <v>6.242</v>
      </c>
      <c r="C5853" s="36">
        <f t="shared" si="182"/>
        <v>6.2420000000000003E-2</v>
      </c>
      <c r="D5853" s="36">
        <f ca="1">AVERAGE(C5853:OFFSET(C5853,'Past Rate Cases Litigated'!$X$1185-1,0))</f>
        <v>6.4408725490196078E-2</v>
      </c>
      <c r="E5853" s="46"/>
      <c r="F5853" s="108">
        <v>37249</v>
      </c>
      <c r="G5853" s="36">
        <f t="shared" ca="1" si="183"/>
        <v>5.4940343137254911E-2</v>
      </c>
      <c r="J5853" s="19"/>
    </row>
    <row r="5854" spans="1:10">
      <c r="A5854" s="108">
        <v>34341</v>
      </c>
      <c r="B5854" s="46">
        <v>6.2270000000000003</v>
      </c>
      <c r="C5854" s="36">
        <f t="shared" si="182"/>
        <v>6.2270000000000006E-2</v>
      </c>
      <c r="D5854" s="36">
        <f ca="1">AVERAGE(C5854:OFFSET(C5854,'Past Rate Cases Litigated'!$X$1185-1,0))</f>
        <v>6.4442843137254902E-2</v>
      </c>
      <c r="E5854" s="46"/>
      <c r="F5854" s="108">
        <v>37250</v>
      </c>
      <c r="G5854" s="36">
        <f t="shared" ca="1" si="183"/>
        <v>5.494857843137254E-2</v>
      </c>
      <c r="J5854" s="19"/>
    </row>
    <row r="5855" spans="1:10">
      <c r="A5855" s="108">
        <v>34340</v>
      </c>
      <c r="B5855" s="46">
        <v>6.3440000000000003</v>
      </c>
      <c r="C5855" s="36">
        <f t="shared" si="182"/>
        <v>6.3439999999999996E-2</v>
      </c>
      <c r="D5855" s="36">
        <f ca="1">AVERAGE(C5855:OFFSET(C5855,'Past Rate Cases Litigated'!$X$1185-1,0))</f>
        <v>6.4473431372549017E-2</v>
      </c>
      <c r="E5855" s="46"/>
      <c r="F5855" s="108">
        <v>37251</v>
      </c>
      <c r="G5855" s="36">
        <f t="shared" ca="1" si="183"/>
        <v>5.4961862745098032E-2</v>
      </c>
      <c r="J5855" s="19"/>
    </row>
    <row r="5856" spans="1:10">
      <c r="A5856" s="108">
        <v>34339</v>
      </c>
      <c r="B5856" s="46">
        <v>6.4</v>
      </c>
      <c r="C5856" s="36">
        <f t="shared" si="182"/>
        <v>6.4000000000000001E-2</v>
      </c>
      <c r="D5856" s="36">
        <f ca="1">AVERAGE(C5856:OFFSET(C5856,'Past Rate Cases Litigated'!$X$1185-1,0))</f>
        <v>6.4496519607843125E-2</v>
      </c>
      <c r="E5856" s="46"/>
      <c r="F5856" s="108">
        <v>37252</v>
      </c>
      <c r="G5856" s="36">
        <f t="shared" ca="1" si="183"/>
        <v>5.4971862745098035E-2</v>
      </c>
      <c r="J5856" s="19"/>
    </row>
    <row r="5857" spans="1:10">
      <c r="A5857" s="108">
        <v>34338</v>
      </c>
      <c r="B5857" s="46">
        <v>6.351</v>
      </c>
      <c r="C5857" s="36">
        <f t="shared" si="182"/>
        <v>6.3509999999999997E-2</v>
      </c>
      <c r="D5857" s="36">
        <f ca="1">AVERAGE(C5857:OFFSET(C5857,'Past Rate Cases Litigated'!$X$1185-1,0))</f>
        <v>6.4514607843137242E-2</v>
      </c>
      <c r="E5857" s="46"/>
      <c r="F5857" s="108">
        <v>37253</v>
      </c>
      <c r="G5857" s="36">
        <f t="shared" ca="1" si="183"/>
        <v>5.4984803921568626E-2</v>
      </c>
      <c r="J5857" s="19"/>
    </row>
    <row r="5858" spans="1:10">
      <c r="A5858" s="108">
        <v>34337</v>
      </c>
      <c r="B5858" s="46">
        <v>6.4160000000000004</v>
      </c>
      <c r="C5858" s="36">
        <f t="shared" si="182"/>
        <v>6.4160000000000009E-2</v>
      </c>
      <c r="D5858" s="36">
        <f ca="1">AVERAGE(C5858:OFFSET(C5858,'Past Rate Cases Litigated'!$X$1185-1,0))</f>
        <v>6.4536470588235292E-2</v>
      </c>
      <c r="E5858" s="46"/>
      <c r="F5858" s="108">
        <v>37256</v>
      </c>
      <c r="G5858" s="36">
        <f t="shared" ca="1" si="183"/>
        <v>5.4993382352941163E-2</v>
      </c>
      <c r="J5858" s="19"/>
    </row>
    <row r="5859" spans="1:10">
      <c r="A5859" s="108">
        <v>34334</v>
      </c>
      <c r="B5859" s="46">
        <v>6.3479999999999999</v>
      </c>
      <c r="C5859" s="36">
        <f t="shared" si="182"/>
        <v>6.3479999999999995E-2</v>
      </c>
      <c r="D5859" s="36">
        <f ca="1">AVERAGE(C5859:OFFSET(C5859,'Past Rate Cases Litigated'!$X$1185-1,0))</f>
        <v>6.4555392156862748E-2</v>
      </c>
      <c r="E5859" s="46"/>
      <c r="F5859" s="108">
        <v>37257</v>
      </c>
      <c r="G5859" s="36">
        <f t="shared" ca="1" si="183"/>
        <v>5.5003774509803906E-2</v>
      </c>
      <c r="J5859" s="19"/>
    </row>
    <row r="5860" spans="1:10">
      <c r="A5860" s="108">
        <v>34333</v>
      </c>
      <c r="B5860" s="46">
        <v>6.335</v>
      </c>
      <c r="C5860" s="36">
        <f t="shared" si="182"/>
        <v>6.3350000000000004E-2</v>
      </c>
      <c r="D5860" s="36">
        <f ca="1">AVERAGE(C5860:OFFSET(C5860,'Past Rate Cases Litigated'!$X$1185-1,0))</f>
        <v>6.4576617647058826E-2</v>
      </c>
      <c r="E5860" s="46"/>
      <c r="F5860" s="108">
        <v>37258</v>
      </c>
      <c r="G5860" s="36">
        <f t="shared" ca="1" si="183"/>
        <v>5.5017156862745081E-2</v>
      </c>
      <c r="J5860" s="19"/>
    </row>
    <row r="5861" spans="1:10">
      <c r="A5861" s="108">
        <v>34332</v>
      </c>
      <c r="B5861" s="46">
        <v>6.2510000000000003</v>
      </c>
      <c r="C5861" s="36">
        <f t="shared" si="182"/>
        <v>6.251000000000001E-2</v>
      </c>
      <c r="D5861" s="36">
        <f ca="1">AVERAGE(C5861:OFFSET(C5861,'Past Rate Cases Litigated'!$X$1185-1,0))</f>
        <v>6.4602549019607838E-2</v>
      </c>
      <c r="E5861" s="46"/>
      <c r="F5861" s="108">
        <v>37259</v>
      </c>
      <c r="G5861" s="36">
        <f t="shared" ca="1" si="183"/>
        <v>5.5030049019607841E-2</v>
      </c>
      <c r="J5861" s="19"/>
    </row>
    <row r="5862" spans="1:10">
      <c r="A5862" s="108">
        <v>34331</v>
      </c>
      <c r="B5862" s="46">
        <v>6.2389999999999999</v>
      </c>
      <c r="C5862" s="36">
        <f t="shared" si="182"/>
        <v>6.2390000000000001E-2</v>
      </c>
      <c r="D5862" s="36">
        <f ca="1">AVERAGE(C5862:OFFSET(C5862,'Past Rate Cases Litigated'!$X$1185-1,0))</f>
        <v>6.4633088235294123E-2</v>
      </c>
      <c r="E5862" s="46"/>
      <c r="F5862" s="108">
        <v>37260</v>
      </c>
      <c r="G5862" s="36">
        <f t="shared" ca="1" si="183"/>
        <v>5.5041519607843127E-2</v>
      </c>
      <c r="J5862" s="19"/>
    </row>
    <row r="5863" spans="1:10">
      <c r="A5863" s="108">
        <v>34330</v>
      </c>
      <c r="B5863" s="46">
        <v>6.2290000000000001</v>
      </c>
      <c r="C5863" s="36">
        <f t="shared" si="182"/>
        <v>6.2289999999999998E-2</v>
      </c>
      <c r="D5863" s="36">
        <f ca="1">AVERAGE(C5863:OFFSET(C5863,'Past Rate Cases Litigated'!$X$1185-1,0))</f>
        <v>6.466509803921569E-2</v>
      </c>
      <c r="E5863" s="46"/>
      <c r="F5863" s="108">
        <v>37263</v>
      </c>
      <c r="G5863" s="36">
        <f t="shared" ca="1" si="183"/>
        <v>5.5047549019607837E-2</v>
      </c>
      <c r="J5863" s="19"/>
    </row>
    <row r="5864" spans="1:10">
      <c r="A5864" s="108">
        <v>34327</v>
      </c>
      <c r="B5864" s="46">
        <v>6.2130000000000001</v>
      </c>
      <c r="C5864" s="36">
        <f t="shared" si="182"/>
        <v>6.2129999999999998E-2</v>
      </c>
      <c r="D5864" s="36">
        <f ca="1">AVERAGE(C5864:OFFSET(C5864,'Past Rate Cases Litigated'!$X$1185-1,0))</f>
        <v>6.4695931372549031E-2</v>
      </c>
      <c r="E5864" s="46"/>
      <c r="F5864" s="108">
        <v>37264</v>
      </c>
      <c r="G5864" s="36">
        <f t="shared" ca="1" si="183"/>
        <v>5.5050980392156869E-2</v>
      </c>
      <c r="J5864" s="19"/>
    </row>
    <row r="5865" spans="1:10">
      <c r="A5865" s="108">
        <v>34326</v>
      </c>
      <c r="B5865" s="46">
        <v>6.2140000000000004</v>
      </c>
      <c r="C5865" s="36">
        <f t="shared" si="182"/>
        <v>6.2140000000000001E-2</v>
      </c>
      <c r="D5865" s="36">
        <f ca="1">AVERAGE(C5865:OFFSET(C5865,'Past Rate Cases Litigated'!$X$1185-1,0))</f>
        <v>6.4722892156862735E-2</v>
      </c>
      <c r="E5865" s="46"/>
      <c r="F5865" s="108">
        <v>37265</v>
      </c>
      <c r="G5865" s="36">
        <f t="shared" ca="1" si="183"/>
        <v>5.5052598039215694E-2</v>
      </c>
      <c r="J5865" s="19"/>
    </row>
    <row r="5866" spans="1:10">
      <c r="A5866" s="108">
        <v>34325</v>
      </c>
      <c r="B5866" s="46">
        <v>6.2220000000000004</v>
      </c>
      <c r="C5866" s="36">
        <f t="shared" si="182"/>
        <v>6.2220000000000004E-2</v>
      </c>
      <c r="D5866" s="36">
        <f ca="1">AVERAGE(C5866:OFFSET(C5866,'Past Rate Cases Litigated'!$X$1185-1,0))</f>
        <v>6.4749019607843142E-2</v>
      </c>
      <c r="E5866" s="46"/>
      <c r="F5866" s="108">
        <v>37266</v>
      </c>
      <c r="G5866" s="36">
        <f t="shared" ca="1" si="183"/>
        <v>5.504867647058824E-2</v>
      </c>
      <c r="J5866" s="19"/>
    </row>
    <row r="5867" spans="1:10">
      <c r="A5867" s="108">
        <v>34324</v>
      </c>
      <c r="B5867" s="46">
        <v>6.3109999999999999</v>
      </c>
      <c r="C5867" s="36">
        <f t="shared" si="182"/>
        <v>6.3109999999999999E-2</v>
      </c>
      <c r="D5867" s="36">
        <f ca="1">AVERAGE(C5867:OFFSET(C5867,'Past Rate Cases Litigated'!$X$1185-1,0))</f>
        <v>6.4774215686274519E-2</v>
      </c>
      <c r="E5867" s="46"/>
      <c r="F5867" s="108">
        <v>37267</v>
      </c>
      <c r="G5867" s="36">
        <f t="shared" ca="1" si="183"/>
        <v>5.5045098039215701E-2</v>
      </c>
      <c r="J5867" s="19"/>
    </row>
    <row r="5868" spans="1:10">
      <c r="A5868" s="108">
        <v>34323</v>
      </c>
      <c r="B5868" s="46">
        <v>6.3</v>
      </c>
      <c r="C5868" s="36">
        <f t="shared" si="182"/>
        <v>6.3E-2</v>
      </c>
      <c r="D5868" s="36">
        <f ca="1">AVERAGE(C5868:OFFSET(C5868,'Past Rate Cases Litigated'!$X$1185-1,0))</f>
        <v>6.4794313725490202E-2</v>
      </c>
      <c r="E5868" s="46"/>
      <c r="F5868" s="108">
        <v>37270</v>
      </c>
      <c r="G5868" s="36">
        <f t="shared" ca="1" si="183"/>
        <v>5.5039754901960787E-2</v>
      </c>
      <c r="J5868" s="19"/>
    </row>
    <row r="5869" spans="1:10">
      <c r="A5869" s="108">
        <v>34320</v>
      </c>
      <c r="B5869" s="46">
        <v>6.2789999999999999</v>
      </c>
      <c r="C5869" s="36">
        <f t="shared" si="182"/>
        <v>6.2789999999999999E-2</v>
      </c>
      <c r="D5869" s="36">
        <f ca="1">AVERAGE(C5869:OFFSET(C5869,'Past Rate Cases Litigated'!$X$1185-1,0))</f>
        <v>6.4815735294117646E-2</v>
      </c>
      <c r="E5869" s="46"/>
      <c r="F5869" s="108">
        <v>37271</v>
      </c>
      <c r="G5869" s="36">
        <f t="shared" ca="1" si="183"/>
        <v>5.503343137254902E-2</v>
      </c>
      <c r="J5869" s="19"/>
    </row>
    <row r="5870" spans="1:10">
      <c r="A5870" s="108">
        <v>34319</v>
      </c>
      <c r="B5870" s="46">
        <v>6.298</v>
      </c>
      <c r="C5870" s="36">
        <f t="shared" si="182"/>
        <v>6.2979999999999994E-2</v>
      </c>
      <c r="D5870" s="36">
        <f ca="1">AVERAGE(C5870:OFFSET(C5870,'Past Rate Cases Litigated'!$X$1185-1,0))</f>
        <v>6.4837549019607851E-2</v>
      </c>
      <c r="E5870" s="46"/>
      <c r="F5870" s="108">
        <v>37272</v>
      </c>
      <c r="G5870" s="36">
        <f t="shared" ca="1" si="183"/>
        <v>5.5027107843137253E-2</v>
      </c>
      <c r="J5870" s="19"/>
    </row>
    <row r="5871" spans="1:10">
      <c r="A5871" s="108">
        <v>34318</v>
      </c>
      <c r="B5871" s="46">
        <v>6.2910000000000004</v>
      </c>
      <c r="C5871" s="36">
        <f t="shared" si="182"/>
        <v>6.2910000000000008E-2</v>
      </c>
      <c r="D5871" s="36">
        <f ca="1">AVERAGE(C5871:OFFSET(C5871,'Past Rate Cases Litigated'!$X$1185-1,0))</f>
        <v>6.4861225490196087E-2</v>
      </c>
      <c r="E5871" s="46"/>
      <c r="F5871" s="108">
        <v>37273</v>
      </c>
      <c r="G5871" s="36">
        <f t="shared" ca="1" si="183"/>
        <v>5.5020882352941169E-2</v>
      </c>
      <c r="J5871" s="19"/>
    </row>
    <row r="5872" spans="1:10">
      <c r="A5872" s="108">
        <v>34317</v>
      </c>
      <c r="B5872" s="46">
        <v>6.3019999999999996</v>
      </c>
      <c r="C5872" s="36">
        <f t="shared" si="182"/>
        <v>6.3019999999999993E-2</v>
      </c>
      <c r="D5872" s="36">
        <f ca="1">AVERAGE(C5872:OFFSET(C5872,'Past Rate Cases Litigated'!$X$1185-1,0))</f>
        <v>6.4887990196078438E-2</v>
      </c>
      <c r="E5872" s="46"/>
      <c r="F5872" s="108">
        <v>37274</v>
      </c>
      <c r="G5872" s="36">
        <f t="shared" ca="1" si="183"/>
        <v>5.5015686274509805E-2</v>
      </c>
      <c r="J5872" s="19"/>
    </row>
    <row r="5873" spans="1:10">
      <c r="A5873" s="108">
        <v>34316</v>
      </c>
      <c r="B5873" s="46">
        <v>6.2309999999999999</v>
      </c>
      <c r="C5873" s="36">
        <f t="shared" si="182"/>
        <v>6.2309999999999997E-2</v>
      </c>
      <c r="D5873" s="36">
        <f ca="1">AVERAGE(C5873:OFFSET(C5873,'Past Rate Cases Litigated'!$X$1185-1,0))</f>
        <v>6.4914411764705887E-2</v>
      </c>
      <c r="E5873" s="46"/>
      <c r="F5873" s="108">
        <v>37277</v>
      </c>
      <c r="G5873" s="36">
        <f t="shared" ca="1" si="183"/>
        <v>5.5008137254901959E-2</v>
      </c>
      <c r="J5873" s="19"/>
    </row>
    <row r="5874" spans="1:10">
      <c r="A5874" s="108">
        <v>34313</v>
      </c>
      <c r="B5874" s="46">
        <v>6.1920000000000002</v>
      </c>
      <c r="C5874" s="36">
        <f t="shared" si="182"/>
        <v>6.1920000000000003E-2</v>
      </c>
      <c r="D5874" s="36">
        <f ca="1">AVERAGE(C5874:OFFSET(C5874,'Past Rate Cases Litigated'!$X$1185-1,0))</f>
        <v>6.4947058823529427E-2</v>
      </c>
      <c r="E5874" s="46"/>
      <c r="F5874" s="108">
        <v>37278</v>
      </c>
      <c r="G5874" s="36">
        <f t="shared" ca="1" si="183"/>
        <v>5.4996225490196074E-2</v>
      </c>
      <c r="J5874" s="19"/>
    </row>
    <row r="5875" spans="1:10">
      <c r="A5875" s="108">
        <v>34312</v>
      </c>
      <c r="B5875" s="46">
        <v>6.1539999999999999</v>
      </c>
      <c r="C5875" s="36">
        <f t="shared" si="182"/>
        <v>6.1539999999999997E-2</v>
      </c>
      <c r="D5875" s="36">
        <f ca="1">AVERAGE(C5875:OFFSET(C5875,'Past Rate Cases Litigated'!$X$1185-1,0))</f>
        <v>6.4981274509803927E-2</v>
      </c>
      <c r="E5875" s="46"/>
      <c r="F5875" s="108">
        <v>37279</v>
      </c>
      <c r="G5875" s="36">
        <f t="shared" ca="1" si="183"/>
        <v>5.498911764705882E-2</v>
      </c>
      <c r="J5875" s="19"/>
    </row>
    <row r="5876" spans="1:10">
      <c r="A5876" s="108">
        <v>34311</v>
      </c>
      <c r="B5876" s="46">
        <v>6.1619999999999999</v>
      </c>
      <c r="C5876" s="36">
        <f t="shared" si="182"/>
        <v>6.1620000000000001E-2</v>
      </c>
      <c r="D5876" s="36">
        <f ca="1">AVERAGE(C5876:OFFSET(C5876,'Past Rate Cases Litigated'!$X$1185-1,0))</f>
        <v>6.5017107843137245E-2</v>
      </c>
      <c r="E5876" s="46"/>
      <c r="F5876" s="108">
        <v>37280</v>
      </c>
      <c r="G5876" s="36">
        <f t="shared" ca="1" si="183"/>
        <v>5.4980833333333333E-2</v>
      </c>
      <c r="J5876" s="19"/>
    </row>
    <row r="5877" spans="1:10">
      <c r="A5877" s="108">
        <v>34310</v>
      </c>
      <c r="B5877" s="46">
        <v>6.1669999999999998</v>
      </c>
      <c r="C5877" s="36">
        <f t="shared" si="182"/>
        <v>6.1669999999999996E-2</v>
      </c>
      <c r="D5877" s="36">
        <f ca="1">AVERAGE(C5877:OFFSET(C5877,'Past Rate Cases Litigated'!$X$1185-1,0))</f>
        <v>6.5049460784313728E-2</v>
      </c>
      <c r="E5877" s="46"/>
      <c r="F5877" s="108">
        <v>37281</v>
      </c>
      <c r="G5877" s="36">
        <f t="shared" ca="1" si="183"/>
        <v>5.4974166666666664E-2</v>
      </c>
      <c r="J5877" s="19"/>
    </row>
    <row r="5878" spans="1:10">
      <c r="A5878" s="108">
        <v>34309</v>
      </c>
      <c r="B5878" s="46">
        <v>6.1719999999999997</v>
      </c>
      <c r="C5878" s="36">
        <f t="shared" si="182"/>
        <v>6.1719999999999997E-2</v>
      </c>
      <c r="D5878" s="36">
        <f ca="1">AVERAGE(C5878:OFFSET(C5878,'Past Rate Cases Litigated'!$X$1185-1,0))</f>
        <v>6.508710784313726E-2</v>
      </c>
      <c r="E5878" s="46"/>
      <c r="F5878" s="108">
        <v>37284</v>
      </c>
      <c r="G5878" s="36">
        <f t="shared" ca="1" si="183"/>
        <v>5.4963578431372548E-2</v>
      </c>
      <c r="J5878" s="19"/>
    </row>
    <row r="5879" spans="1:10">
      <c r="A5879" s="108">
        <v>34306</v>
      </c>
      <c r="B5879" s="46">
        <v>6.2450000000000001</v>
      </c>
      <c r="C5879" s="36">
        <f t="shared" si="182"/>
        <v>6.2449999999999999E-2</v>
      </c>
      <c r="D5879" s="36">
        <f ca="1">AVERAGE(C5879:OFFSET(C5879,'Past Rate Cases Litigated'!$X$1185-1,0))</f>
        <v>6.5127990196078442E-2</v>
      </c>
      <c r="E5879" s="46"/>
      <c r="F5879" s="108">
        <v>37285</v>
      </c>
      <c r="G5879" s="36">
        <f t="shared" ca="1" si="183"/>
        <v>5.4949950980392154E-2</v>
      </c>
      <c r="J5879" s="19"/>
    </row>
    <row r="5880" spans="1:10">
      <c r="A5880" s="108">
        <v>34305</v>
      </c>
      <c r="B5880" s="46">
        <v>6.2729999999999997</v>
      </c>
      <c r="C5880" s="36">
        <f t="shared" si="182"/>
        <v>6.2729999999999994E-2</v>
      </c>
      <c r="D5880" s="36">
        <f ca="1">AVERAGE(C5880:OFFSET(C5880,'Past Rate Cases Litigated'!$X$1185-1,0))</f>
        <v>6.516593137254903E-2</v>
      </c>
      <c r="E5880" s="46"/>
      <c r="F5880" s="108">
        <v>37286</v>
      </c>
      <c r="G5880" s="36">
        <f t="shared" ca="1" si="183"/>
        <v>5.4938970588235291E-2</v>
      </c>
      <c r="J5880" s="19"/>
    </row>
    <row r="5881" spans="1:10">
      <c r="A5881" s="108">
        <v>34304</v>
      </c>
      <c r="B5881" s="46">
        <v>6.2560000000000002</v>
      </c>
      <c r="C5881" s="36">
        <f t="shared" si="182"/>
        <v>6.2560000000000004E-2</v>
      </c>
      <c r="D5881" s="36">
        <f ca="1">AVERAGE(C5881:OFFSET(C5881,'Past Rate Cases Litigated'!$X$1185-1,0))</f>
        <v>6.5206470588235296E-2</v>
      </c>
      <c r="E5881" s="46"/>
      <c r="F5881" s="108">
        <v>37287</v>
      </c>
      <c r="G5881" s="36">
        <f t="shared" ca="1" si="183"/>
        <v>5.4921372549019604E-2</v>
      </c>
      <c r="J5881" s="19"/>
    </row>
    <row r="5882" spans="1:10">
      <c r="A5882" s="108">
        <v>34303</v>
      </c>
      <c r="B5882" s="46">
        <v>6.3010000000000002</v>
      </c>
      <c r="C5882" s="36">
        <f t="shared" si="182"/>
        <v>6.3009999999999997E-2</v>
      </c>
      <c r="D5882" s="36">
        <f ca="1">AVERAGE(C5882:OFFSET(C5882,'Past Rate Cases Litigated'!$X$1185-1,0))</f>
        <v>6.5250245098039214E-2</v>
      </c>
      <c r="E5882" s="46"/>
      <c r="F5882" s="108">
        <v>37288</v>
      </c>
      <c r="G5882" s="36">
        <f t="shared" ca="1" si="183"/>
        <v>5.4901568627450985E-2</v>
      </c>
      <c r="J5882" s="19"/>
    </row>
    <row r="5883" spans="1:10">
      <c r="A5883" s="108">
        <v>34302</v>
      </c>
      <c r="B5883" s="46">
        <v>6.2290000000000001</v>
      </c>
      <c r="C5883" s="36">
        <f t="shared" si="182"/>
        <v>6.2289999999999998E-2</v>
      </c>
      <c r="D5883" s="36">
        <f ca="1">AVERAGE(C5883:OFFSET(C5883,'Past Rate Cases Litigated'!$X$1185-1,0))</f>
        <v>6.5289852941176479E-2</v>
      </c>
      <c r="E5883" s="46"/>
      <c r="F5883" s="108">
        <v>37291</v>
      </c>
      <c r="G5883" s="36">
        <f t="shared" ca="1" si="183"/>
        <v>5.4883382352941178E-2</v>
      </c>
      <c r="J5883" s="19"/>
    </row>
    <row r="5884" spans="1:10">
      <c r="A5884" s="108">
        <v>34299</v>
      </c>
      <c r="B5884" s="20">
        <v>6.26</v>
      </c>
      <c r="C5884" s="36">
        <f t="shared" si="182"/>
        <v>6.2600000000000003E-2</v>
      </c>
      <c r="D5884" s="36">
        <f ca="1">AVERAGE(C5884:OFFSET(C5884,'Past Rate Cases Litigated'!$X$1185-1,0))</f>
        <v>6.5333725490196087E-2</v>
      </c>
      <c r="F5884" s="108">
        <v>37292</v>
      </c>
      <c r="G5884" s="36">
        <f t="shared" ca="1" si="183"/>
        <v>5.4862990196078432E-2</v>
      </c>
      <c r="J5884" s="19"/>
    </row>
    <row r="5885" spans="1:10">
      <c r="A5885" s="108">
        <v>34298</v>
      </c>
      <c r="B5885" s="20">
        <v>6.3070000000000004</v>
      </c>
      <c r="C5885" s="36">
        <f t="shared" si="182"/>
        <v>6.3070000000000001E-2</v>
      </c>
      <c r="D5885" s="36">
        <f ca="1">AVERAGE(C5885:OFFSET(C5885,'Past Rate Cases Litigated'!$X$1185-1,0))</f>
        <v>6.5379754901960796E-2</v>
      </c>
      <c r="F5885" s="108">
        <v>37293</v>
      </c>
      <c r="G5885" s="36">
        <f t="shared" ca="1" si="183"/>
        <v>5.4843676470588229E-2</v>
      </c>
      <c r="J5885" s="19"/>
    </row>
    <row r="5886" spans="1:10">
      <c r="A5886" s="108">
        <v>34297</v>
      </c>
      <c r="B5886" s="20">
        <v>6.3040000000000003</v>
      </c>
      <c r="C5886" s="36">
        <f t="shared" si="182"/>
        <v>6.3039999999999999E-2</v>
      </c>
      <c r="D5886" s="36">
        <f ca="1">AVERAGE(C5886:OFFSET(C5886,'Past Rate Cases Litigated'!$X$1185-1,0))</f>
        <v>6.5426029411764702E-2</v>
      </c>
      <c r="F5886" s="108">
        <v>37294</v>
      </c>
      <c r="G5886" s="36">
        <f t="shared" ca="1" si="183"/>
        <v>5.4828921568627453E-2</v>
      </c>
      <c r="J5886" s="19"/>
    </row>
    <row r="5887" spans="1:10">
      <c r="A5887" s="108">
        <v>34296</v>
      </c>
      <c r="B5887" s="20">
        <v>6.306</v>
      </c>
      <c r="C5887" s="36">
        <f t="shared" si="182"/>
        <v>6.3060000000000005E-2</v>
      </c>
      <c r="D5887" s="36">
        <f ca="1">AVERAGE(C5887:OFFSET(C5887,'Past Rate Cases Litigated'!$X$1185-1,0))</f>
        <v>6.546990196078431E-2</v>
      </c>
      <c r="F5887" s="108">
        <v>37295</v>
      </c>
      <c r="G5887" s="36">
        <f t="shared" ca="1" si="183"/>
        <v>5.4808088235294122E-2</v>
      </c>
      <c r="J5887" s="19"/>
    </row>
    <row r="5888" spans="1:10">
      <c r="A5888" s="108">
        <v>34295</v>
      </c>
      <c r="B5888" s="20">
        <v>6.383</v>
      </c>
      <c r="C5888" s="36">
        <f t="shared" si="182"/>
        <v>6.3829999999999998E-2</v>
      </c>
      <c r="D5888" s="36">
        <f ca="1">AVERAGE(C5888:OFFSET(C5888,'Past Rate Cases Litigated'!$X$1185-1,0))</f>
        <v>6.5513578431372552E-2</v>
      </c>
      <c r="F5888" s="108">
        <v>37298</v>
      </c>
      <c r="G5888" s="36">
        <f t="shared" ca="1" si="183"/>
        <v>5.4789264705882357E-2</v>
      </c>
      <c r="J5888" s="19"/>
    </row>
    <row r="5889" spans="1:10">
      <c r="A5889" s="108">
        <v>34292</v>
      </c>
      <c r="B5889" s="20">
        <v>6.3380000000000001</v>
      </c>
      <c r="C5889" s="36">
        <f t="shared" si="182"/>
        <v>6.3380000000000006E-2</v>
      </c>
      <c r="D5889" s="36">
        <f ca="1">AVERAGE(C5889:OFFSET(C5889,'Past Rate Cases Litigated'!$X$1185-1,0))</f>
        <v>6.5551715686274506E-2</v>
      </c>
      <c r="F5889" s="108">
        <v>37299</v>
      </c>
      <c r="G5889" s="36">
        <f t="shared" ca="1" si="183"/>
        <v>5.4775245098039209E-2</v>
      </c>
      <c r="J5889" s="19"/>
    </row>
    <row r="5890" spans="1:10">
      <c r="A5890" s="108">
        <v>34291</v>
      </c>
      <c r="B5890" s="20">
        <v>6.2409999999999997</v>
      </c>
      <c r="C5890" s="36">
        <f t="shared" si="182"/>
        <v>6.2409999999999993E-2</v>
      </c>
      <c r="D5890" s="36">
        <f ca="1">AVERAGE(C5890:OFFSET(C5890,'Past Rate Cases Litigated'!$X$1185-1,0))</f>
        <v>6.5593186274509788E-2</v>
      </c>
      <c r="F5890" s="108">
        <v>37300</v>
      </c>
      <c r="G5890" s="36">
        <f t="shared" ca="1" si="183"/>
        <v>5.4763088235294119E-2</v>
      </c>
      <c r="J5890" s="19"/>
    </row>
    <row r="5891" spans="1:10">
      <c r="A5891" s="108">
        <v>34290</v>
      </c>
      <c r="B5891" s="20">
        <v>6.1829999999999998</v>
      </c>
      <c r="C5891" s="36">
        <f t="shared" si="182"/>
        <v>6.1829999999999996E-2</v>
      </c>
      <c r="D5891" s="36">
        <f ca="1">AVERAGE(C5891:OFFSET(C5891,'Past Rate Cases Litigated'!$X$1185-1,0))</f>
        <v>6.5640833333333329E-2</v>
      </c>
      <c r="F5891" s="108">
        <v>37301</v>
      </c>
      <c r="G5891" s="36">
        <f t="shared" ca="1" si="183"/>
        <v>5.475186274509803E-2</v>
      </c>
      <c r="J5891" s="19"/>
    </row>
    <row r="5892" spans="1:10">
      <c r="A5892" s="108">
        <v>34289</v>
      </c>
      <c r="B5892" s="20">
        <v>6.1689999999999996</v>
      </c>
      <c r="C5892" s="36">
        <f t="shared" si="182"/>
        <v>6.1689999999999995E-2</v>
      </c>
      <c r="D5892" s="36">
        <f ca="1">AVERAGE(C5892:OFFSET(C5892,'Past Rate Cases Litigated'!$X$1185-1,0))</f>
        <v>6.5692892156862734E-2</v>
      </c>
      <c r="F5892" s="108">
        <v>37302</v>
      </c>
      <c r="G5892" s="36">
        <f t="shared" ca="1" si="183"/>
        <v>5.4736666666666663E-2</v>
      </c>
      <c r="J5892" s="19"/>
    </row>
    <row r="5893" spans="1:10">
      <c r="A5893" s="108">
        <v>34288</v>
      </c>
      <c r="B5893" s="20">
        <v>6.1589999999999998</v>
      </c>
      <c r="C5893" s="36">
        <f t="shared" si="182"/>
        <v>6.1589999999999999E-2</v>
      </c>
      <c r="D5893" s="36">
        <f ca="1">AVERAGE(C5893:OFFSET(C5893,'Past Rate Cases Litigated'!$X$1185-1,0))</f>
        <v>6.5743774509803912E-2</v>
      </c>
      <c r="F5893" s="108">
        <v>37305</v>
      </c>
      <c r="G5893" s="36">
        <f t="shared" ca="1" si="183"/>
        <v>5.4721960784313725E-2</v>
      </c>
      <c r="J5893" s="19"/>
    </row>
    <row r="5894" spans="1:10">
      <c r="A5894" s="108">
        <v>34285</v>
      </c>
      <c r="B5894" s="20">
        <v>6.1449999999999996</v>
      </c>
      <c r="C5894" s="36">
        <f t="shared" si="182"/>
        <v>6.1449999999999998E-2</v>
      </c>
      <c r="D5894" s="36">
        <f ca="1">AVERAGE(C5894:OFFSET(C5894,'Past Rate Cases Litigated'!$X$1185-1,0))</f>
        <v>6.5794656862745104E-2</v>
      </c>
      <c r="F5894" s="108">
        <v>37306</v>
      </c>
      <c r="G5894" s="36">
        <f t="shared" ca="1" si="183"/>
        <v>5.4704803921568623E-2</v>
      </c>
      <c r="J5894" s="19"/>
    </row>
    <row r="5895" spans="1:10">
      <c r="A5895" s="108">
        <v>34283</v>
      </c>
      <c r="B5895" s="20">
        <v>6.2060000000000004</v>
      </c>
      <c r="C5895" s="36">
        <f t="shared" ref="C5895:C5958" si="184">B5895/100</f>
        <v>6.2060000000000004E-2</v>
      </c>
      <c r="D5895" s="36">
        <f ca="1">AVERAGE(C5895:OFFSET(C5895,'Past Rate Cases Litigated'!$X$1185-1,0))</f>
        <v>6.584656862745096E-2</v>
      </c>
      <c r="F5895" s="108">
        <v>37307</v>
      </c>
      <c r="G5895" s="36">
        <f t="shared" ca="1" si="183"/>
        <v>5.4691127450980384E-2</v>
      </c>
      <c r="J5895" s="19"/>
    </row>
    <row r="5896" spans="1:10">
      <c r="A5896" s="108">
        <v>34282</v>
      </c>
      <c r="B5896" s="20">
        <v>6.141</v>
      </c>
      <c r="C5896" s="36">
        <f t="shared" si="184"/>
        <v>6.1409999999999999E-2</v>
      </c>
      <c r="D5896" s="36">
        <f ca="1">AVERAGE(C5896:OFFSET(C5896,'Past Rate Cases Litigated'!$X$1185-1,0))</f>
        <v>6.5897450980392153E-2</v>
      </c>
      <c r="F5896" s="108">
        <v>37308</v>
      </c>
      <c r="G5896" s="36">
        <f t="shared" ref="G5896:G5959" ca="1" si="185">VLOOKUP(F5896,$A$7:$D$9627,4,FALSE)</f>
        <v>5.467176470588235E-2</v>
      </c>
      <c r="J5896" s="19"/>
    </row>
    <row r="5897" spans="1:10">
      <c r="A5897" s="108">
        <v>34281</v>
      </c>
      <c r="B5897" s="20">
        <v>6.1970000000000001</v>
      </c>
      <c r="C5897" s="36">
        <f t="shared" si="184"/>
        <v>6.1969999999999997E-2</v>
      </c>
      <c r="D5897" s="36">
        <f ca="1">AVERAGE(C5897:OFFSET(C5897,'Past Rate Cases Litigated'!$X$1185-1,0))</f>
        <v>6.5952058823529405E-2</v>
      </c>
      <c r="F5897" s="108">
        <v>37309</v>
      </c>
      <c r="G5897" s="36">
        <f t="shared" ca="1" si="185"/>
        <v>5.4646764705882346E-2</v>
      </c>
      <c r="J5897" s="19"/>
    </row>
    <row r="5898" spans="1:10">
      <c r="A5898" s="108">
        <v>34278</v>
      </c>
      <c r="B5898" s="20">
        <v>6.2110000000000003</v>
      </c>
      <c r="C5898" s="36">
        <f t="shared" si="184"/>
        <v>6.2110000000000005E-2</v>
      </c>
      <c r="D5898" s="36">
        <f ca="1">AVERAGE(C5898:OFFSET(C5898,'Past Rate Cases Litigated'!$X$1185-1,0))</f>
        <v>6.6001372549019596E-2</v>
      </c>
      <c r="F5898" s="108">
        <v>37312</v>
      </c>
      <c r="G5898" s="36">
        <f t="shared" ca="1" si="185"/>
        <v>5.4623431372549006E-2</v>
      </c>
      <c r="J5898" s="19"/>
    </row>
    <row r="5899" spans="1:10">
      <c r="A5899" s="108">
        <v>34277</v>
      </c>
      <c r="B5899" s="20">
        <v>6.1849999999999996</v>
      </c>
      <c r="C5899" s="36">
        <f t="shared" si="184"/>
        <v>6.1849999999999995E-2</v>
      </c>
      <c r="D5899" s="36">
        <f ca="1">AVERAGE(C5899:OFFSET(C5899,'Past Rate Cases Litigated'!$X$1185-1,0))</f>
        <v>6.605426470588234E-2</v>
      </c>
      <c r="F5899" s="108">
        <v>37313</v>
      </c>
      <c r="G5899" s="36">
        <f t="shared" ca="1" si="185"/>
        <v>5.4599607843137249E-2</v>
      </c>
      <c r="J5899" s="19"/>
    </row>
    <row r="5900" spans="1:10">
      <c r="A5900" s="108">
        <v>34276</v>
      </c>
      <c r="B5900" s="20">
        <v>6.1150000000000002</v>
      </c>
      <c r="C5900" s="36">
        <f t="shared" si="184"/>
        <v>6.1150000000000003E-2</v>
      </c>
      <c r="D5900" s="36">
        <f ca="1">AVERAGE(C5900:OFFSET(C5900,'Past Rate Cases Litigated'!$X$1185-1,0))</f>
        <v>6.6109019607843128E-2</v>
      </c>
      <c r="F5900" s="108">
        <v>37314</v>
      </c>
      <c r="G5900" s="36">
        <f t="shared" ca="1" si="185"/>
        <v>5.4576029411764704E-2</v>
      </c>
      <c r="J5900" s="19"/>
    </row>
    <row r="5901" spans="1:10">
      <c r="A5901" s="108">
        <v>34275</v>
      </c>
      <c r="B5901" s="20">
        <v>6.0609999999999999</v>
      </c>
      <c r="C5901" s="36">
        <f t="shared" si="184"/>
        <v>6.0609999999999997E-2</v>
      </c>
      <c r="D5901" s="36">
        <f ca="1">AVERAGE(C5901:OFFSET(C5901,'Past Rate Cases Litigated'!$X$1185-1,0))</f>
        <v>6.6168529411764695E-2</v>
      </c>
      <c r="F5901" s="108">
        <v>37315</v>
      </c>
      <c r="G5901" s="36">
        <f t="shared" ca="1" si="185"/>
        <v>5.4559068627450975E-2</v>
      </c>
      <c r="J5901" s="19"/>
    </row>
    <row r="5902" spans="1:10">
      <c r="A5902" s="108">
        <v>34274</v>
      </c>
      <c r="B5902" s="20">
        <v>6.03</v>
      </c>
      <c r="C5902" s="36">
        <f t="shared" si="184"/>
        <v>6.0299999999999999E-2</v>
      </c>
      <c r="D5902" s="36">
        <f ca="1">AVERAGE(C5902:OFFSET(C5902,'Past Rate Cases Litigated'!$X$1185-1,0))</f>
        <v>6.6229215686274504E-2</v>
      </c>
      <c r="F5902" s="108">
        <v>37316</v>
      </c>
      <c r="G5902" s="36">
        <f t="shared" ca="1" si="185"/>
        <v>5.4546176470588223E-2</v>
      </c>
      <c r="J5902" s="19"/>
    </row>
    <row r="5903" spans="1:10">
      <c r="A5903" s="108">
        <v>34271</v>
      </c>
      <c r="B5903" s="20">
        <v>5.97</v>
      </c>
      <c r="C5903" s="36">
        <f t="shared" si="184"/>
        <v>5.9699999999999996E-2</v>
      </c>
      <c r="D5903" s="36">
        <f ca="1">AVERAGE(C5903:OFFSET(C5903,'Past Rate Cases Litigated'!$X$1185-1,0))</f>
        <v>6.6293725490196076E-2</v>
      </c>
      <c r="F5903" s="108">
        <v>37319</v>
      </c>
      <c r="G5903" s="36">
        <f t="shared" ca="1" si="185"/>
        <v>5.4534607843137246E-2</v>
      </c>
      <c r="J5903" s="19"/>
    </row>
    <row r="5904" spans="1:10">
      <c r="A5904" s="108">
        <v>34270</v>
      </c>
      <c r="B5904" s="20">
        <v>5.9509999999999996</v>
      </c>
      <c r="C5904" s="36">
        <f t="shared" si="184"/>
        <v>5.9509999999999993E-2</v>
      </c>
      <c r="D5904" s="36">
        <f ca="1">AVERAGE(C5904:OFFSET(C5904,'Past Rate Cases Litigated'!$X$1185-1,0))</f>
        <v>6.6361176470588229E-2</v>
      </c>
      <c r="F5904" s="108">
        <v>37320</v>
      </c>
      <c r="G5904" s="36">
        <f t="shared" ca="1" si="185"/>
        <v>5.4520343137254901E-2</v>
      </c>
      <c r="J5904" s="19"/>
    </row>
    <row r="5905" spans="1:10">
      <c r="A5905" s="108">
        <v>34269</v>
      </c>
      <c r="B5905" s="20">
        <v>6.0049999999999999</v>
      </c>
      <c r="C5905" s="36">
        <f t="shared" si="184"/>
        <v>6.0049999999999999E-2</v>
      </c>
      <c r="D5905" s="36">
        <f ca="1">AVERAGE(C5905:OFFSET(C5905,'Past Rate Cases Litigated'!$X$1185-1,0))</f>
        <v>6.6431862745098033E-2</v>
      </c>
      <c r="F5905" s="108">
        <v>37321</v>
      </c>
      <c r="G5905" s="36">
        <f t="shared" ca="1" si="185"/>
        <v>5.4507990196078424E-2</v>
      </c>
      <c r="J5905" s="19"/>
    </row>
    <row r="5906" spans="1:10">
      <c r="A5906" s="108">
        <v>34268</v>
      </c>
      <c r="B5906" s="20">
        <v>5.9850000000000003</v>
      </c>
      <c r="C5906" s="36">
        <f t="shared" si="184"/>
        <v>5.985E-2</v>
      </c>
      <c r="D5906" s="36">
        <f ca="1">AVERAGE(C5906:OFFSET(C5906,'Past Rate Cases Litigated'!$X$1185-1,0))</f>
        <v>6.6501813725490189E-2</v>
      </c>
      <c r="F5906" s="108">
        <v>37322</v>
      </c>
      <c r="G5906" s="36">
        <f t="shared" ca="1" si="185"/>
        <v>5.4498970588235295E-2</v>
      </c>
      <c r="J5906" s="19"/>
    </row>
    <row r="5907" spans="1:10">
      <c r="A5907" s="108">
        <v>34267</v>
      </c>
      <c r="B5907" s="20">
        <v>6.0030000000000001</v>
      </c>
      <c r="C5907" s="36">
        <f t="shared" si="184"/>
        <v>6.003E-2</v>
      </c>
      <c r="D5907" s="36">
        <f ca="1">AVERAGE(C5907:OFFSET(C5907,'Past Rate Cases Litigated'!$X$1185-1,0))</f>
        <v>6.6574901960784305E-2</v>
      </c>
      <c r="F5907" s="108">
        <v>37323</v>
      </c>
      <c r="G5907" s="36">
        <f t="shared" ca="1" si="185"/>
        <v>5.4492303921568633E-2</v>
      </c>
      <c r="J5907" s="19"/>
    </row>
    <row r="5908" spans="1:10">
      <c r="A5908" s="108">
        <v>34264</v>
      </c>
      <c r="B5908" s="20">
        <v>5.976</v>
      </c>
      <c r="C5908" s="36">
        <f t="shared" si="184"/>
        <v>5.9760000000000001E-2</v>
      </c>
      <c r="D5908" s="36">
        <f ca="1">AVERAGE(C5908:OFFSET(C5908,'Past Rate Cases Litigated'!$X$1185-1,0))</f>
        <v>6.664578431372549E-2</v>
      </c>
      <c r="F5908" s="108">
        <v>37326</v>
      </c>
      <c r="G5908" s="36">
        <f t="shared" ca="1" si="185"/>
        <v>5.4485686274509802E-2</v>
      </c>
      <c r="J5908" s="19"/>
    </row>
    <row r="5909" spans="1:10">
      <c r="A5909" s="108">
        <v>34263</v>
      </c>
      <c r="B5909" s="20">
        <v>5.9169999999999998</v>
      </c>
      <c r="C5909" s="36">
        <f t="shared" si="184"/>
        <v>5.917E-2</v>
      </c>
      <c r="D5909" s="36">
        <f ca="1">AVERAGE(C5909:OFFSET(C5909,'Past Rate Cases Litigated'!$X$1185-1,0))</f>
        <v>6.671877450980393E-2</v>
      </c>
      <c r="F5909" s="108">
        <v>37327</v>
      </c>
      <c r="G5909" s="36">
        <f t="shared" ca="1" si="185"/>
        <v>5.4479019607843134E-2</v>
      </c>
      <c r="J5909" s="19"/>
    </row>
    <row r="5910" spans="1:10">
      <c r="A5910" s="108">
        <v>34262</v>
      </c>
      <c r="B5910" s="20">
        <v>5.8230000000000004</v>
      </c>
      <c r="C5910" s="36">
        <f t="shared" si="184"/>
        <v>5.8230000000000004E-2</v>
      </c>
      <c r="D5910" s="36">
        <f ca="1">AVERAGE(C5910:OFFSET(C5910,'Past Rate Cases Litigated'!$X$1185-1,0))</f>
        <v>6.6793676470588245E-2</v>
      </c>
      <c r="F5910" s="108">
        <v>37328</v>
      </c>
      <c r="G5910" s="36">
        <f t="shared" ca="1" si="185"/>
        <v>5.4474313725490192E-2</v>
      </c>
      <c r="J5910" s="19"/>
    </row>
    <row r="5911" spans="1:10">
      <c r="A5911" s="108">
        <v>34261</v>
      </c>
      <c r="B5911" s="20">
        <v>5.8410000000000002</v>
      </c>
      <c r="C5911" s="36">
        <f t="shared" si="184"/>
        <v>5.8410000000000004E-2</v>
      </c>
      <c r="D5911" s="36">
        <f ca="1">AVERAGE(C5911:OFFSET(C5911,'Past Rate Cases Litigated'!$X$1185-1,0))</f>
        <v>6.6868529411764702E-2</v>
      </c>
      <c r="F5911" s="108">
        <v>37329</v>
      </c>
      <c r="G5911" s="36">
        <f t="shared" ca="1" si="185"/>
        <v>5.4478284313725485E-2</v>
      </c>
      <c r="J5911" s="19"/>
    </row>
    <row r="5912" spans="1:10">
      <c r="A5912" s="108">
        <v>34260</v>
      </c>
      <c r="B5912" s="20">
        <v>5.8520000000000003</v>
      </c>
      <c r="C5912" s="36">
        <f t="shared" si="184"/>
        <v>5.8520000000000003E-2</v>
      </c>
      <c r="D5912" s="36">
        <f ca="1">AVERAGE(C5912:OFFSET(C5912,'Past Rate Cases Litigated'!$X$1185-1,0))</f>
        <v>6.6941029411764691E-2</v>
      </c>
      <c r="F5912" s="108">
        <v>37330</v>
      </c>
      <c r="G5912" s="36">
        <f t="shared" ca="1" si="185"/>
        <v>5.4480980392156861E-2</v>
      </c>
      <c r="J5912" s="19"/>
    </row>
    <row r="5913" spans="1:10">
      <c r="A5913" s="108">
        <v>34257</v>
      </c>
      <c r="B5913" s="20">
        <v>5.7859999999999996</v>
      </c>
      <c r="C5913" s="36">
        <f t="shared" si="184"/>
        <v>5.7859999999999995E-2</v>
      </c>
      <c r="D5913" s="36">
        <f ca="1">AVERAGE(C5913:OFFSET(C5913,'Past Rate Cases Litigated'!$X$1185-1,0))</f>
        <v>6.7012990196078426E-2</v>
      </c>
      <c r="F5913" s="108">
        <v>37333</v>
      </c>
      <c r="G5913" s="36">
        <f t="shared" ca="1" si="185"/>
        <v>5.4483088235294116E-2</v>
      </c>
      <c r="J5913" s="19"/>
    </row>
    <row r="5914" spans="1:10">
      <c r="A5914" s="108">
        <v>34256</v>
      </c>
      <c r="B5914" s="20">
        <v>5.8520000000000003</v>
      </c>
      <c r="C5914" s="36">
        <f t="shared" si="184"/>
        <v>5.8520000000000003E-2</v>
      </c>
      <c r="D5914" s="36">
        <f ca="1">AVERAGE(C5914:OFFSET(C5914,'Past Rate Cases Litigated'!$X$1185-1,0))</f>
        <v>6.7091911764705886E-2</v>
      </c>
      <c r="F5914" s="108">
        <v>37334</v>
      </c>
      <c r="G5914" s="36">
        <f t="shared" ca="1" si="185"/>
        <v>5.4487009803921564E-2</v>
      </c>
      <c r="J5914" s="19"/>
    </row>
    <row r="5915" spans="1:10">
      <c r="A5915" s="108">
        <v>34255</v>
      </c>
      <c r="B5915" s="20">
        <v>5.9169999999999998</v>
      </c>
      <c r="C5915" s="36">
        <f t="shared" si="184"/>
        <v>5.917E-2</v>
      </c>
      <c r="D5915" s="36">
        <f ca="1">AVERAGE(C5915:OFFSET(C5915,'Past Rate Cases Litigated'!$X$1185-1,0))</f>
        <v>6.7166862745098047E-2</v>
      </c>
      <c r="F5915" s="108">
        <v>37335</v>
      </c>
      <c r="G5915" s="36">
        <f t="shared" ca="1" si="185"/>
        <v>5.449553921568627E-2</v>
      </c>
      <c r="J5915" s="19"/>
    </row>
    <row r="5916" spans="1:10">
      <c r="A5916" s="108">
        <v>34254</v>
      </c>
      <c r="B5916" s="20">
        <v>5.92</v>
      </c>
      <c r="C5916" s="36">
        <f t="shared" si="184"/>
        <v>5.9200000000000003E-2</v>
      </c>
      <c r="D5916" s="36">
        <f ca="1">AVERAGE(C5916:OFFSET(C5916,'Past Rate Cases Litigated'!$X$1185-1,0))</f>
        <v>6.7237647058823527E-2</v>
      </c>
      <c r="F5916" s="108">
        <v>37336</v>
      </c>
      <c r="G5916" s="36">
        <f t="shared" ca="1" si="185"/>
        <v>5.4498480392156851E-2</v>
      </c>
      <c r="J5916" s="19"/>
    </row>
    <row r="5917" spans="1:10">
      <c r="A5917" s="108">
        <v>34250</v>
      </c>
      <c r="B5917" s="20">
        <v>5.923</v>
      </c>
      <c r="C5917" s="36">
        <f t="shared" si="184"/>
        <v>5.9229999999999998E-2</v>
      </c>
      <c r="D5917" s="36">
        <f ca="1">AVERAGE(C5917:OFFSET(C5917,'Past Rate Cases Litigated'!$X$1185-1,0))</f>
        <v>6.731014705882353E-2</v>
      </c>
      <c r="F5917" s="108">
        <v>37337</v>
      </c>
      <c r="G5917" s="36">
        <f t="shared" ca="1" si="185"/>
        <v>5.450215686274508E-2</v>
      </c>
      <c r="J5917" s="19"/>
    </row>
    <row r="5918" spans="1:10">
      <c r="A5918" s="108">
        <v>34249</v>
      </c>
      <c r="B5918" s="20">
        <v>6.0119999999999996</v>
      </c>
      <c r="C5918" s="36">
        <f t="shared" si="184"/>
        <v>6.0119999999999993E-2</v>
      </c>
      <c r="D5918" s="36">
        <f ca="1">AVERAGE(C5918:OFFSET(C5918,'Past Rate Cases Litigated'!$X$1185-1,0))</f>
        <v>6.7380637254901968E-2</v>
      </c>
      <c r="F5918" s="108">
        <v>37340</v>
      </c>
      <c r="G5918" s="36">
        <f t="shared" ca="1" si="185"/>
        <v>5.4508039215686262E-2</v>
      </c>
      <c r="J5918" s="19"/>
    </row>
    <row r="5919" spans="1:10">
      <c r="A5919" s="108">
        <v>34248</v>
      </c>
      <c r="B5919" s="20">
        <v>6.008</v>
      </c>
      <c r="C5919" s="36">
        <f t="shared" si="184"/>
        <v>6.0080000000000001E-2</v>
      </c>
      <c r="D5919" s="36">
        <f ca="1">AVERAGE(C5919:OFFSET(C5919,'Past Rate Cases Litigated'!$X$1185-1,0))</f>
        <v>6.7446715686274528E-2</v>
      </c>
      <c r="F5919" s="108">
        <v>37341</v>
      </c>
      <c r="G5919" s="36">
        <f t="shared" ca="1" si="185"/>
        <v>5.4513137254901936E-2</v>
      </c>
      <c r="J5919" s="19"/>
    </row>
    <row r="5920" spans="1:10">
      <c r="A5920" s="108">
        <v>34247</v>
      </c>
      <c r="B5920" s="20">
        <v>6.008</v>
      </c>
      <c r="C5920" s="36">
        <f t="shared" si="184"/>
        <v>6.0080000000000001E-2</v>
      </c>
      <c r="D5920" s="36">
        <f ca="1">AVERAGE(C5920:OFFSET(C5920,'Past Rate Cases Litigated'!$X$1185-1,0))</f>
        <v>6.7512745098039242E-2</v>
      </c>
      <c r="F5920" s="108">
        <v>37342</v>
      </c>
      <c r="G5920" s="36">
        <f t="shared" ca="1" si="185"/>
        <v>5.4517794117647039E-2</v>
      </c>
      <c r="J5920" s="19"/>
    </row>
    <row r="5921" spans="1:10">
      <c r="A5921" s="108">
        <v>34246</v>
      </c>
      <c r="B5921" s="20">
        <v>6.0019999999999998</v>
      </c>
      <c r="C5921" s="36">
        <f t="shared" si="184"/>
        <v>6.0019999999999997E-2</v>
      </c>
      <c r="D5921" s="36">
        <f ca="1">AVERAGE(C5921:OFFSET(C5921,'Past Rate Cases Litigated'!$X$1185-1,0))</f>
        <v>6.7577990196078436E-2</v>
      </c>
      <c r="F5921" s="108">
        <v>37343</v>
      </c>
      <c r="G5921" s="36">
        <f t="shared" ca="1" si="185"/>
        <v>5.452549019607842E-2</v>
      </c>
      <c r="J5921" s="19"/>
    </row>
    <row r="5922" spans="1:10">
      <c r="A5922" s="108">
        <v>34243</v>
      </c>
      <c r="B5922" s="20">
        <v>5.99</v>
      </c>
      <c r="C5922" s="36">
        <f t="shared" si="184"/>
        <v>5.9900000000000002E-2</v>
      </c>
      <c r="D5922" s="36">
        <f ca="1">AVERAGE(C5922:OFFSET(C5922,'Past Rate Cases Litigated'!$X$1185-1,0))</f>
        <v>6.7645980392156885E-2</v>
      </c>
      <c r="F5922" s="108">
        <v>37344</v>
      </c>
      <c r="G5922" s="36">
        <f t="shared" ca="1" si="185"/>
        <v>5.4531274509803905E-2</v>
      </c>
      <c r="J5922" s="19"/>
    </row>
    <row r="5923" spans="1:10">
      <c r="A5923" s="108">
        <v>34242</v>
      </c>
      <c r="B5923" s="20">
        <v>6.0250000000000004</v>
      </c>
      <c r="C5923" s="36">
        <f t="shared" si="184"/>
        <v>6.0250000000000005E-2</v>
      </c>
      <c r="D5923" s="36">
        <f ca="1">AVERAGE(C5923:OFFSET(C5923,'Past Rate Cases Litigated'!$X$1185-1,0))</f>
        <v>6.7716323529411773E-2</v>
      </c>
      <c r="F5923" s="108">
        <v>37347</v>
      </c>
      <c r="G5923" s="36">
        <f t="shared" ca="1" si="185"/>
        <v>5.4537549019607827E-2</v>
      </c>
      <c r="J5923" s="19"/>
    </row>
    <row r="5924" spans="1:10">
      <c r="A5924" s="108">
        <v>34241</v>
      </c>
      <c r="B5924" s="20">
        <v>5.9980000000000002</v>
      </c>
      <c r="C5924" s="36">
        <f t="shared" si="184"/>
        <v>5.9980000000000006E-2</v>
      </c>
      <c r="D5924" s="36">
        <f ca="1">AVERAGE(C5924:OFFSET(C5924,'Past Rate Cases Litigated'!$X$1185-1,0))</f>
        <v>6.7784803921568632E-2</v>
      </c>
      <c r="F5924" s="108">
        <v>37348</v>
      </c>
      <c r="G5924" s="36">
        <f t="shared" ca="1" si="185"/>
        <v>5.4541127450980387E-2</v>
      </c>
      <c r="J5924" s="19"/>
    </row>
    <row r="5925" spans="1:10">
      <c r="A5925" s="108">
        <v>34240</v>
      </c>
      <c r="B5925" s="20">
        <v>5.9409999999999998</v>
      </c>
      <c r="C5925" s="36">
        <f t="shared" si="184"/>
        <v>5.9409999999999998E-2</v>
      </c>
      <c r="D5925" s="36">
        <f ca="1">AVERAGE(C5925:OFFSET(C5925,'Past Rate Cases Litigated'!$X$1185-1,0))</f>
        <v>6.7855098039215689E-2</v>
      </c>
      <c r="F5925" s="108">
        <v>37349</v>
      </c>
      <c r="G5925" s="36">
        <f t="shared" ca="1" si="185"/>
        <v>5.4543774509803918E-2</v>
      </c>
      <c r="J5925" s="19"/>
    </row>
    <row r="5926" spans="1:10">
      <c r="A5926" s="108">
        <v>34239</v>
      </c>
      <c r="B5926" s="20">
        <v>5.9489999999999998</v>
      </c>
      <c r="C5926" s="36">
        <f t="shared" si="184"/>
        <v>5.9490000000000001E-2</v>
      </c>
      <c r="D5926" s="36">
        <f ca="1">AVERAGE(C5926:OFFSET(C5926,'Past Rate Cases Litigated'!$X$1185-1,0))</f>
        <v>6.7928970588235299E-2</v>
      </c>
      <c r="F5926" s="108">
        <v>37350</v>
      </c>
      <c r="G5926" s="36">
        <f t="shared" ca="1" si="185"/>
        <v>5.4548088235294119E-2</v>
      </c>
      <c r="J5926" s="19"/>
    </row>
    <row r="5927" spans="1:10">
      <c r="A5927" s="108">
        <v>34236</v>
      </c>
      <c r="B5927" s="20">
        <v>6.048</v>
      </c>
      <c r="C5927" s="36">
        <f t="shared" si="184"/>
        <v>6.0479999999999999E-2</v>
      </c>
      <c r="D5927" s="36">
        <f ca="1">AVERAGE(C5927:OFFSET(C5927,'Past Rate Cases Litigated'!$X$1185-1,0))</f>
        <v>6.8003137254901966E-2</v>
      </c>
      <c r="F5927" s="108">
        <v>37351</v>
      </c>
      <c r="G5927" s="36">
        <f t="shared" ca="1" si="185"/>
        <v>5.4552549019607849E-2</v>
      </c>
      <c r="J5927" s="19"/>
    </row>
    <row r="5928" spans="1:10">
      <c r="A5928" s="108">
        <v>34235</v>
      </c>
      <c r="B5928" s="20">
        <v>6.0640000000000001</v>
      </c>
      <c r="C5928" s="36">
        <f t="shared" si="184"/>
        <v>6.0639999999999999E-2</v>
      </c>
      <c r="D5928" s="36">
        <f ca="1">AVERAGE(C5928:OFFSET(C5928,'Past Rate Cases Litigated'!$X$1185-1,0))</f>
        <v>6.8071274509803908E-2</v>
      </c>
      <c r="F5928" s="108">
        <v>37354</v>
      </c>
      <c r="G5928" s="36">
        <f t="shared" ca="1" si="185"/>
        <v>5.4558725490196081E-2</v>
      </c>
      <c r="J5928" s="19"/>
    </row>
    <row r="5929" spans="1:10">
      <c r="A5929" s="108">
        <v>34234</v>
      </c>
      <c r="B5929" s="20">
        <v>6.0869999999999997</v>
      </c>
      <c r="C5929" s="36">
        <f t="shared" si="184"/>
        <v>6.087E-2</v>
      </c>
      <c r="D5929" s="36">
        <f ca="1">AVERAGE(C5929:OFFSET(C5929,'Past Rate Cases Litigated'!$X$1185-1,0))</f>
        <v>6.8137990196078427E-2</v>
      </c>
      <c r="F5929" s="108">
        <v>37355</v>
      </c>
      <c r="G5929" s="36">
        <f t="shared" ca="1" si="185"/>
        <v>5.4559558823529405E-2</v>
      </c>
      <c r="J5929" s="19"/>
    </row>
    <row r="5930" spans="1:10">
      <c r="A5930" s="108">
        <v>34233</v>
      </c>
      <c r="B5930" s="20">
        <v>6.1239999999999997</v>
      </c>
      <c r="C5930" s="36">
        <f t="shared" si="184"/>
        <v>6.1239999999999996E-2</v>
      </c>
      <c r="D5930" s="36">
        <f ca="1">AVERAGE(C5930:OFFSET(C5930,'Past Rate Cases Litigated'!$X$1185-1,0))</f>
        <v>6.8204166666666649E-2</v>
      </c>
      <c r="F5930" s="108">
        <v>37356</v>
      </c>
      <c r="G5930" s="36">
        <f t="shared" ca="1" si="185"/>
        <v>5.4563627450980388E-2</v>
      </c>
      <c r="J5930" s="19"/>
    </row>
    <row r="5931" spans="1:10">
      <c r="A5931" s="108">
        <v>34232</v>
      </c>
      <c r="B5931" s="20">
        <v>6.0949999999999998</v>
      </c>
      <c r="C5931" s="36">
        <f t="shared" si="184"/>
        <v>6.0949999999999997E-2</v>
      </c>
      <c r="D5931" s="36">
        <f ca="1">AVERAGE(C5931:OFFSET(C5931,'Past Rate Cases Litigated'!$X$1185-1,0))</f>
        <v>6.8268333333333334E-2</v>
      </c>
      <c r="F5931" s="108">
        <v>37357</v>
      </c>
      <c r="G5931" s="36">
        <f t="shared" ca="1" si="185"/>
        <v>5.4563627450980388E-2</v>
      </c>
      <c r="J5931" s="19"/>
    </row>
    <row r="5932" spans="1:10">
      <c r="A5932" s="108">
        <v>34229</v>
      </c>
      <c r="B5932" s="20">
        <v>6.0380000000000003</v>
      </c>
      <c r="C5932" s="36">
        <f t="shared" si="184"/>
        <v>6.0380000000000003E-2</v>
      </c>
      <c r="D5932" s="36">
        <f ca="1">AVERAGE(C5932:OFFSET(C5932,'Past Rate Cases Litigated'!$X$1185-1,0))</f>
        <v>6.8335000000000007E-2</v>
      </c>
      <c r="F5932" s="108">
        <v>37358</v>
      </c>
      <c r="G5932" s="36">
        <f t="shared" ca="1" si="185"/>
        <v>5.4558137254901953E-2</v>
      </c>
      <c r="J5932" s="19"/>
    </row>
    <row r="5933" spans="1:10">
      <c r="A5933" s="108">
        <v>34228</v>
      </c>
      <c r="B5933" s="20">
        <v>6.032</v>
      </c>
      <c r="C5933" s="36">
        <f t="shared" si="184"/>
        <v>6.0319999999999999E-2</v>
      </c>
      <c r="D5933" s="36">
        <f ca="1">AVERAGE(C5933:OFFSET(C5933,'Past Rate Cases Litigated'!$X$1185-1,0))</f>
        <v>6.8406029411764699E-2</v>
      </c>
      <c r="F5933" s="108">
        <v>37361</v>
      </c>
      <c r="G5933" s="36">
        <f t="shared" ca="1" si="185"/>
        <v>5.4554754901960774E-2</v>
      </c>
      <c r="J5933" s="19"/>
    </row>
    <row r="5934" spans="1:10">
      <c r="A5934" s="108">
        <v>34227</v>
      </c>
      <c r="B5934" s="20">
        <v>5.9820000000000002</v>
      </c>
      <c r="C5934" s="36">
        <f t="shared" si="184"/>
        <v>5.9820000000000005E-2</v>
      </c>
      <c r="D5934" s="36">
        <f ca="1">AVERAGE(C5934:OFFSET(C5934,'Past Rate Cases Litigated'!$X$1185-1,0))</f>
        <v>6.8480882352941169E-2</v>
      </c>
      <c r="F5934" s="108">
        <v>37362</v>
      </c>
      <c r="G5934" s="36">
        <f t="shared" ca="1" si="185"/>
        <v>5.455200980392156E-2</v>
      </c>
      <c r="J5934" s="19"/>
    </row>
    <row r="5935" spans="1:10">
      <c r="A5935" s="108">
        <v>34226</v>
      </c>
      <c r="B5935" s="20">
        <v>5.9749999999999996</v>
      </c>
      <c r="C5935" s="36">
        <f t="shared" si="184"/>
        <v>5.9749999999999998E-2</v>
      </c>
      <c r="D5935" s="36">
        <f ca="1">AVERAGE(C5935:OFFSET(C5935,'Past Rate Cases Litigated'!$X$1185-1,0))</f>
        <v>6.8558431372549022E-2</v>
      </c>
      <c r="F5935" s="108">
        <v>37363</v>
      </c>
      <c r="G5935" s="36">
        <f t="shared" ca="1" si="185"/>
        <v>5.4552254901960778E-2</v>
      </c>
      <c r="J5935" s="19"/>
    </row>
    <row r="5936" spans="1:10">
      <c r="A5936" s="108">
        <v>34225</v>
      </c>
      <c r="B5936" s="20">
        <v>5.875</v>
      </c>
      <c r="C5936" s="36">
        <f t="shared" si="184"/>
        <v>5.8749999999999997E-2</v>
      </c>
      <c r="D5936" s="36">
        <f ca="1">AVERAGE(C5936:OFFSET(C5936,'Past Rate Cases Litigated'!$X$1185-1,0))</f>
        <v>6.8636470588235299E-2</v>
      </c>
      <c r="F5936" s="108">
        <v>37364</v>
      </c>
      <c r="G5936" s="36">
        <f t="shared" ca="1" si="185"/>
        <v>5.4550245098039213E-2</v>
      </c>
      <c r="J5936" s="19"/>
    </row>
    <row r="5937" spans="1:10">
      <c r="A5937" s="108">
        <v>34222</v>
      </c>
      <c r="B5937" s="20">
        <v>5.8810000000000002</v>
      </c>
      <c r="C5937" s="36">
        <f t="shared" si="184"/>
        <v>5.8810000000000001E-2</v>
      </c>
      <c r="D5937" s="36">
        <f ca="1">AVERAGE(C5937:OFFSET(C5937,'Past Rate Cases Litigated'!$X$1185-1,0))</f>
        <v>6.8720882352941173E-2</v>
      </c>
      <c r="F5937" s="108">
        <v>37365</v>
      </c>
      <c r="G5937" s="36">
        <f t="shared" ca="1" si="185"/>
        <v>5.4547877450980393E-2</v>
      </c>
      <c r="J5937" s="19"/>
    </row>
    <row r="5938" spans="1:10">
      <c r="A5938" s="108">
        <v>34221</v>
      </c>
      <c r="B5938" s="20">
        <v>5.9580000000000002</v>
      </c>
      <c r="C5938" s="36">
        <f t="shared" si="184"/>
        <v>5.9580000000000001E-2</v>
      </c>
      <c r="D5938" s="36">
        <f ca="1">AVERAGE(C5938:OFFSET(C5938,'Past Rate Cases Litigated'!$X$1185-1,0))</f>
        <v>6.8804705882352934E-2</v>
      </c>
      <c r="F5938" s="108">
        <v>37368</v>
      </c>
      <c r="G5938" s="36">
        <f t="shared" ca="1" si="185"/>
        <v>5.4546867647058815E-2</v>
      </c>
      <c r="J5938" s="19"/>
    </row>
    <row r="5939" spans="1:10">
      <c r="A5939" s="108">
        <v>34220</v>
      </c>
      <c r="B5939" s="20">
        <v>5.8650000000000002</v>
      </c>
      <c r="C5939" s="36">
        <f t="shared" si="184"/>
        <v>5.8650000000000001E-2</v>
      </c>
      <c r="D5939" s="36">
        <f ca="1">AVERAGE(C5939:OFFSET(C5939,'Past Rate Cases Litigated'!$X$1185-1,0))</f>
        <v>6.8881715686274519E-2</v>
      </c>
      <c r="F5939" s="108">
        <v>37369</v>
      </c>
      <c r="G5939" s="36">
        <f t="shared" ca="1" si="185"/>
        <v>5.4546416666666667E-2</v>
      </c>
      <c r="J5939" s="19"/>
    </row>
    <row r="5940" spans="1:10">
      <c r="A5940" s="108">
        <v>34219</v>
      </c>
      <c r="B5940" s="20">
        <v>5.9020000000000001</v>
      </c>
      <c r="C5940" s="36">
        <f t="shared" si="184"/>
        <v>5.9020000000000003E-2</v>
      </c>
      <c r="D5940" s="36">
        <f ca="1">AVERAGE(C5940:OFFSET(C5940,'Past Rate Cases Litigated'!$X$1185-1,0))</f>
        <v>6.8963921568627462E-2</v>
      </c>
      <c r="F5940" s="108">
        <v>37370</v>
      </c>
      <c r="G5940" s="36">
        <f t="shared" ca="1" si="185"/>
        <v>5.4543441176470586E-2</v>
      </c>
      <c r="J5940" s="19"/>
    </row>
    <row r="5941" spans="1:10">
      <c r="A5941" s="108">
        <v>34218</v>
      </c>
      <c r="B5941" s="20">
        <v>5.944</v>
      </c>
      <c r="C5941" s="36">
        <f t="shared" si="184"/>
        <v>5.944E-2</v>
      </c>
      <c r="D5941" s="36">
        <f ca="1">AVERAGE(C5941:OFFSET(C5941,'Past Rate Cases Litigated'!$X$1185-1,0))</f>
        <v>6.9043872549019614E-2</v>
      </c>
      <c r="F5941" s="108">
        <v>37371</v>
      </c>
      <c r="G5941" s="36">
        <f t="shared" ca="1" si="185"/>
        <v>5.4542127450980395E-2</v>
      </c>
      <c r="J5941" s="19"/>
    </row>
    <row r="5942" spans="1:10">
      <c r="A5942" s="108">
        <v>34215</v>
      </c>
      <c r="B5942" s="20">
        <v>5.944</v>
      </c>
      <c r="C5942" s="36">
        <f t="shared" si="184"/>
        <v>5.944E-2</v>
      </c>
      <c r="D5942" s="36">
        <f ca="1">AVERAGE(C5942:OFFSET(C5942,'Past Rate Cases Litigated'!$X$1185-1,0))</f>
        <v>6.9122254901960778E-2</v>
      </c>
      <c r="F5942" s="108">
        <v>37372</v>
      </c>
      <c r="G5942" s="36">
        <f t="shared" ca="1" si="185"/>
        <v>5.4540573529411752E-2</v>
      </c>
      <c r="J5942" s="19"/>
    </row>
    <row r="5943" spans="1:10">
      <c r="A5943" s="108">
        <v>34214</v>
      </c>
      <c r="B5943" s="20">
        <v>6.0419999999999998</v>
      </c>
      <c r="C5943" s="36">
        <f t="shared" si="184"/>
        <v>6.0420000000000001E-2</v>
      </c>
      <c r="D5943" s="36">
        <f ca="1">AVERAGE(C5943:OFFSET(C5943,'Past Rate Cases Litigated'!$X$1185-1,0))</f>
        <v>6.9200196078431364E-2</v>
      </c>
      <c r="F5943" s="108">
        <v>37375</v>
      </c>
      <c r="G5943" s="36">
        <f t="shared" ca="1" si="185"/>
        <v>5.4542857843137255E-2</v>
      </c>
      <c r="J5943" s="19"/>
    </row>
    <row r="5944" spans="1:10">
      <c r="A5944" s="108">
        <v>34213</v>
      </c>
      <c r="B5944" s="20">
        <v>6.0860000000000003</v>
      </c>
      <c r="C5944" s="36">
        <f t="shared" si="184"/>
        <v>6.0860000000000004E-2</v>
      </c>
      <c r="D5944" s="36">
        <f ca="1">AVERAGE(C5944:OFFSET(C5944,'Past Rate Cases Litigated'!$X$1185-1,0))</f>
        <v>6.9273872549019608E-2</v>
      </c>
      <c r="F5944" s="108">
        <v>37376</v>
      </c>
      <c r="G5944" s="36">
        <f t="shared" ca="1" si="185"/>
        <v>5.4542504901960782E-2</v>
      </c>
      <c r="J5944" s="19"/>
    </row>
    <row r="5945" spans="1:10">
      <c r="A5945" s="108">
        <v>34212</v>
      </c>
      <c r="B5945" s="20">
        <v>6.0919999999999996</v>
      </c>
      <c r="C5945" s="36">
        <f t="shared" si="184"/>
        <v>6.0919999999999995E-2</v>
      </c>
      <c r="D5945" s="36">
        <f ca="1">AVERAGE(C5945:OFFSET(C5945,'Past Rate Cases Litigated'!$X$1185-1,0))</f>
        <v>6.9343382352941171E-2</v>
      </c>
      <c r="F5945" s="108">
        <v>37377</v>
      </c>
      <c r="G5945" s="36">
        <f t="shared" ca="1" si="185"/>
        <v>5.4544848039215686E-2</v>
      </c>
      <c r="J5945" s="19"/>
    </row>
    <row r="5946" spans="1:10">
      <c r="A5946" s="108">
        <v>34211</v>
      </c>
      <c r="B5946" s="20">
        <v>6.1180000000000003</v>
      </c>
      <c r="C5946" s="36">
        <f t="shared" si="184"/>
        <v>6.1180000000000005E-2</v>
      </c>
      <c r="D5946" s="36">
        <f ca="1">AVERAGE(C5946:OFFSET(C5946,'Past Rate Cases Litigated'!$X$1185-1,0))</f>
        <v>6.9414264705882342E-2</v>
      </c>
      <c r="F5946" s="108">
        <v>37378</v>
      </c>
      <c r="G5946" s="36">
        <f t="shared" ca="1" si="185"/>
        <v>5.4547749999999992E-2</v>
      </c>
      <c r="J5946" s="19"/>
    </row>
    <row r="5947" spans="1:10">
      <c r="A5947" s="108">
        <v>34208</v>
      </c>
      <c r="B5947" s="20">
        <v>6.1340000000000003</v>
      </c>
      <c r="C5947" s="36">
        <f t="shared" si="184"/>
        <v>6.1340000000000006E-2</v>
      </c>
      <c r="D5947" s="36">
        <f ca="1">AVERAGE(C5947:OFFSET(C5947,'Past Rate Cases Litigated'!$X$1185-1,0))</f>
        <v>6.9485245098039203E-2</v>
      </c>
      <c r="F5947" s="108">
        <v>37379</v>
      </c>
      <c r="G5947" s="36">
        <f t="shared" ca="1" si="185"/>
        <v>5.4547112745098027E-2</v>
      </c>
      <c r="J5947" s="19"/>
    </row>
    <row r="5948" spans="1:10">
      <c r="A5948" s="108">
        <v>34207</v>
      </c>
      <c r="B5948" s="20">
        <v>6.0949999999999998</v>
      </c>
      <c r="C5948" s="36">
        <f t="shared" si="184"/>
        <v>6.0949999999999997E-2</v>
      </c>
      <c r="D5948" s="36">
        <f ca="1">AVERAGE(C5948:OFFSET(C5948,'Past Rate Cases Litigated'!$X$1185-1,0))</f>
        <v>6.9555392156862725E-2</v>
      </c>
      <c r="F5948" s="108">
        <v>37382</v>
      </c>
      <c r="G5948" s="36">
        <f t="shared" ca="1" si="185"/>
        <v>5.4547607843137239E-2</v>
      </c>
      <c r="J5948" s="19"/>
    </row>
    <row r="5949" spans="1:10">
      <c r="A5949" s="108">
        <v>34206</v>
      </c>
      <c r="B5949" s="20">
        <v>6.17</v>
      </c>
      <c r="C5949" s="36">
        <f t="shared" si="184"/>
        <v>6.1699999999999998E-2</v>
      </c>
      <c r="D5949" s="36">
        <f ca="1">AVERAGE(C5949:OFFSET(C5949,'Past Rate Cases Litigated'!$X$1185-1,0))</f>
        <v>6.9629019607843123E-2</v>
      </c>
      <c r="F5949" s="108">
        <v>37383</v>
      </c>
      <c r="G5949" s="36">
        <f t="shared" ca="1" si="185"/>
        <v>5.454788725490195E-2</v>
      </c>
      <c r="J5949" s="19"/>
    </row>
    <row r="5950" spans="1:10">
      <c r="A5950" s="108">
        <v>34205</v>
      </c>
      <c r="B5950" s="20">
        <v>6.1989999999999998</v>
      </c>
      <c r="C5950" s="36">
        <f t="shared" si="184"/>
        <v>6.1989999999999996E-2</v>
      </c>
      <c r="D5950" s="36">
        <f ca="1">AVERAGE(C5950:OFFSET(C5950,'Past Rate Cases Litigated'!$X$1185-1,0))</f>
        <v>6.970210784313724E-2</v>
      </c>
      <c r="F5950" s="108">
        <v>37384</v>
      </c>
      <c r="G5950" s="36">
        <f t="shared" ca="1" si="185"/>
        <v>5.4551470588235278E-2</v>
      </c>
      <c r="J5950" s="19"/>
    </row>
    <row r="5951" spans="1:10">
      <c r="A5951" s="108">
        <v>34204</v>
      </c>
      <c r="B5951" s="20">
        <v>6.2210000000000001</v>
      </c>
      <c r="C5951" s="36">
        <f t="shared" si="184"/>
        <v>6.2210000000000001E-2</v>
      </c>
      <c r="D5951" s="36">
        <f ca="1">AVERAGE(C5951:OFFSET(C5951,'Past Rate Cases Litigated'!$X$1185-1,0))</f>
        <v>6.9774068627450975E-2</v>
      </c>
      <c r="F5951" s="108">
        <v>37385</v>
      </c>
      <c r="G5951" s="36">
        <f t="shared" ca="1" si="185"/>
        <v>5.455448529411764E-2</v>
      </c>
      <c r="J5951" s="19"/>
    </row>
    <row r="5952" spans="1:10">
      <c r="A5952" s="108">
        <v>34201</v>
      </c>
      <c r="B5952" s="20">
        <v>6.2169999999999996</v>
      </c>
      <c r="C5952" s="36">
        <f t="shared" si="184"/>
        <v>6.2169999999999996E-2</v>
      </c>
      <c r="D5952" s="36">
        <f ca="1">AVERAGE(C5952:OFFSET(C5952,'Past Rate Cases Litigated'!$X$1185-1,0))</f>
        <v>6.9848480392156853E-2</v>
      </c>
      <c r="F5952" s="108">
        <v>37386</v>
      </c>
      <c r="G5952" s="36">
        <f t="shared" ca="1" si="185"/>
        <v>5.455721078431372E-2</v>
      </c>
      <c r="J5952" s="19"/>
    </row>
    <row r="5953" spans="1:10">
      <c r="A5953" s="108">
        <v>34200</v>
      </c>
      <c r="B5953" s="20">
        <v>6.1950000000000003</v>
      </c>
      <c r="C5953" s="36">
        <f t="shared" si="184"/>
        <v>6.1950000000000005E-2</v>
      </c>
      <c r="D5953" s="36">
        <f ca="1">AVERAGE(C5953:OFFSET(C5953,'Past Rate Cases Litigated'!$X$1185-1,0))</f>
        <v>6.9923921568627423E-2</v>
      </c>
      <c r="F5953" s="108">
        <v>37389</v>
      </c>
      <c r="G5953" s="36">
        <f t="shared" ca="1" si="185"/>
        <v>5.4565593137254891E-2</v>
      </c>
      <c r="J5953" s="19"/>
    </row>
    <row r="5954" spans="1:10">
      <c r="A5954" s="108">
        <v>34199</v>
      </c>
      <c r="B5954" s="20">
        <v>6.258</v>
      </c>
      <c r="C5954" s="36">
        <f t="shared" si="184"/>
        <v>6.2579999999999997E-2</v>
      </c>
      <c r="D5954" s="36">
        <f ca="1">AVERAGE(C5954:OFFSET(C5954,'Past Rate Cases Litigated'!$X$1185-1,0))</f>
        <v>6.999710784313723E-2</v>
      </c>
      <c r="F5954" s="108">
        <v>37390</v>
      </c>
      <c r="G5954" s="36">
        <f t="shared" ca="1" si="185"/>
        <v>5.4576416666666662E-2</v>
      </c>
      <c r="J5954" s="19"/>
    </row>
    <row r="5955" spans="1:10">
      <c r="A5955" s="108">
        <v>34198</v>
      </c>
      <c r="B5955" s="20">
        <v>6.31</v>
      </c>
      <c r="C5955" s="36">
        <f t="shared" si="184"/>
        <v>6.3099999999999989E-2</v>
      </c>
      <c r="D5955" s="36">
        <f ca="1">AVERAGE(C5955:OFFSET(C5955,'Past Rate Cases Litigated'!$X$1185-1,0))</f>
        <v>7.0066813725490187E-2</v>
      </c>
      <c r="F5955" s="108">
        <v>37391</v>
      </c>
      <c r="G5955" s="36">
        <f t="shared" ca="1" si="185"/>
        <v>5.4586416666666658E-2</v>
      </c>
      <c r="J5955" s="19"/>
    </row>
    <row r="5956" spans="1:10">
      <c r="A5956" s="108">
        <v>34197</v>
      </c>
      <c r="B5956" s="20">
        <v>6.3029999999999999</v>
      </c>
      <c r="C5956" s="36">
        <f t="shared" si="184"/>
        <v>6.3030000000000003E-2</v>
      </c>
      <c r="D5956" s="36">
        <f ca="1">AVERAGE(C5956:OFFSET(C5956,'Past Rate Cases Litigated'!$X$1185-1,0))</f>
        <v>7.0132598039215677E-2</v>
      </c>
      <c r="F5956" s="108">
        <v>37392</v>
      </c>
      <c r="G5956" s="36">
        <f t="shared" ca="1" si="185"/>
        <v>5.4591495098039212E-2</v>
      </c>
      <c r="J5956" s="19"/>
    </row>
    <row r="5957" spans="1:10">
      <c r="A5957" s="108">
        <v>34194</v>
      </c>
      <c r="B5957" s="20">
        <v>6.3479999999999999</v>
      </c>
      <c r="C5957" s="36">
        <f t="shared" si="184"/>
        <v>6.3479999999999995E-2</v>
      </c>
      <c r="D5957" s="36">
        <f ca="1">AVERAGE(C5957:OFFSET(C5957,'Past Rate Cases Litigated'!$X$1185-1,0))</f>
        <v>7.0199117647058815E-2</v>
      </c>
      <c r="F5957" s="108">
        <v>37393</v>
      </c>
      <c r="G5957" s="36">
        <f t="shared" ca="1" si="185"/>
        <v>5.4599857843137249E-2</v>
      </c>
      <c r="J5957" s="19"/>
    </row>
    <row r="5958" spans="1:10">
      <c r="A5958" s="108">
        <v>34193</v>
      </c>
      <c r="B5958" s="20">
        <v>6.4379999999999997</v>
      </c>
      <c r="C5958" s="36">
        <f t="shared" si="184"/>
        <v>6.4379999999999993E-2</v>
      </c>
      <c r="D5958" s="36">
        <f ca="1">AVERAGE(C5958:OFFSET(C5958,'Past Rate Cases Litigated'!$X$1185-1,0))</f>
        <v>7.0261764705882329E-2</v>
      </c>
      <c r="F5958" s="108">
        <v>37396</v>
      </c>
      <c r="G5958" s="36">
        <f t="shared" ca="1" si="185"/>
        <v>5.4604985294117635E-2</v>
      </c>
      <c r="J5958" s="19"/>
    </row>
    <row r="5959" spans="1:10">
      <c r="A5959" s="108">
        <v>34192</v>
      </c>
      <c r="B5959" s="20">
        <v>6.43</v>
      </c>
      <c r="C5959" s="36">
        <f t="shared" ref="C5959:C6022" si="186">B5959/100</f>
        <v>6.4299999999999996E-2</v>
      </c>
      <c r="D5959" s="36">
        <f ca="1">AVERAGE(C5959:OFFSET(C5959,'Past Rate Cases Litigated'!$X$1185-1,0))</f>
        <v>7.0317745098039189E-2</v>
      </c>
      <c r="F5959" s="108">
        <v>37397</v>
      </c>
      <c r="G5959" s="36">
        <f t="shared" ca="1" si="185"/>
        <v>5.4608142156862736E-2</v>
      </c>
      <c r="J5959" s="19"/>
    </row>
    <row r="5960" spans="1:10">
      <c r="A5960" s="108">
        <v>34191</v>
      </c>
      <c r="B5960" s="20">
        <v>6.4470000000000001</v>
      </c>
      <c r="C5960" s="36">
        <f t="shared" si="186"/>
        <v>6.447E-2</v>
      </c>
      <c r="D5960" s="36">
        <f ca="1">AVERAGE(C5960:OFFSET(C5960,'Past Rate Cases Litigated'!$X$1185-1,0))</f>
        <v>7.0375686274509783E-2</v>
      </c>
      <c r="F5960" s="108">
        <v>37398</v>
      </c>
      <c r="G5960" s="36">
        <f t="shared" ref="G5960:G6023" ca="1" si="187">VLOOKUP(F5960,$A$7:$D$9627,4,FALSE)</f>
        <v>5.4614637254901947E-2</v>
      </c>
      <c r="J5960" s="19"/>
    </row>
    <row r="5961" spans="1:10">
      <c r="A5961" s="108">
        <v>34190</v>
      </c>
      <c r="B5961" s="20">
        <v>6.4690000000000003</v>
      </c>
      <c r="C5961" s="36">
        <f t="shared" si="186"/>
        <v>6.4689999999999998E-2</v>
      </c>
      <c r="D5961" s="36">
        <f ca="1">AVERAGE(C5961:OFFSET(C5961,'Past Rate Cases Litigated'!$X$1185-1,0))</f>
        <v>7.043313725490194E-2</v>
      </c>
      <c r="F5961" s="108">
        <v>37399</v>
      </c>
      <c r="G5961" s="36">
        <f t="shared" ca="1" si="187"/>
        <v>5.4621093137254897E-2</v>
      </c>
      <c r="J5961" s="19"/>
    </row>
    <row r="5962" spans="1:10">
      <c r="A5962" s="108">
        <v>34187</v>
      </c>
      <c r="B5962" s="20">
        <v>6.5259999999999998</v>
      </c>
      <c r="C5962" s="36">
        <f t="shared" si="186"/>
        <v>6.5259999999999999E-2</v>
      </c>
      <c r="D5962" s="36">
        <f ca="1">AVERAGE(C5962:OFFSET(C5962,'Past Rate Cases Litigated'!$X$1185-1,0))</f>
        <v>7.0491519607843112E-2</v>
      </c>
      <c r="F5962" s="108">
        <v>37400</v>
      </c>
      <c r="G5962" s="36">
        <f t="shared" ca="1" si="187"/>
        <v>5.4628799019607842E-2</v>
      </c>
      <c r="J5962" s="19"/>
    </row>
    <row r="5963" spans="1:10">
      <c r="A5963" s="108">
        <v>34186</v>
      </c>
      <c r="B5963" s="20">
        <v>6.524</v>
      </c>
      <c r="C5963" s="36">
        <f t="shared" si="186"/>
        <v>6.5240000000000006E-2</v>
      </c>
      <c r="D5963" s="36">
        <f ca="1">AVERAGE(C5963:OFFSET(C5963,'Past Rate Cases Litigated'!$X$1185-1,0))</f>
        <v>7.054637254901959E-2</v>
      </c>
      <c r="F5963" s="108">
        <v>37403</v>
      </c>
      <c r="G5963" s="36">
        <f t="shared" ca="1" si="187"/>
        <v>5.4636392156862744E-2</v>
      </c>
      <c r="J5963" s="19"/>
    </row>
    <row r="5964" spans="1:10">
      <c r="A5964" s="108">
        <v>34185</v>
      </c>
      <c r="B5964" s="20">
        <v>6.5510000000000002</v>
      </c>
      <c r="C5964" s="36">
        <f t="shared" si="186"/>
        <v>6.5509999999999999E-2</v>
      </c>
      <c r="D5964" s="36">
        <f ca="1">AVERAGE(C5964:OFFSET(C5964,'Past Rate Cases Litigated'!$X$1185-1,0))</f>
        <v>7.0600098039215659E-2</v>
      </c>
      <c r="F5964" s="108">
        <v>37404</v>
      </c>
      <c r="G5964" s="36">
        <f t="shared" ca="1" si="187"/>
        <v>5.464411274509804E-2</v>
      </c>
      <c r="J5964" s="19"/>
    </row>
    <row r="5965" spans="1:10">
      <c r="A5965" s="108">
        <v>34184</v>
      </c>
      <c r="B5965" s="20">
        <v>6.5259999999999998</v>
      </c>
      <c r="C5965" s="36">
        <f t="shared" si="186"/>
        <v>6.5259999999999999E-2</v>
      </c>
      <c r="D5965" s="36">
        <f ca="1">AVERAGE(C5965:OFFSET(C5965,'Past Rate Cases Litigated'!$X$1185-1,0))</f>
        <v>7.0651715686274486E-2</v>
      </c>
      <c r="F5965" s="108">
        <v>37405</v>
      </c>
      <c r="G5965" s="36">
        <f t="shared" ca="1" si="187"/>
        <v>5.4649343137254905E-2</v>
      </c>
      <c r="J5965" s="19"/>
    </row>
    <row r="5966" spans="1:10">
      <c r="A5966" s="108">
        <v>34183</v>
      </c>
      <c r="B5966" s="20">
        <v>6.5519999999999996</v>
      </c>
      <c r="C5966" s="36">
        <f t="shared" si="186"/>
        <v>6.5519999999999995E-2</v>
      </c>
      <c r="D5966" s="36">
        <f ca="1">AVERAGE(C5966:OFFSET(C5966,'Past Rate Cases Litigated'!$X$1185-1,0))</f>
        <v>7.070676470588233E-2</v>
      </c>
      <c r="F5966" s="108">
        <v>37406</v>
      </c>
      <c r="G5966" s="36">
        <f t="shared" ca="1" si="187"/>
        <v>5.4655093137254911E-2</v>
      </c>
      <c r="J5966" s="19"/>
    </row>
    <row r="5967" spans="1:10">
      <c r="A5967" s="108">
        <v>34180</v>
      </c>
      <c r="B5967" s="20">
        <v>6.5640000000000001</v>
      </c>
      <c r="C5967" s="36">
        <f t="shared" si="186"/>
        <v>6.5640000000000004E-2</v>
      </c>
      <c r="D5967" s="36">
        <f ca="1">AVERAGE(C5967:OFFSET(C5967,'Past Rate Cases Litigated'!$X$1185-1,0))</f>
        <v>7.0756470588235268E-2</v>
      </c>
      <c r="F5967" s="108">
        <v>37407</v>
      </c>
      <c r="G5967" s="36">
        <f t="shared" ca="1" si="187"/>
        <v>5.466463725490197E-2</v>
      </c>
      <c r="J5967" s="19"/>
    </row>
    <row r="5968" spans="1:10">
      <c r="A5968" s="108">
        <v>34179</v>
      </c>
      <c r="B5968" s="20">
        <v>6.5670000000000002</v>
      </c>
      <c r="C5968" s="36">
        <f t="shared" si="186"/>
        <v>6.5670000000000006E-2</v>
      </c>
      <c r="D5968" s="36">
        <f ca="1">AVERAGE(C5968:OFFSET(C5968,'Past Rate Cases Litigated'!$X$1185-1,0))</f>
        <v>7.0803872549019584E-2</v>
      </c>
      <c r="F5968" s="108">
        <v>37410</v>
      </c>
      <c r="G5968" s="36">
        <f t="shared" ca="1" si="187"/>
        <v>5.4671676470588244E-2</v>
      </c>
      <c r="J5968" s="19"/>
    </row>
    <row r="5969" spans="1:10">
      <c r="A5969" s="108">
        <v>34178</v>
      </c>
      <c r="B5969" s="20">
        <v>6.6539999999999999</v>
      </c>
      <c r="C5969" s="36">
        <f t="shared" si="186"/>
        <v>6.6540000000000002E-2</v>
      </c>
      <c r="D5969" s="36">
        <f ca="1">AVERAGE(C5969:OFFSET(C5969,'Past Rate Cases Litigated'!$X$1185-1,0))</f>
        <v>7.0849999999999969E-2</v>
      </c>
      <c r="F5969" s="108">
        <v>37411</v>
      </c>
      <c r="G5969" s="36">
        <f t="shared" ca="1" si="187"/>
        <v>5.4681073529411768E-2</v>
      </c>
      <c r="J5969" s="19"/>
    </row>
    <row r="5970" spans="1:10">
      <c r="A5970" s="108">
        <v>34177</v>
      </c>
      <c r="B5970" s="20">
        <v>6.6749999999999998</v>
      </c>
      <c r="C5970" s="36">
        <f t="shared" si="186"/>
        <v>6.6750000000000004E-2</v>
      </c>
      <c r="D5970" s="36">
        <f ca="1">AVERAGE(C5970:OFFSET(C5970,'Past Rate Cases Litigated'!$X$1185-1,0))</f>
        <v>7.0891421568627419E-2</v>
      </c>
      <c r="F5970" s="108">
        <v>37412</v>
      </c>
      <c r="G5970" s="36">
        <f t="shared" ca="1" si="187"/>
        <v>5.4691941176470603E-2</v>
      </c>
      <c r="J5970" s="19"/>
    </row>
    <row r="5971" spans="1:10">
      <c r="A5971" s="108">
        <v>34176</v>
      </c>
      <c r="B5971" s="20">
        <v>6.6769999999999996</v>
      </c>
      <c r="C5971" s="36">
        <f t="shared" si="186"/>
        <v>6.6769999999999996E-2</v>
      </c>
      <c r="D5971" s="36">
        <f ca="1">AVERAGE(C5971:OFFSET(C5971,'Past Rate Cases Litigated'!$X$1185-1,0))</f>
        <v>7.0933529411764673E-2</v>
      </c>
      <c r="F5971" s="108">
        <v>37413</v>
      </c>
      <c r="G5971" s="36">
        <f t="shared" ca="1" si="187"/>
        <v>5.4701436274509824E-2</v>
      </c>
      <c r="J5971" s="19"/>
    </row>
    <row r="5972" spans="1:10">
      <c r="A5972" s="108">
        <v>34173</v>
      </c>
      <c r="B5972" s="20">
        <v>6.6989999999999998</v>
      </c>
      <c r="C5972" s="36">
        <f t="shared" si="186"/>
        <v>6.6989999999999994E-2</v>
      </c>
      <c r="D5972" s="36">
        <f ca="1">AVERAGE(C5972:OFFSET(C5972,'Past Rate Cases Litigated'!$X$1185-1,0))</f>
        <v>7.0974411764705869E-2</v>
      </c>
      <c r="F5972" s="108">
        <v>37414</v>
      </c>
      <c r="G5972" s="36">
        <f t="shared" ca="1" si="187"/>
        <v>5.4711735294117672E-2</v>
      </c>
      <c r="J5972" s="19"/>
    </row>
    <row r="5973" spans="1:10">
      <c r="A5973" s="108">
        <v>34172</v>
      </c>
      <c r="B5973" s="20">
        <v>6.6589999999999998</v>
      </c>
      <c r="C5973" s="36">
        <f t="shared" si="186"/>
        <v>6.6589999999999996E-2</v>
      </c>
      <c r="D5973" s="36">
        <f ca="1">AVERAGE(C5973:OFFSET(C5973,'Past Rate Cases Litigated'!$X$1185-1,0))</f>
        <v>7.101485294117646E-2</v>
      </c>
      <c r="F5973" s="108">
        <v>37417</v>
      </c>
      <c r="G5973" s="36">
        <f t="shared" ca="1" si="187"/>
        <v>5.471873039215689E-2</v>
      </c>
      <c r="J5973" s="19"/>
    </row>
    <row r="5974" spans="1:10">
      <c r="A5974" s="108">
        <v>34171</v>
      </c>
      <c r="B5974" s="20">
        <v>6.6239999999999997</v>
      </c>
      <c r="C5974" s="36">
        <f t="shared" si="186"/>
        <v>6.6239999999999993E-2</v>
      </c>
      <c r="D5974" s="36">
        <f ca="1">AVERAGE(C5974:OFFSET(C5974,'Past Rate Cases Litigated'!$X$1185-1,0))</f>
        <v>7.1053382352941175E-2</v>
      </c>
      <c r="F5974" s="108">
        <v>37418</v>
      </c>
      <c r="G5974" s="36">
        <f t="shared" ca="1" si="187"/>
        <v>5.4725872549019623E-2</v>
      </c>
      <c r="J5974" s="19"/>
    </row>
    <row r="5975" spans="1:10">
      <c r="A5975" s="108">
        <v>34170</v>
      </c>
      <c r="B5975" s="20">
        <v>6.5519999999999996</v>
      </c>
      <c r="C5975" s="36">
        <f t="shared" si="186"/>
        <v>6.5519999999999995E-2</v>
      </c>
      <c r="D5975" s="36">
        <f ca="1">AVERAGE(C5975:OFFSET(C5975,'Past Rate Cases Litigated'!$X$1185-1,0))</f>
        <v>7.1095539215686274E-2</v>
      </c>
      <c r="F5975" s="108">
        <v>37419</v>
      </c>
      <c r="G5975" s="36">
        <f t="shared" ca="1" si="187"/>
        <v>5.4734578431372555E-2</v>
      </c>
      <c r="J5975" s="19"/>
    </row>
    <row r="5976" spans="1:10">
      <c r="A5976" s="108">
        <v>34169</v>
      </c>
      <c r="B5976" s="20">
        <v>6.5389999999999997</v>
      </c>
      <c r="C5976" s="36">
        <f t="shared" si="186"/>
        <v>6.5390000000000004E-2</v>
      </c>
      <c r="D5976" s="36">
        <f ca="1">AVERAGE(C5976:OFFSET(C5976,'Past Rate Cases Litigated'!$X$1185-1,0))</f>
        <v>7.1137794117647063E-2</v>
      </c>
      <c r="F5976" s="108">
        <v>37420</v>
      </c>
      <c r="G5976" s="36">
        <f t="shared" ca="1" si="187"/>
        <v>5.4739823529411764E-2</v>
      </c>
      <c r="J5976" s="19"/>
    </row>
    <row r="5977" spans="1:10">
      <c r="A5977" s="108">
        <v>34166</v>
      </c>
      <c r="B5977" s="20">
        <v>6.5389999999999997</v>
      </c>
      <c r="C5977" s="36">
        <f t="shared" si="186"/>
        <v>6.5390000000000004E-2</v>
      </c>
      <c r="D5977" s="36">
        <f ca="1">AVERAGE(C5977:OFFSET(C5977,'Past Rate Cases Litigated'!$X$1185-1,0))</f>
        <v>7.1177549019607836E-2</v>
      </c>
      <c r="F5977" s="108">
        <v>37421</v>
      </c>
      <c r="G5977" s="36">
        <f t="shared" ca="1" si="187"/>
        <v>5.4741936274509795E-2</v>
      </c>
      <c r="J5977" s="19"/>
    </row>
    <row r="5978" spans="1:10">
      <c r="A5978" s="108">
        <v>34165</v>
      </c>
      <c r="B5978" s="20">
        <v>6.5600000000000005</v>
      </c>
      <c r="C5978" s="36">
        <f t="shared" si="186"/>
        <v>6.5600000000000006E-2</v>
      </c>
      <c r="D5978" s="36">
        <f ca="1">AVERAGE(C5978:OFFSET(C5978,'Past Rate Cases Litigated'!$X$1185-1,0))</f>
        <v>7.1216519607843129E-2</v>
      </c>
      <c r="F5978" s="108">
        <v>37424</v>
      </c>
      <c r="G5978" s="36">
        <f t="shared" ca="1" si="187"/>
        <v>5.4746406862745102E-2</v>
      </c>
      <c r="J5978" s="19"/>
    </row>
    <row r="5979" spans="1:10">
      <c r="A5979" s="108">
        <v>34164</v>
      </c>
      <c r="B5979" s="20">
        <v>6.5609999999999999</v>
      </c>
      <c r="C5979" s="36">
        <f t="shared" si="186"/>
        <v>6.5610000000000002E-2</v>
      </c>
      <c r="D5979" s="36">
        <f ca="1">AVERAGE(C5979:OFFSET(C5979,'Past Rate Cases Litigated'!$X$1185-1,0))</f>
        <v>7.125387254901959E-2</v>
      </c>
      <c r="F5979" s="108">
        <v>37425</v>
      </c>
      <c r="G5979" s="36">
        <f t="shared" ca="1" si="187"/>
        <v>5.4745289215686277E-2</v>
      </c>
      <c r="J5979" s="19"/>
    </row>
    <row r="5980" spans="1:10">
      <c r="A5980" s="108">
        <v>34163</v>
      </c>
      <c r="B5980" s="20">
        <v>6.6120000000000001</v>
      </c>
      <c r="C5980" s="36">
        <f t="shared" si="186"/>
        <v>6.6119999999999998E-2</v>
      </c>
      <c r="D5980" s="36">
        <f ca="1">AVERAGE(C5980:OFFSET(C5980,'Past Rate Cases Litigated'!$X$1185-1,0))</f>
        <v>7.1294068627450968E-2</v>
      </c>
      <c r="F5980" s="108">
        <v>37426</v>
      </c>
      <c r="G5980" s="36">
        <f t="shared" ca="1" si="187"/>
        <v>5.4740745098039223E-2</v>
      </c>
      <c r="J5980" s="19"/>
    </row>
    <row r="5981" spans="1:10">
      <c r="A5981" s="108">
        <v>34162</v>
      </c>
      <c r="B5981" s="20">
        <v>6.6239999999999997</v>
      </c>
      <c r="C5981" s="36">
        <f t="shared" si="186"/>
        <v>6.6239999999999993E-2</v>
      </c>
      <c r="D5981" s="36">
        <f ca="1">AVERAGE(C5981:OFFSET(C5981,'Past Rate Cases Litigated'!$X$1185-1,0))</f>
        <v>7.1330882352941175E-2</v>
      </c>
      <c r="F5981" s="108">
        <v>37427</v>
      </c>
      <c r="G5981" s="36">
        <f t="shared" ca="1" si="187"/>
        <v>5.4741401960784315E-2</v>
      </c>
      <c r="J5981" s="19"/>
    </row>
    <row r="5982" spans="1:10">
      <c r="A5982" s="108">
        <v>34159</v>
      </c>
      <c r="B5982" s="20">
        <v>6.6370000000000005</v>
      </c>
      <c r="C5982" s="36">
        <f t="shared" si="186"/>
        <v>6.6369999999999998E-2</v>
      </c>
      <c r="D5982" s="36">
        <f ca="1">AVERAGE(C5982:OFFSET(C5982,'Past Rate Cases Litigated'!$X$1185-1,0))</f>
        <v>7.1366029411764703E-2</v>
      </c>
      <c r="F5982" s="108">
        <v>37428</v>
      </c>
      <c r="G5982" s="36">
        <f t="shared" ca="1" si="187"/>
        <v>5.4742779411764711E-2</v>
      </c>
      <c r="J5982" s="19"/>
    </row>
    <row r="5983" spans="1:10">
      <c r="A5983" s="108">
        <v>34158</v>
      </c>
      <c r="B5983" s="20">
        <v>6.6559999999999997</v>
      </c>
      <c r="C5983" s="36">
        <f t="shared" si="186"/>
        <v>6.6559999999999994E-2</v>
      </c>
      <c r="D5983" s="36">
        <f ca="1">AVERAGE(C5983:OFFSET(C5983,'Past Rate Cases Litigated'!$X$1185-1,0))</f>
        <v>7.140142156862743E-2</v>
      </c>
      <c r="F5983" s="108">
        <v>37431</v>
      </c>
      <c r="G5983" s="36">
        <f t="shared" ca="1" si="187"/>
        <v>5.4743593137254902E-2</v>
      </c>
      <c r="J5983" s="19"/>
    </row>
    <row r="5984" spans="1:10">
      <c r="A5984" s="108">
        <v>34157</v>
      </c>
      <c r="B5984" s="20">
        <v>6.6769999999999996</v>
      </c>
      <c r="C5984" s="36">
        <f t="shared" si="186"/>
        <v>6.6769999999999996E-2</v>
      </c>
      <c r="D5984" s="36">
        <f ca="1">AVERAGE(C5984:OFFSET(C5984,'Past Rate Cases Litigated'!$X$1185-1,0))</f>
        <v>7.1438872549019608E-2</v>
      </c>
      <c r="F5984" s="108">
        <v>37432</v>
      </c>
      <c r="G5984" s="36">
        <f t="shared" ca="1" si="187"/>
        <v>5.4745598039215693E-2</v>
      </c>
      <c r="J5984" s="19"/>
    </row>
    <row r="5985" spans="1:10">
      <c r="A5985" s="108">
        <v>34156</v>
      </c>
      <c r="B5985" s="20">
        <v>6.6779999999999999</v>
      </c>
      <c r="C5985" s="36">
        <f t="shared" si="186"/>
        <v>6.6780000000000006E-2</v>
      </c>
      <c r="D5985" s="36">
        <f ca="1">AVERAGE(C5985:OFFSET(C5985,'Past Rate Cases Litigated'!$X$1185-1,0))</f>
        <v>7.147857843137255E-2</v>
      </c>
      <c r="F5985" s="108">
        <v>37433</v>
      </c>
      <c r="G5985" s="36">
        <f t="shared" ca="1" si="187"/>
        <v>5.4747338235294124E-2</v>
      </c>
      <c r="J5985" s="19"/>
    </row>
    <row r="5986" spans="1:10">
      <c r="A5986" s="108">
        <v>34155</v>
      </c>
      <c r="B5986" s="20">
        <v>6.665</v>
      </c>
      <c r="C5986" s="36">
        <f t="shared" si="186"/>
        <v>6.6650000000000001E-2</v>
      </c>
      <c r="D5986" s="36">
        <f ca="1">AVERAGE(C5986:OFFSET(C5986,'Past Rate Cases Litigated'!$X$1185-1,0))</f>
        <v>7.1517205882352941E-2</v>
      </c>
      <c r="F5986" s="108">
        <v>37434</v>
      </c>
      <c r="G5986" s="36">
        <f t="shared" ca="1" si="187"/>
        <v>5.475538725490197E-2</v>
      </c>
      <c r="J5986" s="19"/>
    </row>
    <row r="5987" spans="1:10">
      <c r="A5987" s="108">
        <v>34152</v>
      </c>
      <c r="B5987" s="20">
        <v>6.6630000000000003</v>
      </c>
      <c r="C5987" s="36">
        <f t="shared" si="186"/>
        <v>6.6630000000000009E-2</v>
      </c>
      <c r="D5987" s="36">
        <f ca="1">AVERAGE(C5987:OFFSET(C5987,'Past Rate Cases Litigated'!$X$1185-1,0))</f>
        <v>7.1550980392156849E-2</v>
      </c>
      <c r="F5987" s="108">
        <v>37435</v>
      </c>
      <c r="G5987" s="36">
        <f t="shared" ca="1" si="187"/>
        <v>5.4759534313725496E-2</v>
      </c>
      <c r="J5987" s="19"/>
    </row>
    <row r="5988" spans="1:10">
      <c r="A5988" s="108">
        <v>34151</v>
      </c>
      <c r="B5988" s="20">
        <v>6.6820000000000004</v>
      </c>
      <c r="C5988" s="36">
        <f t="shared" si="186"/>
        <v>6.6820000000000004E-2</v>
      </c>
      <c r="D5988" s="36">
        <f ca="1">AVERAGE(C5988:OFFSET(C5988,'Past Rate Cases Litigated'!$X$1185-1,0))</f>
        <v>7.1583284313725473E-2</v>
      </c>
      <c r="F5988" s="108">
        <v>37438</v>
      </c>
      <c r="G5988" s="36">
        <f t="shared" ca="1" si="187"/>
        <v>5.4756333333333344E-2</v>
      </c>
      <c r="J5988" s="19"/>
    </row>
    <row r="5989" spans="1:10">
      <c r="A5989" s="108">
        <v>34150</v>
      </c>
      <c r="B5989" s="20">
        <v>6.6719999999999997</v>
      </c>
      <c r="C5989" s="36">
        <f t="shared" si="186"/>
        <v>6.6720000000000002E-2</v>
      </c>
      <c r="D5989" s="36">
        <f ca="1">AVERAGE(C5989:OFFSET(C5989,'Past Rate Cases Litigated'!$X$1185-1,0))</f>
        <v>7.1614999999999984E-2</v>
      </c>
      <c r="F5989" s="108">
        <v>37439</v>
      </c>
      <c r="G5989" s="36">
        <f t="shared" ca="1" si="187"/>
        <v>5.4750710784313726E-2</v>
      </c>
      <c r="J5989" s="19"/>
    </row>
    <row r="5990" spans="1:10">
      <c r="A5990" s="108">
        <v>34149</v>
      </c>
      <c r="B5990" s="20">
        <v>6.67</v>
      </c>
      <c r="C5990" s="36">
        <f t="shared" si="186"/>
        <v>6.6699999999999995E-2</v>
      </c>
      <c r="D5990" s="36">
        <f ca="1">AVERAGE(C5990:OFFSET(C5990,'Past Rate Cases Litigated'!$X$1185-1,0))</f>
        <v>7.1647352941176454E-2</v>
      </c>
      <c r="F5990" s="108">
        <v>37440</v>
      </c>
      <c r="G5990" s="36">
        <f t="shared" ca="1" si="187"/>
        <v>5.4742308823529415E-2</v>
      </c>
      <c r="J5990" s="19"/>
    </row>
    <row r="5991" spans="1:10">
      <c r="A5991" s="108">
        <v>34148</v>
      </c>
      <c r="B5991" s="20">
        <v>6.6690000000000005</v>
      </c>
      <c r="C5991" s="36">
        <f t="shared" si="186"/>
        <v>6.6689999999999999E-2</v>
      </c>
      <c r="D5991" s="36">
        <f ca="1">AVERAGE(C5991:OFFSET(C5991,'Past Rate Cases Litigated'!$X$1185-1,0))</f>
        <v>7.1678970588235275E-2</v>
      </c>
      <c r="F5991" s="108">
        <v>37441</v>
      </c>
      <c r="G5991" s="36">
        <f t="shared" ca="1" si="187"/>
        <v>5.473559803921569E-2</v>
      </c>
      <c r="J5991" s="19"/>
    </row>
    <row r="5992" spans="1:10">
      <c r="A5992" s="108">
        <v>34145</v>
      </c>
      <c r="B5992" s="20">
        <v>6.7</v>
      </c>
      <c r="C5992" s="36">
        <f t="shared" si="186"/>
        <v>6.7000000000000004E-2</v>
      </c>
      <c r="D5992" s="36">
        <f ca="1">AVERAGE(C5992:OFFSET(C5992,'Past Rate Cases Litigated'!$X$1185-1,0))</f>
        <v>7.1707892156862726E-2</v>
      </c>
      <c r="F5992" s="108">
        <v>37442</v>
      </c>
      <c r="G5992" s="36">
        <f t="shared" ca="1" si="187"/>
        <v>5.4733068627450976E-2</v>
      </c>
      <c r="J5992" s="19"/>
    </row>
    <row r="5993" spans="1:10">
      <c r="A5993" s="108">
        <v>34144</v>
      </c>
      <c r="B5993" s="20">
        <v>6.7329999999999997</v>
      </c>
      <c r="C5993" s="36">
        <f t="shared" si="186"/>
        <v>6.7330000000000001E-2</v>
      </c>
      <c r="D5993" s="36">
        <f ca="1">AVERAGE(C5993:OFFSET(C5993,'Past Rate Cases Litigated'!$X$1185-1,0))</f>
        <v>7.17369607843137E-2</v>
      </c>
      <c r="F5993" s="108">
        <v>37445</v>
      </c>
      <c r="G5993" s="36">
        <f t="shared" ca="1" si="187"/>
        <v>5.4728651960784316E-2</v>
      </c>
      <c r="J5993" s="19"/>
    </row>
    <row r="5994" spans="1:10">
      <c r="A5994" s="108">
        <v>34143</v>
      </c>
      <c r="B5994" s="20">
        <v>6.76</v>
      </c>
      <c r="C5994" s="36">
        <f t="shared" si="186"/>
        <v>6.7599999999999993E-2</v>
      </c>
      <c r="D5994" s="36">
        <f ca="1">AVERAGE(C5994:OFFSET(C5994,'Past Rate Cases Litigated'!$X$1185-1,0))</f>
        <v>7.1762058823529373E-2</v>
      </c>
      <c r="F5994" s="108">
        <v>37446</v>
      </c>
      <c r="G5994" s="36">
        <f t="shared" ca="1" si="187"/>
        <v>5.4724313725490192E-2</v>
      </c>
      <c r="J5994" s="19"/>
    </row>
    <row r="5995" spans="1:10">
      <c r="A5995" s="108">
        <v>34142</v>
      </c>
      <c r="B5995" s="20">
        <v>6.7709999999999999</v>
      </c>
      <c r="C5995" s="36">
        <f t="shared" si="186"/>
        <v>6.7709999999999992E-2</v>
      </c>
      <c r="D5995" s="36">
        <f ca="1">AVERAGE(C5995:OFFSET(C5995,'Past Rate Cases Litigated'!$X$1185-1,0))</f>
        <v>7.1786323529411736E-2</v>
      </c>
      <c r="F5995" s="108">
        <v>37447</v>
      </c>
      <c r="G5995" s="36">
        <f t="shared" ca="1" si="187"/>
        <v>5.4719465686274518E-2</v>
      </c>
      <c r="J5995" s="19"/>
    </row>
    <row r="5996" spans="1:10">
      <c r="A5996" s="108">
        <v>34141</v>
      </c>
      <c r="B5996" s="20">
        <v>6.7720000000000002</v>
      </c>
      <c r="C5996" s="36">
        <f t="shared" si="186"/>
        <v>6.7720000000000002E-2</v>
      </c>
      <c r="D5996" s="36">
        <f ca="1">AVERAGE(C5996:OFFSET(C5996,'Past Rate Cases Litigated'!$X$1185-1,0))</f>
        <v>7.1808529411764674E-2</v>
      </c>
      <c r="F5996" s="108">
        <v>37448</v>
      </c>
      <c r="G5996" s="36">
        <f t="shared" ca="1" si="187"/>
        <v>5.4716877450980403E-2</v>
      </c>
      <c r="J5996" s="19"/>
    </row>
    <row r="5997" spans="1:10">
      <c r="A5997" s="108">
        <v>34138</v>
      </c>
      <c r="B5997" s="20">
        <v>6.806</v>
      </c>
      <c r="C5997" s="36">
        <f t="shared" si="186"/>
        <v>6.8059999999999996E-2</v>
      </c>
      <c r="D5997" s="36">
        <f ca="1">AVERAGE(C5997:OFFSET(C5997,'Past Rate Cases Litigated'!$X$1185-1,0))</f>
        <v>7.1833431372548995E-2</v>
      </c>
      <c r="F5997" s="108">
        <v>37449</v>
      </c>
      <c r="G5997" s="36">
        <f t="shared" ca="1" si="187"/>
        <v>5.4714647058823535E-2</v>
      </c>
      <c r="J5997" s="19"/>
    </row>
    <row r="5998" spans="1:10">
      <c r="A5998" s="108">
        <v>34137</v>
      </c>
      <c r="B5998" s="20">
        <v>6.806</v>
      </c>
      <c r="C5998" s="36">
        <f t="shared" si="186"/>
        <v>6.8059999999999996E-2</v>
      </c>
      <c r="D5998" s="36">
        <f ca="1">AVERAGE(C5998:OFFSET(C5998,'Past Rate Cases Litigated'!$X$1185-1,0))</f>
        <v>7.1860441176470571E-2</v>
      </c>
      <c r="F5998" s="108">
        <v>37452</v>
      </c>
      <c r="G5998" s="36">
        <f t="shared" ca="1" si="187"/>
        <v>5.4717490196078453E-2</v>
      </c>
      <c r="J5998" s="19"/>
    </row>
    <row r="5999" spans="1:10">
      <c r="A5999" s="108">
        <v>34136</v>
      </c>
      <c r="B5999" s="20">
        <v>6.8129999999999997</v>
      </c>
      <c r="C5999" s="36">
        <f t="shared" si="186"/>
        <v>6.8129999999999996E-2</v>
      </c>
      <c r="D5999" s="36">
        <f ca="1">AVERAGE(C5999:OFFSET(C5999,'Past Rate Cases Litigated'!$X$1185-1,0))</f>
        <v>7.1888186274509769E-2</v>
      </c>
      <c r="F5999" s="108">
        <v>37453</v>
      </c>
      <c r="G5999" s="36">
        <f t="shared" ca="1" si="187"/>
        <v>5.472510784313727E-2</v>
      </c>
      <c r="J5999" s="19"/>
    </row>
    <row r="6000" spans="1:10">
      <c r="A6000" s="108">
        <v>34135</v>
      </c>
      <c r="B6000" s="20">
        <v>6.82</v>
      </c>
      <c r="C6000" s="36">
        <f t="shared" si="186"/>
        <v>6.8199999999999997E-2</v>
      </c>
      <c r="D6000" s="36">
        <f ca="1">AVERAGE(C6000:OFFSET(C6000,'Past Rate Cases Litigated'!$X$1185-1,0))</f>
        <v>7.1915784313725459E-2</v>
      </c>
      <c r="F6000" s="108">
        <v>37454</v>
      </c>
      <c r="G6000" s="36">
        <f t="shared" ca="1" si="187"/>
        <v>5.473239215686275E-2</v>
      </c>
      <c r="J6000" s="19"/>
    </row>
    <row r="6001" spans="1:10">
      <c r="A6001" s="108">
        <v>34134</v>
      </c>
      <c r="B6001" s="20">
        <v>6.8140000000000001</v>
      </c>
      <c r="C6001" s="36">
        <f t="shared" si="186"/>
        <v>6.8140000000000006E-2</v>
      </c>
      <c r="D6001" s="36">
        <f ca="1">AVERAGE(C6001:OFFSET(C6001,'Past Rate Cases Litigated'!$X$1185-1,0))</f>
        <v>7.1944656862745079E-2</v>
      </c>
      <c r="F6001" s="108">
        <v>37455</v>
      </c>
      <c r="G6001" s="36">
        <f t="shared" ca="1" si="187"/>
        <v>5.4737196078431381E-2</v>
      </c>
      <c r="J6001" s="19"/>
    </row>
    <row r="6002" spans="1:10">
      <c r="A6002" s="108">
        <v>34131</v>
      </c>
      <c r="B6002" s="20">
        <v>6.8029999999999999</v>
      </c>
      <c r="C6002" s="36">
        <f t="shared" si="186"/>
        <v>6.8029999999999993E-2</v>
      </c>
      <c r="D6002" s="36">
        <f ca="1">AVERAGE(C6002:OFFSET(C6002,'Past Rate Cases Litigated'!$X$1185-1,0))</f>
        <v>7.1974509803921533E-2</v>
      </c>
      <c r="F6002" s="108">
        <v>37456</v>
      </c>
      <c r="G6002" s="36">
        <f t="shared" ca="1" si="187"/>
        <v>5.4737750000000009E-2</v>
      </c>
      <c r="J6002" s="19"/>
    </row>
    <row r="6003" spans="1:10">
      <c r="A6003" s="108">
        <v>34130</v>
      </c>
      <c r="B6003" s="20">
        <v>6.8719999999999999</v>
      </c>
      <c r="C6003" s="36">
        <f t="shared" si="186"/>
        <v>6.8720000000000003E-2</v>
      </c>
      <c r="D6003" s="36">
        <f ca="1">AVERAGE(C6003:OFFSET(C6003,'Past Rate Cases Litigated'!$X$1185-1,0))</f>
        <v>7.2004166666666647E-2</v>
      </c>
      <c r="F6003" s="108">
        <v>37459</v>
      </c>
      <c r="G6003" s="36">
        <f t="shared" ca="1" si="187"/>
        <v>5.4732990196078447E-2</v>
      </c>
      <c r="J6003" s="19"/>
    </row>
    <row r="6004" spans="1:10">
      <c r="A6004" s="108">
        <v>34129</v>
      </c>
      <c r="B6004" s="20">
        <v>6.8810000000000002</v>
      </c>
      <c r="C6004" s="36">
        <f t="shared" si="186"/>
        <v>6.8809999999999996E-2</v>
      </c>
      <c r="D6004" s="36">
        <f ca="1">AVERAGE(C6004:OFFSET(C6004,'Past Rate Cases Litigated'!$X$1185-1,0))</f>
        <v>7.2030980392156829E-2</v>
      </c>
      <c r="F6004" s="108">
        <v>37460</v>
      </c>
      <c r="G6004" s="36">
        <f t="shared" ca="1" si="187"/>
        <v>5.4728612745098063E-2</v>
      </c>
      <c r="J6004" s="19"/>
    </row>
    <row r="6005" spans="1:10">
      <c r="A6005" s="108">
        <v>34128</v>
      </c>
      <c r="B6005" s="20">
        <v>6.9180000000000001</v>
      </c>
      <c r="C6005" s="36">
        <f t="shared" si="186"/>
        <v>6.9180000000000005E-2</v>
      </c>
      <c r="D6005" s="36">
        <f ca="1">AVERAGE(C6005:OFFSET(C6005,'Past Rate Cases Litigated'!$X$1185-1,0))</f>
        <v>7.2060147058823507E-2</v>
      </c>
      <c r="F6005" s="108">
        <v>37461</v>
      </c>
      <c r="G6005" s="36">
        <f t="shared" ca="1" si="187"/>
        <v>5.4725696078431384E-2</v>
      </c>
      <c r="J6005" s="19"/>
    </row>
    <row r="6006" spans="1:10">
      <c r="A6006" s="108">
        <v>34127</v>
      </c>
      <c r="B6006" s="20">
        <v>6.8780000000000001</v>
      </c>
      <c r="C6006" s="36">
        <f t="shared" si="186"/>
        <v>6.8780000000000008E-2</v>
      </c>
      <c r="D6006" s="36">
        <f ca="1">AVERAGE(C6006:OFFSET(C6006,'Past Rate Cases Litigated'!$X$1185-1,0))</f>
        <v>7.2086029411764688E-2</v>
      </c>
      <c r="F6006" s="108">
        <v>37462</v>
      </c>
      <c r="G6006" s="36">
        <f t="shared" ca="1" si="187"/>
        <v>5.4719362745098053E-2</v>
      </c>
      <c r="J6006" s="19"/>
    </row>
    <row r="6007" spans="1:10">
      <c r="A6007" s="108">
        <v>34124</v>
      </c>
      <c r="B6007" s="20">
        <v>6.9080000000000004</v>
      </c>
      <c r="C6007" s="36">
        <f t="shared" si="186"/>
        <v>6.9080000000000003E-2</v>
      </c>
      <c r="D6007" s="36">
        <f ca="1">AVERAGE(C6007:OFFSET(C6007,'Past Rate Cases Litigated'!$X$1185-1,0))</f>
        <v>7.2109166666666641E-2</v>
      </c>
      <c r="F6007" s="108">
        <v>37463</v>
      </c>
      <c r="G6007" s="36">
        <f t="shared" ca="1" si="187"/>
        <v>5.471635294117648E-2</v>
      </c>
      <c r="J6007" s="19"/>
    </row>
    <row r="6008" spans="1:10">
      <c r="A6008" s="108">
        <v>34123</v>
      </c>
      <c r="B6008" s="20">
        <v>6.8570000000000002</v>
      </c>
      <c r="C6008" s="36">
        <f t="shared" si="186"/>
        <v>6.8570000000000006E-2</v>
      </c>
      <c r="D6008" s="36">
        <f ca="1">AVERAGE(C6008:OFFSET(C6008,'Past Rate Cases Litigated'!$X$1185-1,0))</f>
        <v>7.2129068627450957E-2</v>
      </c>
      <c r="F6008" s="108">
        <v>37466</v>
      </c>
      <c r="G6008" s="36">
        <f t="shared" ca="1" si="187"/>
        <v>5.4719980392156864E-2</v>
      </c>
      <c r="J6008" s="19"/>
    </row>
    <row r="6009" spans="1:10">
      <c r="A6009" s="108">
        <v>34122</v>
      </c>
      <c r="B6009" s="20">
        <v>6.875</v>
      </c>
      <c r="C6009" s="36">
        <f t="shared" si="186"/>
        <v>6.8750000000000006E-2</v>
      </c>
      <c r="D6009" s="36">
        <f ca="1">AVERAGE(C6009:OFFSET(C6009,'Past Rate Cases Litigated'!$X$1185-1,0))</f>
        <v>7.2151519607843106E-2</v>
      </c>
      <c r="F6009" s="108">
        <v>37467</v>
      </c>
      <c r="G6009" s="36">
        <f t="shared" ca="1" si="187"/>
        <v>5.4724019607843143E-2</v>
      </c>
      <c r="J6009" s="19"/>
    </row>
    <row r="6010" spans="1:10">
      <c r="A6010" s="108">
        <v>34121</v>
      </c>
      <c r="B6010" s="20">
        <v>6.8810000000000002</v>
      </c>
      <c r="C6010" s="36">
        <f t="shared" si="186"/>
        <v>6.8809999999999996E-2</v>
      </c>
      <c r="D6010" s="36">
        <f ca="1">AVERAGE(C6010:OFFSET(C6010,'Past Rate Cases Litigated'!$X$1185-1,0))</f>
        <v>7.217397058823527E-2</v>
      </c>
      <c r="F6010" s="108">
        <v>37468</v>
      </c>
      <c r="G6010" s="36">
        <f t="shared" ca="1" si="187"/>
        <v>5.4723191176470593E-2</v>
      </c>
      <c r="J6010" s="19"/>
    </row>
    <row r="6011" spans="1:10">
      <c r="A6011" s="108">
        <v>34120</v>
      </c>
      <c r="B6011" s="20">
        <v>6.98</v>
      </c>
      <c r="C6011" s="36">
        <f t="shared" si="186"/>
        <v>6.9800000000000001E-2</v>
      </c>
      <c r="D6011" s="36">
        <f ca="1">AVERAGE(C6011:OFFSET(C6011,'Past Rate Cases Litigated'!$X$1185-1,0))</f>
        <v>7.2197254901960758E-2</v>
      </c>
      <c r="F6011" s="108">
        <v>37469</v>
      </c>
      <c r="G6011" s="36">
        <f t="shared" ca="1" si="187"/>
        <v>5.471961274509804E-2</v>
      </c>
      <c r="J6011" s="19"/>
    </row>
    <row r="6012" spans="1:10">
      <c r="A6012" s="108">
        <v>34117</v>
      </c>
      <c r="B6012" s="20">
        <v>6.9779999999999998</v>
      </c>
      <c r="C6012" s="36">
        <f t="shared" si="186"/>
        <v>6.9779999999999995E-2</v>
      </c>
      <c r="D6012" s="36">
        <f ca="1">AVERAGE(C6012:OFFSET(C6012,'Past Rate Cases Litigated'!$X$1185-1,0))</f>
        <v>7.2214117647058804E-2</v>
      </c>
      <c r="F6012" s="108">
        <v>37470</v>
      </c>
      <c r="G6012" s="36">
        <f t="shared" ca="1" si="187"/>
        <v>5.4711431372549024E-2</v>
      </c>
      <c r="J6012" s="19"/>
    </row>
    <row r="6013" spans="1:10">
      <c r="A6013" s="108">
        <v>34116</v>
      </c>
      <c r="B6013" s="20">
        <v>6.9320000000000004</v>
      </c>
      <c r="C6013" s="36">
        <f t="shared" si="186"/>
        <v>6.9320000000000007E-2</v>
      </c>
      <c r="D6013" s="36">
        <f ca="1">AVERAGE(C6013:OFFSET(C6013,'Past Rate Cases Litigated'!$X$1185-1,0))</f>
        <v>7.2235637254901938E-2</v>
      </c>
      <c r="F6013" s="108">
        <v>37473</v>
      </c>
      <c r="G6013" s="36">
        <f t="shared" ca="1" si="187"/>
        <v>5.4700166666666661E-2</v>
      </c>
      <c r="J6013" s="19"/>
    </row>
    <row r="6014" spans="1:10">
      <c r="A6014" s="108">
        <v>34115</v>
      </c>
      <c r="B6014" s="20">
        <v>6.92</v>
      </c>
      <c r="C6014" s="36">
        <f t="shared" si="186"/>
        <v>6.9199999999999998E-2</v>
      </c>
      <c r="D6014" s="36">
        <f ca="1">AVERAGE(C6014:OFFSET(C6014,'Past Rate Cases Litigated'!$X$1185-1,0))</f>
        <v>7.2254999999999986E-2</v>
      </c>
      <c r="F6014" s="108">
        <v>37474</v>
      </c>
      <c r="G6014" s="36">
        <f t="shared" ca="1" si="187"/>
        <v>5.4694754901960768E-2</v>
      </c>
      <c r="J6014" s="19"/>
    </row>
    <row r="6015" spans="1:10">
      <c r="A6015" s="108">
        <v>34114</v>
      </c>
      <c r="B6015" s="20">
        <v>7.0049999999999999</v>
      </c>
      <c r="C6015" s="36">
        <f t="shared" si="186"/>
        <v>7.0050000000000001E-2</v>
      </c>
      <c r="D6015" s="36">
        <f ca="1">AVERAGE(C6015:OFFSET(C6015,'Past Rate Cases Litigated'!$X$1185-1,0))</f>
        <v>7.2274509803921555E-2</v>
      </c>
      <c r="F6015" s="108">
        <v>37475</v>
      </c>
      <c r="G6015" s="36">
        <f t="shared" ca="1" si="187"/>
        <v>5.4690735294117637E-2</v>
      </c>
      <c r="J6015" s="19"/>
    </row>
    <row r="6016" spans="1:10">
      <c r="A6016" s="108">
        <v>34113</v>
      </c>
      <c r="B6016" s="20">
        <v>7.0039999999999996</v>
      </c>
      <c r="C6016" s="36">
        <f t="shared" si="186"/>
        <v>7.0039999999999991E-2</v>
      </c>
      <c r="D6016" s="36">
        <f ca="1">AVERAGE(C6016:OFFSET(C6016,'Past Rate Cases Litigated'!$X$1185-1,0))</f>
        <v>7.2292107843137235E-2</v>
      </c>
      <c r="F6016" s="108">
        <v>37476</v>
      </c>
      <c r="G6016" s="36">
        <f t="shared" ca="1" si="187"/>
        <v>5.4688348039215677E-2</v>
      </c>
      <c r="J6016" s="19"/>
    </row>
    <row r="6017" spans="1:10">
      <c r="A6017" s="108">
        <v>34110</v>
      </c>
      <c r="B6017" s="20">
        <v>7.0309999999999997</v>
      </c>
      <c r="C6017" s="36">
        <f t="shared" si="186"/>
        <v>7.0309999999999997E-2</v>
      </c>
      <c r="D6017" s="36">
        <f ca="1">AVERAGE(C6017:OFFSET(C6017,'Past Rate Cases Litigated'!$X$1185-1,0))</f>
        <v>7.2311323529411761E-2</v>
      </c>
      <c r="F6017" s="108">
        <v>37477</v>
      </c>
      <c r="G6017" s="36">
        <f t="shared" ca="1" si="187"/>
        <v>5.4680852941176465E-2</v>
      </c>
      <c r="J6017" s="19"/>
    </row>
    <row r="6018" spans="1:10">
      <c r="A6018" s="108">
        <v>34109</v>
      </c>
      <c r="B6018" s="20">
        <v>6.9930000000000003</v>
      </c>
      <c r="C6018" s="36">
        <f t="shared" si="186"/>
        <v>6.9930000000000006E-2</v>
      </c>
      <c r="D6018" s="36">
        <f ca="1">AVERAGE(C6018:OFFSET(C6018,'Past Rate Cases Litigated'!$X$1185-1,0))</f>
        <v>7.2332303921568614E-2</v>
      </c>
      <c r="F6018" s="108">
        <v>37480</v>
      </c>
      <c r="G6018" s="36">
        <f t="shared" ca="1" si="187"/>
        <v>5.4674068627450972E-2</v>
      </c>
      <c r="J6018" s="19"/>
    </row>
    <row r="6019" spans="1:10">
      <c r="A6019" s="108">
        <v>34108</v>
      </c>
      <c r="B6019" s="20">
        <v>6.9690000000000003</v>
      </c>
      <c r="C6019" s="36">
        <f t="shared" si="186"/>
        <v>6.9690000000000002E-2</v>
      </c>
      <c r="D6019" s="36">
        <f ca="1">AVERAGE(C6019:OFFSET(C6019,'Past Rate Cases Litigated'!$X$1185-1,0))</f>
        <v>7.2353529411764705E-2</v>
      </c>
      <c r="F6019" s="108">
        <v>37481</v>
      </c>
      <c r="G6019" s="36">
        <f t="shared" ca="1" si="187"/>
        <v>5.4678573529411759E-2</v>
      </c>
      <c r="J6019" s="19"/>
    </row>
    <row r="6020" spans="1:10">
      <c r="A6020" s="108">
        <v>34107</v>
      </c>
      <c r="B6020" s="20">
        <v>7.0179999999999998</v>
      </c>
      <c r="C6020" s="36">
        <f t="shared" si="186"/>
        <v>7.0179999999999992E-2</v>
      </c>
      <c r="D6020" s="36">
        <f ca="1">AVERAGE(C6020:OFFSET(C6020,'Past Rate Cases Litigated'!$X$1185-1,0))</f>
        <v>7.2375931372549024E-2</v>
      </c>
      <c r="F6020" s="108">
        <v>37482</v>
      </c>
      <c r="G6020" s="36">
        <f t="shared" ca="1" si="187"/>
        <v>5.4684774509803927E-2</v>
      </c>
      <c r="J6020" s="19"/>
    </row>
    <row r="6021" spans="1:10">
      <c r="A6021" s="108">
        <v>34106</v>
      </c>
      <c r="B6021" s="20">
        <v>6.9640000000000004</v>
      </c>
      <c r="C6021" s="36">
        <f t="shared" si="186"/>
        <v>6.9640000000000007E-2</v>
      </c>
      <c r="D6021" s="36">
        <f ca="1">AVERAGE(C6021:OFFSET(C6021,'Past Rate Cases Litigated'!$X$1185-1,0))</f>
        <v>7.2397205882352947E-2</v>
      </c>
      <c r="F6021" s="108">
        <v>37483</v>
      </c>
      <c r="G6021" s="36">
        <f t="shared" ca="1" si="187"/>
        <v>5.4685740196078435E-2</v>
      </c>
      <c r="J6021" s="19"/>
    </row>
    <row r="6022" spans="1:10">
      <c r="A6022" s="108">
        <v>34103</v>
      </c>
      <c r="B6022" s="20">
        <v>6.9450000000000003</v>
      </c>
      <c r="C6022" s="36">
        <f t="shared" si="186"/>
        <v>6.9449999999999998E-2</v>
      </c>
      <c r="D6022" s="36">
        <f ca="1">AVERAGE(C6022:OFFSET(C6022,'Past Rate Cases Litigated'!$X$1185-1,0))</f>
        <v>7.2421421568627437E-2</v>
      </c>
      <c r="F6022" s="108">
        <v>37484</v>
      </c>
      <c r="G6022" s="36">
        <f t="shared" ca="1" si="187"/>
        <v>5.4697245098039221E-2</v>
      </c>
      <c r="J6022" s="19"/>
    </row>
    <row r="6023" spans="1:10">
      <c r="A6023" s="108">
        <v>34102</v>
      </c>
      <c r="B6023" s="20">
        <v>6.9530000000000003</v>
      </c>
      <c r="C6023" s="36">
        <f t="shared" ref="C6023:C6086" si="188">B6023/100</f>
        <v>6.9530000000000008E-2</v>
      </c>
      <c r="D6023" s="36">
        <f ca="1">AVERAGE(C6023:OFFSET(C6023,'Past Rate Cases Litigated'!$X$1185-1,0))</f>
        <v>7.244563725490194E-2</v>
      </c>
      <c r="F6023" s="108">
        <v>37487</v>
      </c>
      <c r="G6023" s="36">
        <f t="shared" ca="1" si="187"/>
        <v>5.470735784313726E-2</v>
      </c>
      <c r="J6023" s="19"/>
    </row>
    <row r="6024" spans="1:10">
      <c r="A6024" s="108">
        <v>34101</v>
      </c>
      <c r="B6024" s="20">
        <v>6.8559999999999999</v>
      </c>
      <c r="C6024" s="36">
        <f t="shared" si="188"/>
        <v>6.8559999999999996E-2</v>
      </c>
      <c r="D6024" s="36">
        <f ca="1">AVERAGE(C6024:OFFSET(C6024,'Past Rate Cases Litigated'!$X$1185-1,0))</f>
        <v>7.2469460784313725E-2</v>
      </c>
      <c r="F6024" s="108">
        <v>37488</v>
      </c>
      <c r="G6024" s="36">
        <f t="shared" ref="G6024:G6087" ca="1" si="189">VLOOKUP(F6024,$A$7:$D$9627,4,FALSE)</f>
        <v>5.4715970588235296E-2</v>
      </c>
      <c r="J6024" s="19"/>
    </row>
    <row r="6025" spans="1:10">
      <c r="A6025" s="108">
        <v>34100</v>
      </c>
      <c r="B6025" s="20">
        <v>6.8120000000000003</v>
      </c>
      <c r="C6025" s="36">
        <f t="shared" si="188"/>
        <v>6.812E-2</v>
      </c>
      <c r="D6025" s="36">
        <f ca="1">AVERAGE(C6025:OFFSET(C6025,'Past Rate Cases Litigated'!$X$1185-1,0))</f>
        <v>7.2497745098039204E-2</v>
      </c>
      <c r="F6025" s="108">
        <v>37489</v>
      </c>
      <c r="G6025" s="36">
        <f t="shared" ca="1" si="189"/>
        <v>5.472314215686274E-2</v>
      </c>
      <c r="J6025" s="19"/>
    </row>
    <row r="6026" spans="1:10">
      <c r="A6026" s="108">
        <v>34099</v>
      </c>
      <c r="B6026" s="20">
        <v>6.8090000000000002</v>
      </c>
      <c r="C6026" s="36">
        <f t="shared" si="188"/>
        <v>6.8089999999999998E-2</v>
      </c>
      <c r="D6026" s="36">
        <f ca="1">AVERAGE(C6026:OFFSET(C6026,'Past Rate Cases Litigated'!$X$1185-1,0))</f>
        <v>7.2532401960784296E-2</v>
      </c>
      <c r="F6026" s="108">
        <v>37490</v>
      </c>
      <c r="G6026" s="36">
        <f t="shared" ca="1" si="189"/>
        <v>5.4733808823529392E-2</v>
      </c>
      <c r="J6026" s="19"/>
    </row>
    <row r="6027" spans="1:10">
      <c r="A6027" s="108">
        <v>34096</v>
      </c>
      <c r="B6027" s="20">
        <v>6.8440000000000003</v>
      </c>
      <c r="C6027" s="36">
        <f t="shared" si="188"/>
        <v>6.8440000000000001E-2</v>
      </c>
      <c r="D6027" s="36">
        <f ca="1">AVERAGE(C6027:OFFSET(C6027,'Past Rate Cases Litigated'!$X$1185-1,0))</f>
        <v>7.2569803921568615E-2</v>
      </c>
      <c r="F6027" s="108">
        <v>37491</v>
      </c>
      <c r="G6027" s="36">
        <f t="shared" ca="1" si="189"/>
        <v>5.474146078431371E-2</v>
      </c>
      <c r="J6027" s="19"/>
    </row>
    <row r="6028" spans="1:10">
      <c r="A6028" s="108">
        <v>34095</v>
      </c>
      <c r="B6028" s="20">
        <v>6.8029999999999999</v>
      </c>
      <c r="C6028" s="36">
        <f t="shared" si="188"/>
        <v>6.8029999999999993E-2</v>
      </c>
      <c r="D6028" s="36">
        <f ca="1">AVERAGE(C6028:OFFSET(C6028,'Past Rate Cases Litigated'!$X$1185-1,0))</f>
        <v>7.2603774509803917E-2</v>
      </c>
      <c r="F6028" s="108">
        <v>37494</v>
      </c>
      <c r="G6028" s="36">
        <f t="shared" ca="1" si="189"/>
        <v>5.4746073529411736E-2</v>
      </c>
      <c r="J6028" s="19"/>
    </row>
    <row r="6029" spans="1:10">
      <c r="A6029" s="108">
        <v>34094</v>
      </c>
      <c r="B6029" s="20">
        <v>6.7839999999999998</v>
      </c>
      <c r="C6029" s="36">
        <f t="shared" si="188"/>
        <v>6.7839999999999998E-2</v>
      </c>
      <c r="D6029" s="36">
        <f ca="1">AVERAGE(C6029:OFFSET(C6029,'Past Rate Cases Litigated'!$X$1185-1,0))</f>
        <v>7.2643627450980366E-2</v>
      </c>
      <c r="F6029" s="108">
        <v>37495</v>
      </c>
      <c r="G6029" s="36">
        <f t="shared" ca="1" si="189"/>
        <v>5.4747700980392132E-2</v>
      </c>
      <c r="J6029" s="19"/>
    </row>
    <row r="6030" spans="1:10">
      <c r="A6030" s="108">
        <v>34093</v>
      </c>
      <c r="B6030" s="20">
        <v>6.7880000000000003</v>
      </c>
      <c r="C6030" s="36">
        <f t="shared" si="188"/>
        <v>6.7879999999999996E-2</v>
      </c>
      <c r="D6030" s="36">
        <f ca="1">AVERAGE(C6030:OFFSET(C6030,'Past Rate Cases Litigated'!$X$1185-1,0))</f>
        <v>7.2686568627450945E-2</v>
      </c>
      <c r="F6030" s="108">
        <v>37496</v>
      </c>
      <c r="G6030" s="36">
        <f t="shared" ca="1" si="189"/>
        <v>5.4737803921568594E-2</v>
      </c>
      <c r="J6030" s="19"/>
    </row>
    <row r="6031" spans="1:10">
      <c r="A6031" s="108">
        <v>34092</v>
      </c>
      <c r="B6031" s="20">
        <v>6.8609999999999998</v>
      </c>
      <c r="C6031" s="36">
        <f t="shared" si="188"/>
        <v>6.8610000000000004E-2</v>
      </c>
      <c r="D6031" s="36">
        <f ca="1">AVERAGE(C6031:OFFSET(C6031,'Past Rate Cases Litigated'!$X$1185-1,0))</f>
        <v>7.2729362745098017E-2</v>
      </c>
      <c r="F6031" s="108">
        <v>37497</v>
      </c>
      <c r="G6031" s="36">
        <f t="shared" ca="1" si="189"/>
        <v>5.4722637254901937E-2</v>
      </c>
      <c r="J6031" s="19"/>
    </row>
    <row r="6032" spans="1:10">
      <c r="A6032" s="108">
        <v>34089</v>
      </c>
      <c r="B6032" s="20">
        <v>6.9329999999999998</v>
      </c>
      <c r="C6032" s="36">
        <f t="shared" si="188"/>
        <v>6.9330000000000003E-2</v>
      </c>
      <c r="D6032" s="36">
        <f ca="1">AVERAGE(C6032:OFFSET(C6032,'Past Rate Cases Litigated'!$X$1185-1,0))</f>
        <v>7.276941176470586E-2</v>
      </c>
      <c r="F6032" s="108">
        <v>37498</v>
      </c>
      <c r="G6032" s="36">
        <f t="shared" ca="1" si="189"/>
        <v>5.4707348039215661E-2</v>
      </c>
      <c r="J6032" s="19"/>
    </row>
    <row r="6033" spans="1:10">
      <c r="A6033" s="108">
        <v>34088</v>
      </c>
      <c r="B6033" s="20">
        <v>6.8789999999999996</v>
      </c>
      <c r="C6033" s="36">
        <f t="shared" si="188"/>
        <v>6.878999999999999E-2</v>
      </c>
      <c r="D6033" s="36">
        <f ca="1">AVERAGE(C6033:OFFSET(C6033,'Past Rate Cases Litigated'!$X$1185-1,0))</f>
        <v>7.2802598039215655E-2</v>
      </c>
      <c r="F6033" s="108">
        <v>37501</v>
      </c>
      <c r="G6033" s="36">
        <f t="shared" ca="1" si="189"/>
        <v>5.4688230392156846E-2</v>
      </c>
      <c r="J6033" s="19"/>
    </row>
    <row r="6034" spans="1:10">
      <c r="A6034" s="108">
        <v>34087</v>
      </c>
      <c r="B6034" s="20">
        <v>6.9190000000000005</v>
      </c>
      <c r="C6034" s="36">
        <f t="shared" si="188"/>
        <v>6.9190000000000002E-2</v>
      </c>
      <c r="D6034" s="36">
        <f ca="1">AVERAGE(C6034:OFFSET(C6034,'Past Rate Cases Litigated'!$X$1185-1,0))</f>
        <v>7.2839117647058804E-2</v>
      </c>
      <c r="F6034" s="108">
        <v>37502</v>
      </c>
      <c r="G6034" s="36">
        <f t="shared" ca="1" si="189"/>
        <v>5.466151470588234E-2</v>
      </c>
      <c r="J6034" s="19"/>
    </row>
    <row r="6035" spans="1:10">
      <c r="A6035" s="108">
        <v>34086</v>
      </c>
      <c r="B6035" s="20">
        <v>6.899</v>
      </c>
      <c r="C6035" s="36">
        <f t="shared" si="188"/>
        <v>6.8989999999999996E-2</v>
      </c>
      <c r="D6035" s="36">
        <f ca="1">AVERAGE(C6035:OFFSET(C6035,'Past Rate Cases Litigated'!$X$1185-1,0))</f>
        <v>7.2876617647058786E-2</v>
      </c>
      <c r="F6035" s="108">
        <v>37503</v>
      </c>
      <c r="G6035" s="36">
        <f t="shared" ca="1" si="189"/>
        <v>5.4634426470588221E-2</v>
      </c>
      <c r="J6035" s="19"/>
    </row>
    <row r="6036" spans="1:10">
      <c r="A6036" s="108">
        <v>34085</v>
      </c>
      <c r="B6036" s="20">
        <v>6.8259999999999996</v>
      </c>
      <c r="C6036" s="36">
        <f t="shared" si="188"/>
        <v>6.8260000000000001E-2</v>
      </c>
      <c r="D6036" s="36">
        <f ca="1">AVERAGE(C6036:OFFSET(C6036,'Past Rate Cases Litigated'!$X$1185-1,0))</f>
        <v>7.2914754901960754E-2</v>
      </c>
      <c r="F6036" s="108">
        <v>37504</v>
      </c>
      <c r="G6036" s="36">
        <f t="shared" ca="1" si="189"/>
        <v>5.460611274509803E-2</v>
      </c>
      <c r="J6036" s="19"/>
    </row>
    <row r="6037" spans="1:10">
      <c r="A6037" s="108">
        <v>34082</v>
      </c>
      <c r="B6037" s="20">
        <v>6.79</v>
      </c>
      <c r="C6037" s="36">
        <f t="shared" si="188"/>
        <v>6.7900000000000002E-2</v>
      </c>
      <c r="D6037" s="36">
        <f ca="1">AVERAGE(C6037:OFFSET(C6037,'Past Rate Cases Litigated'!$X$1185-1,0))</f>
        <v>7.2954313725490175E-2</v>
      </c>
      <c r="F6037" s="108">
        <v>37505</v>
      </c>
      <c r="G6037" s="36">
        <f t="shared" ca="1" si="189"/>
        <v>5.4580514705882335E-2</v>
      </c>
      <c r="J6037" s="19"/>
    </row>
    <row r="6038" spans="1:10">
      <c r="A6038" s="108">
        <v>34081</v>
      </c>
      <c r="B6038" s="20">
        <v>6.7480000000000002</v>
      </c>
      <c r="C6038" s="36">
        <f t="shared" si="188"/>
        <v>6.7479999999999998E-2</v>
      </c>
      <c r="D6038" s="36">
        <f ca="1">AVERAGE(C6038:OFFSET(C6038,'Past Rate Cases Litigated'!$X$1185-1,0))</f>
        <v>7.299382352941175E-2</v>
      </c>
      <c r="F6038" s="108">
        <v>37508</v>
      </c>
      <c r="G6038" s="36">
        <f t="shared" ca="1" si="189"/>
        <v>5.4557745098039206E-2</v>
      </c>
      <c r="J6038" s="19"/>
    </row>
    <row r="6039" spans="1:10">
      <c r="A6039" s="108">
        <v>34080</v>
      </c>
      <c r="B6039" s="20">
        <v>6.7439999999999998</v>
      </c>
      <c r="C6039" s="36">
        <f t="shared" si="188"/>
        <v>6.744E-2</v>
      </c>
      <c r="D6039" s="36">
        <f ca="1">AVERAGE(C6039:OFFSET(C6039,'Past Rate Cases Litigated'!$X$1185-1,0))</f>
        <v>7.3035931372549004E-2</v>
      </c>
      <c r="F6039" s="108">
        <v>37509</v>
      </c>
      <c r="G6039" s="36">
        <f t="shared" ca="1" si="189"/>
        <v>5.453257843137254E-2</v>
      </c>
      <c r="J6039" s="19"/>
    </row>
    <row r="6040" spans="1:10">
      <c r="A6040" s="108">
        <v>34079</v>
      </c>
      <c r="B6040" s="20">
        <v>6.7489999999999997</v>
      </c>
      <c r="C6040" s="36">
        <f t="shared" si="188"/>
        <v>6.7489999999999994E-2</v>
      </c>
      <c r="D6040" s="36">
        <f ca="1">AVERAGE(C6040:OFFSET(C6040,'Past Rate Cases Litigated'!$X$1185-1,0))</f>
        <v>7.3077941176470568E-2</v>
      </c>
      <c r="F6040" s="108">
        <v>37510</v>
      </c>
      <c r="G6040" s="36">
        <f t="shared" ca="1" si="189"/>
        <v>5.451503431372548E-2</v>
      </c>
      <c r="J6040" s="19"/>
    </row>
    <row r="6041" spans="1:10">
      <c r="A6041" s="108">
        <v>34078</v>
      </c>
      <c r="B6041" s="20">
        <v>6.7219999999999995</v>
      </c>
      <c r="C6041" s="36">
        <f t="shared" si="188"/>
        <v>6.7220000000000002E-2</v>
      </c>
      <c r="D6041" s="36">
        <f ca="1">AVERAGE(C6041:OFFSET(C6041,'Past Rate Cases Litigated'!$X$1185-1,0))</f>
        <v>7.3120784313725484E-2</v>
      </c>
      <c r="F6041" s="108">
        <v>37511</v>
      </c>
      <c r="G6041" s="36">
        <f t="shared" ca="1" si="189"/>
        <v>5.4491926470588217E-2</v>
      </c>
      <c r="J6041" s="19"/>
    </row>
    <row r="6042" spans="1:10">
      <c r="A6042" s="108">
        <v>34075</v>
      </c>
      <c r="B6042" s="20">
        <v>6.7549999999999999</v>
      </c>
      <c r="C6042" s="36">
        <f t="shared" si="188"/>
        <v>6.7549999999999999E-2</v>
      </c>
      <c r="D6042" s="36">
        <f ca="1">AVERAGE(C6042:OFFSET(C6042,'Past Rate Cases Litigated'!$X$1185-1,0))</f>
        <v>7.3165245098039192E-2</v>
      </c>
      <c r="F6042" s="108">
        <v>37512</v>
      </c>
      <c r="G6042" s="36">
        <f t="shared" ca="1" si="189"/>
        <v>5.4468588235294109E-2</v>
      </c>
      <c r="J6042" s="19"/>
    </row>
    <row r="6043" spans="1:10">
      <c r="A6043" s="108">
        <v>34074</v>
      </c>
      <c r="B6043" s="20">
        <v>6.7210000000000001</v>
      </c>
      <c r="C6043" s="36">
        <f t="shared" si="188"/>
        <v>6.7210000000000006E-2</v>
      </c>
      <c r="D6043" s="36">
        <f ca="1">AVERAGE(C6043:OFFSET(C6043,'Past Rate Cases Litigated'!$X$1185-1,0))</f>
        <v>7.3208039215686249E-2</v>
      </c>
      <c r="F6043" s="108">
        <v>37515</v>
      </c>
      <c r="G6043" s="36">
        <f t="shared" ca="1" si="189"/>
        <v>5.4446696078431361E-2</v>
      </c>
      <c r="J6043" s="19"/>
    </row>
    <row r="6044" spans="1:10">
      <c r="A6044" s="108">
        <v>34073</v>
      </c>
      <c r="B6044" s="20">
        <v>6.7549999999999999</v>
      </c>
      <c r="C6044" s="36">
        <f t="shared" si="188"/>
        <v>6.7549999999999999E-2</v>
      </c>
      <c r="D6044" s="36">
        <f ca="1">AVERAGE(C6044:OFFSET(C6044,'Past Rate Cases Litigated'!$X$1185-1,0))</f>
        <v>7.3258088235294117E-2</v>
      </c>
      <c r="F6044" s="108">
        <v>37516</v>
      </c>
      <c r="G6044" s="36">
        <f t="shared" ca="1" si="189"/>
        <v>5.4415926470588225E-2</v>
      </c>
      <c r="J6044" s="19"/>
    </row>
    <row r="6045" spans="1:10">
      <c r="A6045" s="108">
        <v>34072</v>
      </c>
      <c r="B6045" s="20">
        <v>6.78</v>
      </c>
      <c r="C6045" s="36">
        <f t="shared" si="188"/>
        <v>6.7799999999999999E-2</v>
      </c>
      <c r="D6045" s="36">
        <f ca="1">AVERAGE(C6045:OFFSET(C6045,'Past Rate Cases Litigated'!$X$1185-1,0))</f>
        <v>7.3308333333333323E-2</v>
      </c>
      <c r="F6045" s="108">
        <v>37517</v>
      </c>
      <c r="G6045" s="36">
        <f t="shared" ca="1" si="189"/>
        <v>5.4380789215686266E-2</v>
      </c>
      <c r="J6045" s="19"/>
    </row>
    <row r="6046" spans="1:10">
      <c r="A6046" s="108">
        <v>34071</v>
      </c>
      <c r="B6046" s="20">
        <v>6.7919999999999998</v>
      </c>
      <c r="C6046" s="36">
        <f t="shared" si="188"/>
        <v>6.7919999999999994E-2</v>
      </c>
      <c r="D6046" s="36">
        <f ca="1">AVERAGE(C6046:OFFSET(C6046,'Past Rate Cases Litigated'!$X$1185-1,0))</f>
        <v>7.3356666666666653E-2</v>
      </c>
      <c r="F6046" s="108">
        <v>37518</v>
      </c>
      <c r="G6046" s="36">
        <f t="shared" ca="1" si="189"/>
        <v>5.4337647058823532E-2</v>
      </c>
      <c r="J6046" s="19"/>
    </row>
    <row r="6047" spans="1:10">
      <c r="A6047" s="108">
        <v>34068</v>
      </c>
      <c r="B6047" s="20">
        <v>6.8469999999999995</v>
      </c>
      <c r="C6047" s="36">
        <f t="shared" si="188"/>
        <v>6.8469999999999989E-2</v>
      </c>
      <c r="D6047" s="36">
        <f ca="1">AVERAGE(C6047:OFFSET(C6047,'Past Rate Cases Litigated'!$X$1185-1,0))</f>
        <v>7.3405196078431378E-2</v>
      </c>
      <c r="F6047" s="108">
        <v>37519</v>
      </c>
      <c r="G6047" s="36">
        <f t="shared" ca="1" si="189"/>
        <v>5.429765686274509E-2</v>
      </c>
      <c r="J6047" s="19"/>
    </row>
    <row r="6048" spans="1:10">
      <c r="A6048" s="108">
        <v>34067</v>
      </c>
      <c r="B6048" s="20">
        <v>6.8490000000000002</v>
      </c>
      <c r="C6048" s="36">
        <f t="shared" si="188"/>
        <v>6.8489999999999995E-2</v>
      </c>
      <c r="D6048" s="36">
        <f ca="1">AVERAGE(C6048:OFFSET(C6048,'Past Rate Cases Litigated'!$X$1185-1,0))</f>
        <v>7.3450588235294115E-2</v>
      </c>
      <c r="F6048" s="108">
        <v>37522</v>
      </c>
      <c r="G6048" s="36">
        <f t="shared" ca="1" si="189"/>
        <v>5.4255117647058815E-2</v>
      </c>
      <c r="J6048" s="19"/>
    </row>
    <row r="6049" spans="1:10">
      <c r="A6049" s="108">
        <v>34066</v>
      </c>
      <c r="B6049" s="20">
        <v>6.9509999999999996</v>
      </c>
      <c r="C6049" s="36">
        <f t="shared" si="188"/>
        <v>6.9510000000000002E-2</v>
      </c>
      <c r="D6049" s="36">
        <f ca="1">AVERAGE(C6049:OFFSET(C6049,'Past Rate Cases Litigated'!$X$1185-1,0))</f>
        <v>7.3498431372549022E-2</v>
      </c>
      <c r="F6049" s="108">
        <v>37523</v>
      </c>
      <c r="G6049" s="36">
        <f t="shared" ca="1" si="189"/>
        <v>5.4213588235294118E-2</v>
      </c>
      <c r="J6049" s="19"/>
    </row>
    <row r="6050" spans="1:10">
      <c r="A6050" s="108">
        <v>34065</v>
      </c>
      <c r="B6050" s="20">
        <v>6.9640000000000004</v>
      </c>
      <c r="C6050" s="36">
        <f t="shared" si="188"/>
        <v>6.9640000000000007E-2</v>
      </c>
      <c r="D6050" s="36">
        <f ca="1">AVERAGE(C6050:OFFSET(C6050,'Past Rate Cases Litigated'!$X$1185-1,0))</f>
        <v>7.3542205882352954E-2</v>
      </c>
      <c r="F6050" s="108">
        <v>37524</v>
      </c>
      <c r="G6050" s="36">
        <f t="shared" ca="1" si="189"/>
        <v>5.4174843137254902E-2</v>
      </c>
      <c r="J6050" s="19"/>
    </row>
    <row r="6051" spans="1:10">
      <c r="A6051" s="108">
        <v>34064</v>
      </c>
      <c r="B6051" s="20">
        <v>7.0250000000000004</v>
      </c>
      <c r="C6051" s="36">
        <f t="shared" si="188"/>
        <v>7.0250000000000007E-2</v>
      </c>
      <c r="D6051" s="36">
        <f ca="1">AVERAGE(C6051:OFFSET(C6051,'Past Rate Cases Litigated'!$X$1185-1,0))</f>
        <v>7.3585049019607857E-2</v>
      </c>
      <c r="F6051" s="108">
        <v>37525</v>
      </c>
      <c r="G6051" s="36">
        <f t="shared" ca="1" si="189"/>
        <v>5.4132921568627451E-2</v>
      </c>
      <c r="J6051" s="19"/>
    </row>
    <row r="6052" spans="1:10">
      <c r="A6052" s="108">
        <v>34061</v>
      </c>
      <c r="B6052" s="20">
        <v>7.0540000000000003</v>
      </c>
      <c r="C6052" s="36">
        <f t="shared" si="188"/>
        <v>7.0540000000000005E-2</v>
      </c>
      <c r="D6052" s="36">
        <f ca="1">AVERAGE(C6052:OFFSET(C6052,'Past Rate Cases Litigated'!$X$1185-1,0))</f>
        <v>7.3624509803921587E-2</v>
      </c>
      <c r="F6052" s="108">
        <v>37526</v>
      </c>
      <c r="G6052" s="36">
        <f t="shared" ca="1" si="189"/>
        <v>5.4089362745098041E-2</v>
      </c>
      <c r="J6052" s="19"/>
    </row>
    <row r="6053" spans="1:10">
      <c r="A6053" s="108">
        <v>34060</v>
      </c>
      <c r="B6053" s="20">
        <v>6.9660000000000002</v>
      </c>
      <c r="C6053" s="36">
        <f t="shared" si="188"/>
        <v>6.966E-2</v>
      </c>
      <c r="D6053" s="36">
        <f ca="1">AVERAGE(C6053:OFFSET(C6053,'Past Rate Cases Litigated'!$X$1185-1,0))</f>
        <v>7.3661127450980413E-2</v>
      </c>
      <c r="F6053" s="108">
        <v>37529</v>
      </c>
      <c r="G6053" s="36">
        <f t="shared" ca="1" si="189"/>
        <v>5.4048000000000006E-2</v>
      </c>
      <c r="J6053" s="19"/>
    </row>
    <row r="6054" spans="1:10">
      <c r="A6054" s="108">
        <v>34059</v>
      </c>
      <c r="B6054" s="20">
        <v>6.9260000000000002</v>
      </c>
      <c r="C6054" s="36">
        <f t="shared" si="188"/>
        <v>6.9260000000000002E-2</v>
      </c>
      <c r="D6054" s="36">
        <f ca="1">AVERAGE(C6054:OFFSET(C6054,'Past Rate Cases Litigated'!$X$1185-1,0))</f>
        <v>7.3702990196078455E-2</v>
      </c>
      <c r="F6054" s="108">
        <v>37530</v>
      </c>
      <c r="G6054" s="36">
        <f t="shared" ca="1" si="189"/>
        <v>5.4013573529411767E-2</v>
      </c>
      <c r="J6054" s="19"/>
    </row>
    <row r="6055" spans="1:10">
      <c r="A6055" s="108">
        <v>34058</v>
      </c>
      <c r="B6055" s="20">
        <v>6.9089999999999998</v>
      </c>
      <c r="C6055" s="36">
        <f t="shared" si="188"/>
        <v>6.9089999999999999E-2</v>
      </c>
      <c r="D6055" s="36">
        <f ca="1">AVERAGE(C6055:OFFSET(C6055,'Past Rate Cases Litigated'!$X$1185-1,0))</f>
        <v>7.3747401960784345E-2</v>
      </c>
      <c r="F6055" s="108">
        <v>37531</v>
      </c>
      <c r="G6055" s="36">
        <f t="shared" ca="1" si="189"/>
        <v>5.3979705882352944E-2</v>
      </c>
      <c r="J6055" s="19"/>
    </row>
    <row r="6056" spans="1:10">
      <c r="A6056" s="108">
        <v>34057</v>
      </c>
      <c r="B6056" s="20">
        <v>6.8890000000000002</v>
      </c>
      <c r="C6056" s="36">
        <f t="shared" si="188"/>
        <v>6.8890000000000007E-2</v>
      </c>
      <c r="D6056" s="36">
        <f ca="1">AVERAGE(C6056:OFFSET(C6056,'Past Rate Cases Litigated'!$X$1185-1,0))</f>
        <v>7.3793578431372575E-2</v>
      </c>
      <c r="F6056" s="108">
        <v>37532</v>
      </c>
      <c r="G6056" s="36">
        <f t="shared" ca="1" si="189"/>
        <v>5.3944970588235289E-2</v>
      </c>
      <c r="J6056" s="19"/>
    </row>
    <row r="6057" spans="1:10">
      <c r="A6057" s="108">
        <v>34054</v>
      </c>
      <c r="B6057" s="20">
        <v>6.9379999999999997</v>
      </c>
      <c r="C6057" s="36">
        <f t="shared" si="188"/>
        <v>6.9379999999999997E-2</v>
      </c>
      <c r="D6057" s="36">
        <f ca="1">AVERAGE(C6057:OFFSET(C6057,'Past Rate Cases Litigated'!$X$1185-1,0))</f>
        <v>7.3841078431372581E-2</v>
      </c>
      <c r="F6057" s="108">
        <v>37533</v>
      </c>
      <c r="G6057" s="36">
        <f t="shared" ca="1" si="189"/>
        <v>5.390700980392156E-2</v>
      </c>
      <c r="J6057" s="19"/>
    </row>
    <row r="6058" spans="1:10">
      <c r="A6058" s="108">
        <v>34053</v>
      </c>
      <c r="B6058" s="20">
        <v>6.851</v>
      </c>
      <c r="C6058" s="36">
        <f t="shared" si="188"/>
        <v>6.8510000000000001E-2</v>
      </c>
      <c r="D6058" s="36">
        <f ca="1">AVERAGE(C6058:OFFSET(C6058,'Past Rate Cases Litigated'!$X$1185-1,0))</f>
        <v>7.3887058823529458E-2</v>
      </c>
      <c r="F6058" s="108">
        <v>37536</v>
      </c>
      <c r="G6058" s="36">
        <f t="shared" ca="1" si="189"/>
        <v>5.3868671568627444E-2</v>
      </c>
      <c r="J6058" s="19"/>
    </row>
    <row r="6059" spans="1:10">
      <c r="A6059" s="108">
        <v>34052</v>
      </c>
      <c r="B6059" s="20">
        <v>6.8149999999999995</v>
      </c>
      <c r="C6059" s="36">
        <f t="shared" si="188"/>
        <v>6.8149999999999988E-2</v>
      </c>
      <c r="D6059" s="36">
        <f ca="1">AVERAGE(C6059:OFFSET(C6059,'Past Rate Cases Litigated'!$X$1185-1,0))</f>
        <v>7.393843137254906E-2</v>
      </c>
      <c r="F6059" s="108">
        <v>37537</v>
      </c>
      <c r="G6059" s="36">
        <f t="shared" ca="1" si="189"/>
        <v>5.382733823529412E-2</v>
      </c>
      <c r="J6059" s="19"/>
    </row>
    <row r="6060" spans="1:10">
      <c r="A6060" s="108">
        <v>34051</v>
      </c>
      <c r="B6060" s="20">
        <v>6.7690000000000001</v>
      </c>
      <c r="C6060" s="36">
        <f t="shared" si="188"/>
        <v>6.769E-2</v>
      </c>
      <c r="D6060" s="36">
        <f ca="1">AVERAGE(C6060:OFFSET(C6060,'Past Rate Cases Litigated'!$X$1185-1,0))</f>
        <v>7.3990539215686324E-2</v>
      </c>
      <c r="F6060" s="108">
        <v>37538</v>
      </c>
      <c r="G6060" s="36">
        <f t="shared" ca="1" si="189"/>
        <v>5.3787284313725495E-2</v>
      </c>
      <c r="J6060" s="19"/>
    </row>
    <row r="6061" spans="1:10">
      <c r="A6061" s="108">
        <v>34050</v>
      </c>
      <c r="B6061" s="20">
        <v>6.7969999999999997</v>
      </c>
      <c r="C6061" s="36">
        <f t="shared" si="188"/>
        <v>6.7970000000000003E-2</v>
      </c>
      <c r="D6061" s="36">
        <f ca="1">AVERAGE(C6061:OFFSET(C6061,'Past Rate Cases Litigated'!$X$1185-1,0))</f>
        <v>7.4043039215686307E-2</v>
      </c>
      <c r="F6061" s="108">
        <v>37539</v>
      </c>
      <c r="G6061" s="36">
        <f t="shared" ca="1" si="189"/>
        <v>5.3747102941176468E-2</v>
      </c>
      <c r="J6061" s="19"/>
    </row>
    <row r="6062" spans="1:10">
      <c r="A6062" s="108">
        <v>34047</v>
      </c>
      <c r="B6062" s="20">
        <v>6.8019999999999996</v>
      </c>
      <c r="C6062" s="36">
        <f t="shared" si="188"/>
        <v>6.8019999999999997E-2</v>
      </c>
      <c r="D6062" s="36">
        <f ca="1">AVERAGE(C6062:OFFSET(C6062,'Past Rate Cases Litigated'!$X$1185-1,0))</f>
        <v>7.4094509803921627E-2</v>
      </c>
      <c r="F6062" s="108">
        <v>37540</v>
      </c>
      <c r="G6062" s="36">
        <f t="shared" ca="1" si="189"/>
        <v>5.3714656862745104E-2</v>
      </c>
      <c r="J6062" s="19"/>
    </row>
    <row r="6063" spans="1:10">
      <c r="A6063" s="108">
        <v>34046</v>
      </c>
      <c r="B6063" s="20">
        <v>6.7809999999999997</v>
      </c>
      <c r="C6063" s="36">
        <f t="shared" si="188"/>
        <v>6.7809999999999995E-2</v>
      </c>
      <c r="D6063" s="36">
        <f ca="1">AVERAGE(C6063:OFFSET(C6063,'Past Rate Cases Litigated'!$X$1185-1,0))</f>
        <v>7.4147254901960835E-2</v>
      </c>
      <c r="F6063" s="108">
        <v>37543</v>
      </c>
      <c r="G6063" s="36">
        <f t="shared" ca="1" si="189"/>
        <v>5.3682240196078437E-2</v>
      </c>
      <c r="J6063" s="19"/>
    </row>
    <row r="6064" spans="1:10">
      <c r="A6064" s="108">
        <v>34045</v>
      </c>
      <c r="B6064" s="20">
        <v>6.8639999999999999</v>
      </c>
      <c r="C6064" s="36">
        <f t="shared" si="188"/>
        <v>6.8639999999999993E-2</v>
      </c>
      <c r="D6064" s="36">
        <f ca="1">AVERAGE(C6064:OFFSET(C6064,'Past Rate Cases Litigated'!$X$1185-1,0))</f>
        <v>7.4200735294117692E-2</v>
      </c>
      <c r="F6064" s="108">
        <v>37544</v>
      </c>
      <c r="G6064" s="36">
        <f t="shared" ca="1" si="189"/>
        <v>5.3653431372549021E-2</v>
      </c>
      <c r="J6064" s="19"/>
    </row>
    <row r="6065" spans="1:10">
      <c r="A6065" s="108">
        <v>34044</v>
      </c>
      <c r="B6065" s="20">
        <v>6.8739999999999997</v>
      </c>
      <c r="C6065" s="36">
        <f t="shared" si="188"/>
        <v>6.8739999999999996E-2</v>
      </c>
      <c r="D6065" s="36">
        <f ca="1">AVERAGE(C6065:OFFSET(C6065,'Past Rate Cases Litigated'!$X$1185-1,0))</f>
        <v>7.4249558823529446E-2</v>
      </c>
      <c r="F6065" s="108">
        <v>37545</v>
      </c>
      <c r="G6065" s="36">
        <f t="shared" ca="1" si="189"/>
        <v>5.3627549019607847E-2</v>
      </c>
      <c r="J6065" s="19"/>
    </row>
    <row r="6066" spans="1:10">
      <c r="A6066" s="108">
        <v>34043</v>
      </c>
      <c r="B6066" s="20">
        <v>6.8920000000000003</v>
      </c>
      <c r="C6066" s="36">
        <f t="shared" si="188"/>
        <v>6.8920000000000009E-2</v>
      </c>
      <c r="D6066" s="36">
        <f ca="1">AVERAGE(C6066:OFFSET(C6066,'Past Rate Cases Litigated'!$X$1185-1,0))</f>
        <v>7.4299313725490215E-2</v>
      </c>
      <c r="F6066" s="108">
        <v>37546</v>
      </c>
      <c r="G6066" s="36">
        <f t="shared" ca="1" si="189"/>
        <v>5.3606024509803923E-2</v>
      </c>
      <c r="J6066" s="19"/>
    </row>
    <row r="6067" spans="1:10">
      <c r="A6067" s="108">
        <v>34040</v>
      </c>
      <c r="B6067" s="20">
        <v>6.8579999999999997</v>
      </c>
      <c r="C6067" s="36">
        <f t="shared" si="188"/>
        <v>6.8580000000000002E-2</v>
      </c>
      <c r="D6067" s="36">
        <f ca="1">AVERAGE(C6067:OFFSET(C6067,'Past Rate Cases Litigated'!$X$1185-1,0))</f>
        <v>7.4345637254901994E-2</v>
      </c>
      <c r="F6067" s="108">
        <v>37547</v>
      </c>
      <c r="G6067" s="36">
        <f t="shared" ca="1" si="189"/>
        <v>5.3584950980392169E-2</v>
      </c>
      <c r="J6067" s="19"/>
    </row>
    <row r="6068" spans="1:10">
      <c r="A6068" s="108">
        <v>34039</v>
      </c>
      <c r="B6068" s="20">
        <v>6.7629999999999999</v>
      </c>
      <c r="C6068" s="36">
        <f t="shared" si="188"/>
        <v>6.7629999999999996E-2</v>
      </c>
      <c r="D6068" s="36">
        <f ca="1">AVERAGE(C6068:OFFSET(C6068,'Past Rate Cases Litigated'!$X$1185-1,0))</f>
        <v>7.4394705882352974E-2</v>
      </c>
      <c r="F6068" s="108">
        <v>37550</v>
      </c>
      <c r="G6068" s="36">
        <f t="shared" ca="1" si="189"/>
        <v>5.356600980392158E-2</v>
      </c>
      <c r="J6068" s="19"/>
    </row>
    <row r="6069" spans="1:10">
      <c r="A6069" s="108">
        <v>34038</v>
      </c>
      <c r="B6069" s="20">
        <v>6.7469999999999999</v>
      </c>
      <c r="C6069" s="36">
        <f t="shared" si="188"/>
        <v>6.7470000000000002E-2</v>
      </c>
      <c r="D6069" s="36">
        <f ca="1">AVERAGE(C6069:OFFSET(C6069,'Past Rate Cases Litigated'!$X$1185-1,0))</f>
        <v>7.445058823529413E-2</v>
      </c>
      <c r="F6069" s="108">
        <v>37551</v>
      </c>
      <c r="G6069" s="36">
        <f t="shared" ca="1" si="189"/>
        <v>5.3549191176470605E-2</v>
      </c>
      <c r="J6069" s="19"/>
    </row>
    <row r="6070" spans="1:10">
      <c r="A6070" s="108">
        <v>34037</v>
      </c>
      <c r="B6070" s="20">
        <v>6.7359999999999998</v>
      </c>
      <c r="C6070" s="36">
        <f t="shared" si="188"/>
        <v>6.7360000000000003E-2</v>
      </c>
      <c r="D6070" s="36">
        <f ca="1">AVERAGE(C6070:OFFSET(C6070,'Past Rate Cases Litigated'!$X$1185-1,0))</f>
        <v>7.4507794117647075E-2</v>
      </c>
      <c r="F6070" s="108">
        <v>37552</v>
      </c>
      <c r="G6070" s="36">
        <f t="shared" ca="1" si="189"/>
        <v>5.3536848039215705E-2</v>
      </c>
      <c r="J6070" s="19"/>
    </row>
    <row r="6071" spans="1:10">
      <c r="A6071" s="108">
        <v>34036</v>
      </c>
      <c r="B6071" s="20">
        <v>6.7210000000000001</v>
      </c>
      <c r="C6071" s="36">
        <f t="shared" si="188"/>
        <v>6.7210000000000006E-2</v>
      </c>
      <c r="D6071" s="36">
        <f ca="1">AVERAGE(C6071:OFFSET(C6071,'Past Rate Cases Litigated'!$X$1185-1,0))</f>
        <v>7.4560490196078452E-2</v>
      </c>
      <c r="F6071" s="108">
        <v>37553</v>
      </c>
      <c r="G6071" s="36">
        <f t="shared" ca="1" si="189"/>
        <v>5.3522897058823543E-2</v>
      </c>
      <c r="J6071" s="19"/>
    </row>
    <row r="6072" spans="1:10">
      <c r="A6072" s="108">
        <v>34033</v>
      </c>
      <c r="B6072" s="20">
        <v>6.7370000000000001</v>
      </c>
      <c r="C6072" s="36">
        <f t="shared" si="188"/>
        <v>6.7369999999999999E-2</v>
      </c>
      <c r="D6072" s="36">
        <f ca="1">AVERAGE(C6072:OFFSET(C6072,'Past Rate Cases Litigated'!$X$1185-1,0))</f>
        <v>7.4614460784313746E-2</v>
      </c>
      <c r="F6072" s="108">
        <v>37554</v>
      </c>
      <c r="G6072" s="36">
        <f t="shared" ca="1" si="189"/>
        <v>5.3508401960784331E-2</v>
      </c>
      <c r="J6072" s="19"/>
    </row>
    <row r="6073" spans="1:10">
      <c r="A6073" s="108">
        <v>34032</v>
      </c>
      <c r="B6073" s="20">
        <v>6.7240000000000002</v>
      </c>
      <c r="C6073" s="36">
        <f t="shared" si="188"/>
        <v>6.7240000000000008E-2</v>
      </c>
      <c r="D6073" s="36">
        <f ca="1">AVERAGE(C6073:OFFSET(C6073,'Past Rate Cases Litigated'!$X$1185-1,0))</f>
        <v>7.4669754901960803E-2</v>
      </c>
      <c r="F6073" s="108">
        <v>37557</v>
      </c>
      <c r="G6073" s="36">
        <f t="shared" ca="1" si="189"/>
        <v>5.3497014705882383E-2</v>
      </c>
      <c r="J6073" s="19"/>
    </row>
    <row r="6074" spans="1:10">
      <c r="A6074" s="108">
        <v>34031</v>
      </c>
      <c r="B6074" s="20">
        <v>6.7809999999999997</v>
      </c>
      <c r="C6074" s="36">
        <f t="shared" si="188"/>
        <v>6.7809999999999995E-2</v>
      </c>
      <c r="D6074" s="36">
        <f ca="1">AVERAGE(C6074:OFFSET(C6074,'Past Rate Cases Litigated'!$X$1185-1,0))</f>
        <v>7.4723039215686307E-2</v>
      </c>
      <c r="F6074" s="108">
        <v>37558</v>
      </c>
      <c r="G6074" s="36">
        <f t="shared" ca="1" si="189"/>
        <v>5.3480583333333345E-2</v>
      </c>
      <c r="J6074" s="19"/>
    </row>
    <row r="6075" spans="1:10">
      <c r="A6075" s="108">
        <v>34030</v>
      </c>
      <c r="B6075" s="20">
        <v>6.8369999999999997</v>
      </c>
      <c r="C6075" s="36">
        <f t="shared" si="188"/>
        <v>6.837E-2</v>
      </c>
      <c r="D6075" s="36">
        <f ca="1">AVERAGE(C6075:OFFSET(C6075,'Past Rate Cases Litigated'!$X$1185-1,0))</f>
        <v>7.4771421568627483E-2</v>
      </c>
      <c r="F6075" s="108">
        <v>37559</v>
      </c>
      <c r="G6075" s="36">
        <f t="shared" ca="1" si="189"/>
        <v>5.3462289215686284E-2</v>
      </c>
      <c r="J6075" s="19"/>
    </row>
    <row r="6076" spans="1:10">
      <c r="A6076" s="108">
        <v>34029</v>
      </c>
      <c r="B6076" s="20">
        <v>6.8410000000000002</v>
      </c>
      <c r="C6076" s="36">
        <f t="shared" si="188"/>
        <v>6.8409999999999999E-2</v>
      </c>
      <c r="D6076" s="36">
        <f ca="1">AVERAGE(C6076:OFFSET(C6076,'Past Rate Cases Litigated'!$X$1185-1,0))</f>
        <v>7.4819558823529447E-2</v>
      </c>
      <c r="F6076" s="108">
        <v>37560</v>
      </c>
      <c r="G6076" s="36">
        <f t="shared" ca="1" si="189"/>
        <v>5.3444044117647069E-2</v>
      </c>
      <c r="J6076" s="19"/>
    </row>
    <row r="6077" spans="1:10">
      <c r="A6077" s="108">
        <v>34026</v>
      </c>
      <c r="B6077" s="20">
        <v>6.8970000000000002</v>
      </c>
      <c r="C6077" s="36">
        <f t="shared" si="188"/>
        <v>6.8970000000000004E-2</v>
      </c>
      <c r="D6077" s="36">
        <f ca="1">AVERAGE(C6077:OFFSET(C6077,'Past Rate Cases Litigated'!$X$1185-1,0))</f>
        <v>7.4867500000000017E-2</v>
      </c>
      <c r="F6077" s="108">
        <v>37561</v>
      </c>
      <c r="G6077" s="36">
        <f t="shared" ca="1" si="189"/>
        <v>5.3428397058823539E-2</v>
      </c>
      <c r="J6077" s="19"/>
    </row>
    <row r="6078" spans="1:10">
      <c r="A6078" s="108">
        <v>34025</v>
      </c>
      <c r="B6078" s="20">
        <v>6.89</v>
      </c>
      <c r="C6078" s="36">
        <f t="shared" si="188"/>
        <v>6.8900000000000003E-2</v>
      </c>
      <c r="D6078" s="36">
        <f ca="1">AVERAGE(C6078:OFFSET(C6078,'Past Rate Cases Litigated'!$X$1185-1,0))</f>
        <v>7.4915098039215713E-2</v>
      </c>
      <c r="F6078" s="108">
        <v>37564</v>
      </c>
      <c r="G6078" s="36">
        <f t="shared" ca="1" si="189"/>
        <v>5.3412460784313748E-2</v>
      </c>
      <c r="J6078" s="19"/>
    </row>
    <row r="6079" spans="1:10">
      <c r="A6079" s="108">
        <v>34024</v>
      </c>
      <c r="B6079" s="20">
        <v>6.8849999999999998</v>
      </c>
      <c r="C6079" s="36">
        <f t="shared" si="188"/>
        <v>6.8849999999999995E-2</v>
      </c>
      <c r="D6079" s="36">
        <f ca="1">AVERAGE(C6079:OFFSET(C6079,'Past Rate Cases Litigated'!$X$1185-1,0))</f>
        <v>7.4962745098039241E-2</v>
      </c>
      <c r="F6079" s="108">
        <v>37565</v>
      </c>
      <c r="G6079" s="36">
        <f t="shared" ca="1" si="189"/>
        <v>5.3393200980392186E-2</v>
      </c>
      <c r="J6079" s="19"/>
    </row>
    <row r="6080" spans="1:10">
      <c r="A6080" s="108">
        <v>34023</v>
      </c>
      <c r="B6080" s="20">
        <v>6.8220000000000001</v>
      </c>
      <c r="C6080" s="36">
        <f t="shared" si="188"/>
        <v>6.8220000000000003E-2</v>
      </c>
      <c r="D6080" s="36">
        <f ca="1">AVERAGE(C6080:OFFSET(C6080,'Past Rate Cases Litigated'!$X$1185-1,0))</f>
        <v>7.501191176470591E-2</v>
      </c>
      <c r="F6080" s="108">
        <v>37566</v>
      </c>
      <c r="G6080" s="36">
        <f t="shared" ca="1" si="189"/>
        <v>5.3374274509803941E-2</v>
      </c>
      <c r="J6080" s="19"/>
    </row>
    <row r="6081" spans="1:10">
      <c r="A6081" s="108">
        <v>34022</v>
      </c>
      <c r="B6081" s="20">
        <v>6.9350000000000005</v>
      </c>
      <c r="C6081" s="36">
        <f t="shared" si="188"/>
        <v>6.9350000000000009E-2</v>
      </c>
      <c r="D6081" s="36">
        <f ca="1">AVERAGE(C6081:OFFSET(C6081,'Past Rate Cases Litigated'!$X$1185-1,0))</f>
        <v>7.5064509803921597E-2</v>
      </c>
      <c r="F6081" s="108">
        <v>37567</v>
      </c>
      <c r="G6081" s="36">
        <f t="shared" ca="1" si="189"/>
        <v>5.3345764705882377E-2</v>
      </c>
      <c r="J6081" s="19"/>
    </row>
    <row r="6082" spans="1:10">
      <c r="A6082" s="108">
        <v>34019</v>
      </c>
      <c r="B6082" s="20">
        <v>7.0060000000000002</v>
      </c>
      <c r="C6082" s="36">
        <f t="shared" si="188"/>
        <v>7.0059999999999997E-2</v>
      </c>
      <c r="D6082" s="36">
        <f ca="1">AVERAGE(C6082:OFFSET(C6082,'Past Rate Cases Litigated'!$X$1185-1,0))</f>
        <v>7.5115392156862776E-2</v>
      </c>
      <c r="F6082" s="108">
        <v>37568</v>
      </c>
      <c r="G6082" s="36">
        <f t="shared" ca="1" si="189"/>
        <v>5.3311274509803941E-2</v>
      </c>
      <c r="J6082" s="19"/>
    </row>
    <row r="6083" spans="1:10">
      <c r="A6083" s="108">
        <v>34018</v>
      </c>
      <c r="B6083" s="20">
        <v>7.0190000000000001</v>
      </c>
      <c r="C6083" s="36">
        <f t="shared" si="188"/>
        <v>7.0190000000000002E-2</v>
      </c>
      <c r="D6083" s="36">
        <f ca="1">AVERAGE(C6083:OFFSET(C6083,'Past Rate Cases Litigated'!$X$1185-1,0))</f>
        <v>7.5162303921568668E-2</v>
      </c>
      <c r="F6083" s="108">
        <v>37571</v>
      </c>
      <c r="G6083" s="36">
        <f t="shared" ca="1" si="189"/>
        <v>5.3281960784313749E-2</v>
      </c>
      <c r="J6083" s="19"/>
    </row>
    <row r="6084" spans="1:10">
      <c r="A6084" s="108">
        <v>34017</v>
      </c>
      <c r="B6084" s="20">
        <v>7.1</v>
      </c>
      <c r="C6084" s="36">
        <f t="shared" si="188"/>
        <v>7.0999999999999994E-2</v>
      </c>
      <c r="D6084" s="36">
        <f ca="1">AVERAGE(C6084:OFFSET(C6084,'Past Rate Cases Litigated'!$X$1185-1,0))</f>
        <v>7.5210343137254942E-2</v>
      </c>
      <c r="F6084" s="108">
        <v>37572</v>
      </c>
      <c r="G6084" s="36">
        <f t="shared" ca="1" si="189"/>
        <v>5.3250759803921591E-2</v>
      </c>
      <c r="J6084" s="19"/>
    </row>
    <row r="6085" spans="1:10">
      <c r="A6085" s="108">
        <v>34016</v>
      </c>
      <c r="B6085" s="20">
        <v>7.149</v>
      </c>
      <c r="C6085" s="36">
        <f t="shared" si="188"/>
        <v>7.1489999999999998E-2</v>
      </c>
      <c r="D6085" s="36">
        <f ca="1">AVERAGE(C6085:OFFSET(C6085,'Past Rate Cases Litigated'!$X$1185-1,0))</f>
        <v>7.5255784313725524E-2</v>
      </c>
      <c r="F6085" s="108">
        <v>37573</v>
      </c>
      <c r="G6085" s="36">
        <f t="shared" ca="1" si="189"/>
        <v>5.3219240196078453E-2</v>
      </c>
      <c r="J6085" s="19"/>
    </row>
    <row r="6086" spans="1:10">
      <c r="A6086" s="108">
        <v>34015</v>
      </c>
      <c r="B6086" s="20">
        <v>7.109</v>
      </c>
      <c r="C6086" s="36">
        <f t="shared" si="188"/>
        <v>7.109E-2</v>
      </c>
      <c r="D6086" s="36">
        <f ca="1">AVERAGE(C6086:OFFSET(C6086,'Past Rate Cases Litigated'!$X$1185-1,0))</f>
        <v>7.5298137254902017E-2</v>
      </c>
      <c r="F6086" s="108">
        <v>37574</v>
      </c>
      <c r="G6086" s="36">
        <f t="shared" ca="1" si="189"/>
        <v>5.319771568627453E-2</v>
      </c>
      <c r="J6086" s="19"/>
    </row>
    <row r="6087" spans="1:10">
      <c r="A6087" s="108">
        <v>34012</v>
      </c>
      <c r="B6087" s="20">
        <v>7.1239999999999997</v>
      </c>
      <c r="C6087" s="36">
        <f t="shared" ref="C6087:C6150" si="190">B6087/100</f>
        <v>7.1239999999999998E-2</v>
      </c>
      <c r="D6087" s="36">
        <f ca="1">AVERAGE(C6087:OFFSET(C6087,'Past Rate Cases Litigated'!$X$1185-1,0))</f>
        <v>7.5343578431372599E-2</v>
      </c>
      <c r="F6087" s="108">
        <v>37575</v>
      </c>
      <c r="G6087" s="36">
        <f t="shared" ca="1" si="189"/>
        <v>5.31762254901961E-2</v>
      </c>
      <c r="J6087" s="19"/>
    </row>
    <row r="6088" spans="1:10">
      <c r="A6088" s="108">
        <v>34011</v>
      </c>
      <c r="B6088" s="20">
        <v>7.1989999999999998</v>
      </c>
      <c r="C6088" s="36">
        <f t="shared" si="190"/>
        <v>7.1989999999999998E-2</v>
      </c>
      <c r="D6088" s="36">
        <f ca="1">AVERAGE(C6088:OFFSET(C6088,'Past Rate Cases Litigated'!$X$1185-1,0))</f>
        <v>7.5389607843137307E-2</v>
      </c>
      <c r="F6088" s="108">
        <v>37578</v>
      </c>
      <c r="G6088" s="36">
        <f t="shared" ref="G6088:G6151" ca="1" si="191">VLOOKUP(F6088,$A$7:$D$9627,4,FALSE)</f>
        <v>5.3152784313725519E-2</v>
      </c>
      <c r="J6088" s="19"/>
    </row>
    <row r="6089" spans="1:10">
      <c r="A6089" s="108">
        <v>34010</v>
      </c>
      <c r="B6089" s="20">
        <v>7.2510000000000003</v>
      </c>
      <c r="C6089" s="36">
        <f t="shared" si="190"/>
        <v>7.2510000000000005E-2</v>
      </c>
      <c r="D6089" s="36">
        <f ca="1">AVERAGE(C6089:OFFSET(C6089,'Past Rate Cases Litigated'!$X$1185-1,0))</f>
        <v>7.5431274509803969E-2</v>
      </c>
      <c r="F6089" s="108">
        <v>37579</v>
      </c>
      <c r="G6089" s="36">
        <f t="shared" ca="1" si="191"/>
        <v>5.312715686274512E-2</v>
      </c>
      <c r="J6089" s="19"/>
    </row>
    <row r="6090" spans="1:10">
      <c r="A6090" s="108">
        <v>34009</v>
      </c>
      <c r="B6090" s="20">
        <v>7.1989999999999998</v>
      </c>
      <c r="C6090" s="36">
        <f t="shared" si="190"/>
        <v>7.1989999999999998E-2</v>
      </c>
      <c r="D6090" s="36">
        <f ca="1">AVERAGE(C6090:OFFSET(C6090,'Past Rate Cases Litigated'!$X$1185-1,0))</f>
        <v>7.5473137254901998E-2</v>
      </c>
      <c r="F6090" s="108">
        <v>37580</v>
      </c>
      <c r="G6090" s="36">
        <f t="shared" ca="1" si="191"/>
        <v>5.3103872549019646E-2</v>
      </c>
      <c r="J6090" s="19"/>
    </row>
    <row r="6091" spans="1:10">
      <c r="A6091" s="108">
        <v>34008</v>
      </c>
      <c r="B6091" s="20">
        <v>7.1970000000000001</v>
      </c>
      <c r="C6091" s="36">
        <f t="shared" si="190"/>
        <v>7.1970000000000006E-2</v>
      </c>
      <c r="D6091" s="36">
        <f ca="1">AVERAGE(C6091:OFFSET(C6091,'Past Rate Cases Litigated'!$X$1185-1,0))</f>
        <v>7.5514460784313772E-2</v>
      </c>
      <c r="F6091" s="108">
        <v>37581</v>
      </c>
      <c r="G6091" s="36">
        <f t="shared" ca="1" si="191"/>
        <v>5.3086784313725516E-2</v>
      </c>
      <c r="J6091" s="19"/>
    </row>
    <row r="6092" spans="1:10">
      <c r="A6092" s="108">
        <v>34005</v>
      </c>
      <c r="B6092" s="20">
        <v>7.1609999999999996</v>
      </c>
      <c r="C6092" s="36">
        <f t="shared" si="190"/>
        <v>7.1609999999999993E-2</v>
      </c>
      <c r="D6092" s="36">
        <f ca="1">AVERAGE(C6092:OFFSET(C6092,'Past Rate Cases Litigated'!$X$1185-1,0))</f>
        <v>7.5556421568627491E-2</v>
      </c>
      <c r="F6092" s="108">
        <v>37582</v>
      </c>
      <c r="G6092" s="36">
        <f t="shared" ca="1" si="191"/>
        <v>5.3068029411764729E-2</v>
      </c>
      <c r="J6092" s="19"/>
    </row>
    <row r="6093" spans="1:10">
      <c r="A6093" s="108">
        <v>34004</v>
      </c>
      <c r="B6093" s="20">
        <v>7.1840000000000002</v>
      </c>
      <c r="C6093" s="36">
        <f t="shared" si="190"/>
        <v>7.1840000000000001E-2</v>
      </c>
      <c r="D6093" s="36">
        <f ca="1">AVERAGE(C6093:OFFSET(C6093,'Past Rate Cases Litigated'!$X$1185-1,0))</f>
        <v>7.5599362745098084E-2</v>
      </c>
      <c r="F6093" s="108">
        <v>37585</v>
      </c>
      <c r="G6093" s="36">
        <f t="shared" ca="1" si="191"/>
        <v>5.3046872549019644E-2</v>
      </c>
      <c r="J6093" s="19"/>
    </row>
    <row r="6094" spans="1:10">
      <c r="A6094" s="108">
        <v>34003</v>
      </c>
      <c r="B6094" s="20">
        <v>7.2130000000000001</v>
      </c>
      <c r="C6094" s="36">
        <f t="shared" si="190"/>
        <v>7.213E-2</v>
      </c>
      <c r="D6094" s="36">
        <f ca="1">AVERAGE(C6094:OFFSET(C6094,'Past Rate Cases Litigated'!$X$1185-1,0))</f>
        <v>7.5640441176470619E-2</v>
      </c>
      <c r="F6094" s="108">
        <v>37586</v>
      </c>
      <c r="G6094" s="36">
        <f t="shared" ca="1" si="191"/>
        <v>5.3021524509803963E-2</v>
      </c>
      <c r="J6094" s="19"/>
    </row>
    <row r="6095" spans="1:10">
      <c r="A6095" s="108">
        <v>34002</v>
      </c>
      <c r="B6095" s="20">
        <v>7.2450000000000001</v>
      </c>
      <c r="C6095" s="36">
        <f t="shared" si="190"/>
        <v>7.2450000000000001E-2</v>
      </c>
      <c r="D6095" s="36">
        <f ca="1">AVERAGE(C6095:OFFSET(C6095,'Past Rate Cases Litigated'!$X$1185-1,0))</f>
        <v>7.5680441176470631E-2</v>
      </c>
      <c r="F6095" s="108">
        <v>37587</v>
      </c>
      <c r="G6095" s="36">
        <f t="shared" ca="1" si="191"/>
        <v>5.3006740196078476E-2</v>
      </c>
      <c r="J6095" s="19"/>
    </row>
    <row r="6096" spans="1:10">
      <c r="A6096" s="108">
        <v>34001</v>
      </c>
      <c r="B6096" s="20">
        <v>7.2069999999999999</v>
      </c>
      <c r="C6096" s="36">
        <f t="shared" si="190"/>
        <v>7.2069999999999995E-2</v>
      </c>
      <c r="D6096" s="36">
        <f ca="1">AVERAGE(C6096:OFFSET(C6096,'Past Rate Cases Litigated'!$X$1185-1,0))</f>
        <v>7.5714411764705905E-2</v>
      </c>
      <c r="F6096" s="108">
        <v>37588</v>
      </c>
      <c r="G6096" s="36">
        <f t="shared" ca="1" si="191"/>
        <v>5.299405882352945E-2</v>
      </c>
      <c r="J6096" s="19"/>
    </row>
    <row r="6097" spans="1:10">
      <c r="A6097" s="108">
        <v>33998</v>
      </c>
      <c r="B6097" s="20">
        <v>7.1970000000000001</v>
      </c>
      <c r="C6097" s="36">
        <f t="shared" si="190"/>
        <v>7.1970000000000006E-2</v>
      </c>
      <c r="D6097" s="36">
        <f ca="1">AVERAGE(C6097:OFFSET(C6097,'Past Rate Cases Litigated'!$X$1185-1,0))</f>
        <v>7.5749950980392194E-2</v>
      </c>
      <c r="F6097" s="108">
        <v>37589</v>
      </c>
      <c r="G6097" s="36">
        <f t="shared" ca="1" si="191"/>
        <v>5.2977700980392194E-2</v>
      </c>
      <c r="J6097" s="19"/>
    </row>
    <row r="6098" spans="1:10">
      <c r="A6098" s="108">
        <v>33997</v>
      </c>
      <c r="B6098" s="20">
        <v>7.2039999999999997</v>
      </c>
      <c r="C6098" s="36">
        <f t="shared" si="190"/>
        <v>7.2039999999999993E-2</v>
      </c>
      <c r="D6098" s="36">
        <f ca="1">AVERAGE(C6098:OFFSET(C6098,'Past Rate Cases Litigated'!$X$1185-1,0))</f>
        <v>7.5783039215686299E-2</v>
      </c>
      <c r="F6098" s="108">
        <v>37592</v>
      </c>
      <c r="G6098" s="36">
        <f t="shared" ca="1" si="191"/>
        <v>5.2960857843137289E-2</v>
      </c>
      <c r="J6098" s="19"/>
    </row>
    <row r="6099" spans="1:10">
      <c r="A6099" s="108">
        <v>33996</v>
      </c>
      <c r="B6099" s="20">
        <v>7.2439999999999998</v>
      </c>
      <c r="C6099" s="36">
        <f t="shared" si="190"/>
        <v>7.2440000000000004E-2</v>
      </c>
      <c r="D6099" s="36">
        <f ca="1">AVERAGE(C6099:OFFSET(C6099,'Past Rate Cases Litigated'!$X$1185-1,0))</f>
        <v>7.5815588235294162E-2</v>
      </c>
      <c r="F6099" s="108">
        <v>37593</v>
      </c>
      <c r="G6099" s="36">
        <f t="shared" ca="1" si="191"/>
        <v>5.2943372549019631E-2</v>
      </c>
      <c r="J6099" s="19"/>
    </row>
    <row r="6100" spans="1:10">
      <c r="A6100" s="108">
        <v>33995</v>
      </c>
      <c r="B6100" s="20">
        <v>7.2549999999999999</v>
      </c>
      <c r="C6100" s="36">
        <f t="shared" si="190"/>
        <v>7.2550000000000003E-2</v>
      </c>
      <c r="D6100" s="36">
        <f ca="1">AVERAGE(C6100:OFFSET(C6100,'Past Rate Cases Litigated'!$X$1185-1,0))</f>
        <v>7.5845735294117686E-2</v>
      </c>
      <c r="F6100" s="108">
        <v>37594</v>
      </c>
      <c r="G6100" s="36">
        <f t="shared" ca="1" si="191"/>
        <v>5.2925245098039239E-2</v>
      </c>
      <c r="J6100" s="19"/>
    </row>
    <row r="6101" spans="1:10">
      <c r="A6101" s="108">
        <v>33994</v>
      </c>
      <c r="B6101" s="20">
        <v>7.2030000000000003</v>
      </c>
      <c r="C6101" s="36">
        <f t="shared" si="190"/>
        <v>7.2029999999999997E-2</v>
      </c>
      <c r="D6101" s="36">
        <f ca="1">AVERAGE(C6101:OFFSET(C6101,'Past Rate Cases Litigated'!$X$1185-1,0))</f>
        <v>7.5876666666666703E-2</v>
      </c>
      <c r="F6101" s="108">
        <v>37595</v>
      </c>
      <c r="G6101" s="36">
        <f t="shared" ca="1" si="191"/>
        <v>5.2907759803921588E-2</v>
      </c>
      <c r="J6101" s="19"/>
    </row>
    <row r="6102" spans="1:10">
      <c r="A6102" s="108">
        <v>33991</v>
      </c>
      <c r="B6102" s="20">
        <v>7.29</v>
      </c>
      <c r="C6102" s="36">
        <f t="shared" si="190"/>
        <v>7.2900000000000006E-2</v>
      </c>
      <c r="D6102" s="36">
        <f ca="1">AVERAGE(C6102:OFFSET(C6102,'Past Rate Cases Litigated'!$X$1185-1,0))</f>
        <v>7.5909068627451032E-2</v>
      </c>
      <c r="F6102" s="108">
        <v>37596</v>
      </c>
      <c r="G6102" s="36">
        <f t="shared" ca="1" si="191"/>
        <v>5.2888705882352963E-2</v>
      </c>
      <c r="J6102" s="19"/>
    </row>
    <row r="6103" spans="1:10">
      <c r="A6103" s="108">
        <v>33990</v>
      </c>
      <c r="B6103" s="20">
        <v>7.3019999999999996</v>
      </c>
      <c r="C6103" s="36">
        <f t="shared" si="190"/>
        <v>7.3020000000000002E-2</v>
      </c>
      <c r="D6103" s="36">
        <f ca="1">AVERAGE(C6103:OFFSET(C6103,'Past Rate Cases Litigated'!$X$1185-1,0))</f>
        <v>7.5939656862745147E-2</v>
      </c>
      <c r="F6103" s="108">
        <v>37599</v>
      </c>
      <c r="G6103" s="36">
        <f t="shared" ca="1" si="191"/>
        <v>5.2864480392156882E-2</v>
      </c>
      <c r="J6103" s="19"/>
    </row>
    <row r="6104" spans="1:10">
      <c r="A6104" s="108">
        <v>33989</v>
      </c>
      <c r="B6104" s="20">
        <v>7.3289999999999997</v>
      </c>
      <c r="C6104" s="36">
        <f t="shared" si="190"/>
        <v>7.3289999999999994E-2</v>
      </c>
      <c r="D6104" s="36">
        <f ca="1">AVERAGE(C6104:OFFSET(C6104,'Past Rate Cases Litigated'!$X$1185-1,0))</f>
        <v>7.5968284313725543E-2</v>
      </c>
      <c r="F6104" s="108">
        <v>37600</v>
      </c>
      <c r="G6104" s="36">
        <f t="shared" ca="1" si="191"/>
        <v>5.2842176470588247E-2</v>
      </c>
      <c r="J6104" s="19"/>
    </row>
    <row r="6105" spans="1:10">
      <c r="A6105" s="108">
        <v>33988</v>
      </c>
      <c r="B6105" s="20">
        <v>7.2990000000000004</v>
      </c>
      <c r="C6105" s="36">
        <f t="shared" si="190"/>
        <v>7.2989999999999999E-2</v>
      </c>
      <c r="D6105" s="36">
        <f ca="1">AVERAGE(C6105:OFFSET(C6105,'Past Rate Cases Litigated'!$X$1185-1,0))</f>
        <v>7.5996029411764768E-2</v>
      </c>
      <c r="F6105" s="108">
        <v>37601</v>
      </c>
      <c r="G6105" s="36">
        <f t="shared" ca="1" si="191"/>
        <v>5.2816132352941192E-2</v>
      </c>
      <c r="J6105" s="19"/>
    </row>
    <row r="6106" spans="1:10">
      <c r="A6106" s="108">
        <v>33987</v>
      </c>
      <c r="B6106" s="20">
        <v>7.3460000000000001</v>
      </c>
      <c r="C6106" s="36">
        <f t="shared" si="190"/>
        <v>7.3459999999999998E-2</v>
      </c>
      <c r="D6106" s="36">
        <f ca="1">AVERAGE(C6106:OFFSET(C6106,'Past Rate Cases Litigated'!$X$1185-1,0))</f>
        <v>7.6024313725490261E-2</v>
      </c>
      <c r="F6106" s="108">
        <v>37602</v>
      </c>
      <c r="G6106" s="36">
        <f t="shared" ca="1" si="191"/>
        <v>5.2786156862745112E-2</v>
      </c>
      <c r="J6106" s="19"/>
    </row>
    <row r="6107" spans="1:10">
      <c r="A6107" s="108">
        <v>33984</v>
      </c>
      <c r="B6107" s="20">
        <v>7.3460000000000001</v>
      </c>
      <c r="C6107" s="36">
        <f t="shared" si="190"/>
        <v>7.3459999999999998E-2</v>
      </c>
      <c r="D6107" s="36">
        <f ca="1">AVERAGE(C6107:OFFSET(C6107,'Past Rate Cases Litigated'!$X$1185-1,0))</f>
        <v>7.6051617647058881E-2</v>
      </c>
      <c r="F6107" s="108">
        <v>37603</v>
      </c>
      <c r="G6107" s="36">
        <f t="shared" ca="1" si="191"/>
        <v>5.2759019607843148E-2</v>
      </c>
      <c r="J6107" s="19"/>
    </row>
    <row r="6108" spans="1:10">
      <c r="A6108" s="108">
        <v>33983</v>
      </c>
      <c r="B6108" s="20">
        <v>7.3929999999999998</v>
      </c>
      <c r="C6108" s="36">
        <f t="shared" si="190"/>
        <v>7.3929999999999996E-2</v>
      </c>
      <c r="D6108" s="36">
        <f ca="1">AVERAGE(C6108:OFFSET(C6108,'Past Rate Cases Litigated'!$X$1185-1,0))</f>
        <v>7.6078578431372598E-2</v>
      </c>
      <c r="F6108" s="108">
        <v>37606</v>
      </c>
      <c r="G6108" s="36">
        <f t="shared" ca="1" si="191"/>
        <v>5.2736181372549047E-2</v>
      </c>
      <c r="J6108" s="19"/>
    </row>
    <row r="6109" spans="1:10">
      <c r="A6109" s="108">
        <v>33982</v>
      </c>
      <c r="B6109" s="20">
        <v>7.4320000000000004</v>
      </c>
      <c r="C6109" s="36">
        <f t="shared" si="190"/>
        <v>7.4319999999999997E-2</v>
      </c>
      <c r="D6109" s="36">
        <f ca="1">AVERAGE(C6109:OFFSET(C6109,'Past Rate Cases Litigated'!$X$1185-1,0))</f>
        <v>7.6106274509803964E-2</v>
      </c>
      <c r="F6109" s="108">
        <v>37607</v>
      </c>
      <c r="G6109" s="36">
        <f t="shared" ca="1" si="191"/>
        <v>5.2710303921568655E-2</v>
      </c>
      <c r="J6109" s="19"/>
    </row>
    <row r="6110" spans="1:10">
      <c r="A6110" s="108">
        <v>33981</v>
      </c>
      <c r="B6110" s="20">
        <v>7.476</v>
      </c>
      <c r="C6110" s="36">
        <f t="shared" si="190"/>
        <v>7.4759999999999993E-2</v>
      </c>
      <c r="D6110" s="36">
        <f ca="1">AVERAGE(C6110:OFFSET(C6110,'Past Rate Cases Litigated'!$X$1185-1,0))</f>
        <v>7.6131176470588285E-2</v>
      </c>
      <c r="F6110" s="108">
        <v>37608</v>
      </c>
      <c r="G6110" s="36">
        <f t="shared" ca="1" si="191"/>
        <v>5.267590686274512E-2</v>
      </c>
      <c r="J6110" s="19"/>
    </row>
    <row r="6111" spans="1:10">
      <c r="A6111" s="108">
        <v>33980</v>
      </c>
      <c r="B6111" s="20">
        <v>7.4489999999999998</v>
      </c>
      <c r="C6111" s="36">
        <f t="shared" si="190"/>
        <v>7.4490000000000001E-2</v>
      </c>
      <c r="D6111" s="36">
        <f ca="1">AVERAGE(C6111:OFFSET(C6111,'Past Rate Cases Litigated'!$X$1185-1,0))</f>
        <v>7.6153921568627492E-2</v>
      </c>
      <c r="F6111" s="108">
        <v>37609</v>
      </c>
      <c r="G6111" s="36">
        <f t="shared" ca="1" si="191"/>
        <v>5.2635338235294149E-2</v>
      </c>
      <c r="J6111" s="19"/>
    </row>
    <row r="6112" spans="1:10">
      <c r="A6112" s="108">
        <v>33977</v>
      </c>
      <c r="B6112" s="20">
        <v>7.4649999999999999</v>
      </c>
      <c r="C6112" s="36">
        <f t="shared" si="190"/>
        <v>7.4649999999999994E-2</v>
      </c>
      <c r="D6112" s="36">
        <f ca="1">AVERAGE(C6112:OFFSET(C6112,'Past Rate Cases Litigated'!$X$1185-1,0))</f>
        <v>7.6180882352941209E-2</v>
      </c>
      <c r="F6112" s="108">
        <v>37610</v>
      </c>
      <c r="G6112" s="36">
        <f t="shared" ca="1" si="191"/>
        <v>5.2594862745098066E-2</v>
      </c>
      <c r="J6112" s="19"/>
    </row>
    <row r="6113" spans="1:10">
      <c r="A6113" s="108">
        <v>33976</v>
      </c>
      <c r="B6113" s="20">
        <v>7.4450000000000003</v>
      </c>
      <c r="C6113" s="36">
        <f t="shared" si="190"/>
        <v>7.4450000000000002E-2</v>
      </c>
      <c r="D6113" s="36">
        <f ca="1">AVERAGE(C6113:OFFSET(C6113,'Past Rate Cases Litigated'!$X$1185-1,0))</f>
        <v>7.6204362745098078E-2</v>
      </c>
      <c r="F6113" s="108">
        <v>37613</v>
      </c>
      <c r="G6113" s="36">
        <f t="shared" ca="1" si="191"/>
        <v>5.2554191176470616E-2</v>
      </c>
      <c r="J6113" s="19"/>
    </row>
    <row r="6114" spans="1:10">
      <c r="A6114" s="108">
        <v>33975</v>
      </c>
      <c r="B6114" s="20">
        <v>7.35</v>
      </c>
      <c r="C6114" s="36">
        <f t="shared" si="190"/>
        <v>7.3499999999999996E-2</v>
      </c>
      <c r="D6114" s="36">
        <f ca="1">AVERAGE(C6114:OFFSET(C6114,'Past Rate Cases Litigated'!$X$1185-1,0))</f>
        <v>7.6228872549019638E-2</v>
      </c>
      <c r="F6114" s="108">
        <v>37614</v>
      </c>
      <c r="G6114" s="36">
        <f t="shared" ca="1" si="191"/>
        <v>5.2511102941176481E-2</v>
      </c>
      <c r="J6114" s="19"/>
    </row>
    <row r="6115" spans="1:10">
      <c r="A6115" s="108">
        <v>33974</v>
      </c>
      <c r="B6115" s="20">
        <v>7.32</v>
      </c>
      <c r="C6115" s="36">
        <f t="shared" si="190"/>
        <v>7.3200000000000001E-2</v>
      </c>
      <c r="D6115" s="36">
        <f ca="1">AVERAGE(C6115:OFFSET(C6115,'Past Rate Cases Litigated'!$X$1185-1,0))</f>
        <v>7.6262254901960827E-2</v>
      </c>
      <c r="F6115" s="108">
        <v>37615</v>
      </c>
      <c r="G6115" s="36">
        <f t="shared" ca="1" si="191"/>
        <v>5.246369607843139E-2</v>
      </c>
      <c r="J6115" s="19"/>
    </row>
    <row r="6116" spans="1:10">
      <c r="A6116" s="108">
        <v>33973</v>
      </c>
      <c r="B6116" s="20">
        <v>7.32</v>
      </c>
      <c r="C6116" s="36">
        <f t="shared" si="190"/>
        <v>7.3200000000000001E-2</v>
      </c>
      <c r="D6116" s="36">
        <f ca="1">AVERAGE(C6116:OFFSET(C6116,'Past Rate Cases Litigated'!$X$1185-1,0))</f>
        <v>7.629784313725492E-2</v>
      </c>
      <c r="F6116" s="108">
        <v>37616</v>
      </c>
      <c r="G6116" s="36">
        <f t="shared" ca="1" si="191"/>
        <v>5.2419441176470599E-2</v>
      </c>
      <c r="J6116" s="19"/>
    </row>
    <row r="6117" spans="1:10">
      <c r="A6117" s="108">
        <v>33969</v>
      </c>
      <c r="B6117" s="20">
        <v>7.3959999999999999</v>
      </c>
      <c r="C6117" s="36">
        <f t="shared" si="190"/>
        <v>7.3959999999999998E-2</v>
      </c>
      <c r="D6117" s="36">
        <f ca="1">AVERAGE(C6117:OFFSET(C6117,'Past Rate Cases Litigated'!$X$1185-1,0))</f>
        <v>7.6329656862745121E-2</v>
      </c>
      <c r="F6117" s="108">
        <v>37617</v>
      </c>
      <c r="G6117" s="36">
        <f t="shared" ca="1" si="191"/>
        <v>5.2372686274509819E-2</v>
      </c>
      <c r="J6117" s="19"/>
    </row>
    <row r="6118" spans="1:10">
      <c r="A6118" s="108">
        <v>33968</v>
      </c>
      <c r="B6118" s="20">
        <v>7.3810000000000002</v>
      </c>
      <c r="C6118" s="36">
        <f t="shared" si="190"/>
        <v>7.3810000000000001E-2</v>
      </c>
      <c r="D6118" s="36">
        <f ca="1">AVERAGE(C6118:OFFSET(C6118,'Past Rate Cases Litigated'!$X$1185-1,0))</f>
        <v>7.6359754901960814E-2</v>
      </c>
      <c r="F6118" s="108">
        <v>37620</v>
      </c>
      <c r="G6118" s="36">
        <f t="shared" ca="1" si="191"/>
        <v>5.2324632352941193E-2</v>
      </c>
      <c r="J6118" s="19"/>
    </row>
    <row r="6119" spans="1:10">
      <c r="A6119" s="108">
        <v>33967</v>
      </c>
      <c r="B6119" s="20">
        <v>7.3609999999999998</v>
      </c>
      <c r="C6119" s="36">
        <f t="shared" si="190"/>
        <v>7.3609999999999995E-2</v>
      </c>
      <c r="D6119" s="36">
        <f ca="1">AVERAGE(C6119:OFFSET(C6119,'Past Rate Cases Litigated'!$X$1185-1,0))</f>
        <v>7.6390441176470619E-2</v>
      </c>
      <c r="F6119" s="108">
        <v>37621</v>
      </c>
      <c r="G6119" s="36">
        <f t="shared" ca="1" si="191"/>
        <v>5.2273504901960796E-2</v>
      </c>
      <c r="J6119" s="19"/>
    </row>
    <row r="6120" spans="1:10">
      <c r="A6120" s="108">
        <v>33966</v>
      </c>
      <c r="B6120" s="20">
        <v>7.399</v>
      </c>
      <c r="C6120" s="36">
        <f t="shared" si="190"/>
        <v>7.399E-2</v>
      </c>
      <c r="D6120" s="36">
        <f ca="1">AVERAGE(C6120:OFFSET(C6120,'Past Rate Cases Litigated'!$X$1185-1,0))</f>
        <v>7.642514705882357E-2</v>
      </c>
      <c r="F6120" s="108">
        <v>37622</v>
      </c>
      <c r="G6120" s="36">
        <f t="shared" ca="1" si="191"/>
        <v>5.2224004901960781E-2</v>
      </c>
      <c r="J6120" s="19"/>
    </row>
    <row r="6121" spans="1:10">
      <c r="A6121" s="108">
        <v>33963</v>
      </c>
      <c r="B6121" s="20">
        <v>7.3609999999999998</v>
      </c>
      <c r="C6121" s="36">
        <f t="shared" si="190"/>
        <v>7.3609999999999995E-2</v>
      </c>
      <c r="D6121" s="36">
        <f ca="1">AVERAGE(C6121:OFFSET(C6121,'Past Rate Cases Litigated'!$X$1185-1,0))</f>
        <v>7.6457843137254941E-2</v>
      </c>
      <c r="F6121" s="108">
        <v>37623</v>
      </c>
      <c r="G6121" s="36">
        <f t="shared" ca="1" si="191"/>
        <v>5.2181999999999999E-2</v>
      </c>
      <c r="J6121" s="19"/>
    </row>
    <row r="6122" spans="1:10">
      <c r="A6122" s="108">
        <v>33962</v>
      </c>
      <c r="B6122" s="20">
        <v>7.36</v>
      </c>
      <c r="C6122" s="36">
        <f t="shared" si="190"/>
        <v>7.3599999999999999E-2</v>
      </c>
      <c r="D6122" s="36">
        <f ca="1">AVERAGE(C6122:OFFSET(C6122,'Past Rate Cases Litigated'!$X$1185-1,0))</f>
        <v>7.6490882352941228E-2</v>
      </c>
      <c r="F6122" s="108">
        <v>37624</v>
      </c>
      <c r="G6122" s="36">
        <f t="shared" ca="1" si="191"/>
        <v>5.2140338235294105E-2</v>
      </c>
      <c r="J6122" s="19"/>
    </row>
    <row r="6123" spans="1:10">
      <c r="A6123" s="108">
        <v>33961</v>
      </c>
      <c r="B6123" s="20">
        <v>7.3550000000000004</v>
      </c>
      <c r="C6123" s="36">
        <f t="shared" si="190"/>
        <v>7.3550000000000004E-2</v>
      </c>
      <c r="D6123" s="36">
        <f ca="1">AVERAGE(C6123:OFFSET(C6123,'Past Rate Cases Litigated'!$X$1185-1,0))</f>
        <v>7.6520245098039244E-2</v>
      </c>
      <c r="F6123" s="108">
        <v>37627</v>
      </c>
      <c r="G6123" s="36">
        <f t="shared" ca="1" si="191"/>
        <v>5.2102049019607827E-2</v>
      </c>
      <c r="J6123" s="19"/>
    </row>
    <row r="6124" spans="1:10">
      <c r="A6124" s="108">
        <v>33960</v>
      </c>
      <c r="B6124" s="20">
        <v>7.3390000000000004</v>
      </c>
      <c r="C6124" s="36">
        <f t="shared" si="190"/>
        <v>7.3390000000000011E-2</v>
      </c>
      <c r="D6124" s="36">
        <f ca="1">AVERAGE(C6124:OFFSET(C6124,'Past Rate Cases Litigated'!$X$1185-1,0))</f>
        <v>7.6547058823529454E-2</v>
      </c>
      <c r="F6124" s="108">
        <v>37628</v>
      </c>
      <c r="G6124" s="36">
        <f t="shared" ca="1" si="191"/>
        <v>5.206244607843135E-2</v>
      </c>
      <c r="J6124" s="19"/>
    </row>
    <row r="6125" spans="1:10">
      <c r="A6125" s="108">
        <v>33959</v>
      </c>
      <c r="B6125" s="20">
        <v>7.3890000000000002</v>
      </c>
      <c r="C6125" s="36">
        <f t="shared" si="190"/>
        <v>7.3889999999999997E-2</v>
      </c>
      <c r="D6125" s="36">
        <f ca="1">AVERAGE(C6125:OFFSET(C6125,'Past Rate Cases Litigated'!$X$1185-1,0))</f>
        <v>7.6573186274509861E-2</v>
      </c>
      <c r="F6125" s="108">
        <v>37629</v>
      </c>
      <c r="G6125" s="36">
        <f t="shared" ca="1" si="191"/>
        <v>5.2020495098039195E-2</v>
      </c>
      <c r="J6125" s="19"/>
    </row>
    <row r="6126" spans="1:10">
      <c r="A6126" s="108">
        <v>33956</v>
      </c>
      <c r="B6126" s="20">
        <v>7.4249999999999998</v>
      </c>
      <c r="C6126" s="36">
        <f t="shared" si="190"/>
        <v>7.4249999999999997E-2</v>
      </c>
      <c r="D6126" s="36">
        <f ca="1">AVERAGE(C6126:OFFSET(C6126,'Past Rate Cases Litigated'!$X$1185-1,0))</f>
        <v>7.6599803921568677E-2</v>
      </c>
      <c r="F6126" s="108">
        <v>37630</v>
      </c>
      <c r="G6126" s="36">
        <f t="shared" ca="1" si="191"/>
        <v>5.1985024509803891E-2</v>
      </c>
      <c r="J6126" s="19"/>
    </row>
    <row r="6127" spans="1:10">
      <c r="A6127" s="108">
        <v>33955</v>
      </c>
      <c r="B6127" s="20">
        <v>7.4219999999999997</v>
      </c>
      <c r="C6127" s="36">
        <f t="shared" si="190"/>
        <v>7.4219999999999994E-2</v>
      </c>
      <c r="D6127" s="36">
        <f ca="1">AVERAGE(C6127:OFFSET(C6127,'Past Rate Cases Litigated'!$X$1185-1,0))</f>
        <v>7.6626176470588267E-2</v>
      </c>
      <c r="F6127" s="108">
        <v>37631</v>
      </c>
      <c r="G6127" s="36">
        <f t="shared" ca="1" si="191"/>
        <v>5.1946593137254873E-2</v>
      </c>
      <c r="J6127" s="19"/>
    </row>
    <row r="6128" spans="1:10">
      <c r="A6128" s="108">
        <v>33954</v>
      </c>
      <c r="B6128" s="20">
        <v>7.4320000000000004</v>
      </c>
      <c r="C6128" s="36">
        <f t="shared" si="190"/>
        <v>7.4319999999999997E-2</v>
      </c>
      <c r="D6128" s="36">
        <f ca="1">AVERAGE(C6128:OFFSET(C6128,'Past Rate Cases Litigated'!$X$1185-1,0))</f>
        <v>7.6650000000000038E-2</v>
      </c>
      <c r="F6128" s="108">
        <v>37634</v>
      </c>
      <c r="G6128" s="36">
        <f t="shared" ca="1" si="191"/>
        <v>5.1910460784313696E-2</v>
      </c>
      <c r="J6128" s="19"/>
    </row>
    <row r="6129" spans="1:10">
      <c r="A6129" s="108">
        <v>33953</v>
      </c>
      <c r="B6129" s="20">
        <v>7.4480000000000004</v>
      </c>
      <c r="C6129" s="36">
        <f t="shared" si="190"/>
        <v>7.4480000000000005E-2</v>
      </c>
      <c r="D6129" s="36">
        <f ca="1">AVERAGE(C6129:OFFSET(C6129,'Past Rate Cases Litigated'!$X$1185-1,0))</f>
        <v>7.6673872549019639E-2</v>
      </c>
      <c r="F6129" s="108">
        <v>37635</v>
      </c>
      <c r="G6129" s="36">
        <f t="shared" ca="1" si="191"/>
        <v>5.1875156862745055E-2</v>
      </c>
      <c r="J6129" s="19"/>
    </row>
    <row r="6130" spans="1:10">
      <c r="A6130" s="108">
        <v>33952</v>
      </c>
      <c r="B6130" s="20">
        <v>7.4619999999999997</v>
      </c>
      <c r="C6130" s="36">
        <f t="shared" si="190"/>
        <v>7.4619999999999992E-2</v>
      </c>
      <c r="D6130" s="36">
        <f ca="1">AVERAGE(C6130:OFFSET(C6130,'Past Rate Cases Litigated'!$X$1185-1,0))</f>
        <v>7.669593137254907E-2</v>
      </c>
      <c r="F6130" s="108">
        <v>37636</v>
      </c>
      <c r="G6130" s="36">
        <f t="shared" ca="1" si="191"/>
        <v>5.1838387254901919E-2</v>
      </c>
      <c r="J6130" s="19"/>
    </row>
    <row r="6131" spans="1:10">
      <c r="A6131" s="108">
        <v>33949</v>
      </c>
      <c r="B6131" s="20">
        <v>7.4379999999999997</v>
      </c>
      <c r="C6131" s="36">
        <f t="shared" si="190"/>
        <v>7.4380000000000002E-2</v>
      </c>
      <c r="D6131" s="36">
        <f ca="1">AVERAGE(C6131:OFFSET(C6131,'Past Rate Cases Litigated'!$X$1185-1,0))</f>
        <v>7.6711960784313776E-2</v>
      </c>
      <c r="F6131" s="108">
        <v>37637</v>
      </c>
      <c r="G6131" s="36">
        <f t="shared" ca="1" si="191"/>
        <v>5.1804210784313673E-2</v>
      </c>
      <c r="J6131" s="19"/>
    </row>
    <row r="6132" spans="1:10">
      <c r="A6132" s="108">
        <v>33948</v>
      </c>
      <c r="B6132" s="20">
        <v>7.4249999999999998</v>
      </c>
      <c r="C6132" s="36">
        <f t="shared" si="190"/>
        <v>7.4249999999999997E-2</v>
      </c>
      <c r="D6132" s="36">
        <f ca="1">AVERAGE(C6132:OFFSET(C6132,'Past Rate Cases Litigated'!$X$1185-1,0))</f>
        <v>7.673210784313729E-2</v>
      </c>
      <c r="F6132" s="108">
        <v>37638</v>
      </c>
      <c r="G6132" s="36">
        <f t="shared" ca="1" si="191"/>
        <v>5.1765401960784253E-2</v>
      </c>
      <c r="J6132" s="19"/>
    </row>
    <row r="6133" spans="1:10">
      <c r="A6133" s="108">
        <v>33947</v>
      </c>
      <c r="B6133" s="20">
        <v>7.4370000000000003</v>
      </c>
      <c r="C6133" s="36">
        <f t="shared" si="190"/>
        <v>7.4370000000000006E-2</v>
      </c>
      <c r="D6133" s="36">
        <f ca="1">AVERAGE(C6133:OFFSET(C6133,'Past Rate Cases Litigated'!$X$1185-1,0))</f>
        <v>7.6752745098039254E-2</v>
      </c>
      <c r="F6133" s="108">
        <v>37641</v>
      </c>
      <c r="G6133" s="36">
        <f t="shared" ca="1" si="191"/>
        <v>5.1728799019607787E-2</v>
      </c>
      <c r="J6133" s="19"/>
    </row>
    <row r="6134" spans="1:10">
      <c r="A6134" s="108">
        <v>33946</v>
      </c>
      <c r="B6134" s="20">
        <v>7.4329999999999998</v>
      </c>
      <c r="C6134" s="36">
        <f t="shared" si="190"/>
        <v>7.4329999999999993E-2</v>
      </c>
      <c r="D6134" s="36">
        <f ca="1">AVERAGE(C6134:OFFSET(C6134,'Past Rate Cases Litigated'!$X$1185-1,0))</f>
        <v>7.6777794117647097E-2</v>
      </c>
      <c r="F6134" s="108">
        <v>37642</v>
      </c>
      <c r="G6134" s="36">
        <f t="shared" ca="1" si="191"/>
        <v>5.1689137254901901E-2</v>
      </c>
      <c r="J6134" s="19"/>
    </row>
    <row r="6135" spans="1:10">
      <c r="A6135" s="108">
        <v>33945</v>
      </c>
      <c r="B6135" s="20">
        <v>7.4550000000000001</v>
      </c>
      <c r="C6135" s="36">
        <f t="shared" si="190"/>
        <v>7.4550000000000005E-2</v>
      </c>
      <c r="D6135" s="36">
        <f ca="1">AVERAGE(C6135:OFFSET(C6135,'Past Rate Cases Litigated'!$X$1185-1,0))</f>
        <v>7.6803970588235335E-2</v>
      </c>
      <c r="F6135" s="108">
        <v>37643</v>
      </c>
      <c r="G6135" s="36">
        <f t="shared" ca="1" si="191"/>
        <v>5.1649034313725431E-2</v>
      </c>
      <c r="J6135" s="19"/>
    </row>
    <row r="6136" spans="1:10">
      <c r="A6136" s="108">
        <v>33942</v>
      </c>
      <c r="B6136" s="20">
        <v>7.4870000000000001</v>
      </c>
      <c r="C6136" s="36">
        <f t="shared" si="190"/>
        <v>7.4870000000000006E-2</v>
      </c>
      <c r="D6136" s="36">
        <f ca="1">AVERAGE(C6136:OFFSET(C6136,'Past Rate Cases Litigated'!$X$1185-1,0))</f>
        <v>7.6827990196078472E-2</v>
      </c>
      <c r="F6136" s="108">
        <v>37644</v>
      </c>
      <c r="G6136" s="36">
        <f t="shared" ca="1" si="191"/>
        <v>5.1611681372548963E-2</v>
      </c>
      <c r="J6136" s="19"/>
    </row>
    <row r="6137" spans="1:10">
      <c r="A6137" s="108">
        <v>33941</v>
      </c>
      <c r="B6137" s="20">
        <v>7.5590000000000002</v>
      </c>
      <c r="C6137" s="36">
        <f t="shared" si="190"/>
        <v>7.5590000000000004E-2</v>
      </c>
      <c r="D6137" s="36">
        <f ca="1">AVERAGE(C6137:OFFSET(C6137,'Past Rate Cases Litigated'!$X$1185-1,0))</f>
        <v>7.6848725490196126E-2</v>
      </c>
      <c r="F6137" s="108">
        <v>37645</v>
      </c>
      <c r="G6137" s="36">
        <f t="shared" ca="1" si="191"/>
        <v>5.1574602941176412E-2</v>
      </c>
      <c r="J6137" s="19"/>
    </row>
    <row r="6138" spans="1:10">
      <c r="A6138" s="108">
        <v>33940</v>
      </c>
      <c r="B6138" s="20">
        <v>7.5640000000000001</v>
      </c>
      <c r="C6138" s="36">
        <f t="shared" si="190"/>
        <v>7.5639999999999999E-2</v>
      </c>
      <c r="D6138" s="36">
        <f ca="1">AVERAGE(C6138:OFFSET(C6138,'Past Rate Cases Litigated'!$X$1185-1,0))</f>
        <v>7.6866029411764736E-2</v>
      </c>
      <c r="F6138" s="108">
        <v>37648</v>
      </c>
      <c r="G6138" s="36">
        <f t="shared" ca="1" si="191"/>
        <v>5.153636764705876E-2</v>
      </c>
      <c r="J6138" s="19"/>
    </row>
    <row r="6139" spans="1:10">
      <c r="A6139" s="108">
        <v>33939</v>
      </c>
      <c r="B6139" s="20">
        <v>7.5670000000000002</v>
      </c>
      <c r="C6139" s="36">
        <f t="shared" si="190"/>
        <v>7.5670000000000001E-2</v>
      </c>
      <c r="D6139" s="36">
        <f ca="1">AVERAGE(C6139:OFFSET(C6139,'Past Rate Cases Litigated'!$X$1185-1,0))</f>
        <v>7.6886421568627489E-2</v>
      </c>
      <c r="F6139" s="108">
        <v>37649</v>
      </c>
      <c r="G6139" s="36">
        <f t="shared" ca="1" si="191"/>
        <v>5.1494225490196013E-2</v>
      </c>
      <c r="J6139" s="19"/>
    </row>
    <row r="6140" spans="1:10">
      <c r="A6140" s="108">
        <v>33938</v>
      </c>
      <c r="B6140" s="20">
        <v>7.5969999999999995</v>
      </c>
      <c r="C6140" s="36">
        <f t="shared" si="190"/>
        <v>7.5969999999999996E-2</v>
      </c>
      <c r="D6140" s="36">
        <f ca="1">AVERAGE(C6140:OFFSET(C6140,'Past Rate Cases Litigated'!$X$1185-1,0))</f>
        <v>7.6906764705882369E-2</v>
      </c>
      <c r="F6140" s="108">
        <v>37650</v>
      </c>
      <c r="G6140" s="36">
        <f t="shared" ca="1" si="191"/>
        <v>5.1455475490196016E-2</v>
      </c>
      <c r="J6140" s="19"/>
    </row>
    <row r="6141" spans="1:10">
      <c r="A6141" s="108">
        <v>33935</v>
      </c>
      <c r="B6141" s="20">
        <v>7.5910000000000002</v>
      </c>
      <c r="C6141" s="36">
        <f t="shared" si="190"/>
        <v>7.5910000000000005E-2</v>
      </c>
      <c r="D6141" s="36">
        <f ca="1">AVERAGE(C6141:OFFSET(C6141,'Past Rate Cases Litigated'!$X$1185-1,0))</f>
        <v>7.6921911764705891E-2</v>
      </c>
      <c r="F6141" s="108">
        <v>37651</v>
      </c>
      <c r="G6141" s="36">
        <f t="shared" ca="1" si="191"/>
        <v>5.1415509803921504E-2</v>
      </c>
      <c r="J6141" s="19"/>
    </row>
    <row r="6142" spans="1:10">
      <c r="A6142" s="108">
        <v>33934</v>
      </c>
      <c r="B6142" s="20">
        <v>7.5289999999999999</v>
      </c>
      <c r="C6142" s="36">
        <f t="shared" si="190"/>
        <v>7.5289999999999996E-2</v>
      </c>
      <c r="D6142" s="36">
        <f ca="1">AVERAGE(C6142:OFFSET(C6142,'Past Rate Cases Litigated'!$X$1185-1,0))</f>
        <v>7.6937647058823555E-2</v>
      </c>
      <c r="F6142" s="108">
        <v>37652</v>
      </c>
      <c r="G6142" s="36">
        <f t="shared" ca="1" si="191"/>
        <v>5.1374710784313667E-2</v>
      </c>
      <c r="J6142" s="19"/>
    </row>
    <row r="6143" spans="1:10">
      <c r="A6143" s="108">
        <v>33933</v>
      </c>
      <c r="B6143" s="20">
        <v>7.5419999999999998</v>
      </c>
      <c r="C6143" s="36">
        <f t="shared" si="190"/>
        <v>7.5420000000000001E-2</v>
      </c>
      <c r="D6143" s="36">
        <f ca="1">AVERAGE(C6143:OFFSET(C6143,'Past Rate Cases Litigated'!$X$1185-1,0))</f>
        <v>7.6951568627450992E-2</v>
      </c>
      <c r="F6143" s="108">
        <v>37655</v>
      </c>
      <c r="G6143" s="36">
        <f t="shared" ca="1" si="191"/>
        <v>5.13343872549019E-2</v>
      </c>
      <c r="J6143" s="19"/>
    </row>
    <row r="6144" spans="1:10">
      <c r="A6144" s="108">
        <v>33932</v>
      </c>
      <c r="B6144" s="20">
        <v>7.5330000000000004</v>
      </c>
      <c r="C6144" s="36">
        <f t="shared" si="190"/>
        <v>7.5330000000000008E-2</v>
      </c>
      <c r="D6144" s="36">
        <f ca="1">AVERAGE(C6144:OFFSET(C6144,'Past Rate Cases Litigated'!$X$1185-1,0))</f>
        <v>7.6963529411764722E-2</v>
      </c>
      <c r="F6144" s="108">
        <v>37656</v>
      </c>
      <c r="G6144" s="36">
        <f t="shared" ca="1" si="191"/>
        <v>5.129349999999995E-2</v>
      </c>
      <c r="J6144" s="19"/>
    </row>
    <row r="6145" spans="1:10">
      <c r="A6145" s="108">
        <v>33931</v>
      </c>
      <c r="B6145" s="20">
        <v>7.5430000000000001</v>
      </c>
      <c r="C6145" s="36">
        <f t="shared" si="190"/>
        <v>7.5429999999999997E-2</v>
      </c>
      <c r="D6145" s="36">
        <f ca="1">AVERAGE(C6145:OFFSET(C6145,'Past Rate Cases Litigated'!$X$1185-1,0))</f>
        <v>7.697598039215689E-2</v>
      </c>
      <c r="F6145" s="108">
        <v>37657</v>
      </c>
      <c r="G6145" s="36">
        <f t="shared" ca="1" si="191"/>
        <v>5.1255921568627391E-2</v>
      </c>
      <c r="J6145" s="19"/>
    </row>
    <row r="6146" spans="1:10">
      <c r="A6146" s="108">
        <v>33928</v>
      </c>
      <c r="B6146" s="20">
        <v>7.5339999999999998</v>
      </c>
      <c r="C6146" s="36">
        <f t="shared" si="190"/>
        <v>7.5340000000000004E-2</v>
      </c>
      <c r="D6146" s="36">
        <f ca="1">AVERAGE(C6146:OFFSET(C6146,'Past Rate Cases Litigated'!$X$1185-1,0))</f>
        <v>7.6986617647058844E-2</v>
      </c>
      <c r="F6146" s="108">
        <v>37658</v>
      </c>
      <c r="G6146" s="36">
        <f t="shared" ca="1" si="191"/>
        <v>5.1217877450980331E-2</v>
      </c>
      <c r="J6146" s="19"/>
    </row>
    <row r="6147" spans="1:10">
      <c r="A6147" s="108">
        <v>33927</v>
      </c>
      <c r="B6147" s="20">
        <v>7.5449999999999999</v>
      </c>
      <c r="C6147" s="36">
        <f t="shared" si="190"/>
        <v>7.5450000000000003E-2</v>
      </c>
      <c r="D6147" s="36">
        <f ca="1">AVERAGE(C6147:OFFSET(C6147,'Past Rate Cases Litigated'!$X$1185-1,0))</f>
        <v>7.6998088235294138E-2</v>
      </c>
      <c r="F6147" s="108">
        <v>37659</v>
      </c>
      <c r="G6147" s="36">
        <f t="shared" ca="1" si="191"/>
        <v>5.1177715686274453E-2</v>
      </c>
      <c r="J6147" s="19"/>
    </row>
    <row r="6148" spans="1:10">
      <c r="A6148" s="108">
        <v>33926</v>
      </c>
      <c r="B6148" s="20">
        <v>7.5039999999999996</v>
      </c>
      <c r="C6148" s="36">
        <f t="shared" si="190"/>
        <v>7.5039999999999996E-2</v>
      </c>
      <c r="D6148" s="36">
        <f ca="1">AVERAGE(C6148:OFFSET(C6148,'Past Rate Cases Litigated'!$X$1185-1,0))</f>
        <v>7.7007205882352964E-2</v>
      </c>
      <c r="F6148" s="108">
        <v>37662</v>
      </c>
      <c r="G6148" s="36">
        <f t="shared" ca="1" si="191"/>
        <v>5.1141343137254845E-2</v>
      </c>
      <c r="J6148" s="19"/>
    </row>
    <row r="6149" spans="1:10">
      <c r="A6149" s="108">
        <v>33925</v>
      </c>
      <c r="B6149" s="20">
        <v>7.5380000000000003</v>
      </c>
      <c r="C6149" s="36">
        <f t="shared" si="190"/>
        <v>7.5380000000000003E-2</v>
      </c>
      <c r="D6149" s="36">
        <f ca="1">AVERAGE(C6149:OFFSET(C6149,'Past Rate Cases Litigated'!$X$1185-1,0))</f>
        <v>7.7018970588235314E-2</v>
      </c>
      <c r="F6149" s="108">
        <v>37663</v>
      </c>
      <c r="G6149" s="36">
        <f t="shared" ca="1" si="191"/>
        <v>5.1106911764705824E-2</v>
      </c>
      <c r="J6149" s="19"/>
    </row>
    <row r="6150" spans="1:10">
      <c r="A6150" s="108">
        <v>33924</v>
      </c>
      <c r="B6150" s="20">
        <v>7.5659999999999998</v>
      </c>
      <c r="C6150" s="36">
        <f t="shared" si="190"/>
        <v>7.5660000000000005E-2</v>
      </c>
      <c r="D6150" s="36">
        <f ca="1">AVERAGE(C6150:OFFSET(C6150,'Past Rate Cases Litigated'!$X$1185-1,0))</f>
        <v>7.7032696078431384E-2</v>
      </c>
      <c r="F6150" s="108">
        <v>37664</v>
      </c>
      <c r="G6150" s="36">
        <f t="shared" ca="1" si="191"/>
        <v>5.1070524509803872E-2</v>
      </c>
      <c r="J6150" s="19"/>
    </row>
    <row r="6151" spans="1:10">
      <c r="A6151" s="108">
        <v>33921</v>
      </c>
      <c r="B6151" s="20">
        <v>7.5649999999999995</v>
      </c>
      <c r="C6151" s="36">
        <f t="shared" ref="C6151:C6214" si="192">B6151/100</f>
        <v>7.5649999999999995E-2</v>
      </c>
      <c r="D6151" s="36">
        <f ca="1">AVERAGE(C6151:OFFSET(C6151,'Past Rate Cases Litigated'!$X$1185-1,0))</f>
        <v>7.7042107843137253E-2</v>
      </c>
      <c r="F6151" s="108">
        <v>37665</v>
      </c>
      <c r="G6151" s="36">
        <f t="shared" ca="1" si="191"/>
        <v>5.1034897058823477E-2</v>
      </c>
      <c r="J6151" s="19"/>
    </row>
    <row r="6152" spans="1:10">
      <c r="A6152" s="108">
        <v>33920</v>
      </c>
      <c r="B6152" s="20">
        <v>7.5969999999999995</v>
      </c>
      <c r="C6152" s="36">
        <f t="shared" si="192"/>
        <v>7.5969999999999996E-2</v>
      </c>
      <c r="D6152" s="36">
        <f ca="1">AVERAGE(C6152:OFFSET(C6152,'Past Rate Cases Litigated'!$X$1185-1,0))</f>
        <v>7.7053039215686278E-2</v>
      </c>
      <c r="F6152" s="108">
        <v>37666</v>
      </c>
      <c r="G6152" s="36">
        <f t="shared" ref="G6152:G6215" ca="1" si="193">VLOOKUP(F6152,$A$7:$D$9627,4,FALSE)</f>
        <v>5.100267647058819E-2</v>
      </c>
      <c r="J6152" s="19"/>
    </row>
    <row r="6153" spans="1:10">
      <c r="A6153" s="108">
        <v>33919</v>
      </c>
      <c r="B6153" s="20">
        <v>7.6609999999999996</v>
      </c>
      <c r="C6153" s="36">
        <f t="shared" si="192"/>
        <v>7.6609999999999998E-2</v>
      </c>
      <c r="D6153" s="36">
        <f ca="1">AVERAGE(C6153:OFFSET(C6153,'Past Rate Cases Litigated'!$X$1185-1,0))</f>
        <v>7.7060637254901962E-2</v>
      </c>
      <c r="F6153" s="108">
        <v>37669</v>
      </c>
      <c r="G6153" s="36">
        <f t="shared" ca="1" si="193"/>
        <v>5.0970764705882306E-2</v>
      </c>
      <c r="J6153" s="19"/>
    </row>
    <row r="6154" spans="1:10">
      <c r="A6154" s="108">
        <v>33918</v>
      </c>
      <c r="B6154" s="20">
        <v>7.6669999999999998</v>
      </c>
      <c r="C6154" s="36">
        <f t="shared" si="192"/>
        <v>7.6670000000000002E-2</v>
      </c>
      <c r="D6154" s="36">
        <f ca="1">AVERAGE(C6154:OFFSET(C6154,'Past Rate Cases Litigated'!$X$1185-1,0))</f>
        <v>7.7060931372549019E-2</v>
      </c>
      <c r="F6154" s="108">
        <v>37670</v>
      </c>
      <c r="G6154" s="36">
        <f t="shared" ca="1" si="193"/>
        <v>5.0931210784313674E-2</v>
      </c>
      <c r="J6154" s="19"/>
    </row>
    <row r="6155" spans="1:10">
      <c r="A6155" s="108">
        <v>33917</v>
      </c>
      <c r="B6155" s="20">
        <v>7.7389999999999999</v>
      </c>
      <c r="C6155" s="36">
        <f t="shared" si="192"/>
        <v>7.739E-2</v>
      </c>
      <c r="D6155" s="36">
        <f ca="1">AVERAGE(C6155:OFFSET(C6155,'Past Rate Cases Litigated'!$X$1185-1,0))</f>
        <v>7.7063431372549007E-2</v>
      </c>
      <c r="F6155" s="108">
        <v>37671</v>
      </c>
      <c r="G6155" s="36">
        <f t="shared" ca="1" si="193"/>
        <v>5.0891220588235246E-2</v>
      </c>
      <c r="J6155" s="19"/>
    </row>
    <row r="6156" spans="1:10">
      <c r="A6156" s="108">
        <v>33914</v>
      </c>
      <c r="B6156" s="20">
        <v>7.7560000000000002</v>
      </c>
      <c r="C6156" s="36">
        <f t="shared" si="192"/>
        <v>7.7560000000000004E-2</v>
      </c>
      <c r="D6156" s="36">
        <f ca="1">AVERAGE(C6156:OFFSET(C6156,'Past Rate Cases Litigated'!$X$1185-1,0))</f>
        <v>7.7061911764705879E-2</v>
      </c>
      <c r="F6156" s="108">
        <v>37672</v>
      </c>
      <c r="G6156" s="36">
        <f t="shared" ca="1" si="193"/>
        <v>5.0852509803921531E-2</v>
      </c>
      <c r="J6156" s="19"/>
    </row>
    <row r="6157" spans="1:10">
      <c r="A6157" s="108">
        <v>33913</v>
      </c>
      <c r="B6157" s="20">
        <v>7.6879999999999997</v>
      </c>
      <c r="C6157" s="36">
        <f t="shared" si="192"/>
        <v>7.6880000000000004E-2</v>
      </c>
      <c r="D6157" s="36">
        <f ca="1">AVERAGE(C6157:OFFSET(C6157,'Past Rate Cases Litigated'!$X$1185-1,0))</f>
        <v>7.7060343137254891E-2</v>
      </c>
      <c r="F6157" s="108">
        <v>37673</v>
      </c>
      <c r="G6157" s="36">
        <f t="shared" ca="1" si="193"/>
        <v>5.0811357843137214E-2</v>
      </c>
      <c r="J6157" s="19"/>
    </row>
    <row r="6158" spans="1:10">
      <c r="A6158" s="108">
        <v>33912</v>
      </c>
      <c r="B6158" s="20">
        <v>7.68</v>
      </c>
      <c r="C6158" s="36">
        <f t="shared" si="192"/>
        <v>7.6799999999999993E-2</v>
      </c>
      <c r="D6158" s="36">
        <f ca="1">AVERAGE(C6158:OFFSET(C6158,'Past Rate Cases Litigated'!$X$1185-1,0))</f>
        <v>7.7057352941176466E-2</v>
      </c>
      <c r="F6158" s="108">
        <v>37676</v>
      </c>
      <c r="G6158" s="36">
        <f t="shared" ca="1" si="193"/>
        <v>5.0765622549019562E-2</v>
      </c>
      <c r="J6158" s="19"/>
    </row>
    <row r="6159" spans="1:10">
      <c r="A6159" s="108">
        <v>33911</v>
      </c>
      <c r="B6159" s="20">
        <v>7.6520000000000001</v>
      </c>
      <c r="C6159" s="36">
        <f t="shared" si="192"/>
        <v>7.6520000000000005E-2</v>
      </c>
      <c r="D6159" s="36">
        <f ca="1">AVERAGE(C6159:OFFSET(C6159,'Past Rate Cases Litigated'!$X$1185-1,0))</f>
        <v>7.7052107843137249E-2</v>
      </c>
      <c r="F6159" s="108">
        <v>37677</v>
      </c>
      <c r="G6159" s="36">
        <f t="shared" ca="1" si="193"/>
        <v>5.0718960784313684E-2</v>
      </c>
      <c r="J6159" s="19"/>
    </row>
    <row r="6160" spans="1:10">
      <c r="A6160" s="108">
        <v>33910</v>
      </c>
      <c r="B6160" s="20">
        <v>7.66</v>
      </c>
      <c r="C6160" s="36">
        <f t="shared" si="192"/>
        <v>7.6600000000000001E-2</v>
      </c>
      <c r="D6160" s="36">
        <f ca="1">AVERAGE(C6160:OFFSET(C6160,'Past Rate Cases Litigated'!$X$1185-1,0))</f>
        <v>7.7049166666666655E-2</v>
      </c>
      <c r="F6160" s="108">
        <v>37678</v>
      </c>
      <c r="G6160" s="36">
        <f t="shared" ca="1" si="193"/>
        <v>5.0672897058823489E-2</v>
      </c>
      <c r="J6160" s="19"/>
    </row>
    <row r="6161" spans="1:10">
      <c r="A6161" s="108">
        <v>33907</v>
      </c>
      <c r="B6161" s="20">
        <v>7.6260000000000003</v>
      </c>
      <c r="C6161" s="36">
        <f t="shared" si="192"/>
        <v>7.6260000000000008E-2</v>
      </c>
      <c r="D6161" s="36">
        <f ca="1">AVERAGE(C6161:OFFSET(C6161,'Past Rate Cases Litigated'!$X$1185-1,0))</f>
        <v>7.7046911764705878E-2</v>
      </c>
      <c r="F6161" s="108">
        <v>37679</v>
      </c>
      <c r="G6161" s="36">
        <f t="shared" ca="1" si="193"/>
        <v>5.0621995098039177E-2</v>
      </c>
      <c r="J6161" s="19"/>
    </row>
    <row r="6162" spans="1:10">
      <c r="A6162" s="108">
        <v>33906</v>
      </c>
      <c r="B6162" s="20">
        <v>7.58</v>
      </c>
      <c r="C6162" s="36">
        <f t="shared" si="192"/>
        <v>7.5800000000000006E-2</v>
      </c>
      <c r="D6162" s="36">
        <f ca="1">AVERAGE(C6162:OFFSET(C6162,'Past Rate Cases Litigated'!$X$1185-1,0))</f>
        <v>7.7049068627450978E-2</v>
      </c>
      <c r="F6162" s="108">
        <v>37680</v>
      </c>
      <c r="G6162" s="36">
        <f t="shared" ca="1" si="193"/>
        <v>5.057163235294114E-2</v>
      </c>
      <c r="J6162" s="19"/>
    </row>
    <row r="6163" spans="1:10">
      <c r="A6163" s="108">
        <v>33905</v>
      </c>
      <c r="B6163" s="20">
        <v>7.6120000000000001</v>
      </c>
      <c r="C6163" s="36">
        <f t="shared" si="192"/>
        <v>7.6120000000000007E-2</v>
      </c>
      <c r="D6163" s="36">
        <f ca="1">AVERAGE(C6163:OFFSET(C6163,'Past Rate Cases Litigated'!$X$1185-1,0))</f>
        <v>7.7048872549019612E-2</v>
      </c>
      <c r="F6163" s="108">
        <v>37683</v>
      </c>
      <c r="G6163" s="36">
        <f t="shared" ca="1" si="193"/>
        <v>5.0522897058823492E-2</v>
      </c>
      <c r="J6163" s="19"/>
    </row>
    <row r="6164" spans="1:10">
      <c r="A6164" s="108">
        <v>33904</v>
      </c>
      <c r="B6164" s="20">
        <v>7.6189999999999998</v>
      </c>
      <c r="C6164" s="36">
        <f t="shared" si="192"/>
        <v>7.6189999999999994E-2</v>
      </c>
      <c r="D6164" s="36">
        <f ca="1">AVERAGE(C6164:OFFSET(C6164,'Past Rate Cases Litigated'!$X$1185-1,0))</f>
        <v>7.7045343137254904E-2</v>
      </c>
      <c r="F6164" s="108">
        <v>37684</v>
      </c>
      <c r="G6164" s="36">
        <f t="shared" ca="1" si="193"/>
        <v>5.0475377450980359E-2</v>
      </c>
      <c r="J6164" s="19"/>
    </row>
    <row r="6165" spans="1:10">
      <c r="A6165" s="108">
        <v>33903</v>
      </c>
      <c r="B6165" s="20">
        <v>7.66</v>
      </c>
      <c r="C6165" s="36">
        <f t="shared" si="192"/>
        <v>7.6600000000000001E-2</v>
      </c>
      <c r="D6165" s="36">
        <f ca="1">AVERAGE(C6165:OFFSET(C6165,'Past Rate Cases Litigated'!$X$1185-1,0))</f>
        <v>7.7040588235294125E-2</v>
      </c>
      <c r="F6165" s="108">
        <v>37685</v>
      </c>
      <c r="G6165" s="36">
        <f t="shared" ca="1" si="193"/>
        <v>5.0426249999999978E-2</v>
      </c>
      <c r="J6165" s="19"/>
    </row>
    <row r="6166" spans="1:10">
      <c r="A6166" s="108">
        <v>33900</v>
      </c>
      <c r="B6166" s="20">
        <v>7.6449999999999996</v>
      </c>
      <c r="C6166" s="36">
        <f t="shared" si="192"/>
        <v>7.644999999999999E-2</v>
      </c>
      <c r="D6166" s="36">
        <f ca="1">AVERAGE(C6166:OFFSET(C6166,'Past Rate Cases Litigated'!$X$1185-1,0))</f>
        <v>7.7030882352941185E-2</v>
      </c>
      <c r="F6166" s="108">
        <v>37686</v>
      </c>
      <c r="G6166" s="36">
        <f t="shared" ca="1" si="193"/>
        <v>5.0378995098039198E-2</v>
      </c>
      <c r="J6166" s="19"/>
    </row>
    <row r="6167" spans="1:10">
      <c r="A6167" s="108">
        <v>33899</v>
      </c>
      <c r="B6167" s="20">
        <v>7.62</v>
      </c>
      <c r="C6167" s="36">
        <f t="shared" si="192"/>
        <v>7.6200000000000004E-2</v>
      </c>
      <c r="D6167" s="36">
        <f ca="1">AVERAGE(C6167:OFFSET(C6167,'Past Rate Cases Litigated'!$X$1185-1,0))</f>
        <v>7.7019460784313737E-2</v>
      </c>
      <c r="F6167" s="108">
        <v>37687</v>
      </c>
      <c r="G6167" s="36">
        <f t="shared" ca="1" si="193"/>
        <v>5.0330808823529388E-2</v>
      </c>
      <c r="J6167" s="19"/>
    </row>
    <row r="6168" spans="1:10">
      <c r="A6168" s="108">
        <v>33898</v>
      </c>
      <c r="B6168" s="20">
        <v>7.6040000000000001</v>
      </c>
      <c r="C6168" s="36">
        <f t="shared" si="192"/>
        <v>7.6039999999999996E-2</v>
      </c>
      <c r="D6168" s="36">
        <f ca="1">AVERAGE(C6168:OFFSET(C6168,'Past Rate Cases Litigated'!$X$1185-1,0))</f>
        <v>7.7008088235294134E-2</v>
      </c>
      <c r="F6168" s="108">
        <v>37690</v>
      </c>
      <c r="G6168" s="36">
        <f t="shared" ca="1" si="193"/>
        <v>5.0280686274509781E-2</v>
      </c>
      <c r="J6168" s="19"/>
    </row>
    <row r="6169" spans="1:10">
      <c r="A6169" s="108">
        <v>33897</v>
      </c>
      <c r="B6169" s="20">
        <v>7.649</v>
      </c>
      <c r="C6169" s="36">
        <f t="shared" si="192"/>
        <v>7.6490000000000002E-2</v>
      </c>
      <c r="D6169" s="36">
        <f ca="1">AVERAGE(C6169:OFFSET(C6169,'Past Rate Cases Litigated'!$X$1185-1,0))</f>
        <v>7.6997941176470602E-2</v>
      </c>
      <c r="F6169" s="108">
        <v>37691</v>
      </c>
      <c r="G6169" s="36">
        <f t="shared" ca="1" si="193"/>
        <v>5.0232647058823507E-2</v>
      </c>
      <c r="J6169" s="19"/>
    </row>
    <row r="6170" spans="1:10">
      <c r="A6170" s="108">
        <v>33896</v>
      </c>
      <c r="B6170" s="20">
        <v>7.5659999999999998</v>
      </c>
      <c r="C6170" s="36">
        <f t="shared" si="192"/>
        <v>7.5660000000000005E-2</v>
      </c>
      <c r="D6170" s="36">
        <f ca="1">AVERAGE(C6170:OFFSET(C6170,'Past Rate Cases Litigated'!$X$1185-1,0))</f>
        <v>7.6987401960784324E-2</v>
      </c>
      <c r="F6170" s="108">
        <v>37692</v>
      </c>
      <c r="G6170" s="36">
        <f t="shared" ca="1" si="193"/>
        <v>5.0184416666666641E-2</v>
      </c>
      <c r="J6170" s="19"/>
    </row>
    <row r="6171" spans="1:10">
      <c r="A6171" s="108">
        <v>33893</v>
      </c>
      <c r="B6171" s="20">
        <v>7.5309999999999997</v>
      </c>
      <c r="C6171" s="36">
        <f t="shared" si="192"/>
        <v>7.5310000000000002E-2</v>
      </c>
      <c r="D6171" s="36">
        <f ca="1">AVERAGE(C6171:OFFSET(C6171,'Past Rate Cases Litigated'!$X$1185-1,0))</f>
        <v>7.6983186274509813E-2</v>
      </c>
      <c r="F6171" s="108">
        <v>37693</v>
      </c>
      <c r="G6171" s="36">
        <f t="shared" ca="1" si="193"/>
        <v>5.014178921568626E-2</v>
      </c>
      <c r="J6171" s="19"/>
    </row>
    <row r="6172" spans="1:10">
      <c r="A6172" s="108">
        <v>33892</v>
      </c>
      <c r="B6172" s="20">
        <v>7.508</v>
      </c>
      <c r="C6172" s="36">
        <f t="shared" si="192"/>
        <v>7.5079999999999994E-2</v>
      </c>
      <c r="D6172" s="36">
        <f ca="1">AVERAGE(C6172:OFFSET(C6172,'Past Rate Cases Litigated'!$X$1185-1,0))</f>
        <v>7.6979950980392162E-2</v>
      </c>
      <c r="F6172" s="108">
        <v>37694</v>
      </c>
      <c r="G6172" s="36">
        <f t="shared" ca="1" si="193"/>
        <v>5.0098142156862722E-2</v>
      </c>
      <c r="J6172" s="19"/>
    </row>
    <row r="6173" spans="1:10">
      <c r="A6173" s="108">
        <v>33891</v>
      </c>
      <c r="B6173" s="20">
        <v>7.4989999999999997</v>
      </c>
      <c r="C6173" s="36">
        <f t="shared" si="192"/>
        <v>7.4990000000000001E-2</v>
      </c>
      <c r="D6173" s="36">
        <f ca="1">AVERAGE(C6173:OFFSET(C6173,'Past Rate Cases Litigated'!$X$1185-1,0))</f>
        <v>7.6974705882352945E-2</v>
      </c>
      <c r="F6173" s="108">
        <v>37697</v>
      </c>
      <c r="G6173" s="36">
        <f t="shared" ca="1" si="193"/>
        <v>5.0057784313725484E-2</v>
      </c>
      <c r="J6173" s="19"/>
    </row>
    <row r="6174" spans="1:10">
      <c r="A6174" s="108">
        <v>33890</v>
      </c>
      <c r="B6174" s="20">
        <v>7.5339999999999998</v>
      </c>
      <c r="C6174" s="36">
        <f t="shared" si="192"/>
        <v>7.5340000000000004E-2</v>
      </c>
      <c r="D6174" s="36">
        <f ca="1">AVERAGE(C6174:OFFSET(C6174,'Past Rate Cases Litigated'!$X$1185-1,0))</f>
        <v>7.6971813725490196E-2</v>
      </c>
      <c r="F6174" s="108">
        <v>37698</v>
      </c>
      <c r="G6174" s="36">
        <f t="shared" ca="1" si="193"/>
        <v>5.001951470588234E-2</v>
      </c>
      <c r="J6174" s="19"/>
    </row>
    <row r="6175" spans="1:10">
      <c r="A6175" s="108">
        <v>33889</v>
      </c>
      <c r="B6175" s="20">
        <v>7.5110000000000001</v>
      </c>
      <c r="C6175" s="36">
        <f t="shared" si="192"/>
        <v>7.5109999999999996E-2</v>
      </c>
      <c r="D6175" s="36">
        <f ca="1">AVERAGE(C6175:OFFSET(C6175,'Past Rate Cases Litigated'!$X$1185-1,0))</f>
        <v>7.6970784313725504E-2</v>
      </c>
      <c r="F6175" s="108">
        <v>37699</v>
      </c>
      <c r="G6175" s="36">
        <f t="shared" ca="1" si="193"/>
        <v>4.9986147058823524E-2</v>
      </c>
      <c r="J6175" s="19"/>
    </row>
    <row r="6176" spans="1:10">
      <c r="A6176" s="108">
        <v>33886</v>
      </c>
      <c r="B6176" s="20">
        <v>7.524</v>
      </c>
      <c r="C6176" s="36">
        <f t="shared" si="192"/>
        <v>7.5240000000000001E-2</v>
      </c>
      <c r="D6176" s="36">
        <f ca="1">AVERAGE(C6176:OFFSET(C6176,'Past Rate Cases Litigated'!$X$1185-1,0))</f>
        <v>7.6970637254901969E-2</v>
      </c>
      <c r="F6176" s="108">
        <v>37700</v>
      </c>
      <c r="G6176" s="36">
        <f t="shared" ca="1" si="193"/>
        <v>4.9950308823529396E-2</v>
      </c>
      <c r="J6176" s="19"/>
    </row>
    <row r="6177" spans="1:10">
      <c r="A6177" s="108">
        <v>33885</v>
      </c>
      <c r="B6177" s="20">
        <v>7.4450000000000003</v>
      </c>
      <c r="C6177" s="36">
        <f t="shared" si="192"/>
        <v>7.4450000000000002E-2</v>
      </c>
      <c r="D6177" s="36">
        <f ca="1">AVERAGE(C6177:OFFSET(C6177,'Past Rate Cases Litigated'!$X$1185-1,0))</f>
        <v>7.6970637254901983E-2</v>
      </c>
      <c r="F6177" s="108">
        <v>37701</v>
      </c>
      <c r="G6177" s="36">
        <f t="shared" ca="1" si="193"/>
        <v>4.9922573529411755E-2</v>
      </c>
      <c r="J6177" s="19"/>
    </row>
    <row r="6178" spans="1:10">
      <c r="A6178" s="108">
        <v>33884</v>
      </c>
      <c r="B6178" s="20">
        <v>7.484</v>
      </c>
      <c r="C6178" s="36">
        <f t="shared" si="192"/>
        <v>7.4840000000000004E-2</v>
      </c>
      <c r="D6178" s="36">
        <f ca="1">AVERAGE(C6178:OFFSET(C6178,'Past Rate Cases Litigated'!$X$1185-1,0))</f>
        <v>7.6974460784313734E-2</v>
      </c>
      <c r="F6178" s="108">
        <v>37704</v>
      </c>
      <c r="G6178" s="36">
        <f t="shared" ca="1" si="193"/>
        <v>4.989199509803921E-2</v>
      </c>
      <c r="J6178" s="19"/>
    </row>
    <row r="6179" spans="1:10">
      <c r="A6179" s="108">
        <v>33883</v>
      </c>
      <c r="B6179" s="20">
        <v>7.4139999999999997</v>
      </c>
      <c r="C6179" s="36">
        <f t="shared" si="192"/>
        <v>7.4139999999999998E-2</v>
      </c>
      <c r="D6179" s="36">
        <f ca="1">AVERAGE(C6179:OFFSET(C6179,'Past Rate Cases Litigated'!$X$1185-1,0))</f>
        <v>7.6976568627450989E-2</v>
      </c>
      <c r="F6179" s="108">
        <v>37705</v>
      </c>
      <c r="G6179" s="36">
        <f t="shared" ca="1" si="193"/>
        <v>4.986181372549018E-2</v>
      </c>
      <c r="J6179" s="19"/>
    </row>
    <row r="6180" spans="1:10">
      <c r="A6180" s="108">
        <v>33882</v>
      </c>
      <c r="B6180" s="20">
        <v>7.35</v>
      </c>
      <c r="C6180" s="36">
        <f t="shared" si="192"/>
        <v>7.3499999999999996E-2</v>
      </c>
      <c r="D6180" s="36">
        <f ca="1">AVERAGE(C6180:OFFSET(C6180,'Past Rate Cases Litigated'!$X$1185-1,0))</f>
        <v>7.6985147058823533E-2</v>
      </c>
      <c r="F6180" s="108">
        <v>37706</v>
      </c>
      <c r="G6180" s="36">
        <f t="shared" ca="1" si="193"/>
        <v>4.9834014705882348E-2</v>
      </c>
      <c r="J6180" s="19"/>
    </row>
    <row r="6181" spans="1:10">
      <c r="A6181" s="108">
        <v>33879</v>
      </c>
      <c r="B6181" s="20">
        <v>7.3339999999999996</v>
      </c>
      <c r="C6181" s="36">
        <f t="shared" si="192"/>
        <v>7.3340000000000002E-2</v>
      </c>
      <c r="D6181" s="36">
        <f ca="1">AVERAGE(C6181:OFFSET(C6181,'Past Rate Cases Litigated'!$X$1185-1,0))</f>
        <v>7.7000098039215689E-2</v>
      </c>
      <c r="F6181" s="108">
        <v>37707</v>
      </c>
      <c r="G6181" s="36">
        <f t="shared" ca="1" si="193"/>
        <v>4.9810421568627444E-2</v>
      </c>
      <c r="J6181" s="19"/>
    </row>
    <row r="6182" spans="1:10">
      <c r="A6182" s="108">
        <v>33878</v>
      </c>
      <c r="B6182" s="20">
        <v>7.3220000000000001</v>
      </c>
      <c r="C6182" s="36">
        <f t="shared" si="192"/>
        <v>7.3220000000000007E-2</v>
      </c>
      <c r="D6182" s="36">
        <f ca="1">AVERAGE(C6182:OFFSET(C6182,'Past Rate Cases Litigated'!$X$1185-1,0))</f>
        <v>7.7020882352941161E-2</v>
      </c>
      <c r="F6182" s="108">
        <v>37708</v>
      </c>
      <c r="G6182" s="36">
        <f t="shared" ca="1" si="193"/>
        <v>4.9783593137254889E-2</v>
      </c>
      <c r="J6182" s="19"/>
    </row>
    <row r="6183" spans="1:10">
      <c r="A6183" s="108">
        <v>33877</v>
      </c>
      <c r="B6183" s="20">
        <v>7.3810000000000002</v>
      </c>
      <c r="C6183" s="36">
        <f t="shared" si="192"/>
        <v>7.3810000000000001E-2</v>
      </c>
      <c r="D6183" s="36">
        <f ca="1">AVERAGE(C6183:OFFSET(C6183,'Past Rate Cases Litigated'!$X$1185-1,0))</f>
        <v>7.7042009803921549E-2</v>
      </c>
      <c r="F6183" s="108">
        <v>37711</v>
      </c>
      <c r="G6183" s="36">
        <f t="shared" ca="1" si="193"/>
        <v>4.9751985294117645E-2</v>
      </c>
      <c r="J6183" s="19"/>
    </row>
    <row r="6184" spans="1:10">
      <c r="A6184" s="108">
        <v>33876</v>
      </c>
      <c r="B6184" s="20">
        <v>7.3629999999999995</v>
      </c>
      <c r="C6184" s="36">
        <f t="shared" si="192"/>
        <v>7.3630000000000001E-2</v>
      </c>
      <c r="D6184" s="36">
        <f ca="1">AVERAGE(C6184:OFFSET(C6184,'Past Rate Cases Litigated'!$X$1185-1,0))</f>
        <v>7.7060245098039187E-2</v>
      </c>
      <c r="F6184" s="108">
        <v>37712</v>
      </c>
      <c r="G6184" s="36">
        <f t="shared" ca="1" si="193"/>
        <v>4.9724470588235301E-2</v>
      </c>
      <c r="J6184" s="19"/>
    </row>
    <row r="6185" spans="1:10">
      <c r="A6185" s="108">
        <v>33875</v>
      </c>
      <c r="B6185" s="20">
        <v>7.3410000000000002</v>
      </c>
      <c r="C6185" s="36">
        <f t="shared" si="192"/>
        <v>7.3410000000000003E-2</v>
      </c>
      <c r="D6185" s="36">
        <f ca="1">AVERAGE(C6185:OFFSET(C6185,'Past Rate Cases Litigated'!$X$1185-1,0))</f>
        <v>7.7080392156862701E-2</v>
      </c>
      <c r="F6185" s="108">
        <v>37713</v>
      </c>
      <c r="G6185" s="36">
        <f t="shared" ca="1" si="193"/>
        <v>4.9699681372549022E-2</v>
      </c>
      <c r="J6185" s="19"/>
    </row>
    <row r="6186" spans="1:10">
      <c r="A6186" s="108">
        <v>33872</v>
      </c>
      <c r="B6186" s="20">
        <v>7.359</v>
      </c>
      <c r="C6186" s="36">
        <f t="shared" si="192"/>
        <v>7.3590000000000003E-2</v>
      </c>
      <c r="D6186" s="36">
        <f ca="1">AVERAGE(C6186:OFFSET(C6186,'Past Rate Cases Litigated'!$X$1185-1,0))</f>
        <v>7.7100588235294087E-2</v>
      </c>
      <c r="F6186" s="108">
        <v>37714</v>
      </c>
      <c r="G6186" s="36">
        <f t="shared" ca="1" si="193"/>
        <v>4.9676666666666668E-2</v>
      </c>
      <c r="J6186" s="19"/>
    </row>
    <row r="6187" spans="1:10">
      <c r="A6187" s="108">
        <v>33871</v>
      </c>
      <c r="B6187" s="20">
        <v>7.42</v>
      </c>
      <c r="C6187" s="36">
        <f t="shared" si="192"/>
        <v>7.4200000000000002E-2</v>
      </c>
      <c r="D6187" s="36">
        <f ca="1">AVERAGE(C6187:OFFSET(C6187,'Past Rate Cases Litigated'!$X$1185-1,0))</f>
        <v>7.7122549019607814E-2</v>
      </c>
      <c r="F6187" s="108">
        <v>37715</v>
      </c>
      <c r="G6187" s="36">
        <f t="shared" ca="1" si="193"/>
        <v>4.9652681372549017E-2</v>
      </c>
      <c r="J6187" s="19"/>
    </row>
    <row r="6188" spans="1:10">
      <c r="A6188" s="108">
        <v>33870</v>
      </c>
      <c r="B6188" s="20">
        <v>7.4870000000000001</v>
      </c>
      <c r="C6188" s="36">
        <f t="shared" si="192"/>
        <v>7.4870000000000006E-2</v>
      </c>
      <c r="D6188" s="36">
        <f ca="1">AVERAGE(C6188:OFFSET(C6188,'Past Rate Cases Litigated'!$X$1185-1,0))</f>
        <v>7.7140539215686255E-2</v>
      </c>
      <c r="F6188" s="108">
        <v>37718</v>
      </c>
      <c r="G6188" s="36">
        <f t="shared" ca="1" si="193"/>
        <v>4.9628730392156852E-2</v>
      </c>
      <c r="J6188" s="19"/>
    </row>
    <row r="6189" spans="1:10">
      <c r="A6189" s="108">
        <v>33869</v>
      </c>
      <c r="B6189" s="20">
        <v>7.4660000000000002</v>
      </c>
      <c r="C6189" s="36">
        <f t="shared" si="192"/>
        <v>7.4660000000000004E-2</v>
      </c>
      <c r="D6189" s="36">
        <f ca="1">AVERAGE(C6189:OFFSET(C6189,'Past Rate Cases Litigated'!$X$1185-1,0))</f>
        <v>7.7155343137254875E-2</v>
      </c>
      <c r="F6189" s="108">
        <v>37719</v>
      </c>
      <c r="G6189" s="36">
        <f t="shared" ca="1" si="193"/>
        <v>4.9604122549019594E-2</v>
      </c>
      <c r="J6189" s="19"/>
    </row>
    <row r="6190" spans="1:10">
      <c r="A6190" s="108">
        <v>33868</v>
      </c>
      <c r="B6190" s="20">
        <v>7.3540000000000001</v>
      </c>
      <c r="C6190" s="36">
        <f t="shared" si="192"/>
        <v>7.3539999999999994E-2</v>
      </c>
      <c r="D6190" s="36">
        <f ca="1">AVERAGE(C6190:OFFSET(C6190,'Past Rate Cases Litigated'!$X$1185-1,0))</f>
        <v>7.7172009803921554E-2</v>
      </c>
      <c r="F6190" s="108">
        <v>37720</v>
      </c>
      <c r="G6190" s="36">
        <f t="shared" ca="1" si="193"/>
        <v>4.9574102941176458E-2</v>
      </c>
      <c r="J6190" s="19"/>
    </row>
    <row r="6191" spans="1:10">
      <c r="A6191" s="108">
        <v>33865</v>
      </c>
      <c r="B6191" s="20">
        <v>7.3220000000000001</v>
      </c>
      <c r="C6191" s="36">
        <f t="shared" si="192"/>
        <v>7.3220000000000007E-2</v>
      </c>
      <c r="D6191" s="36">
        <f ca="1">AVERAGE(C6191:OFFSET(C6191,'Past Rate Cases Litigated'!$X$1185-1,0))</f>
        <v>7.719588235294117E-2</v>
      </c>
      <c r="F6191" s="108">
        <v>37721</v>
      </c>
      <c r="G6191" s="36">
        <f t="shared" ca="1" si="193"/>
        <v>4.9546196078431352E-2</v>
      </c>
      <c r="J6191" s="19"/>
    </row>
    <row r="6192" spans="1:10">
      <c r="A6192" s="108">
        <v>33864</v>
      </c>
      <c r="B6192" s="20">
        <v>7.3289999999999997</v>
      </c>
      <c r="C6192" s="36">
        <f t="shared" si="192"/>
        <v>7.3289999999999994E-2</v>
      </c>
      <c r="D6192" s="36">
        <f ca="1">AVERAGE(C6192:OFFSET(C6192,'Past Rate Cases Litigated'!$X$1185-1,0))</f>
        <v>7.7221715686274492E-2</v>
      </c>
      <c r="F6192" s="108">
        <v>37722</v>
      </c>
      <c r="G6192" s="36">
        <f t="shared" ca="1" si="193"/>
        <v>4.9520289215686263E-2</v>
      </c>
      <c r="J6192" s="19"/>
    </row>
    <row r="6193" spans="1:10">
      <c r="A6193" s="108">
        <v>33863</v>
      </c>
      <c r="B6193" s="20">
        <v>7.3319999999999999</v>
      </c>
      <c r="C6193" s="36">
        <f t="shared" si="192"/>
        <v>7.3319999999999996E-2</v>
      </c>
      <c r="D6193" s="36">
        <f ca="1">AVERAGE(C6193:OFFSET(C6193,'Past Rate Cases Litigated'!$X$1185-1,0))</f>
        <v>7.7249754901960774E-2</v>
      </c>
      <c r="F6193" s="108">
        <v>37725</v>
      </c>
      <c r="G6193" s="36">
        <f t="shared" ca="1" si="193"/>
        <v>4.9497828431372536E-2</v>
      </c>
      <c r="J6193" s="19"/>
    </row>
    <row r="6194" spans="1:10">
      <c r="A6194" s="108">
        <v>33862</v>
      </c>
      <c r="B6194" s="20">
        <v>7.3150000000000004</v>
      </c>
      <c r="C6194" s="36">
        <f t="shared" si="192"/>
        <v>7.3150000000000007E-2</v>
      </c>
      <c r="D6194" s="36">
        <f ca="1">AVERAGE(C6194:OFFSET(C6194,'Past Rate Cases Litigated'!$X$1185-1,0))</f>
        <v>7.7277892156862732E-2</v>
      </c>
      <c r="F6194" s="108">
        <v>37726</v>
      </c>
      <c r="G6194" s="36">
        <f t="shared" ca="1" si="193"/>
        <v>4.9473392156862729E-2</v>
      </c>
      <c r="J6194" s="19"/>
    </row>
    <row r="6195" spans="1:10">
      <c r="A6195" s="108">
        <v>33861</v>
      </c>
      <c r="B6195" s="20">
        <v>7.2590000000000003</v>
      </c>
      <c r="C6195" s="36">
        <f t="shared" si="192"/>
        <v>7.2590000000000002E-2</v>
      </c>
      <c r="D6195" s="36">
        <f ca="1">AVERAGE(C6195:OFFSET(C6195,'Past Rate Cases Litigated'!$X$1185-1,0))</f>
        <v>7.7308627450980383E-2</v>
      </c>
      <c r="F6195" s="108">
        <v>37727</v>
      </c>
      <c r="G6195" s="36">
        <f t="shared" ca="1" si="193"/>
        <v>4.9446946078431357E-2</v>
      </c>
      <c r="J6195" s="19"/>
    </row>
    <row r="6196" spans="1:10">
      <c r="A6196" s="108">
        <v>33858</v>
      </c>
      <c r="B6196" s="20">
        <v>7.2930000000000001</v>
      </c>
      <c r="C6196" s="36">
        <f t="shared" si="192"/>
        <v>7.2929999999999995E-2</v>
      </c>
      <c r="D6196" s="36">
        <f ca="1">AVERAGE(C6196:OFFSET(C6196,'Past Rate Cases Litigated'!$X$1185-1,0))</f>
        <v>7.7343382352941165E-2</v>
      </c>
      <c r="F6196" s="108">
        <v>37728</v>
      </c>
      <c r="G6196" s="36">
        <f t="shared" ca="1" si="193"/>
        <v>4.9415882352941171E-2</v>
      </c>
      <c r="J6196" s="19"/>
    </row>
    <row r="6197" spans="1:10">
      <c r="A6197" s="108">
        <v>33857</v>
      </c>
      <c r="B6197" s="20">
        <v>7.2450000000000001</v>
      </c>
      <c r="C6197" s="36">
        <f t="shared" si="192"/>
        <v>7.2450000000000001E-2</v>
      </c>
      <c r="D6197" s="36">
        <f ca="1">AVERAGE(C6197:OFFSET(C6197,'Past Rate Cases Litigated'!$X$1185-1,0))</f>
        <v>7.7376372549019592E-2</v>
      </c>
      <c r="F6197" s="108">
        <v>37729</v>
      </c>
      <c r="G6197" s="36">
        <f t="shared" ca="1" si="193"/>
        <v>4.9387049019607838E-2</v>
      </c>
      <c r="J6197" s="19"/>
    </row>
    <row r="6198" spans="1:10">
      <c r="A6198" s="108">
        <v>33856</v>
      </c>
      <c r="B6198" s="20">
        <v>7.2549999999999999</v>
      </c>
      <c r="C6198" s="36">
        <f t="shared" si="192"/>
        <v>7.2550000000000003E-2</v>
      </c>
      <c r="D6198" s="36">
        <f ca="1">AVERAGE(C6198:OFFSET(C6198,'Past Rate Cases Litigated'!$X$1185-1,0))</f>
        <v>7.7410833333333318E-2</v>
      </c>
      <c r="F6198" s="108">
        <v>37732</v>
      </c>
      <c r="G6198" s="36">
        <f t="shared" ca="1" si="193"/>
        <v>4.9361759803921559E-2</v>
      </c>
      <c r="J6198" s="19"/>
    </row>
    <row r="6199" spans="1:10">
      <c r="A6199" s="108">
        <v>33855</v>
      </c>
      <c r="B6199" s="20">
        <v>7.2240000000000002</v>
      </c>
      <c r="C6199" s="36">
        <f t="shared" si="192"/>
        <v>7.2239999999999999E-2</v>
      </c>
      <c r="D6199" s="36">
        <f ca="1">AVERAGE(C6199:OFFSET(C6199,'Past Rate Cases Litigated'!$X$1185-1,0))</f>
        <v>7.744666666666665E-2</v>
      </c>
      <c r="F6199" s="108">
        <v>37733</v>
      </c>
      <c r="G6199" s="36">
        <f t="shared" ca="1" si="193"/>
        <v>4.9339975490196065E-2</v>
      </c>
      <c r="J6199" s="19"/>
    </row>
    <row r="6200" spans="1:10">
      <c r="A6200" s="108">
        <v>33851</v>
      </c>
      <c r="B6200" s="20">
        <v>7.28</v>
      </c>
      <c r="C6200" s="36">
        <f t="shared" si="192"/>
        <v>7.2800000000000004E-2</v>
      </c>
      <c r="D6200" s="36">
        <f ca="1">AVERAGE(C6200:OFFSET(C6200,'Past Rate Cases Litigated'!$X$1185-1,0))</f>
        <v>7.7483774509803913E-2</v>
      </c>
      <c r="F6200" s="108">
        <v>37734</v>
      </c>
      <c r="G6200" s="36">
        <f t="shared" ca="1" si="193"/>
        <v>4.9316230392156851E-2</v>
      </c>
      <c r="J6200" s="19"/>
    </row>
    <row r="6201" spans="1:10">
      <c r="A6201" s="108">
        <v>33850</v>
      </c>
      <c r="B6201" s="20">
        <v>7.3570000000000002</v>
      </c>
      <c r="C6201" s="36">
        <f t="shared" si="192"/>
        <v>7.3569999999999997E-2</v>
      </c>
      <c r="D6201" s="36">
        <f ca="1">AVERAGE(C6201:OFFSET(C6201,'Past Rate Cases Litigated'!$X$1185-1,0))</f>
        <v>7.7517892156862736E-2</v>
      </c>
      <c r="F6201" s="108">
        <v>37735</v>
      </c>
      <c r="G6201" s="36">
        <f t="shared" ca="1" si="193"/>
        <v>4.929218137254901E-2</v>
      </c>
      <c r="J6201" s="19"/>
    </row>
    <row r="6202" spans="1:10">
      <c r="A6202" s="108">
        <v>33849</v>
      </c>
      <c r="B6202" s="20">
        <v>7.3719999999999999</v>
      </c>
      <c r="C6202" s="36">
        <f t="shared" si="192"/>
        <v>7.3719999999999994E-2</v>
      </c>
      <c r="D6202" s="36">
        <f ca="1">AVERAGE(C6202:OFFSET(C6202,'Past Rate Cases Litigated'!$X$1185-1,0))</f>
        <v>7.7544607843137242E-2</v>
      </c>
      <c r="F6202" s="108">
        <v>37736</v>
      </c>
      <c r="G6202" s="36">
        <f t="shared" ca="1" si="193"/>
        <v>4.926446568627451E-2</v>
      </c>
      <c r="J6202" s="19"/>
    </row>
    <row r="6203" spans="1:10">
      <c r="A6203" s="108">
        <v>33848</v>
      </c>
      <c r="B6203" s="20">
        <v>7.3760000000000003</v>
      </c>
      <c r="C6203" s="36">
        <f t="shared" si="192"/>
        <v>7.3760000000000006E-2</v>
      </c>
      <c r="D6203" s="36">
        <f ca="1">AVERAGE(C6203:OFFSET(C6203,'Past Rate Cases Litigated'!$X$1185-1,0))</f>
        <v>7.757156862745096E-2</v>
      </c>
      <c r="F6203" s="108">
        <v>37739</v>
      </c>
      <c r="G6203" s="36">
        <f t="shared" ca="1" si="193"/>
        <v>4.9233916666666662E-2</v>
      </c>
      <c r="J6203" s="19"/>
    </row>
    <row r="6204" spans="1:10">
      <c r="A6204" s="108">
        <v>33847</v>
      </c>
      <c r="B6204" s="20">
        <v>7.4089999999999998</v>
      </c>
      <c r="C6204" s="36">
        <f t="shared" si="192"/>
        <v>7.4090000000000003E-2</v>
      </c>
      <c r="D6204" s="36">
        <f ca="1">AVERAGE(C6204:OFFSET(C6204,'Past Rate Cases Litigated'!$X$1185-1,0))</f>
        <v>7.7594705882352927E-2</v>
      </c>
      <c r="F6204" s="108">
        <v>37740</v>
      </c>
      <c r="G6204" s="36">
        <f t="shared" ca="1" si="193"/>
        <v>4.9203877450980399E-2</v>
      </c>
      <c r="J6204" s="19"/>
    </row>
    <row r="6205" spans="1:10">
      <c r="A6205" s="108">
        <v>33844</v>
      </c>
      <c r="B6205" s="20">
        <v>7.423</v>
      </c>
      <c r="C6205" s="36">
        <f t="shared" si="192"/>
        <v>7.4230000000000004E-2</v>
      </c>
      <c r="D6205" s="36">
        <f ca="1">AVERAGE(C6205:OFFSET(C6205,'Past Rate Cases Litigated'!$X$1185-1,0))</f>
        <v>7.7614901960784299E-2</v>
      </c>
      <c r="F6205" s="108">
        <v>37741</v>
      </c>
      <c r="G6205" s="36">
        <f t="shared" ca="1" si="193"/>
        <v>4.9172431372549022E-2</v>
      </c>
      <c r="J6205" s="19"/>
    </row>
    <row r="6206" spans="1:10">
      <c r="A6206" s="108">
        <v>33843</v>
      </c>
      <c r="B6206" s="20">
        <v>7.4080000000000004</v>
      </c>
      <c r="C6206" s="36">
        <f t="shared" si="192"/>
        <v>7.4080000000000007E-2</v>
      </c>
      <c r="D6206" s="36">
        <f ca="1">AVERAGE(C6206:OFFSET(C6206,'Past Rate Cases Litigated'!$X$1185-1,0))</f>
        <v>7.7634215686274488E-2</v>
      </c>
      <c r="F6206" s="108">
        <v>37742</v>
      </c>
      <c r="G6206" s="36">
        <f t="shared" ca="1" si="193"/>
        <v>4.9145553921568629E-2</v>
      </c>
      <c r="J6206" s="19"/>
    </row>
    <row r="6207" spans="1:10">
      <c r="A6207" s="108">
        <v>33842</v>
      </c>
      <c r="B6207" s="20">
        <v>7.4189999999999996</v>
      </c>
      <c r="C6207" s="36">
        <f t="shared" si="192"/>
        <v>7.4189999999999992E-2</v>
      </c>
      <c r="D6207" s="36">
        <f ca="1">AVERAGE(C6207:OFFSET(C6207,'Past Rate Cases Litigated'!$X$1185-1,0))</f>
        <v>7.7656470588235271E-2</v>
      </c>
      <c r="F6207" s="108">
        <v>37743</v>
      </c>
      <c r="G6207" s="36">
        <f t="shared" ca="1" si="193"/>
        <v>4.9123637254901958E-2</v>
      </c>
      <c r="J6207" s="19"/>
    </row>
    <row r="6208" spans="1:10">
      <c r="A6208" s="108">
        <v>33841</v>
      </c>
      <c r="B6208" s="20">
        <v>7.476</v>
      </c>
      <c r="C6208" s="36">
        <f t="shared" si="192"/>
        <v>7.4759999999999993E-2</v>
      </c>
      <c r="D6208" s="36">
        <f ca="1">AVERAGE(C6208:OFFSET(C6208,'Past Rate Cases Litigated'!$X$1185-1,0))</f>
        <v>7.7674558823529402E-2</v>
      </c>
      <c r="F6208" s="108">
        <v>37746</v>
      </c>
      <c r="G6208" s="36">
        <f t="shared" ca="1" si="193"/>
        <v>4.9100313725490195E-2</v>
      </c>
      <c r="J6208" s="19"/>
    </row>
    <row r="6209" spans="1:10">
      <c r="A6209" s="108">
        <v>33840</v>
      </c>
      <c r="B6209" s="20">
        <v>7.4459999999999997</v>
      </c>
      <c r="C6209" s="36">
        <f t="shared" si="192"/>
        <v>7.4459999999999998E-2</v>
      </c>
      <c r="D6209" s="36">
        <f ca="1">AVERAGE(C6209:OFFSET(C6209,'Past Rate Cases Litigated'!$X$1185-1,0))</f>
        <v>7.7693676470588224E-2</v>
      </c>
      <c r="F6209" s="108">
        <v>37747</v>
      </c>
      <c r="G6209" s="36">
        <f t="shared" ca="1" si="193"/>
        <v>4.9071460784313736E-2</v>
      </c>
      <c r="J6209" s="19"/>
    </row>
    <row r="6210" spans="1:10">
      <c r="A6210" s="108">
        <v>33837</v>
      </c>
      <c r="B6210" s="20">
        <v>7.35</v>
      </c>
      <c r="C6210" s="36">
        <f t="shared" si="192"/>
        <v>7.3499999999999996E-2</v>
      </c>
      <c r="D6210" s="36">
        <f ca="1">AVERAGE(C6210:OFFSET(C6210,'Past Rate Cases Litigated'!$X$1185-1,0))</f>
        <v>7.77145588235294E-2</v>
      </c>
      <c r="F6210" s="108">
        <v>37748</v>
      </c>
      <c r="G6210" s="36">
        <f t="shared" ca="1" si="193"/>
        <v>4.9041083333333332E-2</v>
      </c>
      <c r="J6210" s="19"/>
    </row>
    <row r="6211" spans="1:10">
      <c r="A6211" s="108">
        <v>33836</v>
      </c>
      <c r="B6211" s="20">
        <v>7.3140000000000001</v>
      </c>
      <c r="C6211" s="36">
        <f t="shared" si="192"/>
        <v>7.3139999999999997E-2</v>
      </c>
      <c r="D6211" s="36">
        <f ca="1">AVERAGE(C6211:OFFSET(C6211,'Past Rate Cases Litigated'!$X$1185-1,0))</f>
        <v>7.7742598039215682E-2</v>
      </c>
      <c r="F6211" s="108">
        <v>37749</v>
      </c>
      <c r="G6211" s="36">
        <f t="shared" ca="1" si="193"/>
        <v>4.901026470588235E-2</v>
      </c>
      <c r="J6211" s="19"/>
    </row>
    <row r="6212" spans="1:10">
      <c r="A6212" s="108">
        <v>33835</v>
      </c>
      <c r="B6212" s="20">
        <v>7.3150000000000004</v>
      </c>
      <c r="C6212" s="36">
        <f t="shared" si="192"/>
        <v>7.3150000000000007E-2</v>
      </c>
      <c r="D6212" s="36">
        <f ca="1">AVERAGE(C6212:OFFSET(C6212,'Past Rate Cases Litigated'!$X$1185-1,0))</f>
        <v>7.7776127450980392E-2</v>
      </c>
      <c r="F6212" s="108">
        <v>37750</v>
      </c>
      <c r="G6212" s="36">
        <f t="shared" ca="1" si="193"/>
        <v>4.8973666666666672E-2</v>
      </c>
      <c r="J6212" s="19"/>
    </row>
    <row r="6213" spans="1:10">
      <c r="A6213" s="108">
        <v>33834</v>
      </c>
      <c r="B6213" s="20">
        <v>7.3330000000000002</v>
      </c>
      <c r="C6213" s="36">
        <f t="shared" si="192"/>
        <v>7.3330000000000006E-2</v>
      </c>
      <c r="D6213" s="36">
        <f ca="1">AVERAGE(C6213:OFFSET(C6213,'Past Rate Cases Litigated'!$X$1185-1,0))</f>
        <v>7.7810931372549005E-2</v>
      </c>
      <c r="F6213" s="108">
        <v>37753</v>
      </c>
      <c r="G6213" s="36">
        <f t="shared" ca="1" si="193"/>
        <v>4.8936887254901966E-2</v>
      </c>
      <c r="J6213" s="19"/>
    </row>
    <row r="6214" spans="1:10">
      <c r="A6214" s="108">
        <v>33833</v>
      </c>
      <c r="B6214" s="20">
        <v>7.3559999999999999</v>
      </c>
      <c r="C6214" s="36">
        <f t="shared" si="192"/>
        <v>7.356E-2</v>
      </c>
      <c r="D6214" s="36">
        <f ca="1">AVERAGE(C6214:OFFSET(C6214,'Past Rate Cases Litigated'!$X$1185-1,0))</f>
        <v>7.7841274509803909E-2</v>
      </c>
      <c r="F6214" s="108">
        <v>37754</v>
      </c>
      <c r="G6214" s="36">
        <f t="shared" ca="1" si="193"/>
        <v>4.8903049019607854E-2</v>
      </c>
      <c r="J6214" s="19"/>
    </row>
    <row r="6215" spans="1:10">
      <c r="A6215" s="108">
        <v>33830</v>
      </c>
      <c r="B6215" s="20">
        <v>7.3239999999999998</v>
      </c>
      <c r="C6215" s="36">
        <f t="shared" ref="C6215:C6278" si="194">B6215/100</f>
        <v>7.324E-2</v>
      </c>
      <c r="D6215" s="36">
        <f ca="1">AVERAGE(C6215:OFFSET(C6215,'Past Rate Cases Litigated'!$X$1185-1,0))</f>
        <v>7.7869411764705881E-2</v>
      </c>
      <c r="F6215" s="108">
        <v>37755</v>
      </c>
      <c r="G6215" s="36">
        <f t="shared" ca="1" si="193"/>
        <v>4.8865014705882358E-2</v>
      </c>
      <c r="J6215" s="19"/>
    </row>
    <row r="6216" spans="1:10">
      <c r="A6216" s="108">
        <v>33829</v>
      </c>
      <c r="B6216" s="20">
        <v>7.4169999999999998</v>
      </c>
      <c r="C6216" s="36">
        <f t="shared" si="194"/>
        <v>7.417E-2</v>
      </c>
      <c r="D6216" s="36">
        <f ca="1">AVERAGE(C6216:OFFSET(C6216,'Past Rate Cases Litigated'!$X$1185-1,0))</f>
        <v>7.7898333333333333E-2</v>
      </c>
      <c r="F6216" s="108">
        <v>37756</v>
      </c>
      <c r="G6216" s="36">
        <f t="shared" ref="G6216:G6279" ca="1" si="195">VLOOKUP(F6216,$A$7:$D$9627,4,FALSE)</f>
        <v>4.882906862745099E-2</v>
      </c>
      <c r="J6216" s="19"/>
    </row>
    <row r="6217" spans="1:10">
      <c r="A6217" s="108">
        <v>33828</v>
      </c>
      <c r="B6217" s="20">
        <v>7.327</v>
      </c>
      <c r="C6217" s="36">
        <f t="shared" si="194"/>
        <v>7.3270000000000002E-2</v>
      </c>
      <c r="D6217" s="36">
        <f ca="1">AVERAGE(C6217:OFFSET(C6217,'Past Rate Cases Litigated'!$X$1185-1,0))</f>
        <v>7.79220588235294E-2</v>
      </c>
      <c r="F6217" s="108">
        <v>37757</v>
      </c>
      <c r="G6217" s="36">
        <f t="shared" ca="1" si="195"/>
        <v>4.8792534313725509E-2</v>
      </c>
      <c r="J6217" s="19"/>
    </row>
    <row r="6218" spans="1:10">
      <c r="A6218" s="108">
        <v>33827</v>
      </c>
      <c r="B6218" s="20">
        <v>7.3179999999999996</v>
      </c>
      <c r="C6218" s="36">
        <f t="shared" si="194"/>
        <v>7.3179999999999995E-2</v>
      </c>
      <c r="D6218" s="36">
        <f ca="1">AVERAGE(C6218:OFFSET(C6218,'Past Rate Cases Litigated'!$X$1185-1,0))</f>
        <v>7.794985294117647E-2</v>
      </c>
      <c r="F6218" s="108">
        <v>37760</v>
      </c>
      <c r="G6218" s="36">
        <f t="shared" ca="1" si="195"/>
        <v>4.8755882352941197E-2</v>
      </c>
      <c r="J6218" s="19"/>
    </row>
    <row r="6219" spans="1:10">
      <c r="A6219" s="108">
        <v>33826</v>
      </c>
      <c r="B6219" s="20">
        <v>7.3639999999999999</v>
      </c>
      <c r="C6219" s="36">
        <f t="shared" si="194"/>
        <v>7.3639999999999997E-2</v>
      </c>
      <c r="D6219" s="36">
        <f ca="1">AVERAGE(C6219:OFFSET(C6219,'Past Rate Cases Litigated'!$X$1185-1,0))</f>
        <v>7.7984656862745097E-2</v>
      </c>
      <c r="F6219" s="108">
        <v>37761</v>
      </c>
      <c r="G6219" s="36">
        <f t="shared" ca="1" si="195"/>
        <v>4.8713671568627472E-2</v>
      </c>
      <c r="J6219" s="19"/>
    </row>
    <row r="6220" spans="1:10">
      <c r="A6220" s="108">
        <v>33823</v>
      </c>
      <c r="B6220" s="20">
        <v>7.3959999999999999</v>
      </c>
      <c r="C6220" s="36">
        <f t="shared" si="194"/>
        <v>7.3959999999999998E-2</v>
      </c>
      <c r="D6220" s="36">
        <f ca="1">AVERAGE(C6220:OFFSET(C6220,'Past Rate Cases Litigated'!$X$1185-1,0))</f>
        <v>7.8018088235294117E-2</v>
      </c>
      <c r="F6220" s="108">
        <v>37762</v>
      </c>
      <c r="G6220" s="36">
        <f t="shared" ca="1" si="195"/>
        <v>4.8670843137254921E-2</v>
      </c>
      <c r="J6220" s="19"/>
    </row>
    <row r="6221" spans="1:10">
      <c r="A6221" s="108">
        <v>33822</v>
      </c>
      <c r="B6221" s="20">
        <v>7.4589999999999996</v>
      </c>
      <c r="C6221" s="36">
        <f t="shared" si="194"/>
        <v>7.458999999999999E-2</v>
      </c>
      <c r="D6221" s="36">
        <f ca="1">AVERAGE(C6221:OFFSET(C6221,'Past Rate Cases Litigated'!$X$1185-1,0))</f>
        <v>7.804926470588236E-2</v>
      </c>
      <c r="F6221" s="108">
        <v>37763</v>
      </c>
      <c r="G6221" s="36">
        <f t="shared" ca="1" si="195"/>
        <v>4.8629441176470604E-2</v>
      </c>
      <c r="J6221" s="19"/>
    </row>
    <row r="6222" spans="1:10">
      <c r="A6222" s="108">
        <v>33821</v>
      </c>
      <c r="B6222" s="20">
        <v>7.4260000000000002</v>
      </c>
      <c r="C6222" s="36">
        <f t="shared" si="194"/>
        <v>7.4260000000000007E-2</v>
      </c>
      <c r="D6222" s="36">
        <f ca="1">AVERAGE(C6222:OFFSET(C6222,'Past Rate Cases Litigated'!$X$1185-1,0))</f>
        <v>7.8079460784313728E-2</v>
      </c>
      <c r="F6222" s="108">
        <v>37764</v>
      </c>
      <c r="G6222" s="36">
        <f t="shared" ca="1" si="195"/>
        <v>4.8589857843137275E-2</v>
      </c>
      <c r="J6222" s="19"/>
    </row>
    <row r="6223" spans="1:10">
      <c r="A6223" s="108">
        <v>33820</v>
      </c>
      <c r="B6223" s="20">
        <v>7.4260000000000002</v>
      </c>
      <c r="C6223" s="36">
        <f t="shared" si="194"/>
        <v>7.4260000000000007E-2</v>
      </c>
      <c r="D6223" s="36">
        <f ca="1">AVERAGE(C6223:OFFSET(C6223,'Past Rate Cases Litigated'!$X$1185-1,0))</f>
        <v>7.8112499999999987E-2</v>
      </c>
      <c r="F6223" s="108">
        <v>37767</v>
      </c>
      <c r="G6223" s="36">
        <f t="shared" ca="1" si="195"/>
        <v>4.8555127450980409E-2</v>
      </c>
      <c r="J6223" s="19"/>
    </row>
    <row r="6224" spans="1:10">
      <c r="A6224" s="108">
        <v>33819</v>
      </c>
      <c r="B6224" s="20">
        <v>7.452</v>
      </c>
      <c r="C6224" s="36">
        <f t="shared" si="194"/>
        <v>7.4520000000000003E-2</v>
      </c>
      <c r="D6224" s="36">
        <f ca="1">AVERAGE(C6224:OFFSET(C6224,'Past Rate Cases Litigated'!$X$1185-1,0))</f>
        <v>7.8144117647058836E-2</v>
      </c>
      <c r="F6224" s="108">
        <v>37768</v>
      </c>
      <c r="G6224" s="36">
        <f t="shared" ca="1" si="195"/>
        <v>4.8528573529411784E-2</v>
      </c>
      <c r="J6224" s="19"/>
    </row>
    <row r="6225" spans="1:10">
      <c r="A6225" s="108">
        <v>33816</v>
      </c>
      <c r="B6225" s="20">
        <v>7.4580000000000002</v>
      </c>
      <c r="C6225" s="36">
        <f t="shared" si="194"/>
        <v>7.4580000000000007E-2</v>
      </c>
      <c r="D6225" s="36">
        <f ca="1">AVERAGE(C6225:OFFSET(C6225,'Past Rate Cases Litigated'!$X$1185-1,0))</f>
        <v>7.8168774509803932E-2</v>
      </c>
      <c r="F6225" s="108">
        <v>37769</v>
      </c>
      <c r="G6225" s="36">
        <f t="shared" ca="1" si="195"/>
        <v>4.8500666666666685E-2</v>
      </c>
      <c r="J6225" s="19"/>
    </row>
    <row r="6226" spans="1:10">
      <c r="A6226" s="108">
        <v>33815</v>
      </c>
      <c r="B6226" s="20">
        <v>7.4390000000000001</v>
      </c>
      <c r="C6226" s="36">
        <f t="shared" si="194"/>
        <v>7.4389999999999998E-2</v>
      </c>
      <c r="D6226" s="36">
        <f ca="1">AVERAGE(C6226:OFFSET(C6226,'Past Rate Cases Litigated'!$X$1185-1,0))</f>
        <v>7.8196470588235298E-2</v>
      </c>
      <c r="F6226" s="108">
        <v>37770</v>
      </c>
      <c r="G6226" s="36">
        <f t="shared" ca="1" si="195"/>
        <v>4.8463794117647077E-2</v>
      </c>
      <c r="J6226" s="19"/>
    </row>
    <row r="6227" spans="1:10">
      <c r="A6227" s="108">
        <v>33814</v>
      </c>
      <c r="B6227" s="20">
        <v>7.4390000000000001</v>
      </c>
      <c r="C6227" s="36">
        <f t="shared" si="194"/>
        <v>7.4389999999999998E-2</v>
      </c>
      <c r="D6227" s="36">
        <f ca="1">AVERAGE(C6227:OFFSET(C6227,'Past Rate Cases Litigated'!$X$1185-1,0))</f>
        <v>7.8218137254901968E-2</v>
      </c>
      <c r="F6227" s="108">
        <v>37771</v>
      </c>
      <c r="G6227" s="36">
        <f t="shared" ca="1" si="195"/>
        <v>4.8430651960784325E-2</v>
      </c>
      <c r="J6227" s="19"/>
    </row>
    <row r="6228" spans="1:10">
      <c r="A6228" s="108">
        <v>33813</v>
      </c>
      <c r="B6228" s="20">
        <v>7.4329999999999998</v>
      </c>
      <c r="C6228" s="36">
        <f t="shared" si="194"/>
        <v>7.4329999999999993E-2</v>
      </c>
      <c r="D6228" s="36">
        <f ca="1">AVERAGE(C6228:OFFSET(C6228,'Past Rate Cases Litigated'!$X$1185-1,0))</f>
        <v>7.8238627450980397E-2</v>
      </c>
      <c r="F6228" s="108">
        <v>37774</v>
      </c>
      <c r="G6228" s="36">
        <f t="shared" ca="1" si="195"/>
        <v>4.8403916666666685E-2</v>
      </c>
      <c r="J6228" s="19"/>
    </row>
    <row r="6229" spans="1:10">
      <c r="A6229" s="108">
        <v>33812</v>
      </c>
      <c r="B6229" s="20">
        <v>7.5190000000000001</v>
      </c>
      <c r="C6229" s="36">
        <f t="shared" si="194"/>
        <v>7.5190000000000007E-2</v>
      </c>
      <c r="D6229" s="36">
        <f ca="1">AVERAGE(C6229:OFFSET(C6229,'Past Rate Cases Litigated'!$X$1185-1,0))</f>
        <v>7.8260196078431377E-2</v>
      </c>
      <c r="F6229" s="108">
        <v>37775</v>
      </c>
      <c r="G6229" s="36">
        <f t="shared" ca="1" si="195"/>
        <v>4.8372485294117661E-2</v>
      </c>
      <c r="J6229" s="19"/>
    </row>
    <row r="6230" spans="1:10">
      <c r="A6230" s="108">
        <v>33809</v>
      </c>
      <c r="B6230" s="20">
        <v>7.5720000000000001</v>
      </c>
      <c r="C6230" s="36">
        <f t="shared" si="194"/>
        <v>7.5719999999999996E-2</v>
      </c>
      <c r="D6230" s="36">
        <f ca="1">AVERAGE(C6230:OFFSET(C6230,'Past Rate Cases Litigated'!$X$1185-1,0))</f>
        <v>7.8277254901960788E-2</v>
      </c>
      <c r="F6230" s="108">
        <v>37776</v>
      </c>
      <c r="G6230" s="36">
        <f t="shared" ca="1" si="195"/>
        <v>4.8336338235294138E-2</v>
      </c>
      <c r="J6230" s="19"/>
    </row>
    <row r="6231" spans="1:10">
      <c r="A6231" s="108">
        <v>33808</v>
      </c>
      <c r="B6231" s="20">
        <v>7.5369999999999999</v>
      </c>
      <c r="C6231" s="36">
        <f t="shared" si="194"/>
        <v>7.5369999999999993E-2</v>
      </c>
      <c r="D6231" s="36">
        <f ca="1">AVERAGE(C6231:OFFSET(C6231,'Past Rate Cases Litigated'!$X$1185-1,0))</f>
        <v>7.8296470588235301E-2</v>
      </c>
      <c r="F6231" s="108">
        <v>37777</v>
      </c>
      <c r="G6231" s="36">
        <f t="shared" ca="1" si="195"/>
        <v>4.8305607843137269E-2</v>
      </c>
      <c r="J6231" s="19"/>
    </row>
    <row r="6232" spans="1:10">
      <c r="A6232" s="108">
        <v>33807</v>
      </c>
      <c r="B6232" s="20">
        <v>7.6159999999999997</v>
      </c>
      <c r="C6232" s="36">
        <f t="shared" si="194"/>
        <v>7.6159999999999992E-2</v>
      </c>
      <c r="D6232" s="36">
        <f ca="1">AVERAGE(C6232:OFFSET(C6232,'Past Rate Cases Litigated'!$X$1185-1,0))</f>
        <v>7.8314852941176474E-2</v>
      </c>
      <c r="F6232" s="108">
        <v>37778</v>
      </c>
      <c r="G6232" s="36">
        <f t="shared" ca="1" si="195"/>
        <v>4.8275269607843146E-2</v>
      </c>
      <c r="J6232" s="19"/>
    </row>
    <row r="6233" spans="1:10">
      <c r="A6233" s="108">
        <v>33806</v>
      </c>
      <c r="B6233" s="20">
        <v>7.66</v>
      </c>
      <c r="C6233" s="36">
        <f t="shared" si="194"/>
        <v>7.6600000000000001E-2</v>
      </c>
      <c r="D6233" s="36">
        <f ca="1">AVERAGE(C6233:OFFSET(C6233,'Past Rate Cases Litigated'!$X$1185-1,0))</f>
        <v>7.8325049019607837E-2</v>
      </c>
      <c r="F6233" s="108">
        <v>37781</v>
      </c>
      <c r="G6233" s="36">
        <f t="shared" ca="1" si="195"/>
        <v>4.8240044117647062E-2</v>
      </c>
      <c r="J6233" s="19"/>
    </row>
    <row r="6234" spans="1:10">
      <c r="A6234" s="108">
        <v>33805</v>
      </c>
      <c r="B6234" s="20">
        <v>7.6609999999999996</v>
      </c>
      <c r="C6234" s="36">
        <f t="shared" si="194"/>
        <v>7.6609999999999998E-2</v>
      </c>
      <c r="D6234" s="36">
        <f ca="1">AVERAGE(C6234:OFFSET(C6234,'Past Rate Cases Litigated'!$X$1185-1,0))</f>
        <v>7.8331470588235294E-2</v>
      </c>
      <c r="F6234" s="108">
        <v>37782</v>
      </c>
      <c r="G6234" s="36">
        <f t="shared" ca="1" si="195"/>
        <v>4.8202499999999995E-2</v>
      </c>
      <c r="J6234" s="19"/>
    </row>
    <row r="6235" spans="1:10">
      <c r="A6235" s="108">
        <v>33802</v>
      </c>
      <c r="B6235" s="20">
        <v>7.6779999999999999</v>
      </c>
      <c r="C6235" s="36">
        <f t="shared" si="194"/>
        <v>7.6780000000000001E-2</v>
      </c>
      <c r="D6235" s="36">
        <f ca="1">AVERAGE(C6235:OFFSET(C6235,'Past Rate Cases Litigated'!$X$1185-1,0))</f>
        <v>7.8337450980392159E-2</v>
      </c>
      <c r="F6235" s="108">
        <v>37783</v>
      </c>
      <c r="G6235" s="36">
        <f t="shared" ca="1" si="195"/>
        <v>4.8168343137254904E-2</v>
      </c>
      <c r="J6235" s="19"/>
    </row>
    <row r="6236" spans="1:10">
      <c r="A6236" s="108">
        <v>33801</v>
      </c>
      <c r="B6236" s="20">
        <v>7.61</v>
      </c>
      <c r="C6236" s="36">
        <f t="shared" si="194"/>
        <v>7.6100000000000001E-2</v>
      </c>
      <c r="D6236" s="36">
        <f ca="1">AVERAGE(C6236:OFFSET(C6236,'Past Rate Cases Litigated'!$X$1185-1,0))</f>
        <v>7.834544117647059E-2</v>
      </c>
      <c r="F6236" s="108">
        <v>37784</v>
      </c>
      <c r="G6236" s="36">
        <f t="shared" ca="1" si="195"/>
        <v>4.8133392156862749E-2</v>
      </c>
      <c r="J6236" s="19"/>
    </row>
    <row r="6237" spans="1:10">
      <c r="A6237" s="108">
        <v>33800</v>
      </c>
      <c r="B6237" s="20">
        <v>7.6239999999999997</v>
      </c>
      <c r="C6237" s="36">
        <f t="shared" si="194"/>
        <v>7.6240000000000002E-2</v>
      </c>
      <c r="D6237" s="36">
        <f ca="1">AVERAGE(C6237:OFFSET(C6237,'Past Rate Cases Litigated'!$X$1185-1,0))</f>
        <v>7.835612745098039E-2</v>
      </c>
      <c r="F6237" s="108">
        <v>37785</v>
      </c>
      <c r="G6237" s="36">
        <f t="shared" ca="1" si="195"/>
        <v>4.8096382352941176E-2</v>
      </c>
      <c r="J6237" s="19"/>
    </row>
    <row r="6238" spans="1:10">
      <c r="A6238" s="108">
        <v>33799</v>
      </c>
      <c r="B6238" s="20">
        <v>7.6840000000000002</v>
      </c>
      <c r="C6238" s="36">
        <f t="shared" si="194"/>
        <v>7.6840000000000006E-2</v>
      </c>
      <c r="D6238" s="36">
        <f ca="1">AVERAGE(C6238:OFFSET(C6238,'Past Rate Cases Litigated'!$X$1185-1,0))</f>
        <v>7.8364705882352934E-2</v>
      </c>
      <c r="F6238" s="108">
        <v>37788</v>
      </c>
      <c r="G6238" s="36">
        <f t="shared" ca="1" si="195"/>
        <v>4.8068024509803922E-2</v>
      </c>
      <c r="J6238" s="19"/>
    </row>
    <row r="6239" spans="1:10">
      <c r="A6239" s="108">
        <v>33798</v>
      </c>
      <c r="B6239" s="20">
        <v>7.6769999999999996</v>
      </c>
      <c r="C6239" s="36">
        <f t="shared" si="194"/>
        <v>7.6769999999999991E-2</v>
      </c>
      <c r="D6239" s="36">
        <f ca="1">AVERAGE(C6239:OFFSET(C6239,'Past Rate Cases Litigated'!$X$1185-1,0))</f>
        <v>7.837083333333332E-2</v>
      </c>
      <c r="F6239" s="108">
        <v>37789</v>
      </c>
      <c r="G6239" s="36">
        <f t="shared" ca="1" si="195"/>
        <v>4.8043372549019615E-2</v>
      </c>
      <c r="J6239" s="19"/>
    </row>
    <row r="6240" spans="1:10">
      <c r="A6240" s="108">
        <v>33795</v>
      </c>
      <c r="B6240" s="20">
        <v>7.633</v>
      </c>
      <c r="C6240" s="36">
        <f t="shared" si="194"/>
        <v>7.6329999999999995E-2</v>
      </c>
      <c r="D6240" s="36">
        <f ca="1">AVERAGE(C6240:OFFSET(C6240,'Past Rate Cases Litigated'!$X$1185-1,0))</f>
        <v>7.837789215686275E-2</v>
      </c>
      <c r="F6240" s="108">
        <v>37790</v>
      </c>
      <c r="G6240" s="36">
        <f t="shared" ca="1" si="195"/>
        <v>4.8024465686274512E-2</v>
      </c>
      <c r="J6240" s="19"/>
    </row>
    <row r="6241" spans="1:10">
      <c r="A6241" s="108">
        <v>33794</v>
      </c>
      <c r="B6241" s="20">
        <v>7.5960000000000001</v>
      </c>
      <c r="C6241" s="36">
        <f t="shared" si="194"/>
        <v>7.596E-2</v>
      </c>
      <c r="D6241" s="36">
        <f ca="1">AVERAGE(C6241:OFFSET(C6241,'Past Rate Cases Litigated'!$X$1185-1,0))</f>
        <v>7.8390000000000001E-2</v>
      </c>
      <c r="F6241" s="108">
        <v>37791</v>
      </c>
      <c r="G6241" s="36">
        <f t="shared" ca="1" si="195"/>
        <v>4.8002289215686278E-2</v>
      </c>
      <c r="J6241" s="19"/>
    </row>
    <row r="6242" spans="1:10">
      <c r="A6242" s="108">
        <v>33793</v>
      </c>
      <c r="B6242" s="20">
        <v>7.6070000000000002</v>
      </c>
      <c r="C6242" s="36">
        <f t="shared" si="194"/>
        <v>7.6069999999999999E-2</v>
      </c>
      <c r="D6242" s="36">
        <f ca="1">AVERAGE(C6242:OFFSET(C6242,'Past Rate Cases Litigated'!$X$1185-1,0))</f>
        <v>7.8405049019607834E-2</v>
      </c>
      <c r="F6242" s="108">
        <v>37792</v>
      </c>
      <c r="G6242" s="36">
        <f t="shared" ca="1" si="195"/>
        <v>4.7980892156862749E-2</v>
      </c>
      <c r="J6242" s="19"/>
    </row>
    <row r="6243" spans="1:10">
      <c r="A6243" s="108">
        <v>33792</v>
      </c>
      <c r="B6243" s="20">
        <v>7.601</v>
      </c>
      <c r="C6243" s="36">
        <f t="shared" si="194"/>
        <v>7.6009999999999994E-2</v>
      </c>
      <c r="D6243" s="36">
        <f ca="1">AVERAGE(C6243:OFFSET(C6243,'Past Rate Cases Litigated'!$X$1185-1,0))</f>
        <v>7.8418529411764692E-2</v>
      </c>
      <c r="F6243" s="108">
        <v>37795</v>
      </c>
      <c r="G6243" s="36">
        <f t="shared" ca="1" si="195"/>
        <v>4.7959176470588234E-2</v>
      </c>
      <c r="J6243" s="19"/>
    </row>
    <row r="6244" spans="1:10">
      <c r="A6244" s="108">
        <v>33791</v>
      </c>
      <c r="B6244" s="20">
        <v>7.6230000000000002</v>
      </c>
      <c r="C6244" s="36">
        <f t="shared" si="194"/>
        <v>7.6230000000000006E-2</v>
      </c>
      <c r="D6244" s="36">
        <f ca="1">AVERAGE(C6244:OFFSET(C6244,'Past Rate Cases Litigated'!$X$1185-1,0))</f>
        <v>7.8431862745098016E-2</v>
      </c>
      <c r="F6244" s="108">
        <v>37796</v>
      </c>
      <c r="G6244" s="36">
        <f t="shared" ca="1" si="195"/>
        <v>4.7932450980392151E-2</v>
      </c>
      <c r="J6244" s="19"/>
    </row>
    <row r="6245" spans="1:10">
      <c r="A6245" s="108">
        <v>33788</v>
      </c>
      <c r="B6245" s="20">
        <v>7.6289999999999996</v>
      </c>
      <c r="C6245" s="36">
        <f t="shared" si="194"/>
        <v>7.6289999999999997E-2</v>
      </c>
      <c r="D6245" s="36">
        <f ca="1">AVERAGE(C6245:OFFSET(C6245,'Past Rate Cases Litigated'!$X$1185-1,0))</f>
        <v>7.8445049019607832E-2</v>
      </c>
      <c r="F6245" s="108">
        <v>37797</v>
      </c>
      <c r="G6245" s="36">
        <f t="shared" ca="1" si="195"/>
        <v>4.7915186274509802E-2</v>
      </c>
      <c r="J6245" s="19"/>
    </row>
    <row r="6246" spans="1:10">
      <c r="A6246" s="108">
        <v>33787</v>
      </c>
      <c r="B6246" s="20">
        <v>7.6280000000000001</v>
      </c>
      <c r="C6246" s="36">
        <f t="shared" si="194"/>
        <v>7.6280000000000001E-2</v>
      </c>
      <c r="D6246" s="36">
        <f ca="1">AVERAGE(C6246:OFFSET(C6246,'Past Rate Cases Litigated'!$X$1185-1,0))</f>
        <v>7.8458970588235297E-2</v>
      </c>
      <c r="F6246" s="108">
        <v>37798</v>
      </c>
      <c r="G6246" s="36">
        <f t="shared" ca="1" si="195"/>
        <v>4.7905245098039208E-2</v>
      </c>
      <c r="J6246" s="19"/>
    </row>
    <row r="6247" spans="1:10">
      <c r="A6247" s="108">
        <v>33786</v>
      </c>
      <c r="B6247" s="20">
        <v>7.742</v>
      </c>
      <c r="C6247" s="36">
        <f t="shared" si="194"/>
        <v>7.7420000000000003E-2</v>
      </c>
      <c r="D6247" s="36">
        <f ca="1">AVERAGE(C6247:OFFSET(C6247,'Past Rate Cases Litigated'!$X$1185-1,0))</f>
        <v>7.8473235294117635E-2</v>
      </c>
      <c r="F6247" s="108">
        <v>37799</v>
      </c>
      <c r="G6247" s="36">
        <f t="shared" ca="1" si="195"/>
        <v>4.7896568627450974E-2</v>
      </c>
      <c r="J6247" s="19"/>
    </row>
    <row r="6248" spans="1:10">
      <c r="A6248" s="108">
        <v>33785</v>
      </c>
      <c r="B6248" s="20">
        <v>7.78</v>
      </c>
      <c r="C6248" s="36">
        <f t="shared" si="194"/>
        <v>7.7800000000000008E-2</v>
      </c>
      <c r="D6248" s="36">
        <f ca="1">AVERAGE(C6248:OFFSET(C6248,'Past Rate Cases Litigated'!$X$1185-1,0))</f>
        <v>7.8481519607843123E-2</v>
      </c>
      <c r="F6248" s="108">
        <v>37802</v>
      </c>
      <c r="G6248" s="36">
        <f t="shared" ca="1" si="195"/>
        <v>4.7888200980392148E-2</v>
      </c>
      <c r="J6248" s="19"/>
    </row>
    <row r="6249" spans="1:10">
      <c r="A6249" s="108">
        <v>33784</v>
      </c>
      <c r="B6249" s="20">
        <v>7.766</v>
      </c>
      <c r="C6249" s="36">
        <f t="shared" si="194"/>
        <v>7.7660000000000007E-2</v>
      </c>
      <c r="D6249" s="36">
        <f ca="1">AVERAGE(C6249:OFFSET(C6249,'Past Rate Cases Litigated'!$X$1185-1,0))</f>
        <v>7.8488872549019609E-2</v>
      </c>
      <c r="F6249" s="108">
        <v>37803</v>
      </c>
      <c r="G6249" s="36">
        <f t="shared" ca="1" si="195"/>
        <v>4.7880446078431366E-2</v>
      </c>
      <c r="J6249" s="19"/>
    </row>
    <row r="6250" spans="1:10">
      <c r="A6250" s="108">
        <v>33781</v>
      </c>
      <c r="B6250" s="20">
        <v>7.782</v>
      </c>
      <c r="C6250" s="36">
        <f t="shared" si="194"/>
        <v>7.782E-2</v>
      </c>
      <c r="D6250" s="36">
        <f ca="1">AVERAGE(C6250:OFFSET(C6250,'Past Rate Cases Litigated'!$X$1185-1,0))</f>
        <v>7.8497401960784308E-2</v>
      </c>
      <c r="F6250" s="108">
        <v>37804</v>
      </c>
      <c r="G6250" s="36">
        <f t="shared" ca="1" si="195"/>
        <v>4.7874348039215683E-2</v>
      </c>
      <c r="J6250" s="19"/>
    </row>
    <row r="6251" spans="1:10">
      <c r="A6251" s="108">
        <v>33780</v>
      </c>
      <c r="B6251" s="20">
        <v>7.7729999999999997</v>
      </c>
      <c r="C6251" s="36">
        <f t="shared" si="194"/>
        <v>7.7729999999999994E-2</v>
      </c>
      <c r="D6251" s="36">
        <f ca="1">AVERAGE(C6251:OFFSET(C6251,'Past Rate Cases Litigated'!$X$1185-1,0))</f>
        <v>7.8504313725490174E-2</v>
      </c>
      <c r="F6251" s="108">
        <v>37805</v>
      </c>
      <c r="G6251" s="36">
        <f t="shared" ca="1" si="195"/>
        <v>4.7871813725490188E-2</v>
      </c>
      <c r="J6251" s="19"/>
    </row>
    <row r="6252" spans="1:10">
      <c r="A6252" s="108">
        <v>33779</v>
      </c>
      <c r="B6252" s="20">
        <v>7.8250000000000002</v>
      </c>
      <c r="C6252" s="36">
        <f t="shared" si="194"/>
        <v>7.825E-2</v>
      </c>
      <c r="D6252" s="36">
        <f ca="1">AVERAGE(C6252:OFFSET(C6252,'Past Rate Cases Litigated'!$X$1185-1,0))</f>
        <v>7.8516274509803918E-2</v>
      </c>
      <c r="F6252" s="108">
        <v>37806</v>
      </c>
      <c r="G6252" s="36">
        <f t="shared" ca="1" si="195"/>
        <v>4.7872431372549019E-2</v>
      </c>
      <c r="J6252" s="19"/>
    </row>
    <row r="6253" spans="1:10">
      <c r="A6253" s="108">
        <v>33778</v>
      </c>
      <c r="B6253" s="20">
        <v>7.8440000000000003</v>
      </c>
      <c r="C6253" s="36">
        <f t="shared" si="194"/>
        <v>7.844000000000001E-2</v>
      </c>
      <c r="D6253" s="36">
        <f ca="1">AVERAGE(C6253:OFFSET(C6253,'Past Rate Cases Litigated'!$X$1185-1,0))</f>
        <v>7.8525147058823519E-2</v>
      </c>
      <c r="F6253" s="108">
        <v>37809</v>
      </c>
      <c r="G6253" s="36">
        <f t="shared" ca="1" si="195"/>
        <v>4.78781519607843E-2</v>
      </c>
      <c r="J6253" s="19"/>
    </row>
    <row r="6254" spans="1:10">
      <c r="A6254" s="108">
        <v>33777</v>
      </c>
      <c r="B6254" s="20">
        <v>7.8380000000000001</v>
      </c>
      <c r="C6254" s="36">
        <f t="shared" si="194"/>
        <v>7.8380000000000005E-2</v>
      </c>
      <c r="D6254" s="36">
        <f ca="1">AVERAGE(C6254:OFFSET(C6254,'Past Rate Cases Litigated'!$X$1185-1,0))</f>
        <v>7.8532499999999991E-2</v>
      </c>
      <c r="F6254" s="108">
        <v>37810</v>
      </c>
      <c r="G6254" s="36">
        <f t="shared" ca="1" si="195"/>
        <v>4.7877882352941166E-2</v>
      </c>
      <c r="J6254" s="19"/>
    </row>
    <row r="6255" spans="1:10">
      <c r="A6255" s="108">
        <v>33774</v>
      </c>
      <c r="B6255" s="20">
        <v>7.83</v>
      </c>
      <c r="C6255" s="36">
        <f t="shared" si="194"/>
        <v>7.8299999999999995E-2</v>
      </c>
      <c r="D6255" s="36">
        <f ca="1">AVERAGE(C6255:OFFSET(C6255,'Past Rate Cases Litigated'!$X$1185-1,0))</f>
        <v>7.8541176470588239E-2</v>
      </c>
      <c r="F6255" s="108">
        <v>37811</v>
      </c>
      <c r="G6255" s="36">
        <f t="shared" ca="1" si="195"/>
        <v>4.7876274509803911E-2</v>
      </c>
      <c r="J6255" s="19"/>
    </row>
    <row r="6256" spans="1:10">
      <c r="A6256" s="108">
        <v>33773</v>
      </c>
      <c r="B6256" s="20">
        <v>7.8010000000000002</v>
      </c>
      <c r="C6256" s="36">
        <f t="shared" si="194"/>
        <v>7.8009999999999996E-2</v>
      </c>
      <c r="D6256" s="36">
        <f ca="1">AVERAGE(C6256:OFFSET(C6256,'Past Rate Cases Litigated'!$X$1185-1,0))</f>
        <v>7.8554117647058816E-2</v>
      </c>
      <c r="F6256" s="108">
        <v>37812</v>
      </c>
      <c r="G6256" s="36">
        <f t="shared" ca="1" si="195"/>
        <v>4.7877186274509792E-2</v>
      </c>
      <c r="J6256" s="19"/>
    </row>
    <row r="6257" spans="1:10">
      <c r="A6257" s="108">
        <v>33772</v>
      </c>
      <c r="B6257" s="20">
        <v>7.82</v>
      </c>
      <c r="C6257" s="36">
        <f t="shared" si="194"/>
        <v>7.8200000000000006E-2</v>
      </c>
      <c r="D6257" s="36">
        <f ca="1">AVERAGE(C6257:OFFSET(C6257,'Past Rate Cases Litigated'!$X$1185-1,0))</f>
        <v>7.8566813725490195E-2</v>
      </c>
      <c r="F6257" s="108">
        <v>37813</v>
      </c>
      <c r="G6257" s="36">
        <f t="shared" ca="1" si="195"/>
        <v>4.7877852941176455E-2</v>
      </c>
      <c r="J6257" s="19"/>
    </row>
    <row r="6258" spans="1:10">
      <c r="A6258" s="108">
        <v>33771</v>
      </c>
      <c r="B6258" s="20">
        <v>7.8319999999999999</v>
      </c>
      <c r="C6258" s="36">
        <f t="shared" si="194"/>
        <v>7.8320000000000001E-2</v>
      </c>
      <c r="D6258" s="36">
        <f ca="1">AVERAGE(C6258:OFFSET(C6258,'Past Rate Cases Litigated'!$X$1185-1,0))</f>
        <v>7.8577696078431375E-2</v>
      </c>
      <c r="F6258" s="108">
        <v>37816</v>
      </c>
      <c r="G6258" s="36">
        <f t="shared" ca="1" si="195"/>
        <v>4.7879009803921554E-2</v>
      </c>
      <c r="J6258" s="19"/>
    </row>
    <row r="6259" spans="1:10">
      <c r="A6259" s="108">
        <v>33770</v>
      </c>
      <c r="B6259" s="20">
        <v>7.851</v>
      </c>
      <c r="C6259" s="36">
        <f t="shared" si="194"/>
        <v>7.8509999999999996E-2</v>
      </c>
      <c r="D6259" s="36">
        <f ca="1">AVERAGE(C6259:OFFSET(C6259,'Past Rate Cases Litigated'!$X$1185-1,0))</f>
        <v>7.8588431372549006E-2</v>
      </c>
      <c r="F6259" s="108">
        <v>37817</v>
      </c>
      <c r="G6259" s="36">
        <f t="shared" ca="1" si="195"/>
        <v>4.789089705882351E-2</v>
      </c>
      <c r="J6259" s="19"/>
    </row>
    <row r="6260" spans="1:10">
      <c r="A6260" s="108">
        <v>33767</v>
      </c>
      <c r="B6260" s="20">
        <v>7.8579999999999997</v>
      </c>
      <c r="C6260" s="36">
        <f t="shared" si="194"/>
        <v>7.8579999999999997E-2</v>
      </c>
      <c r="D6260" s="36">
        <f ca="1">AVERAGE(C6260:OFFSET(C6260,'Past Rate Cases Litigated'!$X$1185-1,0))</f>
        <v>7.8598676470588241E-2</v>
      </c>
      <c r="F6260" s="108">
        <v>37818</v>
      </c>
      <c r="G6260" s="36">
        <f t="shared" ca="1" si="195"/>
        <v>4.7898720588235279E-2</v>
      </c>
      <c r="J6260" s="19"/>
    </row>
    <row r="6261" spans="1:10">
      <c r="A6261" s="108">
        <v>33766</v>
      </c>
      <c r="B6261" s="20">
        <v>7.8760000000000003</v>
      </c>
      <c r="C6261" s="36">
        <f t="shared" si="194"/>
        <v>7.8759999999999997E-2</v>
      </c>
      <c r="D6261" s="36">
        <f ca="1">AVERAGE(C6261:OFFSET(C6261,'Past Rate Cases Litigated'!$X$1185-1,0))</f>
        <v>7.8605882352941192E-2</v>
      </c>
      <c r="F6261" s="108">
        <v>37819</v>
      </c>
      <c r="G6261" s="36">
        <f t="shared" ca="1" si="195"/>
        <v>4.7907465686274492E-2</v>
      </c>
      <c r="J6261" s="19"/>
    </row>
    <row r="6262" spans="1:10">
      <c r="A6262" s="108">
        <v>33765</v>
      </c>
      <c r="B6262" s="20">
        <v>7.899</v>
      </c>
      <c r="C6262" s="36">
        <f t="shared" si="194"/>
        <v>7.8990000000000005E-2</v>
      </c>
      <c r="D6262" s="36">
        <f ca="1">AVERAGE(C6262:OFFSET(C6262,'Past Rate Cases Litigated'!$X$1185-1,0))</f>
        <v>7.8614950980392159E-2</v>
      </c>
      <c r="F6262" s="108">
        <v>37820</v>
      </c>
      <c r="G6262" s="36">
        <f t="shared" ca="1" si="195"/>
        <v>4.7918480392156848E-2</v>
      </c>
      <c r="J6262" s="19"/>
    </row>
    <row r="6263" spans="1:10">
      <c r="A6263" s="108">
        <v>33764</v>
      </c>
      <c r="B6263" s="20">
        <v>7.8780000000000001</v>
      </c>
      <c r="C6263" s="36">
        <f t="shared" si="194"/>
        <v>7.8780000000000003E-2</v>
      </c>
      <c r="D6263" s="36">
        <f ca="1">AVERAGE(C6263:OFFSET(C6263,'Past Rate Cases Litigated'!$X$1185-1,0))</f>
        <v>7.8627352941176468E-2</v>
      </c>
      <c r="F6263" s="108">
        <v>37823</v>
      </c>
      <c r="G6263" s="36">
        <f t="shared" ca="1" si="195"/>
        <v>4.793767647058822E-2</v>
      </c>
      <c r="J6263" s="19"/>
    </row>
    <row r="6264" spans="1:10">
      <c r="A6264" s="108">
        <v>33763</v>
      </c>
      <c r="B6264" s="20">
        <v>7.84</v>
      </c>
      <c r="C6264" s="36">
        <f t="shared" si="194"/>
        <v>7.8399999999999997E-2</v>
      </c>
      <c r="D6264" s="36">
        <f ca="1">AVERAGE(C6264:OFFSET(C6264,'Past Rate Cases Litigated'!$X$1185-1,0))</f>
        <v>7.8640784313725481E-2</v>
      </c>
      <c r="F6264" s="108">
        <v>37824</v>
      </c>
      <c r="G6264" s="36">
        <f t="shared" ca="1" si="195"/>
        <v>4.7956568627450957E-2</v>
      </c>
      <c r="J6264" s="19"/>
    </row>
    <row r="6265" spans="1:10">
      <c r="A6265" s="108">
        <v>33760</v>
      </c>
      <c r="B6265" s="20">
        <v>7.8469999999999995</v>
      </c>
      <c r="C6265" s="36">
        <f t="shared" si="194"/>
        <v>7.8469999999999998E-2</v>
      </c>
      <c r="D6265" s="36">
        <f ca="1">AVERAGE(C6265:OFFSET(C6265,'Past Rate Cases Litigated'!$X$1185-1,0))</f>
        <v>7.8654754901960777E-2</v>
      </c>
      <c r="F6265" s="108">
        <v>37825</v>
      </c>
      <c r="G6265" s="36">
        <f t="shared" ca="1" si="195"/>
        <v>4.7972549019607819E-2</v>
      </c>
      <c r="J6265" s="19"/>
    </row>
    <row r="6266" spans="1:10">
      <c r="A6266" s="108">
        <v>33759</v>
      </c>
      <c r="B6266" s="20">
        <v>7.8780000000000001</v>
      </c>
      <c r="C6266" s="36">
        <f t="shared" si="194"/>
        <v>7.8780000000000003E-2</v>
      </c>
      <c r="D6266" s="36">
        <f ca="1">AVERAGE(C6266:OFFSET(C6266,'Past Rate Cases Litigated'!$X$1185-1,0))</f>
        <v>7.8664656862745097E-2</v>
      </c>
      <c r="F6266" s="108">
        <v>37826</v>
      </c>
      <c r="G6266" s="36">
        <f t="shared" ca="1" si="195"/>
        <v>4.7986637254901938E-2</v>
      </c>
      <c r="J6266" s="19"/>
    </row>
    <row r="6267" spans="1:10">
      <c r="A6267" s="108">
        <v>33758</v>
      </c>
      <c r="B6267" s="20">
        <v>7.8719999999999999</v>
      </c>
      <c r="C6267" s="36">
        <f t="shared" si="194"/>
        <v>7.8719999999999998E-2</v>
      </c>
      <c r="D6267" s="36">
        <f ca="1">AVERAGE(C6267:OFFSET(C6267,'Past Rate Cases Litigated'!$X$1185-1,0))</f>
        <v>7.8673627450980388E-2</v>
      </c>
      <c r="F6267" s="108">
        <v>37827</v>
      </c>
      <c r="G6267" s="36">
        <f t="shared" ca="1" si="195"/>
        <v>4.8001617647058813E-2</v>
      </c>
      <c r="J6267" s="19"/>
    </row>
    <row r="6268" spans="1:10">
      <c r="A6268" s="108">
        <v>33757</v>
      </c>
      <c r="B6268" s="20">
        <v>7.86</v>
      </c>
      <c r="C6268" s="36">
        <f t="shared" si="194"/>
        <v>7.8600000000000003E-2</v>
      </c>
      <c r="D6268" s="36">
        <f ca="1">AVERAGE(C6268:OFFSET(C6268,'Past Rate Cases Litigated'!$X$1185-1,0))</f>
        <v>7.8684215686274497E-2</v>
      </c>
      <c r="F6268" s="108">
        <v>37830</v>
      </c>
      <c r="G6268" s="36">
        <f t="shared" ca="1" si="195"/>
        <v>4.8013637254901945E-2</v>
      </c>
      <c r="J6268" s="19"/>
    </row>
    <row r="6269" spans="1:10">
      <c r="A6269" s="108">
        <v>33756</v>
      </c>
      <c r="B6269" s="20">
        <v>7.8890000000000002</v>
      </c>
      <c r="C6269" s="36">
        <f t="shared" si="194"/>
        <v>7.8890000000000002E-2</v>
      </c>
      <c r="D6269" s="36">
        <f ca="1">AVERAGE(C6269:OFFSET(C6269,'Past Rate Cases Litigated'!$X$1185-1,0))</f>
        <v>7.8696519607843129E-2</v>
      </c>
      <c r="F6269" s="108">
        <v>37831</v>
      </c>
      <c r="G6269" s="36">
        <f t="shared" ca="1" si="195"/>
        <v>4.8029848039215672E-2</v>
      </c>
      <c r="J6269" s="19"/>
    </row>
    <row r="6270" spans="1:10">
      <c r="A6270" s="108">
        <v>33753</v>
      </c>
      <c r="B6270" s="20">
        <v>7.8369999999999997</v>
      </c>
      <c r="C6270" s="36">
        <f t="shared" si="194"/>
        <v>7.8369999999999995E-2</v>
      </c>
      <c r="D6270" s="36">
        <f ca="1">AVERAGE(C6270:OFFSET(C6270,'Past Rate Cases Litigated'!$X$1185-1,0))</f>
        <v>7.8706274509803914E-2</v>
      </c>
      <c r="F6270" s="108">
        <v>37832</v>
      </c>
      <c r="G6270" s="36">
        <f t="shared" ca="1" si="195"/>
        <v>4.8036642156862742E-2</v>
      </c>
      <c r="J6270" s="19"/>
    </row>
    <row r="6271" spans="1:10">
      <c r="A6271" s="108">
        <v>33752</v>
      </c>
      <c r="B6271" s="20">
        <v>7.859</v>
      </c>
      <c r="C6271" s="36">
        <f t="shared" si="194"/>
        <v>7.8589999999999993E-2</v>
      </c>
      <c r="D6271" s="36">
        <f ca="1">AVERAGE(C6271:OFFSET(C6271,'Past Rate Cases Litigated'!$X$1185-1,0))</f>
        <v>7.8718578431372546E-2</v>
      </c>
      <c r="F6271" s="108">
        <v>37833</v>
      </c>
      <c r="G6271" s="36">
        <f t="shared" ca="1" si="195"/>
        <v>4.8051313725490194E-2</v>
      </c>
      <c r="J6271" s="19"/>
    </row>
    <row r="6272" spans="1:10">
      <c r="A6272" s="108">
        <v>33751</v>
      </c>
      <c r="B6272" s="20">
        <v>7.9030000000000005</v>
      </c>
      <c r="C6272" s="36">
        <f t="shared" si="194"/>
        <v>7.9030000000000003E-2</v>
      </c>
      <c r="D6272" s="36">
        <f ca="1">AVERAGE(C6272:OFFSET(C6272,'Past Rate Cases Litigated'!$X$1185-1,0))</f>
        <v>7.8728529411764711E-2</v>
      </c>
      <c r="F6272" s="108">
        <v>37834</v>
      </c>
      <c r="G6272" s="36">
        <f t="shared" ca="1" si="195"/>
        <v>4.8059715686274512E-2</v>
      </c>
      <c r="J6272" s="19"/>
    </row>
    <row r="6273" spans="1:10">
      <c r="A6273" s="108">
        <v>33750</v>
      </c>
      <c r="B6273" s="20">
        <v>7.9139999999999997</v>
      </c>
      <c r="C6273" s="36">
        <f t="shared" si="194"/>
        <v>7.9140000000000002E-2</v>
      </c>
      <c r="D6273" s="36">
        <f ca="1">AVERAGE(C6273:OFFSET(C6273,'Past Rate Cases Litigated'!$X$1185-1,0))</f>
        <v>7.8741568627450978E-2</v>
      </c>
      <c r="F6273" s="108">
        <v>37837</v>
      </c>
      <c r="G6273" s="36">
        <f t="shared" ca="1" si="195"/>
        <v>4.8064514705882355E-2</v>
      </c>
      <c r="J6273" s="19"/>
    </row>
    <row r="6274" spans="1:10">
      <c r="A6274" s="108">
        <v>33749</v>
      </c>
      <c r="B6274" s="20">
        <v>7.8109999999999999</v>
      </c>
      <c r="C6274" s="36">
        <f t="shared" si="194"/>
        <v>7.8109999999999999E-2</v>
      </c>
      <c r="D6274" s="36">
        <f ca="1">AVERAGE(C6274:OFFSET(C6274,'Past Rate Cases Litigated'!$X$1185-1,0))</f>
        <v>7.8756176470588232E-2</v>
      </c>
      <c r="F6274" s="108">
        <v>37838</v>
      </c>
      <c r="G6274" s="36">
        <f t="shared" ca="1" si="195"/>
        <v>4.8074147058823541E-2</v>
      </c>
      <c r="J6274" s="19"/>
    </row>
    <row r="6275" spans="1:10">
      <c r="A6275" s="108">
        <v>33746</v>
      </c>
      <c r="B6275" s="20">
        <v>7.8220000000000001</v>
      </c>
      <c r="C6275" s="36">
        <f t="shared" si="194"/>
        <v>7.8219999999999998E-2</v>
      </c>
      <c r="D6275" s="36">
        <f ca="1">AVERAGE(C6275:OFFSET(C6275,'Past Rate Cases Litigated'!$X$1185-1,0))</f>
        <v>7.877622549019607E-2</v>
      </c>
      <c r="F6275" s="108">
        <v>37839</v>
      </c>
      <c r="G6275" s="36">
        <f t="shared" ca="1" si="195"/>
        <v>4.8081524509803922E-2</v>
      </c>
      <c r="J6275" s="19"/>
    </row>
    <row r="6276" spans="1:10">
      <c r="A6276" s="108">
        <v>33745</v>
      </c>
      <c r="B6276" s="20">
        <v>7.8650000000000002</v>
      </c>
      <c r="C6276" s="36">
        <f t="shared" si="194"/>
        <v>7.8649999999999998E-2</v>
      </c>
      <c r="D6276" s="36">
        <f ca="1">AVERAGE(C6276:OFFSET(C6276,'Past Rate Cases Litigated'!$X$1185-1,0))</f>
        <v>7.8796078431372554E-2</v>
      </c>
      <c r="F6276" s="108">
        <v>37840</v>
      </c>
      <c r="G6276" s="36">
        <f t="shared" ca="1" si="195"/>
        <v>4.8087911764705872E-2</v>
      </c>
      <c r="J6276" s="19"/>
    </row>
    <row r="6277" spans="1:10">
      <c r="A6277" s="108">
        <v>33744</v>
      </c>
      <c r="B6277" s="20">
        <v>7.8109999999999999</v>
      </c>
      <c r="C6277" s="36">
        <f t="shared" si="194"/>
        <v>7.8109999999999999E-2</v>
      </c>
      <c r="D6277" s="36">
        <f ca="1">AVERAGE(C6277:OFFSET(C6277,'Past Rate Cases Litigated'!$X$1185-1,0))</f>
        <v>7.8811519607843147E-2</v>
      </c>
      <c r="F6277" s="108">
        <v>37841</v>
      </c>
      <c r="G6277" s="36">
        <f t="shared" ca="1" si="195"/>
        <v>4.809407843137254E-2</v>
      </c>
      <c r="J6277" s="19"/>
    </row>
    <row r="6278" spans="1:10">
      <c r="A6278" s="108">
        <v>33743</v>
      </c>
      <c r="B6278" s="20">
        <v>7.7679999999999998</v>
      </c>
      <c r="C6278" s="36">
        <f t="shared" si="194"/>
        <v>7.7679999999999999E-2</v>
      </c>
      <c r="D6278" s="36">
        <f ca="1">AVERAGE(C6278:OFFSET(C6278,'Past Rate Cases Litigated'!$X$1185-1,0))</f>
        <v>7.8829411764705884E-2</v>
      </c>
      <c r="F6278" s="108">
        <v>37844</v>
      </c>
      <c r="G6278" s="36">
        <f t="shared" ca="1" si="195"/>
        <v>4.8106681372549011E-2</v>
      </c>
      <c r="J6278" s="19"/>
    </row>
    <row r="6279" spans="1:10">
      <c r="A6279" s="108">
        <v>33742</v>
      </c>
      <c r="B6279" s="20">
        <v>7.819</v>
      </c>
      <c r="C6279" s="36">
        <f t="shared" ref="C6279:C6342" si="196">B6279/100</f>
        <v>7.8189999999999996E-2</v>
      </c>
      <c r="D6279" s="36">
        <f ca="1">AVERAGE(C6279:OFFSET(C6279,'Past Rate Cases Litigated'!$X$1185-1,0))</f>
        <v>7.8851862745098034E-2</v>
      </c>
      <c r="F6279" s="108">
        <v>37845</v>
      </c>
      <c r="G6279" s="36">
        <f t="shared" ca="1" si="195"/>
        <v>4.8122519607843132E-2</v>
      </c>
      <c r="J6279" s="19"/>
    </row>
    <row r="6280" spans="1:10">
      <c r="A6280" s="108">
        <v>33739</v>
      </c>
      <c r="B6280" s="20">
        <v>7.819</v>
      </c>
      <c r="C6280" s="36">
        <f t="shared" si="196"/>
        <v>7.8189999999999996E-2</v>
      </c>
      <c r="D6280" s="36">
        <f ca="1">AVERAGE(C6280:OFFSET(C6280,'Past Rate Cases Litigated'!$X$1185-1,0))</f>
        <v>7.8872696078431365E-2</v>
      </c>
      <c r="F6280" s="108">
        <v>37846</v>
      </c>
      <c r="G6280" s="36">
        <f t="shared" ref="G6280:G6343" ca="1" si="197">VLOOKUP(F6280,$A$7:$D$9627,4,FALSE)</f>
        <v>4.8145220588235282E-2</v>
      </c>
      <c r="J6280" s="19"/>
    </row>
    <row r="6281" spans="1:10">
      <c r="A6281" s="108">
        <v>33738</v>
      </c>
      <c r="B6281" s="20">
        <v>7.8680000000000003</v>
      </c>
      <c r="C6281" s="36">
        <f t="shared" si="196"/>
        <v>7.868E-2</v>
      </c>
      <c r="D6281" s="36">
        <f ca="1">AVERAGE(C6281:OFFSET(C6281,'Past Rate Cases Litigated'!$X$1185-1,0))</f>
        <v>7.8899117647058828E-2</v>
      </c>
      <c r="F6281" s="108">
        <v>37847</v>
      </c>
      <c r="G6281" s="36">
        <f t="shared" ca="1" si="197"/>
        <v>4.8161872549019595E-2</v>
      </c>
      <c r="J6281" s="19"/>
    </row>
    <row r="6282" spans="1:10">
      <c r="A6282" s="108">
        <v>33736</v>
      </c>
      <c r="B6282" s="20">
        <v>7.8620000000000001</v>
      </c>
      <c r="C6282" s="36">
        <f t="shared" si="196"/>
        <v>7.8619999999999995E-2</v>
      </c>
      <c r="D6282" s="36">
        <f ca="1">AVERAGE(C6282:OFFSET(C6282,'Past Rate Cases Litigated'!$X$1185-1,0))</f>
        <v>7.8922303921568626E-2</v>
      </c>
      <c r="F6282" s="108">
        <v>37848</v>
      </c>
      <c r="G6282" s="36">
        <f t="shared" ca="1" si="197"/>
        <v>4.8178441176470563E-2</v>
      </c>
      <c r="J6282" s="19"/>
    </row>
    <row r="6283" spans="1:10">
      <c r="A6283" s="108">
        <v>33735</v>
      </c>
      <c r="B6283" s="20">
        <v>7.8879999999999999</v>
      </c>
      <c r="C6283" s="36">
        <f t="shared" si="196"/>
        <v>7.8880000000000006E-2</v>
      </c>
      <c r="D6283" s="36">
        <f ca="1">AVERAGE(C6283:OFFSET(C6283,'Past Rate Cases Litigated'!$X$1185-1,0))</f>
        <v>7.8947647058823525E-2</v>
      </c>
      <c r="F6283" s="108">
        <v>37851</v>
      </c>
      <c r="G6283" s="36">
        <f t="shared" ca="1" si="197"/>
        <v>4.8191544117647041E-2</v>
      </c>
      <c r="J6283" s="19"/>
    </row>
    <row r="6284" spans="1:10">
      <c r="A6284" s="108">
        <v>33732</v>
      </c>
      <c r="B6284" s="20">
        <v>7.8949999999999996</v>
      </c>
      <c r="C6284" s="36">
        <f t="shared" si="196"/>
        <v>7.8949999999999992E-2</v>
      </c>
      <c r="D6284" s="36">
        <f ca="1">AVERAGE(C6284:OFFSET(C6284,'Past Rate Cases Litigated'!$X$1185-1,0))</f>
        <v>7.8972500000000015E-2</v>
      </c>
      <c r="F6284" s="108">
        <v>37852</v>
      </c>
      <c r="G6284" s="36">
        <f t="shared" ca="1" si="197"/>
        <v>4.8200578431372536E-2</v>
      </c>
      <c r="J6284" s="19"/>
    </row>
    <row r="6285" spans="1:10">
      <c r="A6285" s="108">
        <v>33731</v>
      </c>
      <c r="B6285" s="20">
        <v>7.9729999999999999</v>
      </c>
      <c r="C6285" s="36">
        <f t="shared" si="196"/>
        <v>7.9729999999999995E-2</v>
      </c>
      <c r="D6285" s="36">
        <f ca="1">AVERAGE(C6285:OFFSET(C6285,'Past Rate Cases Litigated'!$X$1185-1,0))</f>
        <v>7.8996666666666687E-2</v>
      </c>
      <c r="F6285" s="108">
        <v>37853</v>
      </c>
      <c r="G6285" s="36">
        <f t="shared" ca="1" si="197"/>
        <v>4.8220161764705859E-2</v>
      </c>
      <c r="J6285" s="19"/>
    </row>
    <row r="6286" spans="1:10">
      <c r="A6286" s="108">
        <v>33730</v>
      </c>
      <c r="B6286" s="20">
        <v>7.9630000000000001</v>
      </c>
      <c r="C6286" s="36">
        <f t="shared" si="196"/>
        <v>7.9630000000000006E-2</v>
      </c>
      <c r="D6286" s="36">
        <f ca="1">AVERAGE(C6286:OFFSET(C6286,'Past Rate Cases Litigated'!$X$1185-1,0))</f>
        <v>7.9016568627450989E-2</v>
      </c>
      <c r="F6286" s="108">
        <v>37854</v>
      </c>
      <c r="G6286" s="36">
        <f t="shared" ca="1" si="197"/>
        <v>4.8245254901960757E-2</v>
      </c>
      <c r="J6286" s="19"/>
    </row>
    <row r="6287" spans="1:10">
      <c r="A6287" s="108">
        <v>33729</v>
      </c>
      <c r="B6287" s="20">
        <v>7.9989999999999997</v>
      </c>
      <c r="C6287" s="36">
        <f t="shared" si="196"/>
        <v>7.9989999999999992E-2</v>
      </c>
      <c r="D6287" s="36">
        <f ca="1">AVERAGE(C6287:OFFSET(C6287,'Past Rate Cases Litigated'!$X$1185-1,0))</f>
        <v>7.9038774509803955E-2</v>
      </c>
      <c r="F6287" s="108">
        <v>37855</v>
      </c>
      <c r="G6287" s="36">
        <f t="shared" ca="1" si="197"/>
        <v>4.8268249999999971E-2</v>
      </c>
      <c r="J6287" s="19"/>
    </row>
    <row r="6288" spans="1:10">
      <c r="A6288" s="108">
        <v>33728</v>
      </c>
      <c r="B6288" s="20">
        <v>8.0269999999999992</v>
      </c>
      <c r="C6288" s="36">
        <f t="shared" si="196"/>
        <v>8.0269999999999994E-2</v>
      </c>
      <c r="D6288" s="36">
        <f ca="1">AVERAGE(C6288:OFFSET(C6288,'Past Rate Cases Litigated'!$X$1185-1,0))</f>
        <v>7.9062892156862769E-2</v>
      </c>
      <c r="F6288" s="108">
        <v>37858</v>
      </c>
      <c r="G6288" s="36">
        <f t="shared" ca="1" si="197"/>
        <v>4.8292985294117616E-2</v>
      </c>
      <c r="J6288" s="19"/>
    </row>
    <row r="6289" spans="1:10">
      <c r="A6289" s="108">
        <v>33725</v>
      </c>
      <c r="B6289" s="20">
        <v>8.0129999999999999</v>
      </c>
      <c r="C6289" s="36">
        <f t="shared" si="196"/>
        <v>8.0129999999999993E-2</v>
      </c>
      <c r="D6289" s="36">
        <f ca="1">AVERAGE(C6289:OFFSET(C6289,'Past Rate Cases Litigated'!$X$1185-1,0))</f>
        <v>7.9084558823529424E-2</v>
      </c>
      <c r="F6289" s="108">
        <v>37859</v>
      </c>
      <c r="G6289" s="36">
        <f t="shared" ca="1" si="197"/>
        <v>4.8316656862745062E-2</v>
      </c>
      <c r="J6289" s="19"/>
    </row>
    <row r="6290" spans="1:10">
      <c r="A6290" s="108">
        <v>33724</v>
      </c>
      <c r="B6290" s="20">
        <v>8.0359999999999996</v>
      </c>
      <c r="C6290" s="36">
        <f t="shared" si="196"/>
        <v>8.0360000000000001E-2</v>
      </c>
      <c r="D6290" s="36">
        <f ca="1">AVERAGE(C6290:OFFSET(C6290,'Past Rate Cases Litigated'!$X$1185-1,0))</f>
        <v>7.9107156862745109E-2</v>
      </c>
      <c r="F6290" s="108">
        <v>37860</v>
      </c>
      <c r="G6290" s="36">
        <f t="shared" ca="1" si="197"/>
        <v>4.8334249999999974E-2</v>
      </c>
      <c r="J6290" s="19"/>
    </row>
    <row r="6291" spans="1:10">
      <c r="A6291" s="108">
        <v>33723</v>
      </c>
      <c r="B6291" s="20">
        <v>8.0630000000000006</v>
      </c>
      <c r="C6291" s="36">
        <f t="shared" si="196"/>
        <v>8.0630000000000007E-2</v>
      </c>
      <c r="D6291" s="36">
        <f ca="1">AVERAGE(C6291:OFFSET(C6291,'Past Rate Cases Litigated'!$X$1185-1,0))</f>
        <v>7.9128627450980413E-2</v>
      </c>
      <c r="F6291" s="108">
        <v>37861</v>
      </c>
      <c r="G6291" s="36">
        <f t="shared" ca="1" si="197"/>
        <v>4.8348828431372511E-2</v>
      </c>
      <c r="J6291" s="19"/>
    </row>
    <row r="6292" spans="1:10">
      <c r="A6292" s="108">
        <v>33722</v>
      </c>
      <c r="B6292" s="20">
        <v>8.0489999999999995</v>
      </c>
      <c r="C6292" s="36">
        <f t="shared" si="196"/>
        <v>8.0489999999999992E-2</v>
      </c>
      <c r="D6292" s="36">
        <f ca="1">AVERAGE(C6292:OFFSET(C6292,'Past Rate Cases Litigated'!$X$1185-1,0))</f>
        <v>7.9150098039215716E-2</v>
      </c>
      <c r="F6292" s="108">
        <v>37862</v>
      </c>
      <c r="G6292" s="36">
        <f t="shared" ca="1" si="197"/>
        <v>4.8366426470588197E-2</v>
      </c>
      <c r="J6292" s="19"/>
    </row>
    <row r="6293" spans="1:10">
      <c r="A6293" s="108">
        <v>33721</v>
      </c>
      <c r="B6293" s="20">
        <v>8.1050000000000004</v>
      </c>
      <c r="C6293" s="36">
        <f t="shared" si="196"/>
        <v>8.1050000000000011E-2</v>
      </c>
      <c r="D6293" s="36">
        <f ca="1">AVERAGE(C6293:OFFSET(C6293,'Past Rate Cases Litigated'!$X$1185-1,0))</f>
        <v>7.9169901960784342E-2</v>
      </c>
      <c r="F6293" s="108">
        <v>37865</v>
      </c>
      <c r="G6293" s="36">
        <f t="shared" ca="1" si="197"/>
        <v>4.838463725490192E-2</v>
      </c>
      <c r="J6293" s="19"/>
    </row>
    <row r="6294" spans="1:10">
      <c r="A6294" s="108">
        <v>33718</v>
      </c>
      <c r="B6294" s="20">
        <v>8.0419999999999998</v>
      </c>
      <c r="C6294" s="36">
        <f t="shared" si="196"/>
        <v>8.0419999999999991E-2</v>
      </c>
      <c r="D6294" s="36">
        <f ca="1">AVERAGE(C6294:OFFSET(C6294,'Past Rate Cases Litigated'!$X$1185-1,0))</f>
        <v>7.9187156862745134E-2</v>
      </c>
      <c r="F6294" s="108">
        <v>37866</v>
      </c>
      <c r="G6294" s="36">
        <f t="shared" ca="1" si="197"/>
        <v>4.8404161764705841E-2</v>
      </c>
      <c r="J6294" s="19"/>
    </row>
    <row r="6295" spans="1:10">
      <c r="A6295" s="108">
        <v>33717</v>
      </c>
      <c r="B6295" s="20">
        <v>8.0530000000000008</v>
      </c>
      <c r="C6295" s="36">
        <f t="shared" si="196"/>
        <v>8.0530000000000004E-2</v>
      </c>
      <c r="D6295" s="36">
        <f ca="1">AVERAGE(C6295:OFFSET(C6295,'Past Rate Cases Litigated'!$X$1185-1,0))</f>
        <v>7.9206764705882393E-2</v>
      </c>
      <c r="F6295" s="108">
        <v>37867</v>
      </c>
      <c r="G6295" s="36">
        <f t="shared" ca="1" si="197"/>
        <v>4.8420004901960738E-2</v>
      </c>
      <c r="J6295" s="19"/>
    </row>
    <row r="6296" spans="1:10">
      <c r="A6296" s="108">
        <v>33716</v>
      </c>
      <c r="B6296" s="20">
        <v>8.0370000000000008</v>
      </c>
      <c r="C6296" s="36">
        <f t="shared" si="196"/>
        <v>8.0370000000000011E-2</v>
      </c>
      <c r="D6296" s="36">
        <f ca="1">AVERAGE(C6296:OFFSET(C6296,'Past Rate Cases Litigated'!$X$1185-1,0))</f>
        <v>7.9227009803921611E-2</v>
      </c>
      <c r="F6296" s="108">
        <v>37868</v>
      </c>
      <c r="G6296" s="36">
        <f t="shared" ca="1" si="197"/>
        <v>4.8433916666666632E-2</v>
      </c>
      <c r="J6296" s="19"/>
    </row>
    <row r="6297" spans="1:10">
      <c r="A6297" s="108">
        <v>33715</v>
      </c>
      <c r="B6297" s="20">
        <v>8.0220000000000002</v>
      </c>
      <c r="C6297" s="36">
        <f t="shared" si="196"/>
        <v>8.022E-2</v>
      </c>
      <c r="D6297" s="36">
        <f ca="1">AVERAGE(C6297:OFFSET(C6297,'Past Rate Cases Litigated'!$X$1185-1,0))</f>
        <v>7.9250343137254931E-2</v>
      </c>
      <c r="F6297" s="108">
        <v>37869</v>
      </c>
      <c r="G6297" s="36">
        <f t="shared" ca="1" si="197"/>
        <v>4.8441926470588204E-2</v>
      </c>
      <c r="J6297" s="19"/>
    </row>
    <row r="6298" spans="1:10">
      <c r="A6298" s="108">
        <v>33714</v>
      </c>
      <c r="B6298" s="20">
        <v>8.0289999999999999</v>
      </c>
      <c r="C6298" s="36">
        <f t="shared" si="196"/>
        <v>8.029E-2</v>
      </c>
      <c r="D6298" s="36">
        <f ca="1">AVERAGE(C6298:OFFSET(C6298,'Past Rate Cases Litigated'!$X$1185-1,0))</f>
        <v>7.9275294117647083E-2</v>
      </c>
      <c r="F6298" s="108">
        <v>37872</v>
      </c>
      <c r="G6298" s="36">
        <f t="shared" ca="1" si="197"/>
        <v>4.845792156862741E-2</v>
      </c>
      <c r="J6298" s="19"/>
    </row>
    <row r="6299" spans="1:10">
      <c r="A6299" s="108">
        <v>33711</v>
      </c>
      <c r="B6299" s="20">
        <v>7.9379999999999997</v>
      </c>
      <c r="C6299" s="36">
        <f t="shared" si="196"/>
        <v>7.9379999999999992E-2</v>
      </c>
      <c r="D6299" s="36">
        <f ca="1">AVERAGE(C6299:OFFSET(C6299,'Past Rate Cases Litigated'!$X$1185-1,0))</f>
        <v>7.929833333333336E-2</v>
      </c>
      <c r="F6299" s="108">
        <v>37873</v>
      </c>
      <c r="G6299" s="36">
        <f t="shared" ca="1" si="197"/>
        <v>4.8463681372548993E-2</v>
      </c>
      <c r="J6299" s="19"/>
    </row>
    <row r="6300" spans="1:10">
      <c r="A6300" s="108">
        <v>33710</v>
      </c>
      <c r="B6300" s="20">
        <v>7.9320000000000004</v>
      </c>
      <c r="C6300" s="36">
        <f t="shared" si="196"/>
        <v>7.9320000000000002E-2</v>
      </c>
      <c r="D6300" s="36">
        <f ca="1">AVERAGE(C6300:OFFSET(C6300,'Past Rate Cases Litigated'!$X$1185-1,0))</f>
        <v>7.9325637254901979E-2</v>
      </c>
      <c r="F6300" s="108">
        <v>37874</v>
      </c>
      <c r="G6300" s="36">
        <f t="shared" ca="1" si="197"/>
        <v>4.8465931372548988E-2</v>
      </c>
      <c r="J6300" s="19"/>
    </row>
    <row r="6301" spans="1:10">
      <c r="A6301" s="108">
        <v>33709</v>
      </c>
      <c r="B6301" s="20">
        <v>7.8719999999999999</v>
      </c>
      <c r="C6301" s="36">
        <f t="shared" si="196"/>
        <v>7.8719999999999998E-2</v>
      </c>
      <c r="D6301" s="36">
        <f ca="1">AVERAGE(C6301:OFFSET(C6301,'Past Rate Cases Litigated'!$X$1185-1,0))</f>
        <v>7.9349803921568637E-2</v>
      </c>
      <c r="F6301" s="108">
        <v>37875</v>
      </c>
      <c r="G6301" s="36">
        <f t="shared" ca="1" si="197"/>
        <v>4.8474181372548997E-2</v>
      </c>
      <c r="J6301" s="19"/>
    </row>
    <row r="6302" spans="1:10">
      <c r="A6302" s="108">
        <v>33708</v>
      </c>
      <c r="B6302" s="20">
        <v>7.8680000000000003</v>
      </c>
      <c r="C6302" s="36">
        <f t="shared" si="196"/>
        <v>7.868E-2</v>
      </c>
      <c r="D6302" s="36">
        <f ca="1">AVERAGE(C6302:OFFSET(C6302,'Past Rate Cases Litigated'!$X$1185-1,0))</f>
        <v>7.9376372549019622E-2</v>
      </c>
      <c r="F6302" s="108">
        <v>37876</v>
      </c>
      <c r="G6302" s="36">
        <f t="shared" ca="1" si="197"/>
        <v>4.8479818627450953E-2</v>
      </c>
      <c r="J6302" s="19"/>
    </row>
    <row r="6303" spans="1:10">
      <c r="A6303" s="108">
        <v>33707</v>
      </c>
      <c r="B6303" s="20">
        <v>7.859</v>
      </c>
      <c r="C6303" s="36">
        <f t="shared" si="196"/>
        <v>7.8589999999999993E-2</v>
      </c>
      <c r="D6303" s="36">
        <f ca="1">AVERAGE(C6303:OFFSET(C6303,'Past Rate Cases Litigated'!$X$1185-1,0))</f>
        <v>7.9404264705882369E-2</v>
      </c>
      <c r="F6303" s="108">
        <v>37879</v>
      </c>
      <c r="G6303" s="36">
        <f t="shared" ca="1" si="197"/>
        <v>4.84871764705882E-2</v>
      </c>
      <c r="J6303" s="19"/>
    </row>
    <row r="6304" spans="1:10">
      <c r="A6304" s="108">
        <v>33704</v>
      </c>
      <c r="B6304" s="20">
        <v>7.8860000000000001</v>
      </c>
      <c r="C6304" s="36">
        <f t="shared" si="196"/>
        <v>7.886E-2</v>
      </c>
      <c r="D6304" s="36">
        <f ca="1">AVERAGE(C6304:OFFSET(C6304,'Past Rate Cases Litigated'!$X$1185-1,0))</f>
        <v>7.9432450980392186E-2</v>
      </c>
      <c r="F6304" s="108">
        <v>37880</v>
      </c>
      <c r="G6304" s="36">
        <f t="shared" ca="1" si="197"/>
        <v>4.8496823529411731E-2</v>
      </c>
      <c r="J6304" s="19"/>
    </row>
    <row r="6305" spans="1:10">
      <c r="A6305" s="108">
        <v>33703</v>
      </c>
      <c r="B6305" s="20">
        <v>7.8639999999999999</v>
      </c>
      <c r="C6305" s="36">
        <f t="shared" si="196"/>
        <v>7.8640000000000002E-2</v>
      </c>
      <c r="D6305" s="36">
        <f ca="1">AVERAGE(C6305:OFFSET(C6305,'Past Rate Cases Litigated'!$X$1185-1,0))</f>
        <v>7.9457941176470606E-2</v>
      </c>
      <c r="F6305" s="108">
        <v>37881</v>
      </c>
      <c r="G6305" s="36">
        <f t="shared" ca="1" si="197"/>
        <v>4.8501686274509771E-2</v>
      </c>
      <c r="J6305" s="19"/>
    </row>
    <row r="6306" spans="1:10">
      <c r="A6306" s="108">
        <v>33702</v>
      </c>
      <c r="B6306" s="20">
        <v>7.9139999999999997</v>
      </c>
      <c r="C6306" s="36">
        <f t="shared" si="196"/>
        <v>7.9140000000000002E-2</v>
      </c>
      <c r="D6306" s="36">
        <f ca="1">AVERAGE(C6306:OFFSET(C6306,'Past Rate Cases Litigated'!$X$1185-1,0))</f>
        <v>7.9488333333333341E-2</v>
      </c>
      <c r="F6306" s="108">
        <v>37882</v>
      </c>
      <c r="G6306" s="36">
        <f t="shared" ca="1" si="197"/>
        <v>4.8506436274509776E-2</v>
      </c>
      <c r="J6306" s="19"/>
    </row>
    <row r="6307" spans="1:10">
      <c r="A6307" s="108">
        <v>33701</v>
      </c>
      <c r="B6307" s="20">
        <v>7.8860000000000001</v>
      </c>
      <c r="C6307" s="36">
        <f t="shared" si="196"/>
        <v>7.886E-2</v>
      </c>
      <c r="D6307" s="36">
        <f ca="1">AVERAGE(C6307:OFFSET(C6307,'Past Rate Cases Litigated'!$X$1185-1,0))</f>
        <v>7.9517745098039216E-2</v>
      </c>
      <c r="F6307" s="108">
        <v>37883</v>
      </c>
      <c r="G6307" s="36">
        <f t="shared" ca="1" si="197"/>
        <v>4.8513156862745065E-2</v>
      </c>
      <c r="J6307" s="19"/>
    </row>
    <row r="6308" spans="1:10">
      <c r="A6308" s="108">
        <v>33700</v>
      </c>
      <c r="B6308" s="20">
        <v>7.8949999999999996</v>
      </c>
      <c r="C6308" s="36">
        <f t="shared" si="196"/>
        <v>7.8949999999999992E-2</v>
      </c>
      <c r="D6308" s="36">
        <f ca="1">AVERAGE(C6308:OFFSET(C6308,'Past Rate Cases Litigated'!$X$1185-1,0))</f>
        <v>7.9548382352941191E-2</v>
      </c>
      <c r="F6308" s="108">
        <v>37886</v>
      </c>
      <c r="G6308" s="36">
        <f t="shared" ca="1" si="197"/>
        <v>4.8523343137254864E-2</v>
      </c>
      <c r="J6308" s="19"/>
    </row>
    <row r="6309" spans="1:10">
      <c r="A6309" s="108">
        <v>33697</v>
      </c>
      <c r="B6309" s="20">
        <v>7.8760000000000003</v>
      </c>
      <c r="C6309" s="36">
        <f t="shared" si="196"/>
        <v>7.8759999999999997E-2</v>
      </c>
      <c r="D6309" s="36">
        <f ca="1">AVERAGE(C6309:OFFSET(C6309,'Past Rate Cases Litigated'!$X$1185-1,0))</f>
        <v>7.9578431372549024E-2</v>
      </c>
      <c r="F6309" s="108">
        <v>37887</v>
      </c>
      <c r="G6309" s="36">
        <f t="shared" ca="1" si="197"/>
        <v>4.8533436274509761E-2</v>
      </c>
      <c r="J6309" s="19"/>
    </row>
    <row r="6310" spans="1:10">
      <c r="A6310" s="108">
        <v>33696</v>
      </c>
      <c r="B6310" s="20">
        <v>7.9030000000000005</v>
      </c>
      <c r="C6310" s="36">
        <f t="shared" si="196"/>
        <v>7.9030000000000003E-2</v>
      </c>
      <c r="D6310" s="36">
        <f ca="1">AVERAGE(C6310:OFFSET(C6310,'Past Rate Cases Litigated'!$X$1185-1,0))</f>
        <v>7.9609509803921591E-2</v>
      </c>
      <c r="F6310" s="108">
        <v>37888</v>
      </c>
      <c r="G6310" s="36">
        <f t="shared" ca="1" si="197"/>
        <v>4.854012745098036E-2</v>
      </c>
      <c r="J6310" s="19"/>
    </row>
    <row r="6311" spans="1:10">
      <c r="A6311" s="108">
        <v>33695</v>
      </c>
      <c r="B6311" s="20">
        <v>7.8959999999999999</v>
      </c>
      <c r="C6311" s="36">
        <f t="shared" si="196"/>
        <v>7.8960000000000002E-2</v>
      </c>
      <c r="D6311" s="36">
        <f ca="1">AVERAGE(C6311:OFFSET(C6311,'Past Rate Cases Litigated'!$X$1185-1,0))</f>
        <v>7.9637058823529436E-2</v>
      </c>
      <c r="F6311" s="108">
        <v>37889</v>
      </c>
      <c r="G6311" s="36">
        <f t="shared" ca="1" si="197"/>
        <v>4.8541985294117608E-2</v>
      </c>
      <c r="J6311" s="19"/>
    </row>
    <row r="6312" spans="1:10">
      <c r="A6312" s="108">
        <v>33694</v>
      </c>
      <c r="B6312" s="20">
        <v>7.9580000000000002</v>
      </c>
      <c r="C6312" s="36">
        <f t="shared" si="196"/>
        <v>7.9579999999999998E-2</v>
      </c>
      <c r="D6312" s="36">
        <f ca="1">AVERAGE(C6312:OFFSET(C6312,'Past Rate Cases Litigated'!$X$1185-1,0))</f>
        <v>7.9667009803921565E-2</v>
      </c>
      <c r="F6312" s="108">
        <v>37890</v>
      </c>
      <c r="G6312" s="36">
        <f t="shared" ca="1" si="197"/>
        <v>4.8537715686274477E-2</v>
      </c>
      <c r="J6312" s="19"/>
    </row>
    <row r="6313" spans="1:10">
      <c r="A6313" s="108">
        <v>33693</v>
      </c>
      <c r="B6313" s="20">
        <v>7.9399999999999995</v>
      </c>
      <c r="C6313" s="36">
        <f t="shared" si="196"/>
        <v>7.9399999999999998E-2</v>
      </c>
      <c r="D6313" s="36">
        <f ca="1">AVERAGE(C6313:OFFSET(C6313,'Past Rate Cases Litigated'!$X$1185-1,0))</f>
        <v>7.9694411764705902E-2</v>
      </c>
      <c r="F6313" s="108">
        <v>37893</v>
      </c>
      <c r="G6313" s="36">
        <f t="shared" ca="1" si="197"/>
        <v>4.8537049019607807E-2</v>
      </c>
      <c r="J6313" s="19"/>
    </row>
    <row r="6314" spans="1:10">
      <c r="A6314" s="108">
        <v>33690</v>
      </c>
      <c r="B6314" s="20">
        <v>7.9399999999999995</v>
      </c>
      <c r="C6314" s="36">
        <f t="shared" si="196"/>
        <v>7.9399999999999998E-2</v>
      </c>
      <c r="D6314" s="36">
        <f ca="1">AVERAGE(C6314:OFFSET(C6314,'Past Rate Cases Litigated'!$X$1185-1,0))</f>
        <v>7.9721764705882381E-2</v>
      </c>
      <c r="F6314" s="108">
        <v>37894</v>
      </c>
      <c r="G6314" s="36">
        <f t="shared" ca="1" si="197"/>
        <v>4.853322549019605E-2</v>
      </c>
      <c r="J6314" s="19"/>
    </row>
    <row r="6315" spans="1:10">
      <c r="A6315" s="108">
        <v>33689</v>
      </c>
      <c r="B6315" s="20">
        <v>7.9989999999999997</v>
      </c>
      <c r="C6315" s="36">
        <f t="shared" si="196"/>
        <v>7.9989999999999992E-2</v>
      </c>
      <c r="D6315" s="36">
        <f ca="1">AVERAGE(C6315:OFFSET(C6315,'Past Rate Cases Litigated'!$X$1185-1,0))</f>
        <v>7.9747745098039238E-2</v>
      </c>
      <c r="F6315" s="108">
        <v>37895</v>
      </c>
      <c r="G6315" s="36">
        <f t="shared" ca="1" si="197"/>
        <v>4.8533264705882317E-2</v>
      </c>
      <c r="J6315" s="19"/>
    </row>
    <row r="6316" spans="1:10">
      <c r="A6316" s="108">
        <v>33688</v>
      </c>
      <c r="B6316" s="20">
        <v>7.944</v>
      </c>
      <c r="C6316" s="36">
        <f t="shared" si="196"/>
        <v>7.9439999999999997E-2</v>
      </c>
      <c r="D6316" s="36">
        <f ca="1">AVERAGE(C6316:OFFSET(C6316,'Past Rate Cases Litigated'!$X$1185-1,0))</f>
        <v>7.9772990196078461E-2</v>
      </c>
      <c r="F6316" s="108">
        <v>37896</v>
      </c>
      <c r="G6316" s="36">
        <f t="shared" ca="1" si="197"/>
        <v>4.8535205882352918E-2</v>
      </c>
      <c r="J6316" s="19"/>
    </row>
    <row r="6317" spans="1:10">
      <c r="A6317" s="108">
        <v>33687</v>
      </c>
      <c r="B6317" s="20">
        <v>7.9450000000000003</v>
      </c>
      <c r="C6317" s="36">
        <f t="shared" si="196"/>
        <v>7.9450000000000007E-2</v>
      </c>
      <c r="D6317" s="36">
        <f ca="1">AVERAGE(C6317:OFFSET(C6317,'Past Rate Cases Litigated'!$X$1185-1,0))</f>
        <v>7.9802598039215689E-2</v>
      </c>
      <c r="F6317" s="108">
        <v>37897</v>
      </c>
      <c r="G6317" s="36">
        <f t="shared" ca="1" si="197"/>
        <v>4.8545068627450956E-2</v>
      </c>
      <c r="J6317" s="19"/>
    </row>
    <row r="6318" spans="1:10">
      <c r="A6318" s="108">
        <v>33686</v>
      </c>
      <c r="B6318" s="20">
        <v>8.0310000000000006</v>
      </c>
      <c r="C6318" s="36">
        <f t="shared" si="196"/>
        <v>8.0310000000000006E-2</v>
      </c>
      <c r="D6318" s="36">
        <f ca="1">AVERAGE(C6318:OFFSET(C6318,'Past Rate Cases Litigated'!$X$1185-1,0))</f>
        <v>7.9828627450980391E-2</v>
      </c>
      <c r="F6318" s="108">
        <v>37900</v>
      </c>
      <c r="G6318" s="36">
        <f t="shared" ca="1" si="197"/>
        <v>4.8554955882352924E-2</v>
      </c>
      <c r="J6318" s="19"/>
    </row>
    <row r="6319" spans="1:10">
      <c r="A6319" s="108">
        <v>33683</v>
      </c>
      <c r="B6319" s="20">
        <v>8.0459999999999994</v>
      </c>
      <c r="C6319" s="36">
        <f t="shared" si="196"/>
        <v>8.045999999999999E-2</v>
      </c>
      <c r="D6319" s="36">
        <f ca="1">AVERAGE(C6319:OFFSET(C6319,'Past Rate Cases Litigated'!$X$1185-1,0))</f>
        <v>7.9850490196078427E-2</v>
      </c>
      <c r="F6319" s="108">
        <v>37901</v>
      </c>
      <c r="G6319" s="36">
        <f t="shared" ca="1" si="197"/>
        <v>4.8569171568627424E-2</v>
      </c>
      <c r="J6319" s="19"/>
    </row>
    <row r="6320" spans="1:10">
      <c r="A6320" s="108">
        <v>33682</v>
      </c>
      <c r="B6320" s="20">
        <v>7.9690000000000003</v>
      </c>
      <c r="C6320" s="36">
        <f t="shared" si="196"/>
        <v>7.9689999999999997E-2</v>
      </c>
      <c r="D6320" s="36">
        <f ca="1">AVERAGE(C6320:OFFSET(C6320,'Past Rate Cases Litigated'!$X$1185-1,0))</f>
        <v>7.9871568627450984E-2</v>
      </c>
      <c r="F6320" s="108">
        <v>37902</v>
      </c>
      <c r="G6320" s="36">
        <f t="shared" ca="1" si="197"/>
        <v>4.858401470588232E-2</v>
      </c>
      <c r="J6320" s="19"/>
    </row>
    <row r="6321" spans="1:10">
      <c r="A6321" s="108">
        <v>33681</v>
      </c>
      <c r="B6321" s="20">
        <v>8.01</v>
      </c>
      <c r="C6321" s="36">
        <f t="shared" si="196"/>
        <v>8.0100000000000005E-2</v>
      </c>
      <c r="D6321" s="36">
        <f ca="1">AVERAGE(C6321:OFFSET(C6321,'Past Rate Cases Litigated'!$X$1185-1,0))</f>
        <v>7.9892352941176456E-2</v>
      </c>
      <c r="F6321" s="108">
        <v>37903</v>
      </c>
      <c r="G6321" s="36">
        <f t="shared" ca="1" si="197"/>
        <v>4.8605220588235264E-2</v>
      </c>
      <c r="J6321" s="19"/>
    </row>
    <row r="6322" spans="1:10">
      <c r="A6322" s="108">
        <v>33680</v>
      </c>
      <c r="B6322" s="20">
        <v>8.0069999999999997</v>
      </c>
      <c r="C6322" s="36">
        <f t="shared" si="196"/>
        <v>8.0070000000000002E-2</v>
      </c>
      <c r="D6322" s="36">
        <f ca="1">AVERAGE(C6322:OFFSET(C6322,'Past Rate Cases Litigated'!$X$1185-1,0))</f>
        <v>7.9911127450980377E-2</v>
      </c>
      <c r="F6322" s="108">
        <v>37904</v>
      </c>
      <c r="G6322" s="36">
        <f t="shared" ca="1" si="197"/>
        <v>4.8626161764705848E-2</v>
      </c>
      <c r="J6322" s="19"/>
    </row>
    <row r="6323" spans="1:10">
      <c r="A6323" s="108">
        <v>33679</v>
      </c>
      <c r="B6323" s="20">
        <v>8.0690000000000008</v>
      </c>
      <c r="C6323" s="36">
        <f t="shared" si="196"/>
        <v>8.0690000000000012E-2</v>
      </c>
      <c r="D6323" s="36">
        <f ca="1">AVERAGE(C6323:OFFSET(C6323,'Past Rate Cases Litigated'!$X$1185-1,0))</f>
        <v>7.9927401960784336E-2</v>
      </c>
      <c r="F6323" s="108">
        <v>37907</v>
      </c>
      <c r="G6323" s="36">
        <f t="shared" ca="1" si="197"/>
        <v>4.864575980392153E-2</v>
      </c>
      <c r="J6323" s="19"/>
    </row>
    <row r="6324" spans="1:10">
      <c r="A6324" s="108">
        <v>33676</v>
      </c>
      <c r="B6324" s="20">
        <v>8.0660000000000007</v>
      </c>
      <c r="C6324" s="36">
        <f t="shared" si="196"/>
        <v>8.0660000000000009E-2</v>
      </c>
      <c r="D6324" s="36">
        <f ca="1">AVERAGE(C6324:OFFSET(C6324,'Past Rate Cases Litigated'!$X$1185-1,0))</f>
        <v>7.9940686274509828E-2</v>
      </c>
      <c r="F6324" s="108">
        <v>37908</v>
      </c>
      <c r="G6324" s="36">
        <f t="shared" ca="1" si="197"/>
        <v>4.8668887254901934E-2</v>
      </c>
      <c r="J6324" s="19"/>
    </row>
    <row r="6325" spans="1:10">
      <c r="A6325" s="108">
        <v>33675</v>
      </c>
      <c r="B6325" s="20">
        <v>8.0350000000000001</v>
      </c>
      <c r="C6325" s="36">
        <f t="shared" si="196"/>
        <v>8.0350000000000005E-2</v>
      </c>
      <c r="D6325" s="36">
        <f ca="1">AVERAGE(C6325:OFFSET(C6325,'Past Rate Cases Litigated'!$X$1185-1,0))</f>
        <v>7.9950441176470613E-2</v>
      </c>
      <c r="F6325" s="108">
        <v>37909</v>
      </c>
      <c r="G6325" s="36">
        <f t="shared" ca="1" si="197"/>
        <v>4.8685181372548993E-2</v>
      </c>
      <c r="J6325" s="19"/>
    </row>
    <row r="6326" spans="1:10">
      <c r="A6326" s="108">
        <v>33674</v>
      </c>
      <c r="B6326" s="20">
        <v>7.9589999999999996</v>
      </c>
      <c r="C6326" s="36">
        <f t="shared" si="196"/>
        <v>7.9589999999999994E-2</v>
      </c>
      <c r="D6326" s="36">
        <f ca="1">AVERAGE(C6326:OFFSET(C6326,'Past Rate Cases Litigated'!$X$1185-1,0))</f>
        <v>7.9959509803921608E-2</v>
      </c>
      <c r="F6326" s="108">
        <v>37910</v>
      </c>
      <c r="G6326" s="36">
        <f t="shared" ca="1" si="197"/>
        <v>4.870241666666663E-2</v>
      </c>
      <c r="J6326" s="19"/>
    </row>
    <row r="6327" spans="1:10">
      <c r="A6327" s="108">
        <v>33673</v>
      </c>
      <c r="B6327" s="20">
        <v>7.9020000000000001</v>
      </c>
      <c r="C6327" s="36">
        <f t="shared" si="196"/>
        <v>7.9020000000000007E-2</v>
      </c>
      <c r="D6327" s="36">
        <f ca="1">AVERAGE(C6327:OFFSET(C6327,'Past Rate Cases Litigated'!$X$1185-1,0))</f>
        <v>7.9975294117647075E-2</v>
      </c>
      <c r="F6327" s="108">
        <v>37911</v>
      </c>
      <c r="G6327" s="36">
        <f t="shared" ca="1" si="197"/>
        <v>4.8715843137254876E-2</v>
      </c>
      <c r="J6327" s="19"/>
    </row>
    <row r="6328" spans="1:10">
      <c r="A6328" s="108">
        <v>33672</v>
      </c>
      <c r="B6328" s="20">
        <v>7.8719999999999999</v>
      </c>
      <c r="C6328" s="36">
        <f t="shared" si="196"/>
        <v>7.8719999999999998E-2</v>
      </c>
      <c r="D6328" s="36">
        <f ca="1">AVERAGE(C6328:OFFSET(C6328,'Past Rate Cases Litigated'!$X$1185-1,0))</f>
        <v>7.9993872549019601E-2</v>
      </c>
      <c r="F6328" s="108">
        <v>37914</v>
      </c>
      <c r="G6328" s="36">
        <f t="shared" ca="1" si="197"/>
        <v>4.8729852941176439E-2</v>
      </c>
      <c r="J6328" s="19"/>
    </row>
    <row r="6329" spans="1:10">
      <c r="A6329" s="108">
        <v>33669</v>
      </c>
      <c r="B6329" s="20">
        <v>7.9320000000000004</v>
      </c>
      <c r="C6329" s="36">
        <f t="shared" si="196"/>
        <v>7.9320000000000002E-2</v>
      </c>
      <c r="D6329" s="36">
        <f ca="1">AVERAGE(C6329:OFFSET(C6329,'Past Rate Cases Litigated'!$X$1185-1,0))</f>
        <v>8.0014705882352946E-2</v>
      </c>
      <c r="F6329" s="108">
        <v>37915</v>
      </c>
      <c r="G6329" s="36">
        <f t="shared" ca="1" si="197"/>
        <v>4.8742696078431347E-2</v>
      </c>
      <c r="J6329" s="19"/>
    </row>
    <row r="6330" spans="1:10">
      <c r="A6330" s="108">
        <v>33668</v>
      </c>
      <c r="B6330" s="20">
        <v>7.9630000000000001</v>
      </c>
      <c r="C6330" s="36">
        <f t="shared" si="196"/>
        <v>7.9630000000000006E-2</v>
      </c>
      <c r="D6330" s="36">
        <f ca="1">AVERAGE(C6330:OFFSET(C6330,'Past Rate Cases Litigated'!$X$1185-1,0))</f>
        <v>8.0033039215686261E-2</v>
      </c>
      <c r="F6330" s="108">
        <v>37916</v>
      </c>
      <c r="G6330" s="36">
        <f t="shared" ca="1" si="197"/>
        <v>4.8745799019607829E-2</v>
      </c>
      <c r="J6330" s="19"/>
    </row>
    <row r="6331" spans="1:10">
      <c r="A6331" s="108">
        <v>33667</v>
      </c>
      <c r="B6331" s="20">
        <v>7.9080000000000004</v>
      </c>
      <c r="C6331" s="36">
        <f t="shared" si="196"/>
        <v>7.9079999999999998E-2</v>
      </c>
      <c r="D6331" s="36">
        <f ca="1">AVERAGE(C6331:OFFSET(C6331,'Past Rate Cases Litigated'!$X$1185-1,0))</f>
        <v>8.0049852941176489E-2</v>
      </c>
      <c r="F6331" s="108">
        <v>37917</v>
      </c>
      <c r="G6331" s="36">
        <f t="shared" ca="1" si="197"/>
        <v>4.8753132352941167E-2</v>
      </c>
      <c r="J6331" s="19"/>
    </row>
    <row r="6332" spans="1:10">
      <c r="A6332" s="108">
        <v>33666</v>
      </c>
      <c r="B6332" s="20">
        <v>7.9190000000000005</v>
      </c>
      <c r="C6332" s="36">
        <f t="shared" si="196"/>
        <v>7.919000000000001E-2</v>
      </c>
      <c r="D6332" s="36">
        <f ca="1">AVERAGE(C6332:OFFSET(C6332,'Past Rate Cases Litigated'!$X$1185-1,0))</f>
        <v>8.0067892156862761E-2</v>
      </c>
      <c r="F6332" s="108">
        <v>37918</v>
      </c>
      <c r="G6332" s="36">
        <f t="shared" ca="1" si="197"/>
        <v>4.87577450980392E-2</v>
      </c>
      <c r="J6332" s="19"/>
    </row>
    <row r="6333" spans="1:10">
      <c r="A6333" s="108">
        <v>33665</v>
      </c>
      <c r="B6333" s="20">
        <v>7.8979999999999997</v>
      </c>
      <c r="C6333" s="36">
        <f t="shared" si="196"/>
        <v>7.8979999999999995E-2</v>
      </c>
      <c r="D6333" s="36">
        <f ca="1">AVERAGE(C6333:OFFSET(C6333,'Past Rate Cases Litigated'!$X$1185-1,0))</f>
        <v>8.0084166666666665E-2</v>
      </c>
      <c r="F6333" s="108">
        <v>37921</v>
      </c>
      <c r="G6333" s="36">
        <f t="shared" ca="1" si="197"/>
        <v>4.8764661764705862E-2</v>
      </c>
      <c r="J6333" s="19"/>
    </row>
    <row r="6334" spans="1:10">
      <c r="A6334" s="108">
        <v>33662</v>
      </c>
      <c r="B6334" s="20">
        <v>7.7889999999999997</v>
      </c>
      <c r="C6334" s="36">
        <f t="shared" si="196"/>
        <v>7.7890000000000001E-2</v>
      </c>
      <c r="D6334" s="36">
        <f ca="1">AVERAGE(C6334:OFFSET(C6334,'Past Rate Cases Litigated'!$X$1185-1,0))</f>
        <v>8.0102941176470599E-2</v>
      </c>
      <c r="F6334" s="108">
        <v>37922</v>
      </c>
      <c r="G6334" s="36">
        <f t="shared" ca="1" si="197"/>
        <v>4.8770985294117629E-2</v>
      </c>
      <c r="J6334" s="19"/>
    </row>
    <row r="6335" spans="1:10">
      <c r="A6335" s="108">
        <v>33661</v>
      </c>
      <c r="B6335" s="20">
        <v>7.8490000000000002</v>
      </c>
      <c r="C6335" s="36">
        <f t="shared" si="196"/>
        <v>7.8490000000000004E-2</v>
      </c>
      <c r="D6335" s="36">
        <f ca="1">AVERAGE(C6335:OFFSET(C6335,'Past Rate Cases Litigated'!$X$1185-1,0))</f>
        <v>8.0126960784313722E-2</v>
      </c>
      <c r="F6335" s="108">
        <v>37923</v>
      </c>
      <c r="G6335" s="36">
        <f t="shared" ca="1" si="197"/>
        <v>4.8781117647058801E-2</v>
      </c>
      <c r="J6335" s="19"/>
    </row>
    <row r="6336" spans="1:10">
      <c r="A6336" s="108">
        <v>33660</v>
      </c>
      <c r="B6336" s="20">
        <v>7.8460000000000001</v>
      </c>
      <c r="C6336" s="36">
        <f t="shared" si="196"/>
        <v>7.8460000000000002E-2</v>
      </c>
      <c r="D6336" s="36">
        <f ca="1">AVERAGE(C6336:OFFSET(C6336,'Past Rate Cases Litigated'!$X$1185-1,0))</f>
        <v>8.0150833333333324E-2</v>
      </c>
      <c r="F6336" s="108">
        <v>37924</v>
      </c>
      <c r="G6336" s="36">
        <f t="shared" ca="1" si="197"/>
        <v>4.8794666666666639E-2</v>
      </c>
      <c r="J6336" s="19"/>
    </row>
    <row r="6337" spans="1:10">
      <c r="A6337" s="108">
        <v>33659</v>
      </c>
      <c r="B6337" s="20">
        <v>7.9480000000000004</v>
      </c>
      <c r="C6337" s="36">
        <f t="shared" si="196"/>
        <v>7.9480000000000009E-2</v>
      </c>
      <c r="D6337" s="36">
        <f ca="1">AVERAGE(C6337:OFFSET(C6337,'Past Rate Cases Litigated'!$X$1185-1,0))</f>
        <v>8.0174754901960771E-2</v>
      </c>
      <c r="F6337" s="108">
        <v>37925</v>
      </c>
      <c r="G6337" s="36">
        <f t="shared" ca="1" si="197"/>
        <v>4.8804916666666649E-2</v>
      </c>
      <c r="J6337" s="19"/>
    </row>
    <row r="6338" spans="1:10">
      <c r="A6338" s="108">
        <v>33658</v>
      </c>
      <c r="B6338" s="20">
        <v>7.9669999999999996</v>
      </c>
      <c r="C6338" s="36">
        <f t="shared" si="196"/>
        <v>7.9669999999999991E-2</v>
      </c>
      <c r="D6338" s="36">
        <f ca="1">AVERAGE(C6338:OFFSET(C6338,'Past Rate Cases Litigated'!$X$1185-1,0))</f>
        <v>8.0193921568627438E-2</v>
      </c>
      <c r="F6338" s="108">
        <v>37928</v>
      </c>
      <c r="G6338" s="36">
        <f t="shared" ca="1" si="197"/>
        <v>4.8818093137254888E-2</v>
      </c>
      <c r="J6338" s="19"/>
    </row>
    <row r="6339" spans="1:10">
      <c r="A6339" s="108">
        <v>33655</v>
      </c>
      <c r="B6339" s="20">
        <v>7.9450000000000003</v>
      </c>
      <c r="C6339" s="36">
        <f t="shared" si="196"/>
        <v>7.9450000000000007E-2</v>
      </c>
      <c r="D6339" s="36">
        <f ca="1">AVERAGE(C6339:OFFSET(C6339,'Past Rate Cases Litigated'!$X$1185-1,0))</f>
        <v>8.020843137254903E-2</v>
      </c>
      <c r="F6339" s="108">
        <v>37929</v>
      </c>
      <c r="G6339" s="36">
        <f t="shared" ca="1" si="197"/>
        <v>4.8831593137254888E-2</v>
      </c>
      <c r="J6339" s="19"/>
    </row>
    <row r="6340" spans="1:10">
      <c r="A6340" s="108">
        <v>33654</v>
      </c>
      <c r="B6340" s="20">
        <v>7.91</v>
      </c>
      <c r="C6340" s="36">
        <f t="shared" si="196"/>
        <v>7.9100000000000004E-2</v>
      </c>
      <c r="D6340" s="36">
        <f ca="1">AVERAGE(C6340:OFFSET(C6340,'Past Rate Cases Litigated'!$X$1185-1,0))</f>
        <v>8.0226127450980414E-2</v>
      </c>
      <c r="F6340" s="108">
        <v>37930</v>
      </c>
      <c r="G6340" s="36">
        <f t="shared" ca="1" si="197"/>
        <v>4.8846191176470578E-2</v>
      </c>
      <c r="J6340" s="19"/>
    </row>
    <row r="6341" spans="1:10">
      <c r="A6341" s="108">
        <v>33653</v>
      </c>
      <c r="B6341" s="20">
        <v>7.9119999999999999</v>
      </c>
      <c r="C6341" s="36">
        <f t="shared" si="196"/>
        <v>7.9119999999999996E-2</v>
      </c>
      <c r="D6341" s="36">
        <f ca="1">AVERAGE(C6341:OFFSET(C6341,'Past Rate Cases Litigated'!$X$1185-1,0))</f>
        <v>8.0241029411764725E-2</v>
      </c>
      <c r="F6341" s="108">
        <v>37931</v>
      </c>
      <c r="G6341" s="36">
        <f t="shared" ca="1" si="197"/>
        <v>4.8864901960784302E-2</v>
      </c>
      <c r="J6341" s="19"/>
    </row>
    <row r="6342" spans="1:10">
      <c r="A6342" s="108">
        <v>33652</v>
      </c>
      <c r="B6342" s="20">
        <v>7.98</v>
      </c>
      <c r="C6342" s="36">
        <f t="shared" si="196"/>
        <v>7.980000000000001E-2</v>
      </c>
      <c r="D6342" s="36">
        <f ca="1">AVERAGE(C6342:OFFSET(C6342,'Past Rate Cases Litigated'!$X$1185-1,0))</f>
        <v>8.0256568627451008E-2</v>
      </c>
      <c r="F6342" s="108">
        <v>37932</v>
      </c>
      <c r="G6342" s="36">
        <f t="shared" ca="1" si="197"/>
        <v>4.8883034313725482E-2</v>
      </c>
      <c r="J6342" s="19"/>
    </row>
    <row r="6343" spans="1:10">
      <c r="A6343" s="108">
        <v>33651</v>
      </c>
      <c r="B6343" s="20">
        <v>7.9820000000000002</v>
      </c>
      <c r="C6343" s="36">
        <f t="shared" ref="C6343:C6406" si="198">B6343/100</f>
        <v>7.9820000000000002E-2</v>
      </c>
      <c r="D6343" s="36">
        <f ca="1">AVERAGE(C6343:OFFSET(C6343,'Past Rate Cases Litigated'!$X$1185-1,0))</f>
        <v>8.026955882352943E-2</v>
      </c>
      <c r="F6343" s="108">
        <v>37935</v>
      </c>
      <c r="G6343" s="36">
        <f t="shared" ca="1" si="197"/>
        <v>4.8902313725490192E-2</v>
      </c>
      <c r="J6343" s="19"/>
    </row>
    <row r="6344" spans="1:10">
      <c r="A6344" s="108">
        <v>33648</v>
      </c>
      <c r="B6344" s="20">
        <v>7.9059999999999997</v>
      </c>
      <c r="C6344" s="36">
        <f t="shared" si="198"/>
        <v>7.9059999999999991E-2</v>
      </c>
      <c r="D6344" s="36">
        <f ca="1">AVERAGE(C6344:OFFSET(C6344,'Past Rate Cases Litigated'!$X$1185-1,0))</f>
        <v>8.0280980392156864E-2</v>
      </c>
      <c r="F6344" s="108">
        <v>37936</v>
      </c>
      <c r="G6344" s="36">
        <f t="shared" ref="G6344:G6407" ca="1" si="199">VLOOKUP(F6344,$A$7:$D$9627,4,FALSE)</f>
        <v>4.8919720588235287E-2</v>
      </c>
      <c r="J6344" s="19"/>
    </row>
    <row r="6345" spans="1:10">
      <c r="A6345" s="108">
        <v>33647</v>
      </c>
      <c r="B6345" s="20">
        <v>7.9119999999999999</v>
      </c>
      <c r="C6345" s="36">
        <f t="shared" si="198"/>
        <v>7.9119999999999996E-2</v>
      </c>
      <c r="D6345" s="36">
        <f ca="1">AVERAGE(C6345:OFFSET(C6345,'Past Rate Cases Litigated'!$X$1185-1,0))</f>
        <v>8.0296715686274514E-2</v>
      </c>
      <c r="F6345" s="108">
        <v>37937</v>
      </c>
      <c r="G6345" s="36">
        <f t="shared" ca="1" si="199"/>
        <v>4.8936372549019599E-2</v>
      </c>
      <c r="J6345" s="19"/>
    </row>
    <row r="6346" spans="1:10">
      <c r="A6346" s="108">
        <v>33646</v>
      </c>
      <c r="B6346" s="20">
        <v>7.8129999999999997</v>
      </c>
      <c r="C6346" s="36">
        <f t="shared" si="198"/>
        <v>7.8129999999999991E-2</v>
      </c>
      <c r="D6346" s="36">
        <f ca="1">AVERAGE(C6346:OFFSET(C6346,'Past Rate Cases Litigated'!$X$1185-1,0))</f>
        <v>8.0307009803921567E-2</v>
      </c>
      <c r="F6346" s="108">
        <v>37938</v>
      </c>
      <c r="G6346" s="36">
        <f t="shared" ca="1" si="199"/>
        <v>4.8949269607843134E-2</v>
      </c>
      <c r="J6346" s="19"/>
    </row>
    <row r="6347" spans="1:10">
      <c r="A6347" s="108">
        <v>33645</v>
      </c>
      <c r="B6347" s="20">
        <v>7.7859999999999996</v>
      </c>
      <c r="C6347" s="36">
        <f t="shared" si="198"/>
        <v>7.7859999999999999E-2</v>
      </c>
      <c r="D6347" s="36">
        <f ca="1">AVERAGE(C6347:OFFSET(C6347,'Past Rate Cases Litigated'!$X$1185-1,0))</f>
        <v>8.0324509803921584E-2</v>
      </c>
      <c r="F6347" s="108">
        <v>37939</v>
      </c>
      <c r="G6347" s="36">
        <f t="shared" ca="1" si="199"/>
        <v>4.8959676470588236E-2</v>
      </c>
      <c r="J6347" s="19"/>
    </row>
    <row r="6348" spans="1:10">
      <c r="A6348" s="108">
        <v>33644</v>
      </c>
      <c r="B6348" s="20">
        <v>7.7869999999999999</v>
      </c>
      <c r="C6348" s="36">
        <f t="shared" si="198"/>
        <v>7.7869999999999995E-2</v>
      </c>
      <c r="D6348" s="36">
        <f ca="1">AVERAGE(C6348:OFFSET(C6348,'Past Rate Cases Litigated'!$X$1185-1,0))</f>
        <v>8.0343921568627477E-2</v>
      </c>
      <c r="F6348" s="108">
        <v>37942</v>
      </c>
      <c r="G6348" s="36">
        <f t="shared" ca="1" si="199"/>
        <v>4.897233333333334E-2</v>
      </c>
      <c r="J6348" s="19"/>
    </row>
    <row r="6349" spans="1:10">
      <c r="A6349" s="108">
        <v>33641</v>
      </c>
      <c r="B6349" s="20">
        <v>7.76</v>
      </c>
      <c r="C6349" s="36">
        <f t="shared" si="198"/>
        <v>7.7600000000000002E-2</v>
      </c>
      <c r="D6349" s="36">
        <f ca="1">AVERAGE(C6349:OFFSET(C6349,'Past Rate Cases Litigated'!$X$1185-1,0))</f>
        <v>8.0365588235294147E-2</v>
      </c>
      <c r="F6349" s="108">
        <v>37943</v>
      </c>
      <c r="G6349" s="36">
        <f t="shared" ca="1" si="199"/>
        <v>4.897933333333334E-2</v>
      </c>
      <c r="J6349" s="19"/>
    </row>
    <row r="6350" spans="1:10">
      <c r="A6350" s="108">
        <v>33640</v>
      </c>
      <c r="B6350" s="20">
        <v>7.7679999999999998</v>
      </c>
      <c r="C6350" s="36">
        <f t="shared" si="198"/>
        <v>7.7679999999999999E-2</v>
      </c>
      <c r="D6350" s="36">
        <f ca="1">AVERAGE(C6350:OFFSET(C6350,'Past Rate Cases Litigated'!$X$1185-1,0))</f>
        <v>8.0387696078431395E-2</v>
      </c>
      <c r="F6350" s="108">
        <v>37944</v>
      </c>
      <c r="G6350" s="36">
        <f t="shared" ca="1" si="199"/>
        <v>4.8992578431372565E-2</v>
      </c>
      <c r="J6350" s="19"/>
    </row>
    <row r="6351" spans="1:10">
      <c r="A6351" s="108">
        <v>33639</v>
      </c>
      <c r="B6351" s="20">
        <v>7.7309999999999999</v>
      </c>
      <c r="C6351" s="36">
        <f t="shared" si="198"/>
        <v>7.7310000000000004E-2</v>
      </c>
      <c r="D6351" s="36">
        <f ca="1">AVERAGE(C6351:OFFSET(C6351,'Past Rate Cases Litigated'!$X$1185-1,0))</f>
        <v>8.0410784313725503E-2</v>
      </c>
      <c r="F6351" s="108">
        <v>37945</v>
      </c>
      <c r="G6351" s="36">
        <f t="shared" ca="1" si="199"/>
        <v>4.9002490196078441E-2</v>
      </c>
      <c r="J6351" s="19"/>
    </row>
    <row r="6352" spans="1:10">
      <c r="A6352" s="108">
        <v>33638</v>
      </c>
      <c r="B6352" s="20">
        <v>7.7439999999999998</v>
      </c>
      <c r="C6352" s="36">
        <f t="shared" si="198"/>
        <v>7.7439999999999995E-2</v>
      </c>
      <c r="D6352" s="36">
        <f ca="1">AVERAGE(C6352:OFFSET(C6352,'Past Rate Cases Litigated'!$X$1185-1,0))</f>
        <v>8.0434509803921583E-2</v>
      </c>
      <c r="F6352" s="108">
        <v>37946</v>
      </c>
      <c r="G6352" s="36">
        <f t="shared" ca="1" si="199"/>
        <v>4.9010568627450977E-2</v>
      </c>
      <c r="J6352" s="19"/>
    </row>
    <row r="6353" spans="1:10">
      <c r="A6353" s="108">
        <v>33637</v>
      </c>
      <c r="B6353" s="20">
        <v>7.8179999999999996</v>
      </c>
      <c r="C6353" s="36">
        <f t="shared" si="198"/>
        <v>7.8179999999999999E-2</v>
      </c>
      <c r="D6353" s="36">
        <f ca="1">AVERAGE(C6353:OFFSET(C6353,'Past Rate Cases Litigated'!$X$1185-1,0))</f>
        <v>8.0460343137254892E-2</v>
      </c>
      <c r="F6353" s="108">
        <v>37949</v>
      </c>
      <c r="G6353" s="36">
        <f t="shared" ca="1" si="199"/>
        <v>4.9020539215686283E-2</v>
      </c>
      <c r="J6353" s="19"/>
    </row>
    <row r="6354" spans="1:10">
      <c r="A6354" s="108">
        <v>33634</v>
      </c>
      <c r="B6354" s="20">
        <v>7.758</v>
      </c>
      <c r="C6354" s="36">
        <f t="shared" si="198"/>
        <v>7.7579999999999996E-2</v>
      </c>
      <c r="D6354" s="36">
        <f ca="1">AVERAGE(C6354:OFFSET(C6354,'Past Rate Cases Litigated'!$X$1185-1,0))</f>
        <v>8.048372549019607E-2</v>
      </c>
      <c r="F6354" s="108">
        <v>37950</v>
      </c>
      <c r="G6354" s="36">
        <f t="shared" ca="1" si="199"/>
        <v>4.9029607843137257E-2</v>
      </c>
      <c r="J6354" s="19"/>
    </row>
    <row r="6355" spans="1:10">
      <c r="A6355" s="108">
        <v>33633</v>
      </c>
      <c r="B6355" s="20">
        <v>7.7880000000000003</v>
      </c>
      <c r="C6355" s="36">
        <f t="shared" si="198"/>
        <v>7.7880000000000005E-2</v>
      </c>
      <c r="D6355" s="36">
        <f ca="1">AVERAGE(C6355:OFFSET(C6355,'Past Rate Cases Litigated'!$X$1185-1,0))</f>
        <v>8.0507598039215686E-2</v>
      </c>
      <c r="F6355" s="108">
        <v>37951</v>
      </c>
      <c r="G6355" s="36">
        <f t="shared" ca="1" si="199"/>
        <v>4.9042338235294115E-2</v>
      </c>
      <c r="J6355" s="19"/>
    </row>
    <row r="6356" spans="1:10">
      <c r="A6356" s="108">
        <v>33632</v>
      </c>
      <c r="B6356" s="20">
        <v>7.7519999999999998</v>
      </c>
      <c r="C6356" s="36">
        <f t="shared" si="198"/>
        <v>7.7519999999999992E-2</v>
      </c>
      <c r="D6356" s="36">
        <f ca="1">AVERAGE(C6356:OFFSET(C6356,'Past Rate Cases Litigated'!$X$1185-1,0))</f>
        <v>8.052686274509803E-2</v>
      </c>
      <c r="F6356" s="108">
        <v>37952</v>
      </c>
      <c r="G6356" s="36">
        <f t="shared" ca="1" si="199"/>
        <v>4.9051607843137258E-2</v>
      </c>
      <c r="J6356" s="19"/>
    </row>
    <row r="6357" spans="1:10">
      <c r="A6357" s="108">
        <v>33631</v>
      </c>
      <c r="B6357" s="20">
        <v>7.6669999999999998</v>
      </c>
      <c r="C6357" s="36">
        <f t="shared" si="198"/>
        <v>7.6670000000000002E-2</v>
      </c>
      <c r="D6357" s="36">
        <f ca="1">AVERAGE(C6357:OFFSET(C6357,'Past Rate Cases Litigated'!$X$1185-1,0))</f>
        <v>8.0544215686274512E-2</v>
      </c>
      <c r="F6357" s="108">
        <v>37953</v>
      </c>
      <c r="G6357" s="36">
        <f t="shared" ca="1" si="199"/>
        <v>4.906378431372551E-2</v>
      </c>
      <c r="J6357" s="19"/>
    </row>
    <row r="6358" spans="1:10">
      <c r="A6358" s="108">
        <v>33630</v>
      </c>
      <c r="B6358" s="20">
        <v>7.718</v>
      </c>
      <c r="C6358" s="36">
        <f t="shared" si="198"/>
        <v>7.7179999999999999E-2</v>
      </c>
      <c r="D6358" s="36">
        <f ca="1">AVERAGE(C6358:OFFSET(C6358,'Past Rate Cases Litigated'!$X$1185-1,0))</f>
        <v>8.0566274509803942E-2</v>
      </c>
      <c r="F6358" s="108">
        <v>37956</v>
      </c>
      <c r="G6358" s="36">
        <f t="shared" ca="1" si="199"/>
        <v>4.907789215686275E-2</v>
      </c>
      <c r="J6358" s="19"/>
    </row>
    <row r="6359" spans="1:10">
      <c r="A6359" s="108">
        <v>33627</v>
      </c>
      <c r="B6359" s="20">
        <v>7.7080000000000002</v>
      </c>
      <c r="C6359" s="36">
        <f t="shared" si="198"/>
        <v>7.7079999999999996E-2</v>
      </c>
      <c r="D6359" s="36">
        <f ca="1">AVERAGE(C6359:OFFSET(C6359,'Past Rate Cases Litigated'!$X$1185-1,0))</f>
        <v>8.0586470588235315E-2</v>
      </c>
      <c r="F6359" s="108">
        <v>37957</v>
      </c>
      <c r="G6359" s="36">
        <f t="shared" ca="1" si="199"/>
        <v>4.9094230392156872E-2</v>
      </c>
      <c r="J6359" s="19"/>
    </row>
    <row r="6360" spans="1:10">
      <c r="A6360" s="108">
        <v>33626</v>
      </c>
      <c r="B6360" s="20">
        <v>7.7240000000000002</v>
      </c>
      <c r="C6360" s="36">
        <f t="shared" si="198"/>
        <v>7.7240000000000003E-2</v>
      </c>
      <c r="D6360" s="36">
        <f ca="1">AVERAGE(C6360:OFFSET(C6360,'Past Rate Cases Litigated'!$X$1185-1,0))</f>
        <v>8.0608284313725506E-2</v>
      </c>
      <c r="F6360" s="108">
        <v>37958</v>
      </c>
      <c r="G6360" s="36">
        <f t="shared" ca="1" si="199"/>
        <v>4.9112651960784341E-2</v>
      </c>
      <c r="J6360" s="19"/>
    </row>
    <row r="6361" spans="1:10">
      <c r="A6361" s="108">
        <v>33625</v>
      </c>
      <c r="B6361" s="20">
        <v>7.6269999999999998</v>
      </c>
      <c r="C6361" s="36">
        <f t="shared" si="198"/>
        <v>7.6270000000000004E-2</v>
      </c>
      <c r="D6361" s="36">
        <f ca="1">AVERAGE(C6361:OFFSET(C6361,'Past Rate Cases Litigated'!$X$1185-1,0))</f>
        <v>8.0634313725490195E-2</v>
      </c>
      <c r="F6361" s="108">
        <v>37959</v>
      </c>
      <c r="G6361" s="36">
        <f t="shared" ca="1" si="199"/>
        <v>4.9128088235294132E-2</v>
      </c>
      <c r="J6361" s="19"/>
    </row>
    <row r="6362" spans="1:10">
      <c r="A6362" s="108">
        <v>33624</v>
      </c>
      <c r="B6362" s="20">
        <v>7.5730000000000004</v>
      </c>
      <c r="C6362" s="36">
        <f t="shared" si="198"/>
        <v>7.5730000000000006E-2</v>
      </c>
      <c r="D6362" s="36">
        <f ca="1">AVERAGE(C6362:OFFSET(C6362,'Past Rate Cases Litigated'!$X$1185-1,0))</f>
        <v>8.0665441176470579E-2</v>
      </c>
      <c r="F6362" s="108">
        <v>37960</v>
      </c>
      <c r="G6362" s="36">
        <f t="shared" ca="1" si="199"/>
        <v>4.9140431372549039E-2</v>
      </c>
      <c r="J6362" s="19"/>
    </row>
    <row r="6363" spans="1:10">
      <c r="A6363" s="108">
        <v>33623</v>
      </c>
      <c r="B6363" s="20">
        <v>7.5919999999999996</v>
      </c>
      <c r="C6363" s="36">
        <f t="shared" si="198"/>
        <v>7.5920000000000001E-2</v>
      </c>
      <c r="D6363" s="36">
        <f ca="1">AVERAGE(C6363:OFFSET(C6363,'Past Rate Cases Litigated'!$X$1185-1,0))</f>
        <v>8.0696372549019596E-2</v>
      </c>
      <c r="F6363" s="108">
        <v>37963</v>
      </c>
      <c r="G6363" s="36">
        <f t="shared" ca="1" si="199"/>
        <v>4.9156661764705886E-2</v>
      </c>
      <c r="J6363" s="19"/>
    </row>
    <row r="6364" spans="1:10">
      <c r="A6364" s="108">
        <v>33620</v>
      </c>
      <c r="B6364" s="20">
        <v>7.6139999999999999</v>
      </c>
      <c r="C6364" s="36">
        <f t="shared" si="198"/>
        <v>7.6139999999999999E-2</v>
      </c>
      <c r="D6364" s="36">
        <f ca="1">AVERAGE(C6364:OFFSET(C6364,'Past Rate Cases Litigated'!$X$1185-1,0))</f>
        <v>8.0724117647058821E-2</v>
      </c>
      <c r="F6364" s="108">
        <v>37964</v>
      </c>
      <c r="G6364" s="36">
        <f t="shared" ca="1" si="199"/>
        <v>4.917733333333333E-2</v>
      </c>
      <c r="J6364" s="19"/>
    </row>
    <row r="6365" spans="1:10">
      <c r="A6365" s="108">
        <v>33619</v>
      </c>
      <c r="B6365" s="20">
        <v>7.67</v>
      </c>
      <c r="C6365" s="36">
        <f t="shared" si="198"/>
        <v>7.6700000000000004E-2</v>
      </c>
      <c r="D6365" s="36">
        <f ca="1">AVERAGE(C6365:OFFSET(C6365,'Past Rate Cases Litigated'!$X$1185-1,0))</f>
        <v>8.0751176470588257E-2</v>
      </c>
      <c r="F6365" s="108">
        <v>37965</v>
      </c>
      <c r="G6365" s="36">
        <f t="shared" ca="1" si="199"/>
        <v>4.9198495098039217E-2</v>
      </c>
      <c r="J6365" s="19"/>
    </row>
    <row r="6366" spans="1:10">
      <c r="A6366" s="108">
        <v>33618</v>
      </c>
      <c r="B6366" s="20">
        <v>7.5759999999999996</v>
      </c>
      <c r="C6366" s="36">
        <f t="shared" si="198"/>
        <v>7.5759999999999994E-2</v>
      </c>
      <c r="D6366" s="36">
        <f ca="1">AVERAGE(C6366:OFFSET(C6366,'Past Rate Cases Litigated'!$X$1185-1,0))</f>
        <v>8.077627450980393E-2</v>
      </c>
      <c r="F6366" s="108">
        <v>37966</v>
      </c>
      <c r="G6366" s="36">
        <f t="shared" ca="1" si="199"/>
        <v>4.9219705882352943E-2</v>
      </c>
      <c r="J6366" s="19"/>
    </row>
    <row r="6367" spans="1:10">
      <c r="A6367" s="108">
        <v>33617</v>
      </c>
      <c r="B6367" s="20">
        <v>7.54</v>
      </c>
      <c r="C6367" s="36">
        <f t="shared" si="198"/>
        <v>7.5399999999999995E-2</v>
      </c>
      <c r="D6367" s="36">
        <f ca="1">AVERAGE(C6367:OFFSET(C6367,'Past Rate Cases Litigated'!$X$1185-1,0))</f>
        <v>8.0808921568627456E-2</v>
      </c>
      <c r="F6367" s="108">
        <v>37967</v>
      </c>
      <c r="G6367" s="36">
        <f t="shared" ca="1" si="199"/>
        <v>4.9240352941176464E-2</v>
      </c>
      <c r="J6367" s="19"/>
    </row>
    <row r="6368" spans="1:10">
      <c r="A6368" s="108">
        <v>33616</v>
      </c>
      <c r="B6368" s="20">
        <v>7.5220000000000002</v>
      </c>
      <c r="C6368" s="36">
        <f t="shared" si="198"/>
        <v>7.5220000000000009E-2</v>
      </c>
      <c r="D6368" s="36">
        <f ca="1">AVERAGE(C6368:OFFSET(C6368,'Past Rate Cases Litigated'!$X$1185-1,0))</f>
        <v>8.084205882352942E-2</v>
      </c>
      <c r="F6368" s="108">
        <v>37970</v>
      </c>
      <c r="G6368" s="36">
        <f t="shared" ca="1" si="199"/>
        <v>4.9261210784313718E-2</v>
      </c>
      <c r="J6368" s="19"/>
    </row>
    <row r="6369" spans="1:10">
      <c r="A6369" s="108">
        <v>33613</v>
      </c>
      <c r="B6369" s="20">
        <v>7.4619999999999997</v>
      </c>
      <c r="C6369" s="36">
        <f t="shared" si="198"/>
        <v>7.4619999999999992E-2</v>
      </c>
      <c r="D6369" s="36">
        <f ca="1">AVERAGE(C6369:OFFSET(C6369,'Past Rate Cases Litigated'!$X$1185-1,0))</f>
        <v>8.0878088235294118E-2</v>
      </c>
      <c r="F6369" s="108">
        <v>37971</v>
      </c>
      <c r="G6369" s="36">
        <f t="shared" ca="1" si="199"/>
        <v>4.9280872549019597E-2</v>
      </c>
      <c r="J6369" s="19"/>
    </row>
    <row r="6370" spans="1:10">
      <c r="A6370" s="108">
        <v>33612</v>
      </c>
      <c r="B6370" s="20">
        <v>7.4119999999999999</v>
      </c>
      <c r="C6370" s="36">
        <f t="shared" si="198"/>
        <v>7.4120000000000005E-2</v>
      </c>
      <c r="D6370" s="36">
        <f ca="1">AVERAGE(C6370:OFFSET(C6370,'Past Rate Cases Litigated'!$X$1185-1,0))</f>
        <v>8.0916519607843143E-2</v>
      </c>
      <c r="F6370" s="108">
        <v>37972</v>
      </c>
      <c r="G6370" s="36">
        <f t="shared" ca="1" si="199"/>
        <v>4.9296764705882345E-2</v>
      </c>
      <c r="J6370" s="19"/>
    </row>
    <row r="6371" spans="1:10">
      <c r="A6371" s="108">
        <v>33611</v>
      </c>
      <c r="B6371" s="20">
        <v>7.3879999999999999</v>
      </c>
      <c r="C6371" s="36">
        <f t="shared" si="198"/>
        <v>7.3880000000000001E-2</v>
      </c>
      <c r="D6371" s="36">
        <f ca="1">AVERAGE(C6371:OFFSET(C6371,'Past Rate Cases Litigated'!$X$1185-1,0))</f>
        <v>8.0956911764705916E-2</v>
      </c>
      <c r="F6371" s="108">
        <v>37973</v>
      </c>
      <c r="G6371" s="36">
        <f t="shared" ca="1" si="199"/>
        <v>4.9309485294117647E-2</v>
      </c>
      <c r="J6371" s="19"/>
    </row>
    <row r="6372" spans="1:10">
      <c r="A6372" s="108">
        <v>33610</v>
      </c>
      <c r="B6372" s="20">
        <v>7.3970000000000002</v>
      </c>
      <c r="C6372" s="36">
        <f t="shared" si="198"/>
        <v>7.3970000000000008E-2</v>
      </c>
      <c r="D6372" s="36">
        <f ca="1">AVERAGE(C6372:OFFSET(C6372,'Past Rate Cases Litigated'!$X$1185-1,0))</f>
        <v>8.0999411764705889E-2</v>
      </c>
      <c r="F6372" s="108">
        <v>37974</v>
      </c>
      <c r="G6372" s="36">
        <f t="shared" ca="1" si="199"/>
        <v>4.9325343137254909E-2</v>
      </c>
      <c r="J6372" s="19"/>
    </row>
    <row r="6373" spans="1:10">
      <c r="A6373" s="108">
        <v>33609</v>
      </c>
      <c r="B6373" s="20">
        <v>7.4340000000000002</v>
      </c>
      <c r="C6373" s="36">
        <f t="shared" si="198"/>
        <v>7.4340000000000003E-2</v>
      </c>
      <c r="D6373" s="36">
        <f ca="1">AVERAGE(C6373:OFFSET(C6373,'Past Rate Cases Litigated'!$X$1185-1,0))</f>
        <v>8.1043921568627469E-2</v>
      </c>
      <c r="F6373" s="108">
        <v>37977</v>
      </c>
      <c r="G6373" s="36">
        <f t="shared" ca="1" si="199"/>
        <v>4.9341808823529405E-2</v>
      </c>
      <c r="J6373" s="19"/>
    </row>
    <row r="6374" spans="1:10">
      <c r="A6374" s="108">
        <v>33606</v>
      </c>
      <c r="B6374" s="20">
        <v>7.48</v>
      </c>
      <c r="C6374" s="36">
        <f t="shared" si="198"/>
        <v>7.4800000000000005E-2</v>
      </c>
      <c r="D6374" s="36">
        <f ca="1">AVERAGE(C6374:OFFSET(C6374,'Past Rate Cases Litigated'!$X$1185-1,0))</f>
        <v>8.1087352941176499E-2</v>
      </c>
      <c r="F6374" s="108">
        <v>37978</v>
      </c>
      <c r="G6374" s="36">
        <f t="shared" ca="1" si="199"/>
        <v>4.9363411764705878E-2</v>
      </c>
      <c r="J6374" s="19"/>
    </row>
    <row r="6375" spans="1:10">
      <c r="A6375" s="108">
        <v>33605</v>
      </c>
      <c r="B6375" s="20">
        <v>7.4649999999999999</v>
      </c>
      <c r="C6375" s="36">
        <f t="shared" si="198"/>
        <v>7.4649999999999994E-2</v>
      </c>
      <c r="D6375" s="36">
        <f ca="1">AVERAGE(C6375:OFFSET(C6375,'Past Rate Cases Litigated'!$X$1185-1,0))</f>
        <v>8.1127941176470611E-2</v>
      </c>
      <c r="F6375" s="108">
        <v>37979</v>
      </c>
      <c r="G6375" s="36">
        <f t="shared" ca="1" si="199"/>
        <v>4.9375205882352953E-2</v>
      </c>
      <c r="J6375" s="19"/>
    </row>
    <row r="6376" spans="1:10">
      <c r="A6376" s="108">
        <v>33603</v>
      </c>
      <c r="B6376" s="20">
        <v>7.4009999999999998</v>
      </c>
      <c r="C6376" s="36">
        <f t="shared" si="198"/>
        <v>7.4009999999999992E-2</v>
      </c>
      <c r="D6376" s="36">
        <f ca="1">AVERAGE(C6376:OFFSET(C6376,'Past Rate Cases Litigated'!$X$1185-1,0))</f>
        <v>8.117029411764709E-2</v>
      </c>
      <c r="F6376" s="108">
        <v>37980</v>
      </c>
      <c r="G6376" s="36">
        <f t="shared" ca="1" si="199"/>
        <v>4.9388906862745101E-2</v>
      </c>
      <c r="J6376" s="19"/>
    </row>
    <row r="6377" spans="1:10">
      <c r="A6377" s="108">
        <v>33602</v>
      </c>
      <c r="B6377" s="20">
        <v>7.44</v>
      </c>
      <c r="C6377" s="36">
        <f t="shared" si="198"/>
        <v>7.4400000000000008E-2</v>
      </c>
      <c r="D6377" s="36">
        <f ca="1">AVERAGE(C6377:OFFSET(C6377,'Past Rate Cases Litigated'!$X$1185-1,0))</f>
        <v>8.1216470588235321E-2</v>
      </c>
      <c r="F6377" s="108">
        <v>37981</v>
      </c>
      <c r="G6377" s="36">
        <f t="shared" ca="1" si="199"/>
        <v>4.9397191176470588E-2</v>
      </c>
      <c r="J6377" s="19"/>
    </row>
    <row r="6378" spans="1:10">
      <c r="A6378" s="108">
        <v>33599</v>
      </c>
      <c r="B6378" s="20">
        <v>7.5129999999999999</v>
      </c>
      <c r="C6378" s="36">
        <f t="shared" si="198"/>
        <v>7.5130000000000002E-2</v>
      </c>
      <c r="D6378" s="36">
        <f ca="1">AVERAGE(C6378:OFFSET(C6378,'Past Rate Cases Litigated'!$X$1185-1,0))</f>
        <v>8.1263676470588242E-2</v>
      </c>
      <c r="F6378" s="108">
        <v>37984</v>
      </c>
      <c r="G6378" s="36">
        <f t="shared" ca="1" si="199"/>
        <v>4.9405568627450977E-2</v>
      </c>
      <c r="J6378" s="19"/>
    </row>
    <row r="6379" spans="1:10">
      <c r="A6379" s="108">
        <v>33598</v>
      </c>
      <c r="B6379" s="20">
        <v>7.508</v>
      </c>
      <c r="C6379" s="36">
        <f t="shared" si="198"/>
        <v>7.5079999999999994E-2</v>
      </c>
      <c r="D6379" s="36">
        <f ca="1">AVERAGE(C6379:OFFSET(C6379,'Past Rate Cases Litigated'!$X$1185-1,0))</f>
        <v>8.1303823529411762E-2</v>
      </c>
      <c r="F6379" s="108">
        <v>37985</v>
      </c>
      <c r="G6379" s="36">
        <f t="shared" ca="1" si="199"/>
        <v>4.9412911764705886E-2</v>
      </c>
      <c r="J6379" s="19"/>
    </row>
    <row r="6380" spans="1:10">
      <c r="A6380" s="108">
        <v>33597</v>
      </c>
      <c r="B6380" s="20">
        <v>7.524</v>
      </c>
      <c r="C6380" s="36">
        <f t="shared" si="198"/>
        <v>7.5240000000000001E-2</v>
      </c>
      <c r="D6380" s="36">
        <f ca="1">AVERAGE(C6380:OFFSET(C6380,'Past Rate Cases Litigated'!$X$1185-1,0))</f>
        <v>8.134205882352942E-2</v>
      </c>
      <c r="F6380" s="108">
        <v>37986</v>
      </c>
      <c r="G6380" s="36">
        <f t="shared" ca="1" si="199"/>
        <v>4.9420004901960801E-2</v>
      </c>
      <c r="J6380" s="19"/>
    </row>
    <row r="6381" spans="1:10">
      <c r="A6381" s="108">
        <v>33596</v>
      </c>
      <c r="B6381" s="20">
        <v>7.5229999999999997</v>
      </c>
      <c r="C6381" s="36">
        <f t="shared" si="198"/>
        <v>7.5229999999999991E-2</v>
      </c>
      <c r="D6381" s="36">
        <f ca="1">AVERAGE(C6381:OFFSET(C6381,'Past Rate Cases Litigated'!$X$1185-1,0))</f>
        <v>8.1375245098039228E-2</v>
      </c>
      <c r="F6381" s="108">
        <v>37987</v>
      </c>
      <c r="G6381" s="36">
        <f t="shared" ca="1" si="199"/>
        <v>4.9421607843137254E-2</v>
      </c>
      <c r="J6381" s="19"/>
    </row>
    <row r="6382" spans="1:10">
      <c r="A6382" s="108">
        <v>33595</v>
      </c>
      <c r="B6382" s="20">
        <v>7.5270000000000001</v>
      </c>
      <c r="C6382" s="36">
        <f t="shared" si="198"/>
        <v>7.5270000000000004E-2</v>
      </c>
      <c r="D6382" s="36">
        <f ca="1">AVERAGE(C6382:OFFSET(C6382,'Past Rate Cases Litigated'!$X$1185-1,0))</f>
        <v>8.1407696078431388E-2</v>
      </c>
      <c r="F6382" s="108">
        <v>37988</v>
      </c>
      <c r="G6382" s="36">
        <f t="shared" ca="1" si="199"/>
        <v>4.9433514705882357E-2</v>
      </c>
      <c r="J6382" s="19"/>
    </row>
    <row r="6383" spans="1:10">
      <c r="A6383" s="108">
        <v>33592</v>
      </c>
      <c r="B6383" s="20">
        <v>7.5890000000000004</v>
      </c>
      <c r="C6383" s="36">
        <f t="shared" si="198"/>
        <v>7.5889999999999999E-2</v>
      </c>
      <c r="D6383" s="36">
        <f ca="1">AVERAGE(C6383:OFFSET(C6383,'Past Rate Cases Litigated'!$X$1185-1,0))</f>
        <v>8.1443970588235298E-2</v>
      </c>
      <c r="F6383" s="108">
        <v>37991</v>
      </c>
      <c r="G6383" s="36">
        <f t="shared" ca="1" si="199"/>
        <v>4.9445931372549025E-2</v>
      </c>
      <c r="J6383" s="19"/>
    </row>
    <row r="6384" spans="1:10">
      <c r="A6384" s="108">
        <v>33591</v>
      </c>
      <c r="B6384" s="20">
        <v>7.6550000000000002</v>
      </c>
      <c r="C6384" s="36">
        <f t="shared" si="198"/>
        <v>7.6550000000000007E-2</v>
      </c>
      <c r="D6384" s="36">
        <f ca="1">AVERAGE(C6384:OFFSET(C6384,'Past Rate Cases Litigated'!$X$1185-1,0))</f>
        <v>8.1475000000000006E-2</v>
      </c>
      <c r="F6384" s="108">
        <v>37992</v>
      </c>
      <c r="G6384" s="36">
        <f t="shared" ca="1" si="199"/>
        <v>4.9454544117647055E-2</v>
      </c>
      <c r="J6384" s="19"/>
    </row>
    <row r="6385" spans="1:10">
      <c r="A6385" s="108">
        <v>33590</v>
      </c>
      <c r="B6385" s="20">
        <v>7.758</v>
      </c>
      <c r="C6385" s="36">
        <f t="shared" si="198"/>
        <v>7.7579999999999996E-2</v>
      </c>
      <c r="D6385" s="36">
        <f ca="1">AVERAGE(C6385:OFFSET(C6385,'Past Rate Cases Litigated'!$X$1185-1,0))</f>
        <v>8.1507107843137264E-2</v>
      </c>
      <c r="F6385" s="108">
        <v>37993</v>
      </c>
      <c r="G6385" s="36">
        <f t="shared" ca="1" si="199"/>
        <v>4.9461696078431372E-2</v>
      </c>
      <c r="J6385" s="19"/>
    </row>
    <row r="6386" spans="1:10">
      <c r="A6386" s="108">
        <v>33589</v>
      </c>
      <c r="B6386" s="20">
        <v>7.7530000000000001</v>
      </c>
      <c r="C6386" s="36">
        <f t="shared" si="198"/>
        <v>7.7530000000000002E-2</v>
      </c>
      <c r="D6386" s="36">
        <f ca="1">AVERAGE(C6386:OFFSET(C6386,'Past Rate Cases Litigated'!$X$1185-1,0))</f>
        <v>8.1529852941176484E-2</v>
      </c>
      <c r="F6386" s="108">
        <v>37994</v>
      </c>
      <c r="G6386" s="36">
        <f t="shared" ca="1" si="199"/>
        <v>4.9470132352941169E-2</v>
      </c>
      <c r="J6386" s="19"/>
    </row>
    <row r="6387" spans="1:10">
      <c r="A6387" s="108">
        <v>33588</v>
      </c>
      <c r="B6387" s="20">
        <v>7.7530000000000001</v>
      </c>
      <c r="C6387" s="36">
        <f t="shared" si="198"/>
        <v>7.7530000000000002E-2</v>
      </c>
      <c r="D6387" s="36">
        <f ca="1">AVERAGE(C6387:OFFSET(C6387,'Past Rate Cases Litigated'!$X$1185-1,0))</f>
        <v>8.1555637254901961E-2</v>
      </c>
      <c r="F6387" s="108">
        <v>37995</v>
      </c>
      <c r="G6387" s="36">
        <f t="shared" ca="1" si="199"/>
        <v>4.9477181372549001E-2</v>
      </c>
      <c r="J6387" s="19"/>
    </row>
    <row r="6388" spans="1:10">
      <c r="A6388" s="108">
        <v>33585</v>
      </c>
      <c r="B6388" s="20">
        <v>7.774</v>
      </c>
      <c r="C6388" s="36">
        <f t="shared" si="198"/>
        <v>7.7740000000000004E-2</v>
      </c>
      <c r="D6388" s="36">
        <f ca="1">AVERAGE(C6388:OFFSET(C6388,'Past Rate Cases Litigated'!$X$1185-1,0))</f>
        <v>8.1579607843137267E-2</v>
      </c>
      <c r="F6388" s="108">
        <v>37998</v>
      </c>
      <c r="G6388" s="36">
        <f t="shared" ca="1" si="199"/>
        <v>4.9484401960784297E-2</v>
      </c>
      <c r="J6388" s="19"/>
    </row>
    <row r="6389" spans="1:10">
      <c r="A6389" s="108">
        <v>33584</v>
      </c>
      <c r="B6389" s="20">
        <v>7.7530000000000001</v>
      </c>
      <c r="C6389" s="36">
        <f t="shared" si="198"/>
        <v>7.7530000000000002E-2</v>
      </c>
      <c r="D6389" s="36">
        <f ca="1">AVERAGE(C6389:OFFSET(C6389,'Past Rate Cases Litigated'!$X$1185-1,0))</f>
        <v>8.1605098039215687E-2</v>
      </c>
      <c r="F6389" s="108">
        <v>37999</v>
      </c>
      <c r="G6389" s="36">
        <f t="shared" ca="1" si="199"/>
        <v>4.9484313725490184E-2</v>
      </c>
      <c r="J6389" s="19"/>
    </row>
    <row r="6390" spans="1:10">
      <c r="A6390" s="108">
        <v>33583</v>
      </c>
      <c r="B6390" s="20">
        <v>7.8070000000000004</v>
      </c>
      <c r="C6390" s="36">
        <f t="shared" si="198"/>
        <v>7.8070000000000001E-2</v>
      </c>
      <c r="D6390" s="36">
        <f ca="1">AVERAGE(C6390:OFFSET(C6390,'Past Rate Cases Litigated'!$X$1185-1,0))</f>
        <v>8.1631323529411756E-2</v>
      </c>
      <c r="F6390" s="108">
        <v>38000</v>
      </c>
      <c r="G6390" s="36">
        <f t="shared" ca="1" si="199"/>
        <v>4.9482661764705879E-2</v>
      </c>
      <c r="J6390" s="19"/>
    </row>
    <row r="6391" spans="1:10">
      <c r="A6391" s="108">
        <v>33582</v>
      </c>
      <c r="B6391" s="20">
        <v>7.7869999999999999</v>
      </c>
      <c r="C6391" s="36">
        <f t="shared" si="198"/>
        <v>7.7869999999999995E-2</v>
      </c>
      <c r="D6391" s="36">
        <f ca="1">AVERAGE(C6391:OFFSET(C6391,'Past Rate Cases Litigated'!$X$1185-1,0))</f>
        <v>8.1650735294117621E-2</v>
      </c>
      <c r="F6391" s="108">
        <v>38001</v>
      </c>
      <c r="G6391" s="36">
        <f t="shared" ca="1" si="199"/>
        <v>4.9477313725490198E-2</v>
      </c>
      <c r="J6391" s="19"/>
    </row>
    <row r="6392" spans="1:10">
      <c r="A6392" s="108">
        <v>33581</v>
      </c>
      <c r="B6392" s="20">
        <v>7.7889999999999997</v>
      </c>
      <c r="C6392" s="36">
        <f t="shared" si="198"/>
        <v>7.7890000000000001E-2</v>
      </c>
      <c r="D6392" s="36">
        <f ca="1">AVERAGE(C6392:OFFSET(C6392,'Past Rate Cases Litigated'!$X$1185-1,0))</f>
        <v>8.1668186274509794E-2</v>
      </c>
      <c r="F6392" s="108">
        <v>38002</v>
      </c>
      <c r="G6392" s="36">
        <f t="shared" ca="1" si="199"/>
        <v>4.9473568627450989E-2</v>
      </c>
      <c r="J6392" s="19"/>
    </row>
    <row r="6393" spans="1:10">
      <c r="A6393" s="108">
        <v>33578</v>
      </c>
      <c r="B6393" s="20">
        <v>7.806</v>
      </c>
      <c r="C6393" s="36">
        <f t="shared" si="198"/>
        <v>7.8060000000000004E-2</v>
      </c>
      <c r="D6393" s="36">
        <f ca="1">AVERAGE(C6393:OFFSET(C6393,'Past Rate Cases Litigated'!$X$1185-1,0))</f>
        <v>8.1685049019607825E-2</v>
      </c>
      <c r="F6393" s="108">
        <v>38005</v>
      </c>
      <c r="G6393" s="36">
        <f t="shared" ca="1" si="199"/>
        <v>4.9471916666666657E-2</v>
      </c>
      <c r="J6393" s="19"/>
    </row>
    <row r="6394" spans="1:10">
      <c r="A6394" s="108">
        <v>33577</v>
      </c>
      <c r="B6394" s="20">
        <v>7.8410000000000002</v>
      </c>
      <c r="C6394" s="36">
        <f t="shared" si="198"/>
        <v>7.8410000000000007E-2</v>
      </c>
      <c r="D6394" s="36">
        <f ca="1">AVERAGE(C6394:OFFSET(C6394,'Past Rate Cases Litigated'!$X$1185-1,0))</f>
        <v>8.169696078431371E-2</v>
      </c>
      <c r="F6394" s="108">
        <v>38006</v>
      </c>
      <c r="G6394" s="36">
        <f t="shared" ca="1" si="199"/>
        <v>4.9472995098039207E-2</v>
      </c>
      <c r="J6394" s="19"/>
    </row>
    <row r="6395" spans="1:10">
      <c r="A6395" s="108">
        <v>33576</v>
      </c>
      <c r="B6395" s="20">
        <v>7.8490000000000002</v>
      </c>
      <c r="C6395" s="36">
        <f t="shared" si="198"/>
        <v>7.8490000000000004E-2</v>
      </c>
      <c r="D6395" s="36">
        <f ca="1">AVERAGE(C6395:OFFSET(C6395,'Past Rate Cases Litigated'!$X$1185-1,0))</f>
        <v>8.1707745098039214E-2</v>
      </c>
      <c r="F6395" s="108">
        <v>38007</v>
      </c>
      <c r="G6395" s="36">
        <f t="shared" ca="1" si="199"/>
        <v>4.9471303921568614E-2</v>
      </c>
      <c r="J6395" s="19"/>
    </row>
    <row r="6396" spans="1:10">
      <c r="A6396" s="108">
        <v>33575</v>
      </c>
      <c r="B6396" s="20">
        <v>7.9009999999999998</v>
      </c>
      <c r="C6396" s="36">
        <f t="shared" si="198"/>
        <v>7.9009999999999997E-2</v>
      </c>
      <c r="D6396" s="36">
        <f ca="1">AVERAGE(C6396:OFFSET(C6396,'Past Rate Cases Litigated'!$X$1185-1,0))</f>
        <v>8.1717107843137238E-2</v>
      </c>
      <c r="F6396" s="108">
        <v>38008</v>
      </c>
      <c r="G6396" s="36">
        <f t="shared" ca="1" si="199"/>
        <v>4.9466156862745088E-2</v>
      </c>
      <c r="J6396" s="19"/>
    </row>
    <row r="6397" spans="1:10">
      <c r="A6397" s="108">
        <v>33574</v>
      </c>
      <c r="B6397" s="20">
        <v>7.9059999999999997</v>
      </c>
      <c r="C6397" s="36">
        <f t="shared" si="198"/>
        <v>7.9059999999999991E-2</v>
      </c>
      <c r="D6397" s="36">
        <f ca="1">AVERAGE(C6397:OFFSET(C6397,'Past Rate Cases Litigated'!$X$1185-1,0))</f>
        <v>8.1723921568627442E-2</v>
      </c>
      <c r="F6397" s="108">
        <v>38009</v>
      </c>
      <c r="G6397" s="36">
        <f t="shared" ca="1" si="199"/>
        <v>4.9464431372549016E-2</v>
      </c>
      <c r="J6397" s="19"/>
    </row>
    <row r="6398" spans="1:10">
      <c r="A6398" s="108">
        <v>33571</v>
      </c>
      <c r="B6398" s="20">
        <v>7.9420000000000002</v>
      </c>
      <c r="C6398" s="36">
        <f t="shared" si="198"/>
        <v>7.9420000000000004E-2</v>
      </c>
      <c r="D6398" s="36">
        <f ca="1">AVERAGE(C6398:OFFSET(C6398,'Past Rate Cases Litigated'!$X$1185-1,0))</f>
        <v>8.1728039215686249E-2</v>
      </c>
      <c r="F6398" s="108">
        <v>38012</v>
      </c>
      <c r="G6398" s="36">
        <f t="shared" ca="1" si="199"/>
        <v>4.9465911764705869E-2</v>
      </c>
      <c r="J6398" s="19"/>
    </row>
    <row r="6399" spans="1:10">
      <c r="A6399" s="108">
        <v>33570</v>
      </c>
      <c r="B6399" s="20">
        <v>7.968</v>
      </c>
      <c r="C6399" s="36">
        <f t="shared" si="198"/>
        <v>7.9680000000000001E-2</v>
      </c>
      <c r="D6399" s="36">
        <f ca="1">AVERAGE(C6399:OFFSET(C6399,'Past Rate Cases Litigated'!$X$1185-1,0))</f>
        <v>8.1728627450980404E-2</v>
      </c>
      <c r="F6399" s="108">
        <v>38013</v>
      </c>
      <c r="G6399" s="36">
        <f t="shared" ca="1" si="199"/>
        <v>4.9467392156862737E-2</v>
      </c>
      <c r="J6399" s="19"/>
    </row>
    <row r="6400" spans="1:10">
      <c r="A6400" s="108">
        <v>33569</v>
      </c>
      <c r="B6400" s="20">
        <v>7.9660000000000002</v>
      </c>
      <c r="C6400" s="36">
        <f t="shared" si="198"/>
        <v>7.9660000000000009E-2</v>
      </c>
      <c r="D6400" s="36">
        <f ca="1">AVERAGE(C6400:OFFSET(C6400,'Past Rate Cases Litigated'!$X$1185-1,0))</f>
        <v>8.1729068627450982E-2</v>
      </c>
      <c r="F6400" s="108">
        <v>38014</v>
      </c>
      <c r="G6400" s="36">
        <f t="shared" ca="1" si="199"/>
        <v>4.9472877450980397E-2</v>
      </c>
      <c r="J6400" s="19"/>
    </row>
    <row r="6401" spans="1:10">
      <c r="A6401" s="108">
        <v>33568</v>
      </c>
      <c r="B6401" s="20">
        <v>7.9480000000000004</v>
      </c>
      <c r="C6401" s="36">
        <f t="shared" si="198"/>
        <v>7.9480000000000009E-2</v>
      </c>
      <c r="D6401" s="36">
        <f ca="1">AVERAGE(C6401:OFFSET(C6401,'Past Rate Cases Litigated'!$X$1185-1,0))</f>
        <v>8.173019607843135E-2</v>
      </c>
      <c r="F6401" s="108">
        <v>38015</v>
      </c>
      <c r="G6401" s="36">
        <f t="shared" ca="1" si="199"/>
        <v>4.9478264705882347E-2</v>
      </c>
      <c r="J6401" s="19"/>
    </row>
    <row r="6402" spans="1:10">
      <c r="A6402" s="108">
        <v>33567</v>
      </c>
      <c r="B6402" s="20">
        <v>7.9859999999999998</v>
      </c>
      <c r="C6402" s="36">
        <f t="shared" si="198"/>
        <v>7.986E-2</v>
      </c>
      <c r="D6402" s="36">
        <f ca="1">AVERAGE(C6402:OFFSET(C6402,'Past Rate Cases Litigated'!$X$1185-1,0))</f>
        <v>8.1730539215686265E-2</v>
      </c>
      <c r="F6402" s="108">
        <v>38016</v>
      </c>
      <c r="G6402" s="36">
        <f t="shared" ca="1" si="199"/>
        <v>4.948137254901961E-2</v>
      </c>
      <c r="J6402" s="19"/>
    </row>
    <row r="6403" spans="1:10">
      <c r="A6403" s="108">
        <v>33564</v>
      </c>
      <c r="B6403" s="20">
        <v>7.9809999999999999</v>
      </c>
      <c r="C6403" s="36">
        <f t="shared" si="198"/>
        <v>7.9809999999999992E-2</v>
      </c>
      <c r="D6403" s="36">
        <f ca="1">AVERAGE(C6403:OFFSET(C6403,'Past Rate Cases Litigated'!$X$1185-1,0))</f>
        <v>8.1729166666666658E-2</v>
      </c>
      <c r="F6403" s="108">
        <v>38019</v>
      </c>
      <c r="G6403" s="36">
        <f t="shared" ca="1" si="199"/>
        <v>4.9485862745098051E-2</v>
      </c>
      <c r="J6403" s="19"/>
    </row>
    <row r="6404" spans="1:10">
      <c r="A6404" s="108">
        <v>33563</v>
      </c>
      <c r="B6404" s="20">
        <v>7.976</v>
      </c>
      <c r="C6404" s="36">
        <f t="shared" si="198"/>
        <v>7.9759999999999998E-2</v>
      </c>
      <c r="D6404" s="36">
        <f ca="1">AVERAGE(C6404:OFFSET(C6404,'Past Rate Cases Litigated'!$X$1185-1,0))</f>
        <v>8.172818627450977E-2</v>
      </c>
      <c r="F6404" s="108">
        <v>38020</v>
      </c>
      <c r="G6404" s="36">
        <f t="shared" ca="1" si="199"/>
        <v>4.9489049019607857E-2</v>
      </c>
      <c r="J6404" s="19"/>
    </row>
    <row r="6405" spans="1:10">
      <c r="A6405" s="108">
        <v>33562</v>
      </c>
      <c r="B6405" s="20">
        <v>7.9020000000000001</v>
      </c>
      <c r="C6405" s="36">
        <f t="shared" si="198"/>
        <v>7.9020000000000007E-2</v>
      </c>
      <c r="D6405" s="36">
        <f ca="1">AVERAGE(C6405:OFFSET(C6405,'Past Rate Cases Litigated'!$X$1185-1,0))</f>
        <v>8.17273039215686E-2</v>
      </c>
      <c r="F6405" s="108">
        <v>38021</v>
      </c>
      <c r="G6405" s="36">
        <f t="shared" ca="1" si="199"/>
        <v>4.9494833333333349E-2</v>
      </c>
      <c r="J6405" s="19"/>
    </row>
    <row r="6406" spans="1:10">
      <c r="A6406" s="108">
        <v>33561</v>
      </c>
      <c r="B6406" s="20">
        <v>7.9219999999999997</v>
      </c>
      <c r="C6406" s="36">
        <f t="shared" si="198"/>
        <v>7.9219999999999999E-2</v>
      </c>
      <c r="D6406" s="36">
        <f ca="1">AVERAGE(C6406:OFFSET(C6406,'Past Rate Cases Litigated'!$X$1185-1,0))</f>
        <v>8.1734901960784298E-2</v>
      </c>
      <c r="F6406" s="108">
        <v>38022</v>
      </c>
      <c r="G6406" s="36">
        <f t="shared" ca="1" si="199"/>
        <v>4.9503000000000012E-2</v>
      </c>
      <c r="J6406" s="19"/>
    </row>
    <row r="6407" spans="1:10">
      <c r="A6407" s="108">
        <v>33560</v>
      </c>
      <c r="B6407" s="20">
        <v>7.8479999999999999</v>
      </c>
      <c r="C6407" s="36">
        <f t="shared" ref="C6407:C6470" si="200">B6407/100</f>
        <v>7.8479999999999994E-2</v>
      </c>
      <c r="D6407" s="36">
        <f ca="1">AVERAGE(C6407:OFFSET(C6407,'Past Rate Cases Litigated'!$X$1185-1,0))</f>
        <v>8.1739068627450978E-2</v>
      </c>
      <c r="F6407" s="108">
        <v>38023</v>
      </c>
      <c r="G6407" s="36">
        <f t="shared" ca="1" si="199"/>
        <v>4.950748039215689E-2</v>
      </c>
      <c r="J6407" s="19"/>
    </row>
    <row r="6408" spans="1:10">
      <c r="A6408" s="108">
        <v>33557</v>
      </c>
      <c r="B6408" s="20">
        <v>7.8209999999999997</v>
      </c>
      <c r="C6408" s="36">
        <f t="shared" si="200"/>
        <v>7.8210000000000002E-2</v>
      </c>
      <c r="D6408" s="36">
        <f ca="1">AVERAGE(C6408:OFFSET(C6408,'Past Rate Cases Litigated'!$X$1185-1,0))</f>
        <v>8.1748039215686255E-2</v>
      </c>
      <c r="F6408" s="108">
        <v>38026</v>
      </c>
      <c r="G6408" s="36">
        <f t="shared" ref="G6408:G6471" ca="1" si="201">VLOOKUP(F6408,$A$7:$D$9627,4,FALSE)</f>
        <v>4.9510509803921597E-2</v>
      </c>
      <c r="J6408" s="19"/>
    </row>
    <row r="6409" spans="1:10">
      <c r="A6409" s="108">
        <v>33556</v>
      </c>
      <c r="B6409" s="20">
        <v>7.8170000000000002</v>
      </c>
      <c r="C6409" s="36">
        <f t="shared" si="200"/>
        <v>7.8170000000000003E-2</v>
      </c>
      <c r="D6409" s="36">
        <f ca="1">AVERAGE(C6409:OFFSET(C6409,'Past Rate Cases Litigated'!$X$1185-1,0))</f>
        <v>8.175906862745097E-2</v>
      </c>
      <c r="F6409" s="108">
        <v>38027</v>
      </c>
      <c r="G6409" s="36">
        <f t="shared" ca="1" si="201"/>
        <v>4.951959313725493E-2</v>
      </c>
      <c r="J6409" s="19"/>
    </row>
    <row r="6410" spans="1:10">
      <c r="A6410" s="108">
        <v>33555</v>
      </c>
      <c r="B6410" s="20">
        <v>7.8620000000000001</v>
      </c>
      <c r="C6410" s="36">
        <f t="shared" si="200"/>
        <v>7.8619999999999995E-2</v>
      </c>
      <c r="D6410" s="36">
        <f ca="1">AVERAGE(C6410:OFFSET(C6410,'Past Rate Cases Litigated'!$X$1185-1,0))</f>
        <v>8.1772499999999984E-2</v>
      </c>
      <c r="F6410" s="108">
        <v>38028</v>
      </c>
      <c r="G6410" s="36">
        <f t="shared" ca="1" si="201"/>
        <v>4.9525696078431387E-2</v>
      </c>
      <c r="J6410" s="19"/>
    </row>
    <row r="6411" spans="1:10">
      <c r="A6411" s="108">
        <v>33554</v>
      </c>
      <c r="B6411" s="20">
        <v>7.7880000000000003</v>
      </c>
      <c r="C6411" s="36">
        <f t="shared" si="200"/>
        <v>7.7880000000000005E-2</v>
      </c>
      <c r="D6411" s="36">
        <f ca="1">AVERAGE(C6411:OFFSET(C6411,'Past Rate Cases Litigated'!$X$1185-1,0))</f>
        <v>8.1788823529411761E-2</v>
      </c>
      <c r="F6411" s="108">
        <v>38029</v>
      </c>
      <c r="G6411" s="36">
        <f t="shared" ca="1" si="201"/>
        <v>4.9530343137254913E-2</v>
      </c>
      <c r="J6411" s="19"/>
    </row>
    <row r="6412" spans="1:10">
      <c r="A6412" s="108">
        <v>33553</v>
      </c>
      <c r="B6412" s="20">
        <v>7.8659999999999997</v>
      </c>
      <c r="C6412" s="36">
        <f t="shared" si="200"/>
        <v>7.8659999999999994E-2</v>
      </c>
      <c r="D6412" s="36">
        <f ca="1">AVERAGE(C6412:OFFSET(C6412,'Past Rate Cases Litigated'!$X$1185-1,0))</f>
        <v>8.181009803921567E-2</v>
      </c>
      <c r="F6412" s="108">
        <v>38030</v>
      </c>
      <c r="G6412" s="36">
        <f t="shared" ca="1" si="201"/>
        <v>4.9536058823529433E-2</v>
      </c>
      <c r="J6412" s="19"/>
    </row>
    <row r="6413" spans="1:10">
      <c r="A6413" s="108">
        <v>33550</v>
      </c>
      <c r="B6413" s="20">
        <v>7.8719999999999999</v>
      </c>
      <c r="C6413" s="36">
        <f t="shared" si="200"/>
        <v>7.8719999999999998E-2</v>
      </c>
      <c r="D6413" s="36">
        <f ca="1">AVERAGE(C6413:OFFSET(C6413,'Past Rate Cases Litigated'!$X$1185-1,0))</f>
        <v>8.18266176470588E-2</v>
      </c>
      <c r="F6413" s="108">
        <v>38033</v>
      </c>
      <c r="G6413" s="36">
        <f t="shared" ca="1" si="201"/>
        <v>4.9544073529411765E-2</v>
      </c>
      <c r="J6413" s="19"/>
    </row>
    <row r="6414" spans="1:10">
      <c r="A6414" s="108">
        <v>33549</v>
      </c>
      <c r="B6414" s="20">
        <v>7.9219999999999997</v>
      </c>
      <c r="C6414" s="36">
        <f t="shared" si="200"/>
        <v>7.9219999999999999E-2</v>
      </c>
      <c r="D6414" s="36">
        <f ca="1">AVERAGE(C6414:OFFSET(C6414,'Past Rate Cases Litigated'!$X$1185-1,0))</f>
        <v>8.1843382352941141E-2</v>
      </c>
      <c r="F6414" s="108">
        <v>38034</v>
      </c>
      <c r="G6414" s="36">
        <f t="shared" ca="1" si="201"/>
        <v>4.9555558823529432E-2</v>
      </c>
      <c r="J6414" s="19"/>
    </row>
    <row r="6415" spans="1:10">
      <c r="A6415" s="108">
        <v>33548</v>
      </c>
      <c r="B6415" s="20">
        <v>7.9980000000000002</v>
      </c>
      <c r="C6415" s="36">
        <f t="shared" si="200"/>
        <v>7.9979999999999996E-2</v>
      </c>
      <c r="D6415" s="36">
        <f ca="1">AVERAGE(C6415:OFFSET(C6415,'Past Rate Cases Litigated'!$X$1185-1,0))</f>
        <v>8.1858333333333311E-2</v>
      </c>
      <c r="F6415" s="108">
        <v>38035</v>
      </c>
      <c r="G6415" s="36">
        <f t="shared" ca="1" si="201"/>
        <v>4.9566808823529429E-2</v>
      </c>
      <c r="J6415" s="19"/>
    </row>
    <row r="6416" spans="1:10">
      <c r="A6416" s="108">
        <v>33547</v>
      </c>
      <c r="B6416" s="20">
        <v>8.0250000000000004</v>
      </c>
      <c r="C6416" s="36">
        <f t="shared" si="200"/>
        <v>8.0250000000000002E-2</v>
      </c>
      <c r="D6416" s="36">
        <f ca="1">AVERAGE(C6416:OFFSET(C6416,'Past Rate Cases Litigated'!$X$1185-1,0))</f>
        <v>8.1866274509803882E-2</v>
      </c>
      <c r="F6416" s="108">
        <v>38036</v>
      </c>
      <c r="G6416" s="36">
        <f t="shared" ca="1" si="201"/>
        <v>4.9577789215686285E-2</v>
      </c>
      <c r="J6416" s="19"/>
    </row>
    <row r="6417" spans="1:10">
      <c r="A6417" s="108">
        <v>33546</v>
      </c>
      <c r="B6417" s="20">
        <v>7.952</v>
      </c>
      <c r="C6417" s="36">
        <f t="shared" si="200"/>
        <v>7.9519999999999993E-2</v>
      </c>
      <c r="D6417" s="36">
        <f ca="1">AVERAGE(C6417:OFFSET(C6417,'Past Rate Cases Litigated'!$X$1185-1,0))</f>
        <v>8.1874803921568609E-2</v>
      </c>
      <c r="F6417" s="108">
        <v>38037</v>
      </c>
      <c r="G6417" s="36">
        <f t="shared" ca="1" si="201"/>
        <v>4.959280882352942E-2</v>
      </c>
      <c r="J6417" s="19"/>
    </row>
    <row r="6418" spans="1:10">
      <c r="A6418" s="108">
        <v>33543</v>
      </c>
      <c r="B6418" s="20">
        <v>7.93</v>
      </c>
      <c r="C6418" s="36">
        <f t="shared" si="200"/>
        <v>7.9299999999999995E-2</v>
      </c>
      <c r="D6418" s="36">
        <f ca="1">AVERAGE(C6418:OFFSET(C6418,'Past Rate Cases Litigated'!$X$1185-1,0))</f>
        <v>8.1889313725490173E-2</v>
      </c>
      <c r="F6418" s="108">
        <v>38040</v>
      </c>
      <c r="G6418" s="36">
        <f t="shared" ca="1" si="201"/>
        <v>4.9607044117647069E-2</v>
      </c>
      <c r="J6418" s="19"/>
    </row>
    <row r="6419" spans="1:10">
      <c r="A6419" s="108">
        <v>33542</v>
      </c>
      <c r="B6419" s="20">
        <v>7.9139999999999997</v>
      </c>
      <c r="C6419" s="36">
        <f t="shared" si="200"/>
        <v>7.9140000000000002E-2</v>
      </c>
      <c r="D6419" s="36">
        <f ca="1">AVERAGE(C6419:OFFSET(C6419,'Past Rate Cases Litigated'!$X$1185-1,0))</f>
        <v>8.1902843137254877E-2</v>
      </c>
      <c r="F6419" s="108">
        <v>38041</v>
      </c>
      <c r="G6419" s="36">
        <f t="shared" ca="1" si="201"/>
        <v>4.9626019607843151E-2</v>
      </c>
      <c r="J6419" s="19"/>
    </row>
    <row r="6420" spans="1:10">
      <c r="A6420" s="108">
        <v>33541</v>
      </c>
      <c r="B6420" s="20">
        <v>7.9009999999999998</v>
      </c>
      <c r="C6420" s="36">
        <f t="shared" si="200"/>
        <v>7.9009999999999997E-2</v>
      </c>
      <c r="D6420" s="36">
        <f ca="1">AVERAGE(C6420:OFFSET(C6420,'Past Rate Cases Litigated'!$X$1185-1,0))</f>
        <v>8.1915245098039213E-2</v>
      </c>
      <c r="F6420" s="108">
        <v>38042</v>
      </c>
      <c r="G6420" s="36">
        <f t="shared" ca="1" si="201"/>
        <v>4.9645745098039228E-2</v>
      </c>
      <c r="J6420" s="19"/>
    </row>
    <row r="6421" spans="1:10">
      <c r="A6421" s="108">
        <v>33540</v>
      </c>
      <c r="B6421" s="20">
        <v>7.8940000000000001</v>
      </c>
      <c r="C6421" s="36">
        <f t="shared" si="200"/>
        <v>7.8939999999999996E-2</v>
      </c>
      <c r="D6421" s="36">
        <f ca="1">AVERAGE(C6421:OFFSET(C6421,'Past Rate Cases Litigated'!$X$1185-1,0))</f>
        <v>8.1929705882352932E-2</v>
      </c>
      <c r="F6421" s="108">
        <v>38043</v>
      </c>
      <c r="G6421" s="36">
        <f t="shared" ca="1" si="201"/>
        <v>4.9669823529411787E-2</v>
      </c>
      <c r="J6421" s="19"/>
    </row>
    <row r="6422" spans="1:10">
      <c r="A6422" s="108">
        <v>33539</v>
      </c>
      <c r="B6422" s="20">
        <v>8.0280000000000005</v>
      </c>
      <c r="C6422" s="36">
        <f t="shared" si="200"/>
        <v>8.0280000000000004E-2</v>
      </c>
      <c r="D6422" s="36">
        <f ca="1">AVERAGE(C6422:OFFSET(C6422,'Past Rate Cases Litigated'!$X$1185-1,0))</f>
        <v>8.1954656862745057E-2</v>
      </c>
      <c r="F6422" s="108">
        <v>38044</v>
      </c>
      <c r="G6422" s="36">
        <f t="shared" ca="1" si="201"/>
        <v>4.9687299019607854E-2</v>
      </c>
      <c r="J6422" s="19"/>
    </row>
    <row r="6423" spans="1:10">
      <c r="A6423" s="108">
        <v>33536</v>
      </c>
      <c r="B6423" s="20">
        <v>8.0459999999999994</v>
      </c>
      <c r="C6423" s="36">
        <f t="shared" si="200"/>
        <v>8.045999999999999E-2</v>
      </c>
      <c r="D6423" s="36">
        <f ca="1">AVERAGE(C6423:OFFSET(C6423,'Past Rate Cases Litigated'!$X$1185-1,0))</f>
        <v>8.1972598039215652E-2</v>
      </c>
      <c r="F6423" s="108">
        <v>38047</v>
      </c>
      <c r="G6423" s="36">
        <f t="shared" ca="1" si="201"/>
        <v>4.9711049019607843E-2</v>
      </c>
      <c r="J6423" s="19"/>
    </row>
    <row r="6424" spans="1:10">
      <c r="A6424" s="108">
        <v>33535</v>
      </c>
      <c r="B6424" s="20">
        <v>8.032</v>
      </c>
      <c r="C6424" s="36">
        <f t="shared" si="200"/>
        <v>8.0320000000000003E-2</v>
      </c>
      <c r="D6424" s="36">
        <f ca="1">AVERAGE(C6424:OFFSET(C6424,'Past Rate Cases Litigated'!$X$1185-1,0))</f>
        <v>8.1988235294117598E-2</v>
      </c>
      <c r="F6424" s="108">
        <v>38048</v>
      </c>
      <c r="G6424" s="36">
        <f t="shared" ca="1" si="201"/>
        <v>4.9738127450980406E-2</v>
      </c>
      <c r="J6424" s="19"/>
    </row>
    <row r="6425" spans="1:10">
      <c r="A6425" s="108">
        <v>33534</v>
      </c>
      <c r="B6425" s="20">
        <v>8.0749999999999993</v>
      </c>
      <c r="C6425" s="36">
        <f t="shared" si="200"/>
        <v>8.0749999999999988E-2</v>
      </c>
      <c r="D6425" s="36">
        <f ca="1">AVERAGE(C6425:OFFSET(C6425,'Past Rate Cases Litigated'!$X$1185-1,0))</f>
        <v>8.2004215686274459E-2</v>
      </c>
      <c r="F6425" s="108">
        <v>38049</v>
      </c>
      <c r="G6425" s="36">
        <f t="shared" ca="1" si="201"/>
        <v>4.9769421568627473E-2</v>
      </c>
      <c r="J6425" s="19"/>
    </row>
    <row r="6426" spans="1:10">
      <c r="A6426" s="108">
        <v>33533</v>
      </c>
      <c r="B6426" s="20">
        <v>8.1</v>
      </c>
      <c r="C6426" s="36">
        <f t="shared" si="200"/>
        <v>8.1000000000000003E-2</v>
      </c>
      <c r="D6426" s="36">
        <f ca="1">AVERAGE(C6426:OFFSET(C6426,'Past Rate Cases Litigated'!$X$1185-1,0))</f>
        <v>8.2016519607843077E-2</v>
      </c>
      <c r="F6426" s="108">
        <v>38050</v>
      </c>
      <c r="G6426" s="36">
        <f t="shared" ca="1" si="201"/>
        <v>4.9799705882352961E-2</v>
      </c>
      <c r="J6426" s="19"/>
    </row>
    <row r="6427" spans="1:10">
      <c r="A6427" s="108">
        <v>33532</v>
      </c>
      <c r="B6427" s="20">
        <v>8.0709999999999997</v>
      </c>
      <c r="C6427" s="36">
        <f t="shared" si="200"/>
        <v>8.0710000000000004E-2</v>
      </c>
      <c r="D6427" s="36">
        <f ca="1">AVERAGE(C6427:OFFSET(C6427,'Past Rate Cases Litigated'!$X$1185-1,0))</f>
        <v>8.2033970588235236E-2</v>
      </c>
      <c r="F6427" s="108">
        <v>38051</v>
      </c>
      <c r="G6427" s="36">
        <f t="shared" ca="1" si="201"/>
        <v>4.9824480392156881E-2</v>
      </c>
      <c r="J6427" s="19"/>
    </row>
    <row r="6428" spans="1:10">
      <c r="A6428" s="108">
        <v>33529</v>
      </c>
      <c r="B6428" s="20">
        <v>7.9550000000000001</v>
      </c>
      <c r="C6428" s="36">
        <f t="shared" si="200"/>
        <v>7.9549999999999996E-2</v>
      </c>
      <c r="D6428" s="36">
        <f ca="1">AVERAGE(C6428:OFFSET(C6428,'Past Rate Cases Litigated'!$X$1185-1,0))</f>
        <v>8.2048774509803871E-2</v>
      </c>
      <c r="F6428" s="108">
        <v>38054</v>
      </c>
      <c r="G6428" s="36">
        <f t="shared" ca="1" si="201"/>
        <v>4.9840156862745101E-2</v>
      </c>
      <c r="J6428" s="19"/>
    </row>
    <row r="6429" spans="1:10">
      <c r="A6429" s="108">
        <v>33528</v>
      </c>
      <c r="B6429" s="20">
        <v>8.0229999999999997</v>
      </c>
      <c r="C6429" s="36">
        <f t="shared" si="200"/>
        <v>8.0229999999999996E-2</v>
      </c>
      <c r="D6429" s="36">
        <f ca="1">AVERAGE(C6429:OFFSET(C6429,'Past Rate Cases Litigated'!$X$1185-1,0))</f>
        <v>8.2066568627450917E-2</v>
      </c>
      <c r="F6429" s="108">
        <v>38055</v>
      </c>
      <c r="G6429" s="36">
        <f t="shared" ca="1" si="201"/>
        <v>4.9853044117647072E-2</v>
      </c>
      <c r="J6429" s="19"/>
    </row>
    <row r="6430" spans="1:10">
      <c r="A6430" s="108">
        <v>33527</v>
      </c>
      <c r="B6430" s="20">
        <v>7.8810000000000002</v>
      </c>
      <c r="C6430" s="36">
        <f t="shared" si="200"/>
        <v>7.8810000000000005E-2</v>
      </c>
      <c r="D6430" s="36">
        <f ca="1">AVERAGE(C6430:OFFSET(C6430,'Past Rate Cases Litigated'!$X$1185-1,0))</f>
        <v>8.2075588235294081E-2</v>
      </c>
      <c r="F6430" s="108">
        <v>38056</v>
      </c>
      <c r="G6430" s="36">
        <f t="shared" ca="1" si="201"/>
        <v>4.9869210784313743E-2</v>
      </c>
      <c r="J6430" s="19"/>
    </row>
    <row r="6431" spans="1:10">
      <c r="A6431" s="108">
        <v>33526</v>
      </c>
      <c r="B6431" s="20">
        <v>7.8570000000000002</v>
      </c>
      <c r="C6431" s="36">
        <f t="shared" si="200"/>
        <v>7.8570000000000001E-2</v>
      </c>
      <c r="D6431" s="36">
        <f ca="1">AVERAGE(C6431:OFFSET(C6431,'Past Rate Cases Litigated'!$X$1185-1,0))</f>
        <v>8.2086813725490163E-2</v>
      </c>
      <c r="F6431" s="108">
        <v>38057</v>
      </c>
      <c r="G6431" s="36">
        <f t="shared" ca="1" si="201"/>
        <v>4.9883343137254912E-2</v>
      </c>
      <c r="J6431" s="19"/>
    </row>
    <row r="6432" spans="1:10">
      <c r="A6432" s="108">
        <v>33525</v>
      </c>
      <c r="B6432" s="20">
        <v>7.8730000000000002</v>
      </c>
      <c r="C6432" s="36">
        <f t="shared" si="200"/>
        <v>7.8730000000000008E-2</v>
      </c>
      <c r="D6432" s="36">
        <f ca="1">AVERAGE(C6432:OFFSET(C6432,'Past Rate Cases Litigated'!$X$1185-1,0))</f>
        <v>8.2106029411764675E-2</v>
      </c>
      <c r="F6432" s="108">
        <v>38058</v>
      </c>
      <c r="G6432" s="36">
        <f t="shared" ca="1" si="201"/>
        <v>4.9897838235294138E-2</v>
      </c>
      <c r="J6432" s="19"/>
    </row>
    <row r="6433" spans="1:10">
      <c r="A6433" s="108">
        <v>33522</v>
      </c>
      <c r="B6433" s="20">
        <v>7.867</v>
      </c>
      <c r="C6433" s="36">
        <f t="shared" si="200"/>
        <v>7.8670000000000004E-2</v>
      </c>
      <c r="D6433" s="36">
        <f ca="1">AVERAGE(C6433:OFFSET(C6433,'Past Rate Cases Litigated'!$X$1185-1,0))</f>
        <v>8.212686274509802E-2</v>
      </c>
      <c r="F6433" s="108">
        <v>38061</v>
      </c>
      <c r="G6433" s="36">
        <f t="shared" ca="1" si="201"/>
        <v>4.9914323529411775E-2</v>
      </c>
      <c r="J6433" s="19"/>
    </row>
    <row r="6434" spans="1:10">
      <c r="A6434" s="108">
        <v>33521</v>
      </c>
      <c r="B6434" s="20">
        <v>7.9640000000000004</v>
      </c>
      <c r="C6434" s="36">
        <f t="shared" si="200"/>
        <v>7.9640000000000002E-2</v>
      </c>
      <c r="D6434" s="36">
        <f ca="1">AVERAGE(C6434:OFFSET(C6434,'Past Rate Cases Litigated'!$X$1185-1,0))</f>
        <v>8.2145343137254856E-2</v>
      </c>
      <c r="F6434" s="108">
        <v>38062</v>
      </c>
      <c r="G6434" s="36">
        <f t="shared" ca="1" si="201"/>
        <v>4.9928500000000015E-2</v>
      </c>
      <c r="J6434" s="19"/>
    </row>
    <row r="6435" spans="1:10">
      <c r="A6435" s="108">
        <v>33520</v>
      </c>
      <c r="B6435" s="20">
        <v>7.9119999999999999</v>
      </c>
      <c r="C6435" s="36">
        <f t="shared" si="200"/>
        <v>7.9119999999999996E-2</v>
      </c>
      <c r="D6435" s="36">
        <f ca="1">AVERAGE(C6435:OFFSET(C6435,'Past Rate Cases Litigated'!$X$1185-1,0))</f>
        <v>8.2161372549019562E-2</v>
      </c>
      <c r="F6435" s="108">
        <v>38063</v>
      </c>
      <c r="G6435" s="36">
        <f t="shared" ca="1" si="201"/>
        <v>4.9941196078431394E-2</v>
      </c>
      <c r="J6435" s="19"/>
    </row>
    <row r="6436" spans="1:10">
      <c r="A6436" s="108">
        <v>33519</v>
      </c>
      <c r="B6436" s="20">
        <v>7.8239999999999998</v>
      </c>
      <c r="C6436" s="36">
        <f t="shared" si="200"/>
        <v>7.8240000000000004E-2</v>
      </c>
      <c r="D6436" s="36">
        <f ca="1">AVERAGE(C6436:OFFSET(C6436,'Past Rate Cases Litigated'!$X$1185-1,0))</f>
        <v>8.2183186274509767E-2</v>
      </c>
      <c r="F6436" s="108">
        <v>38064</v>
      </c>
      <c r="G6436" s="36">
        <f t="shared" ca="1" si="201"/>
        <v>4.9956068627451E-2</v>
      </c>
      <c r="J6436" s="19"/>
    </row>
    <row r="6437" spans="1:10">
      <c r="A6437" s="108">
        <v>33518</v>
      </c>
      <c r="B6437" s="20">
        <v>7.7910000000000004</v>
      </c>
      <c r="C6437" s="36">
        <f t="shared" si="200"/>
        <v>7.7910000000000007E-2</v>
      </c>
      <c r="D6437" s="36">
        <f ca="1">AVERAGE(C6437:OFFSET(C6437,'Past Rate Cases Litigated'!$X$1185-1,0))</f>
        <v>8.2209509803921541E-2</v>
      </c>
      <c r="F6437" s="108">
        <v>38065</v>
      </c>
      <c r="G6437" s="36">
        <f t="shared" ca="1" si="201"/>
        <v>4.9973843137254906E-2</v>
      </c>
      <c r="J6437" s="19"/>
    </row>
    <row r="6438" spans="1:10">
      <c r="A6438" s="108">
        <v>33515</v>
      </c>
      <c r="B6438" s="20">
        <v>7.7830000000000004</v>
      </c>
      <c r="C6438" s="36">
        <f t="shared" si="200"/>
        <v>7.783000000000001E-2</v>
      </c>
      <c r="D6438" s="36">
        <f ca="1">AVERAGE(C6438:OFFSET(C6438,'Past Rate Cases Litigated'!$X$1185-1,0))</f>
        <v>8.2233529411764664E-2</v>
      </c>
      <c r="F6438" s="108">
        <v>38068</v>
      </c>
      <c r="G6438" s="36">
        <f t="shared" ca="1" si="201"/>
        <v>4.9993980392156891E-2</v>
      </c>
      <c r="J6438" s="19"/>
    </row>
    <row r="6439" spans="1:10">
      <c r="A6439" s="108">
        <v>33514</v>
      </c>
      <c r="B6439" s="20">
        <v>7.8410000000000002</v>
      </c>
      <c r="C6439" s="36">
        <f t="shared" si="200"/>
        <v>7.8410000000000007E-2</v>
      </c>
      <c r="D6439" s="36">
        <f ca="1">AVERAGE(C6439:OFFSET(C6439,'Past Rate Cases Litigated'!$X$1185-1,0))</f>
        <v>8.2255539215686235E-2</v>
      </c>
      <c r="F6439" s="108">
        <v>38069</v>
      </c>
      <c r="G6439" s="36">
        <f t="shared" ca="1" si="201"/>
        <v>5.0013088235294149E-2</v>
      </c>
      <c r="J6439" s="19"/>
    </row>
    <row r="6440" spans="1:10">
      <c r="A6440" s="108">
        <v>33513</v>
      </c>
      <c r="B6440" s="20">
        <v>7.8280000000000003</v>
      </c>
      <c r="C6440" s="36">
        <f t="shared" si="200"/>
        <v>7.8280000000000002E-2</v>
      </c>
      <c r="D6440" s="36">
        <f ca="1">AVERAGE(C6440:OFFSET(C6440,'Past Rate Cases Litigated'!$X$1185-1,0))</f>
        <v>8.2272205882352914E-2</v>
      </c>
      <c r="F6440" s="108">
        <v>38070</v>
      </c>
      <c r="G6440" s="36">
        <f t="shared" ca="1" si="201"/>
        <v>5.0034955882352981E-2</v>
      </c>
      <c r="J6440" s="19"/>
    </row>
    <row r="6441" spans="1:10">
      <c r="A6441" s="108">
        <v>33512</v>
      </c>
      <c r="B6441" s="20">
        <v>7.7990000000000004</v>
      </c>
      <c r="C6441" s="36">
        <f t="shared" si="200"/>
        <v>7.7990000000000004E-2</v>
      </c>
      <c r="D6441" s="36">
        <f ca="1">AVERAGE(C6441:OFFSET(C6441,'Past Rate Cases Litigated'!$X$1185-1,0))</f>
        <v>8.2284852941176462E-2</v>
      </c>
      <c r="F6441" s="108">
        <v>38071</v>
      </c>
      <c r="G6441" s="36">
        <f t="shared" ca="1" si="201"/>
        <v>5.006037745098043E-2</v>
      </c>
      <c r="J6441" s="19"/>
    </row>
    <row r="6442" spans="1:10">
      <c r="A6442" s="108">
        <v>33511</v>
      </c>
      <c r="B6442" s="20">
        <v>7.8090000000000002</v>
      </c>
      <c r="C6442" s="36">
        <f t="shared" si="200"/>
        <v>7.8090000000000007E-2</v>
      </c>
      <c r="D6442" s="36">
        <f ca="1">AVERAGE(C6442:OFFSET(C6442,'Past Rate Cases Litigated'!$X$1185-1,0))</f>
        <v>8.2303725490196059E-2</v>
      </c>
      <c r="F6442" s="108">
        <v>38072</v>
      </c>
      <c r="G6442" s="36">
        <f t="shared" ca="1" si="201"/>
        <v>5.0086333333333379E-2</v>
      </c>
      <c r="J6442" s="19"/>
    </row>
    <row r="6443" spans="1:10">
      <c r="A6443" s="108">
        <v>33508</v>
      </c>
      <c r="B6443" s="20">
        <v>7.8209999999999997</v>
      </c>
      <c r="C6443" s="36">
        <f t="shared" si="200"/>
        <v>7.8210000000000002E-2</v>
      </c>
      <c r="D6443" s="36">
        <f ca="1">AVERAGE(C6443:OFFSET(C6443,'Past Rate Cases Litigated'!$X$1185-1,0))</f>
        <v>8.2322303921568626E-2</v>
      </c>
      <c r="F6443" s="108">
        <v>38075</v>
      </c>
      <c r="G6443" s="36">
        <f t="shared" ca="1" si="201"/>
        <v>5.0111352941176503E-2</v>
      </c>
      <c r="J6443" s="19"/>
    </row>
    <row r="6444" spans="1:10">
      <c r="A6444" s="108">
        <v>33507</v>
      </c>
      <c r="B6444" s="20">
        <v>7.88</v>
      </c>
      <c r="C6444" s="36">
        <f t="shared" si="200"/>
        <v>7.8799999999999995E-2</v>
      </c>
      <c r="D6444" s="36">
        <f ca="1">AVERAGE(C6444:OFFSET(C6444,'Past Rate Cases Litigated'!$X$1185-1,0))</f>
        <v>8.2337156862745106E-2</v>
      </c>
      <c r="F6444" s="108">
        <v>38076</v>
      </c>
      <c r="G6444" s="36">
        <f t="shared" ca="1" si="201"/>
        <v>5.0131750000000044E-2</v>
      </c>
      <c r="J6444" s="19"/>
    </row>
    <row r="6445" spans="1:10">
      <c r="A6445" s="108">
        <v>33506</v>
      </c>
      <c r="B6445" s="20">
        <v>7.9030000000000005</v>
      </c>
      <c r="C6445" s="36">
        <f t="shared" si="200"/>
        <v>7.9030000000000003E-2</v>
      </c>
      <c r="D6445" s="36">
        <f ca="1">AVERAGE(C6445:OFFSET(C6445,'Past Rate Cases Litigated'!$X$1185-1,0))</f>
        <v>8.2346078431372552E-2</v>
      </c>
      <c r="F6445" s="108">
        <v>38077</v>
      </c>
      <c r="G6445" s="36">
        <f t="shared" ca="1" si="201"/>
        <v>5.0149651960784344E-2</v>
      </c>
      <c r="J6445" s="19"/>
    </row>
    <row r="6446" spans="1:10">
      <c r="A6446" s="108">
        <v>33505</v>
      </c>
      <c r="B6446" s="20">
        <v>7.8819999999999997</v>
      </c>
      <c r="C6446" s="36">
        <f t="shared" si="200"/>
        <v>7.8820000000000001E-2</v>
      </c>
      <c r="D6446" s="36">
        <f ca="1">AVERAGE(C6446:OFFSET(C6446,'Past Rate Cases Litigated'!$X$1185-1,0))</f>
        <v>8.2354460784313729E-2</v>
      </c>
      <c r="F6446" s="108">
        <v>38078</v>
      </c>
      <c r="G6446" s="36">
        <f t="shared" ca="1" si="201"/>
        <v>5.0167735294117673E-2</v>
      </c>
      <c r="J6446" s="19"/>
    </row>
    <row r="6447" spans="1:10">
      <c r="A6447" s="108">
        <v>33504</v>
      </c>
      <c r="B6447" s="20">
        <v>7.8730000000000002</v>
      </c>
      <c r="C6447" s="36">
        <f t="shared" si="200"/>
        <v>7.8730000000000008E-2</v>
      </c>
      <c r="D6447" s="36">
        <f ca="1">AVERAGE(C6447:OFFSET(C6447,'Past Rate Cases Litigated'!$X$1185-1,0))</f>
        <v>8.2366666666666657E-2</v>
      </c>
      <c r="F6447" s="108">
        <v>38079</v>
      </c>
      <c r="G6447" s="36">
        <f t="shared" ca="1" si="201"/>
        <v>5.0196269607843159E-2</v>
      </c>
      <c r="J6447" s="19"/>
    </row>
    <row r="6448" spans="1:10">
      <c r="A6448" s="108">
        <v>33501</v>
      </c>
      <c r="B6448" s="20">
        <v>7.8920000000000003</v>
      </c>
      <c r="C6448" s="36">
        <f t="shared" si="200"/>
        <v>7.8920000000000004E-2</v>
      </c>
      <c r="D6448" s="36">
        <f ca="1">AVERAGE(C6448:OFFSET(C6448,'Past Rate Cases Litigated'!$X$1185-1,0))</f>
        <v>8.2381911764705884E-2</v>
      </c>
      <c r="F6448" s="108">
        <v>38082</v>
      </c>
      <c r="G6448" s="36">
        <f t="shared" ca="1" si="201"/>
        <v>5.0230946078431392E-2</v>
      </c>
      <c r="J6448" s="19"/>
    </row>
    <row r="6449" spans="1:10">
      <c r="A6449" s="108">
        <v>33500</v>
      </c>
      <c r="B6449" s="20">
        <v>7.9130000000000003</v>
      </c>
      <c r="C6449" s="36">
        <f t="shared" si="200"/>
        <v>7.9130000000000006E-2</v>
      </c>
      <c r="D6449" s="36">
        <f ca="1">AVERAGE(C6449:OFFSET(C6449,'Past Rate Cases Litigated'!$X$1185-1,0))</f>
        <v>8.2403529411764695E-2</v>
      </c>
      <c r="F6449" s="108">
        <v>38083</v>
      </c>
      <c r="G6449" s="36">
        <f t="shared" ca="1" si="201"/>
        <v>5.025715686274513E-2</v>
      </c>
      <c r="J6449" s="19"/>
    </row>
    <row r="6450" spans="1:10">
      <c r="A6450" s="108">
        <v>33499</v>
      </c>
      <c r="B6450" s="20">
        <v>7.9190000000000005</v>
      </c>
      <c r="C6450" s="36">
        <f t="shared" si="200"/>
        <v>7.919000000000001E-2</v>
      </c>
      <c r="D6450" s="36">
        <f ca="1">AVERAGE(C6450:OFFSET(C6450,'Past Rate Cases Litigated'!$X$1185-1,0))</f>
        <v>8.2423921568627448E-2</v>
      </c>
      <c r="F6450" s="108">
        <v>38084</v>
      </c>
      <c r="G6450" s="36">
        <f t="shared" ca="1" si="201"/>
        <v>5.0278730392156884E-2</v>
      </c>
      <c r="J6450" s="19"/>
    </row>
    <row r="6451" spans="1:10">
      <c r="A6451" s="108">
        <v>33498</v>
      </c>
      <c r="B6451" s="20">
        <v>7.9109999999999996</v>
      </c>
      <c r="C6451" s="36">
        <f t="shared" si="200"/>
        <v>7.911E-2</v>
      </c>
      <c r="D6451" s="36">
        <f ca="1">AVERAGE(C6451:OFFSET(C6451,'Past Rate Cases Litigated'!$X$1185-1,0))</f>
        <v>8.2443627450980397E-2</v>
      </c>
      <c r="F6451" s="108">
        <v>38085</v>
      </c>
      <c r="G6451" s="36">
        <f t="shared" ca="1" si="201"/>
        <v>5.030056372549023E-2</v>
      </c>
      <c r="J6451" s="19"/>
    </row>
    <row r="6452" spans="1:10">
      <c r="A6452" s="108">
        <v>33497</v>
      </c>
      <c r="B6452" s="20">
        <v>7.93</v>
      </c>
      <c r="C6452" s="36">
        <f t="shared" si="200"/>
        <v>7.9299999999999995E-2</v>
      </c>
      <c r="D6452" s="36">
        <f ca="1">AVERAGE(C6452:OFFSET(C6452,'Past Rate Cases Litigated'!$X$1185-1,0))</f>
        <v>8.2465735294117645E-2</v>
      </c>
      <c r="F6452" s="108">
        <v>38086</v>
      </c>
      <c r="G6452" s="36">
        <f t="shared" ca="1" si="201"/>
        <v>5.0323656862745127E-2</v>
      </c>
      <c r="J6452" s="19"/>
    </row>
    <row r="6453" spans="1:10">
      <c r="A6453" s="108">
        <v>33494</v>
      </c>
      <c r="B6453" s="20">
        <v>7.9399999999999995</v>
      </c>
      <c r="C6453" s="36">
        <f t="shared" si="200"/>
        <v>7.9399999999999998E-2</v>
      </c>
      <c r="D6453" s="36">
        <f ca="1">AVERAGE(C6453:OFFSET(C6453,'Past Rate Cases Litigated'!$X$1185-1,0))</f>
        <v>8.2492990196078406E-2</v>
      </c>
      <c r="F6453" s="108">
        <v>38089</v>
      </c>
      <c r="G6453" s="36">
        <f t="shared" ca="1" si="201"/>
        <v>5.0346877450980418E-2</v>
      </c>
      <c r="J6453" s="19"/>
    </row>
    <row r="6454" spans="1:10">
      <c r="A6454" s="108">
        <v>33493</v>
      </c>
      <c r="B6454" s="20">
        <v>7.923</v>
      </c>
      <c r="C6454" s="36">
        <f t="shared" si="200"/>
        <v>7.9229999999999995E-2</v>
      </c>
      <c r="D6454" s="36">
        <f ca="1">AVERAGE(C6454:OFFSET(C6454,'Past Rate Cases Litigated'!$X$1185-1,0))</f>
        <v>8.2519754901960757E-2</v>
      </c>
      <c r="F6454" s="108">
        <v>38090</v>
      </c>
      <c r="G6454" s="36">
        <f t="shared" ca="1" si="201"/>
        <v>5.0375088235294151E-2</v>
      </c>
      <c r="J6454" s="19"/>
    </row>
    <row r="6455" spans="1:10">
      <c r="A6455" s="108">
        <v>33492</v>
      </c>
      <c r="B6455" s="20">
        <v>8.0169999999999995</v>
      </c>
      <c r="C6455" s="36">
        <f t="shared" si="200"/>
        <v>8.0169999999999991E-2</v>
      </c>
      <c r="D6455" s="36">
        <f ca="1">AVERAGE(C6455:OFFSET(C6455,'Past Rate Cases Litigated'!$X$1185-1,0))</f>
        <v>8.2545245098039177E-2</v>
      </c>
      <c r="F6455" s="108">
        <v>38091</v>
      </c>
      <c r="G6455" s="36">
        <f t="shared" ca="1" si="201"/>
        <v>5.0398063725490223E-2</v>
      </c>
      <c r="J6455" s="19"/>
    </row>
    <row r="6456" spans="1:10">
      <c r="A6456" s="108">
        <v>33491</v>
      </c>
      <c r="B6456" s="20">
        <v>8.0060000000000002</v>
      </c>
      <c r="C6456" s="36">
        <f t="shared" si="200"/>
        <v>8.0060000000000006E-2</v>
      </c>
      <c r="D6456" s="36">
        <f ca="1">AVERAGE(C6456:OFFSET(C6456,'Past Rate Cases Litigated'!$X$1185-1,0))</f>
        <v>8.2565833333333311E-2</v>
      </c>
      <c r="F6456" s="108">
        <v>38092</v>
      </c>
      <c r="G6456" s="36">
        <f t="shared" ca="1" si="201"/>
        <v>5.042381862745101E-2</v>
      </c>
      <c r="J6456" s="19"/>
    </row>
    <row r="6457" spans="1:10">
      <c r="A6457" s="108">
        <v>33490</v>
      </c>
      <c r="B6457" s="20">
        <v>7.9939999999999998</v>
      </c>
      <c r="C6457" s="36">
        <f t="shared" si="200"/>
        <v>7.9939999999999997E-2</v>
      </c>
      <c r="D6457" s="36">
        <f ca="1">AVERAGE(C6457:OFFSET(C6457,'Past Rate Cases Litigated'!$X$1185-1,0))</f>
        <v>8.2586568627450965E-2</v>
      </c>
      <c r="F6457" s="108">
        <v>38093</v>
      </c>
      <c r="G6457" s="36">
        <f t="shared" ca="1" si="201"/>
        <v>5.0444563725490228E-2</v>
      </c>
      <c r="J6457" s="19"/>
    </row>
    <row r="6458" spans="1:10">
      <c r="A6458" s="108">
        <v>33487</v>
      </c>
      <c r="B6458" s="20">
        <v>8.0150000000000006</v>
      </c>
      <c r="C6458" s="36">
        <f t="shared" si="200"/>
        <v>8.0149999999999999E-2</v>
      </c>
      <c r="D6458" s="36">
        <f ca="1">AVERAGE(C6458:OFFSET(C6458,'Past Rate Cases Litigated'!$X$1185-1,0))</f>
        <v>8.2608774509803903E-2</v>
      </c>
      <c r="F6458" s="108">
        <v>38096</v>
      </c>
      <c r="G6458" s="36">
        <f t="shared" ca="1" si="201"/>
        <v>5.0468877450980415E-2</v>
      </c>
      <c r="J6458" s="19"/>
    </row>
    <row r="6459" spans="1:10">
      <c r="A6459" s="108">
        <v>33486</v>
      </c>
      <c r="B6459" s="20">
        <v>8.0939999999999994</v>
      </c>
      <c r="C6459" s="36">
        <f t="shared" si="200"/>
        <v>8.0939999999999998E-2</v>
      </c>
      <c r="D6459" s="36">
        <f ca="1">AVERAGE(C6459:OFFSET(C6459,'Past Rate Cases Litigated'!$X$1185-1,0))</f>
        <v>8.26288725490196E-2</v>
      </c>
      <c r="F6459" s="108">
        <v>38097</v>
      </c>
      <c r="G6459" s="36">
        <f t="shared" ca="1" si="201"/>
        <v>5.0496509803921591E-2</v>
      </c>
      <c r="J6459" s="19"/>
    </row>
    <row r="6460" spans="1:10">
      <c r="A6460" s="108">
        <v>33485</v>
      </c>
      <c r="B6460" s="20">
        <v>8.06</v>
      </c>
      <c r="C6460" s="36">
        <f t="shared" si="200"/>
        <v>8.0600000000000005E-2</v>
      </c>
      <c r="D6460" s="36">
        <f ca="1">AVERAGE(C6460:OFFSET(C6460,'Past Rate Cases Litigated'!$X$1185-1,0))</f>
        <v>8.2644852941176447E-2</v>
      </c>
      <c r="F6460" s="108">
        <v>38098</v>
      </c>
      <c r="G6460" s="36">
        <f t="shared" ca="1" si="201"/>
        <v>5.0522450980392174E-2</v>
      </c>
      <c r="J6460" s="19"/>
    </row>
    <row r="6461" spans="1:10">
      <c r="A6461" s="108">
        <v>33484</v>
      </c>
      <c r="B6461" s="20">
        <v>8.0419999999999998</v>
      </c>
      <c r="C6461" s="36">
        <f t="shared" si="200"/>
        <v>8.0419999999999991E-2</v>
      </c>
      <c r="D6461" s="36">
        <f ca="1">AVERAGE(C6461:OFFSET(C6461,'Past Rate Cases Litigated'!$X$1185-1,0))</f>
        <v>8.2664509803921538E-2</v>
      </c>
      <c r="F6461" s="108">
        <v>38099</v>
      </c>
      <c r="G6461" s="36">
        <f t="shared" ca="1" si="201"/>
        <v>5.0547563725490213E-2</v>
      </c>
      <c r="J6461" s="19"/>
    </row>
    <row r="6462" spans="1:10">
      <c r="A6462" s="108">
        <v>33483</v>
      </c>
      <c r="B6462" s="20">
        <v>8.0510000000000002</v>
      </c>
      <c r="C6462" s="36">
        <f t="shared" si="200"/>
        <v>8.0509999999999998E-2</v>
      </c>
      <c r="D6462" s="36">
        <f ca="1">AVERAGE(C6462:OFFSET(C6462,'Past Rate Cases Litigated'!$X$1185-1,0))</f>
        <v>8.2687549019607828E-2</v>
      </c>
      <c r="F6462" s="108">
        <v>38100</v>
      </c>
      <c r="G6462" s="36">
        <f t="shared" ca="1" si="201"/>
        <v>5.0570593137254913E-2</v>
      </c>
      <c r="J6462" s="19"/>
    </row>
    <row r="6463" spans="1:10">
      <c r="A6463" s="108">
        <v>33480</v>
      </c>
      <c r="B6463" s="20">
        <v>8.06</v>
      </c>
      <c r="C6463" s="36">
        <f t="shared" si="200"/>
        <v>8.0600000000000005E-2</v>
      </c>
      <c r="D6463" s="36">
        <f ca="1">AVERAGE(C6463:OFFSET(C6463,'Past Rate Cases Litigated'!$X$1185-1,0))</f>
        <v>8.2707107843137215E-2</v>
      </c>
      <c r="F6463" s="108">
        <v>38103</v>
      </c>
      <c r="G6463" s="36">
        <f t="shared" ca="1" si="201"/>
        <v>5.0583465686274517E-2</v>
      </c>
      <c r="J6463" s="19"/>
    </row>
    <row r="6464" spans="1:10">
      <c r="A6464" s="108">
        <v>33479</v>
      </c>
      <c r="B6464" s="20">
        <v>8.0050000000000008</v>
      </c>
      <c r="C6464" s="36">
        <f t="shared" si="200"/>
        <v>8.005000000000001E-2</v>
      </c>
      <c r="D6464" s="36">
        <f ca="1">AVERAGE(C6464:OFFSET(C6464,'Past Rate Cases Litigated'!$X$1185-1,0))</f>
        <v>8.2729411764705843E-2</v>
      </c>
      <c r="F6464" s="108">
        <v>38104</v>
      </c>
      <c r="G6464" s="36">
        <f t="shared" ca="1" si="201"/>
        <v>5.0598485294117666E-2</v>
      </c>
      <c r="J6464" s="19"/>
    </row>
    <row r="6465" spans="1:10">
      <c r="A6465" s="108">
        <v>33478</v>
      </c>
      <c r="B6465" s="20">
        <v>8.0609999999999999</v>
      </c>
      <c r="C6465" s="36">
        <f t="shared" si="200"/>
        <v>8.0610000000000001E-2</v>
      </c>
      <c r="D6465" s="36">
        <f ca="1">AVERAGE(C6465:OFFSET(C6465,'Past Rate Cases Litigated'!$X$1185-1,0))</f>
        <v>8.2754411764705826E-2</v>
      </c>
      <c r="F6465" s="108">
        <v>38105</v>
      </c>
      <c r="G6465" s="36">
        <f t="shared" ca="1" si="201"/>
        <v>5.0617779411764714E-2</v>
      </c>
      <c r="J6465" s="19"/>
    </row>
    <row r="6466" spans="1:10">
      <c r="A6466" s="108">
        <v>33477</v>
      </c>
      <c r="B6466" s="20">
        <v>8.1519999999999992</v>
      </c>
      <c r="C6466" s="36">
        <f t="shared" si="200"/>
        <v>8.1519999999999995E-2</v>
      </c>
      <c r="D6466" s="36">
        <f ca="1">AVERAGE(C6466:OFFSET(C6466,'Past Rate Cases Litigated'!$X$1185-1,0))</f>
        <v>8.2777499999999934E-2</v>
      </c>
      <c r="F6466" s="108">
        <v>38106</v>
      </c>
      <c r="G6466" s="36">
        <f t="shared" ca="1" si="201"/>
        <v>5.0636470588235304E-2</v>
      </c>
      <c r="J6466" s="19"/>
    </row>
    <row r="6467" spans="1:10">
      <c r="A6467" s="108">
        <v>33476</v>
      </c>
      <c r="B6467" s="20">
        <v>8.1519999999999992</v>
      </c>
      <c r="C6467" s="36">
        <f t="shared" si="200"/>
        <v>8.1519999999999995E-2</v>
      </c>
      <c r="D6467" s="36">
        <f ca="1">AVERAGE(C6467:OFFSET(C6467,'Past Rate Cases Litigated'!$X$1185-1,0))</f>
        <v>8.2796960784313672E-2</v>
      </c>
      <c r="F6467" s="108">
        <v>38107</v>
      </c>
      <c r="G6467" s="36">
        <f t="shared" ca="1" si="201"/>
        <v>5.0646127450980398E-2</v>
      </c>
      <c r="J6467" s="19"/>
    </row>
    <row r="6468" spans="1:10">
      <c r="A6468" s="108">
        <v>33473</v>
      </c>
      <c r="B6468" s="20">
        <v>8.125</v>
      </c>
      <c r="C6468" s="36">
        <f t="shared" si="200"/>
        <v>8.1250000000000003E-2</v>
      </c>
      <c r="D6468" s="36">
        <f ca="1">AVERAGE(C6468:OFFSET(C6468,'Past Rate Cases Litigated'!$X$1185-1,0))</f>
        <v>8.2819999999999949E-2</v>
      </c>
      <c r="F6468" s="108">
        <v>38110</v>
      </c>
      <c r="G6468" s="36">
        <f t="shared" ca="1" si="201"/>
        <v>5.0657774509803924E-2</v>
      </c>
      <c r="J6468" s="19"/>
    </row>
    <row r="6469" spans="1:10">
      <c r="A6469" s="108">
        <v>33472</v>
      </c>
      <c r="B6469" s="20">
        <v>8.0489999999999995</v>
      </c>
      <c r="C6469" s="36">
        <f t="shared" si="200"/>
        <v>8.0489999999999992E-2</v>
      </c>
      <c r="D6469" s="36">
        <f ca="1">AVERAGE(C6469:OFFSET(C6469,'Past Rate Cases Litigated'!$X$1185-1,0))</f>
        <v>8.2848676470588176E-2</v>
      </c>
      <c r="F6469" s="108">
        <v>38111</v>
      </c>
      <c r="G6469" s="36">
        <f t="shared" ca="1" si="201"/>
        <v>5.0672588235294122E-2</v>
      </c>
      <c r="J6469" s="19"/>
    </row>
    <row r="6470" spans="1:10">
      <c r="A6470" s="108">
        <v>33471</v>
      </c>
      <c r="B6470" s="20">
        <v>8.0609999999999999</v>
      </c>
      <c r="C6470" s="36">
        <f t="shared" si="200"/>
        <v>8.0610000000000001E-2</v>
      </c>
      <c r="D6470" s="36">
        <f ca="1">AVERAGE(C6470:OFFSET(C6470,'Past Rate Cases Litigated'!$X$1185-1,0))</f>
        <v>8.288029411764701E-2</v>
      </c>
      <c r="F6470" s="108">
        <v>38112</v>
      </c>
      <c r="G6470" s="36">
        <f t="shared" ca="1" si="201"/>
        <v>5.0685588235294114E-2</v>
      </c>
      <c r="J6470" s="19"/>
    </row>
    <row r="6471" spans="1:10">
      <c r="A6471" s="108">
        <v>33470</v>
      </c>
      <c r="B6471" s="20">
        <v>8.0879999999999992</v>
      </c>
      <c r="C6471" s="36">
        <f t="shared" ref="C6471:C6534" si="202">B6471/100</f>
        <v>8.0879999999999994E-2</v>
      </c>
      <c r="D6471" s="36">
        <f ca="1">AVERAGE(C6471:OFFSET(C6471,'Past Rate Cases Litigated'!$X$1185-1,0))</f>
        <v>8.2908431372548941E-2</v>
      </c>
      <c r="F6471" s="108">
        <v>38113</v>
      </c>
      <c r="G6471" s="36">
        <f t="shared" ca="1" si="201"/>
        <v>5.069785784313726E-2</v>
      </c>
      <c r="J6471" s="19"/>
    </row>
    <row r="6472" spans="1:10">
      <c r="A6472" s="108">
        <v>33469</v>
      </c>
      <c r="B6472" s="20">
        <v>8.1110000000000007</v>
      </c>
      <c r="C6472" s="36">
        <f t="shared" si="202"/>
        <v>8.1110000000000002E-2</v>
      </c>
      <c r="D6472" s="36">
        <f ca="1">AVERAGE(C6472:OFFSET(C6472,'Past Rate Cases Litigated'!$X$1185-1,0))</f>
        <v>8.2934607843137192E-2</v>
      </c>
      <c r="F6472" s="108">
        <v>38114</v>
      </c>
      <c r="G6472" s="36">
        <f t="shared" ref="G6472:G6535" ca="1" si="203">VLOOKUP(F6472,$A$7:$D$9627,4,FALSE)</f>
        <v>5.0710235294117653E-2</v>
      </c>
      <c r="J6472" s="19"/>
    </row>
    <row r="6473" spans="1:10">
      <c r="A6473" s="108">
        <v>33466</v>
      </c>
      <c r="B6473" s="20">
        <v>8.0879999999999992</v>
      </c>
      <c r="C6473" s="36">
        <f t="shared" si="202"/>
        <v>8.0879999999999994E-2</v>
      </c>
      <c r="D6473" s="36">
        <f ca="1">AVERAGE(C6473:OFFSET(C6473,'Past Rate Cases Litigated'!$X$1185-1,0))</f>
        <v>8.2962941176470517E-2</v>
      </c>
      <c r="F6473" s="108">
        <v>38117</v>
      </c>
      <c r="G6473" s="36">
        <f t="shared" ca="1" si="203"/>
        <v>5.0717794117647069E-2</v>
      </c>
      <c r="J6473" s="19"/>
    </row>
    <row r="6474" spans="1:10">
      <c r="A6474" s="108">
        <v>33465</v>
      </c>
      <c r="B6474" s="20">
        <v>8.0879999999999992</v>
      </c>
      <c r="C6474" s="36">
        <f t="shared" si="202"/>
        <v>8.0879999999999994E-2</v>
      </c>
      <c r="D6474" s="36">
        <f ca="1">AVERAGE(C6474:OFFSET(C6474,'Past Rate Cases Litigated'!$X$1185-1,0))</f>
        <v>8.2992205882352885E-2</v>
      </c>
      <c r="F6474" s="108">
        <v>38118</v>
      </c>
      <c r="G6474" s="36">
        <f t="shared" ca="1" si="203"/>
        <v>5.072784313725491E-2</v>
      </c>
      <c r="J6474" s="19"/>
    </row>
    <row r="6475" spans="1:10">
      <c r="A6475" s="108">
        <v>33464</v>
      </c>
      <c r="B6475" s="20">
        <v>8.0619999999999994</v>
      </c>
      <c r="C6475" s="36">
        <f t="shared" si="202"/>
        <v>8.0619999999999997E-2</v>
      </c>
      <c r="D6475" s="36">
        <f ca="1">AVERAGE(C6475:OFFSET(C6475,'Past Rate Cases Litigated'!$X$1185-1,0))</f>
        <v>8.3025098039215622E-2</v>
      </c>
      <c r="F6475" s="108">
        <v>38119</v>
      </c>
      <c r="G6475" s="36">
        <f t="shared" ca="1" si="203"/>
        <v>5.0735897058823538E-2</v>
      </c>
      <c r="J6475" s="19"/>
    </row>
    <row r="6476" spans="1:10">
      <c r="A6476" s="108">
        <v>33463</v>
      </c>
      <c r="B6476" s="20">
        <v>8.1690000000000005</v>
      </c>
      <c r="C6476" s="36">
        <f t="shared" si="202"/>
        <v>8.1689999999999999E-2</v>
      </c>
      <c r="D6476" s="36">
        <f ca="1">AVERAGE(C6476:OFFSET(C6476,'Past Rate Cases Litigated'!$X$1185-1,0))</f>
        <v>8.306225490196073E-2</v>
      </c>
      <c r="F6476" s="108">
        <v>38120</v>
      </c>
      <c r="G6476" s="36">
        <f t="shared" ca="1" si="203"/>
        <v>5.0747985294117656E-2</v>
      </c>
      <c r="J6476" s="19"/>
    </row>
    <row r="6477" spans="1:10">
      <c r="A6477" s="108">
        <v>33462</v>
      </c>
      <c r="B6477" s="20">
        <v>8.2119999999999997</v>
      </c>
      <c r="C6477" s="36">
        <f t="shared" si="202"/>
        <v>8.2119999999999999E-2</v>
      </c>
      <c r="D6477" s="36">
        <f ca="1">AVERAGE(C6477:OFFSET(C6477,'Past Rate Cases Litigated'!$X$1185-1,0))</f>
        <v>8.3095049019607792E-2</v>
      </c>
      <c r="F6477" s="108">
        <v>38121</v>
      </c>
      <c r="G6477" s="36">
        <f t="shared" ca="1" si="203"/>
        <v>5.0759431372549041E-2</v>
      </c>
      <c r="J6477" s="19"/>
    </row>
    <row r="6478" spans="1:10">
      <c r="A6478" s="108">
        <v>33459</v>
      </c>
      <c r="B6478" s="20">
        <v>8.2200000000000006</v>
      </c>
      <c r="C6478" s="36">
        <f t="shared" si="202"/>
        <v>8.2200000000000009E-2</v>
      </c>
      <c r="D6478" s="36">
        <f ca="1">AVERAGE(C6478:OFFSET(C6478,'Past Rate Cases Litigated'!$X$1185-1,0))</f>
        <v>8.3122647058823482E-2</v>
      </c>
      <c r="F6478" s="108">
        <v>38124</v>
      </c>
      <c r="G6478" s="36">
        <f t="shared" ca="1" si="203"/>
        <v>5.0762446078431389E-2</v>
      </c>
      <c r="J6478" s="19"/>
    </row>
    <row r="6479" spans="1:10">
      <c r="A6479" s="108">
        <v>33458</v>
      </c>
      <c r="B6479" s="20">
        <v>8.2270000000000003</v>
      </c>
      <c r="C6479" s="36">
        <f t="shared" si="202"/>
        <v>8.227000000000001E-2</v>
      </c>
      <c r="D6479" s="36">
        <f ca="1">AVERAGE(C6479:OFFSET(C6479,'Past Rate Cases Litigated'!$X$1185-1,0))</f>
        <v>8.3148774509803874E-2</v>
      </c>
      <c r="F6479" s="108">
        <v>38125</v>
      </c>
      <c r="G6479" s="36">
        <f t="shared" ca="1" si="203"/>
        <v>5.0773073529411787E-2</v>
      </c>
      <c r="J6479" s="19"/>
    </row>
    <row r="6480" spans="1:10">
      <c r="A6480" s="108">
        <v>33457</v>
      </c>
      <c r="B6480" s="20">
        <v>8.18</v>
      </c>
      <c r="C6480" s="36">
        <f t="shared" si="202"/>
        <v>8.1799999999999998E-2</v>
      </c>
      <c r="D6480" s="36">
        <f ca="1">AVERAGE(C6480:OFFSET(C6480,'Past Rate Cases Litigated'!$X$1185-1,0))</f>
        <v>8.3175637254901916E-2</v>
      </c>
      <c r="F6480" s="108">
        <v>38126</v>
      </c>
      <c r="G6480" s="36">
        <f t="shared" ca="1" si="203"/>
        <v>5.0785946078431385E-2</v>
      </c>
      <c r="J6480" s="19"/>
    </row>
    <row r="6481" spans="1:10">
      <c r="A6481" s="108">
        <v>33456</v>
      </c>
      <c r="B6481" s="20">
        <v>8.1760000000000002</v>
      </c>
      <c r="C6481" s="36">
        <f t="shared" si="202"/>
        <v>8.1759999999999999E-2</v>
      </c>
      <c r="D6481" s="36">
        <f ca="1">AVERAGE(C6481:OFFSET(C6481,'Past Rate Cases Litigated'!$X$1185-1,0))</f>
        <v>8.3205980392156847E-2</v>
      </c>
      <c r="F6481" s="108">
        <v>38127</v>
      </c>
      <c r="G6481" s="36">
        <f t="shared" ca="1" si="203"/>
        <v>5.0795181372549042E-2</v>
      </c>
      <c r="J6481" s="19"/>
    </row>
    <row r="6482" spans="1:10">
      <c r="A6482" s="108">
        <v>33455</v>
      </c>
      <c r="B6482" s="20">
        <v>8.2260000000000009</v>
      </c>
      <c r="C6482" s="36">
        <f t="shared" si="202"/>
        <v>8.2260000000000014E-2</v>
      </c>
      <c r="D6482" s="36">
        <f ca="1">AVERAGE(C6482:OFFSET(C6482,'Past Rate Cases Litigated'!$X$1185-1,0))</f>
        <v>8.3234264705882341E-2</v>
      </c>
      <c r="F6482" s="108">
        <v>38128</v>
      </c>
      <c r="G6482" s="36">
        <f t="shared" ca="1" si="203"/>
        <v>5.0804460784313756E-2</v>
      </c>
      <c r="J6482" s="19"/>
    </row>
    <row r="6483" spans="1:10">
      <c r="A6483" s="108">
        <v>33452</v>
      </c>
      <c r="B6483" s="20">
        <v>8.2439999999999998</v>
      </c>
      <c r="C6483" s="36">
        <f t="shared" si="202"/>
        <v>8.2439999999999999E-2</v>
      </c>
      <c r="D6483" s="36">
        <f ca="1">AVERAGE(C6483:OFFSET(C6483,'Past Rate Cases Litigated'!$X$1185-1,0))</f>
        <v>8.3260098039215677E-2</v>
      </c>
      <c r="F6483" s="108">
        <v>38131</v>
      </c>
      <c r="G6483" s="36">
        <f t="shared" ca="1" si="203"/>
        <v>5.0808500000000013E-2</v>
      </c>
      <c r="J6483" s="19"/>
    </row>
    <row r="6484" spans="1:10">
      <c r="A6484" s="108">
        <v>33451</v>
      </c>
      <c r="B6484" s="20">
        <v>8.3580000000000005</v>
      </c>
      <c r="C6484" s="36">
        <f t="shared" si="202"/>
        <v>8.3580000000000002E-2</v>
      </c>
      <c r="D6484" s="36">
        <f ca="1">AVERAGE(C6484:OFFSET(C6484,'Past Rate Cases Litigated'!$X$1185-1,0))</f>
        <v>8.3288284313725466E-2</v>
      </c>
      <c r="F6484" s="108">
        <v>38132</v>
      </c>
      <c r="G6484" s="36">
        <f t="shared" ca="1" si="203"/>
        <v>5.080659313725492E-2</v>
      </c>
      <c r="J6484" s="19"/>
    </row>
    <row r="6485" spans="1:10">
      <c r="A6485" s="108">
        <v>33450</v>
      </c>
      <c r="B6485" s="20">
        <v>8.3409999999999993</v>
      </c>
      <c r="C6485" s="36">
        <f t="shared" si="202"/>
        <v>8.3409999999999998E-2</v>
      </c>
      <c r="D6485" s="36">
        <f ca="1">AVERAGE(C6485:OFFSET(C6485,'Past Rate Cases Litigated'!$X$1185-1,0))</f>
        <v>8.3314117647058816E-2</v>
      </c>
      <c r="F6485" s="108">
        <v>38133</v>
      </c>
      <c r="G6485" s="36">
        <f t="shared" ca="1" si="203"/>
        <v>5.0805803921568631E-2</v>
      </c>
      <c r="J6485" s="19"/>
    </row>
    <row r="6486" spans="1:10">
      <c r="A6486" s="108">
        <v>33449</v>
      </c>
      <c r="B6486" s="20">
        <v>8.3789999999999996</v>
      </c>
      <c r="C6486" s="36">
        <f t="shared" si="202"/>
        <v>8.3789999999999989E-2</v>
      </c>
      <c r="D6486" s="36">
        <f ca="1">AVERAGE(C6486:OFFSET(C6486,'Past Rate Cases Litigated'!$X$1185-1,0))</f>
        <v>8.3341176470588252E-2</v>
      </c>
      <c r="F6486" s="108">
        <v>38134</v>
      </c>
      <c r="G6486" s="36">
        <f t="shared" ca="1" si="203"/>
        <v>5.0801784313725493E-2</v>
      </c>
      <c r="J6486" s="19"/>
    </row>
    <row r="6487" spans="1:10">
      <c r="A6487" s="108">
        <v>33448</v>
      </c>
      <c r="B6487" s="20">
        <v>8.3949999999999996</v>
      </c>
      <c r="C6487" s="36">
        <f t="shared" si="202"/>
        <v>8.3949999999999997E-2</v>
      </c>
      <c r="D6487" s="36">
        <f ca="1">AVERAGE(C6487:OFFSET(C6487,'Past Rate Cases Litigated'!$X$1185-1,0))</f>
        <v>8.3368529411764716E-2</v>
      </c>
      <c r="F6487" s="108">
        <v>38135</v>
      </c>
      <c r="G6487" s="36">
        <f t="shared" ca="1" si="203"/>
        <v>5.0801789215686281E-2</v>
      </c>
      <c r="J6487" s="19"/>
    </row>
    <row r="6488" spans="1:10">
      <c r="A6488" s="108">
        <v>33445</v>
      </c>
      <c r="B6488" s="20">
        <v>8.3879999999999999</v>
      </c>
      <c r="C6488" s="36">
        <f t="shared" si="202"/>
        <v>8.3879999999999996E-2</v>
      </c>
      <c r="D6488" s="36">
        <f ca="1">AVERAGE(C6488:OFFSET(C6488,'Past Rate Cases Litigated'!$X$1185-1,0))</f>
        <v>8.3396127450980406E-2</v>
      </c>
      <c r="F6488" s="108">
        <v>38138</v>
      </c>
      <c r="G6488" s="36">
        <f t="shared" ca="1" si="203"/>
        <v>5.0806808823529413E-2</v>
      </c>
      <c r="J6488" s="19"/>
    </row>
    <row r="6489" spans="1:10">
      <c r="A6489" s="108">
        <v>33444</v>
      </c>
      <c r="B6489" s="20">
        <v>8.3789999999999996</v>
      </c>
      <c r="C6489" s="36">
        <f t="shared" si="202"/>
        <v>8.3789999999999989E-2</v>
      </c>
      <c r="D6489" s="36">
        <f ca="1">AVERAGE(C6489:OFFSET(C6489,'Past Rate Cases Litigated'!$X$1185-1,0))</f>
        <v>8.3430049019607877E-2</v>
      </c>
      <c r="F6489" s="108">
        <v>38139</v>
      </c>
      <c r="G6489" s="36">
        <f t="shared" ca="1" si="203"/>
        <v>5.0812230392156855E-2</v>
      </c>
      <c r="J6489" s="19"/>
    </row>
    <row r="6490" spans="1:10">
      <c r="A6490" s="108">
        <v>33443</v>
      </c>
      <c r="B6490" s="20">
        <v>8.4160000000000004</v>
      </c>
      <c r="C6490" s="36">
        <f t="shared" si="202"/>
        <v>8.4159999999999999E-2</v>
      </c>
      <c r="D6490" s="36">
        <f ca="1">AVERAGE(C6490:OFFSET(C6490,'Past Rate Cases Litigated'!$X$1185-1,0))</f>
        <v>8.346318627450984E-2</v>
      </c>
      <c r="F6490" s="108">
        <v>38140</v>
      </c>
      <c r="G6490" s="36">
        <f t="shared" ca="1" si="203"/>
        <v>5.0819656862745088E-2</v>
      </c>
      <c r="J6490" s="19"/>
    </row>
    <row r="6491" spans="1:10">
      <c r="A6491" s="108">
        <v>33442</v>
      </c>
      <c r="B6491" s="20">
        <v>8.4909999999999997</v>
      </c>
      <c r="C6491" s="36">
        <f t="shared" si="202"/>
        <v>8.4909999999999999E-2</v>
      </c>
      <c r="D6491" s="36">
        <f ca="1">AVERAGE(C6491:OFFSET(C6491,'Past Rate Cases Litigated'!$X$1185-1,0))</f>
        <v>8.3490000000000023E-2</v>
      </c>
      <c r="F6491" s="108">
        <v>38141</v>
      </c>
      <c r="G6491" s="36">
        <f t="shared" ca="1" si="203"/>
        <v>5.0827323529411765E-2</v>
      </c>
      <c r="J6491" s="19"/>
    </row>
    <row r="6492" spans="1:10">
      <c r="A6492" s="108">
        <v>33441</v>
      </c>
      <c r="B6492" s="20">
        <v>8.4689999999999994</v>
      </c>
      <c r="C6492" s="36">
        <f t="shared" si="202"/>
        <v>8.4689999999999988E-2</v>
      </c>
      <c r="D6492" s="36">
        <f ca="1">AVERAGE(C6492:OFFSET(C6492,'Past Rate Cases Litigated'!$X$1185-1,0))</f>
        <v>8.3506078431372574E-2</v>
      </c>
      <c r="F6492" s="108">
        <v>38142</v>
      </c>
      <c r="G6492" s="36">
        <f t="shared" ca="1" si="203"/>
        <v>5.0834926470588231E-2</v>
      </c>
      <c r="J6492" s="19"/>
    </row>
    <row r="6493" spans="1:10">
      <c r="A6493" s="108">
        <v>33438</v>
      </c>
      <c r="B6493" s="20">
        <v>8.4740000000000002</v>
      </c>
      <c r="C6493" s="36">
        <f t="shared" si="202"/>
        <v>8.4739999999999996E-2</v>
      </c>
      <c r="D6493" s="36">
        <f ca="1">AVERAGE(C6493:OFFSET(C6493,'Past Rate Cases Litigated'!$X$1185-1,0))</f>
        <v>8.3521764705882379E-2</v>
      </c>
      <c r="F6493" s="108">
        <v>38145</v>
      </c>
      <c r="G6493" s="36">
        <f t="shared" ca="1" si="203"/>
        <v>5.0843838235294127E-2</v>
      </c>
      <c r="J6493" s="19"/>
    </row>
    <row r="6494" spans="1:10">
      <c r="A6494" s="108">
        <v>33437</v>
      </c>
      <c r="B6494" s="20">
        <v>8.4740000000000002</v>
      </c>
      <c r="C6494" s="36">
        <f t="shared" si="202"/>
        <v>8.4739999999999996E-2</v>
      </c>
      <c r="D6494" s="36">
        <f ca="1">AVERAGE(C6494:OFFSET(C6494,'Past Rate Cases Litigated'!$X$1185-1,0))</f>
        <v>8.3537254901960817E-2</v>
      </c>
      <c r="F6494" s="108">
        <v>38146</v>
      </c>
      <c r="G6494" s="36">
        <f t="shared" ca="1" si="203"/>
        <v>5.0850475490196091E-2</v>
      </c>
      <c r="J6494" s="19"/>
    </row>
    <row r="6495" spans="1:10">
      <c r="A6495" s="108">
        <v>33436</v>
      </c>
      <c r="B6495" s="20">
        <v>8.5009999999999994</v>
      </c>
      <c r="C6495" s="36">
        <f t="shared" si="202"/>
        <v>8.5009999999999988E-2</v>
      </c>
      <c r="D6495" s="36">
        <f ca="1">AVERAGE(C6495:OFFSET(C6495,'Past Rate Cases Litigated'!$X$1185-1,0))</f>
        <v>8.3556421568627484E-2</v>
      </c>
      <c r="F6495" s="108">
        <v>38147</v>
      </c>
      <c r="G6495" s="36">
        <f t="shared" ca="1" si="203"/>
        <v>5.0863848039215696E-2</v>
      </c>
      <c r="J6495" s="19"/>
    </row>
    <row r="6496" spans="1:10">
      <c r="A6496" s="108">
        <v>33435</v>
      </c>
      <c r="B6496" s="20">
        <v>8.4529999999999994</v>
      </c>
      <c r="C6496" s="36">
        <f t="shared" si="202"/>
        <v>8.4529999999999994E-2</v>
      </c>
      <c r="D6496" s="36">
        <f ca="1">AVERAGE(C6496:OFFSET(C6496,'Past Rate Cases Litigated'!$X$1185-1,0))</f>
        <v>8.3572303921568641E-2</v>
      </c>
      <c r="F6496" s="108">
        <v>38148</v>
      </c>
      <c r="G6496" s="36">
        <f t="shared" ca="1" si="203"/>
        <v>5.0875892156862751E-2</v>
      </c>
      <c r="J6496" s="19"/>
    </row>
    <row r="6497" spans="1:10">
      <c r="A6497" s="108">
        <v>33434</v>
      </c>
      <c r="B6497" s="20">
        <v>8.4570000000000007</v>
      </c>
      <c r="C6497" s="36">
        <f t="shared" si="202"/>
        <v>8.4570000000000006E-2</v>
      </c>
      <c r="D6497" s="36">
        <f ca="1">AVERAGE(C6497:OFFSET(C6497,'Past Rate Cases Litigated'!$X$1185-1,0))</f>
        <v>8.3591911764705887E-2</v>
      </c>
      <c r="F6497" s="108">
        <v>38149</v>
      </c>
      <c r="G6497" s="36">
        <f t="shared" ca="1" si="203"/>
        <v>5.0888269607843144E-2</v>
      </c>
      <c r="J6497" s="19"/>
    </row>
    <row r="6498" spans="1:10">
      <c r="A6498" s="108">
        <v>33431</v>
      </c>
      <c r="B6498" s="20">
        <v>8.4420000000000002</v>
      </c>
      <c r="C6498" s="36">
        <f t="shared" si="202"/>
        <v>8.4419999999999995E-2</v>
      </c>
      <c r="D6498" s="36">
        <f ca="1">AVERAGE(C6498:OFFSET(C6498,'Past Rate Cases Litigated'!$X$1185-1,0))</f>
        <v>8.3616029411764728E-2</v>
      </c>
      <c r="F6498" s="108">
        <v>38152</v>
      </c>
      <c r="G6498" s="36">
        <f t="shared" ca="1" si="203"/>
        <v>5.0897911764705893E-2</v>
      </c>
      <c r="J6498" s="19"/>
    </row>
    <row r="6499" spans="1:10">
      <c r="A6499" s="108">
        <v>33430</v>
      </c>
      <c r="B6499" s="20">
        <v>8.4659999999999993</v>
      </c>
      <c r="C6499" s="36">
        <f t="shared" si="202"/>
        <v>8.4659999999999999E-2</v>
      </c>
      <c r="D6499" s="36">
        <f ca="1">AVERAGE(C6499:OFFSET(C6499,'Past Rate Cases Litigated'!$X$1185-1,0))</f>
        <v>8.3644313725490207E-2</v>
      </c>
      <c r="F6499" s="108">
        <v>38153</v>
      </c>
      <c r="G6499" s="36">
        <f t="shared" ca="1" si="203"/>
        <v>5.0898588235294126E-2</v>
      </c>
      <c r="J6499" s="19"/>
    </row>
    <row r="6500" spans="1:10">
      <c r="A6500" s="108">
        <v>33429</v>
      </c>
      <c r="B6500" s="20">
        <v>8.5129999999999999</v>
      </c>
      <c r="C6500" s="36">
        <f t="shared" si="202"/>
        <v>8.5129999999999997E-2</v>
      </c>
      <c r="D6500" s="36">
        <f ca="1">AVERAGE(C6500:OFFSET(C6500,'Past Rate Cases Litigated'!$X$1185-1,0))</f>
        <v>8.3676666666666663E-2</v>
      </c>
      <c r="F6500" s="108">
        <v>38154</v>
      </c>
      <c r="G6500" s="36">
        <f t="shared" ca="1" si="203"/>
        <v>5.0903235294117659E-2</v>
      </c>
      <c r="J6500" s="19"/>
    </row>
    <row r="6501" spans="1:10">
      <c r="A6501" s="108">
        <v>33428</v>
      </c>
      <c r="B6501" s="20">
        <v>8.5310000000000006</v>
      </c>
      <c r="C6501" s="36">
        <f t="shared" si="202"/>
        <v>8.5310000000000011E-2</v>
      </c>
      <c r="D6501" s="36">
        <f ca="1">AVERAGE(C6501:OFFSET(C6501,'Past Rate Cases Litigated'!$X$1185-1,0))</f>
        <v>8.3707696078431371E-2</v>
      </c>
      <c r="F6501" s="108">
        <v>38155</v>
      </c>
      <c r="G6501" s="36">
        <f t="shared" ca="1" si="203"/>
        <v>5.0911191176470597E-2</v>
      </c>
      <c r="J6501" s="19"/>
    </row>
    <row r="6502" spans="1:10">
      <c r="A6502" s="108">
        <v>33427</v>
      </c>
      <c r="B6502" s="20">
        <v>8.4990000000000006</v>
      </c>
      <c r="C6502" s="36">
        <f t="shared" si="202"/>
        <v>8.499000000000001E-2</v>
      </c>
      <c r="D6502" s="36">
        <f ca="1">AVERAGE(C6502:OFFSET(C6502,'Past Rate Cases Litigated'!$X$1185-1,0))</f>
        <v>8.3739117647058825E-2</v>
      </c>
      <c r="F6502" s="108">
        <v>38156</v>
      </c>
      <c r="G6502" s="36">
        <f t="shared" ca="1" si="203"/>
        <v>5.0916754901960799E-2</v>
      </c>
      <c r="J6502" s="19"/>
    </row>
    <row r="6503" spans="1:10">
      <c r="A6503" s="108">
        <v>33424</v>
      </c>
      <c r="B6503" s="20">
        <v>8.4949999999999992</v>
      </c>
      <c r="C6503" s="36">
        <f t="shared" si="202"/>
        <v>8.4949999999999998E-2</v>
      </c>
      <c r="D6503" s="36">
        <f ca="1">AVERAGE(C6503:OFFSET(C6503,'Past Rate Cases Litigated'!$X$1185-1,0))</f>
        <v>8.3769705882352954E-2</v>
      </c>
      <c r="F6503" s="108">
        <v>38159</v>
      </c>
      <c r="G6503" s="36">
        <f t="shared" ca="1" si="203"/>
        <v>5.0923710784313736E-2</v>
      </c>
      <c r="J6503" s="19"/>
    </row>
    <row r="6504" spans="1:10">
      <c r="A6504" s="108">
        <v>33423</v>
      </c>
      <c r="B6504" s="20">
        <v>8.4250000000000007</v>
      </c>
      <c r="C6504" s="36">
        <f t="shared" si="202"/>
        <v>8.4250000000000005E-2</v>
      </c>
      <c r="D6504" s="36">
        <f ca="1">AVERAGE(C6504:OFFSET(C6504,'Past Rate Cases Litigated'!$X$1185-1,0))</f>
        <v>8.3796225490196094E-2</v>
      </c>
      <c r="F6504" s="108">
        <v>38160</v>
      </c>
      <c r="G6504" s="36">
        <f t="shared" ca="1" si="203"/>
        <v>5.0936029411764727E-2</v>
      </c>
      <c r="J6504" s="19"/>
    </row>
    <row r="6505" spans="1:10">
      <c r="A6505" s="108">
        <v>33422</v>
      </c>
      <c r="B6505" s="20">
        <v>8.4139999999999997</v>
      </c>
      <c r="C6505" s="36">
        <f t="shared" si="202"/>
        <v>8.4139999999999993E-2</v>
      </c>
      <c r="D6505" s="36">
        <f ca="1">AVERAGE(C6505:OFFSET(C6505,'Past Rate Cases Litigated'!$X$1185-1,0))</f>
        <v>8.3825098039215701E-2</v>
      </c>
      <c r="F6505" s="108">
        <v>38161</v>
      </c>
      <c r="G6505" s="36">
        <f t="shared" ca="1" si="203"/>
        <v>5.0944789215686286E-2</v>
      </c>
      <c r="J6505" s="19"/>
    </row>
    <row r="6506" spans="1:10">
      <c r="A6506" s="108">
        <v>33421</v>
      </c>
      <c r="B6506" s="20">
        <v>8.4369999999999994</v>
      </c>
      <c r="C6506" s="36">
        <f t="shared" si="202"/>
        <v>8.4370000000000001E-2</v>
      </c>
      <c r="D6506" s="36">
        <f ca="1">AVERAGE(C6506:OFFSET(C6506,'Past Rate Cases Litigated'!$X$1185-1,0))</f>
        <v>8.3856666666666649E-2</v>
      </c>
      <c r="F6506" s="108">
        <v>38162</v>
      </c>
      <c r="G6506" s="36">
        <f t="shared" ca="1" si="203"/>
        <v>5.0953490196078442E-2</v>
      </c>
      <c r="J6506" s="19"/>
    </row>
    <row r="6507" spans="1:10">
      <c r="A6507" s="108">
        <v>33420</v>
      </c>
      <c r="B6507" s="20">
        <v>8.4339999999999993</v>
      </c>
      <c r="C6507" s="36">
        <f t="shared" si="202"/>
        <v>8.4339999999999998E-2</v>
      </c>
      <c r="D6507" s="36">
        <f ca="1">AVERAGE(C6507:OFFSET(C6507,'Past Rate Cases Litigated'!$X$1185-1,0))</f>
        <v>8.3887205882352919E-2</v>
      </c>
      <c r="F6507" s="108">
        <v>38163</v>
      </c>
      <c r="G6507" s="36">
        <f t="shared" ca="1" si="203"/>
        <v>5.0960955882352957E-2</v>
      </c>
      <c r="J6507" s="19"/>
    </row>
    <row r="6508" spans="1:10">
      <c r="A6508" s="108">
        <v>33417</v>
      </c>
      <c r="B6508" s="20">
        <v>8.4060000000000006</v>
      </c>
      <c r="C6508" s="36">
        <f t="shared" si="202"/>
        <v>8.406000000000001E-2</v>
      </c>
      <c r="D6508" s="36">
        <f ca="1">AVERAGE(C6508:OFFSET(C6508,'Past Rate Cases Litigated'!$X$1185-1,0))</f>
        <v>8.3916029411764695E-2</v>
      </c>
      <c r="F6508" s="108">
        <v>38166</v>
      </c>
      <c r="G6508" s="36">
        <f t="shared" ca="1" si="203"/>
        <v>5.0971441176470608E-2</v>
      </c>
      <c r="J6508" s="19"/>
    </row>
    <row r="6509" spans="1:10">
      <c r="A6509" s="108">
        <v>33416</v>
      </c>
      <c r="B6509" s="20">
        <v>8.484</v>
      </c>
      <c r="C6509" s="36">
        <f t="shared" si="202"/>
        <v>8.4839999999999999E-2</v>
      </c>
      <c r="D6509" s="36">
        <f ca="1">AVERAGE(C6509:OFFSET(C6509,'Past Rate Cases Litigated'!$X$1185-1,0))</f>
        <v>8.3942745098039201E-2</v>
      </c>
      <c r="F6509" s="108">
        <v>38167</v>
      </c>
      <c r="G6509" s="36">
        <f t="shared" ca="1" si="203"/>
        <v>5.0985068627451002E-2</v>
      </c>
      <c r="J6509" s="19"/>
    </row>
    <row r="6510" spans="1:10">
      <c r="A6510" s="108">
        <v>33415</v>
      </c>
      <c r="B6510" s="20">
        <v>8.5139999999999993</v>
      </c>
      <c r="C6510" s="36">
        <f t="shared" si="202"/>
        <v>8.5139999999999993E-2</v>
      </c>
      <c r="D6510" s="36">
        <f ca="1">AVERAGE(C6510:OFFSET(C6510,'Past Rate Cases Litigated'!$X$1185-1,0))</f>
        <v>8.3965441176470576E-2</v>
      </c>
      <c r="F6510" s="108">
        <v>38168</v>
      </c>
      <c r="G6510" s="36">
        <f t="shared" ca="1" si="203"/>
        <v>5.0995529411764724E-2</v>
      </c>
      <c r="J6510" s="19"/>
    </row>
    <row r="6511" spans="1:10">
      <c r="A6511" s="108">
        <v>33414</v>
      </c>
      <c r="B6511" s="20">
        <v>8.5109999999999992</v>
      </c>
      <c r="C6511" s="36">
        <f t="shared" si="202"/>
        <v>8.5109999999999991E-2</v>
      </c>
      <c r="D6511" s="36">
        <f ca="1">AVERAGE(C6511:OFFSET(C6511,'Past Rate Cases Litigated'!$X$1185-1,0))</f>
        <v>8.398568627450978E-2</v>
      </c>
      <c r="F6511" s="108">
        <v>38169</v>
      </c>
      <c r="G6511" s="36">
        <f t="shared" ca="1" si="203"/>
        <v>5.1006245098039235E-2</v>
      </c>
      <c r="J6511" s="19"/>
    </row>
    <row r="6512" spans="1:10">
      <c r="A6512" s="108">
        <v>33413</v>
      </c>
      <c r="B6512" s="20">
        <v>8.5079999999999991</v>
      </c>
      <c r="C6512" s="36">
        <f t="shared" si="202"/>
        <v>8.5079999999999989E-2</v>
      </c>
      <c r="D6512" s="36">
        <f ca="1">AVERAGE(C6512:OFFSET(C6512,'Past Rate Cases Litigated'!$X$1185-1,0))</f>
        <v>8.4007892156862718E-2</v>
      </c>
      <c r="F6512" s="108">
        <v>38170</v>
      </c>
      <c r="G6512" s="36">
        <f t="shared" ca="1" si="203"/>
        <v>5.1010196078431394E-2</v>
      </c>
      <c r="J6512" s="19"/>
    </row>
    <row r="6513" spans="1:10">
      <c r="A6513" s="108">
        <v>33410</v>
      </c>
      <c r="B6513" s="20">
        <v>8.51</v>
      </c>
      <c r="C6513" s="36">
        <f t="shared" si="202"/>
        <v>8.5099999999999995E-2</v>
      </c>
      <c r="D6513" s="36">
        <f ca="1">AVERAGE(C6513:OFFSET(C6513,'Past Rate Cases Litigated'!$X$1185-1,0))</f>
        <v>8.4027745098039189E-2</v>
      </c>
      <c r="F6513" s="108">
        <v>38173</v>
      </c>
      <c r="G6513" s="36">
        <f t="shared" ca="1" si="203"/>
        <v>5.1015774509803942E-2</v>
      </c>
      <c r="J6513" s="19"/>
    </row>
    <row r="6514" spans="1:10">
      <c r="A6514" s="108">
        <v>33409</v>
      </c>
      <c r="B6514" s="20">
        <v>8.4649999999999999</v>
      </c>
      <c r="C6514" s="36">
        <f t="shared" si="202"/>
        <v>8.4650000000000003E-2</v>
      </c>
      <c r="D6514" s="36">
        <f ca="1">AVERAGE(C6514:OFFSET(C6514,'Past Rate Cases Litigated'!$X$1185-1,0))</f>
        <v>8.4049215686274478E-2</v>
      </c>
      <c r="F6514" s="108">
        <v>38174</v>
      </c>
      <c r="G6514" s="36">
        <f t="shared" ca="1" si="203"/>
        <v>5.1025053921568642E-2</v>
      </c>
      <c r="J6514" s="19"/>
    </row>
    <row r="6515" spans="1:10">
      <c r="A6515" s="108">
        <v>33408</v>
      </c>
      <c r="B6515" s="20">
        <v>8.5069999999999997</v>
      </c>
      <c r="C6515" s="36">
        <f t="shared" si="202"/>
        <v>8.5069999999999993E-2</v>
      </c>
      <c r="D6515" s="36">
        <f ca="1">AVERAGE(C6515:OFFSET(C6515,'Past Rate Cases Litigated'!$X$1185-1,0))</f>
        <v>8.4073725490196052E-2</v>
      </c>
      <c r="F6515" s="108">
        <v>38175</v>
      </c>
      <c r="G6515" s="36">
        <f t="shared" ca="1" si="203"/>
        <v>5.1036691176470611E-2</v>
      </c>
      <c r="J6515" s="19"/>
    </row>
    <row r="6516" spans="1:10">
      <c r="A6516" s="108">
        <v>33407</v>
      </c>
      <c r="B6516" s="20">
        <v>8.5169999999999995</v>
      </c>
      <c r="C6516" s="36">
        <f t="shared" si="202"/>
        <v>8.5169999999999996E-2</v>
      </c>
      <c r="D6516" s="36">
        <f ca="1">AVERAGE(C6516:OFFSET(C6516,'Past Rate Cases Litigated'!$X$1185-1,0))</f>
        <v>8.4098774509803895E-2</v>
      </c>
      <c r="F6516" s="108">
        <v>38176</v>
      </c>
      <c r="G6516" s="36">
        <f t="shared" ca="1" si="203"/>
        <v>5.1050838235294133E-2</v>
      </c>
      <c r="J6516" s="19"/>
    </row>
    <row r="6517" spans="1:10">
      <c r="A6517" s="108">
        <v>33406</v>
      </c>
      <c r="B6517" s="20">
        <v>8.4979999999999993</v>
      </c>
      <c r="C6517" s="36">
        <f t="shared" si="202"/>
        <v>8.498E-2</v>
      </c>
      <c r="D6517" s="36">
        <f ca="1">AVERAGE(C6517:OFFSET(C6517,'Past Rate Cases Litigated'!$X$1185-1,0))</f>
        <v>8.4123333333333314E-2</v>
      </c>
      <c r="F6517" s="108">
        <v>38177</v>
      </c>
      <c r="G6517" s="36">
        <f t="shared" ca="1" si="203"/>
        <v>5.10606911764706E-2</v>
      </c>
      <c r="J6517" s="19"/>
    </row>
    <row r="6518" spans="1:10">
      <c r="A6518" s="108">
        <v>33403</v>
      </c>
      <c r="B6518" s="20">
        <v>8.4700000000000006</v>
      </c>
      <c r="C6518" s="36">
        <f t="shared" si="202"/>
        <v>8.4700000000000011E-2</v>
      </c>
      <c r="D6518" s="36">
        <f ca="1">AVERAGE(C6518:OFFSET(C6518,'Past Rate Cases Litigated'!$X$1185-1,0))</f>
        <v>8.4147156862745057E-2</v>
      </c>
      <c r="F6518" s="108">
        <v>38180</v>
      </c>
      <c r="G6518" s="36">
        <f t="shared" ca="1" si="203"/>
        <v>5.1076161764705884E-2</v>
      </c>
      <c r="J6518" s="19"/>
    </row>
    <row r="6519" spans="1:10">
      <c r="A6519" s="108">
        <v>33402</v>
      </c>
      <c r="B6519" s="20">
        <v>8.5139999999999993</v>
      </c>
      <c r="C6519" s="36">
        <f t="shared" si="202"/>
        <v>8.5139999999999993E-2</v>
      </c>
      <c r="D6519" s="36">
        <f ca="1">AVERAGE(C6519:OFFSET(C6519,'Past Rate Cases Litigated'!$X$1185-1,0))</f>
        <v>8.4171911764705842E-2</v>
      </c>
      <c r="F6519" s="108">
        <v>38181</v>
      </c>
      <c r="G6519" s="36">
        <f t="shared" ca="1" si="203"/>
        <v>5.1091823529411773E-2</v>
      </c>
      <c r="J6519" s="19"/>
    </row>
    <row r="6520" spans="1:10">
      <c r="A6520" s="108">
        <v>33401</v>
      </c>
      <c r="B6520" s="20">
        <v>8.548</v>
      </c>
      <c r="C6520" s="36">
        <f t="shared" si="202"/>
        <v>8.548E-2</v>
      </c>
      <c r="D6520" s="36">
        <f ca="1">AVERAGE(C6520:OFFSET(C6520,'Past Rate Cases Litigated'!$X$1185-1,0))</f>
        <v>8.4192107843137201E-2</v>
      </c>
      <c r="F6520" s="108">
        <v>38182</v>
      </c>
      <c r="G6520" s="36">
        <f t="shared" ca="1" si="203"/>
        <v>5.1105759803921569E-2</v>
      </c>
      <c r="J6520" s="19"/>
    </row>
    <row r="6521" spans="1:10">
      <c r="A6521" s="108">
        <v>33400</v>
      </c>
      <c r="B6521" s="20">
        <v>8.4759999999999991</v>
      </c>
      <c r="C6521" s="36">
        <f t="shared" si="202"/>
        <v>8.4759999999999988E-2</v>
      </c>
      <c r="D6521" s="36">
        <f ca="1">AVERAGE(C6521:OFFSET(C6521,'Past Rate Cases Litigated'!$X$1185-1,0))</f>
        <v>8.4216176470588197E-2</v>
      </c>
      <c r="F6521" s="108">
        <v>38183</v>
      </c>
      <c r="G6521" s="36">
        <f t="shared" ca="1" si="203"/>
        <v>5.1111465686274518E-2</v>
      </c>
      <c r="J6521" s="19"/>
    </row>
    <row r="6522" spans="1:10">
      <c r="A6522" s="108">
        <v>33399</v>
      </c>
      <c r="B6522" s="20">
        <v>8.4770000000000003</v>
      </c>
      <c r="C6522" s="36">
        <f t="shared" si="202"/>
        <v>8.4769999999999998E-2</v>
      </c>
      <c r="D6522" s="36">
        <f ca="1">AVERAGE(C6522:OFFSET(C6522,'Past Rate Cases Litigated'!$X$1185-1,0))</f>
        <v>8.4242156862745082E-2</v>
      </c>
      <c r="F6522" s="108">
        <v>38184</v>
      </c>
      <c r="G6522" s="36">
        <f t="shared" ca="1" si="203"/>
        <v>5.1113735294117654E-2</v>
      </c>
      <c r="J6522" s="19"/>
    </row>
    <row r="6523" spans="1:10">
      <c r="A6523" s="108">
        <v>33396</v>
      </c>
      <c r="B6523" s="20">
        <v>8.4759999999999991</v>
      </c>
      <c r="C6523" s="36">
        <f t="shared" si="202"/>
        <v>8.4759999999999988E-2</v>
      </c>
      <c r="D6523" s="36">
        <f ca="1">AVERAGE(C6523:OFFSET(C6523,'Past Rate Cases Litigated'!$X$1185-1,0))</f>
        <v>8.4275392156862708E-2</v>
      </c>
      <c r="F6523" s="108">
        <v>38187</v>
      </c>
      <c r="G6523" s="36">
        <f t="shared" ca="1" si="203"/>
        <v>5.1111426470588237E-2</v>
      </c>
      <c r="J6523" s="19"/>
    </row>
    <row r="6524" spans="1:10">
      <c r="A6524" s="108">
        <v>33395</v>
      </c>
      <c r="B6524" s="20">
        <v>8.3930000000000007</v>
      </c>
      <c r="C6524" s="36">
        <f t="shared" si="202"/>
        <v>8.3930000000000005E-2</v>
      </c>
      <c r="D6524" s="36">
        <f ca="1">AVERAGE(C6524:OFFSET(C6524,'Past Rate Cases Litigated'!$X$1185-1,0))</f>
        <v>8.4307352941176458E-2</v>
      </c>
      <c r="F6524" s="108">
        <v>38188</v>
      </c>
      <c r="G6524" s="36">
        <f t="shared" ca="1" si="203"/>
        <v>5.1112078431372547E-2</v>
      </c>
      <c r="J6524" s="19"/>
    </row>
    <row r="6525" spans="1:10">
      <c r="A6525" s="108">
        <v>33394</v>
      </c>
      <c r="B6525" s="20">
        <v>8.3930000000000007</v>
      </c>
      <c r="C6525" s="36">
        <f t="shared" si="202"/>
        <v>8.3930000000000005E-2</v>
      </c>
      <c r="D6525" s="36">
        <f ca="1">AVERAGE(C6525:OFFSET(C6525,'Past Rate Cases Litigated'!$X$1185-1,0))</f>
        <v>8.4339754901960801E-2</v>
      </c>
      <c r="F6525" s="108">
        <v>38189</v>
      </c>
      <c r="G6525" s="36">
        <f t="shared" ca="1" si="203"/>
        <v>5.1111299019607835E-2</v>
      </c>
      <c r="J6525" s="19"/>
    </row>
    <row r="6526" spans="1:10">
      <c r="A6526" s="108">
        <v>33393</v>
      </c>
      <c r="B6526" s="20">
        <v>8.3390000000000004</v>
      </c>
      <c r="C6526" s="36">
        <f t="shared" si="202"/>
        <v>8.3390000000000006E-2</v>
      </c>
      <c r="D6526" s="36">
        <f ca="1">AVERAGE(C6526:OFFSET(C6526,'Past Rate Cases Litigated'!$X$1185-1,0))</f>
        <v>8.4366421568627462E-2</v>
      </c>
      <c r="F6526" s="108">
        <v>38190</v>
      </c>
      <c r="G6526" s="36">
        <f t="shared" ca="1" si="203"/>
        <v>5.1111602941176462E-2</v>
      </c>
      <c r="J6526" s="19"/>
    </row>
    <row r="6527" spans="1:10">
      <c r="A6527" s="108">
        <v>33392</v>
      </c>
      <c r="B6527" s="20">
        <v>8.34</v>
      </c>
      <c r="C6527" s="36">
        <f t="shared" si="202"/>
        <v>8.3400000000000002E-2</v>
      </c>
      <c r="D6527" s="36">
        <f ca="1">AVERAGE(C6527:OFFSET(C6527,'Past Rate Cases Litigated'!$X$1185-1,0))</f>
        <v>8.4394852941176463E-2</v>
      </c>
      <c r="F6527" s="108">
        <v>38191</v>
      </c>
      <c r="G6527" s="36">
        <f t="shared" ca="1" si="203"/>
        <v>5.1111019607843138E-2</v>
      </c>
      <c r="J6527" s="19"/>
    </row>
    <row r="6528" spans="1:10">
      <c r="A6528" s="108">
        <v>33389</v>
      </c>
      <c r="B6528" s="20">
        <v>8.2650000000000006</v>
      </c>
      <c r="C6528" s="36">
        <f t="shared" si="202"/>
        <v>8.2650000000000001E-2</v>
      </c>
      <c r="D6528" s="36">
        <f ca="1">AVERAGE(C6528:OFFSET(C6528,'Past Rate Cases Litigated'!$X$1185-1,0))</f>
        <v>8.4424411764705873E-2</v>
      </c>
      <c r="F6528" s="108">
        <v>38194</v>
      </c>
      <c r="G6528" s="36">
        <f t="shared" ca="1" si="203"/>
        <v>5.1108995098039213E-2</v>
      </c>
      <c r="J6528" s="19"/>
    </row>
    <row r="6529" spans="1:10">
      <c r="A6529" s="108">
        <v>33388</v>
      </c>
      <c r="B6529" s="20">
        <v>8.2200000000000006</v>
      </c>
      <c r="C6529" s="36">
        <f t="shared" si="202"/>
        <v>8.2200000000000009E-2</v>
      </c>
      <c r="D6529" s="36">
        <f ca="1">AVERAGE(C6529:OFFSET(C6529,'Past Rate Cases Litigated'!$X$1185-1,0))</f>
        <v>8.4455931372549017E-2</v>
      </c>
      <c r="F6529" s="108">
        <v>38195</v>
      </c>
      <c r="G6529" s="36">
        <f t="shared" ca="1" si="203"/>
        <v>5.111045588235294E-2</v>
      </c>
      <c r="J6529" s="19"/>
    </row>
    <row r="6530" spans="1:10">
      <c r="A6530" s="108">
        <v>33387</v>
      </c>
      <c r="B6530" s="20">
        <v>8.2810000000000006</v>
      </c>
      <c r="C6530" s="36">
        <f t="shared" si="202"/>
        <v>8.2810000000000009E-2</v>
      </c>
      <c r="D6530" s="36">
        <f ca="1">AVERAGE(C6530:OFFSET(C6530,'Past Rate Cases Litigated'!$X$1185-1,0))</f>
        <v>8.4482352941176453E-2</v>
      </c>
      <c r="F6530" s="108">
        <v>38196</v>
      </c>
      <c r="G6530" s="36">
        <f t="shared" ca="1" si="203"/>
        <v>5.1110803921568623E-2</v>
      </c>
      <c r="J6530" s="19"/>
    </row>
    <row r="6531" spans="1:10">
      <c r="A6531" s="108">
        <v>33386</v>
      </c>
      <c r="B6531" s="20">
        <v>8.2810000000000006</v>
      </c>
      <c r="C6531" s="36">
        <f t="shared" si="202"/>
        <v>8.2810000000000009E-2</v>
      </c>
      <c r="D6531" s="36">
        <f ca="1">AVERAGE(C6531:OFFSET(C6531,'Past Rate Cases Litigated'!$X$1185-1,0))</f>
        <v>8.4506960784313703E-2</v>
      </c>
      <c r="F6531" s="108">
        <v>38197</v>
      </c>
      <c r="G6531" s="36">
        <f t="shared" ca="1" si="203"/>
        <v>5.1113034313725492E-2</v>
      </c>
      <c r="J6531" s="19"/>
    </row>
    <row r="6532" spans="1:10">
      <c r="A6532" s="108">
        <v>33385</v>
      </c>
      <c r="B6532" s="20">
        <v>8.2970000000000006</v>
      </c>
      <c r="C6532" s="36">
        <f t="shared" si="202"/>
        <v>8.2970000000000002E-2</v>
      </c>
      <c r="D6532" s="36">
        <f ca="1">AVERAGE(C6532:OFFSET(C6532,'Past Rate Cases Litigated'!$X$1185-1,0))</f>
        <v>8.4532745098039222E-2</v>
      </c>
      <c r="F6532" s="108">
        <v>38198</v>
      </c>
      <c r="G6532" s="36">
        <f t="shared" ca="1" si="203"/>
        <v>5.1111171568627441E-2</v>
      </c>
      <c r="J6532" s="19"/>
    </row>
    <row r="6533" spans="1:10">
      <c r="A6533" s="108">
        <v>33382</v>
      </c>
      <c r="B6533" s="20">
        <v>8.3059999999999992</v>
      </c>
      <c r="C6533" s="36">
        <f t="shared" si="202"/>
        <v>8.3059999999999995E-2</v>
      </c>
      <c r="D6533" s="36">
        <f ca="1">AVERAGE(C6533:OFFSET(C6533,'Past Rate Cases Litigated'!$X$1185-1,0))</f>
        <v>8.4556274509803908E-2</v>
      </c>
      <c r="F6533" s="108">
        <v>38201</v>
      </c>
      <c r="G6533" s="36">
        <f t="shared" ca="1" si="203"/>
        <v>5.1110343137254897E-2</v>
      </c>
      <c r="J6533" s="19"/>
    </row>
    <row r="6534" spans="1:10">
      <c r="A6534" s="108">
        <v>33381</v>
      </c>
      <c r="B6534" s="20">
        <v>8.3059999999999992</v>
      </c>
      <c r="C6534" s="36">
        <f t="shared" si="202"/>
        <v>8.3059999999999995E-2</v>
      </c>
      <c r="D6534" s="36">
        <f ca="1">AVERAGE(C6534:OFFSET(C6534,'Past Rate Cases Litigated'!$X$1185-1,0))</f>
        <v>8.4578333333333325E-2</v>
      </c>
      <c r="F6534" s="108">
        <v>38202</v>
      </c>
      <c r="G6534" s="36">
        <f t="shared" ca="1" si="203"/>
        <v>5.1111921568627455E-2</v>
      </c>
      <c r="J6534" s="19"/>
    </row>
    <row r="6535" spans="1:10">
      <c r="A6535" s="108">
        <v>33380</v>
      </c>
      <c r="B6535" s="20">
        <v>8.2759999999999998</v>
      </c>
      <c r="C6535" s="36">
        <f t="shared" ref="C6535:C6598" si="204">B6535/100</f>
        <v>8.276E-2</v>
      </c>
      <c r="D6535" s="36">
        <f ca="1">AVERAGE(C6535:OFFSET(C6535,'Past Rate Cases Litigated'!$X$1185-1,0))</f>
        <v>8.4604558823529408E-2</v>
      </c>
      <c r="F6535" s="108">
        <v>38203</v>
      </c>
      <c r="G6535" s="36">
        <f t="shared" ca="1" si="203"/>
        <v>5.1110460784313735E-2</v>
      </c>
      <c r="J6535" s="19"/>
    </row>
    <row r="6536" spans="1:10">
      <c r="A6536" s="108">
        <v>33379</v>
      </c>
      <c r="B6536" s="20">
        <v>8.2509999999999994</v>
      </c>
      <c r="C6536" s="36">
        <f t="shared" si="204"/>
        <v>8.251E-2</v>
      </c>
      <c r="D6536" s="36">
        <f ca="1">AVERAGE(C6536:OFFSET(C6536,'Past Rate Cases Litigated'!$X$1185-1,0))</f>
        <v>8.4632303921568619E-2</v>
      </c>
      <c r="F6536" s="108">
        <v>38204</v>
      </c>
      <c r="G6536" s="36">
        <f t="shared" ref="G6536:G6599" ca="1" si="205">VLOOKUP(F6536,$A$7:$D$9627,4,FALSE)</f>
        <v>5.1112132352941188E-2</v>
      </c>
      <c r="J6536" s="19"/>
    </row>
    <row r="6537" spans="1:10">
      <c r="A6537" s="108">
        <v>33378</v>
      </c>
      <c r="B6537" s="20">
        <v>8.2810000000000006</v>
      </c>
      <c r="C6537" s="36">
        <f t="shared" si="204"/>
        <v>8.2810000000000009E-2</v>
      </c>
      <c r="D6537" s="36">
        <f ca="1">AVERAGE(C6537:OFFSET(C6537,'Past Rate Cases Litigated'!$X$1185-1,0))</f>
        <v>8.4659313725490168E-2</v>
      </c>
      <c r="F6537" s="108">
        <v>38205</v>
      </c>
      <c r="G6537" s="36">
        <f t="shared" ca="1" si="205"/>
        <v>5.1107014705882366E-2</v>
      </c>
      <c r="J6537" s="19"/>
    </row>
    <row r="6538" spans="1:10">
      <c r="A6538" s="108">
        <v>33375</v>
      </c>
      <c r="B6538" s="20">
        <v>8.2789999999999999</v>
      </c>
      <c r="C6538" s="36">
        <f t="shared" si="204"/>
        <v>8.2790000000000002E-2</v>
      </c>
      <c r="D6538" s="36">
        <f ca="1">AVERAGE(C6538:OFFSET(C6538,'Past Rate Cases Litigated'!$X$1185-1,0))</f>
        <v>8.4672745098039209E-2</v>
      </c>
      <c r="F6538" s="108">
        <v>38208</v>
      </c>
      <c r="G6538" s="36">
        <f t="shared" ca="1" si="205"/>
        <v>5.1105470588235301E-2</v>
      </c>
      <c r="J6538" s="19"/>
    </row>
    <row r="6539" spans="1:10">
      <c r="A6539" s="108">
        <v>33374</v>
      </c>
      <c r="B6539" s="20">
        <v>8.3360000000000003</v>
      </c>
      <c r="C6539" s="36">
        <f t="shared" si="204"/>
        <v>8.3360000000000004E-2</v>
      </c>
      <c r="D6539" s="36">
        <f ca="1">AVERAGE(C6539:OFFSET(C6539,'Past Rate Cases Litigated'!$X$1185-1,0))</f>
        <v>8.4681519607843092E-2</v>
      </c>
      <c r="F6539" s="108">
        <v>38209</v>
      </c>
      <c r="G6539" s="36">
        <f t="shared" ca="1" si="205"/>
        <v>5.1100137254901978E-2</v>
      </c>
      <c r="J6539" s="19"/>
    </row>
    <row r="6540" spans="1:10">
      <c r="A6540" s="108">
        <v>33373</v>
      </c>
      <c r="B6540" s="20">
        <v>8.3339999999999996</v>
      </c>
      <c r="C6540" s="36">
        <f t="shared" si="204"/>
        <v>8.3339999999999997E-2</v>
      </c>
      <c r="D6540" s="36">
        <f ca="1">AVERAGE(C6540:OFFSET(C6540,'Past Rate Cases Litigated'!$X$1185-1,0))</f>
        <v>8.4682352941176445E-2</v>
      </c>
      <c r="F6540" s="108">
        <v>38210</v>
      </c>
      <c r="G6540" s="36">
        <f t="shared" ca="1" si="205"/>
        <v>5.1093156862745098E-2</v>
      </c>
      <c r="J6540" s="19"/>
    </row>
    <row r="6541" spans="1:10">
      <c r="A6541" s="108">
        <v>33372</v>
      </c>
      <c r="B6541" s="20">
        <v>8.3390000000000004</v>
      </c>
      <c r="C6541" s="36">
        <f t="shared" si="204"/>
        <v>8.3390000000000006E-2</v>
      </c>
      <c r="D6541" s="36">
        <f ca="1">AVERAGE(C6541:OFFSET(C6541,'Past Rate Cases Litigated'!$X$1185-1,0))</f>
        <v>8.4686127450980364E-2</v>
      </c>
      <c r="F6541" s="108">
        <v>38211</v>
      </c>
      <c r="G6541" s="36">
        <f t="shared" ca="1" si="205"/>
        <v>5.1089068627450988E-2</v>
      </c>
      <c r="J6541" s="19"/>
    </row>
    <row r="6542" spans="1:10">
      <c r="A6542" s="108">
        <v>33371</v>
      </c>
      <c r="B6542" s="20">
        <v>8.2629999999999999</v>
      </c>
      <c r="C6542" s="36">
        <f t="shared" si="204"/>
        <v>8.2629999999999995E-2</v>
      </c>
      <c r="D6542" s="36">
        <f ca="1">AVERAGE(C6542:OFFSET(C6542,'Past Rate Cases Litigated'!$X$1185-1,0))</f>
        <v>8.4689362745098015E-2</v>
      </c>
      <c r="F6542" s="108">
        <v>38212</v>
      </c>
      <c r="G6542" s="36">
        <f t="shared" ca="1" si="205"/>
        <v>5.1082014705882368E-2</v>
      </c>
      <c r="J6542" s="19"/>
    </row>
    <row r="6543" spans="1:10">
      <c r="A6543" s="108">
        <v>33368</v>
      </c>
      <c r="B6543" s="20">
        <v>8.3059999999999992</v>
      </c>
      <c r="C6543" s="36">
        <f t="shared" si="204"/>
        <v>8.3059999999999995E-2</v>
      </c>
      <c r="D6543" s="36">
        <f ca="1">AVERAGE(C6543:OFFSET(C6543,'Past Rate Cases Litigated'!$X$1185-1,0))</f>
        <v>8.4699901960784307E-2</v>
      </c>
      <c r="F6543" s="108">
        <v>38215</v>
      </c>
      <c r="G6543" s="36">
        <f t="shared" ca="1" si="205"/>
        <v>5.1078176470588252E-2</v>
      </c>
      <c r="J6543" s="19"/>
    </row>
    <row r="6544" spans="1:10">
      <c r="A6544" s="108">
        <v>33367</v>
      </c>
      <c r="B6544" s="20">
        <v>8.2140000000000004</v>
      </c>
      <c r="C6544" s="36">
        <f t="shared" si="204"/>
        <v>8.2140000000000005E-2</v>
      </c>
      <c r="D6544" s="36">
        <f ca="1">AVERAGE(C6544:OFFSET(C6544,'Past Rate Cases Litigated'!$X$1185-1,0))</f>
        <v>8.471127450980391E-2</v>
      </c>
      <c r="F6544" s="108">
        <v>38216</v>
      </c>
      <c r="G6544" s="36">
        <f t="shared" ca="1" si="205"/>
        <v>5.1069377450980412E-2</v>
      </c>
      <c r="J6544" s="19"/>
    </row>
    <row r="6545" spans="1:10">
      <c r="A6545" s="108">
        <v>33366</v>
      </c>
      <c r="B6545" s="20">
        <v>8.2289999999999992</v>
      </c>
      <c r="C6545" s="36">
        <f t="shared" si="204"/>
        <v>8.2289999999999988E-2</v>
      </c>
      <c r="D6545" s="36">
        <f ca="1">AVERAGE(C6545:OFFSET(C6545,'Past Rate Cases Litigated'!$X$1185-1,0))</f>
        <v>8.4727499999999983E-2</v>
      </c>
      <c r="F6545" s="108">
        <v>38217</v>
      </c>
      <c r="G6545" s="36">
        <f t="shared" ca="1" si="205"/>
        <v>5.1059284313725507E-2</v>
      </c>
      <c r="J6545" s="19"/>
    </row>
    <row r="6546" spans="1:10">
      <c r="A6546" s="108">
        <v>33365</v>
      </c>
      <c r="B6546" s="20">
        <v>8.2449999999999992</v>
      </c>
      <c r="C6546" s="36">
        <f t="shared" si="204"/>
        <v>8.2449999999999996E-2</v>
      </c>
      <c r="D6546" s="36">
        <f ca="1">AVERAGE(C6546:OFFSET(C6546,'Past Rate Cases Litigated'!$X$1185-1,0))</f>
        <v>8.474495098039217E-2</v>
      </c>
      <c r="F6546" s="108">
        <v>38218</v>
      </c>
      <c r="G6546" s="36">
        <f t="shared" ca="1" si="205"/>
        <v>5.1048161764705904E-2</v>
      </c>
      <c r="J6546" s="19"/>
    </row>
    <row r="6547" spans="1:10">
      <c r="A6547" s="108">
        <v>33364</v>
      </c>
      <c r="B6547" s="20">
        <v>8.2149999999999999</v>
      </c>
      <c r="C6547" s="36">
        <f t="shared" si="204"/>
        <v>8.2150000000000001E-2</v>
      </c>
      <c r="D6547" s="36">
        <f ca="1">AVERAGE(C6547:OFFSET(C6547,'Past Rate Cases Litigated'!$X$1185-1,0))</f>
        <v>8.4760049019607833E-2</v>
      </c>
      <c r="F6547" s="108">
        <v>38219</v>
      </c>
      <c r="G6547" s="36">
        <f t="shared" ca="1" si="205"/>
        <v>5.1036411764705913E-2</v>
      </c>
      <c r="J6547" s="19"/>
    </row>
    <row r="6548" spans="1:10">
      <c r="A6548" s="108">
        <v>33361</v>
      </c>
      <c r="B6548" s="20">
        <v>8.2270000000000003</v>
      </c>
      <c r="C6548" s="36">
        <f t="shared" si="204"/>
        <v>8.227000000000001E-2</v>
      </c>
      <c r="D6548" s="36">
        <f ca="1">AVERAGE(C6548:OFFSET(C6548,'Past Rate Cases Litigated'!$X$1185-1,0))</f>
        <v>8.4775882352941201E-2</v>
      </c>
      <c r="F6548" s="108">
        <v>38222</v>
      </c>
      <c r="G6548" s="36">
        <f t="shared" ca="1" si="205"/>
        <v>5.1027107843137291E-2</v>
      </c>
      <c r="J6548" s="19"/>
    </row>
    <row r="6549" spans="1:10">
      <c r="A6549" s="108">
        <v>33360</v>
      </c>
      <c r="B6549" s="20">
        <v>8.1219999999999999</v>
      </c>
      <c r="C6549" s="36">
        <f t="shared" si="204"/>
        <v>8.1220000000000001E-2</v>
      </c>
      <c r="D6549" s="36">
        <f ca="1">AVERAGE(C6549:OFFSET(C6549,'Past Rate Cases Litigated'!$X$1185-1,0))</f>
        <v>8.4791862745098048E-2</v>
      </c>
      <c r="F6549" s="108">
        <v>38223</v>
      </c>
      <c r="G6549" s="36">
        <f t="shared" ca="1" si="205"/>
        <v>5.1020009803921615E-2</v>
      </c>
      <c r="J6549" s="19"/>
    </row>
    <row r="6550" spans="1:10">
      <c r="A6550" s="108">
        <v>33359</v>
      </c>
      <c r="B6550" s="20">
        <v>8.17</v>
      </c>
      <c r="C6550" s="36">
        <f t="shared" si="204"/>
        <v>8.1699999999999995E-2</v>
      </c>
      <c r="D6550" s="36">
        <f ca="1">AVERAGE(C6550:OFFSET(C6550,'Past Rate Cases Litigated'!$X$1185-1,0))</f>
        <v>8.4812598039215703E-2</v>
      </c>
      <c r="F6550" s="108">
        <v>38224</v>
      </c>
      <c r="G6550" s="36">
        <f t="shared" ca="1" si="205"/>
        <v>5.1017240196078471E-2</v>
      </c>
      <c r="J6550" s="19"/>
    </row>
    <row r="6551" spans="1:10">
      <c r="A6551" s="108">
        <v>33358</v>
      </c>
      <c r="B6551" s="20">
        <v>8.1820000000000004</v>
      </c>
      <c r="C6551" s="36">
        <f t="shared" si="204"/>
        <v>8.1820000000000004E-2</v>
      </c>
      <c r="D6551" s="36">
        <f ca="1">AVERAGE(C6551:OFFSET(C6551,'Past Rate Cases Litigated'!$X$1185-1,0))</f>
        <v>8.4826764705882365E-2</v>
      </c>
      <c r="F6551" s="108">
        <v>38225</v>
      </c>
      <c r="G6551" s="36">
        <f t="shared" ca="1" si="205"/>
        <v>5.1015166666666702E-2</v>
      </c>
      <c r="J6551" s="19"/>
    </row>
    <row r="6552" spans="1:10">
      <c r="A6552" s="108">
        <v>33357</v>
      </c>
      <c r="B6552" s="20">
        <v>8.2289999999999992</v>
      </c>
      <c r="C6552" s="36">
        <f t="shared" si="204"/>
        <v>8.2289999999999988E-2</v>
      </c>
      <c r="D6552" s="36">
        <f ca="1">AVERAGE(C6552:OFFSET(C6552,'Past Rate Cases Litigated'!$X$1185-1,0))</f>
        <v>8.4840196078431379E-2</v>
      </c>
      <c r="F6552" s="108">
        <v>38226</v>
      </c>
      <c r="G6552" s="36">
        <f t="shared" ca="1" si="205"/>
        <v>5.1013799019607883E-2</v>
      </c>
      <c r="J6552" s="19"/>
    </row>
    <row r="6553" spans="1:10">
      <c r="A6553" s="108">
        <v>33354</v>
      </c>
      <c r="B6553" s="20">
        <v>8.2110000000000003</v>
      </c>
      <c r="C6553" s="36">
        <f t="shared" si="204"/>
        <v>8.2110000000000002E-2</v>
      </c>
      <c r="D6553" s="36">
        <f ca="1">AVERAGE(C6553:OFFSET(C6553,'Past Rate Cases Litigated'!$X$1185-1,0))</f>
        <v>8.4850980392156855E-2</v>
      </c>
      <c r="F6553" s="108">
        <v>38229</v>
      </c>
      <c r="G6553" s="36">
        <f t="shared" ca="1" si="205"/>
        <v>5.1012911764705918E-2</v>
      </c>
      <c r="J6553" s="19"/>
    </row>
    <row r="6554" spans="1:10">
      <c r="A6554" s="108">
        <v>33353</v>
      </c>
      <c r="B6554" s="20">
        <v>8.2390000000000008</v>
      </c>
      <c r="C6554" s="36">
        <f t="shared" si="204"/>
        <v>8.2390000000000005E-2</v>
      </c>
      <c r="D6554" s="36">
        <f ca="1">AVERAGE(C6554:OFFSET(C6554,'Past Rate Cases Litigated'!$X$1185-1,0))</f>
        <v>8.486500000000001E-2</v>
      </c>
      <c r="F6554" s="108">
        <v>38230</v>
      </c>
      <c r="G6554" s="36">
        <f t="shared" ca="1" si="205"/>
        <v>5.1005352941176502E-2</v>
      </c>
      <c r="J6554" s="19"/>
    </row>
    <row r="6555" spans="1:10">
      <c r="A6555" s="108">
        <v>33352</v>
      </c>
      <c r="B6555" s="20">
        <v>8.2149999999999999</v>
      </c>
      <c r="C6555" s="36">
        <f t="shared" si="204"/>
        <v>8.2150000000000001E-2</v>
      </c>
      <c r="D6555" s="36">
        <f ca="1">AVERAGE(C6555:OFFSET(C6555,'Past Rate Cases Litigated'!$X$1185-1,0))</f>
        <v>8.4880784313725477E-2</v>
      </c>
      <c r="F6555" s="108">
        <v>38231</v>
      </c>
      <c r="G6555" s="36">
        <f t="shared" ca="1" si="205"/>
        <v>5.1001264705882392E-2</v>
      </c>
      <c r="J6555" s="19"/>
    </row>
    <row r="6556" spans="1:10">
      <c r="A6556" s="108">
        <v>33351</v>
      </c>
      <c r="B6556" s="20">
        <v>8.2710000000000008</v>
      </c>
      <c r="C6556" s="36">
        <f t="shared" si="204"/>
        <v>8.2710000000000006E-2</v>
      </c>
      <c r="D6556" s="36">
        <f ca="1">AVERAGE(C6556:OFFSET(C6556,'Past Rate Cases Litigated'!$X$1185-1,0))</f>
        <v>8.4897450980392156E-2</v>
      </c>
      <c r="F6556" s="108">
        <v>38232</v>
      </c>
      <c r="G6556" s="36">
        <f t="shared" ca="1" si="205"/>
        <v>5.1000588235294159E-2</v>
      </c>
      <c r="J6556" s="19"/>
    </row>
    <row r="6557" spans="1:10">
      <c r="A6557" s="108">
        <v>33350</v>
      </c>
      <c r="B6557" s="20">
        <v>8.2949999999999999</v>
      </c>
      <c r="C6557" s="36">
        <f t="shared" si="204"/>
        <v>8.2949999999999996E-2</v>
      </c>
      <c r="D6557" s="36">
        <f ca="1">AVERAGE(C6557:OFFSET(C6557,'Past Rate Cases Litigated'!$X$1185-1,0))</f>
        <v>8.4910882352941183E-2</v>
      </c>
      <c r="F6557" s="108">
        <v>38233</v>
      </c>
      <c r="G6557" s="36">
        <f t="shared" ca="1" si="205"/>
        <v>5.100024509803925E-2</v>
      </c>
      <c r="J6557" s="19"/>
    </row>
    <row r="6558" spans="1:10">
      <c r="A6558" s="108">
        <v>33347</v>
      </c>
      <c r="B6558" s="20">
        <v>8.2449999999999992</v>
      </c>
      <c r="C6558" s="36">
        <f t="shared" si="204"/>
        <v>8.2449999999999996E-2</v>
      </c>
      <c r="D6558" s="36">
        <f ca="1">AVERAGE(C6558:OFFSET(C6558,'Past Rate Cases Litigated'!$X$1185-1,0))</f>
        <v>8.4921176470588236E-2</v>
      </c>
      <c r="F6558" s="108">
        <v>38236</v>
      </c>
      <c r="G6558" s="36">
        <f t="shared" ca="1" si="205"/>
        <v>5.1001759803921604E-2</v>
      </c>
      <c r="J6558" s="19"/>
    </row>
    <row r="6559" spans="1:10">
      <c r="A6559" s="108">
        <v>33346</v>
      </c>
      <c r="B6559" s="20">
        <v>8.1809999999999992</v>
      </c>
      <c r="C6559" s="36">
        <f t="shared" si="204"/>
        <v>8.1809999999999994E-2</v>
      </c>
      <c r="D6559" s="36">
        <f ca="1">AVERAGE(C6559:OFFSET(C6559,'Past Rate Cases Litigated'!$X$1185-1,0))</f>
        <v>8.4928970588235314E-2</v>
      </c>
      <c r="F6559" s="108">
        <v>38237</v>
      </c>
      <c r="G6559" s="36">
        <f t="shared" ca="1" si="205"/>
        <v>5.0998818627451009E-2</v>
      </c>
      <c r="J6559" s="19"/>
    </row>
    <row r="6560" spans="1:10">
      <c r="A6560" s="108">
        <v>33345</v>
      </c>
      <c r="B6560" s="20">
        <v>8.1059999999999999</v>
      </c>
      <c r="C6560" s="36">
        <f t="shared" si="204"/>
        <v>8.1059999999999993E-2</v>
      </c>
      <c r="D6560" s="36">
        <f ca="1">AVERAGE(C6560:OFFSET(C6560,'Past Rate Cases Litigated'!$X$1185-1,0))</f>
        <v>8.4938872549019606E-2</v>
      </c>
      <c r="F6560" s="108">
        <v>38238</v>
      </c>
      <c r="G6560" s="36">
        <f t="shared" ca="1" si="205"/>
        <v>5.0993156862745123E-2</v>
      </c>
      <c r="J6560" s="19"/>
    </row>
    <row r="6561" spans="1:10">
      <c r="A6561" s="108">
        <v>33344</v>
      </c>
      <c r="B6561" s="20">
        <v>8.1170000000000009</v>
      </c>
      <c r="C6561" s="36">
        <f t="shared" si="204"/>
        <v>8.1170000000000006E-2</v>
      </c>
      <c r="D6561" s="36">
        <f ca="1">AVERAGE(C6561:OFFSET(C6561,'Past Rate Cases Litigated'!$X$1185-1,0))</f>
        <v>8.4952696078431381E-2</v>
      </c>
      <c r="F6561" s="108">
        <v>38239</v>
      </c>
      <c r="G6561" s="36">
        <f t="shared" ca="1" si="205"/>
        <v>5.098615686274513E-2</v>
      </c>
      <c r="J6561" s="19"/>
    </row>
    <row r="6562" spans="1:10">
      <c r="A6562" s="108">
        <v>33343</v>
      </c>
      <c r="B6562" s="20">
        <v>8.1300000000000008</v>
      </c>
      <c r="C6562" s="36">
        <f t="shared" si="204"/>
        <v>8.1300000000000011E-2</v>
      </c>
      <c r="D6562" s="36">
        <f ca="1">AVERAGE(C6562:OFFSET(C6562,'Past Rate Cases Litigated'!$X$1185-1,0))</f>
        <v>8.4966519607843155E-2</v>
      </c>
      <c r="F6562" s="108">
        <v>38240</v>
      </c>
      <c r="G6562" s="36">
        <f t="shared" ca="1" si="205"/>
        <v>5.0977975490196115E-2</v>
      </c>
      <c r="J6562" s="19"/>
    </row>
    <row r="6563" spans="1:10">
      <c r="A6563" s="108">
        <v>33340</v>
      </c>
      <c r="B6563" s="20">
        <v>8.1530000000000005</v>
      </c>
      <c r="C6563" s="36">
        <f t="shared" si="204"/>
        <v>8.1530000000000005E-2</v>
      </c>
      <c r="D6563" s="36">
        <f ca="1">AVERAGE(C6563:OFFSET(C6563,'Past Rate Cases Litigated'!$X$1185-1,0))</f>
        <v>8.4979754901960802E-2</v>
      </c>
      <c r="F6563" s="108">
        <v>38243</v>
      </c>
      <c r="G6563" s="36">
        <f t="shared" ca="1" si="205"/>
        <v>5.0967730392156893E-2</v>
      </c>
      <c r="J6563" s="19"/>
    </row>
    <row r="6564" spans="1:10">
      <c r="A6564" s="108">
        <v>33339</v>
      </c>
      <c r="B6564" s="20">
        <v>8.2550000000000008</v>
      </c>
      <c r="C6564" s="36">
        <f t="shared" si="204"/>
        <v>8.2550000000000012E-2</v>
      </c>
      <c r="D6564" s="36">
        <f ca="1">AVERAGE(C6564:OFFSET(C6564,'Past Rate Cases Litigated'!$X$1185-1,0))</f>
        <v>8.4993774509803943E-2</v>
      </c>
      <c r="F6564" s="108">
        <v>38244</v>
      </c>
      <c r="G6564" s="36">
        <f t="shared" ca="1" si="205"/>
        <v>5.0955387254901986E-2</v>
      </c>
      <c r="J6564" s="19"/>
    </row>
    <row r="6565" spans="1:10">
      <c r="A6565" s="108">
        <v>33338</v>
      </c>
      <c r="B6565" s="20">
        <v>8.2620000000000005</v>
      </c>
      <c r="C6565" s="36">
        <f t="shared" si="204"/>
        <v>8.2619999999999999E-2</v>
      </c>
      <c r="D6565" s="36">
        <f ca="1">AVERAGE(C6565:OFFSET(C6565,'Past Rate Cases Litigated'!$X$1185-1,0))</f>
        <v>8.5004803921568658E-2</v>
      </c>
      <c r="F6565" s="108">
        <v>38245</v>
      </c>
      <c r="G6565" s="36">
        <f t="shared" ca="1" si="205"/>
        <v>5.0945534313725525E-2</v>
      </c>
      <c r="J6565" s="19"/>
    </row>
    <row r="6566" spans="1:10">
      <c r="A6566" s="108">
        <v>33337</v>
      </c>
      <c r="B6566" s="20">
        <v>8.2040000000000006</v>
      </c>
      <c r="C6566" s="36">
        <f t="shared" si="204"/>
        <v>8.2040000000000002E-2</v>
      </c>
      <c r="D6566" s="36">
        <f ca="1">AVERAGE(C6566:OFFSET(C6566,'Past Rate Cases Litigated'!$X$1185-1,0))</f>
        <v>8.5016960784313755E-2</v>
      </c>
      <c r="F6566" s="108">
        <v>38246</v>
      </c>
      <c r="G6566" s="36">
        <f t="shared" ca="1" si="205"/>
        <v>5.0936294117647093E-2</v>
      </c>
      <c r="J6566" s="19"/>
    </row>
    <row r="6567" spans="1:10">
      <c r="A6567" s="108">
        <v>33336</v>
      </c>
      <c r="B6567" s="20">
        <v>8.1579999999999995</v>
      </c>
      <c r="C6567" s="36">
        <f t="shared" si="204"/>
        <v>8.158E-2</v>
      </c>
      <c r="D6567" s="36">
        <f ca="1">AVERAGE(C6567:OFFSET(C6567,'Past Rate Cases Litigated'!$X$1185-1,0))</f>
        <v>8.5034656862745125E-2</v>
      </c>
      <c r="F6567" s="108">
        <v>38247</v>
      </c>
      <c r="G6567" s="36">
        <f t="shared" ca="1" si="205"/>
        <v>5.0926504901960816E-2</v>
      </c>
      <c r="J6567" s="19"/>
    </row>
    <row r="6568" spans="1:10">
      <c r="A6568" s="108">
        <v>33333</v>
      </c>
      <c r="B6568" s="20">
        <v>8.1660000000000004</v>
      </c>
      <c r="C6568" s="36">
        <f t="shared" si="204"/>
        <v>8.166000000000001E-2</v>
      </c>
      <c r="D6568" s="36">
        <f ca="1">AVERAGE(C6568:OFFSET(C6568,'Past Rate Cases Litigated'!$X$1185-1,0))</f>
        <v>8.5050441176470634E-2</v>
      </c>
      <c r="F6568" s="108">
        <v>38250</v>
      </c>
      <c r="G6568" s="36">
        <f t="shared" ca="1" si="205"/>
        <v>5.0911916666666689E-2</v>
      </c>
      <c r="J6568" s="19"/>
    </row>
    <row r="6569" spans="1:10">
      <c r="A6569" s="108">
        <v>33332</v>
      </c>
      <c r="B6569" s="20">
        <v>8.1820000000000004</v>
      </c>
      <c r="C6569" s="36">
        <f t="shared" si="204"/>
        <v>8.1820000000000004E-2</v>
      </c>
      <c r="D6569" s="36">
        <f ca="1">AVERAGE(C6569:OFFSET(C6569,'Past Rate Cases Litigated'!$X$1185-1,0))</f>
        <v>8.5066421568627509E-2</v>
      </c>
      <c r="F6569" s="108">
        <v>38251</v>
      </c>
      <c r="G6569" s="36">
        <f t="shared" ca="1" si="205"/>
        <v>5.0896671568627476E-2</v>
      </c>
      <c r="J6569" s="19"/>
    </row>
    <row r="6570" spans="1:10">
      <c r="A6570" s="108">
        <v>33331</v>
      </c>
      <c r="B6570" s="20">
        <v>8.2420000000000009</v>
      </c>
      <c r="C6570" s="36">
        <f t="shared" si="204"/>
        <v>8.2420000000000007E-2</v>
      </c>
      <c r="D6570" s="36">
        <f ca="1">AVERAGE(C6570:OFFSET(C6570,'Past Rate Cases Litigated'!$X$1185-1,0))</f>
        <v>8.5082647058823582E-2</v>
      </c>
      <c r="F6570" s="108">
        <v>38252</v>
      </c>
      <c r="G6570" s="36">
        <f t="shared" ca="1" si="205"/>
        <v>5.0880568627451002E-2</v>
      </c>
      <c r="J6570" s="19"/>
    </row>
    <row r="6571" spans="1:10">
      <c r="A6571" s="108">
        <v>33330</v>
      </c>
      <c r="B6571" s="20">
        <v>8.2159999999999993</v>
      </c>
      <c r="C6571" s="36">
        <f t="shared" si="204"/>
        <v>8.2159999999999997E-2</v>
      </c>
      <c r="D6571" s="36">
        <f ca="1">AVERAGE(C6571:OFFSET(C6571,'Past Rate Cases Litigated'!$X$1185-1,0))</f>
        <v>8.5094313725490242E-2</v>
      </c>
      <c r="F6571" s="108">
        <v>38253</v>
      </c>
      <c r="G6571" s="36">
        <f t="shared" ca="1" si="205"/>
        <v>5.0865852941176501E-2</v>
      </c>
      <c r="J6571" s="19"/>
    </row>
    <row r="6572" spans="1:10">
      <c r="A6572" s="108">
        <v>33329</v>
      </c>
      <c r="B6572" s="20">
        <v>8.2569999999999997</v>
      </c>
      <c r="C6572" s="36">
        <f t="shared" si="204"/>
        <v>8.2569999999999991E-2</v>
      </c>
      <c r="D6572" s="36">
        <f ca="1">AVERAGE(C6572:OFFSET(C6572,'Past Rate Cases Litigated'!$X$1185-1,0))</f>
        <v>8.5106323529411831E-2</v>
      </c>
      <c r="F6572" s="108">
        <v>38254</v>
      </c>
      <c r="G6572" s="36">
        <f t="shared" ca="1" si="205"/>
        <v>5.0851264705882381E-2</v>
      </c>
      <c r="J6572" s="19"/>
    </row>
    <row r="6573" spans="1:10">
      <c r="A6573" s="108">
        <v>33326</v>
      </c>
      <c r="B6573" s="20">
        <v>8.2460000000000004</v>
      </c>
      <c r="C6573" s="36">
        <f t="shared" si="204"/>
        <v>8.2460000000000006E-2</v>
      </c>
      <c r="D6573" s="36">
        <f ca="1">AVERAGE(C6573:OFFSET(C6573,'Past Rate Cases Litigated'!$X$1185-1,0))</f>
        <v>8.5114509803921642E-2</v>
      </c>
      <c r="F6573" s="108">
        <v>38257</v>
      </c>
      <c r="G6573" s="36">
        <f t="shared" ca="1" si="205"/>
        <v>5.0836740196078464E-2</v>
      </c>
      <c r="J6573" s="19"/>
    </row>
    <row r="6574" spans="1:10">
      <c r="A6574" s="108">
        <v>33325</v>
      </c>
      <c r="B6574" s="20">
        <v>8.2360000000000007</v>
      </c>
      <c r="C6574" s="36">
        <f t="shared" si="204"/>
        <v>8.2360000000000003E-2</v>
      </c>
      <c r="D6574" s="36">
        <f ca="1">AVERAGE(C6574:OFFSET(C6574,'Past Rate Cases Litigated'!$X$1185-1,0))</f>
        <v>8.5119362745098098E-2</v>
      </c>
      <c r="F6574" s="108">
        <v>38258</v>
      </c>
      <c r="G6574" s="36">
        <f t="shared" ca="1" si="205"/>
        <v>5.082578431372551E-2</v>
      </c>
      <c r="J6574" s="19"/>
    </row>
    <row r="6575" spans="1:10">
      <c r="A6575" s="108">
        <v>33324</v>
      </c>
      <c r="B6575" s="20">
        <v>8.2550000000000008</v>
      </c>
      <c r="C6575" s="36">
        <f t="shared" si="204"/>
        <v>8.2550000000000012E-2</v>
      </c>
      <c r="D6575" s="36">
        <f ca="1">AVERAGE(C6575:OFFSET(C6575,'Past Rate Cases Litigated'!$X$1185-1,0))</f>
        <v>8.5126568627451035E-2</v>
      </c>
      <c r="F6575" s="108">
        <v>38259</v>
      </c>
      <c r="G6575" s="36">
        <f t="shared" ca="1" si="205"/>
        <v>5.0821975490196104E-2</v>
      </c>
      <c r="J6575" s="19"/>
    </row>
    <row r="6576" spans="1:10">
      <c r="A6576" s="108">
        <v>33323</v>
      </c>
      <c r="B6576" s="20">
        <v>8.3049999999999997</v>
      </c>
      <c r="C6576" s="36">
        <f t="shared" si="204"/>
        <v>8.3049999999999999E-2</v>
      </c>
      <c r="D6576" s="36">
        <f ca="1">AVERAGE(C6576:OFFSET(C6576,'Past Rate Cases Litigated'!$X$1185-1,0))</f>
        <v>8.5136470588235327E-2</v>
      </c>
      <c r="F6576" s="108">
        <v>38260</v>
      </c>
      <c r="G6576" s="36">
        <f t="shared" ca="1" si="205"/>
        <v>5.0818416666666692E-2</v>
      </c>
      <c r="J6576" s="19"/>
    </row>
    <row r="6577" spans="1:10">
      <c r="A6577" s="108">
        <v>33322</v>
      </c>
      <c r="B6577" s="20">
        <v>8.32</v>
      </c>
      <c r="C6577" s="36">
        <f t="shared" si="204"/>
        <v>8.3199999999999996E-2</v>
      </c>
      <c r="D6577" s="36">
        <f ca="1">AVERAGE(C6577:OFFSET(C6577,'Past Rate Cases Litigated'!$X$1185-1,0))</f>
        <v>8.514343137254908E-2</v>
      </c>
      <c r="F6577" s="108">
        <v>38261</v>
      </c>
      <c r="G6577" s="36">
        <f t="shared" ca="1" si="205"/>
        <v>5.0816651960784325E-2</v>
      </c>
      <c r="J6577" s="19"/>
    </row>
    <row r="6578" spans="1:10">
      <c r="A6578" s="108">
        <v>33319</v>
      </c>
      <c r="B6578" s="20">
        <v>8.3079999999999998</v>
      </c>
      <c r="C6578" s="36">
        <f t="shared" si="204"/>
        <v>8.3080000000000001E-2</v>
      </c>
      <c r="D6578" s="36">
        <f ca="1">AVERAGE(C6578:OFFSET(C6578,'Past Rate Cases Litigated'!$X$1185-1,0))</f>
        <v>8.5149460784313777E-2</v>
      </c>
      <c r="F6578" s="108">
        <v>38264</v>
      </c>
      <c r="G6578" s="36">
        <f t="shared" ca="1" si="205"/>
        <v>5.0810578431372572E-2</v>
      </c>
      <c r="J6578" s="19"/>
    </row>
    <row r="6579" spans="1:10">
      <c r="A6579" s="108">
        <v>33318</v>
      </c>
      <c r="B6579" s="20">
        <v>8.3290000000000006</v>
      </c>
      <c r="C6579" s="36">
        <f t="shared" si="204"/>
        <v>8.3290000000000003E-2</v>
      </c>
      <c r="D6579" s="36">
        <f ca="1">AVERAGE(C6579:OFFSET(C6579,'Past Rate Cases Litigated'!$X$1185-1,0))</f>
        <v>8.5155245098039276E-2</v>
      </c>
      <c r="F6579" s="108">
        <v>38265</v>
      </c>
      <c r="G6579" s="36">
        <f t="shared" ca="1" si="205"/>
        <v>5.0807911764705907E-2</v>
      </c>
      <c r="J6579" s="19"/>
    </row>
    <row r="6580" spans="1:10">
      <c r="A6580" s="108">
        <v>33317</v>
      </c>
      <c r="B6580" s="20">
        <v>8.343</v>
      </c>
      <c r="C6580" s="36">
        <f t="shared" si="204"/>
        <v>8.3430000000000004E-2</v>
      </c>
      <c r="D6580" s="36">
        <f ca="1">AVERAGE(C6580:OFFSET(C6580,'Past Rate Cases Litigated'!$X$1185-1,0))</f>
        <v>8.5160784313725549E-2</v>
      </c>
      <c r="F6580" s="108">
        <v>38266</v>
      </c>
      <c r="G6580" s="36">
        <f t="shared" ca="1" si="205"/>
        <v>5.0807044117647082E-2</v>
      </c>
      <c r="J6580" s="19"/>
    </row>
    <row r="6581" spans="1:10">
      <c r="A6581" s="108">
        <v>33316</v>
      </c>
      <c r="B6581" s="20">
        <v>8.4030000000000005</v>
      </c>
      <c r="C6581" s="36">
        <f t="shared" si="204"/>
        <v>8.4030000000000007E-2</v>
      </c>
      <c r="D6581" s="36">
        <f ca="1">AVERAGE(C6581:OFFSET(C6581,'Past Rate Cases Litigated'!$X$1185-1,0))</f>
        <v>8.516598039215692E-2</v>
      </c>
      <c r="F6581" s="108">
        <v>38267</v>
      </c>
      <c r="G6581" s="36">
        <f t="shared" ca="1" si="205"/>
        <v>5.0808289215686295E-2</v>
      </c>
      <c r="J6581" s="19"/>
    </row>
    <row r="6582" spans="1:10">
      <c r="A6582" s="108">
        <v>33315</v>
      </c>
      <c r="B6582" s="20">
        <v>8.3320000000000007</v>
      </c>
      <c r="C6582" s="36">
        <f t="shared" si="204"/>
        <v>8.3320000000000005E-2</v>
      </c>
      <c r="D6582" s="36">
        <f ca="1">AVERAGE(C6582:OFFSET(C6582,'Past Rate Cases Litigated'!$X$1185-1,0))</f>
        <v>8.5167058823529485E-2</v>
      </c>
      <c r="F6582" s="108">
        <v>38268</v>
      </c>
      <c r="G6582" s="36">
        <f t="shared" ca="1" si="205"/>
        <v>5.0801416666666689E-2</v>
      </c>
      <c r="J6582" s="19"/>
    </row>
    <row r="6583" spans="1:10">
      <c r="A6583" s="108">
        <v>33312</v>
      </c>
      <c r="B6583" s="20">
        <v>8.2880000000000003</v>
      </c>
      <c r="C6583" s="36">
        <f t="shared" si="204"/>
        <v>8.2880000000000009E-2</v>
      </c>
      <c r="D6583" s="36">
        <f ca="1">AVERAGE(C6583:OFFSET(C6583,'Past Rate Cases Litigated'!$X$1185-1,0))</f>
        <v>8.5171323529411827E-2</v>
      </c>
      <c r="F6583" s="108">
        <v>38271</v>
      </c>
      <c r="G6583" s="36">
        <f t="shared" ca="1" si="205"/>
        <v>5.0792779411764723E-2</v>
      </c>
      <c r="J6583" s="19"/>
    </row>
    <row r="6584" spans="1:10">
      <c r="A6584" s="108">
        <v>33311</v>
      </c>
      <c r="B6584" s="20">
        <v>8.2010000000000005</v>
      </c>
      <c r="C6584" s="36">
        <f t="shared" si="204"/>
        <v>8.201E-2</v>
      </c>
      <c r="D6584" s="36">
        <f ca="1">AVERAGE(C6584:OFFSET(C6584,'Past Rate Cases Litigated'!$X$1185-1,0))</f>
        <v>8.5185539215686307E-2</v>
      </c>
      <c r="F6584" s="108">
        <v>38272</v>
      </c>
      <c r="G6584" s="36">
        <f t="shared" ca="1" si="205"/>
        <v>5.0783254901960805E-2</v>
      </c>
      <c r="J6584" s="19"/>
    </row>
    <row r="6585" spans="1:10">
      <c r="A6585" s="108">
        <v>33310</v>
      </c>
      <c r="B6585" s="20">
        <v>8.1850000000000005</v>
      </c>
      <c r="C6585" s="36">
        <f t="shared" si="204"/>
        <v>8.1850000000000006E-2</v>
      </c>
      <c r="D6585" s="36">
        <f ca="1">AVERAGE(C6585:OFFSET(C6585,'Past Rate Cases Litigated'!$X$1185-1,0))</f>
        <v>8.5204803921568678E-2</v>
      </c>
      <c r="F6585" s="108">
        <v>38273</v>
      </c>
      <c r="G6585" s="36">
        <f t="shared" ca="1" si="205"/>
        <v>5.0773240196078463E-2</v>
      </c>
      <c r="J6585" s="19"/>
    </row>
    <row r="6586" spans="1:10">
      <c r="A6586" s="108">
        <v>33309</v>
      </c>
      <c r="B6586" s="20">
        <v>8.2669999999999995</v>
      </c>
      <c r="C6586" s="36">
        <f t="shared" si="204"/>
        <v>8.2669999999999993E-2</v>
      </c>
      <c r="D6586" s="36">
        <f ca="1">AVERAGE(C6586:OFFSET(C6586,'Past Rate Cases Litigated'!$X$1185-1,0))</f>
        <v>8.5226029411764728E-2</v>
      </c>
      <c r="F6586" s="108">
        <v>38274</v>
      </c>
      <c r="G6586" s="36">
        <f t="shared" ca="1" si="205"/>
        <v>5.0756200980392185E-2</v>
      </c>
      <c r="J6586" s="19"/>
    </row>
    <row r="6587" spans="1:10">
      <c r="A6587" s="108">
        <v>33308</v>
      </c>
      <c r="B6587" s="20">
        <v>8.2219999999999995</v>
      </c>
      <c r="C6587" s="36">
        <f t="shared" si="204"/>
        <v>8.2220000000000001E-2</v>
      </c>
      <c r="D6587" s="36">
        <f ca="1">AVERAGE(C6587:OFFSET(C6587,'Past Rate Cases Litigated'!$X$1185-1,0))</f>
        <v>8.5246225490196129E-2</v>
      </c>
      <c r="F6587" s="108">
        <v>38275</v>
      </c>
      <c r="G6587" s="36">
        <f t="shared" ca="1" si="205"/>
        <v>5.0739921568627479E-2</v>
      </c>
      <c r="J6587" s="19"/>
    </row>
    <row r="6588" spans="1:10">
      <c r="A6588" s="108">
        <v>33305</v>
      </c>
      <c r="B6588" s="20">
        <v>8.31</v>
      </c>
      <c r="C6588" s="36">
        <f t="shared" si="204"/>
        <v>8.3100000000000007E-2</v>
      </c>
      <c r="D6588" s="36">
        <f ca="1">AVERAGE(C6588:OFFSET(C6588,'Past Rate Cases Litigated'!$X$1185-1,0))</f>
        <v>8.5268088235294151E-2</v>
      </c>
      <c r="F6588" s="108">
        <v>38278</v>
      </c>
      <c r="G6588" s="36">
        <f t="shared" ca="1" si="205"/>
        <v>5.0727053921568656E-2</v>
      </c>
      <c r="J6588" s="19"/>
    </row>
    <row r="6589" spans="1:10">
      <c r="A6589" s="108">
        <v>33304</v>
      </c>
      <c r="B6589" s="20">
        <v>8.2219999999999995</v>
      </c>
      <c r="C6589" s="36">
        <f t="shared" si="204"/>
        <v>8.2220000000000001E-2</v>
      </c>
      <c r="D6589" s="36">
        <f ca="1">AVERAGE(C6589:OFFSET(C6589,'Past Rate Cases Litigated'!$X$1185-1,0))</f>
        <v>8.5282843137254941E-2</v>
      </c>
      <c r="F6589" s="108">
        <v>38279</v>
      </c>
      <c r="G6589" s="36">
        <f t="shared" ca="1" si="205"/>
        <v>5.0714279411764734E-2</v>
      </c>
      <c r="J6589" s="19"/>
    </row>
    <row r="6590" spans="1:10">
      <c r="A6590" s="108">
        <v>33303</v>
      </c>
      <c r="B6590" s="20">
        <v>8.2789999999999999</v>
      </c>
      <c r="C6590" s="36">
        <f t="shared" si="204"/>
        <v>8.2790000000000002E-2</v>
      </c>
      <c r="D6590" s="36">
        <f ca="1">AVERAGE(C6590:OFFSET(C6590,'Past Rate Cases Litigated'!$X$1185-1,0))</f>
        <v>8.5300147058823578E-2</v>
      </c>
      <c r="F6590" s="108">
        <v>38280</v>
      </c>
      <c r="G6590" s="36">
        <f t="shared" ca="1" si="205"/>
        <v>5.0698960784313733E-2</v>
      </c>
      <c r="J6590" s="19"/>
    </row>
    <row r="6591" spans="1:10">
      <c r="A6591" s="108">
        <v>33302</v>
      </c>
      <c r="B6591" s="20">
        <v>8.2420000000000009</v>
      </c>
      <c r="C6591" s="36">
        <f t="shared" si="204"/>
        <v>8.2420000000000007E-2</v>
      </c>
      <c r="D6591" s="36">
        <f ca="1">AVERAGE(C6591:OFFSET(C6591,'Past Rate Cases Litigated'!$X$1185-1,0))</f>
        <v>8.5316519607843186E-2</v>
      </c>
      <c r="F6591" s="108">
        <v>38281</v>
      </c>
      <c r="G6591" s="36">
        <f t="shared" ca="1" si="205"/>
        <v>5.0689661764705886E-2</v>
      </c>
      <c r="J6591" s="19"/>
    </row>
    <row r="6592" spans="1:10">
      <c r="A6592" s="108">
        <v>33301</v>
      </c>
      <c r="B6592" s="20">
        <v>8.2940000000000005</v>
      </c>
      <c r="C6592" s="36">
        <f t="shared" si="204"/>
        <v>8.294E-2</v>
      </c>
      <c r="D6592" s="36">
        <f ca="1">AVERAGE(C6592:OFFSET(C6592,'Past Rate Cases Litigated'!$X$1185-1,0))</f>
        <v>8.5338382352941222E-2</v>
      </c>
      <c r="F6592" s="108">
        <v>38282</v>
      </c>
      <c r="G6592" s="36">
        <f t="shared" ca="1" si="205"/>
        <v>5.0679279411764713E-2</v>
      </c>
      <c r="J6592" s="19"/>
    </row>
    <row r="6593" spans="1:10">
      <c r="A6593" s="108">
        <v>33298</v>
      </c>
      <c r="B6593" s="20">
        <v>8.2880000000000003</v>
      </c>
      <c r="C6593" s="36">
        <f t="shared" si="204"/>
        <v>8.2880000000000009E-2</v>
      </c>
      <c r="D6593" s="36">
        <f ca="1">AVERAGE(C6593:OFFSET(C6593,'Past Rate Cases Litigated'!$X$1185-1,0))</f>
        <v>8.5358382352941228E-2</v>
      </c>
      <c r="F6593" s="108">
        <v>38285</v>
      </c>
      <c r="G6593" s="36">
        <f t="shared" ca="1" si="205"/>
        <v>5.0671127450980388E-2</v>
      </c>
      <c r="J6593" s="19"/>
    </row>
    <row r="6594" spans="1:10">
      <c r="A6594" s="108">
        <v>33297</v>
      </c>
      <c r="B6594" s="20">
        <v>8.2029999999999994</v>
      </c>
      <c r="C6594" s="36">
        <f t="shared" si="204"/>
        <v>8.2029999999999992E-2</v>
      </c>
      <c r="D6594" s="36">
        <f ca="1">AVERAGE(C6594:OFFSET(C6594,'Past Rate Cases Litigated'!$X$1185-1,0))</f>
        <v>8.5376372549019641E-2</v>
      </c>
      <c r="F6594" s="108">
        <v>38286</v>
      </c>
      <c r="G6594" s="36">
        <f t="shared" ca="1" si="205"/>
        <v>5.0665215686274509E-2</v>
      </c>
      <c r="J6594" s="19"/>
    </row>
    <row r="6595" spans="1:10">
      <c r="A6595" s="108">
        <v>33296</v>
      </c>
      <c r="B6595" s="20">
        <v>8.1430000000000007</v>
      </c>
      <c r="C6595" s="36">
        <f t="shared" si="204"/>
        <v>8.1430000000000002E-2</v>
      </c>
      <c r="D6595" s="36">
        <f ca="1">AVERAGE(C6595:OFFSET(C6595,'Past Rate Cases Litigated'!$X$1185-1,0))</f>
        <v>8.5397745098039254E-2</v>
      </c>
      <c r="F6595" s="108">
        <v>38287</v>
      </c>
      <c r="G6595" s="36">
        <f t="shared" ca="1" si="205"/>
        <v>5.06646568627451E-2</v>
      </c>
      <c r="J6595" s="19"/>
    </row>
    <row r="6596" spans="1:10">
      <c r="A6596" s="108">
        <v>33295</v>
      </c>
      <c r="B6596" s="20">
        <v>8.1329999999999991</v>
      </c>
      <c r="C6596" s="36">
        <f t="shared" si="204"/>
        <v>8.1329999999999986E-2</v>
      </c>
      <c r="D6596" s="36">
        <f ca="1">AVERAGE(C6596:OFFSET(C6596,'Past Rate Cases Litigated'!$X$1185-1,0))</f>
        <v>8.5420931372549053E-2</v>
      </c>
      <c r="F6596" s="108">
        <v>38288</v>
      </c>
      <c r="G6596" s="36">
        <f t="shared" ca="1" si="205"/>
        <v>5.0660975490196082E-2</v>
      </c>
      <c r="J6596" s="19"/>
    </row>
    <row r="6597" spans="1:10">
      <c r="A6597" s="108">
        <v>33294</v>
      </c>
      <c r="B6597" s="20">
        <v>8.0489999999999995</v>
      </c>
      <c r="C6597" s="36">
        <f t="shared" si="204"/>
        <v>8.0489999999999992E-2</v>
      </c>
      <c r="D6597" s="36">
        <f ca="1">AVERAGE(C6597:OFFSET(C6597,'Past Rate Cases Litigated'!$X$1185-1,0))</f>
        <v>8.5442794117647089E-2</v>
      </c>
      <c r="F6597" s="108">
        <v>38289</v>
      </c>
      <c r="G6597" s="36">
        <f t="shared" ca="1" si="205"/>
        <v>5.0655931372549028E-2</v>
      </c>
      <c r="J6597" s="19"/>
    </row>
    <row r="6598" spans="1:10">
      <c r="A6598" s="108">
        <v>33291</v>
      </c>
      <c r="B6598" s="20">
        <v>8.0609999999999999</v>
      </c>
      <c r="C6598" s="36">
        <f t="shared" si="204"/>
        <v>8.0610000000000001E-2</v>
      </c>
      <c r="D6598" s="36">
        <f ca="1">AVERAGE(C6598:OFFSET(C6598,'Past Rate Cases Litigated'!$X$1185-1,0))</f>
        <v>8.5471813725490217E-2</v>
      </c>
      <c r="F6598" s="108">
        <v>38292</v>
      </c>
      <c r="G6598" s="36">
        <f t="shared" ca="1" si="205"/>
        <v>5.0651612745098037E-2</v>
      </c>
      <c r="J6598" s="19"/>
    </row>
    <row r="6599" spans="1:10">
      <c r="A6599" s="108">
        <v>33290</v>
      </c>
      <c r="B6599" s="20">
        <v>8.0399999999999991</v>
      </c>
      <c r="C6599" s="36">
        <f t="shared" ref="C6599:C6662" si="206">B6599/100</f>
        <v>8.0399999999999985E-2</v>
      </c>
      <c r="D6599" s="36">
        <f ca="1">AVERAGE(C6599:OFFSET(C6599,'Past Rate Cases Litigated'!$X$1185-1,0))</f>
        <v>8.551034313725496E-2</v>
      </c>
      <c r="F6599" s="108">
        <v>38293</v>
      </c>
      <c r="G6599" s="36">
        <f t="shared" ca="1" si="205"/>
        <v>5.064714705882354E-2</v>
      </c>
      <c r="J6599" s="19"/>
    </row>
    <row r="6600" spans="1:10">
      <c r="A6600" s="108">
        <v>33289</v>
      </c>
      <c r="B6600" s="20">
        <v>8.0399999999999991</v>
      </c>
      <c r="C6600" s="36">
        <f t="shared" si="206"/>
        <v>8.0399999999999985E-2</v>
      </c>
      <c r="D6600" s="36">
        <f ca="1">AVERAGE(C6600:OFFSET(C6600,'Past Rate Cases Litigated'!$X$1185-1,0))</f>
        <v>8.5550931372549072E-2</v>
      </c>
      <c r="F6600" s="108">
        <v>38294</v>
      </c>
      <c r="G6600" s="36">
        <f t="shared" ref="G6600:G6663" ca="1" si="207">VLOOKUP(F6600,$A$7:$D$9627,4,FALSE)</f>
        <v>5.064628431372549E-2</v>
      </c>
      <c r="J6600" s="19"/>
    </row>
    <row r="6601" spans="1:10">
      <c r="A6601" s="108">
        <v>33288</v>
      </c>
      <c r="B6601" s="20">
        <v>7.99</v>
      </c>
      <c r="C6601" s="36">
        <f t="shared" si="206"/>
        <v>7.9899999999999999E-2</v>
      </c>
      <c r="D6601" s="36">
        <f ca="1">AVERAGE(C6601:OFFSET(C6601,'Past Rate Cases Litigated'!$X$1185-1,0))</f>
        <v>8.5589411764705928E-2</v>
      </c>
      <c r="F6601" s="108">
        <v>38295</v>
      </c>
      <c r="G6601" s="36">
        <f t="shared" ca="1" si="207"/>
        <v>5.0639995098039209E-2</v>
      </c>
      <c r="J6601" s="19"/>
    </row>
    <row r="6602" spans="1:10">
      <c r="A6602" s="108">
        <v>33287</v>
      </c>
      <c r="B6602" s="20">
        <v>7.9539999999999997</v>
      </c>
      <c r="C6602" s="36">
        <f t="shared" si="206"/>
        <v>7.954E-2</v>
      </c>
      <c r="D6602" s="36">
        <f ca="1">AVERAGE(C6602:OFFSET(C6602,'Past Rate Cases Litigated'!$X$1185-1,0))</f>
        <v>8.5631127450980449E-2</v>
      </c>
      <c r="F6602" s="108">
        <v>38296</v>
      </c>
      <c r="G6602" s="36">
        <f t="shared" ca="1" si="207"/>
        <v>5.0635759803921584E-2</v>
      </c>
      <c r="J6602" s="19"/>
    </row>
    <row r="6603" spans="1:10">
      <c r="A6603" s="108">
        <v>33284</v>
      </c>
      <c r="B6603" s="20">
        <v>7.9770000000000003</v>
      </c>
      <c r="C6603" s="36">
        <f t="shared" si="206"/>
        <v>7.9770000000000008E-2</v>
      </c>
      <c r="D6603" s="36">
        <f ca="1">AVERAGE(C6603:OFFSET(C6603,'Past Rate Cases Litigated'!$X$1185-1,0))</f>
        <v>8.567338235294121E-2</v>
      </c>
      <c r="F6603" s="108">
        <v>38299</v>
      </c>
      <c r="G6603" s="36">
        <f t="shared" ca="1" si="207"/>
        <v>5.0635500000000014E-2</v>
      </c>
      <c r="J6603" s="19"/>
    </row>
    <row r="6604" spans="1:10">
      <c r="A6604" s="108">
        <v>33283</v>
      </c>
      <c r="B6604" s="20">
        <v>7.9889999999999999</v>
      </c>
      <c r="C6604" s="36">
        <f t="shared" si="206"/>
        <v>7.9890000000000003E-2</v>
      </c>
      <c r="D6604" s="36">
        <f ca="1">AVERAGE(C6604:OFFSET(C6604,'Past Rate Cases Litigated'!$X$1185-1,0))</f>
        <v>8.5722205882352978E-2</v>
      </c>
      <c r="F6604" s="108">
        <v>38300</v>
      </c>
      <c r="G6604" s="36">
        <f t="shared" ca="1" si="207"/>
        <v>5.0632612745098039E-2</v>
      </c>
      <c r="J6604" s="19"/>
    </row>
    <row r="6605" spans="1:10">
      <c r="A6605" s="108">
        <v>33282</v>
      </c>
      <c r="B6605" s="20">
        <v>7.9550000000000001</v>
      </c>
      <c r="C6605" s="36">
        <f t="shared" si="206"/>
        <v>7.9549999999999996E-2</v>
      </c>
      <c r="D6605" s="36">
        <f ca="1">AVERAGE(C6605:OFFSET(C6605,'Past Rate Cases Litigated'!$X$1185-1,0))</f>
        <v>8.5773431372549072E-2</v>
      </c>
      <c r="F6605" s="108">
        <v>38301</v>
      </c>
      <c r="G6605" s="36">
        <f t="shared" ca="1" si="207"/>
        <v>5.0630573529411756E-2</v>
      </c>
      <c r="J6605" s="19"/>
    </row>
    <row r="6606" spans="1:10">
      <c r="A6606" s="108">
        <v>33281</v>
      </c>
      <c r="B6606" s="20">
        <v>7.9580000000000002</v>
      </c>
      <c r="C6606" s="36">
        <f t="shared" si="206"/>
        <v>7.9579999999999998E-2</v>
      </c>
      <c r="D6606" s="36">
        <f ca="1">AVERAGE(C6606:OFFSET(C6606,'Past Rate Cases Litigated'!$X$1185-1,0))</f>
        <v>8.5826323529411816E-2</v>
      </c>
      <c r="F6606" s="108">
        <v>38302</v>
      </c>
      <c r="G6606" s="36">
        <f t="shared" ca="1" si="207"/>
        <v>5.0630877450980397E-2</v>
      </c>
      <c r="J6606" s="19"/>
    </row>
    <row r="6607" spans="1:10">
      <c r="A6607" s="108">
        <v>33280</v>
      </c>
      <c r="B6607" s="20">
        <v>7.9610000000000003</v>
      </c>
      <c r="C6607" s="36">
        <f t="shared" si="206"/>
        <v>7.961E-2</v>
      </c>
      <c r="D6607" s="36">
        <f ca="1">AVERAGE(C6607:OFFSET(C6607,'Past Rate Cases Litigated'!$X$1185-1,0))</f>
        <v>8.5877107843137276E-2</v>
      </c>
      <c r="F6607" s="108">
        <v>38303</v>
      </c>
      <c r="G6607" s="36">
        <f t="shared" ca="1" si="207"/>
        <v>5.0626632352941188E-2</v>
      </c>
      <c r="J6607" s="19"/>
    </row>
    <row r="6608" spans="1:10">
      <c r="A6608" s="108">
        <v>33277</v>
      </c>
      <c r="B6608" s="20">
        <v>7.9580000000000002</v>
      </c>
      <c r="C6608" s="36">
        <f t="shared" si="206"/>
        <v>7.9579999999999998E-2</v>
      </c>
      <c r="D6608" s="36">
        <f ca="1">AVERAGE(C6608:OFFSET(C6608,'Past Rate Cases Litigated'!$X$1185-1,0))</f>
        <v>8.5929068627451005E-2</v>
      </c>
      <c r="F6608" s="108">
        <v>38306</v>
      </c>
      <c r="G6608" s="36">
        <f t="shared" ca="1" si="207"/>
        <v>5.0624029411764707E-2</v>
      </c>
      <c r="J6608" s="19"/>
    </row>
    <row r="6609" spans="1:10">
      <c r="A6609" s="108">
        <v>33276</v>
      </c>
      <c r="B6609" s="20">
        <v>8.0570000000000004</v>
      </c>
      <c r="C6609" s="36">
        <f t="shared" si="206"/>
        <v>8.0570000000000003E-2</v>
      </c>
      <c r="D6609" s="36">
        <f ca="1">AVERAGE(C6609:OFFSET(C6609,'Past Rate Cases Litigated'!$X$1185-1,0))</f>
        <v>8.5982156862745115E-2</v>
      </c>
      <c r="F6609" s="108">
        <v>38307</v>
      </c>
      <c r="G6609" s="36">
        <f t="shared" ca="1" si="207"/>
        <v>5.0621377450980387E-2</v>
      </c>
      <c r="J6609" s="19"/>
    </row>
    <row r="6610" spans="1:10">
      <c r="A6610" s="108">
        <v>33275</v>
      </c>
      <c r="B6610" s="20">
        <v>8.0069999999999997</v>
      </c>
      <c r="C6610" s="36">
        <f t="shared" si="206"/>
        <v>8.0070000000000002E-2</v>
      </c>
      <c r="D6610" s="36">
        <f ca="1">AVERAGE(C6610:OFFSET(C6610,'Past Rate Cases Litigated'!$X$1185-1,0))</f>
        <v>8.6027549019607852E-2</v>
      </c>
      <c r="F6610" s="108">
        <v>38308</v>
      </c>
      <c r="G6610" s="36">
        <f t="shared" ca="1" si="207"/>
        <v>5.0614465686274507E-2</v>
      </c>
      <c r="J6610" s="19"/>
    </row>
    <row r="6611" spans="1:10">
      <c r="A6611" s="108">
        <v>33274</v>
      </c>
      <c r="B6611" s="20">
        <v>8.0310000000000006</v>
      </c>
      <c r="C6611" s="36">
        <f t="shared" si="206"/>
        <v>8.0310000000000006E-2</v>
      </c>
      <c r="D6611" s="36">
        <f ca="1">AVERAGE(C6611:OFFSET(C6611,'Past Rate Cases Litigated'!$X$1185-1,0))</f>
        <v>8.6074313725490223E-2</v>
      </c>
      <c r="F6611" s="108">
        <v>38309</v>
      </c>
      <c r="G6611" s="36">
        <f t="shared" ca="1" si="207"/>
        <v>5.0609058823529424E-2</v>
      </c>
      <c r="J6611" s="19"/>
    </row>
    <row r="6612" spans="1:10">
      <c r="A6612" s="108">
        <v>33273</v>
      </c>
      <c r="B6612" s="20">
        <v>8.0459999999999994</v>
      </c>
      <c r="C6612" s="36">
        <f t="shared" si="206"/>
        <v>8.045999999999999E-2</v>
      </c>
      <c r="D6612" s="36">
        <f ca="1">AVERAGE(C6612:OFFSET(C6612,'Past Rate Cases Litigated'!$X$1185-1,0))</f>
        <v>8.611990196078434E-2</v>
      </c>
      <c r="F6612" s="108">
        <v>38310</v>
      </c>
      <c r="G6612" s="36">
        <f t="shared" ca="1" si="207"/>
        <v>5.0608313725490198E-2</v>
      </c>
      <c r="J6612" s="19"/>
    </row>
    <row r="6613" spans="1:10">
      <c r="A6613" s="108">
        <v>33270</v>
      </c>
      <c r="B6613" s="20">
        <v>8.0909999999999993</v>
      </c>
      <c r="C6613" s="36">
        <f t="shared" si="206"/>
        <v>8.0909999999999996E-2</v>
      </c>
      <c r="D6613" s="36">
        <f ca="1">AVERAGE(C6613:OFFSET(C6613,'Past Rate Cases Litigated'!$X$1185-1,0))</f>
        <v>8.6163872549019638E-2</v>
      </c>
      <c r="F6613" s="108">
        <v>38313</v>
      </c>
      <c r="G6613" s="36">
        <f t="shared" ca="1" si="207"/>
        <v>5.0603034313725481E-2</v>
      </c>
      <c r="J6613" s="19"/>
    </row>
    <row r="6614" spans="1:10">
      <c r="A6614" s="108">
        <v>33269</v>
      </c>
      <c r="B6614" s="20">
        <v>8.1950000000000003</v>
      </c>
      <c r="C6614" s="36">
        <f t="shared" si="206"/>
        <v>8.1950000000000009E-2</v>
      </c>
      <c r="D6614" s="36">
        <f ca="1">AVERAGE(C6614:OFFSET(C6614,'Past Rate Cases Litigated'!$X$1185-1,0))</f>
        <v>8.6200931372549056E-2</v>
      </c>
      <c r="F6614" s="108">
        <v>38314</v>
      </c>
      <c r="G6614" s="36">
        <f t="shared" ca="1" si="207"/>
        <v>5.0599926470588232E-2</v>
      </c>
      <c r="J6614" s="19"/>
    </row>
    <row r="6615" spans="1:10">
      <c r="A6615" s="108">
        <v>33268</v>
      </c>
      <c r="B6615" s="20">
        <v>8.2219999999999995</v>
      </c>
      <c r="C6615" s="36">
        <f t="shared" si="206"/>
        <v>8.2220000000000001E-2</v>
      </c>
      <c r="D6615" s="36">
        <f ca="1">AVERAGE(C6615:OFFSET(C6615,'Past Rate Cases Litigated'!$X$1185-1,0))</f>
        <v>8.6232745098039215E-2</v>
      </c>
      <c r="F6615" s="108">
        <v>38315</v>
      </c>
      <c r="G6615" s="36">
        <f t="shared" ca="1" si="207"/>
        <v>5.0595833333333333E-2</v>
      </c>
      <c r="J6615" s="19"/>
    </row>
    <row r="6616" spans="1:10">
      <c r="A6616" s="108">
        <v>33267</v>
      </c>
      <c r="B6616" s="20">
        <v>8.2029999999999994</v>
      </c>
      <c r="C6616" s="36">
        <f t="shared" si="206"/>
        <v>8.2029999999999992E-2</v>
      </c>
      <c r="D6616" s="36">
        <f ca="1">AVERAGE(C6616:OFFSET(C6616,'Past Rate Cases Litigated'!$X$1185-1,0))</f>
        <v>8.6257009803921578E-2</v>
      </c>
      <c r="F6616" s="108">
        <v>38316</v>
      </c>
      <c r="G6616" s="36">
        <f t="shared" ca="1" si="207"/>
        <v>5.0592034313725498E-2</v>
      </c>
      <c r="J6616" s="19"/>
    </row>
    <row r="6617" spans="1:10">
      <c r="A6617" s="108">
        <v>33266</v>
      </c>
      <c r="B6617" s="20">
        <v>8.2140000000000004</v>
      </c>
      <c r="C6617" s="36">
        <f t="shared" si="206"/>
        <v>8.2140000000000005E-2</v>
      </c>
      <c r="D6617" s="36">
        <f ca="1">AVERAGE(C6617:OFFSET(C6617,'Past Rate Cases Litigated'!$X$1185-1,0))</f>
        <v>8.6278284313725487E-2</v>
      </c>
      <c r="F6617" s="108">
        <v>38317</v>
      </c>
      <c r="G6617" s="36">
        <f t="shared" ca="1" si="207"/>
        <v>5.0590509803921581E-2</v>
      </c>
      <c r="J6617" s="19"/>
    </row>
    <row r="6618" spans="1:10">
      <c r="A6618" s="108">
        <v>33263</v>
      </c>
      <c r="B6618" s="20">
        <v>8.2270000000000003</v>
      </c>
      <c r="C6618" s="36">
        <f t="shared" si="206"/>
        <v>8.227000000000001E-2</v>
      </c>
      <c r="D6618" s="36">
        <f ca="1">AVERAGE(C6618:OFFSET(C6618,'Past Rate Cases Litigated'!$X$1185-1,0))</f>
        <v>8.6296029411764716E-2</v>
      </c>
      <c r="F6618" s="108">
        <v>38320</v>
      </c>
      <c r="G6618" s="36">
        <f t="shared" ca="1" si="207"/>
        <v>5.0593078431372555E-2</v>
      </c>
      <c r="J6618" s="19"/>
    </row>
    <row r="6619" spans="1:10">
      <c r="A6619" s="108">
        <v>33262</v>
      </c>
      <c r="B6619" s="20">
        <v>8.16</v>
      </c>
      <c r="C6619" s="36">
        <f t="shared" si="206"/>
        <v>8.1600000000000006E-2</v>
      </c>
      <c r="D6619" s="36">
        <f ca="1">AVERAGE(C6619:OFFSET(C6619,'Past Rate Cases Litigated'!$X$1185-1,0))</f>
        <v>8.6314019607843143E-2</v>
      </c>
      <c r="F6619" s="108">
        <v>38321</v>
      </c>
      <c r="G6619" s="36">
        <f t="shared" ca="1" si="207"/>
        <v>5.0597568627450989E-2</v>
      </c>
      <c r="J6619" s="19"/>
    </row>
    <row r="6620" spans="1:10">
      <c r="A6620" s="108">
        <v>33261</v>
      </c>
      <c r="B6620" s="20">
        <v>8.1989999999999998</v>
      </c>
      <c r="C6620" s="36">
        <f t="shared" si="206"/>
        <v>8.1989999999999993E-2</v>
      </c>
      <c r="D6620" s="36">
        <f ca="1">AVERAGE(C6620:OFFSET(C6620,'Past Rate Cases Litigated'!$X$1185-1,0))</f>
        <v>8.6334362745098078E-2</v>
      </c>
      <c r="F6620" s="108">
        <v>38322</v>
      </c>
      <c r="G6620" s="36">
        <f t="shared" ca="1" si="207"/>
        <v>5.0603299019607847E-2</v>
      </c>
      <c r="J6620" s="19"/>
    </row>
    <row r="6621" spans="1:10">
      <c r="A6621" s="108">
        <v>33260</v>
      </c>
      <c r="B6621" s="20">
        <v>8.2479999999999993</v>
      </c>
      <c r="C6621" s="36">
        <f t="shared" si="206"/>
        <v>8.2479999999999998E-2</v>
      </c>
      <c r="D6621" s="36">
        <f ca="1">AVERAGE(C6621:OFFSET(C6621,'Past Rate Cases Litigated'!$X$1185-1,0))</f>
        <v>8.6353480392156887E-2</v>
      </c>
      <c r="F6621" s="108">
        <v>38323</v>
      </c>
      <c r="G6621" s="36">
        <f t="shared" ca="1" si="207"/>
        <v>5.0608637254901986E-2</v>
      </c>
      <c r="J6621" s="19"/>
    </row>
    <row r="6622" spans="1:10">
      <c r="A6622" s="108">
        <v>33259</v>
      </c>
      <c r="B6622" s="20">
        <v>8.2059999999999995</v>
      </c>
      <c r="C6622" s="36">
        <f t="shared" si="206"/>
        <v>8.2059999999999994E-2</v>
      </c>
      <c r="D6622" s="36">
        <f ca="1">AVERAGE(C6622:OFFSET(C6622,'Past Rate Cases Litigated'!$X$1185-1,0))</f>
        <v>8.6368186274509831E-2</v>
      </c>
      <c r="F6622" s="108">
        <v>38324</v>
      </c>
      <c r="G6622" s="36">
        <f t="shared" ca="1" si="207"/>
        <v>5.0609892156862762E-2</v>
      </c>
      <c r="J6622" s="19"/>
    </row>
    <row r="6623" spans="1:10">
      <c r="A6623" s="108">
        <v>33256</v>
      </c>
      <c r="B6623" s="20">
        <v>8.1669999999999998</v>
      </c>
      <c r="C6623" s="36">
        <f t="shared" si="206"/>
        <v>8.1669999999999993E-2</v>
      </c>
      <c r="D6623" s="36">
        <f ca="1">AVERAGE(C6623:OFFSET(C6623,'Past Rate Cases Litigated'!$X$1185-1,0))</f>
        <v>8.6383627450980424E-2</v>
      </c>
      <c r="F6623" s="108">
        <v>38327</v>
      </c>
      <c r="G6623" s="36">
        <f t="shared" ca="1" si="207"/>
        <v>5.0609696078431396E-2</v>
      </c>
      <c r="J6623" s="19"/>
    </row>
    <row r="6624" spans="1:10">
      <c r="A6624" s="108">
        <v>33255</v>
      </c>
      <c r="B6624" s="20">
        <v>8.1959999999999997</v>
      </c>
      <c r="C6624" s="36">
        <f t="shared" si="206"/>
        <v>8.1959999999999991E-2</v>
      </c>
      <c r="D6624" s="36">
        <f ca="1">AVERAGE(C6624:OFFSET(C6624,'Past Rate Cases Litigated'!$X$1185-1,0))</f>
        <v>8.6400882352941188E-2</v>
      </c>
      <c r="F6624" s="108">
        <v>38328</v>
      </c>
      <c r="G6624" s="36">
        <f t="shared" ca="1" si="207"/>
        <v>5.0609740196078466E-2</v>
      </c>
      <c r="J6624" s="19"/>
    </row>
    <row r="6625" spans="1:10">
      <c r="A6625" s="108">
        <v>33254</v>
      </c>
      <c r="B6625" s="20">
        <v>8.4030000000000005</v>
      </c>
      <c r="C6625" s="36">
        <f t="shared" si="206"/>
        <v>8.4030000000000007E-2</v>
      </c>
      <c r="D6625" s="36">
        <f ca="1">AVERAGE(C6625:OFFSET(C6625,'Past Rate Cases Litigated'!$X$1185-1,0))</f>
        <v>8.6416225490196077E-2</v>
      </c>
      <c r="F6625" s="108">
        <v>38329</v>
      </c>
      <c r="G6625" s="36">
        <f t="shared" ca="1" si="207"/>
        <v>5.0603750000000017E-2</v>
      </c>
      <c r="J6625" s="19"/>
    </row>
    <row r="6626" spans="1:10">
      <c r="A6626" s="108">
        <v>33253</v>
      </c>
      <c r="B6626" s="20">
        <v>8.3940000000000001</v>
      </c>
      <c r="C6626" s="36">
        <f t="shared" si="206"/>
        <v>8.3940000000000001E-2</v>
      </c>
      <c r="D6626" s="36">
        <f ca="1">AVERAGE(C6626:OFFSET(C6626,'Past Rate Cases Litigated'!$X$1185-1,0))</f>
        <v>8.6426617647058848E-2</v>
      </c>
      <c r="F6626" s="108">
        <v>38330</v>
      </c>
      <c r="G6626" s="36">
        <f t="shared" ca="1" si="207"/>
        <v>5.060351960784315E-2</v>
      </c>
      <c r="J6626" s="19"/>
    </row>
    <row r="6627" spans="1:10">
      <c r="A6627" s="108">
        <v>33252</v>
      </c>
      <c r="B6627" s="20">
        <v>8.3650000000000002</v>
      </c>
      <c r="C6627" s="36">
        <f t="shared" si="206"/>
        <v>8.3650000000000002E-2</v>
      </c>
      <c r="D6627" s="36">
        <f ca="1">AVERAGE(C6627:OFFSET(C6627,'Past Rate Cases Litigated'!$X$1185-1,0))</f>
        <v>8.6438235294117677E-2</v>
      </c>
      <c r="F6627" s="108">
        <v>38331</v>
      </c>
      <c r="G6627" s="36">
        <f t="shared" ca="1" si="207"/>
        <v>5.0602500000000002E-2</v>
      </c>
      <c r="J6627" s="19"/>
    </row>
    <row r="6628" spans="1:10">
      <c r="A6628" s="108">
        <v>33249</v>
      </c>
      <c r="B6628" s="20">
        <v>8.3580000000000005</v>
      </c>
      <c r="C6628" s="36">
        <f t="shared" si="206"/>
        <v>8.3580000000000002E-2</v>
      </c>
      <c r="D6628" s="36">
        <f ca="1">AVERAGE(C6628:OFFSET(C6628,'Past Rate Cases Litigated'!$X$1185-1,0))</f>
        <v>8.6451029411764746E-2</v>
      </c>
      <c r="F6628" s="108">
        <v>38334</v>
      </c>
      <c r="G6628" s="36">
        <f t="shared" ca="1" si="207"/>
        <v>5.0597725490196081E-2</v>
      </c>
      <c r="J6628" s="19"/>
    </row>
    <row r="6629" spans="1:10">
      <c r="A6629" s="108">
        <v>33248</v>
      </c>
      <c r="B6629" s="20">
        <v>8.3260000000000005</v>
      </c>
      <c r="C6629" s="36">
        <f t="shared" si="206"/>
        <v>8.3260000000000001E-2</v>
      </c>
      <c r="D6629" s="36">
        <f ca="1">AVERAGE(C6629:OFFSET(C6629,'Past Rate Cases Litigated'!$X$1185-1,0))</f>
        <v>8.6462156862745124E-2</v>
      </c>
      <c r="F6629" s="108">
        <v>38335</v>
      </c>
      <c r="G6629" s="36">
        <f t="shared" ca="1" si="207"/>
        <v>5.0591156862745096E-2</v>
      </c>
      <c r="J6629" s="19"/>
    </row>
    <row r="6630" spans="1:10">
      <c r="A6630" s="108">
        <v>33247</v>
      </c>
      <c r="B6630" s="20">
        <v>8.4559999999999995</v>
      </c>
      <c r="C6630" s="36">
        <f t="shared" si="206"/>
        <v>8.4559999999999996E-2</v>
      </c>
      <c r="D6630" s="36">
        <f ca="1">AVERAGE(C6630:OFFSET(C6630,'Past Rate Cases Litigated'!$X$1185-1,0))</f>
        <v>8.6468872549019624E-2</v>
      </c>
      <c r="F6630" s="108">
        <v>38336</v>
      </c>
      <c r="G6630" s="36">
        <f t="shared" ca="1" si="207"/>
        <v>5.0583019607843144E-2</v>
      </c>
      <c r="J6630" s="19"/>
    </row>
    <row r="6631" spans="1:10">
      <c r="A6631" s="108">
        <v>33246</v>
      </c>
      <c r="B6631" s="20">
        <v>8.3729999999999993</v>
      </c>
      <c r="C6631" s="36">
        <f t="shared" si="206"/>
        <v>8.3729999999999999E-2</v>
      </c>
      <c r="D6631" s="36">
        <f ca="1">AVERAGE(C6631:OFFSET(C6631,'Past Rate Cases Litigated'!$X$1185-1,0))</f>
        <v>8.6469558823529441E-2</v>
      </c>
      <c r="F6631" s="108">
        <v>38337</v>
      </c>
      <c r="G6631" s="36">
        <f t="shared" ca="1" si="207"/>
        <v>5.0586044117647062E-2</v>
      </c>
      <c r="J6631" s="19"/>
    </row>
    <row r="6632" spans="1:10">
      <c r="A6632" s="108">
        <v>33245</v>
      </c>
      <c r="B6632" s="20">
        <v>8.3179999999999996</v>
      </c>
      <c r="C6632" s="36">
        <f t="shared" si="206"/>
        <v>8.317999999999999E-2</v>
      </c>
      <c r="D6632" s="36">
        <f ca="1">AVERAGE(C6632:OFFSET(C6632,'Past Rate Cases Litigated'!$X$1185-1,0))</f>
        <v>8.6473970588235347E-2</v>
      </c>
      <c r="F6632" s="108">
        <v>38338</v>
      </c>
      <c r="G6632" s="36">
        <f t="shared" ca="1" si="207"/>
        <v>5.0591872549019611E-2</v>
      </c>
      <c r="J6632" s="19"/>
    </row>
    <row r="6633" spans="1:10">
      <c r="A6633" s="108">
        <v>33242</v>
      </c>
      <c r="B6633" s="20">
        <v>8.2070000000000007</v>
      </c>
      <c r="C6633" s="36">
        <f t="shared" si="206"/>
        <v>8.2070000000000004E-2</v>
      </c>
      <c r="D6633" s="36">
        <f ca="1">AVERAGE(C6633:OFFSET(C6633,'Past Rate Cases Litigated'!$X$1185-1,0))</f>
        <v>8.6481813725490242E-2</v>
      </c>
      <c r="F6633" s="108">
        <v>38341</v>
      </c>
      <c r="G6633" s="36">
        <f t="shared" ca="1" si="207"/>
        <v>5.0598838235294125E-2</v>
      </c>
      <c r="J6633" s="19"/>
    </row>
    <row r="6634" spans="1:10">
      <c r="A6634" s="108">
        <v>33241</v>
      </c>
      <c r="B6634" s="20">
        <v>8.11</v>
      </c>
      <c r="C6634" s="36">
        <f t="shared" si="206"/>
        <v>8.1099999999999992E-2</v>
      </c>
      <c r="D6634" s="36">
        <f ca="1">AVERAGE(C6634:OFFSET(C6634,'Past Rate Cases Litigated'!$X$1185-1,0))</f>
        <v>8.6495490196078467E-2</v>
      </c>
      <c r="F6634" s="108">
        <v>38342</v>
      </c>
      <c r="G6634" s="36">
        <f t="shared" ca="1" si="207"/>
        <v>5.0605024509803934E-2</v>
      </c>
      <c r="J6634" s="19"/>
    </row>
    <row r="6635" spans="1:10">
      <c r="A6635" s="108">
        <v>33238</v>
      </c>
      <c r="B6635" s="20">
        <v>8.2490000000000006</v>
      </c>
      <c r="C6635" s="36">
        <f t="shared" si="206"/>
        <v>8.2490000000000008E-2</v>
      </c>
      <c r="D6635" s="36">
        <f ca="1">AVERAGE(C6635:OFFSET(C6635,'Past Rate Cases Litigated'!$X$1185-1,0))</f>
        <v>8.6514264705882388E-2</v>
      </c>
      <c r="F6635" s="108">
        <v>38343</v>
      </c>
      <c r="G6635" s="36">
        <f t="shared" ca="1" si="207"/>
        <v>5.0613009803921576E-2</v>
      </c>
      <c r="J6635" s="19"/>
    </row>
    <row r="6636" spans="1:10">
      <c r="A6636" s="108">
        <v>33235</v>
      </c>
      <c r="B6636" s="20">
        <v>8.298</v>
      </c>
      <c r="C6636" s="36">
        <f t="shared" si="206"/>
        <v>8.2979999999999998E-2</v>
      </c>
      <c r="D6636" s="36">
        <f ca="1">AVERAGE(C6636:OFFSET(C6636,'Past Rate Cases Litigated'!$X$1185-1,0))</f>
        <v>8.6524460784313778E-2</v>
      </c>
      <c r="F6636" s="108">
        <v>38344</v>
      </c>
      <c r="G6636" s="36">
        <f t="shared" ca="1" si="207"/>
        <v>5.0619151960784321E-2</v>
      </c>
      <c r="J6636" s="19"/>
    </row>
    <row r="6637" spans="1:10">
      <c r="A6637" s="108">
        <v>33234</v>
      </c>
      <c r="B6637" s="20">
        <v>8.2439999999999998</v>
      </c>
      <c r="C6637" s="36">
        <f t="shared" si="206"/>
        <v>8.2439999999999999E-2</v>
      </c>
      <c r="D6637" s="36">
        <f ca="1">AVERAGE(C6637:OFFSET(C6637,'Past Rate Cases Litigated'!$X$1185-1,0))</f>
        <v>8.6536029411764762E-2</v>
      </c>
      <c r="F6637" s="108">
        <v>38345</v>
      </c>
      <c r="G6637" s="36">
        <f t="shared" ca="1" si="207"/>
        <v>5.0625960784313744E-2</v>
      </c>
      <c r="J6637" s="19"/>
    </row>
    <row r="6638" spans="1:10">
      <c r="A6638" s="108">
        <v>33233</v>
      </c>
      <c r="B6638" s="20">
        <v>8.2910000000000004</v>
      </c>
      <c r="C6638" s="36">
        <f t="shared" si="206"/>
        <v>8.2909999999999998E-2</v>
      </c>
      <c r="D6638" s="36">
        <f ca="1">AVERAGE(C6638:OFFSET(C6638,'Past Rate Cases Litigated'!$X$1185-1,0))</f>
        <v>8.6550539215686312E-2</v>
      </c>
      <c r="F6638" s="108">
        <v>38348</v>
      </c>
      <c r="G6638" s="36">
        <f t="shared" ca="1" si="207"/>
        <v>5.0639529411764708E-2</v>
      </c>
      <c r="J6638" s="19"/>
    </row>
    <row r="6639" spans="1:10">
      <c r="A6639" s="108">
        <v>33232</v>
      </c>
      <c r="B6639" s="20">
        <v>8.3569999999999993</v>
      </c>
      <c r="C6639" s="36">
        <f t="shared" si="206"/>
        <v>8.3569999999999992E-2</v>
      </c>
      <c r="D6639" s="36">
        <f ca="1">AVERAGE(C6639:OFFSET(C6639,'Past Rate Cases Litigated'!$X$1185-1,0))</f>
        <v>8.6566421568627497E-2</v>
      </c>
      <c r="F6639" s="108">
        <v>38349</v>
      </c>
      <c r="G6639" s="36">
        <f t="shared" ca="1" si="207"/>
        <v>5.065183333333334E-2</v>
      </c>
      <c r="J6639" s="19"/>
    </row>
    <row r="6640" spans="1:10">
      <c r="A6640" s="108">
        <v>33231</v>
      </c>
      <c r="B6640" s="20">
        <v>8.3610000000000007</v>
      </c>
      <c r="C6640" s="36">
        <f t="shared" si="206"/>
        <v>8.3610000000000004E-2</v>
      </c>
      <c r="D6640" s="36">
        <f ca="1">AVERAGE(C6640:OFFSET(C6640,'Past Rate Cases Litigated'!$X$1185-1,0))</f>
        <v>8.6578578431372594E-2</v>
      </c>
      <c r="F6640" s="108">
        <v>38350</v>
      </c>
      <c r="G6640" s="36">
        <f t="shared" ca="1" si="207"/>
        <v>5.0663754901960789E-2</v>
      </c>
      <c r="J6640" s="19"/>
    </row>
    <row r="6641" spans="1:10">
      <c r="A6641" s="108">
        <v>33228</v>
      </c>
      <c r="B6641" s="20">
        <v>8.2810000000000006</v>
      </c>
      <c r="C6641" s="36">
        <f t="shared" si="206"/>
        <v>8.2810000000000009E-2</v>
      </c>
      <c r="D6641" s="36">
        <f ca="1">AVERAGE(C6641:OFFSET(C6641,'Past Rate Cases Litigated'!$X$1185-1,0))</f>
        <v>8.6595833333333386E-2</v>
      </c>
      <c r="F6641" s="108">
        <v>38351</v>
      </c>
      <c r="G6641" s="36">
        <f t="shared" ca="1" si="207"/>
        <v>5.0672004901960797E-2</v>
      </c>
      <c r="J6641" s="19"/>
    </row>
    <row r="6642" spans="1:10">
      <c r="A6642" s="108">
        <v>33227</v>
      </c>
      <c r="B6642" s="20">
        <v>8.2319999999999993</v>
      </c>
      <c r="C6642" s="36">
        <f t="shared" si="206"/>
        <v>8.231999999999999E-2</v>
      </c>
      <c r="D6642" s="36">
        <f ca="1">AVERAGE(C6642:OFFSET(C6642,'Past Rate Cases Litigated'!$X$1185-1,0))</f>
        <v>8.661220588235298E-2</v>
      </c>
      <c r="F6642" s="108">
        <v>38352</v>
      </c>
      <c r="G6642" s="36">
        <f t="shared" ca="1" si="207"/>
        <v>5.0679950980392172E-2</v>
      </c>
      <c r="J6642" s="19"/>
    </row>
    <row r="6643" spans="1:10">
      <c r="A6643" s="108">
        <v>33226</v>
      </c>
      <c r="B6643" s="20">
        <v>8.1809999999999992</v>
      </c>
      <c r="C6643" s="36">
        <f t="shared" si="206"/>
        <v>8.1809999999999994E-2</v>
      </c>
      <c r="D6643" s="36">
        <f ca="1">AVERAGE(C6643:OFFSET(C6643,'Past Rate Cases Litigated'!$X$1185-1,0))</f>
        <v>8.6631421568627492E-2</v>
      </c>
      <c r="F6643" s="108">
        <v>38355</v>
      </c>
      <c r="G6643" s="36">
        <f t="shared" ca="1" si="207"/>
        <v>5.068781862745099E-2</v>
      </c>
      <c r="J6643" s="19"/>
    </row>
    <row r="6644" spans="1:10">
      <c r="A6644" s="108">
        <v>33225</v>
      </c>
      <c r="B6644" s="20">
        <v>8.0860000000000003</v>
      </c>
      <c r="C6644" s="36">
        <f t="shared" si="206"/>
        <v>8.0860000000000001E-2</v>
      </c>
      <c r="D6644" s="36">
        <f ca="1">AVERAGE(C6644:OFFSET(C6644,'Past Rate Cases Litigated'!$X$1185-1,0))</f>
        <v>8.6649607843137286E-2</v>
      </c>
      <c r="F6644" s="108">
        <v>38356</v>
      </c>
      <c r="G6644" s="36">
        <f t="shared" ca="1" si="207"/>
        <v>5.0698965686274522E-2</v>
      </c>
      <c r="J6644" s="19"/>
    </row>
    <row r="6645" spans="1:10">
      <c r="A6645" s="108">
        <v>33224</v>
      </c>
      <c r="B6645" s="20">
        <v>8.1839999999999993</v>
      </c>
      <c r="C6645" s="36">
        <f t="shared" si="206"/>
        <v>8.1839999999999996E-2</v>
      </c>
      <c r="D6645" s="36">
        <f ca="1">AVERAGE(C6645:OFFSET(C6645,'Past Rate Cases Litigated'!$X$1185-1,0))</f>
        <v>8.6674705882352987E-2</v>
      </c>
      <c r="F6645" s="108">
        <v>38357</v>
      </c>
      <c r="G6645" s="36">
        <f t="shared" ca="1" si="207"/>
        <v>5.0706593137254917E-2</v>
      </c>
      <c r="J6645" s="19"/>
    </row>
    <row r="6646" spans="1:10">
      <c r="A6646" s="108">
        <v>33221</v>
      </c>
      <c r="B6646" s="20">
        <v>8.1880000000000006</v>
      </c>
      <c r="C6646" s="36">
        <f t="shared" si="206"/>
        <v>8.1880000000000008E-2</v>
      </c>
      <c r="D6646" s="36">
        <f ca="1">AVERAGE(C6646:OFFSET(C6646,'Past Rate Cases Litigated'!$X$1185-1,0))</f>
        <v>8.669367647058826E-2</v>
      </c>
      <c r="F6646" s="108">
        <v>38358</v>
      </c>
      <c r="G6646" s="36">
        <f t="shared" ca="1" si="207"/>
        <v>5.0710715686274513E-2</v>
      </c>
      <c r="J6646" s="19"/>
    </row>
    <row r="6647" spans="1:10">
      <c r="A6647" s="108">
        <v>33220</v>
      </c>
      <c r="B6647" s="20">
        <v>8.1240000000000006</v>
      </c>
      <c r="C6647" s="36">
        <f t="shared" si="206"/>
        <v>8.1240000000000007E-2</v>
      </c>
      <c r="D6647" s="36">
        <f ca="1">AVERAGE(C6647:OFFSET(C6647,'Past Rate Cases Litigated'!$X$1185-1,0))</f>
        <v>8.6716372549019621E-2</v>
      </c>
      <c r="F6647" s="108">
        <v>38359</v>
      </c>
      <c r="G6647" s="36">
        <f t="shared" ca="1" si="207"/>
        <v>5.0711946078431366E-2</v>
      </c>
      <c r="J6647" s="19"/>
    </row>
    <row r="6648" spans="1:10">
      <c r="A6648" s="108">
        <v>33219</v>
      </c>
      <c r="B6648" s="20">
        <v>8.0619999999999994</v>
      </c>
      <c r="C6648" s="36">
        <f t="shared" si="206"/>
        <v>8.0619999999999997E-2</v>
      </c>
      <c r="D6648" s="36">
        <f ca="1">AVERAGE(C6648:OFFSET(C6648,'Past Rate Cases Litigated'!$X$1185-1,0))</f>
        <v>8.6737156862745121E-2</v>
      </c>
      <c r="F6648" s="108">
        <v>38362</v>
      </c>
      <c r="G6648" s="36">
        <f t="shared" ca="1" si="207"/>
        <v>5.071215196078431E-2</v>
      </c>
      <c r="J6648" s="19"/>
    </row>
    <row r="6649" spans="1:10">
      <c r="A6649" s="108">
        <v>33218</v>
      </c>
      <c r="B6649" s="20">
        <v>8.0739999999999998</v>
      </c>
      <c r="C6649" s="36">
        <f t="shared" si="206"/>
        <v>8.0739999999999992E-2</v>
      </c>
      <c r="D6649" s="36">
        <f ca="1">AVERAGE(C6649:OFFSET(C6649,'Past Rate Cases Litigated'!$X$1185-1,0))</f>
        <v>8.6763774509803951E-2</v>
      </c>
      <c r="F6649" s="108">
        <v>38363</v>
      </c>
      <c r="G6649" s="36">
        <f t="shared" ca="1" si="207"/>
        <v>5.071256862745098E-2</v>
      </c>
      <c r="J6649" s="19"/>
    </row>
    <row r="6650" spans="1:10">
      <c r="A6650" s="108">
        <v>33217</v>
      </c>
      <c r="B6650" s="20">
        <v>8.1310000000000002</v>
      </c>
      <c r="C6650" s="36">
        <f t="shared" si="206"/>
        <v>8.1310000000000007E-2</v>
      </c>
      <c r="D6650" s="36">
        <f ca="1">AVERAGE(C6650:OFFSET(C6650,'Past Rate Cases Litigated'!$X$1185-1,0))</f>
        <v>8.6786715686274524E-2</v>
      </c>
      <c r="F6650" s="108">
        <v>38364</v>
      </c>
      <c r="G6650" s="36">
        <f t="shared" ca="1" si="207"/>
        <v>5.0710916666666675E-2</v>
      </c>
      <c r="J6650" s="19"/>
    </row>
    <row r="6651" spans="1:10">
      <c r="A6651" s="108">
        <v>33214</v>
      </c>
      <c r="B6651" s="20">
        <v>8.1839999999999993</v>
      </c>
      <c r="C6651" s="36">
        <f t="shared" si="206"/>
        <v>8.1839999999999996E-2</v>
      </c>
      <c r="D6651" s="36">
        <f ca="1">AVERAGE(C6651:OFFSET(C6651,'Past Rate Cases Litigated'!$X$1185-1,0))</f>
        <v>8.6802205882352948E-2</v>
      </c>
      <c r="F6651" s="108">
        <v>38365</v>
      </c>
      <c r="G6651" s="36">
        <f t="shared" ca="1" si="207"/>
        <v>5.0696794117647055E-2</v>
      </c>
      <c r="J6651" s="19"/>
    </row>
    <row r="6652" spans="1:10">
      <c r="A6652" s="108">
        <v>33213</v>
      </c>
      <c r="B6652" s="20">
        <v>8.3330000000000002</v>
      </c>
      <c r="C6652" s="36">
        <f t="shared" si="206"/>
        <v>8.3330000000000001E-2</v>
      </c>
      <c r="D6652" s="36">
        <f ca="1">AVERAGE(C6652:OFFSET(C6652,'Past Rate Cases Litigated'!$X$1185-1,0))</f>
        <v>8.6816911764705906E-2</v>
      </c>
      <c r="F6652" s="108">
        <v>38366</v>
      </c>
      <c r="G6652" s="36">
        <f t="shared" ca="1" si="207"/>
        <v>5.0681416666666659E-2</v>
      </c>
      <c r="J6652" s="19"/>
    </row>
    <row r="6653" spans="1:10">
      <c r="A6653" s="108">
        <v>33212</v>
      </c>
      <c r="B6653" s="20">
        <v>8.3290000000000006</v>
      </c>
      <c r="C6653" s="36">
        <f t="shared" si="206"/>
        <v>8.3290000000000003E-2</v>
      </c>
      <c r="D6653" s="36">
        <f ca="1">AVERAGE(C6653:OFFSET(C6653,'Past Rate Cases Litigated'!$X$1185-1,0))</f>
        <v>8.6827892156862749E-2</v>
      </c>
      <c r="F6653" s="108">
        <v>38369</v>
      </c>
      <c r="G6653" s="36">
        <f t="shared" ca="1" si="207"/>
        <v>5.0668107843137251E-2</v>
      </c>
      <c r="J6653" s="19"/>
    </row>
    <row r="6654" spans="1:10">
      <c r="A6654" s="108">
        <v>33211</v>
      </c>
      <c r="B6654" s="20">
        <v>8.3209999999999997</v>
      </c>
      <c r="C6654" s="36">
        <f t="shared" si="206"/>
        <v>8.3209999999999992E-2</v>
      </c>
      <c r="D6654" s="36">
        <f ca="1">AVERAGE(C6654:OFFSET(C6654,'Past Rate Cases Litigated'!$X$1185-1,0))</f>
        <v>8.6839509803921577E-2</v>
      </c>
      <c r="F6654" s="108">
        <v>38370</v>
      </c>
      <c r="G6654" s="36">
        <f t="shared" ca="1" si="207"/>
        <v>5.0652151960784313E-2</v>
      </c>
      <c r="J6654" s="19"/>
    </row>
    <row r="6655" spans="1:10">
      <c r="A6655" s="108">
        <v>33210</v>
      </c>
      <c r="B6655" s="20">
        <v>8.3620000000000001</v>
      </c>
      <c r="C6655" s="36">
        <f t="shared" si="206"/>
        <v>8.362E-2</v>
      </c>
      <c r="D6655" s="36">
        <f ca="1">AVERAGE(C6655:OFFSET(C6655,'Past Rate Cases Litigated'!$X$1185-1,0))</f>
        <v>8.6855196078431396E-2</v>
      </c>
      <c r="F6655" s="108">
        <v>38371</v>
      </c>
      <c r="G6655" s="36">
        <f t="shared" ca="1" si="207"/>
        <v>5.063389705882352E-2</v>
      </c>
      <c r="J6655" s="19"/>
    </row>
    <row r="6656" spans="1:10">
      <c r="A6656" s="108">
        <v>33207</v>
      </c>
      <c r="B6656" s="20">
        <v>8.4860000000000007</v>
      </c>
      <c r="C6656" s="36">
        <f t="shared" si="206"/>
        <v>8.4860000000000005E-2</v>
      </c>
      <c r="D6656" s="36">
        <f ca="1">AVERAGE(C6656:OFFSET(C6656,'Past Rate Cases Litigated'!$X$1185-1,0))</f>
        <v>8.6869754901960805E-2</v>
      </c>
      <c r="F6656" s="108">
        <v>38372</v>
      </c>
      <c r="G6656" s="36">
        <f t="shared" ca="1" si="207"/>
        <v>5.0615691176470586E-2</v>
      </c>
      <c r="J6656" s="19"/>
    </row>
    <row r="6657" spans="1:10">
      <c r="A6657" s="108">
        <v>33206</v>
      </c>
      <c r="B6657" s="20">
        <v>8.4860000000000007</v>
      </c>
      <c r="C6657" s="36">
        <f t="shared" si="206"/>
        <v>8.4860000000000005E-2</v>
      </c>
      <c r="D6657" s="36">
        <f ca="1">AVERAGE(C6657:OFFSET(C6657,'Past Rate Cases Litigated'!$X$1185-1,0))</f>
        <v>8.6871470588235328E-2</v>
      </c>
      <c r="F6657" s="108">
        <v>38373</v>
      </c>
      <c r="G6657" s="36">
        <f t="shared" ca="1" si="207"/>
        <v>5.0595249999999987E-2</v>
      </c>
      <c r="J6657" s="19"/>
    </row>
    <row r="6658" spans="1:10">
      <c r="A6658" s="108">
        <v>33205</v>
      </c>
      <c r="B6658" s="20">
        <v>8.4429999999999996</v>
      </c>
      <c r="C6658" s="36">
        <f t="shared" si="206"/>
        <v>8.4429999999999991E-2</v>
      </c>
      <c r="D6658" s="36">
        <f ca="1">AVERAGE(C6658:OFFSET(C6658,'Past Rate Cases Litigated'!$X$1185-1,0))</f>
        <v>8.6870196078431397E-2</v>
      </c>
      <c r="F6658" s="108">
        <v>38376</v>
      </c>
      <c r="G6658" s="36">
        <f t="shared" ca="1" si="207"/>
        <v>5.0568063725490178E-2</v>
      </c>
      <c r="J6658" s="19"/>
    </row>
    <row r="6659" spans="1:10">
      <c r="A6659" s="108">
        <v>33204</v>
      </c>
      <c r="B6659" s="20">
        <v>8.4369999999999994</v>
      </c>
      <c r="C6659" s="36">
        <f t="shared" si="206"/>
        <v>8.4370000000000001E-2</v>
      </c>
      <c r="D6659" s="36">
        <f ca="1">AVERAGE(C6659:OFFSET(C6659,'Past Rate Cases Litigated'!$X$1185-1,0))</f>
        <v>8.6870882352941214E-2</v>
      </c>
      <c r="F6659" s="108">
        <v>38377</v>
      </c>
      <c r="G6659" s="36">
        <f t="shared" ca="1" si="207"/>
        <v>5.0544642156862725E-2</v>
      </c>
      <c r="J6659" s="19"/>
    </row>
    <row r="6660" spans="1:10">
      <c r="A6660" s="108">
        <v>33203</v>
      </c>
      <c r="B6660" s="20">
        <v>8.4290000000000003</v>
      </c>
      <c r="C6660" s="36">
        <f t="shared" si="206"/>
        <v>8.4290000000000004E-2</v>
      </c>
      <c r="D6660" s="36">
        <f ca="1">AVERAGE(C6660:OFFSET(C6660,'Past Rate Cases Litigated'!$X$1185-1,0))</f>
        <v>8.6869705882352974E-2</v>
      </c>
      <c r="F6660" s="108">
        <v>38378</v>
      </c>
      <c r="G6660" s="36">
        <f t="shared" ca="1" si="207"/>
        <v>5.051805392156862E-2</v>
      </c>
      <c r="J6660" s="19"/>
    </row>
    <row r="6661" spans="1:10">
      <c r="A6661" s="108">
        <v>33200</v>
      </c>
      <c r="B6661" s="20">
        <v>8.4469999999999992</v>
      </c>
      <c r="C6661" s="36">
        <f t="shared" si="206"/>
        <v>8.446999999999999E-2</v>
      </c>
      <c r="D6661" s="36">
        <f ca="1">AVERAGE(C6661:OFFSET(C6661,'Past Rate Cases Litigated'!$X$1185-1,0))</f>
        <v>8.6867450980392169E-2</v>
      </c>
      <c r="F6661" s="108">
        <v>38379</v>
      </c>
      <c r="G6661" s="36">
        <f t="shared" ca="1" si="207"/>
        <v>5.0494308823529399E-2</v>
      </c>
      <c r="J6661" s="19"/>
    </row>
    <row r="6662" spans="1:10">
      <c r="A6662" s="108">
        <v>33199</v>
      </c>
      <c r="B6662" s="20">
        <v>8.4250000000000007</v>
      </c>
      <c r="C6662" s="36">
        <f t="shared" si="206"/>
        <v>8.4250000000000005E-2</v>
      </c>
      <c r="D6662" s="36">
        <f ca="1">AVERAGE(C6662:OFFSET(C6662,'Past Rate Cases Litigated'!$X$1185-1,0))</f>
        <v>8.6866617647058844E-2</v>
      </c>
      <c r="F6662" s="108">
        <v>38380</v>
      </c>
      <c r="G6662" s="36">
        <f t="shared" ca="1" si="207"/>
        <v>5.0464838235294109E-2</v>
      </c>
      <c r="J6662" s="19"/>
    </row>
    <row r="6663" spans="1:10">
      <c r="A6663" s="108">
        <v>33198</v>
      </c>
      <c r="B6663" s="20">
        <v>8.42</v>
      </c>
      <c r="C6663" s="36">
        <f t="shared" ref="C6663:C6726" si="208">B6663/100</f>
        <v>8.4199999999999997E-2</v>
      </c>
      <c r="D6663" s="36">
        <f ca="1">AVERAGE(C6663:OFFSET(C6663,'Past Rate Cases Litigated'!$X$1185-1,0))</f>
        <v>8.6862009803921572E-2</v>
      </c>
      <c r="F6663" s="108">
        <v>38383</v>
      </c>
      <c r="G6663" s="36">
        <f t="shared" ca="1" si="207"/>
        <v>5.0431710784313723E-2</v>
      </c>
      <c r="J6663" s="19"/>
    </row>
    <row r="6664" spans="1:10">
      <c r="A6664" s="108">
        <v>33197</v>
      </c>
      <c r="B6664" s="20">
        <v>8.4610000000000003</v>
      </c>
      <c r="C6664" s="36">
        <f t="shared" si="208"/>
        <v>8.4610000000000005E-2</v>
      </c>
      <c r="D6664" s="36">
        <f ca="1">AVERAGE(C6664:OFFSET(C6664,'Past Rate Cases Litigated'!$X$1185-1,0))</f>
        <v>8.6865098039215716E-2</v>
      </c>
      <c r="F6664" s="108">
        <v>38384</v>
      </c>
      <c r="G6664" s="36">
        <f t="shared" ref="G6664:G6727" ca="1" si="209">VLOOKUP(F6664,$A$7:$D$9627,4,FALSE)</f>
        <v>5.0400740196078431E-2</v>
      </c>
      <c r="J6664" s="19"/>
    </row>
    <row r="6665" spans="1:10">
      <c r="A6665" s="108">
        <v>33196</v>
      </c>
      <c r="B6665" s="20">
        <v>8.5120000000000005</v>
      </c>
      <c r="C6665" s="36">
        <f t="shared" si="208"/>
        <v>8.5120000000000001E-2</v>
      </c>
      <c r="D6665" s="36">
        <f ca="1">AVERAGE(C6665:OFFSET(C6665,'Past Rate Cases Litigated'!$X$1185-1,0))</f>
        <v>8.6869166666666692E-2</v>
      </c>
      <c r="F6665" s="108">
        <v>38385</v>
      </c>
      <c r="G6665" s="36">
        <f t="shared" ca="1" si="209"/>
        <v>5.03705931372549E-2</v>
      </c>
      <c r="J6665" s="19"/>
    </row>
    <row r="6666" spans="1:10">
      <c r="A6666" s="108">
        <v>33193</v>
      </c>
      <c r="B6666" s="20">
        <v>8.4499999999999993</v>
      </c>
      <c r="C6666" s="36">
        <f t="shared" si="208"/>
        <v>8.4499999999999992E-2</v>
      </c>
      <c r="D6666" s="36">
        <f ca="1">AVERAGE(C6666:OFFSET(C6666,'Past Rate Cases Litigated'!$X$1185-1,0))</f>
        <v>8.6872892156862752E-2</v>
      </c>
      <c r="F6666" s="108">
        <v>38386</v>
      </c>
      <c r="G6666" s="36">
        <f t="shared" ca="1" si="209"/>
        <v>5.0338333333333332E-2</v>
      </c>
      <c r="J6666" s="19"/>
    </row>
    <row r="6667" spans="1:10">
      <c r="A6667" s="108">
        <v>33192</v>
      </c>
      <c r="B6667" s="20">
        <v>8.5150000000000006</v>
      </c>
      <c r="C6667" s="36">
        <f t="shared" si="208"/>
        <v>8.5150000000000003E-2</v>
      </c>
      <c r="D6667" s="36">
        <f ca="1">AVERAGE(C6667:OFFSET(C6667,'Past Rate Cases Litigated'!$X$1185-1,0))</f>
        <v>8.6877058823529418E-2</v>
      </c>
      <c r="F6667" s="108">
        <v>38387</v>
      </c>
      <c r="G6667" s="36">
        <f t="shared" ca="1" si="209"/>
        <v>5.0301789215686267E-2</v>
      </c>
      <c r="J6667" s="19"/>
    </row>
    <row r="6668" spans="1:10">
      <c r="A6668" s="108">
        <v>33191</v>
      </c>
      <c r="B6668" s="20">
        <v>8.5150000000000006</v>
      </c>
      <c r="C6668" s="36">
        <f t="shared" si="208"/>
        <v>8.5150000000000003E-2</v>
      </c>
      <c r="D6668" s="36">
        <f ca="1">AVERAGE(C6668:OFFSET(C6668,'Past Rate Cases Litigated'!$X$1185-1,0))</f>
        <v>8.6876813725490179E-2</v>
      </c>
      <c r="F6668" s="108">
        <v>38390</v>
      </c>
      <c r="G6668" s="36">
        <f t="shared" ca="1" si="209"/>
        <v>5.0263691176470587E-2</v>
      </c>
      <c r="J6668" s="19"/>
    </row>
    <row r="6669" spans="1:10">
      <c r="A6669" s="108">
        <v>33190</v>
      </c>
      <c r="B6669" s="20">
        <v>8.532</v>
      </c>
      <c r="C6669" s="36">
        <f t="shared" si="208"/>
        <v>8.5320000000000007E-2</v>
      </c>
      <c r="D6669" s="36">
        <f ca="1">AVERAGE(C6669:OFFSET(C6669,'Past Rate Cases Litigated'!$X$1185-1,0))</f>
        <v>8.6872598039215668E-2</v>
      </c>
      <c r="F6669" s="108">
        <v>38391</v>
      </c>
      <c r="G6669" s="36">
        <f t="shared" ca="1" si="209"/>
        <v>5.0218980392156859E-2</v>
      </c>
      <c r="J6669" s="19"/>
    </row>
    <row r="6670" spans="1:10">
      <c r="A6670" s="108">
        <v>33189</v>
      </c>
      <c r="B6670" s="20">
        <v>8.5489999999999995</v>
      </c>
      <c r="C6670" s="36">
        <f t="shared" si="208"/>
        <v>8.5489999999999997E-2</v>
      </c>
      <c r="D6670" s="36">
        <f ca="1">AVERAGE(C6670:OFFSET(C6670,'Past Rate Cases Litigated'!$X$1185-1,0))</f>
        <v>8.6868676470588255E-2</v>
      </c>
      <c r="F6670" s="108">
        <v>38392</v>
      </c>
      <c r="G6670" s="36">
        <f t="shared" ca="1" si="209"/>
        <v>5.0172656862745094E-2</v>
      </c>
      <c r="J6670" s="19"/>
    </row>
    <row r="6671" spans="1:10">
      <c r="A6671" s="108">
        <v>33186</v>
      </c>
      <c r="B6671" s="20">
        <v>8.6219999999999999</v>
      </c>
      <c r="C6671" s="36">
        <f t="shared" si="208"/>
        <v>8.6220000000000005E-2</v>
      </c>
      <c r="D6671" s="36">
        <f ca="1">AVERAGE(C6671:OFFSET(C6671,'Past Rate Cases Litigated'!$X$1185-1,0))</f>
        <v>8.6868480392156888E-2</v>
      </c>
      <c r="F6671" s="108">
        <v>38393</v>
      </c>
      <c r="G6671" s="36">
        <f t="shared" ca="1" si="209"/>
        <v>5.0132892156862743E-2</v>
      </c>
      <c r="J6671" s="19"/>
    </row>
    <row r="6672" spans="1:10">
      <c r="A6672" s="108">
        <v>33185</v>
      </c>
      <c r="B6672" s="20">
        <v>8.7100000000000009</v>
      </c>
      <c r="C6672" s="36">
        <f t="shared" si="208"/>
        <v>8.7100000000000011E-2</v>
      </c>
      <c r="D6672" s="36">
        <f ca="1">AVERAGE(C6672:OFFSET(C6672,'Past Rate Cases Litigated'!$X$1185-1,0))</f>
        <v>8.6866323529411801E-2</v>
      </c>
      <c r="F6672" s="108">
        <v>38394</v>
      </c>
      <c r="G6672" s="36">
        <f t="shared" ca="1" si="209"/>
        <v>5.0093803921568619E-2</v>
      </c>
      <c r="J6672" s="19"/>
    </row>
    <row r="6673" spans="1:10">
      <c r="A6673" s="108">
        <v>33184</v>
      </c>
      <c r="B6673" s="20">
        <v>8.6939999999999991</v>
      </c>
      <c r="C6673" s="36">
        <f t="shared" si="208"/>
        <v>8.693999999999999E-2</v>
      </c>
      <c r="D6673" s="36">
        <f ca="1">AVERAGE(C6673:OFFSET(C6673,'Past Rate Cases Litigated'!$X$1185-1,0))</f>
        <v>8.6857107843137257E-2</v>
      </c>
      <c r="F6673" s="108">
        <v>38397</v>
      </c>
      <c r="G6673" s="36">
        <f t="shared" ca="1" si="209"/>
        <v>5.0049946078431364E-2</v>
      </c>
      <c r="J6673" s="19"/>
    </row>
    <row r="6674" spans="1:10">
      <c r="A6674" s="108">
        <v>33183</v>
      </c>
      <c r="B6674" s="20">
        <v>8.6349999999999998</v>
      </c>
      <c r="C6674" s="36">
        <f t="shared" si="208"/>
        <v>8.6349999999999996E-2</v>
      </c>
      <c r="D6674" s="36">
        <f ca="1">AVERAGE(C6674:OFFSET(C6674,'Past Rate Cases Litigated'!$X$1185-1,0))</f>
        <v>8.6845490196078429E-2</v>
      </c>
      <c r="F6674" s="108">
        <v>38398</v>
      </c>
      <c r="G6674" s="36">
        <f t="shared" ca="1" si="209"/>
        <v>5.0007220588235285E-2</v>
      </c>
      <c r="J6674" s="19"/>
    </row>
    <row r="6675" spans="1:10">
      <c r="A6675" s="108">
        <v>33182</v>
      </c>
      <c r="B6675" s="20">
        <v>8.6219999999999999</v>
      </c>
      <c r="C6675" s="36">
        <f t="shared" si="208"/>
        <v>8.6220000000000005E-2</v>
      </c>
      <c r="D6675" s="36">
        <f ca="1">AVERAGE(C6675:OFFSET(C6675,'Past Rate Cases Litigated'!$X$1185-1,0))</f>
        <v>8.6834509803921558E-2</v>
      </c>
      <c r="F6675" s="108">
        <v>38399</v>
      </c>
      <c r="G6675" s="36">
        <f t="shared" ca="1" si="209"/>
        <v>4.9965617647058813E-2</v>
      </c>
      <c r="J6675" s="19"/>
    </row>
    <row r="6676" spans="1:10">
      <c r="A6676" s="108">
        <v>33179</v>
      </c>
      <c r="B6676" s="20">
        <v>8.6890000000000001</v>
      </c>
      <c r="C6676" s="36">
        <f t="shared" si="208"/>
        <v>8.6889999999999995E-2</v>
      </c>
      <c r="D6676" s="36">
        <f ca="1">AVERAGE(C6676:OFFSET(C6676,'Past Rate Cases Litigated'!$X$1185-1,0))</f>
        <v>8.68231862745098E-2</v>
      </c>
      <c r="F6676" s="108">
        <v>38400</v>
      </c>
      <c r="G6676" s="36">
        <f t="shared" ca="1" si="209"/>
        <v>4.9921882352941163E-2</v>
      </c>
      <c r="J6676" s="19"/>
    </row>
    <row r="6677" spans="1:10">
      <c r="A6677" s="108">
        <v>33178</v>
      </c>
      <c r="B6677" s="20">
        <v>8.6850000000000005</v>
      </c>
      <c r="C6677" s="36">
        <f t="shared" si="208"/>
        <v>8.6850000000000011E-2</v>
      </c>
      <c r="D6677" s="36">
        <f ca="1">AVERAGE(C6677:OFFSET(C6677,'Past Rate Cases Litigated'!$X$1185-1,0))</f>
        <v>8.6804558823529374E-2</v>
      </c>
      <c r="F6677" s="108">
        <v>38401</v>
      </c>
      <c r="G6677" s="36">
        <f t="shared" ca="1" si="209"/>
        <v>4.9880637254901945E-2</v>
      </c>
      <c r="J6677" s="19"/>
    </row>
    <row r="6678" spans="1:10">
      <c r="A6678" s="108">
        <v>33177</v>
      </c>
      <c r="B6678" s="20">
        <v>8.7590000000000003</v>
      </c>
      <c r="C6678" s="36">
        <f t="shared" si="208"/>
        <v>8.7590000000000001E-2</v>
      </c>
      <c r="D6678" s="36">
        <f ca="1">AVERAGE(C6678:OFFSET(C6678,'Past Rate Cases Litigated'!$X$1185-1,0))</f>
        <v>8.678421568627448E-2</v>
      </c>
      <c r="F6678" s="108">
        <v>38404</v>
      </c>
      <c r="G6678" s="36">
        <f t="shared" ca="1" si="209"/>
        <v>4.9841034313725482E-2</v>
      </c>
      <c r="J6678" s="19"/>
    </row>
    <row r="6679" spans="1:10">
      <c r="A6679" s="108">
        <v>33176</v>
      </c>
      <c r="B6679" s="20">
        <v>8.82</v>
      </c>
      <c r="C6679" s="36">
        <f t="shared" si="208"/>
        <v>8.8200000000000001E-2</v>
      </c>
      <c r="D6679" s="36">
        <f ca="1">AVERAGE(C6679:OFFSET(C6679,'Past Rate Cases Litigated'!$X$1185-1,0))</f>
        <v>8.6763578431372515E-2</v>
      </c>
      <c r="F6679" s="108">
        <v>38405</v>
      </c>
      <c r="G6679" s="36">
        <f t="shared" ca="1" si="209"/>
        <v>4.9800039215686265E-2</v>
      </c>
      <c r="J6679" s="19"/>
    </row>
    <row r="6680" spans="1:10">
      <c r="A6680" s="108">
        <v>33175</v>
      </c>
      <c r="B6680" s="20">
        <v>8.8379999999999992</v>
      </c>
      <c r="C6680" s="36">
        <f t="shared" si="208"/>
        <v>8.8379999999999986E-2</v>
      </c>
      <c r="D6680" s="36">
        <f ca="1">AVERAGE(C6680:OFFSET(C6680,'Past Rate Cases Litigated'!$X$1185-1,0))</f>
        <v>8.6735539215686247E-2</v>
      </c>
      <c r="F6680" s="108">
        <v>38406</v>
      </c>
      <c r="G6680" s="36">
        <f t="shared" ca="1" si="209"/>
        <v>4.9755514705882346E-2</v>
      </c>
      <c r="J6680" s="19"/>
    </row>
    <row r="6681" spans="1:10">
      <c r="A6681" s="108">
        <v>33172</v>
      </c>
      <c r="B6681" s="20">
        <v>8.7750000000000004</v>
      </c>
      <c r="C6681" s="36">
        <f t="shared" si="208"/>
        <v>8.7750000000000009E-2</v>
      </c>
      <c r="D6681" s="36">
        <f ca="1">AVERAGE(C6681:OFFSET(C6681,'Past Rate Cases Litigated'!$X$1185-1,0))</f>
        <v>8.6706911764705852E-2</v>
      </c>
      <c r="F6681" s="108">
        <v>38407</v>
      </c>
      <c r="G6681" s="36">
        <f t="shared" ca="1" si="209"/>
        <v>4.9715490196078418E-2</v>
      </c>
      <c r="J6681" s="19"/>
    </row>
    <row r="6682" spans="1:10">
      <c r="A6682" s="108">
        <v>33171</v>
      </c>
      <c r="B6682" s="20">
        <v>8.7530000000000001</v>
      </c>
      <c r="C6682" s="36">
        <f t="shared" si="208"/>
        <v>8.7529999999999997E-2</v>
      </c>
      <c r="D6682" s="36">
        <f ca="1">AVERAGE(C6682:OFFSET(C6682,'Past Rate Cases Litigated'!$X$1185-1,0))</f>
        <v>8.6677990196078442E-2</v>
      </c>
      <c r="F6682" s="108">
        <v>38408</v>
      </c>
      <c r="G6682" s="36">
        <f t="shared" ca="1" si="209"/>
        <v>4.9677078431372541E-2</v>
      </c>
      <c r="J6682" s="19"/>
    </row>
    <row r="6683" spans="1:10">
      <c r="A6683" s="108">
        <v>33170</v>
      </c>
      <c r="B6683" s="20">
        <v>8.7750000000000004</v>
      </c>
      <c r="C6683" s="36">
        <f t="shared" si="208"/>
        <v>8.7750000000000009E-2</v>
      </c>
      <c r="D6683" s="36">
        <f ca="1">AVERAGE(C6683:OFFSET(C6683,'Past Rate Cases Litigated'!$X$1185-1,0))</f>
        <v>8.6649460784313737E-2</v>
      </c>
      <c r="F6683" s="108">
        <v>38411</v>
      </c>
      <c r="G6683" s="36">
        <f t="shared" ca="1" si="209"/>
        <v>4.964108823529411E-2</v>
      </c>
      <c r="J6683" s="19"/>
    </row>
    <row r="6684" spans="1:10">
      <c r="A6684" s="108">
        <v>33169</v>
      </c>
      <c r="B6684" s="20">
        <v>8.7989999999999995</v>
      </c>
      <c r="C6684" s="36">
        <f t="shared" si="208"/>
        <v>8.7989999999999999E-2</v>
      </c>
      <c r="D6684" s="36">
        <f ca="1">AVERAGE(C6684:OFFSET(C6684,'Past Rate Cases Litigated'!$X$1185-1,0))</f>
        <v>8.6617107843137267E-2</v>
      </c>
      <c r="F6684" s="108">
        <v>38412</v>
      </c>
      <c r="G6684" s="36">
        <f t="shared" ca="1" si="209"/>
        <v>4.9603749999999995E-2</v>
      </c>
      <c r="J6684" s="19"/>
    </row>
    <row r="6685" spans="1:10">
      <c r="A6685" s="108">
        <v>33168</v>
      </c>
      <c r="B6685" s="20">
        <v>8.7530000000000001</v>
      </c>
      <c r="C6685" s="36">
        <f t="shared" si="208"/>
        <v>8.7529999999999997E-2</v>
      </c>
      <c r="D6685" s="36">
        <f ca="1">AVERAGE(C6685:OFFSET(C6685,'Past Rate Cases Litigated'!$X$1185-1,0))</f>
        <v>8.6582107843137301E-2</v>
      </c>
      <c r="F6685" s="108">
        <v>38413</v>
      </c>
      <c r="G6685" s="36">
        <f t="shared" ca="1" si="209"/>
        <v>4.9570181372549024E-2</v>
      </c>
      <c r="J6685" s="19"/>
    </row>
    <row r="6686" spans="1:10">
      <c r="A6686" s="108">
        <v>33165</v>
      </c>
      <c r="B6686" s="20">
        <v>8.7530000000000001</v>
      </c>
      <c r="C6686" s="36">
        <f t="shared" si="208"/>
        <v>8.7529999999999997E-2</v>
      </c>
      <c r="D6686" s="36">
        <f ca="1">AVERAGE(C6686:OFFSET(C6686,'Past Rate Cases Litigated'!$X$1185-1,0))</f>
        <v>8.6549803921568663E-2</v>
      </c>
      <c r="F6686" s="108">
        <v>38414</v>
      </c>
      <c r="G6686" s="36">
        <f t="shared" ca="1" si="209"/>
        <v>4.9534882352941179E-2</v>
      </c>
      <c r="J6686" s="19"/>
    </row>
    <row r="6687" spans="1:10">
      <c r="A6687" s="108">
        <v>33164</v>
      </c>
      <c r="B6687" s="20">
        <v>8.8189999999999991</v>
      </c>
      <c r="C6687" s="36">
        <f t="shared" si="208"/>
        <v>8.8189999999999991E-2</v>
      </c>
      <c r="D6687" s="36">
        <f ca="1">AVERAGE(C6687:OFFSET(C6687,'Past Rate Cases Litigated'!$X$1185-1,0))</f>
        <v>8.6517500000000025E-2</v>
      </c>
      <c r="F6687" s="108">
        <v>38415</v>
      </c>
      <c r="G6687" s="36">
        <f t="shared" ca="1" si="209"/>
        <v>4.9496480392156865E-2</v>
      </c>
      <c r="J6687" s="19"/>
    </row>
    <row r="6688" spans="1:10">
      <c r="A6688" s="108">
        <v>33163</v>
      </c>
      <c r="B6688" s="20">
        <v>8.8849999999999998</v>
      </c>
      <c r="C6688" s="36">
        <f t="shared" si="208"/>
        <v>8.8849999999999998E-2</v>
      </c>
      <c r="D6688" s="36">
        <f ca="1">AVERAGE(C6688:OFFSET(C6688,'Past Rate Cases Litigated'!$X$1185-1,0))</f>
        <v>8.6480098039215705E-2</v>
      </c>
      <c r="F6688" s="108">
        <v>38418</v>
      </c>
      <c r="G6688" s="36">
        <f t="shared" ca="1" si="209"/>
        <v>4.9457936274509791E-2</v>
      </c>
      <c r="J6688" s="19"/>
    </row>
    <row r="6689" spans="1:10">
      <c r="A6689" s="108">
        <v>33162</v>
      </c>
      <c r="B6689" s="20">
        <v>8.8930000000000007</v>
      </c>
      <c r="C6689" s="36">
        <f t="shared" si="208"/>
        <v>8.8930000000000009E-2</v>
      </c>
      <c r="D6689" s="36">
        <f ca="1">AVERAGE(C6689:OFFSET(C6689,'Past Rate Cases Litigated'!$X$1185-1,0))</f>
        <v>8.6438431372549043E-2</v>
      </c>
      <c r="F6689" s="108">
        <v>38419</v>
      </c>
      <c r="G6689" s="36">
        <f t="shared" ca="1" si="209"/>
        <v>4.9425725490196068E-2</v>
      </c>
      <c r="J6689" s="19"/>
    </row>
    <row r="6690" spans="1:10">
      <c r="A6690" s="108">
        <v>33161</v>
      </c>
      <c r="B6690" s="20">
        <v>8.9369999999999994</v>
      </c>
      <c r="C6690" s="36">
        <f t="shared" si="208"/>
        <v>8.9369999999999991E-2</v>
      </c>
      <c r="D6690" s="36">
        <f ca="1">AVERAGE(C6690:OFFSET(C6690,'Past Rate Cases Litigated'!$X$1185-1,0))</f>
        <v>8.6396323529411775E-2</v>
      </c>
      <c r="F6690" s="108">
        <v>38420</v>
      </c>
      <c r="G6690" s="36">
        <f t="shared" ca="1" si="209"/>
        <v>4.9401980392156854E-2</v>
      </c>
      <c r="J6690" s="19"/>
    </row>
    <row r="6691" spans="1:10">
      <c r="A6691" s="108">
        <v>33158</v>
      </c>
      <c r="B6691" s="20">
        <v>8.9580000000000002</v>
      </c>
      <c r="C6691" s="36">
        <f t="shared" si="208"/>
        <v>8.9580000000000007E-2</v>
      </c>
      <c r="D6691" s="36">
        <f ca="1">AVERAGE(C6691:OFFSET(C6691,'Past Rate Cases Litigated'!$X$1185-1,0))</f>
        <v>8.6349901960784306E-2</v>
      </c>
      <c r="F6691" s="108">
        <v>38421</v>
      </c>
      <c r="G6691" s="36">
        <f t="shared" ca="1" si="209"/>
        <v>4.9373500000000001E-2</v>
      </c>
      <c r="J6691" s="19"/>
    </row>
    <row r="6692" spans="1:10">
      <c r="A6692" s="108">
        <v>33157</v>
      </c>
      <c r="B6692" s="20">
        <v>9.08</v>
      </c>
      <c r="C6692" s="36">
        <f t="shared" si="208"/>
        <v>9.0800000000000006E-2</v>
      </c>
      <c r="D6692" s="36">
        <f ca="1">AVERAGE(C6692:OFFSET(C6692,'Past Rate Cases Litigated'!$X$1185-1,0))</f>
        <v>8.6301862745098032E-2</v>
      </c>
      <c r="F6692" s="108">
        <v>38422</v>
      </c>
      <c r="G6692" s="36">
        <f t="shared" ca="1" si="209"/>
        <v>4.9347259803921573E-2</v>
      </c>
      <c r="J6692" s="19"/>
    </row>
    <row r="6693" spans="1:10">
      <c r="A6693" s="108">
        <v>33156</v>
      </c>
      <c r="B6693" s="20">
        <v>9.0549999999999997</v>
      </c>
      <c r="C6693" s="36">
        <f t="shared" si="208"/>
        <v>9.0549999999999992E-2</v>
      </c>
      <c r="D6693" s="36">
        <f ca="1">AVERAGE(C6693:OFFSET(C6693,'Past Rate Cases Litigated'!$X$1185-1,0))</f>
        <v>8.6247009803921554E-2</v>
      </c>
      <c r="F6693" s="108">
        <v>38425</v>
      </c>
      <c r="G6693" s="36">
        <f t="shared" ca="1" si="209"/>
        <v>4.9317053921568627E-2</v>
      </c>
      <c r="J6693" s="19"/>
    </row>
    <row r="6694" spans="1:10">
      <c r="A6694" s="108">
        <v>33155</v>
      </c>
      <c r="B6694" s="20">
        <v>8.9629999999999992</v>
      </c>
      <c r="C6694" s="36">
        <f t="shared" si="208"/>
        <v>8.9629999999999987E-2</v>
      </c>
      <c r="D6694" s="36">
        <f ca="1">AVERAGE(C6694:OFFSET(C6694,'Past Rate Cases Litigated'!$X$1185-1,0))</f>
        <v>8.6194313725490176E-2</v>
      </c>
      <c r="F6694" s="108">
        <v>38426</v>
      </c>
      <c r="G6694" s="36">
        <f t="shared" ca="1" si="209"/>
        <v>4.9287568627450977E-2</v>
      </c>
      <c r="J6694" s="19"/>
    </row>
    <row r="6695" spans="1:10">
      <c r="A6695" s="108">
        <v>33154</v>
      </c>
      <c r="B6695" s="20">
        <v>8.8189999999999991</v>
      </c>
      <c r="C6695" s="36">
        <f t="shared" si="208"/>
        <v>8.8189999999999991E-2</v>
      </c>
      <c r="D6695" s="36">
        <f ca="1">AVERAGE(C6695:OFFSET(C6695,'Past Rate Cases Litigated'!$X$1185-1,0))</f>
        <v>8.6146421568627451E-2</v>
      </c>
      <c r="F6695" s="108">
        <v>38427</v>
      </c>
      <c r="G6695" s="36">
        <f t="shared" ca="1" si="209"/>
        <v>4.9257156862745094E-2</v>
      </c>
      <c r="J6695" s="19"/>
    </row>
    <row r="6696" spans="1:10">
      <c r="A6696" s="108">
        <v>33151</v>
      </c>
      <c r="B6696" s="20">
        <v>8.7889999999999997</v>
      </c>
      <c r="C6696" s="36">
        <f t="shared" si="208"/>
        <v>8.7889999999999996E-2</v>
      </c>
      <c r="D6696" s="36">
        <f ca="1">AVERAGE(C6696:OFFSET(C6696,'Past Rate Cases Litigated'!$X$1185-1,0))</f>
        <v>8.6100098039215672E-2</v>
      </c>
      <c r="F6696" s="108">
        <v>38428</v>
      </c>
      <c r="G6696" s="36">
        <f t="shared" ca="1" si="209"/>
        <v>4.9223284313725489E-2</v>
      </c>
      <c r="J6696" s="19"/>
    </row>
    <row r="6697" spans="1:10">
      <c r="A6697" s="108">
        <v>33150</v>
      </c>
      <c r="B6697" s="20">
        <v>8.7899999999999991</v>
      </c>
      <c r="C6697" s="36">
        <f t="shared" si="208"/>
        <v>8.7899999999999992E-2</v>
      </c>
      <c r="D6697" s="36">
        <f ca="1">AVERAGE(C6697:OFFSET(C6697,'Past Rate Cases Litigated'!$X$1185-1,0))</f>
        <v>8.6054166666666654E-2</v>
      </c>
      <c r="F6697" s="108">
        <v>38429</v>
      </c>
      <c r="G6697" s="36">
        <f t="shared" ca="1" si="209"/>
        <v>4.9191779411764711E-2</v>
      </c>
      <c r="J6697" s="19"/>
    </row>
    <row r="6698" spans="1:10">
      <c r="A6698" s="108">
        <v>33149</v>
      </c>
      <c r="B6698" s="20">
        <v>8.8650000000000002</v>
      </c>
      <c r="C6698" s="36">
        <f t="shared" si="208"/>
        <v>8.8650000000000007E-2</v>
      </c>
      <c r="D6698" s="36">
        <f ca="1">AVERAGE(C6698:OFFSET(C6698,'Past Rate Cases Litigated'!$X$1185-1,0))</f>
        <v>8.6007549019607832E-2</v>
      </c>
      <c r="F6698" s="108">
        <v>38432</v>
      </c>
      <c r="G6698" s="36">
        <f t="shared" ca="1" si="209"/>
        <v>4.9161725490196075E-2</v>
      </c>
      <c r="J6698" s="19"/>
    </row>
    <row r="6699" spans="1:10">
      <c r="A6699" s="108">
        <v>33148</v>
      </c>
      <c r="B6699" s="20">
        <v>8.8249999999999993</v>
      </c>
      <c r="C6699" s="36">
        <f t="shared" si="208"/>
        <v>8.8249999999999995E-2</v>
      </c>
      <c r="D6699" s="36">
        <f ca="1">AVERAGE(C6699:OFFSET(C6699,'Past Rate Cases Litigated'!$X$1185-1,0))</f>
        <v>8.5957401960784316E-2</v>
      </c>
      <c r="F6699" s="108">
        <v>38433</v>
      </c>
      <c r="G6699" s="36">
        <f t="shared" ca="1" si="209"/>
        <v>4.9133553921568623E-2</v>
      </c>
      <c r="J6699" s="19"/>
    </row>
    <row r="6700" spans="1:10">
      <c r="A6700" s="108">
        <v>33147</v>
      </c>
      <c r="B6700" s="20">
        <v>8.8529999999999998</v>
      </c>
      <c r="C6700" s="36">
        <f t="shared" si="208"/>
        <v>8.8529999999999998E-2</v>
      </c>
      <c r="D6700" s="36">
        <f ca="1">AVERAGE(C6700:OFFSET(C6700,'Past Rate Cases Litigated'!$X$1185-1,0))</f>
        <v>8.5909068627450957E-2</v>
      </c>
      <c r="F6700" s="108">
        <v>38434</v>
      </c>
      <c r="G6700" s="36">
        <f t="shared" ca="1" si="209"/>
        <v>4.9103245098039212E-2</v>
      </c>
      <c r="J6700" s="19"/>
    </row>
    <row r="6701" spans="1:10">
      <c r="A6701" s="108">
        <v>33144</v>
      </c>
      <c r="B6701" s="20">
        <v>8.9489999999999998</v>
      </c>
      <c r="C6701" s="36">
        <f t="shared" si="208"/>
        <v>8.949E-2</v>
      </c>
      <c r="D6701" s="36">
        <f ca="1">AVERAGE(C6701:OFFSET(C6701,'Past Rate Cases Litigated'!$X$1185-1,0))</f>
        <v>8.5859950980392147E-2</v>
      </c>
      <c r="F6701" s="108">
        <v>38435</v>
      </c>
      <c r="G6701" s="36">
        <f t="shared" ca="1" si="209"/>
        <v>4.9072352941176484E-2</v>
      </c>
      <c r="J6701" s="19"/>
    </row>
    <row r="6702" spans="1:10">
      <c r="A6702" s="108">
        <v>33143</v>
      </c>
      <c r="B6702" s="20">
        <v>9.0190000000000001</v>
      </c>
      <c r="C6702" s="36">
        <f t="shared" si="208"/>
        <v>9.0190000000000006E-2</v>
      </c>
      <c r="D6702" s="36">
        <f ca="1">AVERAGE(C6702:OFFSET(C6702,'Past Rate Cases Litigated'!$X$1185-1,0))</f>
        <v>8.5806176470588205E-2</v>
      </c>
      <c r="F6702" s="108">
        <v>38436</v>
      </c>
      <c r="G6702" s="36">
        <f t="shared" ca="1" si="209"/>
        <v>4.9038725490196097E-2</v>
      </c>
      <c r="J6702" s="19"/>
    </row>
    <row r="6703" spans="1:10">
      <c r="A6703" s="108">
        <v>33142</v>
      </c>
      <c r="B6703" s="20">
        <v>9.1259999999999994</v>
      </c>
      <c r="C6703" s="36">
        <f t="shared" si="208"/>
        <v>9.1259999999999994E-2</v>
      </c>
      <c r="D6703" s="36">
        <f ca="1">AVERAGE(C6703:OFFSET(C6703,'Past Rate Cases Litigated'!$X$1185-1,0))</f>
        <v>8.5750441176470571E-2</v>
      </c>
      <c r="F6703" s="108">
        <v>38439</v>
      </c>
      <c r="G6703" s="36">
        <f t="shared" ca="1" si="209"/>
        <v>4.9015450980392165E-2</v>
      </c>
      <c r="J6703" s="19"/>
    </row>
    <row r="6704" spans="1:10">
      <c r="A6704" s="108">
        <v>33141</v>
      </c>
      <c r="B6704" s="20">
        <v>9.1460000000000008</v>
      </c>
      <c r="C6704" s="36">
        <f t="shared" si="208"/>
        <v>9.1460000000000014E-2</v>
      </c>
      <c r="D6704" s="36">
        <f ca="1">AVERAGE(C6704:OFFSET(C6704,'Past Rate Cases Litigated'!$X$1185-1,0))</f>
        <v>8.5689950980392129E-2</v>
      </c>
      <c r="F6704" s="108">
        <v>38440</v>
      </c>
      <c r="G6704" s="36">
        <f t="shared" ca="1" si="209"/>
        <v>4.8988044117647074E-2</v>
      </c>
      <c r="J6704" s="19"/>
    </row>
    <row r="6705" spans="1:10">
      <c r="A6705" s="108">
        <v>33140</v>
      </c>
      <c r="B6705" s="20">
        <v>9.1720000000000006</v>
      </c>
      <c r="C6705" s="36">
        <f t="shared" si="208"/>
        <v>9.172000000000001E-2</v>
      </c>
      <c r="D6705" s="36">
        <f ca="1">AVERAGE(C6705:OFFSET(C6705,'Past Rate Cases Litigated'!$X$1185-1,0))</f>
        <v>8.5628431372548983E-2</v>
      </c>
      <c r="F6705" s="108">
        <v>38441</v>
      </c>
      <c r="G6705" s="36">
        <f t="shared" ca="1" si="209"/>
        <v>4.8960960784313737E-2</v>
      </c>
      <c r="J6705" s="19"/>
    </row>
    <row r="6706" spans="1:10">
      <c r="A6706" s="108">
        <v>33137</v>
      </c>
      <c r="B6706" s="20">
        <v>9.1229999999999993</v>
      </c>
      <c r="C6706" s="36">
        <f t="shared" si="208"/>
        <v>9.1229999999999992E-2</v>
      </c>
      <c r="D6706" s="36">
        <f ca="1">AVERAGE(C6706:OFFSET(C6706,'Past Rate Cases Litigated'!$X$1185-1,0))</f>
        <v>8.5565049019607833E-2</v>
      </c>
      <c r="F6706" s="108">
        <v>38442</v>
      </c>
      <c r="G6706" s="36">
        <f t="shared" ca="1" si="209"/>
        <v>4.8930475490196093E-2</v>
      </c>
      <c r="J6706" s="19"/>
    </row>
    <row r="6707" spans="1:10">
      <c r="A6707" s="108">
        <v>33136</v>
      </c>
      <c r="B6707" s="20">
        <v>9.0359999999999996</v>
      </c>
      <c r="C6707" s="36">
        <f t="shared" si="208"/>
        <v>9.0359999999999996E-2</v>
      </c>
      <c r="D6707" s="36">
        <f ca="1">AVERAGE(C6707:OFFSET(C6707,'Past Rate Cases Litigated'!$X$1185-1,0))</f>
        <v>8.5506029411764689E-2</v>
      </c>
      <c r="F6707" s="108">
        <v>38443</v>
      </c>
      <c r="G6707" s="36">
        <f t="shared" ca="1" si="209"/>
        <v>4.8898769607843146E-2</v>
      </c>
      <c r="J6707" s="19"/>
    </row>
    <row r="6708" spans="1:10">
      <c r="A6708" s="108">
        <v>33135</v>
      </c>
      <c r="B6708" s="20">
        <v>9.0139999999999993</v>
      </c>
      <c r="C6708" s="36">
        <f t="shared" si="208"/>
        <v>9.0139999999999998E-2</v>
      </c>
      <c r="D6708" s="36">
        <f ca="1">AVERAGE(C6708:OFFSET(C6708,'Past Rate Cases Litigated'!$X$1185-1,0))</f>
        <v>8.5450735294117647E-2</v>
      </c>
      <c r="F6708" s="108">
        <v>38446</v>
      </c>
      <c r="G6708" s="36">
        <f t="shared" ca="1" si="209"/>
        <v>4.8865941176470598E-2</v>
      </c>
      <c r="J6708" s="19"/>
    </row>
    <row r="6709" spans="1:10">
      <c r="A6709" s="108">
        <v>33134</v>
      </c>
      <c r="B6709" s="20">
        <v>9.0579999999999998</v>
      </c>
      <c r="C6709" s="36">
        <f t="shared" si="208"/>
        <v>9.0579999999999994E-2</v>
      </c>
      <c r="D6709" s="36">
        <f ca="1">AVERAGE(C6709:OFFSET(C6709,'Past Rate Cases Litigated'!$X$1185-1,0))</f>
        <v>8.5395245098039224E-2</v>
      </c>
      <c r="F6709" s="108">
        <v>38447</v>
      </c>
      <c r="G6709" s="36">
        <f t="shared" ca="1" si="209"/>
        <v>4.8835024509803926E-2</v>
      </c>
      <c r="J6709" s="19"/>
    </row>
    <row r="6710" spans="1:10">
      <c r="A6710" s="108">
        <v>33133</v>
      </c>
      <c r="B6710" s="20">
        <v>9.06</v>
      </c>
      <c r="C6710" s="36">
        <f t="shared" si="208"/>
        <v>9.06E-2</v>
      </c>
      <c r="D6710" s="36">
        <f ca="1">AVERAGE(C6710:OFFSET(C6710,'Past Rate Cases Litigated'!$X$1185-1,0))</f>
        <v>8.5337254901960799E-2</v>
      </c>
      <c r="F6710" s="108">
        <v>38448</v>
      </c>
      <c r="G6710" s="36">
        <f t="shared" ca="1" si="209"/>
        <v>4.8805455882352945E-2</v>
      </c>
      <c r="J6710" s="19"/>
    </row>
    <row r="6711" spans="1:10">
      <c r="A6711" s="108">
        <v>33130</v>
      </c>
      <c r="B6711" s="20">
        <v>9.0220000000000002</v>
      </c>
      <c r="C6711" s="36">
        <f t="shared" si="208"/>
        <v>9.0220000000000009E-2</v>
      </c>
      <c r="D6711" s="36">
        <f ca="1">AVERAGE(C6711:OFFSET(C6711,'Past Rate Cases Litigated'!$X$1185-1,0))</f>
        <v>8.5279362745098064E-2</v>
      </c>
      <c r="F6711" s="108">
        <v>38449</v>
      </c>
      <c r="G6711" s="36">
        <f t="shared" ca="1" si="209"/>
        <v>4.8778970588235306E-2</v>
      </c>
      <c r="J6711" s="19"/>
    </row>
    <row r="6712" spans="1:10">
      <c r="A6712" s="108">
        <v>33129</v>
      </c>
      <c r="B6712" s="20">
        <v>8.9510000000000005</v>
      </c>
      <c r="C6712" s="36">
        <f t="shared" si="208"/>
        <v>8.9510000000000006E-2</v>
      </c>
      <c r="D6712" s="36">
        <f ca="1">AVERAGE(C6712:OFFSET(C6712,'Past Rate Cases Litigated'!$X$1185-1,0))</f>
        <v>8.5223872549019627E-2</v>
      </c>
      <c r="F6712" s="108">
        <v>38450</v>
      </c>
      <c r="G6712" s="36">
        <f t="shared" ca="1" si="209"/>
        <v>4.874761764705883E-2</v>
      </c>
      <c r="J6712" s="19"/>
    </row>
    <row r="6713" spans="1:10">
      <c r="A6713" s="108">
        <v>33128</v>
      </c>
      <c r="B6713" s="20">
        <v>8.9469999999999992</v>
      </c>
      <c r="C6713" s="36">
        <f t="shared" si="208"/>
        <v>8.9469999999999994E-2</v>
      </c>
      <c r="D6713" s="36">
        <f ca="1">AVERAGE(C6713:OFFSET(C6713,'Past Rate Cases Litigated'!$X$1185-1,0))</f>
        <v>8.5173480392156914E-2</v>
      </c>
      <c r="F6713" s="108">
        <v>38453</v>
      </c>
      <c r="G6713" s="36">
        <f t="shared" ca="1" si="209"/>
        <v>4.8716205882352946E-2</v>
      </c>
      <c r="J6713" s="19"/>
    </row>
    <row r="6714" spans="1:10">
      <c r="A6714" s="108">
        <v>33127</v>
      </c>
      <c r="B6714" s="20">
        <v>8.9269999999999996</v>
      </c>
      <c r="C6714" s="36">
        <f t="shared" si="208"/>
        <v>8.9270000000000002E-2</v>
      </c>
      <c r="D6714" s="36">
        <f ca="1">AVERAGE(C6714:OFFSET(C6714,'Past Rate Cases Litigated'!$X$1185-1,0))</f>
        <v>8.5122549019607877E-2</v>
      </c>
      <c r="F6714" s="108">
        <v>38454</v>
      </c>
      <c r="G6714" s="36">
        <f t="shared" ca="1" si="209"/>
        <v>4.8685343137254915E-2</v>
      </c>
      <c r="J6714" s="19"/>
    </row>
    <row r="6715" spans="1:10">
      <c r="A6715" s="108">
        <v>33126</v>
      </c>
      <c r="B6715" s="20">
        <v>8.9640000000000004</v>
      </c>
      <c r="C6715" s="36">
        <f t="shared" si="208"/>
        <v>8.9639999999999997E-2</v>
      </c>
      <c r="D6715" s="36">
        <f ca="1">AVERAGE(C6715:OFFSET(C6715,'Past Rate Cases Litigated'!$X$1185-1,0))</f>
        <v>8.5072794117647094E-2</v>
      </c>
      <c r="F6715" s="108">
        <v>38455</v>
      </c>
      <c r="G6715" s="36">
        <f t="shared" ca="1" si="209"/>
        <v>4.8655681372549026E-2</v>
      </c>
      <c r="J6715" s="19"/>
    </row>
    <row r="6716" spans="1:10">
      <c r="A6716" s="108">
        <v>33123</v>
      </c>
      <c r="B6716" s="20">
        <v>8.9130000000000003</v>
      </c>
      <c r="C6716" s="36">
        <f t="shared" si="208"/>
        <v>8.9130000000000001E-2</v>
      </c>
      <c r="D6716" s="36">
        <f ca="1">AVERAGE(C6716:OFFSET(C6716,'Past Rate Cases Litigated'!$X$1185-1,0))</f>
        <v>8.5019264705882391E-2</v>
      </c>
      <c r="F6716" s="108">
        <v>38456</v>
      </c>
      <c r="G6716" s="36">
        <f t="shared" ca="1" si="209"/>
        <v>4.862994607843138E-2</v>
      </c>
      <c r="J6716" s="19"/>
    </row>
    <row r="6717" spans="1:10">
      <c r="A6717" s="108">
        <v>33122</v>
      </c>
      <c r="B6717" s="20">
        <v>8.9480000000000004</v>
      </c>
      <c r="C6717" s="36">
        <f t="shared" si="208"/>
        <v>8.9480000000000004E-2</v>
      </c>
      <c r="D6717" s="36">
        <f ca="1">AVERAGE(C6717:OFFSET(C6717,'Past Rate Cases Litigated'!$X$1185-1,0))</f>
        <v>8.4968137254902015E-2</v>
      </c>
      <c r="F6717" s="108">
        <v>38457</v>
      </c>
      <c r="G6717" s="36">
        <f t="shared" ca="1" si="209"/>
        <v>4.8600681372549026E-2</v>
      </c>
      <c r="J6717" s="19"/>
    </row>
    <row r="6718" spans="1:10">
      <c r="A6718" s="108">
        <v>33121</v>
      </c>
      <c r="B6718" s="20">
        <v>8.9649999999999999</v>
      </c>
      <c r="C6718" s="36">
        <f t="shared" si="208"/>
        <v>8.9649999999999994E-2</v>
      </c>
      <c r="D6718" s="36">
        <f ca="1">AVERAGE(C6718:OFFSET(C6718,'Past Rate Cases Litigated'!$X$1185-1,0))</f>
        <v>8.4915343137254948E-2</v>
      </c>
      <c r="F6718" s="108">
        <v>38460</v>
      </c>
      <c r="G6718" s="36">
        <f t="shared" ca="1" si="209"/>
        <v>4.8570828431372552E-2</v>
      </c>
      <c r="J6718" s="19"/>
    </row>
    <row r="6719" spans="1:10">
      <c r="A6719" s="108">
        <v>33120</v>
      </c>
      <c r="B6719" s="20">
        <v>9.0180000000000007</v>
      </c>
      <c r="C6719" s="36">
        <f t="shared" si="208"/>
        <v>9.018000000000001E-2</v>
      </c>
      <c r="D6719" s="36">
        <f ca="1">AVERAGE(C6719:OFFSET(C6719,'Past Rate Cases Litigated'!$X$1185-1,0))</f>
        <v>8.4863088235294162E-2</v>
      </c>
      <c r="F6719" s="108">
        <v>38461</v>
      </c>
      <c r="G6719" s="36">
        <f t="shared" ca="1" si="209"/>
        <v>4.853742647058825E-2</v>
      </c>
      <c r="J6719" s="19"/>
    </row>
    <row r="6720" spans="1:10">
      <c r="A6720" s="108">
        <v>33119</v>
      </c>
      <c r="B6720" s="20">
        <v>9.0180000000000007</v>
      </c>
      <c r="C6720" s="36">
        <f t="shared" si="208"/>
        <v>9.018000000000001E-2</v>
      </c>
      <c r="D6720" s="36">
        <f ca="1">AVERAGE(C6720:OFFSET(C6720,'Past Rate Cases Litigated'!$X$1185-1,0))</f>
        <v>8.4809117647058868E-2</v>
      </c>
      <c r="F6720" s="108">
        <v>38462</v>
      </c>
      <c r="G6720" s="36">
        <f t="shared" ca="1" si="209"/>
        <v>4.8504352941176485E-2</v>
      </c>
      <c r="J6720" s="19"/>
    </row>
    <row r="6721" spans="1:10">
      <c r="A6721" s="108">
        <v>33116</v>
      </c>
      <c r="B6721" s="20">
        <v>8.984</v>
      </c>
      <c r="C6721" s="36">
        <f t="shared" si="208"/>
        <v>8.9840000000000003E-2</v>
      </c>
      <c r="D6721" s="36">
        <f ca="1">AVERAGE(C6721:OFFSET(C6721,'Past Rate Cases Litigated'!$X$1185-1,0))</f>
        <v>8.4755735294117701E-2</v>
      </c>
      <c r="F6721" s="108">
        <v>38463</v>
      </c>
      <c r="G6721" s="36">
        <f t="shared" ca="1" si="209"/>
        <v>4.8476401960784322E-2</v>
      </c>
      <c r="J6721" s="19"/>
    </row>
    <row r="6722" spans="1:10">
      <c r="A6722" s="108">
        <v>33115</v>
      </c>
      <c r="B6722" s="20">
        <v>8.9749999999999996</v>
      </c>
      <c r="C6722" s="36">
        <f t="shared" si="208"/>
        <v>8.9749999999999996E-2</v>
      </c>
      <c r="D6722" s="36">
        <f ca="1">AVERAGE(C6722:OFFSET(C6722,'Past Rate Cases Litigated'!$X$1185-1,0))</f>
        <v>8.4700833333333392E-2</v>
      </c>
      <c r="F6722" s="108">
        <v>38464</v>
      </c>
      <c r="G6722" s="36">
        <f t="shared" ca="1" si="209"/>
        <v>4.8446078431372573E-2</v>
      </c>
      <c r="J6722" s="19"/>
    </row>
    <row r="6723" spans="1:10">
      <c r="A6723" s="108">
        <v>33114</v>
      </c>
      <c r="B6723" s="20">
        <v>8.9260000000000002</v>
      </c>
      <c r="C6723" s="36">
        <f t="shared" si="208"/>
        <v>8.9260000000000006E-2</v>
      </c>
      <c r="D6723" s="36">
        <f ca="1">AVERAGE(C6723:OFFSET(C6723,'Past Rate Cases Litigated'!$X$1185-1,0))</f>
        <v>8.4646078431372604E-2</v>
      </c>
      <c r="F6723" s="108">
        <v>38467</v>
      </c>
      <c r="G6723" s="36">
        <f t="shared" ca="1" si="209"/>
        <v>4.8413906862745111E-2</v>
      </c>
      <c r="J6723" s="19"/>
    </row>
    <row r="6724" spans="1:10">
      <c r="A6724" s="108">
        <v>33113</v>
      </c>
      <c r="B6724" s="20">
        <v>9.0389999999999997</v>
      </c>
      <c r="C6724" s="36">
        <f t="shared" si="208"/>
        <v>9.0389999999999998E-2</v>
      </c>
      <c r="D6724" s="36">
        <f ca="1">AVERAGE(C6724:OFFSET(C6724,'Past Rate Cases Litigated'!$X$1185-1,0))</f>
        <v>8.4595000000000017E-2</v>
      </c>
      <c r="F6724" s="108">
        <v>38468</v>
      </c>
      <c r="G6724" s="36">
        <f t="shared" ca="1" si="209"/>
        <v>4.8382254901960804E-2</v>
      </c>
      <c r="J6724" s="19"/>
    </row>
    <row r="6725" spans="1:10">
      <c r="A6725" s="108">
        <v>33112</v>
      </c>
      <c r="B6725" s="20">
        <v>9.0060000000000002</v>
      </c>
      <c r="C6725" s="36">
        <f t="shared" si="208"/>
        <v>9.0060000000000001E-2</v>
      </c>
      <c r="D6725" s="36">
        <f ca="1">AVERAGE(C6725:OFFSET(C6725,'Past Rate Cases Litigated'!$X$1185-1,0))</f>
        <v>8.4538382352941213E-2</v>
      </c>
      <c r="F6725" s="108">
        <v>38469</v>
      </c>
      <c r="G6725" s="36">
        <f t="shared" ca="1" si="209"/>
        <v>4.8349691176470609E-2</v>
      </c>
      <c r="J6725" s="19"/>
    </row>
    <row r="6726" spans="1:10">
      <c r="A6726" s="108">
        <v>33109</v>
      </c>
      <c r="B6726" s="20">
        <v>9.1549999999999994</v>
      </c>
      <c r="C6726" s="36">
        <f t="shared" si="208"/>
        <v>9.1549999999999992E-2</v>
      </c>
      <c r="D6726" s="36">
        <f ca="1">AVERAGE(C6726:OFFSET(C6726,'Past Rate Cases Litigated'!$X$1185-1,0))</f>
        <v>8.4483921568627468E-2</v>
      </c>
      <c r="F6726" s="108">
        <v>38470</v>
      </c>
      <c r="G6726" s="36">
        <f t="shared" ca="1" si="209"/>
        <v>4.8318813725490219E-2</v>
      </c>
      <c r="J6726" s="19"/>
    </row>
    <row r="6727" spans="1:10">
      <c r="A6727" s="108">
        <v>33108</v>
      </c>
      <c r="B6727" s="20">
        <v>9.1280000000000001</v>
      </c>
      <c r="C6727" s="36">
        <f t="shared" ref="C6727:C6790" si="210">B6727/100</f>
        <v>9.128E-2</v>
      </c>
      <c r="D6727" s="36">
        <f ca="1">AVERAGE(C6727:OFFSET(C6727,'Past Rate Cases Litigated'!$X$1185-1,0))</f>
        <v>8.4422156862745124E-2</v>
      </c>
      <c r="F6727" s="108">
        <v>38471</v>
      </c>
      <c r="G6727" s="36">
        <f t="shared" ca="1" si="209"/>
        <v>4.8289573529411781E-2</v>
      </c>
      <c r="J6727" s="19"/>
    </row>
    <row r="6728" spans="1:10">
      <c r="A6728" s="108">
        <v>33107</v>
      </c>
      <c r="B6728" s="20">
        <v>9.0540000000000003</v>
      </c>
      <c r="C6728" s="36">
        <f t="shared" si="210"/>
        <v>9.0540000000000009E-2</v>
      </c>
      <c r="D6728" s="36">
        <f ca="1">AVERAGE(C6728:OFFSET(C6728,'Past Rate Cases Litigated'!$X$1185-1,0))</f>
        <v>8.4360882352941188E-2</v>
      </c>
      <c r="F6728" s="108">
        <v>38474</v>
      </c>
      <c r="G6728" s="36">
        <f t="shared" ref="G6728:G6791" ca="1" si="211">VLOOKUP(F6728,$A$7:$D$9627,4,FALSE)</f>
        <v>4.8257215686274522E-2</v>
      </c>
      <c r="J6728" s="19"/>
    </row>
    <row r="6729" spans="1:10">
      <c r="A6729" s="108">
        <v>33106</v>
      </c>
      <c r="B6729" s="20">
        <v>8.9369999999999994</v>
      </c>
      <c r="C6729" s="36">
        <f t="shared" si="210"/>
        <v>8.9369999999999991E-2</v>
      </c>
      <c r="D6729" s="36">
        <f ca="1">AVERAGE(C6729:OFFSET(C6729,'Past Rate Cases Litigated'!$X$1185-1,0))</f>
        <v>8.4302941176470594E-2</v>
      </c>
      <c r="F6729" s="108">
        <v>38475</v>
      </c>
      <c r="G6729" s="36">
        <f t="shared" ca="1" si="211"/>
        <v>4.8222122549019628E-2</v>
      </c>
      <c r="J6729" s="19"/>
    </row>
    <row r="6730" spans="1:10">
      <c r="A6730" s="108">
        <v>33105</v>
      </c>
      <c r="B6730" s="20">
        <v>8.9190000000000005</v>
      </c>
      <c r="C6730" s="36">
        <f t="shared" si="210"/>
        <v>8.9190000000000005E-2</v>
      </c>
      <c r="D6730" s="36">
        <f ca="1">AVERAGE(C6730:OFFSET(C6730,'Past Rate Cases Litigated'!$X$1185-1,0))</f>
        <v>8.4254656862745081E-2</v>
      </c>
      <c r="F6730" s="108">
        <v>38476</v>
      </c>
      <c r="G6730" s="36">
        <f t="shared" ca="1" si="211"/>
        <v>4.8192916666666683E-2</v>
      </c>
      <c r="J6730" s="19"/>
    </row>
    <row r="6731" spans="1:10">
      <c r="A6731" s="108">
        <v>33102</v>
      </c>
      <c r="B6731" s="20">
        <v>8.9429999999999996</v>
      </c>
      <c r="C6731" s="36">
        <f t="shared" si="210"/>
        <v>8.9429999999999996E-2</v>
      </c>
      <c r="D6731" s="36">
        <f ca="1">AVERAGE(C6731:OFFSET(C6731,'Past Rate Cases Litigated'!$X$1185-1,0))</f>
        <v>8.4206372549019595E-2</v>
      </c>
      <c r="F6731" s="108">
        <v>38477</v>
      </c>
      <c r="G6731" s="36">
        <f t="shared" ca="1" si="211"/>
        <v>4.8164044117647076E-2</v>
      </c>
      <c r="J6731" s="19"/>
    </row>
    <row r="6732" spans="1:10">
      <c r="A6732" s="108">
        <v>33101</v>
      </c>
      <c r="B6732" s="20">
        <v>8.9079999999999995</v>
      </c>
      <c r="C6732" s="36">
        <f t="shared" si="210"/>
        <v>8.9079999999999993E-2</v>
      </c>
      <c r="D6732" s="36">
        <f ca="1">AVERAGE(C6732:OFFSET(C6732,'Past Rate Cases Litigated'!$X$1185-1,0))</f>
        <v>8.4153970588235261E-2</v>
      </c>
      <c r="F6732" s="108">
        <v>38478</v>
      </c>
      <c r="G6732" s="36">
        <f t="shared" ca="1" si="211"/>
        <v>4.8135519607843145E-2</v>
      </c>
      <c r="J6732" s="19"/>
    </row>
    <row r="6733" spans="1:10">
      <c r="A6733" s="108">
        <v>33100</v>
      </c>
      <c r="B6733" s="20">
        <v>8.7590000000000003</v>
      </c>
      <c r="C6733" s="36">
        <f t="shared" si="210"/>
        <v>8.7590000000000001E-2</v>
      </c>
      <c r="D6733" s="36">
        <f ca="1">AVERAGE(C6733:OFFSET(C6733,'Past Rate Cases Litigated'!$X$1185-1,0))</f>
        <v>8.4103529411764688E-2</v>
      </c>
      <c r="F6733" s="108">
        <v>38481</v>
      </c>
      <c r="G6733" s="36">
        <f t="shared" ca="1" si="211"/>
        <v>4.810152941176473E-2</v>
      </c>
      <c r="J6733" s="19"/>
    </row>
    <row r="6734" spans="1:10">
      <c r="A6734" s="108">
        <v>33099</v>
      </c>
      <c r="B6734" s="20">
        <v>8.7829999999999995</v>
      </c>
      <c r="C6734" s="36">
        <f t="shared" si="210"/>
        <v>8.7829999999999991E-2</v>
      </c>
      <c r="D6734" s="36">
        <f ca="1">AVERAGE(C6734:OFFSET(C6734,'Past Rate Cases Litigated'!$X$1185-1,0))</f>
        <v>8.4061715686274449E-2</v>
      </c>
      <c r="F6734" s="108">
        <v>38482</v>
      </c>
      <c r="G6734" s="36">
        <f t="shared" ca="1" si="211"/>
        <v>4.8065068627451003E-2</v>
      </c>
      <c r="J6734" s="19"/>
    </row>
    <row r="6735" spans="1:10">
      <c r="A6735" s="108">
        <v>33098</v>
      </c>
      <c r="B6735" s="20">
        <v>8.8070000000000004</v>
      </c>
      <c r="C6735" s="36">
        <f t="shared" si="210"/>
        <v>8.8070000000000009E-2</v>
      </c>
      <c r="D6735" s="36">
        <f ca="1">AVERAGE(C6735:OFFSET(C6735,'Past Rate Cases Litigated'!$X$1185-1,0))</f>
        <v>8.401955882352935E-2</v>
      </c>
      <c r="F6735" s="108">
        <v>38483</v>
      </c>
      <c r="G6735" s="36">
        <f t="shared" ca="1" si="211"/>
        <v>4.8028343137254917E-2</v>
      </c>
      <c r="J6735" s="19"/>
    </row>
    <row r="6736" spans="1:10">
      <c r="A6736" s="108">
        <v>33095</v>
      </c>
      <c r="B6736" s="20">
        <v>8.7769999999999992</v>
      </c>
      <c r="C6736" s="36">
        <f t="shared" si="210"/>
        <v>8.7769999999999987E-2</v>
      </c>
      <c r="D6736" s="36">
        <f ca="1">AVERAGE(C6736:OFFSET(C6736,'Past Rate Cases Litigated'!$X$1185-1,0))</f>
        <v>8.3977156862745039E-2</v>
      </c>
      <c r="F6736" s="108">
        <v>38484</v>
      </c>
      <c r="G6736" s="36">
        <f t="shared" ca="1" si="211"/>
        <v>4.7994897058823552E-2</v>
      </c>
      <c r="J6736" s="19"/>
    </row>
    <row r="6737" spans="1:10">
      <c r="A6737" s="108">
        <v>33094</v>
      </c>
      <c r="B6737" s="20">
        <v>8.7560000000000002</v>
      </c>
      <c r="C6737" s="36">
        <f t="shared" si="210"/>
        <v>8.7559999999999999E-2</v>
      </c>
      <c r="D6737" s="36">
        <f ca="1">AVERAGE(C6737:OFFSET(C6737,'Past Rate Cases Litigated'!$X$1185-1,0))</f>
        <v>8.3933333333333277E-2</v>
      </c>
      <c r="F6737" s="108">
        <v>38485</v>
      </c>
      <c r="G6737" s="36">
        <f t="shared" ca="1" si="211"/>
        <v>4.7960200980392179E-2</v>
      </c>
      <c r="J6737" s="19"/>
    </row>
    <row r="6738" spans="1:10">
      <c r="A6738" s="108">
        <v>33093</v>
      </c>
      <c r="B6738" s="20">
        <v>8.8409999999999993</v>
      </c>
      <c r="C6738" s="36">
        <f t="shared" si="210"/>
        <v>8.8409999999999989E-2</v>
      </c>
      <c r="D6738" s="36">
        <f ca="1">AVERAGE(C6738:OFFSET(C6738,'Past Rate Cases Litigated'!$X$1185-1,0))</f>
        <v>8.3890735294117599E-2</v>
      </c>
      <c r="F6738" s="108">
        <v>38488</v>
      </c>
      <c r="G6738" s="36">
        <f t="shared" ca="1" si="211"/>
        <v>4.7927294117647075E-2</v>
      </c>
      <c r="J6738" s="19"/>
    </row>
    <row r="6739" spans="1:10">
      <c r="A6739" s="108">
        <v>33092</v>
      </c>
      <c r="B6739" s="20">
        <v>8.8420000000000005</v>
      </c>
      <c r="C6739" s="36">
        <f t="shared" si="210"/>
        <v>8.8419999999999999E-2</v>
      </c>
      <c r="D6739" s="36">
        <f ca="1">AVERAGE(C6739:OFFSET(C6739,'Past Rate Cases Litigated'!$X$1185-1,0))</f>
        <v>8.3844068627450946E-2</v>
      </c>
      <c r="F6739" s="108">
        <v>38489</v>
      </c>
      <c r="G6739" s="36">
        <f t="shared" ca="1" si="211"/>
        <v>4.7893377450980414E-2</v>
      </c>
      <c r="J6739" s="19"/>
    </row>
    <row r="6740" spans="1:10">
      <c r="A6740" s="108">
        <v>33091</v>
      </c>
      <c r="B6740" s="20">
        <v>8.8019999999999996</v>
      </c>
      <c r="C6740" s="36">
        <f t="shared" si="210"/>
        <v>8.8020000000000001E-2</v>
      </c>
      <c r="D6740" s="36">
        <f ca="1">AVERAGE(C6740:OFFSET(C6740,'Past Rate Cases Litigated'!$X$1185-1,0))</f>
        <v>8.3799656862745056E-2</v>
      </c>
      <c r="F6740" s="108">
        <v>38490</v>
      </c>
      <c r="G6740" s="36">
        <f t="shared" ca="1" si="211"/>
        <v>4.7858382352941202E-2</v>
      </c>
      <c r="J6740" s="19"/>
    </row>
    <row r="6741" spans="1:10">
      <c r="A6741" s="108">
        <v>33088</v>
      </c>
      <c r="B6741" s="20">
        <v>8.5549999999999997</v>
      </c>
      <c r="C6741" s="36">
        <f t="shared" si="210"/>
        <v>8.5550000000000001E-2</v>
      </c>
      <c r="D6741" s="36">
        <f ca="1">AVERAGE(C6741:OFFSET(C6741,'Past Rate Cases Litigated'!$X$1185-1,0))</f>
        <v>8.3759362745098015E-2</v>
      </c>
      <c r="F6741" s="108">
        <v>38491</v>
      </c>
      <c r="G6741" s="36">
        <f t="shared" ca="1" si="211"/>
        <v>4.7829333333333356E-2</v>
      </c>
      <c r="J6741" s="19"/>
    </row>
    <row r="6742" spans="1:10">
      <c r="A6742" s="108">
        <v>33087</v>
      </c>
      <c r="B6742" s="20">
        <v>8.4580000000000002</v>
      </c>
      <c r="C6742" s="36">
        <f t="shared" si="210"/>
        <v>8.4580000000000002E-2</v>
      </c>
      <c r="D6742" s="36">
        <f ca="1">AVERAGE(C6742:OFFSET(C6742,'Past Rate Cases Litigated'!$X$1185-1,0))</f>
        <v>8.3730245098039183E-2</v>
      </c>
      <c r="F6742" s="108">
        <v>38492</v>
      </c>
      <c r="G6742" s="36">
        <f t="shared" ca="1" si="211"/>
        <v>4.7798926470588261E-2</v>
      </c>
      <c r="J6742" s="19"/>
    </row>
    <row r="6743" spans="1:10">
      <c r="A6743" s="108">
        <v>33086</v>
      </c>
      <c r="B6743" s="20">
        <v>8.3529999999999998</v>
      </c>
      <c r="C6743" s="36">
        <f t="shared" si="210"/>
        <v>8.3529999999999993E-2</v>
      </c>
      <c r="D6743" s="36">
        <f ca="1">AVERAGE(C6743:OFFSET(C6743,'Past Rate Cases Litigated'!$X$1185-1,0))</f>
        <v>8.3709705882352908E-2</v>
      </c>
      <c r="F6743" s="108">
        <v>38495</v>
      </c>
      <c r="G6743" s="36">
        <f t="shared" ca="1" si="211"/>
        <v>4.7765245098039227E-2</v>
      </c>
      <c r="J6743" s="19"/>
    </row>
    <row r="6744" spans="1:10">
      <c r="A6744" s="108">
        <v>33085</v>
      </c>
      <c r="B6744" s="20">
        <v>8.4109999999999996</v>
      </c>
      <c r="C6744" s="36">
        <f t="shared" si="210"/>
        <v>8.410999999999999E-2</v>
      </c>
      <c r="D6744" s="36">
        <f ca="1">AVERAGE(C6744:OFFSET(C6744,'Past Rate Cases Litigated'!$X$1185-1,0))</f>
        <v>8.3693872549019596E-2</v>
      </c>
      <c r="F6744" s="108">
        <v>38496</v>
      </c>
      <c r="G6744" s="36">
        <f t="shared" ca="1" si="211"/>
        <v>4.7731083333333348E-2</v>
      </c>
      <c r="J6744" s="19"/>
    </row>
    <row r="6745" spans="1:10">
      <c r="A6745" s="108">
        <v>33084</v>
      </c>
      <c r="B6745" s="20">
        <v>8.4049999999999994</v>
      </c>
      <c r="C6745" s="36">
        <f t="shared" si="210"/>
        <v>8.405E-2</v>
      </c>
      <c r="D6745" s="36">
        <f ca="1">AVERAGE(C6745:OFFSET(C6745,'Past Rate Cases Litigated'!$X$1185-1,0))</f>
        <v>8.3672450980392152E-2</v>
      </c>
      <c r="F6745" s="108">
        <v>38497</v>
      </c>
      <c r="G6745" s="36">
        <f t="shared" ca="1" si="211"/>
        <v>4.7700901960784331E-2</v>
      </c>
      <c r="J6745" s="19"/>
    </row>
    <row r="6746" spans="1:10">
      <c r="A6746" s="108">
        <v>33081</v>
      </c>
      <c r="B6746" s="20">
        <v>8.4779999999999998</v>
      </c>
      <c r="C6746" s="36">
        <f t="shared" si="210"/>
        <v>8.4779999999999994E-2</v>
      </c>
      <c r="D6746" s="36">
        <f ca="1">AVERAGE(C6746:OFFSET(C6746,'Past Rate Cases Litigated'!$X$1185-1,0))</f>
        <v>8.3646274509803914E-2</v>
      </c>
      <c r="F6746" s="108">
        <v>38498</v>
      </c>
      <c r="G6746" s="36">
        <f t="shared" ca="1" si="211"/>
        <v>4.7672019607843147E-2</v>
      </c>
      <c r="J6746" s="19"/>
    </row>
    <row r="6747" spans="1:10">
      <c r="A6747" s="108">
        <v>33080</v>
      </c>
      <c r="B6747" s="20">
        <v>8.5380000000000003</v>
      </c>
      <c r="C6747" s="36">
        <f t="shared" si="210"/>
        <v>8.5379999999999998E-2</v>
      </c>
      <c r="D6747" s="36">
        <f ca="1">AVERAGE(C6747:OFFSET(C6747,'Past Rate Cases Litigated'!$X$1185-1,0))</f>
        <v>8.3625098039215681E-2</v>
      </c>
      <c r="F6747" s="108">
        <v>38499</v>
      </c>
      <c r="G6747" s="36">
        <f t="shared" ca="1" si="211"/>
        <v>4.7641593137254919E-2</v>
      </c>
      <c r="J6747" s="19"/>
    </row>
    <row r="6748" spans="1:10">
      <c r="A6748" s="108">
        <v>33079</v>
      </c>
      <c r="B6748" s="20">
        <v>8.5449999999999999</v>
      </c>
      <c r="C6748" s="36">
        <f t="shared" si="210"/>
        <v>8.5449999999999998E-2</v>
      </c>
      <c r="D6748" s="36">
        <f ca="1">AVERAGE(C6748:OFFSET(C6748,'Past Rate Cases Litigated'!$X$1185-1,0))</f>
        <v>8.360142156862746E-2</v>
      </c>
      <c r="F6748" s="108">
        <v>38502</v>
      </c>
      <c r="G6748" s="36">
        <f t="shared" ca="1" si="211"/>
        <v>4.7613450980392172E-2</v>
      </c>
      <c r="J6748" s="19"/>
    </row>
    <row r="6749" spans="1:10">
      <c r="A6749" s="108">
        <v>33078</v>
      </c>
      <c r="B6749" s="20">
        <v>8.5850000000000009</v>
      </c>
      <c r="C6749" s="36">
        <f t="shared" si="210"/>
        <v>8.585000000000001E-2</v>
      </c>
      <c r="D6749" s="36">
        <f ca="1">AVERAGE(C6749:OFFSET(C6749,'Past Rate Cases Litigated'!$X$1185-1,0))</f>
        <v>8.3575245098039236E-2</v>
      </c>
      <c r="F6749" s="108">
        <v>38503</v>
      </c>
      <c r="G6749" s="36">
        <f t="shared" ca="1" si="211"/>
        <v>4.7578308823529425E-2</v>
      </c>
      <c r="J6749" s="19"/>
    </row>
    <row r="6750" spans="1:10">
      <c r="A6750" s="108">
        <v>33077</v>
      </c>
      <c r="B6750" s="20">
        <v>8.5530000000000008</v>
      </c>
      <c r="C6750" s="36">
        <f t="shared" si="210"/>
        <v>8.5530000000000009E-2</v>
      </c>
      <c r="D6750" s="36">
        <f ca="1">AVERAGE(C6750:OFFSET(C6750,'Past Rate Cases Litigated'!$X$1185-1,0))</f>
        <v>8.3546568627450982E-2</v>
      </c>
      <c r="F6750" s="108">
        <v>38504</v>
      </c>
      <c r="G6750" s="36">
        <f t="shared" ca="1" si="211"/>
        <v>4.7539607843137266E-2</v>
      </c>
      <c r="J6750" s="19"/>
    </row>
    <row r="6751" spans="1:10">
      <c r="A6751" s="108">
        <v>33074</v>
      </c>
      <c r="B6751" s="20">
        <v>8.5380000000000003</v>
      </c>
      <c r="C6751" s="36">
        <f t="shared" si="210"/>
        <v>8.5379999999999998E-2</v>
      </c>
      <c r="D6751" s="36">
        <f ca="1">AVERAGE(C6751:OFFSET(C6751,'Past Rate Cases Litigated'!$X$1185-1,0))</f>
        <v>8.3519901960784307E-2</v>
      </c>
      <c r="F6751" s="108">
        <v>38505</v>
      </c>
      <c r="G6751" s="36">
        <f t="shared" ca="1" si="211"/>
        <v>4.7501181372549051E-2</v>
      </c>
      <c r="J6751" s="19"/>
    </row>
    <row r="6752" spans="1:10">
      <c r="A6752" s="108">
        <v>33073</v>
      </c>
      <c r="B6752" s="20">
        <v>8.5530000000000008</v>
      </c>
      <c r="C6752" s="36">
        <f t="shared" si="210"/>
        <v>8.5530000000000009E-2</v>
      </c>
      <c r="D6752" s="36">
        <f ca="1">AVERAGE(C6752:OFFSET(C6752,'Past Rate Cases Litigated'!$X$1185-1,0))</f>
        <v>8.3497009803921565E-2</v>
      </c>
      <c r="F6752" s="108">
        <v>38506</v>
      </c>
      <c r="G6752" s="36">
        <f t="shared" ca="1" si="211"/>
        <v>4.7462328431372568E-2</v>
      </c>
      <c r="J6752" s="19"/>
    </row>
    <row r="6753" spans="1:10">
      <c r="A6753" s="108">
        <v>33072</v>
      </c>
      <c r="B6753" s="20">
        <v>8.5449999999999999</v>
      </c>
      <c r="C6753" s="36">
        <f t="shared" si="210"/>
        <v>8.5449999999999998E-2</v>
      </c>
      <c r="D6753" s="36">
        <f ca="1">AVERAGE(C6753:OFFSET(C6753,'Past Rate Cases Litigated'!$X$1185-1,0))</f>
        <v>8.3477892156862757E-2</v>
      </c>
      <c r="F6753" s="108">
        <v>38509</v>
      </c>
      <c r="G6753" s="36">
        <f t="shared" ca="1" si="211"/>
        <v>4.7422137254901985E-2</v>
      </c>
      <c r="J6753" s="19"/>
    </row>
    <row r="6754" spans="1:10">
      <c r="A6754" s="108">
        <v>33071</v>
      </c>
      <c r="B6754" s="20">
        <v>8.4589999999999996</v>
      </c>
      <c r="C6754" s="36">
        <f t="shared" si="210"/>
        <v>8.4589999999999999E-2</v>
      </c>
      <c r="D6754" s="36">
        <f ca="1">AVERAGE(C6754:OFFSET(C6754,'Past Rate Cases Litigated'!$X$1185-1,0))</f>
        <v>8.3459117647058836E-2</v>
      </c>
      <c r="F6754" s="108">
        <v>38510</v>
      </c>
      <c r="G6754" s="36">
        <f t="shared" ca="1" si="211"/>
        <v>4.7380127450980414E-2</v>
      </c>
      <c r="J6754" s="19"/>
    </row>
    <row r="6755" spans="1:10">
      <c r="A6755" s="108">
        <v>33070</v>
      </c>
      <c r="B6755" s="20">
        <v>8.4559999999999995</v>
      </c>
      <c r="C6755" s="36">
        <f t="shared" si="210"/>
        <v>8.4559999999999996E-2</v>
      </c>
      <c r="D6755" s="36">
        <f ca="1">AVERAGE(C6755:OFFSET(C6755,'Past Rate Cases Litigated'!$X$1185-1,0))</f>
        <v>8.3447205882352937E-2</v>
      </c>
      <c r="F6755" s="108">
        <v>38511</v>
      </c>
      <c r="G6755" s="36">
        <f t="shared" ca="1" si="211"/>
        <v>4.7341490196078459E-2</v>
      </c>
      <c r="J6755" s="19"/>
    </row>
    <row r="6756" spans="1:10">
      <c r="A6756" s="108">
        <v>33067</v>
      </c>
      <c r="B6756" s="20">
        <v>8.4489999999999998</v>
      </c>
      <c r="C6756" s="36">
        <f t="shared" si="210"/>
        <v>8.4489999999999996E-2</v>
      </c>
      <c r="D6756" s="36">
        <f ca="1">AVERAGE(C6756:OFFSET(C6756,'Past Rate Cases Litigated'!$X$1185-1,0))</f>
        <v>8.3436421568627447E-2</v>
      </c>
      <c r="F6756" s="108">
        <v>38512</v>
      </c>
      <c r="G6756" s="36">
        <f t="shared" ca="1" si="211"/>
        <v>4.7302862745098068E-2</v>
      </c>
      <c r="J6756" s="19"/>
    </row>
    <row r="6757" spans="1:10">
      <c r="A6757" s="108">
        <v>33066</v>
      </c>
      <c r="B6757" s="20">
        <v>8.4969999999999999</v>
      </c>
      <c r="C6757" s="36">
        <f t="shared" si="210"/>
        <v>8.4970000000000004E-2</v>
      </c>
      <c r="D6757" s="36">
        <f ca="1">AVERAGE(C6757:OFFSET(C6757,'Past Rate Cases Litigated'!$X$1185-1,0))</f>
        <v>8.3426470588235282E-2</v>
      </c>
      <c r="F6757" s="108">
        <v>38513</v>
      </c>
      <c r="G6757" s="36">
        <f t="shared" ca="1" si="211"/>
        <v>4.7270710784313746E-2</v>
      </c>
      <c r="J6757" s="19"/>
    </row>
    <row r="6758" spans="1:10">
      <c r="A6758" s="108">
        <v>33065</v>
      </c>
      <c r="B6758" s="20">
        <v>8.5609999999999999</v>
      </c>
      <c r="C6758" s="36">
        <f t="shared" si="210"/>
        <v>8.5610000000000006E-2</v>
      </c>
      <c r="D6758" s="36">
        <f ca="1">AVERAGE(C6758:OFFSET(C6758,'Past Rate Cases Litigated'!$X$1185-1,0))</f>
        <v>8.3414166666666678E-2</v>
      </c>
      <c r="F6758" s="108">
        <v>38516</v>
      </c>
      <c r="G6758" s="36">
        <f t="shared" ca="1" si="211"/>
        <v>4.7243544117647071E-2</v>
      </c>
      <c r="J6758" s="19"/>
    </row>
    <row r="6759" spans="1:10">
      <c r="A6759" s="108">
        <v>33064</v>
      </c>
      <c r="B6759" s="20">
        <v>8.5549999999999997</v>
      </c>
      <c r="C6759" s="36">
        <f t="shared" si="210"/>
        <v>8.5550000000000001E-2</v>
      </c>
      <c r="D6759" s="36">
        <f ca="1">AVERAGE(C6759:OFFSET(C6759,'Past Rate Cases Litigated'!$X$1185-1,0))</f>
        <v>8.3400686274509792E-2</v>
      </c>
      <c r="F6759" s="108">
        <v>38517</v>
      </c>
      <c r="G6759" s="36">
        <f t="shared" ca="1" si="211"/>
        <v>4.7218475490196095E-2</v>
      </c>
      <c r="J6759" s="19"/>
    </row>
    <row r="6760" spans="1:10">
      <c r="A6760" s="108">
        <v>33063</v>
      </c>
      <c r="B6760" s="20">
        <v>8.5449999999999999</v>
      </c>
      <c r="C6760" s="36">
        <f t="shared" si="210"/>
        <v>8.5449999999999998E-2</v>
      </c>
      <c r="D6760" s="36">
        <f ca="1">AVERAGE(C6760:OFFSET(C6760,'Past Rate Cases Litigated'!$X$1185-1,0))</f>
        <v>8.3387499999999989E-2</v>
      </c>
      <c r="F6760" s="108">
        <v>38518</v>
      </c>
      <c r="G6760" s="36">
        <f t="shared" ca="1" si="211"/>
        <v>4.7189102941176495E-2</v>
      </c>
      <c r="J6760" s="19"/>
    </row>
    <row r="6761" spans="1:10">
      <c r="A6761" s="108">
        <v>33060</v>
      </c>
      <c r="B6761" s="20">
        <v>8.5050000000000008</v>
      </c>
      <c r="C6761" s="36">
        <f t="shared" si="210"/>
        <v>8.5050000000000014E-2</v>
      </c>
      <c r="D6761" s="36">
        <f ca="1">AVERAGE(C6761:OFFSET(C6761,'Past Rate Cases Litigated'!$X$1185-1,0))</f>
        <v>8.3370196078431352E-2</v>
      </c>
      <c r="F6761" s="108">
        <v>38519</v>
      </c>
      <c r="G6761" s="36">
        <f t="shared" ca="1" si="211"/>
        <v>4.7155254901960798E-2</v>
      </c>
      <c r="J6761" s="19"/>
    </row>
    <row r="6762" spans="1:10">
      <c r="A6762" s="108">
        <v>33059</v>
      </c>
      <c r="B6762" s="20">
        <v>8.4039999999999999</v>
      </c>
      <c r="C6762" s="36">
        <f t="shared" si="210"/>
        <v>8.4040000000000004E-2</v>
      </c>
      <c r="D6762" s="36">
        <f ca="1">AVERAGE(C6762:OFFSET(C6762,'Past Rate Cases Litigated'!$X$1185-1,0))</f>
        <v>8.3354509803921562E-2</v>
      </c>
      <c r="F6762" s="108">
        <v>38520</v>
      </c>
      <c r="G6762" s="36">
        <f t="shared" ca="1" si="211"/>
        <v>4.7120985294117665E-2</v>
      </c>
      <c r="J6762" s="19"/>
    </row>
    <row r="6763" spans="1:10">
      <c r="A6763" s="108">
        <v>33058</v>
      </c>
      <c r="B6763" s="20">
        <v>8.3829999999999991</v>
      </c>
      <c r="C6763" s="36">
        <f t="shared" si="210"/>
        <v>8.3829999999999988E-2</v>
      </c>
      <c r="D6763" s="36">
        <f ca="1">AVERAGE(C6763:OFFSET(C6763,'Past Rate Cases Litigated'!$X$1185-1,0))</f>
        <v>8.334279411764707E-2</v>
      </c>
      <c r="F6763" s="108">
        <v>38523</v>
      </c>
      <c r="G6763" s="36">
        <f t="shared" ca="1" si="211"/>
        <v>4.7090519607843148E-2</v>
      </c>
      <c r="J6763" s="19"/>
    </row>
    <row r="6764" spans="1:10">
      <c r="A6764" s="108">
        <v>33057</v>
      </c>
      <c r="B6764" s="20">
        <v>8.3879999999999999</v>
      </c>
      <c r="C6764" s="36">
        <f t="shared" si="210"/>
        <v>8.3879999999999996E-2</v>
      </c>
      <c r="D6764" s="36">
        <f ca="1">AVERAGE(C6764:OFFSET(C6764,'Past Rate Cases Litigated'!$X$1185-1,0))</f>
        <v>8.3328333333333338E-2</v>
      </c>
      <c r="F6764" s="108">
        <v>38524</v>
      </c>
      <c r="G6764" s="36">
        <f t="shared" ca="1" si="211"/>
        <v>4.705971078431375E-2</v>
      </c>
      <c r="J6764" s="19"/>
    </row>
    <row r="6765" spans="1:10">
      <c r="A6765" s="108">
        <v>33056</v>
      </c>
      <c r="B6765" s="20">
        <v>8.3990000000000009</v>
      </c>
      <c r="C6765" s="36">
        <f t="shared" si="210"/>
        <v>8.3990000000000009E-2</v>
      </c>
      <c r="D6765" s="36">
        <f ca="1">AVERAGE(C6765:OFFSET(C6765,'Past Rate Cases Litigated'!$X$1185-1,0))</f>
        <v>8.3313725490196069E-2</v>
      </c>
      <c r="F6765" s="108">
        <v>38525</v>
      </c>
      <c r="G6765" s="36">
        <f t="shared" ca="1" si="211"/>
        <v>4.7023147058823545E-2</v>
      </c>
      <c r="J6765" s="19"/>
    </row>
    <row r="6766" spans="1:10">
      <c r="A6766" s="108">
        <v>33053</v>
      </c>
      <c r="B6766" s="20">
        <v>8.4</v>
      </c>
      <c r="C6766" s="36">
        <f t="shared" si="210"/>
        <v>8.4000000000000005E-2</v>
      </c>
      <c r="D6766" s="36">
        <f ca="1">AVERAGE(C6766:OFFSET(C6766,'Past Rate Cases Litigated'!$X$1185-1,0))</f>
        <v>8.329789215686273E-2</v>
      </c>
      <c r="F6766" s="108">
        <v>38526</v>
      </c>
      <c r="G6766" s="36">
        <f t="shared" ca="1" si="211"/>
        <v>4.6987274509803945E-2</v>
      </c>
      <c r="J6766" s="19"/>
    </row>
    <row r="6767" spans="1:10">
      <c r="A6767" s="108">
        <v>33052</v>
      </c>
      <c r="B6767" s="20">
        <v>8.4390000000000001</v>
      </c>
      <c r="C6767" s="36">
        <f t="shared" si="210"/>
        <v>8.4390000000000007E-2</v>
      </c>
      <c r="D6767" s="36">
        <f ca="1">AVERAGE(C6767:OFFSET(C6767,'Past Rate Cases Litigated'!$X$1185-1,0))</f>
        <v>8.3283088235294109E-2</v>
      </c>
      <c r="F6767" s="108">
        <v>38527</v>
      </c>
      <c r="G6767" s="36">
        <f t="shared" ca="1" si="211"/>
        <v>4.6951965686274529E-2</v>
      </c>
      <c r="J6767" s="19"/>
    </row>
    <row r="6768" spans="1:10">
      <c r="A6768" s="108">
        <v>33051</v>
      </c>
      <c r="B6768" s="20">
        <v>8.48</v>
      </c>
      <c r="C6768" s="36">
        <f t="shared" si="210"/>
        <v>8.48E-2</v>
      </c>
      <c r="D6768" s="36">
        <f ca="1">AVERAGE(C6768:OFFSET(C6768,'Past Rate Cases Litigated'!$X$1185-1,0))</f>
        <v>8.3268774509803911E-2</v>
      </c>
      <c r="F6768" s="108">
        <v>38530</v>
      </c>
      <c r="G6768" s="36">
        <f t="shared" ca="1" si="211"/>
        <v>4.6915607843137273E-2</v>
      </c>
      <c r="J6768" s="19"/>
    </row>
    <row r="6769" spans="1:10">
      <c r="A6769" s="108">
        <v>33050</v>
      </c>
      <c r="B6769" s="20">
        <v>8.51</v>
      </c>
      <c r="C6769" s="36">
        <f t="shared" si="210"/>
        <v>8.5099999999999995E-2</v>
      </c>
      <c r="D6769" s="36">
        <f ca="1">AVERAGE(C6769:OFFSET(C6769,'Past Rate Cases Litigated'!$X$1185-1,0))</f>
        <v>8.3250147058823498E-2</v>
      </c>
      <c r="F6769" s="108">
        <v>38531</v>
      </c>
      <c r="G6769" s="36">
        <f t="shared" ca="1" si="211"/>
        <v>4.6880710784313738E-2</v>
      </c>
      <c r="J6769" s="19"/>
    </row>
    <row r="6770" spans="1:10">
      <c r="A6770" s="108">
        <v>33049</v>
      </c>
      <c r="B6770" s="20">
        <v>8.5649999999999995</v>
      </c>
      <c r="C6770" s="36">
        <f t="shared" si="210"/>
        <v>8.564999999999999E-2</v>
      </c>
      <c r="D6770" s="36">
        <f ca="1">AVERAGE(C6770:OFFSET(C6770,'Past Rate Cases Litigated'!$X$1185-1,0))</f>
        <v>8.3228382352941138E-2</v>
      </c>
      <c r="F6770" s="108">
        <v>38532</v>
      </c>
      <c r="G6770" s="36">
        <f t="shared" ca="1" si="211"/>
        <v>4.6850656862745102E-2</v>
      </c>
      <c r="J6770" s="19"/>
    </row>
    <row r="6771" spans="1:10">
      <c r="A6771" s="108">
        <v>33046</v>
      </c>
      <c r="B6771" s="20">
        <v>8.48</v>
      </c>
      <c r="C6771" s="36">
        <f t="shared" si="210"/>
        <v>8.48E-2</v>
      </c>
      <c r="D6771" s="36">
        <f ca="1">AVERAGE(C6771:OFFSET(C6771,'Past Rate Cases Litigated'!$X$1185-1,0))</f>
        <v>8.3204705882352903E-2</v>
      </c>
      <c r="F6771" s="108">
        <v>38533</v>
      </c>
      <c r="G6771" s="36">
        <f t="shared" ca="1" si="211"/>
        <v>4.6815441176470594E-2</v>
      </c>
      <c r="J6771" s="19"/>
    </row>
    <row r="6772" spans="1:10">
      <c r="A6772" s="108">
        <v>33045</v>
      </c>
      <c r="B6772" s="20">
        <v>8.4920000000000009</v>
      </c>
      <c r="C6772" s="36">
        <f t="shared" si="210"/>
        <v>8.4920000000000009E-2</v>
      </c>
      <c r="D6772" s="36">
        <f ca="1">AVERAGE(C6772:OFFSET(C6772,'Past Rate Cases Litigated'!$X$1185-1,0))</f>
        <v>8.3186862745097997E-2</v>
      </c>
      <c r="F6772" s="108">
        <v>38534</v>
      </c>
      <c r="G6772" s="36">
        <f t="shared" ca="1" si="211"/>
        <v>4.6787411764705883E-2</v>
      </c>
      <c r="J6772" s="19"/>
    </row>
    <row r="6773" spans="1:10">
      <c r="A6773" s="108">
        <v>33044</v>
      </c>
      <c r="B6773" s="20">
        <v>8.5129999999999999</v>
      </c>
      <c r="C6773" s="36">
        <f t="shared" si="210"/>
        <v>8.5129999999999997E-2</v>
      </c>
      <c r="D6773" s="36">
        <f ca="1">AVERAGE(C6773:OFFSET(C6773,'Past Rate Cases Litigated'!$X$1185-1,0))</f>
        <v>8.3167696078431344E-2</v>
      </c>
      <c r="F6773" s="108">
        <v>38537</v>
      </c>
      <c r="G6773" s="36">
        <f t="shared" ca="1" si="211"/>
        <v>4.676102450980392E-2</v>
      </c>
      <c r="J6773" s="19"/>
    </row>
    <row r="6774" spans="1:10">
      <c r="A6774" s="108">
        <v>33043</v>
      </c>
      <c r="B6774" s="20">
        <v>8.48</v>
      </c>
      <c r="C6774" s="36">
        <f t="shared" si="210"/>
        <v>8.48E-2</v>
      </c>
      <c r="D6774" s="36">
        <f ca="1">AVERAGE(C6774:OFFSET(C6774,'Past Rate Cases Litigated'!$X$1185-1,0))</f>
        <v>8.314892156862741E-2</v>
      </c>
      <c r="F6774" s="108">
        <v>38538</v>
      </c>
      <c r="G6774" s="36">
        <f t="shared" ca="1" si="211"/>
        <v>4.6740843137254906E-2</v>
      </c>
      <c r="J6774" s="19"/>
    </row>
    <row r="6775" spans="1:10">
      <c r="A6775" s="108">
        <v>33042</v>
      </c>
      <c r="B6775" s="20">
        <v>8.4610000000000003</v>
      </c>
      <c r="C6775" s="36">
        <f t="shared" si="210"/>
        <v>8.4610000000000005E-2</v>
      </c>
      <c r="D6775" s="36">
        <f ca="1">AVERAGE(C6775:OFFSET(C6775,'Past Rate Cases Litigated'!$X$1185-1,0))</f>
        <v>8.3132205882352872E-2</v>
      </c>
      <c r="F6775" s="108">
        <v>38539</v>
      </c>
      <c r="G6775" s="36">
        <f t="shared" ca="1" si="211"/>
        <v>4.6718132352941165E-2</v>
      </c>
      <c r="J6775" s="19"/>
    </row>
    <row r="6776" spans="1:10">
      <c r="A6776" s="108">
        <v>33039</v>
      </c>
      <c r="B6776" s="20">
        <v>8.4239999999999995</v>
      </c>
      <c r="C6776" s="36">
        <f t="shared" si="210"/>
        <v>8.4239999999999995E-2</v>
      </c>
      <c r="D6776" s="36">
        <f ca="1">AVERAGE(C6776:OFFSET(C6776,'Past Rate Cases Litigated'!$X$1185-1,0))</f>
        <v>8.3115931372548982E-2</v>
      </c>
      <c r="F6776" s="108">
        <v>38540</v>
      </c>
      <c r="G6776" s="36">
        <f t="shared" ca="1" si="211"/>
        <v>4.6694632352941162E-2</v>
      </c>
      <c r="J6776" s="19"/>
    </row>
    <row r="6777" spans="1:10">
      <c r="A6777" s="108">
        <v>33038</v>
      </c>
      <c r="B6777" s="20">
        <v>8.3450000000000006</v>
      </c>
      <c r="C6777" s="36">
        <f t="shared" si="210"/>
        <v>8.345000000000001E-2</v>
      </c>
      <c r="D6777" s="36">
        <f ca="1">AVERAGE(C6777:OFFSET(C6777,'Past Rate Cases Litigated'!$X$1185-1,0))</f>
        <v>8.3105147058823478E-2</v>
      </c>
      <c r="F6777" s="108">
        <v>38541</v>
      </c>
      <c r="G6777" s="36">
        <f t="shared" ca="1" si="211"/>
        <v>4.6673700980392141E-2</v>
      </c>
      <c r="J6777" s="19"/>
    </row>
    <row r="6778" spans="1:10">
      <c r="A6778" s="108">
        <v>33037</v>
      </c>
      <c r="B6778" s="20">
        <v>8.3829999999999991</v>
      </c>
      <c r="C6778" s="36">
        <f t="shared" si="210"/>
        <v>8.3829999999999988E-2</v>
      </c>
      <c r="D6778" s="36">
        <f ca="1">AVERAGE(C6778:OFFSET(C6778,'Past Rate Cases Litigated'!$X$1185-1,0))</f>
        <v>8.3096911764705808E-2</v>
      </c>
      <c r="F6778" s="108">
        <v>38544</v>
      </c>
      <c r="G6778" s="36">
        <f t="shared" ca="1" si="211"/>
        <v>4.6651225490196069E-2</v>
      </c>
      <c r="J6778" s="19"/>
    </row>
    <row r="6779" spans="1:10">
      <c r="A6779" s="108">
        <v>33036</v>
      </c>
      <c r="B6779" s="20">
        <v>8.4570000000000007</v>
      </c>
      <c r="C6779" s="36">
        <f t="shared" si="210"/>
        <v>8.4570000000000006E-2</v>
      </c>
      <c r="D6779" s="36">
        <f ca="1">AVERAGE(C6779:OFFSET(C6779,'Past Rate Cases Litigated'!$X$1185-1,0))</f>
        <v>8.3088186274509729E-2</v>
      </c>
      <c r="F6779" s="108">
        <v>38545</v>
      </c>
      <c r="G6779" s="36">
        <f t="shared" ca="1" si="211"/>
        <v>4.6627681372549003E-2</v>
      </c>
      <c r="J6779" s="19"/>
    </row>
    <row r="6780" spans="1:10">
      <c r="A6780" s="108">
        <v>33035</v>
      </c>
      <c r="B6780" s="20">
        <v>8.4469999999999992</v>
      </c>
      <c r="C6780" s="36">
        <f t="shared" si="210"/>
        <v>8.446999999999999E-2</v>
      </c>
      <c r="D6780" s="36">
        <f ca="1">AVERAGE(C6780:OFFSET(C6780,'Past Rate Cases Litigated'!$X$1185-1,0))</f>
        <v>8.3077107843137182E-2</v>
      </c>
      <c r="F6780" s="108">
        <v>38546</v>
      </c>
      <c r="G6780" s="36">
        <f t="shared" ca="1" si="211"/>
        <v>4.6603308823529394E-2</v>
      </c>
      <c r="J6780" s="19"/>
    </row>
    <row r="6781" spans="1:10">
      <c r="A6781" s="108">
        <v>33032</v>
      </c>
      <c r="B6781" s="20">
        <v>8.4429999999999996</v>
      </c>
      <c r="C6781" s="36">
        <f t="shared" si="210"/>
        <v>8.4429999999999991E-2</v>
      </c>
      <c r="D6781" s="36">
        <f ca="1">AVERAGE(C6781:OFFSET(C6781,'Past Rate Cases Litigated'!$X$1185-1,0))</f>
        <v>8.3064509803921507E-2</v>
      </c>
      <c r="F6781" s="108">
        <v>38547</v>
      </c>
      <c r="G6781" s="36">
        <f t="shared" ca="1" si="211"/>
        <v>4.6577352941176452E-2</v>
      </c>
      <c r="J6781" s="19"/>
    </row>
    <row r="6782" spans="1:10">
      <c r="A6782" s="108">
        <v>33031</v>
      </c>
      <c r="B6782" s="20">
        <v>8.4260000000000002</v>
      </c>
      <c r="C6782" s="36">
        <f t="shared" si="210"/>
        <v>8.4260000000000002E-2</v>
      </c>
      <c r="D6782" s="36">
        <f ca="1">AVERAGE(C6782:OFFSET(C6782,'Past Rate Cases Litigated'!$X$1185-1,0))</f>
        <v>8.305039215686269E-2</v>
      </c>
      <c r="F6782" s="108">
        <v>38548</v>
      </c>
      <c r="G6782" s="36">
        <f t="shared" ca="1" si="211"/>
        <v>4.6551328431372538E-2</v>
      </c>
      <c r="J6782" s="19"/>
    </row>
    <row r="6783" spans="1:10">
      <c r="A6783" s="108">
        <v>33030</v>
      </c>
      <c r="B6783" s="20">
        <v>8.4420000000000002</v>
      </c>
      <c r="C6783" s="36">
        <f t="shared" si="210"/>
        <v>8.4419999999999995E-2</v>
      </c>
      <c r="D6783" s="36">
        <f ca="1">AVERAGE(C6783:OFFSET(C6783,'Past Rate Cases Litigated'!$X$1185-1,0))</f>
        <v>8.3037843137254833E-2</v>
      </c>
      <c r="F6783" s="108">
        <v>38551</v>
      </c>
      <c r="G6783" s="36">
        <f t="shared" ca="1" si="211"/>
        <v>4.652844607843136E-2</v>
      </c>
      <c r="J6783" s="19"/>
    </row>
    <row r="6784" spans="1:10">
      <c r="A6784" s="108">
        <v>33029</v>
      </c>
      <c r="B6784" s="20">
        <v>8.4489999999999998</v>
      </c>
      <c r="C6784" s="36">
        <f t="shared" si="210"/>
        <v>8.4489999999999996E-2</v>
      </c>
      <c r="D6784" s="36">
        <f ca="1">AVERAGE(C6784:OFFSET(C6784,'Past Rate Cases Litigated'!$X$1185-1,0))</f>
        <v>8.3028480392156823E-2</v>
      </c>
      <c r="F6784" s="108">
        <v>38552</v>
      </c>
      <c r="G6784" s="36">
        <f t="shared" ca="1" si="211"/>
        <v>4.6501740196078424E-2</v>
      </c>
      <c r="J6784" s="19"/>
    </row>
    <row r="6785" spans="1:10">
      <c r="A6785" s="108">
        <v>33028</v>
      </c>
      <c r="B6785" s="20">
        <v>8.4250000000000007</v>
      </c>
      <c r="C6785" s="36">
        <f t="shared" si="210"/>
        <v>8.4250000000000005E-2</v>
      </c>
      <c r="D6785" s="36">
        <f ca="1">AVERAGE(C6785:OFFSET(C6785,'Past Rate Cases Litigated'!$X$1185-1,0))</f>
        <v>8.3015147058823471E-2</v>
      </c>
      <c r="F6785" s="108">
        <v>38553</v>
      </c>
      <c r="G6785" s="36">
        <f t="shared" ca="1" si="211"/>
        <v>4.6472259803921556E-2</v>
      </c>
      <c r="J6785" s="19"/>
    </row>
    <row r="6786" spans="1:10">
      <c r="A6786" s="108">
        <v>33025</v>
      </c>
      <c r="B6786" s="20">
        <v>8.4190000000000005</v>
      </c>
      <c r="C6786" s="36">
        <f t="shared" si="210"/>
        <v>8.4190000000000001E-2</v>
      </c>
      <c r="D6786" s="36">
        <f ca="1">AVERAGE(C6786:OFFSET(C6786,'Past Rate Cases Litigated'!$X$1185-1,0))</f>
        <v>8.3002058823529345E-2</v>
      </c>
      <c r="F6786" s="108">
        <v>38554</v>
      </c>
      <c r="G6786" s="36">
        <f t="shared" ca="1" si="211"/>
        <v>4.6452338235294099E-2</v>
      </c>
      <c r="J6786" s="19"/>
    </row>
    <row r="6787" spans="1:10">
      <c r="A6787" s="108">
        <v>33024</v>
      </c>
      <c r="B6787" s="20">
        <v>8.5779999999999994</v>
      </c>
      <c r="C6787" s="36">
        <f t="shared" si="210"/>
        <v>8.5779999999999995E-2</v>
      </c>
      <c r="D6787" s="36">
        <f ca="1">AVERAGE(C6787:OFFSET(C6787,'Past Rate Cases Litigated'!$X$1185-1,0))</f>
        <v>8.2989313725490135E-2</v>
      </c>
      <c r="F6787" s="108">
        <v>38555</v>
      </c>
      <c r="G6787" s="36">
        <f t="shared" ca="1" si="211"/>
        <v>4.6429852941176457E-2</v>
      </c>
      <c r="J6787" s="19"/>
    </row>
    <row r="6788" spans="1:10">
      <c r="A6788" s="108">
        <v>33023</v>
      </c>
      <c r="B6788" s="20">
        <v>8.5939999999999994</v>
      </c>
      <c r="C6788" s="36">
        <f t="shared" si="210"/>
        <v>8.5939999999999989E-2</v>
      </c>
      <c r="D6788" s="36">
        <f ca="1">AVERAGE(C6788:OFFSET(C6788,'Past Rate Cases Litigated'!$X$1185-1,0))</f>
        <v>8.2966519607843098E-2</v>
      </c>
      <c r="F6788" s="108">
        <v>38558</v>
      </c>
      <c r="G6788" s="36">
        <f t="shared" ca="1" si="211"/>
        <v>4.6409642156862739E-2</v>
      </c>
      <c r="J6788" s="19"/>
    </row>
    <row r="6789" spans="1:10">
      <c r="A6789" s="108">
        <v>33022</v>
      </c>
      <c r="B6789" s="20">
        <v>8.6180000000000003</v>
      </c>
      <c r="C6789" s="36">
        <f t="shared" si="210"/>
        <v>8.6180000000000007E-2</v>
      </c>
      <c r="D6789" s="36">
        <f ca="1">AVERAGE(C6789:OFFSET(C6789,'Past Rate Cases Litigated'!$X$1185-1,0))</f>
        <v>8.2945147058823498E-2</v>
      </c>
      <c r="F6789" s="108">
        <v>38559</v>
      </c>
      <c r="G6789" s="36">
        <f t="shared" ca="1" si="211"/>
        <v>4.6389004901960774E-2</v>
      </c>
      <c r="J6789" s="19"/>
    </row>
    <row r="6790" spans="1:10">
      <c r="A6790" s="108">
        <v>33021</v>
      </c>
      <c r="B6790" s="20">
        <v>8.6790000000000003</v>
      </c>
      <c r="C6790" s="36">
        <f t="shared" si="210"/>
        <v>8.6790000000000006E-2</v>
      </c>
      <c r="D6790" s="36">
        <f ca="1">AVERAGE(C6790:OFFSET(C6790,'Past Rate Cases Litigated'!$X$1185-1,0))</f>
        <v>8.2926666666666621E-2</v>
      </c>
      <c r="F6790" s="108">
        <v>38560</v>
      </c>
      <c r="G6790" s="36">
        <f t="shared" ca="1" si="211"/>
        <v>4.6371686274509792E-2</v>
      </c>
      <c r="J6790" s="19"/>
    </row>
    <row r="6791" spans="1:10">
      <c r="A6791" s="108">
        <v>33018</v>
      </c>
      <c r="B6791" s="20">
        <v>8.6679999999999993</v>
      </c>
      <c r="C6791" s="36">
        <f t="shared" ref="C6791:C6854" si="212">B6791/100</f>
        <v>8.6679999999999993E-2</v>
      </c>
      <c r="D6791" s="36">
        <f ca="1">AVERAGE(C6791:OFFSET(C6791,'Past Rate Cases Litigated'!$X$1185-1,0))</f>
        <v>8.2898774509803874E-2</v>
      </c>
      <c r="F6791" s="108">
        <v>38561</v>
      </c>
      <c r="G6791" s="36">
        <f t="shared" ca="1" si="211"/>
        <v>4.634975490196077E-2</v>
      </c>
      <c r="J6791" s="19"/>
    </row>
    <row r="6792" spans="1:10">
      <c r="A6792" s="108">
        <v>33017</v>
      </c>
      <c r="B6792" s="20">
        <v>8.6110000000000007</v>
      </c>
      <c r="C6792" s="36">
        <f t="shared" si="212"/>
        <v>8.6110000000000006E-2</v>
      </c>
      <c r="D6792" s="36">
        <f ca="1">AVERAGE(C6792:OFFSET(C6792,'Past Rate Cases Litigated'!$X$1185-1,0))</f>
        <v>8.2868823529411745E-2</v>
      </c>
      <c r="F6792" s="108">
        <v>38562</v>
      </c>
      <c r="G6792" s="36">
        <f t="shared" ref="G6792:G6855" ca="1" si="213">VLOOKUP(F6792,$A$7:$D$9627,4,FALSE)</f>
        <v>4.6331740196078428E-2</v>
      </c>
      <c r="J6792" s="19"/>
    </row>
    <row r="6793" spans="1:10">
      <c r="A6793" s="108">
        <v>33016</v>
      </c>
      <c r="B6793" s="20">
        <v>8.5749999999999993</v>
      </c>
      <c r="C6793" s="36">
        <f t="shared" si="212"/>
        <v>8.5749999999999993E-2</v>
      </c>
      <c r="D6793" s="36">
        <f ca="1">AVERAGE(C6793:OFFSET(C6793,'Past Rate Cases Litigated'!$X$1185-1,0))</f>
        <v>8.2845784313725454E-2</v>
      </c>
      <c r="F6793" s="108">
        <v>38565</v>
      </c>
      <c r="G6793" s="36">
        <f t="shared" ca="1" si="213"/>
        <v>4.6316705882352933E-2</v>
      </c>
      <c r="J6793" s="19"/>
    </row>
    <row r="6794" spans="1:10">
      <c r="A6794" s="108">
        <v>33015</v>
      </c>
      <c r="B6794" s="20">
        <v>8.6129999999999995</v>
      </c>
      <c r="C6794" s="36">
        <f t="shared" si="212"/>
        <v>8.6129999999999998E-2</v>
      </c>
      <c r="D6794" s="36">
        <f ca="1">AVERAGE(C6794:OFFSET(C6794,'Past Rate Cases Litigated'!$X$1185-1,0))</f>
        <v>8.2821715686274472E-2</v>
      </c>
      <c r="F6794" s="108">
        <v>38566</v>
      </c>
      <c r="G6794" s="36">
        <f t="shared" ca="1" si="213"/>
        <v>4.6305490196078429E-2</v>
      </c>
      <c r="J6794" s="19"/>
    </row>
    <row r="6795" spans="1:10">
      <c r="A6795" s="108">
        <v>33014</v>
      </c>
      <c r="B6795" s="20">
        <v>8.6880000000000006</v>
      </c>
      <c r="C6795" s="36">
        <f t="shared" si="212"/>
        <v>8.6880000000000013E-2</v>
      </c>
      <c r="D6795" s="36">
        <f ca="1">AVERAGE(C6795:OFFSET(C6795,'Past Rate Cases Litigated'!$X$1185-1,0))</f>
        <v>8.2795686274509769E-2</v>
      </c>
      <c r="F6795" s="108">
        <v>38567</v>
      </c>
      <c r="G6795" s="36">
        <f t="shared" ca="1" si="213"/>
        <v>4.6292269607843134E-2</v>
      </c>
      <c r="J6795" s="19"/>
    </row>
    <row r="6796" spans="1:10">
      <c r="A6796" s="108">
        <v>33011</v>
      </c>
      <c r="B6796" s="20">
        <v>8.702</v>
      </c>
      <c r="C6796" s="36">
        <f t="shared" si="212"/>
        <v>8.702E-2</v>
      </c>
      <c r="D6796" s="36">
        <f ca="1">AVERAGE(C6796:OFFSET(C6796,'Past Rate Cases Litigated'!$X$1185-1,0))</f>
        <v>8.2765833333333316E-2</v>
      </c>
      <c r="F6796" s="108">
        <v>38568</v>
      </c>
      <c r="G6796" s="36">
        <f t="shared" ca="1" si="213"/>
        <v>4.6280514705882347E-2</v>
      </c>
      <c r="J6796" s="19"/>
    </row>
    <row r="6797" spans="1:10">
      <c r="A6797" s="108">
        <v>33010</v>
      </c>
      <c r="B6797" s="20">
        <v>8.6549999999999994</v>
      </c>
      <c r="C6797" s="36">
        <f t="shared" si="212"/>
        <v>8.6549999999999988E-2</v>
      </c>
      <c r="D6797" s="36">
        <f ca="1">AVERAGE(C6797:OFFSET(C6797,'Past Rate Cases Litigated'!$X$1185-1,0))</f>
        <v>8.2726519607843121E-2</v>
      </c>
      <c r="F6797" s="108">
        <v>38569</v>
      </c>
      <c r="G6797" s="36">
        <f t="shared" ca="1" si="213"/>
        <v>4.6272151960784311E-2</v>
      </c>
      <c r="J6797" s="19"/>
    </row>
    <row r="6798" spans="1:10">
      <c r="A6798" s="108">
        <v>33009</v>
      </c>
      <c r="B6798" s="20">
        <v>8.6389999999999993</v>
      </c>
      <c r="C6798" s="36">
        <f t="shared" si="212"/>
        <v>8.6389999999999995E-2</v>
      </c>
      <c r="D6798" s="36">
        <f ca="1">AVERAGE(C6798:OFFSET(C6798,'Past Rate Cases Litigated'!$X$1185-1,0))</f>
        <v>8.2686323529411743E-2</v>
      </c>
      <c r="F6798" s="108">
        <v>38572</v>
      </c>
      <c r="G6798" s="36">
        <f t="shared" ca="1" si="213"/>
        <v>4.6263627450980387E-2</v>
      </c>
      <c r="J6798" s="19"/>
    </row>
    <row r="6799" spans="1:10">
      <c r="A6799" s="108">
        <v>33008</v>
      </c>
      <c r="B6799" s="20">
        <v>8.6159999999999997</v>
      </c>
      <c r="C6799" s="36">
        <f t="shared" si="212"/>
        <v>8.616E-2</v>
      </c>
      <c r="D6799" s="36">
        <f ca="1">AVERAGE(C6799:OFFSET(C6799,'Past Rate Cases Litigated'!$X$1185-1,0))</f>
        <v>8.264745098039214E-2</v>
      </c>
      <c r="F6799" s="108">
        <v>38573</v>
      </c>
      <c r="G6799" s="36">
        <f t="shared" ca="1" si="213"/>
        <v>4.6250318627450972E-2</v>
      </c>
      <c r="J6799" s="19"/>
    </row>
    <row r="6800" spans="1:10">
      <c r="A6800" s="108">
        <v>33007</v>
      </c>
      <c r="B6800" s="20">
        <v>8.5790000000000006</v>
      </c>
      <c r="C6800" s="36">
        <f t="shared" si="212"/>
        <v>8.5790000000000005E-2</v>
      </c>
      <c r="D6800" s="36">
        <f ca="1">AVERAGE(C6800:OFFSET(C6800,'Past Rate Cases Litigated'!$X$1185-1,0))</f>
        <v>8.261333333333333E-2</v>
      </c>
      <c r="F6800" s="108">
        <v>38574</v>
      </c>
      <c r="G6800" s="36">
        <f t="shared" ca="1" si="213"/>
        <v>4.6238568627450967E-2</v>
      </c>
      <c r="J6800" s="19"/>
    </row>
    <row r="6801" spans="1:10">
      <c r="A6801" s="108">
        <v>33004</v>
      </c>
      <c r="B6801" s="20">
        <v>8.641</v>
      </c>
      <c r="C6801" s="36">
        <f t="shared" si="212"/>
        <v>8.6410000000000001E-2</v>
      </c>
      <c r="D6801" s="36">
        <f ca="1">AVERAGE(C6801:OFFSET(C6801,'Past Rate Cases Litigated'!$X$1185-1,0))</f>
        <v>8.258446078431371E-2</v>
      </c>
      <c r="F6801" s="108">
        <v>38575</v>
      </c>
      <c r="G6801" s="36">
        <f t="shared" ca="1" si="213"/>
        <v>4.6225083333333326E-2</v>
      </c>
      <c r="J6801" s="19"/>
    </row>
    <row r="6802" spans="1:10">
      <c r="A6802" s="108">
        <v>33003</v>
      </c>
      <c r="B6802" s="20">
        <v>8.8469999999999995</v>
      </c>
      <c r="C6802" s="36">
        <f t="shared" si="212"/>
        <v>8.8469999999999993E-2</v>
      </c>
      <c r="D6802" s="36">
        <f ca="1">AVERAGE(C6802:OFFSET(C6802,'Past Rate Cases Litigated'!$X$1185-1,0))</f>
        <v>8.2554362745098017E-2</v>
      </c>
      <c r="F6802" s="108">
        <v>38576</v>
      </c>
      <c r="G6802" s="36">
        <f t="shared" ca="1" si="213"/>
        <v>4.620609803921568E-2</v>
      </c>
      <c r="J6802" s="19"/>
    </row>
    <row r="6803" spans="1:10">
      <c r="A6803" s="108">
        <v>33002</v>
      </c>
      <c r="B6803" s="20">
        <v>8.8680000000000003</v>
      </c>
      <c r="C6803" s="36">
        <f t="shared" si="212"/>
        <v>8.8680000000000009E-2</v>
      </c>
      <c r="D6803" s="36">
        <f ca="1">AVERAGE(C6803:OFFSET(C6803,'Past Rate Cases Litigated'!$X$1185-1,0))</f>
        <v>8.2517941176470558E-2</v>
      </c>
      <c r="F6803" s="108">
        <v>38579</v>
      </c>
      <c r="G6803" s="36">
        <f t="shared" ca="1" si="213"/>
        <v>4.618980882352941E-2</v>
      </c>
      <c r="J6803" s="19"/>
    </row>
    <row r="6804" spans="1:10">
      <c r="A6804" s="108">
        <v>33001</v>
      </c>
      <c r="B6804" s="20">
        <v>8.8249999999999993</v>
      </c>
      <c r="C6804" s="36">
        <f t="shared" si="212"/>
        <v>8.8249999999999995E-2</v>
      </c>
      <c r="D6804" s="36">
        <f ca="1">AVERAGE(C6804:OFFSET(C6804,'Past Rate Cases Litigated'!$X$1185-1,0))</f>
        <v>8.2480931372548999E-2</v>
      </c>
      <c r="F6804" s="108">
        <v>38580</v>
      </c>
      <c r="G6804" s="36">
        <f t="shared" ca="1" si="213"/>
        <v>4.6169843137254897E-2</v>
      </c>
      <c r="J6804" s="19"/>
    </row>
    <row r="6805" spans="1:10">
      <c r="A6805" s="108">
        <v>33000</v>
      </c>
      <c r="B6805" s="20">
        <v>8.8409999999999993</v>
      </c>
      <c r="C6805" s="36">
        <f t="shared" si="212"/>
        <v>8.8409999999999989E-2</v>
      </c>
      <c r="D6805" s="36">
        <f ca="1">AVERAGE(C6805:OFFSET(C6805,'Past Rate Cases Litigated'!$X$1185-1,0))</f>
        <v>8.2446764705882344E-2</v>
      </c>
      <c r="F6805" s="108">
        <v>38581</v>
      </c>
      <c r="G6805" s="36">
        <f t="shared" ca="1" si="213"/>
        <v>4.6153220588235296E-2</v>
      </c>
      <c r="J6805" s="19"/>
    </row>
    <row r="6806" spans="1:10">
      <c r="A6806" s="108">
        <v>32997</v>
      </c>
      <c r="B6806" s="20">
        <v>8.8160000000000007</v>
      </c>
      <c r="C6806" s="36">
        <f t="shared" si="212"/>
        <v>8.8160000000000002E-2</v>
      </c>
      <c r="D6806" s="36">
        <f ca="1">AVERAGE(C6806:OFFSET(C6806,'Past Rate Cases Litigated'!$X$1185-1,0))</f>
        <v>8.2412990196078423E-2</v>
      </c>
      <c r="F6806" s="108">
        <v>38582</v>
      </c>
      <c r="G6806" s="36">
        <f t="shared" ca="1" si="213"/>
        <v>4.6129754901960793E-2</v>
      </c>
      <c r="J6806" s="19"/>
    </row>
    <row r="6807" spans="1:10">
      <c r="A6807" s="108">
        <v>32996</v>
      </c>
      <c r="B6807" s="20">
        <v>8.9730000000000008</v>
      </c>
      <c r="C6807" s="36">
        <f t="shared" si="212"/>
        <v>8.9730000000000004E-2</v>
      </c>
      <c r="D6807" s="36">
        <f ca="1">AVERAGE(C6807:OFFSET(C6807,'Past Rate Cases Litigated'!$X$1185-1,0))</f>
        <v>8.2379558823529403E-2</v>
      </c>
      <c r="F6807" s="108">
        <v>38583</v>
      </c>
      <c r="G6807" s="36">
        <f t="shared" ca="1" si="213"/>
        <v>4.6104627450980408E-2</v>
      </c>
      <c r="J6807" s="19"/>
    </row>
    <row r="6808" spans="1:10">
      <c r="A6808" s="108">
        <v>32995</v>
      </c>
      <c r="B6808" s="20">
        <v>9.0340000000000007</v>
      </c>
      <c r="C6808" s="36">
        <f t="shared" si="212"/>
        <v>9.0340000000000004E-2</v>
      </c>
      <c r="D6808" s="36">
        <f ca="1">AVERAGE(C6808:OFFSET(C6808,'Past Rate Cases Litigated'!$X$1185-1,0))</f>
        <v>8.2338627450980403E-2</v>
      </c>
      <c r="F6808" s="108">
        <v>38586</v>
      </c>
      <c r="G6808" s="36">
        <f t="shared" ca="1" si="213"/>
        <v>4.6079313725490213E-2</v>
      </c>
      <c r="J6808" s="19"/>
    </row>
    <row r="6809" spans="1:10">
      <c r="A6809" s="108">
        <v>32994</v>
      </c>
      <c r="B6809" s="20">
        <v>9.0340000000000007</v>
      </c>
      <c r="C6809" s="36">
        <f t="shared" si="212"/>
        <v>9.0340000000000004E-2</v>
      </c>
      <c r="D6809" s="36">
        <f ca="1">AVERAGE(C6809:OFFSET(C6809,'Past Rate Cases Litigated'!$X$1185-1,0))</f>
        <v>8.2297156862745108E-2</v>
      </c>
      <c r="F6809" s="108">
        <v>38587</v>
      </c>
      <c r="G6809" s="36">
        <f t="shared" ca="1" si="213"/>
        <v>4.6051877450980404E-2</v>
      </c>
      <c r="J6809" s="19"/>
    </row>
    <row r="6810" spans="1:10">
      <c r="A6810" s="108">
        <v>32993</v>
      </c>
      <c r="B6810" s="20">
        <v>8.9939999999999998</v>
      </c>
      <c r="C6810" s="36">
        <f t="shared" si="212"/>
        <v>8.9939999999999992E-2</v>
      </c>
      <c r="D6810" s="36">
        <f ca="1">AVERAGE(C6810:OFFSET(C6810,'Past Rate Cases Litigated'!$X$1185-1,0))</f>
        <v>8.2252549019607851E-2</v>
      </c>
      <c r="F6810" s="108">
        <v>38588</v>
      </c>
      <c r="G6810" s="36">
        <f t="shared" ca="1" si="213"/>
        <v>4.602352941176472E-2</v>
      </c>
      <c r="J6810" s="19"/>
    </row>
    <row r="6811" spans="1:10">
      <c r="A6811" s="108">
        <v>32990</v>
      </c>
      <c r="B6811" s="20">
        <v>9.0210000000000008</v>
      </c>
      <c r="C6811" s="36">
        <f t="shared" si="212"/>
        <v>9.0210000000000012E-2</v>
      </c>
      <c r="D6811" s="36">
        <f ca="1">AVERAGE(C6811:OFFSET(C6811,'Past Rate Cases Litigated'!$X$1185-1,0))</f>
        <v>8.2207892156862777E-2</v>
      </c>
      <c r="F6811" s="108">
        <v>38589</v>
      </c>
      <c r="G6811" s="36">
        <f t="shared" ca="1" si="213"/>
        <v>4.5997455882352968E-2</v>
      </c>
      <c r="J6811" s="19"/>
    </row>
    <row r="6812" spans="1:10">
      <c r="A6812" s="108">
        <v>32989</v>
      </c>
      <c r="B6812" s="20">
        <v>9.0410000000000004</v>
      </c>
      <c r="C6812" s="36">
        <f t="shared" si="212"/>
        <v>9.0410000000000004E-2</v>
      </c>
      <c r="D6812" s="36">
        <f ca="1">AVERAGE(C6812:OFFSET(C6812,'Past Rate Cases Litigated'!$X$1185-1,0))</f>
        <v>8.2160490196078448E-2</v>
      </c>
      <c r="F6812" s="108">
        <v>38590</v>
      </c>
      <c r="G6812" s="36">
        <f t="shared" ca="1" si="213"/>
        <v>4.5971784313725519E-2</v>
      </c>
      <c r="J6812" s="19"/>
    </row>
    <row r="6813" spans="1:10">
      <c r="A6813" s="108">
        <v>32988</v>
      </c>
      <c r="B6813" s="20">
        <v>8.9830000000000005</v>
      </c>
      <c r="C6813" s="36">
        <f t="shared" si="212"/>
        <v>8.9830000000000007E-2</v>
      </c>
      <c r="D6813" s="36">
        <f ca="1">AVERAGE(C6813:OFFSET(C6813,'Past Rate Cases Litigated'!$X$1185-1,0))</f>
        <v>8.2111029411764708E-2</v>
      </c>
      <c r="F6813" s="108">
        <v>38593</v>
      </c>
      <c r="G6813" s="36">
        <f t="shared" ca="1" si="213"/>
        <v>4.5945225490196105E-2</v>
      </c>
      <c r="J6813" s="19"/>
    </row>
    <row r="6814" spans="1:10">
      <c r="A6814" s="108">
        <v>32987</v>
      </c>
      <c r="B6814" s="20">
        <v>8.9610000000000003</v>
      </c>
      <c r="C6814" s="36">
        <f t="shared" si="212"/>
        <v>8.9610000000000009E-2</v>
      </c>
      <c r="D6814" s="36">
        <f ca="1">AVERAGE(C6814:OFFSET(C6814,'Past Rate Cases Litigated'!$X$1185-1,0))</f>
        <v>8.2063676470588237E-2</v>
      </c>
      <c r="F6814" s="108">
        <v>38594</v>
      </c>
      <c r="G6814" s="36">
        <f t="shared" ca="1" si="213"/>
        <v>4.5919289215686304E-2</v>
      </c>
      <c r="J6814" s="19"/>
    </row>
    <row r="6815" spans="1:10">
      <c r="A6815" s="108">
        <v>32986</v>
      </c>
      <c r="B6815" s="20">
        <v>8.9610000000000003</v>
      </c>
      <c r="C6815" s="36">
        <f t="shared" si="212"/>
        <v>8.9610000000000009E-2</v>
      </c>
      <c r="D6815" s="36">
        <f ca="1">AVERAGE(C6815:OFFSET(C6815,'Past Rate Cases Litigated'!$X$1185-1,0))</f>
        <v>8.2017009803921542E-2</v>
      </c>
      <c r="F6815" s="108">
        <v>38595</v>
      </c>
      <c r="G6815" s="36">
        <f t="shared" ca="1" si="213"/>
        <v>4.5892200980392178E-2</v>
      </c>
      <c r="J6815" s="19"/>
    </row>
    <row r="6816" spans="1:10">
      <c r="A6816" s="108">
        <v>32983</v>
      </c>
      <c r="B6816" s="20">
        <v>8.9429999999999996</v>
      </c>
      <c r="C6816" s="36">
        <f t="shared" si="212"/>
        <v>8.9429999999999996E-2</v>
      </c>
      <c r="D6816" s="36">
        <f ca="1">AVERAGE(C6816:OFFSET(C6816,'Past Rate Cases Litigated'!$X$1185-1,0))</f>
        <v>8.1971813725490172E-2</v>
      </c>
      <c r="F6816" s="108">
        <v>38596</v>
      </c>
      <c r="G6816" s="36">
        <f t="shared" ca="1" si="213"/>
        <v>4.5864049019607861E-2</v>
      </c>
      <c r="J6816" s="19"/>
    </row>
    <row r="6817" spans="1:10">
      <c r="A6817" s="108">
        <v>32982</v>
      </c>
      <c r="B6817" s="20">
        <v>8.8469999999999995</v>
      </c>
      <c r="C6817" s="36">
        <f t="shared" si="212"/>
        <v>8.8469999999999993E-2</v>
      </c>
      <c r="D6817" s="36">
        <f ca="1">AVERAGE(C6817:OFFSET(C6817,'Past Rate Cases Litigated'!$X$1185-1,0))</f>
        <v>8.1929999999999975E-2</v>
      </c>
      <c r="F6817" s="108">
        <v>38597</v>
      </c>
      <c r="G6817" s="36">
        <f t="shared" ca="1" si="213"/>
        <v>4.583728431372551E-2</v>
      </c>
      <c r="J6817" s="19"/>
    </row>
    <row r="6818" spans="1:10">
      <c r="A6818" s="108">
        <v>32981</v>
      </c>
      <c r="B6818" s="20">
        <v>8.8439999999999994</v>
      </c>
      <c r="C6818" s="36">
        <f t="shared" si="212"/>
        <v>8.8439999999999991E-2</v>
      </c>
      <c r="D6818" s="36">
        <f ca="1">AVERAGE(C6818:OFFSET(C6818,'Past Rate Cases Litigated'!$X$1185-1,0))</f>
        <v>8.1894852941176433E-2</v>
      </c>
      <c r="F6818" s="108">
        <v>38600</v>
      </c>
      <c r="G6818" s="36">
        <f t="shared" ca="1" si="213"/>
        <v>4.5810852941176476E-2</v>
      </c>
      <c r="J6818" s="19"/>
    </row>
    <row r="6819" spans="1:10">
      <c r="A6819" s="108">
        <v>32980</v>
      </c>
      <c r="B6819" s="20">
        <v>8.7170000000000005</v>
      </c>
      <c r="C6819" s="36">
        <f t="shared" si="212"/>
        <v>8.7170000000000011E-2</v>
      </c>
      <c r="D6819" s="36">
        <f ca="1">AVERAGE(C6819:OFFSET(C6819,'Past Rate Cases Litigated'!$X$1185-1,0))</f>
        <v>8.1857009803921535E-2</v>
      </c>
      <c r="F6819" s="108">
        <v>38601</v>
      </c>
      <c r="G6819" s="36">
        <f t="shared" ca="1" si="213"/>
        <v>4.578709313725491E-2</v>
      </c>
      <c r="J6819" s="19"/>
    </row>
    <row r="6820" spans="1:10">
      <c r="A6820" s="108">
        <v>32979</v>
      </c>
      <c r="B6820" s="20">
        <v>8.6370000000000005</v>
      </c>
      <c r="C6820" s="36">
        <f t="shared" si="212"/>
        <v>8.6370000000000002E-2</v>
      </c>
      <c r="D6820" s="36">
        <f ca="1">AVERAGE(C6820:OFFSET(C6820,'Past Rate Cases Litigated'!$X$1185-1,0))</f>
        <v>8.1823676470588191E-2</v>
      </c>
      <c r="F6820" s="108">
        <v>38602</v>
      </c>
      <c r="G6820" s="36">
        <f t="shared" ca="1" si="213"/>
        <v>4.576663725490198E-2</v>
      </c>
      <c r="J6820" s="19"/>
    </row>
    <row r="6821" spans="1:10">
      <c r="A6821" s="108">
        <v>32976</v>
      </c>
      <c r="B6821" s="20">
        <v>8.5760000000000005</v>
      </c>
      <c r="C6821" s="36">
        <f t="shared" si="212"/>
        <v>8.5760000000000003E-2</v>
      </c>
      <c r="D6821" s="36">
        <f ca="1">AVERAGE(C6821:OFFSET(C6821,'Past Rate Cases Litigated'!$X$1185-1,0))</f>
        <v>8.1797205882352897E-2</v>
      </c>
      <c r="F6821" s="108">
        <v>38603</v>
      </c>
      <c r="G6821" s="36">
        <f t="shared" ca="1" si="213"/>
        <v>4.5744411764705901E-2</v>
      </c>
      <c r="J6821" s="19"/>
    </row>
    <row r="6822" spans="1:10">
      <c r="A6822" s="108">
        <v>32975</v>
      </c>
      <c r="B6822" s="20">
        <v>8.5939999999999994</v>
      </c>
      <c r="C6822" s="36">
        <f t="shared" si="212"/>
        <v>8.5939999999999989E-2</v>
      </c>
      <c r="D6822" s="36">
        <f ca="1">AVERAGE(C6822:OFFSET(C6822,'Past Rate Cases Litigated'!$X$1185-1,0))</f>
        <v>8.1775833333333298E-2</v>
      </c>
      <c r="F6822" s="108">
        <v>38604</v>
      </c>
      <c r="G6822" s="36">
        <f t="shared" ca="1" si="213"/>
        <v>4.5716725490196099E-2</v>
      </c>
      <c r="J6822" s="19"/>
    </row>
    <row r="6823" spans="1:10">
      <c r="A6823" s="108">
        <v>32974</v>
      </c>
      <c r="B6823" s="20">
        <v>8.5749999999999993</v>
      </c>
      <c r="C6823" s="36">
        <f t="shared" si="212"/>
        <v>8.5749999999999993E-2</v>
      </c>
      <c r="D6823" s="36">
        <f ca="1">AVERAGE(C6823:OFFSET(C6823,'Past Rate Cases Litigated'!$X$1185-1,0))</f>
        <v>8.1750245098039173E-2</v>
      </c>
      <c r="F6823" s="108">
        <v>38607</v>
      </c>
      <c r="G6823" s="36">
        <f t="shared" ca="1" si="213"/>
        <v>4.5689504901960803E-2</v>
      </c>
      <c r="J6823" s="19"/>
    </row>
    <row r="6824" spans="1:10">
      <c r="A6824" s="108">
        <v>32973</v>
      </c>
      <c r="B6824" s="20">
        <v>8.5890000000000004</v>
      </c>
      <c r="C6824" s="36">
        <f t="shared" si="212"/>
        <v>8.5890000000000008E-2</v>
      </c>
      <c r="D6824" s="36">
        <f ca="1">AVERAGE(C6824:OFFSET(C6824,'Past Rate Cases Litigated'!$X$1185-1,0))</f>
        <v>8.1729509803921518E-2</v>
      </c>
      <c r="F6824" s="108">
        <v>38608</v>
      </c>
      <c r="G6824" s="36">
        <f t="shared" ca="1" si="213"/>
        <v>4.5660264705882379E-2</v>
      </c>
      <c r="J6824" s="19"/>
    </row>
    <row r="6825" spans="1:10">
      <c r="A6825" s="108">
        <v>32972</v>
      </c>
      <c r="B6825" s="20">
        <v>8.548</v>
      </c>
      <c r="C6825" s="36">
        <f t="shared" si="212"/>
        <v>8.548E-2</v>
      </c>
      <c r="D6825" s="36">
        <f ca="1">AVERAGE(C6825:OFFSET(C6825,'Past Rate Cases Litigated'!$X$1185-1,0))</f>
        <v>8.1710196078431344E-2</v>
      </c>
      <c r="F6825" s="108">
        <v>38609</v>
      </c>
      <c r="G6825" s="36">
        <f t="shared" ca="1" si="213"/>
        <v>4.5630220588235321E-2</v>
      </c>
      <c r="J6825" s="19"/>
    </row>
    <row r="6826" spans="1:10">
      <c r="A6826" s="108">
        <v>32969</v>
      </c>
      <c r="B6826" s="20">
        <v>8.5210000000000008</v>
      </c>
      <c r="C6826" s="36">
        <f t="shared" si="212"/>
        <v>8.5210000000000008E-2</v>
      </c>
      <c r="D6826" s="36">
        <f ca="1">AVERAGE(C6826:OFFSET(C6826,'Past Rate Cases Litigated'!$X$1185-1,0))</f>
        <v>8.1699313725490164E-2</v>
      </c>
      <c r="F6826" s="108">
        <v>38610</v>
      </c>
      <c r="G6826" s="36">
        <f t="shared" ca="1" si="213"/>
        <v>4.5610024509803955E-2</v>
      </c>
      <c r="J6826" s="19"/>
    </row>
    <row r="6827" spans="1:10">
      <c r="A6827" s="108">
        <v>32968</v>
      </c>
      <c r="B6827" s="20">
        <v>8.5190000000000001</v>
      </c>
      <c r="C6827" s="36">
        <f t="shared" si="212"/>
        <v>8.5190000000000002E-2</v>
      </c>
      <c r="D6827" s="36">
        <f ca="1">AVERAGE(C6827:OFFSET(C6827,'Past Rate Cases Litigated'!$X$1185-1,0))</f>
        <v>8.1690490196078422E-2</v>
      </c>
      <c r="F6827" s="108">
        <v>38611</v>
      </c>
      <c r="G6827" s="36">
        <f t="shared" ca="1" si="213"/>
        <v>4.5593965686274544E-2</v>
      </c>
      <c r="J6827" s="19"/>
    </row>
    <row r="6828" spans="1:10">
      <c r="A6828" s="108">
        <v>32967</v>
      </c>
      <c r="B6828" s="20">
        <v>8.5090000000000003</v>
      </c>
      <c r="C6828" s="36">
        <f t="shared" si="212"/>
        <v>8.5089999999999999E-2</v>
      </c>
      <c r="D6828" s="36">
        <f ca="1">AVERAGE(C6828:OFFSET(C6828,'Past Rate Cases Litigated'!$X$1185-1,0))</f>
        <v>8.1678872549019593E-2</v>
      </c>
      <c r="F6828" s="108">
        <v>38614</v>
      </c>
      <c r="G6828" s="36">
        <f t="shared" ca="1" si="213"/>
        <v>4.5577254901960823E-2</v>
      </c>
      <c r="J6828" s="19"/>
    </row>
    <row r="6829" spans="1:10">
      <c r="A6829" s="108">
        <v>32966</v>
      </c>
      <c r="B6829" s="20">
        <v>8.6150000000000002</v>
      </c>
      <c r="C6829" s="36">
        <f t="shared" si="212"/>
        <v>8.6150000000000004E-2</v>
      </c>
      <c r="D6829" s="36">
        <f ca="1">AVERAGE(C6829:OFFSET(C6829,'Past Rate Cases Litigated'!$X$1185-1,0))</f>
        <v>8.1670833333333318E-2</v>
      </c>
      <c r="F6829" s="108">
        <v>38615</v>
      </c>
      <c r="G6829" s="36">
        <f t="shared" ca="1" si="213"/>
        <v>4.5564568627451021E-2</v>
      </c>
      <c r="J6829" s="19"/>
    </row>
    <row r="6830" spans="1:10">
      <c r="A6830" s="108">
        <v>32965</v>
      </c>
      <c r="B6830" s="20">
        <v>8.6310000000000002</v>
      </c>
      <c r="C6830" s="36">
        <f t="shared" si="212"/>
        <v>8.6309999999999998E-2</v>
      </c>
      <c r="D6830" s="36">
        <f ca="1">AVERAGE(C6830:OFFSET(C6830,'Past Rate Cases Litigated'!$X$1185-1,0))</f>
        <v>8.1655441176470597E-2</v>
      </c>
      <c r="F6830" s="108">
        <v>38616</v>
      </c>
      <c r="G6830" s="36">
        <f t="shared" ca="1" si="213"/>
        <v>4.5546132352941214E-2</v>
      </c>
      <c r="J6830" s="19"/>
    </row>
    <row r="6831" spans="1:10">
      <c r="A6831" s="108">
        <v>32962</v>
      </c>
      <c r="B6831" s="20">
        <v>8.6259999999999994</v>
      </c>
      <c r="C6831" s="36">
        <f t="shared" si="212"/>
        <v>8.6259999999999989E-2</v>
      </c>
      <c r="D6831" s="36">
        <f ca="1">AVERAGE(C6831:OFFSET(C6831,'Past Rate Cases Litigated'!$X$1185-1,0))</f>
        <v>8.1638823529411778E-2</v>
      </c>
      <c r="F6831" s="108">
        <v>38617</v>
      </c>
      <c r="G6831" s="36">
        <f t="shared" ca="1" si="213"/>
        <v>4.5528710784313767E-2</v>
      </c>
      <c r="J6831" s="19"/>
    </row>
    <row r="6832" spans="1:10">
      <c r="A6832" s="108">
        <v>32961</v>
      </c>
      <c r="B6832" s="20">
        <v>8.5850000000000009</v>
      </c>
      <c r="C6832" s="36">
        <f t="shared" si="212"/>
        <v>8.585000000000001E-2</v>
      </c>
      <c r="D6832" s="36">
        <f ca="1">AVERAGE(C6832:OFFSET(C6832,'Past Rate Cases Litigated'!$X$1185-1,0))</f>
        <v>8.1616176470588248E-2</v>
      </c>
      <c r="F6832" s="108">
        <v>38618</v>
      </c>
      <c r="G6832" s="36">
        <f t="shared" ca="1" si="213"/>
        <v>4.5514764705882386E-2</v>
      </c>
      <c r="J6832" s="19"/>
    </row>
    <row r="6833" spans="1:10">
      <c r="A6833" s="108">
        <v>32960</v>
      </c>
      <c r="B6833" s="20">
        <v>8.4629999999999992</v>
      </c>
      <c r="C6833" s="36">
        <f t="shared" si="212"/>
        <v>8.4629999999999997E-2</v>
      </c>
      <c r="D6833" s="36">
        <f ca="1">AVERAGE(C6833:OFFSET(C6833,'Past Rate Cases Litigated'!$X$1185-1,0))</f>
        <v>8.1598137254901976E-2</v>
      </c>
      <c r="F6833" s="108">
        <v>38621</v>
      </c>
      <c r="G6833" s="36">
        <f t="shared" ca="1" si="213"/>
        <v>4.5504490196078475E-2</v>
      </c>
      <c r="J6833" s="19"/>
    </row>
    <row r="6834" spans="1:10">
      <c r="A6834" s="108">
        <v>32959</v>
      </c>
      <c r="B6834" s="20">
        <v>8.4700000000000006</v>
      </c>
      <c r="C6834" s="36">
        <f t="shared" si="212"/>
        <v>8.4700000000000011E-2</v>
      </c>
      <c r="D6834" s="36">
        <f ca="1">AVERAGE(C6834:OFFSET(C6834,'Past Rate Cases Litigated'!$X$1185-1,0))</f>
        <v>8.158205882352941E-2</v>
      </c>
      <c r="F6834" s="108">
        <v>38622</v>
      </c>
      <c r="G6834" s="36">
        <f t="shared" ca="1" si="213"/>
        <v>4.5496019607843184E-2</v>
      </c>
      <c r="J6834" s="19"/>
    </row>
    <row r="6835" spans="1:10">
      <c r="A6835" s="108">
        <v>32958</v>
      </c>
      <c r="B6835" s="20">
        <v>8.4629999999999992</v>
      </c>
      <c r="C6835" s="36">
        <f t="shared" si="212"/>
        <v>8.4629999999999997E-2</v>
      </c>
      <c r="D6835" s="36">
        <f ca="1">AVERAGE(C6835:OFFSET(C6835,'Past Rate Cases Litigated'!$X$1185-1,0))</f>
        <v>8.1565637254901971E-2</v>
      </c>
      <c r="F6835" s="108">
        <v>38623</v>
      </c>
      <c r="G6835" s="36">
        <f t="shared" ca="1" si="213"/>
        <v>4.548024509803926E-2</v>
      </c>
      <c r="J6835" s="19"/>
    </row>
    <row r="6836" spans="1:10">
      <c r="A6836" s="108">
        <v>32955</v>
      </c>
      <c r="B6836" s="20">
        <v>8.4779999999999998</v>
      </c>
      <c r="C6836" s="36">
        <f t="shared" si="212"/>
        <v>8.4779999999999994E-2</v>
      </c>
      <c r="D6836" s="36">
        <f ca="1">AVERAGE(C6836:OFFSET(C6836,'Past Rate Cases Litigated'!$X$1185-1,0))</f>
        <v>8.1557549019607836E-2</v>
      </c>
      <c r="F6836" s="108">
        <v>38624</v>
      </c>
      <c r="G6836" s="36">
        <f t="shared" ca="1" si="213"/>
        <v>4.5466436274509844E-2</v>
      </c>
      <c r="J6836" s="19"/>
    </row>
    <row r="6837" spans="1:10">
      <c r="A6837" s="108">
        <v>32954</v>
      </c>
      <c r="B6837" s="20">
        <v>8.4860000000000007</v>
      </c>
      <c r="C6837" s="36">
        <f t="shared" si="212"/>
        <v>8.4860000000000005E-2</v>
      </c>
      <c r="D6837" s="36">
        <f ca="1">AVERAGE(C6837:OFFSET(C6837,'Past Rate Cases Litigated'!$X$1185-1,0))</f>
        <v>8.1549754901960758E-2</v>
      </c>
      <c r="F6837" s="108">
        <v>38625</v>
      </c>
      <c r="G6837" s="36">
        <f t="shared" ca="1" si="213"/>
        <v>4.545444607843141E-2</v>
      </c>
      <c r="J6837" s="19"/>
    </row>
    <row r="6838" spans="1:10">
      <c r="A6838" s="108">
        <v>32953</v>
      </c>
      <c r="B6838" s="20">
        <v>8.4930000000000003</v>
      </c>
      <c r="C6838" s="36">
        <f t="shared" si="212"/>
        <v>8.4930000000000005E-2</v>
      </c>
      <c r="D6838" s="36">
        <f ca="1">AVERAGE(C6838:OFFSET(C6838,'Past Rate Cases Litigated'!$X$1185-1,0))</f>
        <v>8.1545490196078402E-2</v>
      </c>
      <c r="F6838" s="108">
        <v>38628</v>
      </c>
      <c r="G6838" s="36">
        <f t="shared" ca="1" si="213"/>
        <v>4.544589705882357E-2</v>
      </c>
      <c r="J6838" s="19"/>
    </row>
    <row r="6839" spans="1:10">
      <c r="A6839" s="108">
        <v>32952</v>
      </c>
      <c r="B6839" s="20">
        <v>8.4570000000000007</v>
      </c>
      <c r="C6839" s="36">
        <f t="shared" si="212"/>
        <v>8.4570000000000006E-2</v>
      </c>
      <c r="D6839" s="36">
        <f ca="1">AVERAGE(C6839:OFFSET(C6839,'Past Rate Cases Litigated'!$X$1185-1,0))</f>
        <v>8.1542647058823484E-2</v>
      </c>
      <c r="F6839" s="108">
        <v>38629</v>
      </c>
      <c r="G6839" s="36">
        <f t="shared" ca="1" si="213"/>
        <v>4.5434779411764756E-2</v>
      </c>
      <c r="J6839" s="19"/>
    </row>
    <row r="6840" spans="1:10">
      <c r="A6840" s="108">
        <v>32951</v>
      </c>
      <c r="B6840" s="20">
        <v>8.5340000000000007</v>
      </c>
      <c r="C6840" s="36">
        <f t="shared" si="212"/>
        <v>8.5340000000000013E-2</v>
      </c>
      <c r="D6840" s="36">
        <f ca="1">AVERAGE(C6840:OFFSET(C6840,'Past Rate Cases Litigated'!$X$1185-1,0))</f>
        <v>8.1542352941176441E-2</v>
      </c>
      <c r="F6840" s="108">
        <v>38630</v>
      </c>
      <c r="G6840" s="36">
        <f t="shared" ca="1" si="213"/>
        <v>4.5421171568627516E-2</v>
      </c>
      <c r="J6840" s="19"/>
    </row>
    <row r="6841" spans="1:10">
      <c r="A6841" s="108">
        <v>32948</v>
      </c>
      <c r="B6841" s="20">
        <v>8.5399999999999991</v>
      </c>
      <c r="C6841" s="36">
        <f t="shared" si="212"/>
        <v>8.539999999999999E-2</v>
      </c>
      <c r="D6841" s="36">
        <f ca="1">AVERAGE(C6841:OFFSET(C6841,'Past Rate Cases Litigated'!$X$1185-1,0))</f>
        <v>8.1545490196078388E-2</v>
      </c>
      <c r="F6841" s="108">
        <v>38631</v>
      </c>
      <c r="G6841" s="36">
        <f t="shared" ca="1" si="213"/>
        <v>4.5409794117647118E-2</v>
      </c>
      <c r="J6841" s="19"/>
    </row>
    <row r="6842" spans="1:10">
      <c r="A6842" s="108">
        <v>32947</v>
      </c>
      <c r="B6842" s="20">
        <v>8.6150000000000002</v>
      </c>
      <c r="C6842" s="36">
        <f t="shared" si="212"/>
        <v>8.6150000000000004E-2</v>
      </c>
      <c r="D6842" s="36">
        <f ca="1">AVERAGE(C6842:OFFSET(C6842,'Past Rate Cases Litigated'!$X$1185-1,0))</f>
        <v>8.1548186274509757E-2</v>
      </c>
      <c r="F6842" s="108">
        <v>38632</v>
      </c>
      <c r="G6842" s="36">
        <f t="shared" ca="1" si="213"/>
        <v>4.5392406862745156E-2</v>
      </c>
      <c r="J6842" s="19"/>
    </row>
    <row r="6843" spans="1:10">
      <c r="A6843" s="108">
        <v>32946</v>
      </c>
      <c r="B6843" s="20">
        <v>8.6050000000000004</v>
      </c>
      <c r="C6843" s="36">
        <f t="shared" si="212"/>
        <v>8.6050000000000001E-2</v>
      </c>
      <c r="D6843" s="36">
        <f ca="1">AVERAGE(C6843:OFFSET(C6843,'Past Rate Cases Litigated'!$X$1185-1,0))</f>
        <v>8.1548823529411715E-2</v>
      </c>
      <c r="F6843" s="108">
        <v>38635</v>
      </c>
      <c r="G6843" s="36">
        <f t="shared" ca="1" si="213"/>
        <v>4.5375352941176512E-2</v>
      </c>
      <c r="J6843" s="19"/>
    </row>
    <row r="6844" spans="1:10">
      <c r="A6844" s="108">
        <v>32945</v>
      </c>
      <c r="B6844" s="20">
        <v>8.7129999999999992</v>
      </c>
      <c r="C6844" s="36">
        <f t="shared" si="212"/>
        <v>8.7129999999999985E-2</v>
      </c>
      <c r="D6844" s="36">
        <f ca="1">AVERAGE(C6844:OFFSET(C6844,'Past Rate Cases Litigated'!$X$1185-1,0))</f>
        <v>8.154857843137249E-2</v>
      </c>
      <c r="F6844" s="108">
        <v>38636</v>
      </c>
      <c r="G6844" s="36">
        <f t="shared" ca="1" si="213"/>
        <v>4.5358416666666707E-2</v>
      </c>
      <c r="J6844" s="19"/>
    </row>
    <row r="6845" spans="1:10">
      <c r="A6845" s="108">
        <v>32944</v>
      </c>
      <c r="B6845" s="20">
        <v>8.6150000000000002</v>
      </c>
      <c r="C6845" s="36">
        <f t="shared" si="212"/>
        <v>8.6150000000000004E-2</v>
      </c>
      <c r="D6845" s="36">
        <f ca="1">AVERAGE(C6845:OFFSET(C6845,'Past Rate Cases Litigated'!$X$1185-1,0))</f>
        <v>8.1543872549019555E-2</v>
      </c>
      <c r="F6845" s="108">
        <v>38637</v>
      </c>
      <c r="G6845" s="36">
        <f t="shared" ca="1" si="213"/>
        <v>4.5347995098039266E-2</v>
      </c>
      <c r="J6845" s="19"/>
    </row>
    <row r="6846" spans="1:10">
      <c r="A6846" s="108">
        <v>32941</v>
      </c>
      <c r="B6846" s="20">
        <v>8.6240000000000006</v>
      </c>
      <c r="C6846" s="36">
        <f t="shared" si="212"/>
        <v>8.6240000000000011E-2</v>
      </c>
      <c r="D6846" s="36">
        <f ca="1">AVERAGE(C6846:OFFSET(C6846,'Past Rate Cases Litigated'!$X$1185-1,0))</f>
        <v>8.154691176470584E-2</v>
      </c>
      <c r="F6846" s="108">
        <v>38638</v>
      </c>
      <c r="G6846" s="36">
        <f t="shared" ca="1" si="213"/>
        <v>4.5341397058823583E-2</v>
      </c>
      <c r="J6846" s="19"/>
    </row>
    <row r="6847" spans="1:10">
      <c r="A6847" s="108">
        <v>32940</v>
      </c>
      <c r="B6847" s="20">
        <v>8.5519999999999996</v>
      </c>
      <c r="C6847" s="36">
        <f t="shared" si="212"/>
        <v>8.5519999999999999E-2</v>
      </c>
      <c r="D6847" s="36">
        <f ca="1">AVERAGE(C6847:OFFSET(C6847,'Past Rate Cases Litigated'!$X$1185-1,0))</f>
        <v>8.1546960784313671E-2</v>
      </c>
      <c r="F6847" s="108">
        <v>38639</v>
      </c>
      <c r="G6847" s="36">
        <f t="shared" ca="1" si="213"/>
        <v>4.5336014705882409E-2</v>
      </c>
      <c r="J6847" s="19"/>
    </row>
    <row r="6848" spans="1:10">
      <c r="A6848" s="108">
        <v>32939</v>
      </c>
      <c r="B6848" s="20">
        <v>8.5980000000000008</v>
      </c>
      <c r="C6848" s="36">
        <f t="shared" si="212"/>
        <v>8.5980000000000001E-2</v>
      </c>
      <c r="D6848" s="36">
        <f ca="1">AVERAGE(C6848:OFFSET(C6848,'Past Rate Cases Litigated'!$X$1185-1,0))</f>
        <v>8.1550049019607787E-2</v>
      </c>
      <c r="F6848" s="108">
        <v>38642</v>
      </c>
      <c r="G6848" s="36">
        <f t="shared" ca="1" si="213"/>
        <v>4.5327612745098084E-2</v>
      </c>
      <c r="J6848" s="19"/>
    </row>
    <row r="6849" spans="1:10">
      <c r="A6849" s="108">
        <v>32938</v>
      </c>
      <c r="B6849" s="20">
        <v>8.5709999999999997</v>
      </c>
      <c r="C6849" s="36">
        <f t="shared" si="212"/>
        <v>8.5709999999999995E-2</v>
      </c>
      <c r="D6849" s="36">
        <f ca="1">AVERAGE(C6849:OFFSET(C6849,'Past Rate Cases Litigated'!$X$1185-1,0))</f>
        <v>8.1550147058823463E-2</v>
      </c>
      <c r="F6849" s="108">
        <v>38643</v>
      </c>
      <c r="G6849" s="36">
        <f t="shared" ca="1" si="213"/>
        <v>4.5320068627451027E-2</v>
      </c>
      <c r="J6849" s="19"/>
    </row>
    <row r="6850" spans="1:10">
      <c r="A6850" s="108">
        <v>32937</v>
      </c>
      <c r="B6850" s="20">
        <v>8.6509999999999998</v>
      </c>
      <c r="C6850" s="36">
        <f t="shared" si="212"/>
        <v>8.6510000000000004E-2</v>
      </c>
      <c r="D6850" s="36">
        <f ca="1">AVERAGE(C6850:OFFSET(C6850,'Past Rate Cases Litigated'!$X$1185-1,0))</f>
        <v>8.1556715686274456E-2</v>
      </c>
      <c r="F6850" s="108">
        <v>38644</v>
      </c>
      <c r="G6850" s="36">
        <f t="shared" ca="1" si="213"/>
        <v>4.5312431372549061E-2</v>
      </c>
      <c r="J6850" s="19"/>
    </row>
    <row r="6851" spans="1:10">
      <c r="A6851" s="108">
        <v>32934</v>
      </c>
      <c r="B6851" s="20">
        <v>8.548</v>
      </c>
      <c r="C6851" s="36">
        <f t="shared" si="212"/>
        <v>8.548E-2</v>
      </c>
      <c r="D6851" s="36">
        <f ca="1">AVERAGE(C6851:OFFSET(C6851,'Past Rate Cases Litigated'!$X$1185-1,0))</f>
        <v>8.1562499999999954E-2</v>
      </c>
      <c r="F6851" s="108">
        <v>38645</v>
      </c>
      <c r="G6851" s="36">
        <f t="shared" ca="1" si="213"/>
        <v>4.530393137254906E-2</v>
      </c>
      <c r="J6851" s="19"/>
    </row>
    <row r="6852" spans="1:10">
      <c r="A6852" s="108">
        <v>32933</v>
      </c>
      <c r="B6852" s="20">
        <v>8.6050000000000004</v>
      </c>
      <c r="C6852" s="36">
        <f t="shared" si="212"/>
        <v>8.6050000000000001E-2</v>
      </c>
      <c r="D6852" s="36">
        <f ca="1">AVERAGE(C6852:OFFSET(C6852,'Past Rate Cases Litigated'!$X$1185-1,0))</f>
        <v>8.1575147058823488E-2</v>
      </c>
      <c r="F6852" s="108">
        <v>38646</v>
      </c>
      <c r="G6852" s="36">
        <f t="shared" ca="1" si="213"/>
        <v>4.5293377450980415E-2</v>
      </c>
      <c r="J6852" s="19"/>
    </row>
    <row r="6853" spans="1:10">
      <c r="A6853" s="108">
        <v>32932</v>
      </c>
      <c r="B6853" s="20">
        <v>8.5419999999999998</v>
      </c>
      <c r="C6853" s="36">
        <f t="shared" si="212"/>
        <v>8.5419999999999996E-2</v>
      </c>
      <c r="D6853" s="36">
        <f ca="1">AVERAGE(C6853:OFFSET(C6853,'Past Rate Cases Litigated'!$X$1185-1,0))</f>
        <v>8.158558823529409E-2</v>
      </c>
      <c r="F6853" s="108">
        <v>38649</v>
      </c>
      <c r="G6853" s="36">
        <f t="shared" ca="1" si="213"/>
        <v>4.5287558823529445E-2</v>
      </c>
      <c r="J6853" s="19"/>
    </row>
    <row r="6854" spans="1:10">
      <c r="A6854" s="108">
        <v>32931</v>
      </c>
      <c r="B6854" s="20">
        <v>8.4469999999999992</v>
      </c>
      <c r="C6854" s="36">
        <f t="shared" si="212"/>
        <v>8.446999999999999E-2</v>
      </c>
      <c r="D6854" s="36">
        <f ca="1">AVERAGE(C6854:OFFSET(C6854,'Past Rate Cases Litigated'!$X$1185-1,0))</f>
        <v>8.1600588235294078E-2</v>
      </c>
      <c r="F6854" s="108">
        <v>38650</v>
      </c>
      <c r="G6854" s="36">
        <f t="shared" ca="1" si="213"/>
        <v>4.5285975490196105E-2</v>
      </c>
      <c r="J6854" s="19"/>
    </row>
    <row r="6855" spans="1:10">
      <c r="A6855" s="108">
        <v>32930</v>
      </c>
      <c r="B6855" s="20">
        <v>8.484</v>
      </c>
      <c r="C6855" s="36">
        <f t="shared" ref="C6855:C6918" si="214">B6855/100</f>
        <v>8.4839999999999999E-2</v>
      </c>
      <c r="D6855" s="36">
        <f ca="1">AVERAGE(C6855:OFFSET(C6855,'Past Rate Cases Litigated'!$X$1185-1,0))</f>
        <v>8.1619656862745069E-2</v>
      </c>
      <c r="F6855" s="108">
        <v>38651</v>
      </c>
      <c r="G6855" s="36">
        <f t="shared" ca="1" si="213"/>
        <v>4.5291053921568646E-2</v>
      </c>
      <c r="J6855" s="19"/>
    </row>
    <row r="6856" spans="1:10">
      <c r="A6856" s="108">
        <v>32927</v>
      </c>
      <c r="B6856" s="20">
        <v>8.5570000000000004</v>
      </c>
      <c r="C6856" s="36">
        <f t="shared" si="214"/>
        <v>8.5570000000000007E-2</v>
      </c>
      <c r="D6856" s="36">
        <f ca="1">AVERAGE(C6856:OFFSET(C6856,'Past Rate Cases Litigated'!$X$1185-1,0))</f>
        <v>8.1647990196078407E-2</v>
      </c>
      <c r="F6856" s="108">
        <v>38652</v>
      </c>
      <c r="G6856" s="36">
        <f t="shared" ref="G6856:G6919" ca="1" si="215">VLOOKUP(F6856,$A$7:$D$9627,4,FALSE)</f>
        <v>4.5292931372549049E-2</v>
      </c>
      <c r="J6856" s="19"/>
    </row>
    <row r="6857" spans="1:10">
      <c r="A6857" s="108">
        <v>32926</v>
      </c>
      <c r="B6857" s="20">
        <v>8.5660000000000007</v>
      </c>
      <c r="C6857" s="36">
        <f t="shared" si="214"/>
        <v>8.5660000000000014E-2</v>
      </c>
      <c r="D6857" s="36">
        <f ca="1">AVERAGE(C6857:OFFSET(C6857,'Past Rate Cases Litigated'!$X$1185-1,0))</f>
        <v>8.1674754901960772E-2</v>
      </c>
      <c r="F6857" s="108">
        <v>38653</v>
      </c>
      <c r="G6857" s="36">
        <f t="shared" ca="1" si="215"/>
        <v>4.5295200980392192E-2</v>
      </c>
      <c r="J6857" s="19"/>
    </row>
    <row r="6858" spans="1:10">
      <c r="A6858" s="108">
        <v>32925</v>
      </c>
      <c r="B6858" s="20">
        <v>8.641</v>
      </c>
      <c r="C6858" s="36">
        <f t="shared" si="214"/>
        <v>8.6410000000000001E-2</v>
      </c>
      <c r="D6858" s="36">
        <f ca="1">AVERAGE(C6858:OFFSET(C6858,'Past Rate Cases Litigated'!$X$1185-1,0))</f>
        <v>8.1700686274509784E-2</v>
      </c>
      <c r="F6858" s="108">
        <v>38656</v>
      </c>
      <c r="G6858" s="36">
        <f t="shared" ca="1" si="215"/>
        <v>4.5298877450980407E-2</v>
      </c>
      <c r="J6858" s="19"/>
    </row>
    <row r="6859" spans="1:10">
      <c r="A6859" s="108">
        <v>32924</v>
      </c>
      <c r="B6859" s="20">
        <v>8.6590000000000007</v>
      </c>
      <c r="C6859" s="36">
        <f t="shared" si="214"/>
        <v>8.659E-2</v>
      </c>
      <c r="D6859" s="36">
        <f ca="1">AVERAGE(C6859:OFFSET(C6859,'Past Rate Cases Litigated'!$X$1185-1,0))</f>
        <v>8.1717696078431351E-2</v>
      </c>
      <c r="F6859" s="108">
        <v>38657</v>
      </c>
      <c r="G6859" s="36">
        <f t="shared" ca="1" si="215"/>
        <v>4.5303941176470602E-2</v>
      </c>
      <c r="J6859" s="19"/>
    </row>
    <row r="6860" spans="1:10">
      <c r="A6860" s="108">
        <v>32923</v>
      </c>
      <c r="B6860" s="20">
        <v>8.5210000000000008</v>
      </c>
      <c r="C6860" s="36">
        <f t="shared" si="214"/>
        <v>8.5210000000000008E-2</v>
      </c>
      <c r="D6860" s="36">
        <f ca="1">AVERAGE(C6860:OFFSET(C6860,'Past Rate Cases Litigated'!$X$1185-1,0))</f>
        <v>8.1732254901960774E-2</v>
      </c>
      <c r="F6860" s="108">
        <v>38658</v>
      </c>
      <c r="G6860" s="36">
        <f t="shared" ca="1" si="215"/>
        <v>4.5310941176470595E-2</v>
      </c>
      <c r="J6860" s="19"/>
    </row>
    <row r="6861" spans="1:10">
      <c r="A6861" s="108">
        <v>32920</v>
      </c>
      <c r="B6861" s="20">
        <v>8.4600000000000009</v>
      </c>
      <c r="C6861" s="36">
        <f t="shared" si="214"/>
        <v>8.4600000000000009E-2</v>
      </c>
      <c r="D6861" s="36">
        <f ca="1">AVERAGE(C6861:OFFSET(C6861,'Past Rate Cases Litigated'!$X$1185-1,0))</f>
        <v>8.1755392156862727E-2</v>
      </c>
      <c r="F6861" s="108">
        <v>38659</v>
      </c>
      <c r="G6861" s="36">
        <f t="shared" ca="1" si="215"/>
        <v>4.5320799019607859E-2</v>
      </c>
      <c r="J6861" s="19"/>
    </row>
    <row r="6862" spans="1:10">
      <c r="A6862" s="108">
        <v>32919</v>
      </c>
      <c r="B6862" s="20">
        <v>8.4570000000000007</v>
      </c>
      <c r="C6862" s="36">
        <f t="shared" si="214"/>
        <v>8.4570000000000006E-2</v>
      </c>
      <c r="D6862" s="36">
        <f ca="1">AVERAGE(C6862:OFFSET(C6862,'Past Rate Cases Litigated'!$X$1185-1,0))</f>
        <v>8.1781274509803922E-2</v>
      </c>
      <c r="F6862" s="108">
        <v>38660</v>
      </c>
      <c r="G6862" s="36">
        <f t="shared" ca="1" si="215"/>
        <v>4.5333382352941189E-2</v>
      </c>
      <c r="J6862" s="19"/>
    </row>
    <row r="6863" spans="1:10">
      <c r="A6863" s="108">
        <v>32918</v>
      </c>
      <c r="B6863" s="20">
        <v>8.4130000000000003</v>
      </c>
      <c r="C6863" s="36">
        <f t="shared" si="214"/>
        <v>8.4129999999999996E-2</v>
      </c>
      <c r="D6863" s="36">
        <f ca="1">AVERAGE(C6863:OFFSET(C6863,'Past Rate Cases Litigated'!$X$1185-1,0))</f>
        <v>8.180514705882351E-2</v>
      </c>
      <c r="F6863" s="108">
        <v>38663</v>
      </c>
      <c r="G6863" s="36">
        <f t="shared" ca="1" si="215"/>
        <v>4.5339941176470604E-2</v>
      </c>
      <c r="J6863" s="19"/>
    </row>
    <row r="6864" spans="1:10">
      <c r="A6864" s="108">
        <v>32917</v>
      </c>
      <c r="B6864" s="20">
        <v>8.3829999999999991</v>
      </c>
      <c r="C6864" s="36">
        <f t="shared" si="214"/>
        <v>8.3829999999999988E-2</v>
      </c>
      <c r="D6864" s="36">
        <f ca="1">AVERAGE(C6864:OFFSET(C6864,'Past Rate Cases Litigated'!$X$1185-1,0))</f>
        <v>8.183343137254899E-2</v>
      </c>
      <c r="F6864" s="108">
        <v>38664</v>
      </c>
      <c r="G6864" s="36">
        <f t="shared" ca="1" si="215"/>
        <v>4.5344436274509826E-2</v>
      </c>
      <c r="J6864" s="19"/>
    </row>
    <row r="6865" spans="1:10">
      <c r="A6865" s="108">
        <v>32916</v>
      </c>
      <c r="B6865" s="20">
        <v>8.43</v>
      </c>
      <c r="C6865" s="36">
        <f t="shared" si="214"/>
        <v>8.43E-2</v>
      </c>
      <c r="D6865" s="36">
        <f ca="1">AVERAGE(C6865:OFFSET(C6865,'Past Rate Cases Litigated'!$X$1185-1,0))</f>
        <v>8.1860147058823496E-2</v>
      </c>
      <c r="F6865" s="108">
        <v>38665</v>
      </c>
      <c r="G6865" s="36">
        <f t="shared" ca="1" si="215"/>
        <v>4.5351946078431384E-2</v>
      </c>
      <c r="J6865" s="19"/>
    </row>
    <row r="6866" spans="1:10">
      <c r="A6866" s="108">
        <v>32913</v>
      </c>
      <c r="B6866" s="20">
        <v>8.3309999999999995</v>
      </c>
      <c r="C6866" s="36">
        <f t="shared" si="214"/>
        <v>8.3309999999999995E-2</v>
      </c>
      <c r="D6866" s="36">
        <f ca="1">AVERAGE(C6866:OFFSET(C6866,'Past Rate Cases Litigated'!$X$1185-1,0))</f>
        <v>8.1883529411764688E-2</v>
      </c>
      <c r="F6866" s="108">
        <v>38666</v>
      </c>
      <c r="G6866" s="36">
        <f t="shared" ca="1" si="215"/>
        <v>4.5358284313725489E-2</v>
      </c>
      <c r="J6866" s="19"/>
    </row>
    <row r="6867" spans="1:10">
      <c r="A6867" s="108">
        <v>32912</v>
      </c>
      <c r="B6867" s="20">
        <v>8.4830000000000005</v>
      </c>
      <c r="C6867" s="36">
        <f t="shared" si="214"/>
        <v>8.4830000000000003E-2</v>
      </c>
      <c r="D6867" s="36">
        <f ca="1">AVERAGE(C6867:OFFSET(C6867,'Past Rate Cases Litigated'!$X$1185-1,0))</f>
        <v>8.1914313725490184E-2</v>
      </c>
      <c r="F6867" s="108">
        <v>38667</v>
      </c>
      <c r="G6867" s="36">
        <f t="shared" ca="1" si="215"/>
        <v>4.536594607843137E-2</v>
      </c>
      <c r="J6867" s="19"/>
    </row>
    <row r="6868" spans="1:10">
      <c r="A6868" s="108">
        <v>32911</v>
      </c>
      <c r="B6868" s="20">
        <v>8.5440000000000005</v>
      </c>
      <c r="C6868" s="36">
        <f t="shared" si="214"/>
        <v>8.5440000000000002E-2</v>
      </c>
      <c r="D6868" s="36">
        <f ca="1">AVERAGE(C6868:OFFSET(C6868,'Past Rate Cases Litigated'!$X$1185-1,0))</f>
        <v>8.193720588235294E-2</v>
      </c>
      <c r="F6868" s="108">
        <v>38670</v>
      </c>
      <c r="G6868" s="36">
        <f t="shared" ca="1" si="215"/>
        <v>4.5375808823529401E-2</v>
      </c>
      <c r="J6868" s="19"/>
    </row>
    <row r="6869" spans="1:10">
      <c r="A6869" s="108">
        <v>32910</v>
      </c>
      <c r="B6869" s="20">
        <v>8.5879999999999992</v>
      </c>
      <c r="C6869" s="36">
        <f t="shared" si="214"/>
        <v>8.5879999999999998E-2</v>
      </c>
      <c r="D6869" s="36">
        <f ca="1">AVERAGE(C6869:OFFSET(C6869,'Past Rate Cases Litigated'!$X$1185-1,0))</f>
        <v>8.195872549019606E-2</v>
      </c>
      <c r="F6869" s="108">
        <v>38671</v>
      </c>
      <c r="G6869" s="36">
        <f t="shared" ca="1" si="215"/>
        <v>4.538409803921567E-2</v>
      </c>
      <c r="J6869" s="19"/>
    </row>
    <row r="6870" spans="1:10">
      <c r="A6870" s="108">
        <v>32909</v>
      </c>
      <c r="B6870" s="20">
        <v>8.5350000000000001</v>
      </c>
      <c r="C6870" s="36">
        <f t="shared" si="214"/>
        <v>8.5349999999999995E-2</v>
      </c>
      <c r="D6870" s="36">
        <f ca="1">AVERAGE(C6870:OFFSET(C6870,'Past Rate Cases Litigated'!$X$1185-1,0))</f>
        <v>8.1978088235294108E-2</v>
      </c>
      <c r="F6870" s="108">
        <v>38672</v>
      </c>
      <c r="G6870" s="36">
        <f t="shared" ca="1" si="215"/>
        <v>4.5388142156862744E-2</v>
      </c>
      <c r="J6870" s="19"/>
    </row>
    <row r="6871" spans="1:10">
      <c r="A6871" s="108">
        <v>32906</v>
      </c>
      <c r="B6871" s="20">
        <v>8.51</v>
      </c>
      <c r="C6871" s="36">
        <f t="shared" si="214"/>
        <v>8.5099999999999995E-2</v>
      </c>
      <c r="D6871" s="36">
        <f ca="1">AVERAGE(C6871:OFFSET(C6871,'Past Rate Cases Litigated'!$X$1185-1,0))</f>
        <v>8.2001715686274498E-2</v>
      </c>
      <c r="F6871" s="108">
        <v>38673</v>
      </c>
      <c r="G6871" s="36">
        <f t="shared" ca="1" si="215"/>
        <v>4.5396328431372542E-2</v>
      </c>
      <c r="J6871" s="19"/>
    </row>
    <row r="6872" spans="1:10">
      <c r="A6872" s="108">
        <v>32905</v>
      </c>
      <c r="B6872" s="20">
        <v>8.4290000000000003</v>
      </c>
      <c r="C6872" s="36">
        <f t="shared" si="214"/>
        <v>8.4290000000000004E-2</v>
      </c>
      <c r="D6872" s="36">
        <f ca="1">AVERAGE(C6872:OFFSET(C6872,'Past Rate Cases Litigated'!$X$1185-1,0))</f>
        <v>8.2023137254901943E-2</v>
      </c>
      <c r="F6872" s="108">
        <v>38674</v>
      </c>
      <c r="G6872" s="36">
        <f t="shared" ca="1" si="215"/>
        <v>4.5409117647058822E-2</v>
      </c>
      <c r="J6872" s="19"/>
    </row>
    <row r="6873" spans="1:10">
      <c r="A6873" s="108">
        <v>32904</v>
      </c>
      <c r="B6873" s="20">
        <v>8.452</v>
      </c>
      <c r="C6873" s="36">
        <f t="shared" si="214"/>
        <v>8.4519999999999998E-2</v>
      </c>
      <c r="D6873" s="36">
        <f ca="1">AVERAGE(C6873:OFFSET(C6873,'Past Rate Cases Litigated'!$X$1185-1,0))</f>
        <v>8.2048088235294095E-2</v>
      </c>
      <c r="F6873" s="108">
        <v>38677</v>
      </c>
      <c r="G6873" s="36">
        <f t="shared" ca="1" si="215"/>
        <v>4.5423132352941188E-2</v>
      </c>
      <c r="J6873" s="19"/>
    </row>
    <row r="6874" spans="1:10">
      <c r="A6874" s="108">
        <v>32903</v>
      </c>
      <c r="B6874" s="20">
        <v>8.5449999999999999</v>
      </c>
      <c r="C6874" s="36">
        <f t="shared" si="214"/>
        <v>8.5449999999999998E-2</v>
      </c>
      <c r="D6874" s="36">
        <f ca="1">AVERAGE(C6874:OFFSET(C6874,'Past Rate Cases Litigated'!$X$1185-1,0))</f>
        <v>8.2077598039215688E-2</v>
      </c>
      <c r="F6874" s="108">
        <v>38678</v>
      </c>
      <c r="G6874" s="36">
        <f t="shared" ca="1" si="215"/>
        <v>4.5437127450980393E-2</v>
      </c>
      <c r="J6874" s="19"/>
    </row>
    <row r="6875" spans="1:10">
      <c r="A6875" s="108">
        <v>32902</v>
      </c>
      <c r="B6875" s="20">
        <v>8.5779999999999994</v>
      </c>
      <c r="C6875" s="36">
        <f t="shared" si="214"/>
        <v>8.5779999999999995E-2</v>
      </c>
      <c r="D6875" s="36">
        <f ca="1">AVERAGE(C6875:OFFSET(C6875,'Past Rate Cases Litigated'!$X$1185-1,0))</f>
        <v>8.2101323529411754E-2</v>
      </c>
      <c r="F6875" s="108">
        <v>38679</v>
      </c>
      <c r="G6875" s="36">
        <f t="shared" ca="1" si="215"/>
        <v>4.5448289215686277E-2</v>
      </c>
      <c r="J6875" s="19"/>
    </row>
    <row r="6876" spans="1:10">
      <c r="A6876" s="108">
        <v>32899</v>
      </c>
      <c r="B6876" s="20">
        <v>8.5220000000000002</v>
      </c>
      <c r="C6876" s="36">
        <f t="shared" si="214"/>
        <v>8.5220000000000004E-2</v>
      </c>
      <c r="D6876" s="36">
        <f ca="1">AVERAGE(C6876:OFFSET(C6876,'Past Rate Cases Litigated'!$X$1185-1,0))</f>
        <v>8.2129411764705867E-2</v>
      </c>
      <c r="F6876" s="108">
        <v>38680</v>
      </c>
      <c r="G6876" s="36">
        <f t="shared" ca="1" si="215"/>
        <v>4.5459039215686281E-2</v>
      </c>
      <c r="J6876" s="19"/>
    </row>
    <row r="6877" spans="1:10">
      <c r="A6877" s="108">
        <v>32898</v>
      </c>
      <c r="B6877" s="20">
        <v>8.4570000000000007</v>
      </c>
      <c r="C6877" s="36">
        <f t="shared" si="214"/>
        <v>8.4570000000000006E-2</v>
      </c>
      <c r="D6877" s="36">
        <f ca="1">AVERAGE(C6877:OFFSET(C6877,'Past Rate Cases Litigated'!$X$1185-1,0))</f>
        <v>8.2157941176470559E-2</v>
      </c>
      <c r="F6877" s="108">
        <v>38681</v>
      </c>
      <c r="G6877" s="36">
        <f t="shared" ca="1" si="215"/>
        <v>4.5469299019607848E-2</v>
      </c>
      <c r="J6877" s="19"/>
    </row>
    <row r="6878" spans="1:10">
      <c r="A6878" s="108">
        <v>32897</v>
      </c>
      <c r="B6878" s="20">
        <v>8.4109999999999996</v>
      </c>
      <c r="C6878" s="36">
        <f t="shared" si="214"/>
        <v>8.410999999999999E-2</v>
      </c>
      <c r="D6878" s="36">
        <f ca="1">AVERAGE(C6878:OFFSET(C6878,'Past Rate Cases Litigated'!$X$1185-1,0))</f>
        <v>8.2189215686274492E-2</v>
      </c>
      <c r="F6878" s="108">
        <v>38684</v>
      </c>
      <c r="G6878" s="36">
        <f t="shared" ca="1" si="215"/>
        <v>4.5475852941176474E-2</v>
      </c>
      <c r="J6878" s="19"/>
    </row>
    <row r="6879" spans="1:10">
      <c r="A6879" s="108">
        <v>32896</v>
      </c>
      <c r="B6879" s="20">
        <v>8.391</v>
      </c>
      <c r="C6879" s="36">
        <f t="shared" si="214"/>
        <v>8.3909999999999998E-2</v>
      </c>
      <c r="D6879" s="36">
        <f ca="1">AVERAGE(C6879:OFFSET(C6879,'Past Rate Cases Litigated'!$X$1185-1,0))</f>
        <v>8.2223333333333301E-2</v>
      </c>
      <c r="F6879" s="108">
        <v>38685</v>
      </c>
      <c r="G6879" s="36">
        <f t="shared" ca="1" si="215"/>
        <v>4.5484328431372546E-2</v>
      </c>
      <c r="J6879" s="19"/>
    </row>
    <row r="6880" spans="1:10">
      <c r="A6880" s="108">
        <v>32895</v>
      </c>
      <c r="B6880" s="20">
        <v>8.3089999999999993</v>
      </c>
      <c r="C6880" s="36">
        <f t="shared" si="214"/>
        <v>8.3089999999999997E-2</v>
      </c>
      <c r="D6880" s="36">
        <f ca="1">AVERAGE(C6880:OFFSET(C6880,'Past Rate Cases Litigated'!$X$1185-1,0))</f>
        <v>8.2258284313725449E-2</v>
      </c>
      <c r="F6880" s="108">
        <v>38686</v>
      </c>
      <c r="G6880" s="36">
        <f t="shared" ca="1" si="215"/>
        <v>4.5490156862745101E-2</v>
      </c>
      <c r="J6880" s="19"/>
    </row>
    <row r="6881" spans="1:10">
      <c r="A6881" s="108">
        <v>32892</v>
      </c>
      <c r="B6881" s="20">
        <v>8.27</v>
      </c>
      <c r="C6881" s="36">
        <f t="shared" si="214"/>
        <v>8.2699999999999996E-2</v>
      </c>
      <c r="D6881" s="36">
        <f ca="1">AVERAGE(C6881:OFFSET(C6881,'Past Rate Cases Litigated'!$X$1185-1,0))</f>
        <v>8.2294215686274486E-2</v>
      </c>
      <c r="F6881" s="108">
        <v>38687</v>
      </c>
      <c r="G6881" s="36">
        <f t="shared" ca="1" si="215"/>
        <v>4.5493348039215675E-2</v>
      </c>
      <c r="J6881" s="19"/>
    </row>
    <row r="6882" spans="1:10">
      <c r="A6882" s="108">
        <v>32891</v>
      </c>
      <c r="B6882" s="20">
        <v>8.3379999999999992</v>
      </c>
      <c r="C6882" s="36">
        <f t="shared" si="214"/>
        <v>8.3379999999999996E-2</v>
      </c>
      <c r="D6882" s="36">
        <f ca="1">AVERAGE(C6882:OFFSET(C6882,'Past Rate Cases Litigated'!$X$1185-1,0))</f>
        <v>8.2331127450980368E-2</v>
      </c>
      <c r="F6882" s="108">
        <v>38688</v>
      </c>
      <c r="G6882" s="36">
        <f t="shared" ca="1" si="215"/>
        <v>4.5496725490196073E-2</v>
      </c>
      <c r="J6882" s="19"/>
    </row>
    <row r="6883" spans="1:10">
      <c r="A6883" s="108">
        <v>32890</v>
      </c>
      <c r="B6883" s="20">
        <v>8.2479999999999993</v>
      </c>
      <c r="C6883" s="36">
        <f t="shared" si="214"/>
        <v>8.2479999999999998E-2</v>
      </c>
      <c r="D6883" s="36">
        <f ca="1">AVERAGE(C6883:OFFSET(C6883,'Past Rate Cases Litigated'!$X$1185-1,0))</f>
        <v>8.236411764705881E-2</v>
      </c>
      <c r="F6883" s="108">
        <v>38691</v>
      </c>
      <c r="G6883" s="36">
        <f t="shared" ca="1" si="215"/>
        <v>4.5500411764705873E-2</v>
      </c>
      <c r="J6883" s="19"/>
    </row>
    <row r="6884" spans="1:10">
      <c r="A6884" s="108">
        <v>32889</v>
      </c>
      <c r="B6884" s="20">
        <v>8.2539999999999996</v>
      </c>
      <c r="C6884" s="36">
        <f t="shared" si="214"/>
        <v>8.2540000000000002E-2</v>
      </c>
      <c r="D6884" s="36">
        <f ca="1">AVERAGE(C6884:OFFSET(C6884,'Past Rate Cases Litigated'!$X$1185-1,0))</f>
        <v>8.2404411764705865E-2</v>
      </c>
      <c r="F6884" s="108">
        <v>38692</v>
      </c>
      <c r="G6884" s="36">
        <f t="shared" ca="1" si="215"/>
        <v>4.5501651960784303E-2</v>
      </c>
      <c r="J6884" s="19"/>
    </row>
    <row r="6885" spans="1:10">
      <c r="A6885" s="108">
        <v>32888</v>
      </c>
      <c r="B6885" s="20">
        <v>8.1850000000000005</v>
      </c>
      <c r="C6885" s="36">
        <f t="shared" si="214"/>
        <v>8.1850000000000006E-2</v>
      </c>
      <c r="D6885" s="36">
        <f ca="1">AVERAGE(C6885:OFFSET(C6885,'Past Rate Cases Litigated'!$X$1185-1,0))</f>
        <v>8.2445490196078414E-2</v>
      </c>
      <c r="F6885" s="108">
        <v>38693</v>
      </c>
      <c r="G6885" s="36">
        <f t="shared" ca="1" si="215"/>
        <v>4.5503838235294101E-2</v>
      </c>
      <c r="J6885" s="19"/>
    </row>
    <row r="6886" spans="1:10">
      <c r="A6886" s="108">
        <v>32885</v>
      </c>
      <c r="B6886" s="20">
        <v>8.1709999999999994</v>
      </c>
      <c r="C6886" s="36">
        <f t="shared" si="214"/>
        <v>8.1709999999999991E-2</v>
      </c>
      <c r="D6886" s="36">
        <f ca="1">AVERAGE(C6886:OFFSET(C6886,'Past Rate Cases Litigated'!$X$1185-1,0))</f>
        <v>8.2492696078431349E-2</v>
      </c>
      <c r="F6886" s="108">
        <v>38694</v>
      </c>
      <c r="G6886" s="36">
        <f t="shared" ca="1" si="215"/>
        <v>4.5505259803921554E-2</v>
      </c>
      <c r="J6886" s="19"/>
    </row>
    <row r="6887" spans="1:10">
      <c r="A6887" s="108">
        <v>32884</v>
      </c>
      <c r="B6887" s="20">
        <v>8.1150000000000002</v>
      </c>
      <c r="C6887" s="36">
        <f t="shared" si="214"/>
        <v>8.115E-2</v>
      </c>
      <c r="D6887" s="36">
        <f ca="1">AVERAGE(C6887:OFFSET(C6887,'Past Rate Cases Litigated'!$X$1185-1,0))</f>
        <v>8.2539068627450987E-2</v>
      </c>
      <c r="F6887" s="108">
        <v>38695</v>
      </c>
      <c r="G6887" s="36">
        <f t="shared" ca="1" si="215"/>
        <v>4.550564215686273E-2</v>
      </c>
      <c r="J6887" s="19"/>
    </row>
    <row r="6888" spans="1:10">
      <c r="A6888" s="108">
        <v>32883</v>
      </c>
      <c r="B6888" s="20">
        <v>8.0850000000000009</v>
      </c>
      <c r="C6888" s="36">
        <f t="shared" si="214"/>
        <v>8.0850000000000005E-2</v>
      </c>
      <c r="D6888" s="36">
        <f ca="1">AVERAGE(C6888:OFFSET(C6888,'Past Rate Cases Litigated'!$X$1185-1,0))</f>
        <v>8.2591421568627463E-2</v>
      </c>
      <c r="F6888" s="108">
        <v>38698</v>
      </c>
      <c r="G6888" s="36">
        <f t="shared" ca="1" si="215"/>
        <v>4.5507151960784302E-2</v>
      </c>
      <c r="J6888" s="19"/>
    </row>
    <row r="6889" spans="1:10">
      <c r="A6889" s="108">
        <v>32882</v>
      </c>
      <c r="B6889" s="20">
        <v>8.0939999999999994</v>
      </c>
      <c r="C6889" s="36">
        <f t="shared" si="214"/>
        <v>8.0939999999999998E-2</v>
      </c>
      <c r="D6889" s="36">
        <f ca="1">AVERAGE(C6889:OFFSET(C6889,'Past Rate Cases Litigated'!$X$1185-1,0))</f>
        <v>8.2647254901960815E-2</v>
      </c>
      <c r="F6889" s="108">
        <v>38699</v>
      </c>
      <c r="G6889" s="36">
        <f t="shared" ca="1" si="215"/>
        <v>4.5506666666666647E-2</v>
      </c>
      <c r="J6889" s="19"/>
    </row>
    <row r="6890" spans="1:10">
      <c r="A6890" s="108">
        <v>32881</v>
      </c>
      <c r="B6890" s="20">
        <v>8.0939999999999994</v>
      </c>
      <c r="C6890" s="36">
        <f t="shared" si="214"/>
        <v>8.0939999999999998E-2</v>
      </c>
      <c r="D6890" s="36">
        <f ca="1">AVERAGE(C6890:OFFSET(C6890,'Past Rate Cases Litigated'!$X$1185-1,0))</f>
        <v>8.2702500000000012E-2</v>
      </c>
      <c r="F6890" s="108">
        <v>38700</v>
      </c>
      <c r="G6890" s="36">
        <f t="shared" ca="1" si="215"/>
        <v>4.5502911764705861E-2</v>
      </c>
      <c r="J6890" s="19"/>
    </row>
    <row r="6891" spans="1:10">
      <c r="A6891" s="108">
        <v>32878</v>
      </c>
      <c r="B6891" s="20">
        <v>8.0559999999999992</v>
      </c>
      <c r="C6891" s="36">
        <f t="shared" si="214"/>
        <v>8.0559999999999993E-2</v>
      </c>
      <c r="D6891" s="36">
        <f ca="1">AVERAGE(C6891:OFFSET(C6891,'Past Rate Cases Litigated'!$X$1185-1,0))</f>
        <v>8.2758382352941195E-2</v>
      </c>
      <c r="F6891" s="108">
        <v>38701</v>
      </c>
      <c r="G6891" s="36">
        <f t="shared" ca="1" si="215"/>
        <v>4.5504058823529404E-2</v>
      </c>
      <c r="J6891" s="19"/>
    </row>
    <row r="6892" spans="1:10">
      <c r="A6892" s="108">
        <v>32877</v>
      </c>
      <c r="B6892" s="20">
        <v>8.0350000000000001</v>
      </c>
      <c r="C6892" s="36">
        <f t="shared" si="214"/>
        <v>8.0350000000000005E-2</v>
      </c>
      <c r="D6892" s="36">
        <f ca="1">AVERAGE(C6892:OFFSET(C6892,'Past Rate Cases Litigated'!$X$1185-1,0))</f>
        <v>8.2818774509803947E-2</v>
      </c>
      <c r="F6892" s="108">
        <v>38702</v>
      </c>
      <c r="G6892" s="36">
        <f t="shared" ca="1" si="215"/>
        <v>4.5504985294117638E-2</v>
      </c>
      <c r="J6892" s="19"/>
    </row>
    <row r="6893" spans="1:10">
      <c r="A6893" s="108">
        <v>32876</v>
      </c>
      <c r="B6893" s="20">
        <v>8.0340000000000007</v>
      </c>
      <c r="C6893" s="36">
        <f t="shared" si="214"/>
        <v>8.0340000000000009E-2</v>
      </c>
      <c r="D6893" s="36">
        <f ca="1">AVERAGE(C6893:OFFSET(C6893,'Past Rate Cases Litigated'!$X$1185-1,0))</f>
        <v>8.2882107843137265E-2</v>
      </c>
      <c r="F6893" s="108">
        <v>38705</v>
      </c>
      <c r="G6893" s="36">
        <f t="shared" ca="1" si="215"/>
        <v>4.5501617647058824E-2</v>
      </c>
      <c r="J6893" s="19"/>
    </row>
    <row r="6894" spans="1:10">
      <c r="A6894" s="108">
        <v>32875</v>
      </c>
      <c r="B6894" s="20">
        <v>7.99</v>
      </c>
      <c r="C6894" s="36">
        <f t="shared" si="214"/>
        <v>7.9899999999999999E-2</v>
      </c>
      <c r="D6894" s="36">
        <f ca="1">AVERAGE(C6894:OFFSET(C6894,'Past Rate Cases Litigated'!$X$1185-1,0))</f>
        <v>8.2943578431372567E-2</v>
      </c>
      <c r="F6894" s="108">
        <v>38706</v>
      </c>
      <c r="G6894" s="36">
        <f t="shared" ca="1" si="215"/>
        <v>4.5492936274509815E-2</v>
      </c>
      <c r="J6894" s="19"/>
    </row>
    <row r="6895" spans="1:10">
      <c r="A6895" s="108">
        <v>32871</v>
      </c>
      <c r="B6895" s="20">
        <v>7.9779999999999998</v>
      </c>
      <c r="C6895" s="36">
        <f t="shared" si="214"/>
        <v>7.9780000000000004E-2</v>
      </c>
      <c r="D6895" s="36">
        <f ca="1">AVERAGE(C6895:OFFSET(C6895,'Past Rate Cases Litigated'!$X$1185-1,0))</f>
        <v>8.2998676470588256E-2</v>
      </c>
      <c r="F6895" s="108">
        <v>38707</v>
      </c>
      <c r="G6895" s="36">
        <f t="shared" ca="1" si="215"/>
        <v>4.5488602941176487E-2</v>
      </c>
      <c r="J6895" s="19"/>
    </row>
    <row r="6896" spans="1:10">
      <c r="A6896" s="108">
        <v>32870</v>
      </c>
      <c r="B6896" s="20">
        <v>7.9610000000000003</v>
      </c>
      <c r="C6896" s="36">
        <f t="shared" si="214"/>
        <v>7.961E-2</v>
      </c>
      <c r="D6896" s="36">
        <f ca="1">AVERAGE(C6896:OFFSET(C6896,'Past Rate Cases Litigated'!$X$1185-1,0))</f>
        <v>8.3054509803921608E-2</v>
      </c>
      <c r="F6896" s="108">
        <v>38708</v>
      </c>
      <c r="G6896" s="36">
        <f t="shared" ca="1" si="215"/>
        <v>4.5478642156862759E-2</v>
      </c>
      <c r="J6896" s="19"/>
    </row>
    <row r="6897" spans="1:10">
      <c r="A6897" s="108">
        <v>32869</v>
      </c>
      <c r="B6897" s="20">
        <v>7.98</v>
      </c>
      <c r="C6897" s="36">
        <f t="shared" si="214"/>
        <v>7.980000000000001E-2</v>
      </c>
      <c r="D6897" s="36">
        <f ca="1">AVERAGE(C6897:OFFSET(C6897,'Past Rate Cases Litigated'!$X$1185-1,0))</f>
        <v>8.3111029411764722E-2</v>
      </c>
      <c r="F6897" s="108">
        <v>38709</v>
      </c>
      <c r="G6897" s="36">
        <f t="shared" ca="1" si="215"/>
        <v>4.5467142156862747E-2</v>
      </c>
      <c r="J6897" s="19"/>
    </row>
    <row r="6898" spans="1:10">
      <c r="A6898" s="108">
        <v>32868</v>
      </c>
      <c r="B6898" s="20">
        <v>7.9859999999999998</v>
      </c>
      <c r="C6898" s="36">
        <f t="shared" si="214"/>
        <v>7.986E-2</v>
      </c>
      <c r="D6898" s="36">
        <f ca="1">AVERAGE(C6898:OFFSET(C6898,'Past Rate Cases Litigated'!$X$1185-1,0))</f>
        <v>8.3168774509803936E-2</v>
      </c>
      <c r="F6898" s="108">
        <v>38713</v>
      </c>
      <c r="G6898" s="36">
        <f t="shared" ca="1" si="215"/>
        <v>4.5451401960784316E-2</v>
      </c>
      <c r="J6898" s="19"/>
    </row>
    <row r="6899" spans="1:10">
      <c r="A6899" s="108">
        <v>32864</v>
      </c>
      <c r="B6899" s="20">
        <v>7.8739999999999997</v>
      </c>
      <c r="C6899" s="36">
        <f t="shared" si="214"/>
        <v>7.8739999999999991E-2</v>
      </c>
      <c r="D6899" s="36">
        <f ca="1">AVERAGE(C6899:OFFSET(C6899,'Past Rate Cases Litigated'!$X$1185-1,0))</f>
        <v>8.3225931372549022E-2</v>
      </c>
      <c r="F6899" s="108">
        <v>38714</v>
      </c>
      <c r="G6899" s="36">
        <f t="shared" ca="1" si="215"/>
        <v>4.543850980392157E-2</v>
      </c>
      <c r="J6899" s="19"/>
    </row>
    <row r="6900" spans="1:10">
      <c r="A6900" s="108">
        <v>32863</v>
      </c>
      <c r="B6900" s="20">
        <v>7.8520000000000003</v>
      </c>
      <c r="C6900" s="36">
        <f t="shared" si="214"/>
        <v>7.8520000000000006E-2</v>
      </c>
      <c r="D6900" s="36">
        <f ca="1">AVERAGE(C6900:OFFSET(C6900,'Past Rate Cases Litigated'!$X$1185-1,0))</f>
        <v>8.3283970588235293E-2</v>
      </c>
      <c r="F6900" s="108">
        <v>38715</v>
      </c>
      <c r="G6900" s="36">
        <f t="shared" ca="1" si="215"/>
        <v>4.5426088235294114E-2</v>
      </c>
      <c r="J6900" s="19"/>
    </row>
    <row r="6901" spans="1:10">
      <c r="A6901" s="108">
        <v>32862</v>
      </c>
      <c r="B6901" s="20">
        <v>7.8390000000000004</v>
      </c>
      <c r="C6901" s="36">
        <f t="shared" si="214"/>
        <v>7.8390000000000001E-2</v>
      </c>
      <c r="D6901" s="36">
        <f ca="1">AVERAGE(C6901:OFFSET(C6901,'Past Rate Cases Litigated'!$X$1185-1,0))</f>
        <v>8.33425E-2</v>
      </c>
      <c r="F6901" s="108">
        <v>38716</v>
      </c>
      <c r="G6901" s="36">
        <f t="shared" ca="1" si="215"/>
        <v>4.5412598039215685E-2</v>
      </c>
      <c r="J6901" s="19"/>
    </row>
    <row r="6902" spans="1:10">
      <c r="A6902" s="108">
        <v>32861</v>
      </c>
      <c r="B6902" s="20">
        <v>7.8419999999999996</v>
      </c>
      <c r="C6902" s="36">
        <f t="shared" si="214"/>
        <v>7.841999999999999E-2</v>
      </c>
      <c r="D6902" s="36">
        <f ca="1">AVERAGE(C6902:OFFSET(C6902,'Past Rate Cases Litigated'!$X$1185-1,0))</f>
        <v>8.3403480392156851E-2</v>
      </c>
      <c r="F6902" s="108">
        <v>38719</v>
      </c>
      <c r="G6902" s="36">
        <f t="shared" ca="1" si="215"/>
        <v>4.5397872549019606E-2</v>
      </c>
      <c r="J6902" s="19"/>
    </row>
    <row r="6903" spans="1:10">
      <c r="A6903" s="108">
        <v>32860</v>
      </c>
      <c r="B6903" s="20">
        <v>7.8390000000000004</v>
      </c>
      <c r="C6903" s="36">
        <f t="shared" si="214"/>
        <v>7.8390000000000001E-2</v>
      </c>
      <c r="D6903" s="36">
        <f ca="1">AVERAGE(C6903:OFFSET(C6903,'Past Rate Cases Litigated'!$X$1185-1,0))</f>
        <v>8.3463725490196095E-2</v>
      </c>
      <c r="F6903" s="108">
        <v>38720</v>
      </c>
      <c r="G6903" s="36">
        <f t="shared" ca="1" si="215"/>
        <v>4.5380284313725483E-2</v>
      </c>
      <c r="J6903" s="19"/>
    </row>
    <row r="6904" spans="1:10">
      <c r="A6904" s="108">
        <v>32857</v>
      </c>
      <c r="B6904" s="20">
        <v>7.851</v>
      </c>
      <c r="C6904" s="36">
        <f t="shared" si="214"/>
        <v>7.8509999999999996E-2</v>
      </c>
      <c r="D6904" s="36">
        <f ca="1">AVERAGE(C6904:OFFSET(C6904,'Past Rate Cases Litigated'!$X$1185-1,0))</f>
        <v>8.3526568627450976E-2</v>
      </c>
      <c r="F6904" s="108">
        <v>38721</v>
      </c>
      <c r="G6904" s="36">
        <f t="shared" ca="1" si="215"/>
        <v>4.5364911764705876E-2</v>
      </c>
      <c r="J6904" s="19"/>
    </row>
    <row r="6905" spans="1:10">
      <c r="A6905" s="108">
        <v>32856</v>
      </c>
      <c r="B6905" s="20">
        <v>7.8520000000000003</v>
      </c>
      <c r="C6905" s="36">
        <f t="shared" si="214"/>
        <v>7.8520000000000006E-2</v>
      </c>
      <c r="D6905" s="36">
        <f ca="1">AVERAGE(C6905:OFFSET(C6905,'Past Rate Cases Litigated'!$X$1185-1,0))</f>
        <v>8.3588480392156855E-2</v>
      </c>
      <c r="F6905" s="108">
        <v>38722</v>
      </c>
      <c r="G6905" s="36">
        <f t="shared" ca="1" si="215"/>
        <v>4.5350269607843136E-2</v>
      </c>
      <c r="J6905" s="19"/>
    </row>
    <row r="6906" spans="1:10">
      <c r="A6906" s="108">
        <v>32855</v>
      </c>
      <c r="B6906" s="20">
        <v>7.8819999999999997</v>
      </c>
      <c r="C6906" s="36">
        <f t="shared" si="214"/>
        <v>7.8820000000000001E-2</v>
      </c>
      <c r="D6906" s="36">
        <f ca="1">AVERAGE(C6906:OFFSET(C6906,'Past Rate Cases Litigated'!$X$1185-1,0))</f>
        <v>8.3653774509803908E-2</v>
      </c>
      <c r="F6906" s="108">
        <v>38723</v>
      </c>
      <c r="G6906" s="36">
        <f t="shared" ca="1" si="215"/>
        <v>4.5336382352941185E-2</v>
      </c>
      <c r="J6906" s="19"/>
    </row>
    <row r="6907" spans="1:10">
      <c r="A6907" s="108">
        <v>32854</v>
      </c>
      <c r="B6907" s="20">
        <v>7.8920000000000003</v>
      </c>
      <c r="C6907" s="36">
        <f t="shared" si="214"/>
        <v>7.8920000000000004E-2</v>
      </c>
      <c r="D6907" s="36">
        <f ca="1">AVERAGE(C6907:OFFSET(C6907,'Past Rate Cases Litigated'!$X$1185-1,0))</f>
        <v>8.3714166666666645E-2</v>
      </c>
      <c r="F6907" s="108">
        <v>38726</v>
      </c>
      <c r="G6907" s="36">
        <f t="shared" ca="1" si="215"/>
        <v>4.5319828431372562E-2</v>
      </c>
      <c r="J6907" s="19"/>
    </row>
    <row r="6908" spans="1:10">
      <c r="A6908" s="108">
        <v>32853</v>
      </c>
      <c r="B6908" s="20">
        <v>7.891</v>
      </c>
      <c r="C6908" s="36">
        <f t="shared" si="214"/>
        <v>7.8909999999999994E-2</v>
      </c>
      <c r="D6908" s="36">
        <f ca="1">AVERAGE(C6908:OFFSET(C6908,'Past Rate Cases Litigated'!$X$1185-1,0))</f>
        <v>8.3776078431372539E-2</v>
      </c>
      <c r="F6908" s="108">
        <v>38727</v>
      </c>
      <c r="G6908" s="36">
        <f t="shared" ca="1" si="215"/>
        <v>4.5308573529411769E-2</v>
      </c>
      <c r="J6908" s="19"/>
    </row>
    <row r="6909" spans="1:10">
      <c r="A6909" s="108">
        <v>32850</v>
      </c>
      <c r="B6909" s="20">
        <v>7.8789999999999996</v>
      </c>
      <c r="C6909" s="36">
        <f t="shared" si="214"/>
        <v>7.8789999999999999E-2</v>
      </c>
      <c r="D6909" s="36">
        <f ca="1">AVERAGE(C6909:OFFSET(C6909,'Past Rate Cases Litigated'!$X$1185-1,0))</f>
        <v>8.3839460784313716E-2</v>
      </c>
      <c r="F6909" s="108">
        <v>38728</v>
      </c>
      <c r="G6909" s="36">
        <f t="shared" ca="1" si="215"/>
        <v>4.5300450980392155E-2</v>
      </c>
      <c r="J6909" s="19"/>
    </row>
    <row r="6910" spans="1:10">
      <c r="A6910" s="108">
        <v>32849</v>
      </c>
      <c r="B6910" s="20">
        <v>7.9190000000000005</v>
      </c>
      <c r="C6910" s="36">
        <f t="shared" si="214"/>
        <v>7.919000000000001E-2</v>
      </c>
      <c r="D6910" s="36">
        <f ca="1">AVERAGE(C6910:OFFSET(C6910,'Past Rate Cases Litigated'!$X$1185-1,0))</f>
        <v>8.3901274509803905E-2</v>
      </c>
      <c r="F6910" s="108">
        <v>38729</v>
      </c>
      <c r="G6910" s="36">
        <f t="shared" ca="1" si="215"/>
        <v>4.529207352941176E-2</v>
      </c>
      <c r="J6910" s="19"/>
    </row>
    <row r="6911" spans="1:10">
      <c r="A6911" s="108">
        <v>32848</v>
      </c>
      <c r="B6911" s="20">
        <v>7.9080000000000004</v>
      </c>
      <c r="C6911" s="36">
        <f t="shared" si="214"/>
        <v>7.9079999999999998E-2</v>
      </c>
      <c r="D6911" s="36">
        <f ca="1">AVERAGE(C6911:OFFSET(C6911,'Past Rate Cases Litigated'!$X$1185-1,0))</f>
        <v>8.3959901960784317E-2</v>
      </c>
      <c r="F6911" s="108">
        <v>38730</v>
      </c>
      <c r="G6911" s="36">
        <f t="shared" ca="1" si="215"/>
        <v>4.5282632352941179E-2</v>
      </c>
      <c r="J6911" s="19"/>
    </row>
    <row r="6912" spans="1:10">
      <c r="A6912" s="108">
        <v>32847</v>
      </c>
      <c r="B6912" s="20">
        <v>7.8819999999999997</v>
      </c>
      <c r="C6912" s="36">
        <f t="shared" si="214"/>
        <v>7.8820000000000001E-2</v>
      </c>
      <c r="D6912" s="36">
        <f ca="1">AVERAGE(C6912:OFFSET(C6912,'Past Rate Cases Litigated'!$X$1185-1,0))</f>
        <v>8.4016029411764712E-2</v>
      </c>
      <c r="F6912" s="108">
        <v>38733</v>
      </c>
      <c r="G6912" s="36">
        <f t="shared" ca="1" si="215"/>
        <v>4.5272514705882359E-2</v>
      </c>
      <c r="J6912" s="19"/>
    </row>
    <row r="6913" spans="1:10">
      <c r="A6913" s="108">
        <v>32846</v>
      </c>
      <c r="B6913" s="20">
        <v>7.875</v>
      </c>
      <c r="C6913" s="36">
        <f t="shared" si="214"/>
        <v>7.8750000000000001E-2</v>
      </c>
      <c r="D6913" s="36">
        <f ca="1">AVERAGE(C6913:OFFSET(C6913,'Past Rate Cases Litigated'!$X$1185-1,0))</f>
        <v>8.4072941176470586E-2</v>
      </c>
      <c r="F6913" s="108">
        <v>38734</v>
      </c>
      <c r="G6913" s="36">
        <f t="shared" ca="1" si="215"/>
        <v>4.5260299019607847E-2</v>
      </c>
      <c r="J6913" s="19"/>
    </row>
    <row r="6914" spans="1:10">
      <c r="A6914" s="108">
        <v>32843</v>
      </c>
      <c r="B6914" s="20">
        <v>7.8789999999999996</v>
      </c>
      <c r="C6914" s="36">
        <f t="shared" si="214"/>
        <v>7.8789999999999999E-2</v>
      </c>
      <c r="D6914" s="36">
        <f ca="1">AVERAGE(C6914:OFFSET(C6914,'Past Rate Cases Litigated'!$X$1185-1,0))</f>
        <v>8.4130686274509814E-2</v>
      </c>
      <c r="F6914" s="108">
        <v>38735</v>
      </c>
      <c r="G6914" s="36">
        <f t="shared" ca="1" si="215"/>
        <v>4.5249382352941188E-2</v>
      </c>
      <c r="J6914" s="19"/>
    </row>
    <row r="6915" spans="1:10">
      <c r="A6915" s="108">
        <v>32842</v>
      </c>
      <c r="B6915" s="20">
        <v>7.89</v>
      </c>
      <c r="C6915" s="36">
        <f t="shared" si="214"/>
        <v>7.8899999999999998E-2</v>
      </c>
      <c r="D6915" s="36">
        <f ca="1">AVERAGE(C6915:OFFSET(C6915,'Past Rate Cases Litigated'!$X$1185-1,0))</f>
        <v>8.4189460784313719E-2</v>
      </c>
      <c r="F6915" s="108">
        <v>38736</v>
      </c>
      <c r="G6915" s="36">
        <f t="shared" ca="1" si="215"/>
        <v>4.5237240196078436E-2</v>
      </c>
      <c r="J6915" s="19"/>
    </row>
    <row r="6916" spans="1:10">
      <c r="A6916" s="108">
        <v>32841</v>
      </c>
      <c r="B6916" s="20">
        <v>7.923</v>
      </c>
      <c r="C6916" s="36">
        <f t="shared" si="214"/>
        <v>7.9229999999999995E-2</v>
      </c>
      <c r="D6916" s="36">
        <f ca="1">AVERAGE(C6916:OFFSET(C6916,'Past Rate Cases Litigated'!$X$1185-1,0))</f>
        <v>8.4249215686274512E-2</v>
      </c>
      <c r="F6916" s="108">
        <v>38737</v>
      </c>
      <c r="G6916" s="36">
        <f t="shared" ca="1" si="215"/>
        <v>4.5225137254901966E-2</v>
      </c>
      <c r="J6916" s="19"/>
    </row>
    <row r="6917" spans="1:10">
      <c r="A6917" s="108">
        <v>32840</v>
      </c>
      <c r="B6917" s="20">
        <v>7.9080000000000004</v>
      </c>
      <c r="C6917" s="36">
        <f t="shared" si="214"/>
        <v>7.9079999999999998E-2</v>
      </c>
      <c r="D6917" s="36">
        <f ca="1">AVERAGE(C6917:OFFSET(C6917,'Past Rate Cases Litigated'!$X$1185-1,0))</f>
        <v>8.4305196078431358E-2</v>
      </c>
      <c r="F6917" s="108">
        <v>38740</v>
      </c>
      <c r="G6917" s="36">
        <f t="shared" ca="1" si="215"/>
        <v>4.5215647058823527E-2</v>
      </c>
      <c r="J6917" s="19"/>
    </row>
    <row r="6918" spans="1:10">
      <c r="A6918" s="108">
        <v>32839</v>
      </c>
      <c r="B6918" s="20">
        <v>7.9119999999999999</v>
      </c>
      <c r="C6918" s="36">
        <f t="shared" si="214"/>
        <v>7.9119999999999996E-2</v>
      </c>
      <c r="D6918" s="36">
        <f ca="1">AVERAGE(C6918:OFFSET(C6918,'Past Rate Cases Litigated'!$X$1185-1,0))</f>
        <v>8.4360392156862751E-2</v>
      </c>
      <c r="F6918" s="108">
        <v>38741</v>
      </c>
      <c r="G6918" s="36">
        <f t="shared" ca="1" si="215"/>
        <v>4.5211416666666657E-2</v>
      </c>
      <c r="J6918" s="19"/>
    </row>
    <row r="6919" spans="1:10">
      <c r="A6919" s="108">
        <v>32836</v>
      </c>
      <c r="B6919" s="20">
        <v>7.8719999999999999</v>
      </c>
      <c r="C6919" s="36">
        <f t="shared" ref="C6919:C6982" si="216">B6919/100</f>
        <v>7.8719999999999998E-2</v>
      </c>
      <c r="D6919" s="36">
        <f ca="1">AVERAGE(C6919:OFFSET(C6919,'Past Rate Cases Litigated'!$X$1185-1,0))</f>
        <v>8.4413088235294129E-2</v>
      </c>
      <c r="F6919" s="108">
        <v>38742</v>
      </c>
      <c r="G6919" s="36">
        <f t="shared" ca="1" si="215"/>
        <v>4.5210132352941183E-2</v>
      </c>
      <c r="J6919" s="19"/>
    </row>
    <row r="6920" spans="1:10">
      <c r="A6920" s="108">
        <v>32835</v>
      </c>
      <c r="B6920" s="20">
        <v>7.87</v>
      </c>
      <c r="C6920" s="36">
        <f t="shared" si="216"/>
        <v>7.8700000000000006E-2</v>
      </c>
      <c r="D6920" s="36">
        <f ca="1">AVERAGE(C6920:OFFSET(C6920,'Past Rate Cases Litigated'!$X$1185-1,0))</f>
        <v>8.4460147058823543E-2</v>
      </c>
      <c r="F6920" s="108">
        <v>38743</v>
      </c>
      <c r="G6920" s="36">
        <f t="shared" ref="G6920:G6983" ca="1" si="217">VLOOKUP(F6920,$A$7:$D$9627,4,FALSE)</f>
        <v>4.5210794117647057E-2</v>
      </c>
      <c r="J6920" s="19"/>
    </row>
    <row r="6921" spans="1:10">
      <c r="A6921" s="108">
        <v>32834</v>
      </c>
      <c r="B6921" s="20">
        <v>7.8710000000000004</v>
      </c>
      <c r="C6921" s="36">
        <f t="shared" si="216"/>
        <v>7.8710000000000002E-2</v>
      </c>
      <c r="D6921" s="36">
        <f ca="1">AVERAGE(C6921:OFFSET(C6921,'Past Rate Cases Litigated'!$X$1185-1,0))</f>
        <v>8.4505294117647067E-2</v>
      </c>
      <c r="F6921" s="108">
        <v>38744</v>
      </c>
      <c r="G6921" s="36">
        <f t="shared" ca="1" si="217"/>
        <v>4.5214882352941181E-2</v>
      </c>
      <c r="J6921" s="19"/>
    </row>
    <row r="6922" spans="1:10">
      <c r="A6922" s="108">
        <v>32833</v>
      </c>
      <c r="B6922" s="20">
        <v>7.899</v>
      </c>
      <c r="C6922" s="36">
        <f t="shared" si="216"/>
        <v>7.8990000000000005E-2</v>
      </c>
      <c r="D6922" s="36">
        <f ca="1">AVERAGE(C6922:OFFSET(C6922,'Past Rate Cases Litigated'!$X$1185-1,0))</f>
        <v>8.4553284313725496E-2</v>
      </c>
      <c r="F6922" s="108">
        <v>38747</v>
      </c>
      <c r="G6922" s="36">
        <f t="shared" ca="1" si="217"/>
        <v>4.5219416666666651E-2</v>
      </c>
      <c r="J6922" s="19"/>
    </row>
    <row r="6923" spans="1:10">
      <c r="A6923" s="108">
        <v>32832</v>
      </c>
      <c r="B6923" s="20">
        <v>7.9169999999999998</v>
      </c>
      <c r="C6923" s="36">
        <f t="shared" si="216"/>
        <v>7.9170000000000004E-2</v>
      </c>
      <c r="D6923" s="36">
        <f ca="1">AVERAGE(C6923:OFFSET(C6923,'Past Rate Cases Litigated'!$X$1185-1,0))</f>
        <v>8.4598725490196064E-2</v>
      </c>
      <c r="F6923" s="108">
        <v>38748</v>
      </c>
      <c r="G6923" s="36">
        <f t="shared" ca="1" si="217"/>
        <v>4.5226009803921559E-2</v>
      </c>
      <c r="J6923" s="19"/>
    </row>
    <row r="6924" spans="1:10">
      <c r="A6924" s="108">
        <v>32829</v>
      </c>
      <c r="B6924" s="20">
        <v>7.9290000000000003</v>
      </c>
      <c r="C6924" s="36">
        <f t="shared" si="216"/>
        <v>7.9289999999999999E-2</v>
      </c>
      <c r="D6924" s="36">
        <f ca="1">AVERAGE(C6924:OFFSET(C6924,'Past Rate Cases Litigated'!$X$1185-1,0))</f>
        <v>8.4642401960784319E-2</v>
      </c>
      <c r="F6924" s="108">
        <v>38749</v>
      </c>
      <c r="G6924" s="36">
        <f t="shared" ca="1" si="217"/>
        <v>4.5233749999999989E-2</v>
      </c>
      <c r="J6924" s="19"/>
    </row>
    <row r="6925" spans="1:10">
      <c r="A6925" s="108">
        <v>32828</v>
      </c>
      <c r="B6925" s="20">
        <v>7.8639999999999999</v>
      </c>
      <c r="C6925" s="36">
        <f t="shared" si="216"/>
        <v>7.8640000000000002E-2</v>
      </c>
      <c r="D6925" s="36">
        <f ca="1">AVERAGE(C6925:OFFSET(C6925,'Past Rate Cases Litigated'!$X$1185-1,0))</f>
        <v>8.4685392156862743E-2</v>
      </c>
      <c r="F6925" s="108">
        <v>38750</v>
      </c>
      <c r="G6925" s="36">
        <f t="shared" ca="1" si="217"/>
        <v>4.5236612745098041E-2</v>
      </c>
      <c r="J6925" s="19"/>
    </row>
    <row r="6926" spans="1:10">
      <c r="A6926" s="108">
        <v>32827</v>
      </c>
      <c r="B6926" s="20">
        <v>7.8579999999999997</v>
      </c>
      <c r="C6926" s="36">
        <f t="shared" si="216"/>
        <v>7.8579999999999997E-2</v>
      </c>
      <c r="D6926" s="36">
        <f ca="1">AVERAGE(C6926:OFFSET(C6926,'Past Rate Cases Litigated'!$X$1185-1,0))</f>
        <v>8.4732254901960791E-2</v>
      </c>
      <c r="F6926" s="108">
        <v>38751</v>
      </c>
      <c r="G6926" s="36">
        <f t="shared" ca="1" si="217"/>
        <v>4.5238813725490198E-2</v>
      </c>
      <c r="J6926" s="19"/>
    </row>
    <row r="6927" spans="1:10">
      <c r="A6927" s="108">
        <v>32826</v>
      </c>
      <c r="B6927" s="20">
        <v>7.8840000000000003</v>
      </c>
      <c r="C6927" s="36">
        <f t="shared" si="216"/>
        <v>7.8840000000000007E-2</v>
      </c>
      <c r="D6927" s="36">
        <f ca="1">AVERAGE(C6927:OFFSET(C6927,'Past Rate Cases Litigated'!$X$1185-1,0))</f>
        <v>8.4778970588235289E-2</v>
      </c>
      <c r="F6927" s="108">
        <v>38754</v>
      </c>
      <c r="G6927" s="36">
        <f t="shared" ca="1" si="217"/>
        <v>4.5242186274509807E-2</v>
      </c>
      <c r="J6927" s="19"/>
    </row>
    <row r="6928" spans="1:10">
      <c r="A6928" s="108">
        <v>32825</v>
      </c>
      <c r="B6928" s="20">
        <v>7.8840000000000003</v>
      </c>
      <c r="C6928" s="36">
        <f t="shared" si="216"/>
        <v>7.8840000000000007E-2</v>
      </c>
      <c r="D6928" s="36">
        <f ca="1">AVERAGE(C6928:OFFSET(C6928,'Past Rate Cases Litigated'!$X$1185-1,0))</f>
        <v>8.4822009803921572E-2</v>
      </c>
      <c r="F6928" s="108">
        <v>38755</v>
      </c>
      <c r="G6928" s="36">
        <f t="shared" ca="1" si="217"/>
        <v>4.5246220588235311E-2</v>
      </c>
      <c r="J6928" s="19"/>
    </row>
    <row r="6929" spans="1:10">
      <c r="A6929" s="108">
        <v>32822</v>
      </c>
      <c r="B6929" s="20">
        <v>7.8949999999999996</v>
      </c>
      <c r="C6929" s="36">
        <f t="shared" si="216"/>
        <v>7.8949999999999992E-2</v>
      </c>
      <c r="D6929" s="36">
        <f ca="1">AVERAGE(C6929:OFFSET(C6929,'Past Rate Cases Litigated'!$X$1185-1,0))</f>
        <v>8.4867058823529407E-2</v>
      </c>
      <c r="F6929" s="108">
        <v>38756</v>
      </c>
      <c r="G6929" s="36">
        <f t="shared" ca="1" si="217"/>
        <v>4.5252446078431381E-2</v>
      </c>
      <c r="J6929" s="19"/>
    </row>
    <row r="6930" spans="1:10">
      <c r="A6930" s="108">
        <v>32821</v>
      </c>
      <c r="B6930" s="20">
        <v>7.8949999999999996</v>
      </c>
      <c r="C6930" s="36">
        <f t="shared" si="216"/>
        <v>7.8949999999999992E-2</v>
      </c>
      <c r="D6930" s="36">
        <f ca="1">AVERAGE(C6930:OFFSET(C6930,'Past Rate Cases Litigated'!$X$1185-1,0))</f>
        <v>8.4912107843137255E-2</v>
      </c>
      <c r="F6930" s="108">
        <v>38757</v>
      </c>
      <c r="G6930" s="36">
        <f t="shared" ca="1" si="217"/>
        <v>4.5260568627450988E-2</v>
      </c>
      <c r="J6930" s="19"/>
    </row>
    <row r="6931" spans="1:10">
      <c r="A6931" s="108">
        <v>32820</v>
      </c>
      <c r="B6931" s="20">
        <v>7.8780000000000001</v>
      </c>
      <c r="C6931" s="36">
        <f t="shared" si="216"/>
        <v>7.8780000000000003E-2</v>
      </c>
      <c r="D6931" s="36">
        <f ca="1">AVERAGE(C6931:OFFSET(C6931,'Past Rate Cases Litigated'!$X$1185-1,0))</f>
        <v>8.495573529411761E-2</v>
      </c>
      <c r="F6931" s="108">
        <v>38758</v>
      </c>
      <c r="G6931" s="36">
        <f t="shared" ca="1" si="217"/>
        <v>4.5262455882352955E-2</v>
      </c>
      <c r="J6931" s="19"/>
    </row>
    <row r="6932" spans="1:10">
      <c r="A6932" s="108">
        <v>32819</v>
      </c>
      <c r="B6932" s="20">
        <v>7.8719999999999999</v>
      </c>
      <c r="C6932" s="36">
        <f t="shared" si="216"/>
        <v>7.8719999999999998E-2</v>
      </c>
      <c r="D6932" s="36">
        <f ca="1">AVERAGE(C6932:OFFSET(C6932,'Past Rate Cases Litigated'!$X$1185-1,0))</f>
        <v>8.5003676470588194E-2</v>
      </c>
      <c r="F6932" s="108">
        <v>38761</v>
      </c>
      <c r="G6932" s="36">
        <f t="shared" ca="1" si="217"/>
        <v>4.5264539215686274E-2</v>
      </c>
      <c r="J6932" s="19"/>
    </row>
    <row r="6933" spans="1:10">
      <c r="A6933" s="108">
        <v>32818</v>
      </c>
      <c r="B6933" s="20">
        <v>7.952</v>
      </c>
      <c r="C6933" s="36">
        <f t="shared" si="216"/>
        <v>7.9519999999999993E-2</v>
      </c>
      <c r="D6933" s="36">
        <f ca="1">AVERAGE(C6933:OFFSET(C6933,'Past Rate Cases Litigated'!$X$1185-1,0))</f>
        <v>8.5053186274509779E-2</v>
      </c>
      <c r="F6933" s="108">
        <v>38762</v>
      </c>
      <c r="G6933" s="36">
        <f t="shared" ca="1" si="217"/>
        <v>4.5269769607843145E-2</v>
      </c>
      <c r="J6933" s="19"/>
    </row>
    <row r="6934" spans="1:10">
      <c r="A6934" s="108">
        <v>32815</v>
      </c>
      <c r="B6934" s="20">
        <v>7.9340000000000002</v>
      </c>
      <c r="C6934" s="36">
        <f t="shared" si="216"/>
        <v>7.9340000000000008E-2</v>
      </c>
      <c r="D6934" s="36">
        <f ca="1">AVERAGE(C6934:OFFSET(C6934,'Past Rate Cases Litigated'!$X$1185-1,0))</f>
        <v>8.5097205882352894E-2</v>
      </c>
      <c r="F6934" s="108">
        <v>38763</v>
      </c>
      <c r="G6934" s="36">
        <f t="shared" ca="1" si="217"/>
        <v>4.5268882352941194E-2</v>
      </c>
      <c r="J6934" s="19"/>
    </row>
    <row r="6935" spans="1:10">
      <c r="A6935" s="108">
        <v>32814</v>
      </c>
      <c r="B6935" s="20">
        <v>7.8739999999999997</v>
      </c>
      <c r="C6935" s="36">
        <f t="shared" si="216"/>
        <v>7.8739999999999991E-2</v>
      </c>
      <c r="D6935" s="36">
        <f ca="1">AVERAGE(C6935:OFFSET(C6935,'Past Rate Cases Litigated'!$X$1185-1,0))</f>
        <v>8.5140637254901952E-2</v>
      </c>
      <c r="F6935" s="108">
        <v>38764</v>
      </c>
      <c r="G6935" s="36">
        <f t="shared" ca="1" si="217"/>
        <v>4.5268318627450975E-2</v>
      </c>
      <c r="J6935" s="19"/>
    </row>
    <row r="6936" spans="1:10">
      <c r="A6936" s="108">
        <v>32813</v>
      </c>
      <c r="B6936" s="20">
        <v>7.8789999999999996</v>
      </c>
      <c r="C6936" s="36">
        <f t="shared" si="216"/>
        <v>7.8789999999999999E-2</v>
      </c>
      <c r="D6936" s="36">
        <f ca="1">AVERAGE(C6936:OFFSET(C6936,'Past Rate Cases Litigated'!$X$1185-1,0))</f>
        <v>8.5190196078431341E-2</v>
      </c>
      <c r="F6936" s="108">
        <v>38765</v>
      </c>
      <c r="G6936" s="36">
        <f t="shared" ca="1" si="217"/>
        <v>4.5262333333333335E-2</v>
      </c>
      <c r="J6936" s="19"/>
    </row>
    <row r="6937" spans="1:10">
      <c r="A6937" s="108">
        <v>32812</v>
      </c>
      <c r="B6937" s="20">
        <v>7.9059999999999997</v>
      </c>
      <c r="C6937" s="36">
        <f t="shared" si="216"/>
        <v>7.9059999999999991E-2</v>
      </c>
      <c r="D6937" s="36">
        <f ca="1">AVERAGE(C6937:OFFSET(C6937,'Past Rate Cases Litigated'!$X$1185-1,0))</f>
        <v>8.5239215686274489E-2</v>
      </c>
      <c r="F6937" s="108">
        <v>38768</v>
      </c>
      <c r="G6937" s="36">
        <f t="shared" ca="1" si="217"/>
        <v>4.5256539215686273E-2</v>
      </c>
      <c r="J6937" s="19"/>
    </row>
    <row r="6938" spans="1:10">
      <c r="A6938" s="108">
        <v>32811</v>
      </c>
      <c r="B6938" s="20">
        <v>7.923</v>
      </c>
      <c r="C6938" s="36">
        <f t="shared" si="216"/>
        <v>7.9229999999999995E-2</v>
      </c>
      <c r="D6938" s="36">
        <f ca="1">AVERAGE(C6938:OFFSET(C6938,'Past Rate Cases Litigated'!$X$1185-1,0))</f>
        <v>8.5291617647058796E-2</v>
      </c>
      <c r="F6938" s="108">
        <v>38769</v>
      </c>
      <c r="G6938" s="36">
        <f t="shared" ca="1" si="217"/>
        <v>4.525470588235294E-2</v>
      </c>
      <c r="J6938" s="19"/>
    </row>
    <row r="6939" spans="1:10">
      <c r="A6939" s="108">
        <v>32808</v>
      </c>
      <c r="B6939" s="20">
        <v>7.9420000000000002</v>
      </c>
      <c r="C6939" s="36">
        <f t="shared" si="216"/>
        <v>7.9420000000000004E-2</v>
      </c>
      <c r="D6939" s="36">
        <f ca="1">AVERAGE(C6939:OFFSET(C6939,'Past Rate Cases Litigated'!$X$1185-1,0))</f>
        <v>8.5346764705882303E-2</v>
      </c>
      <c r="F6939" s="108">
        <v>38770</v>
      </c>
      <c r="G6939" s="36">
        <f t="shared" ca="1" si="217"/>
        <v>4.525150980392157E-2</v>
      </c>
      <c r="J6939" s="19"/>
    </row>
    <row r="6940" spans="1:10">
      <c r="A6940" s="108">
        <v>32807</v>
      </c>
      <c r="B6940" s="20">
        <v>7.883</v>
      </c>
      <c r="C6940" s="36">
        <f t="shared" si="216"/>
        <v>7.8829999999999997E-2</v>
      </c>
      <c r="D6940" s="36">
        <f ca="1">AVERAGE(C6940:OFFSET(C6940,'Past Rate Cases Litigated'!$X$1185-1,0))</f>
        <v>8.5400686274509766E-2</v>
      </c>
      <c r="F6940" s="108">
        <v>38771</v>
      </c>
      <c r="G6940" s="36">
        <f t="shared" ca="1" si="217"/>
        <v>4.5250838235294119E-2</v>
      </c>
      <c r="J6940" s="19"/>
    </row>
    <row r="6941" spans="1:10">
      <c r="A6941" s="108">
        <v>32806</v>
      </c>
      <c r="B6941" s="20">
        <v>7.8870000000000005</v>
      </c>
      <c r="C6941" s="36">
        <f t="shared" si="216"/>
        <v>7.887000000000001E-2</v>
      </c>
      <c r="D6941" s="36">
        <f ca="1">AVERAGE(C6941:OFFSET(C6941,'Past Rate Cases Litigated'!$X$1185-1,0))</f>
        <v>8.5457794117647021E-2</v>
      </c>
      <c r="F6941" s="108">
        <v>38772</v>
      </c>
      <c r="G6941" s="36">
        <f t="shared" ca="1" si="217"/>
        <v>4.525305882352941E-2</v>
      </c>
      <c r="J6941" s="19"/>
    </row>
    <row r="6942" spans="1:10">
      <c r="A6942" s="108">
        <v>32805</v>
      </c>
      <c r="B6942" s="20">
        <v>7.8890000000000002</v>
      </c>
      <c r="C6942" s="36">
        <f t="shared" si="216"/>
        <v>7.8890000000000002E-2</v>
      </c>
      <c r="D6942" s="36">
        <f ca="1">AVERAGE(C6942:OFFSET(C6942,'Past Rate Cases Litigated'!$X$1185-1,0))</f>
        <v>8.5513823529411712E-2</v>
      </c>
      <c r="F6942" s="108">
        <v>38775</v>
      </c>
      <c r="G6942" s="36">
        <f t="shared" ca="1" si="217"/>
        <v>4.5255715686274504E-2</v>
      </c>
      <c r="J6942" s="19"/>
    </row>
    <row r="6943" spans="1:10">
      <c r="A6943" s="108">
        <v>32804</v>
      </c>
      <c r="B6943" s="20">
        <v>7.9359999999999999</v>
      </c>
      <c r="C6943" s="36">
        <f t="shared" si="216"/>
        <v>7.936E-2</v>
      </c>
      <c r="D6943" s="36">
        <f ca="1">AVERAGE(C6943:OFFSET(C6943,'Past Rate Cases Litigated'!$X$1185-1,0))</f>
        <v>8.557274509803918E-2</v>
      </c>
      <c r="F6943" s="108">
        <v>38776</v>
      </c>
      <c r="G6943" s="36">
        <f t="shared" ca="1" si="217"/>
        <v>4.5257411764705872E-2</v>
      </c>
      <c r="J6943" s="19"/>
    </row>
    <row r="6944" spans="1:10">
      <c r="A6944" s="108">
        <v>32801</v>
      </c>
      <c r="B6944" s="20">
        <v>7.98</v>
      </c>
      <c r="C6944" s="36">
        <f t="shared" si="216"/>
        <v>7.980000000000001E-2</v>
      </c>
      <c r="D6944" s="36">
        <f ca="1">AVERAGE(C6944:OFFSET(C6944,'Past Rate Cases Litigated'!$X$1185-1,0))</f>
        <v>8.5629068627450941E-2</v>
      </c>
      <c r="F6944" s="108">
        <v>38777</v>
      </c>
      <c r="G6944" s="36">
        <f t="shared" ca="1" si="217"/>
        <v>4.5263259803921561E-2</v>
      </c>
      <c r="J6944" s="19"/>
    </row>
    <row r="6945" spans="1:10">
      <c r="A6945" s="108">
        <v>32800</v>
      </c>
      <c r="B6945" s="20">
        <v>7.9610000000000003</v>
      </c>
      <c r="C6945" s="36">
        <f t="shared" si="216"/>
        <v>7.961E-2</v>
      </c>
      <c r="D6945" s="36">
        <f ca="1">AVERAGE(C6945:OFFSET(C6945,'Past Rate Cases Litigated'!$X$1185-1,0))</f>
        <v>8.5682941176470531E-2</v>
      </c>
      <c r="F6945" s="108">
        <v>38778</v>
      </c>
      <c r="G6945" s="36">
        <f t="shared" ca="1" si="217"/>
        <v>4.5271504901960774E-2</v>
      </c>
      <c r="J6945" s="19"/>
    </row>
    <row r="6946" spans="1:10">
      <c r="A6946" s="108">
        <v>32799</v>
      </c>
      <c r="B6946" s="20">
        <v>8.0389999999999997</v>
      </c>
      <c r="C6946" s="36">
        <f t="shared" si="216"/>
        <v>8.0390000000000003E-2</v>
      </c>
      <c r="D6946" s="36">
        <f ca="1">AVERAGE(C6946:OFFSET(C6946,'Past Rate Cases Litigated'!$X$1185-1,0))</f>
        <v>8.5733431372548963E-2</v>
      </c>
      <c r="F6946" s="108">
        <v>38779</v>
      </c>
      <c r="G6946" s="36">
        <f t="shared" ca="1" si="217"/>
        <v>4.5282352941176475E-2</v>
      </c>
      <c r="J6946" s="19"/>
    </row>
    <row r="6947" spans="1:10">
      <c r="A6947" s="108">
        <v>32798</v>
      </c>
      <c r="B6947" s="20">
        <v>8.0299999999999994</v>
      </c>
      <c r="C6947" s="36">
        <f t="shared" si="216"/>
        <v>8.0299999999999996E-2</v>
      </c>
      <c r="D6947" s="36">
        <f ca="1">AVERAGE(C6947:OFFSET(C6947,'Past Rate Cases Litigated'!$X$1185-1,0))</f>
        <v>8.5780833333333292E-2</v>
      </c>
      <c r="F6947" s="108">
        <v>38782</v>
      </c>
      <c r="G6947" s="36">
        <f t="shared" ca="1" si="217"/>
        <v>4.5299794117647049E-2</v>
      </c>
      <c r="J6947" s="19"/>
    </row>
    <row r="6948" spans="1:10">
      <c r="A6948" s="108">
        <v>32797</v>
      </c>
      <c r="B6948" s="20">
        <v>7.9740000000000002</v>
      </c>
      <c r="C6948" s="36">
        <f t="shared" si="216"/>
        <v>7.9740000000000005E-2</v>
      </c>
      <c r="D6948" s="36">
        <f ca="1">AVERAGE(C6948:OFFSET(C6948,'Past Rate Cases Litigated'!$X$1185-1,0))</f>
        <v>8.5828382352941116E-2</v>
      </c>
      <c r="F6948" s="108">
        <v>38783</v>
      </c>
      <c r="G6948" s="36">
        <f t="shared" ca="1" si="217"/>
        <v>4.5316995098039214E-2</v>
      </c>
      <c r="J6948" s="19"/>
    </row>
    <row r="6949" spans="1:10">
      <c r="A6949" s="108">
        <v>32794</v>
      </c>
      <c r="B6949" s="20">
        <v>7.8710000000000004</v>
      </c>
      <c r="C6949" s="36">
        <f t="shared" si="216"/>
        <v>7.8710000000000002E-2</v>
      </c>
      <c r="D6949" s="36">
        <f ca="1">AVERAGE(C6949:OFFSET(C6949,'Past Rate Cases Litigated'!$X$1185-1,0))</f>
        <v>8.5876911764705827E-2</v>
      </c>
      <c r="F6949" s="108">
        <v>38784</v>
      </c>
      <c r="G6949" s="36">
        <f t="shared" ca="1" si="217"/>
        <v>4.5330867647058827E-2</v>
      </c>
      <c r="J6949" s="19"/>
    </row>
    <row r="6950" spans="1:10">
      <c r="A6950" s="108">
        <v>32793</v>
      </c>
      <c r="B6950" s="20">
        <v>8.0459999999999994</v>
      </c>
      <c r="C6950" s="36">
        <f t="shared" si="216"/>
        <v>8.045999999999999E-2</v>
      </c>
      <c r="D6950" s="36">
        <f ca="1">AVERAGE(C6950:OFFSET(C6950,'Past Rate Cases Litigated'!$X$1185-1,0))</f>
        <v>8.5927254901960723E-2</v>
      </c>
      <c r="F6950" s="108">
        <v>38785</v>
      </c>
      <c r="G6950" s="36">
        <f t="shared" ca="1" si="217"/>
        <v>4.5345068627450982E-2</v>
      </c>
      <c r="J6950" s="19"/>
    </row>
    <row r="6951" spans="1:10">
      <c r="A6951" s="108">
        <v>32792</v>
      </c>
      <c r="B6951" s="20">
        <v>8.0549999999999997</v>
      </c>
      <c r="C6951" s="36">
        <f t="shared" si="216"/>
        <v>8.0549999999999997E-2</v>
      </c>
      <c r="D6951" s="36">
        <f ca="1">AVERAGE(C6951:OFFSET(C6951,'Past Rate Cases Litigated'!$X$1185-1,0))</f>
        <v>8.5970784313725429E-2</v>
      </c>
      <c r="F6951" s="108">
        <v>38786</v>
      </c>
      <c r="G6951" s="36">
        <f t="shared" ca="1" si="217"/>
        <v>4.5360671568627449E-2</v>
      </c>
      <c r="J6951" s="19"/>
    </row>
    <row r="6952" spans="1:10">
      <c r="A6952" s="108">
        <v>32791</v>
      </c>
      <c r="B6952" s="20">
        <v>8.0109999999999992</v>
      </c>
      <c r="C6952" s="36">
        <f t="shared" si="216"/>
        <v>8.0109999999999987E-2</v>
      </c>
      <c r="D6952" s="36">
        <f ca="1">AVERAGE(C6952:OFFSET(C6952,'Past Rate Cases Litigated'!$X$1185-1,0))</f>
        <v>8.60141666666666E-2</v>
      </c>
      <c r="F6952" s="108">
        <v>38789</v>
      </c>
      <c r="G6952" s="36">
        <f t="shared" ca="1" si="217"/>
        <v>4.5376872549019606E-2</v>
      </c>
      <c r="J6952" s="19"/>
    </row>
    <row r="6953" spans="1:10">
      <c r="A6953" s="108">
        <v>32790</v>
      </c>
      <c r="B6953" s="20">
        <v>8</v>
      </c>
      <c r="C6953" s="36">
        <f t="shared" si="216"/>
        <v>0.08</v>
      </c>
      <c r="D6953" s="36">
        <f ca="1">AVERAGE(C6953:OFFSET(C6953,'Past Rate Cases Litigated'!$X$1185-1,0))</f>
        <v>8.6059999999999942E-2</v>
      </c>
      <c r="F6953" s="108">
        <v>38790</v>
      </c>
      <c r="G6953" s="36">
        <f t="shared" ca="1" si="217"/>
        <v>4.5395441176470583E-2</v>
      </c>
      <c r="J6953" s="19"/>
    </row>
    <row r="6954" spans="1:10">
      <c r="A6954" s="108">
        <v>32787</v>
      </c>
      <c r="B6954" s="20">
        <v>8.0090000000000003</v>
      </c>
      <c r="C6954" s="36">
        <f t="shared" si="216"/>
        <v>8.0090000000000008E-2</v>
      </c>
      <c r="D6954" s="36">
        <f ca="1">AVERAGE(C6954:OFFSET(C6954,'Past Rate Cases Litigated'!$X$1185-1,0))</f>
        <v>8.6110784313725444E-2</v>
      </c>
      <c r="F6954" s="108">
        <v>38791</v>
      </c>
      <c r="G6954" s="36">
        <f t="shared" ca="1" si="217"/>
        <v>4.5420593137254883E-2</v>
      </c>
      <c r="J6954" s="19"/>
    </row>
    <row r="6955" spans="1:10">
      <c r="A6955" s="108">
        <v>32786</v>
      </c>
      <c r="B6955" s="20">
        <v>8.0709999999999997</v>
      </c>
      <c r="C6955" s="36">
        <f t="shared" si="216"/>
        <v>8.0710000000000004E-2</v>
      </c>
      <c r="D6955" s="36">
        <f ca="1">AVERAGE(C6955:OFFSET(C6955,'Past Rate Cases Litigated'!$X$1185-1,0))</f>
        <v>8.6161764705882285E-2</v>
      </c>
      <c r="F6955" s="108">
        <v>38792</v>
      </c>
      <c r="G6955" s="36">
        <f t="shared" ca="1" si="217"/>
        <v>4.5442764705882328E-2</v>
      </c>
      <c r="J6955" s="19"/>
    </row>
    <row r="6956" spans="1:10">
      <c r="A6956" s="108">
        <v>32785</v>
      </c>
      <c r="B6956" s="20">
        <v>8.1630000000000003</v>
      </c>
      <c r="C6956" s="36">
        <f t="shared" si="216"/>
        <v>8.1630000000000008E-2</v>
      </c>
      <c r="D6956" s="36">
        <f ca="1">AVERAGE(C6956:OFFSET(C6956,'Past Rate Cases Litigated'!$X$1185-1,0))</f>
        <v>8.6209705882352897E-2</v>
      </c>
      <c r="F6956" s="108">
        <v>38793</v>
      </c>
      <c r="G6956" s="36">
        <f t="shared" ca="1" si="217"/>
        <v>4.546414215686273E-2</v>
      </c>
      <c r="J6956" s="19"/>
    </row>
    <row r="6957" spans="1:10">
      <c r="A6957" s="108">
        <v>32784</v>
      </c>
      <c r="B6957" s="20">
        <v>8.1620000000000008</v>
      </c>
      <c r="C6957" s="36">
        <f t="shared" si="216"/>
        <v>8.1620000000000012E-2</v>
      </c>
      <c r="D6957" s="36">
        <f ca="1">AVERAGE(C6957:OFFSET(C6957,'Past Rate Cases Litigated'!$X$1185-1,0))</f>
        <v>8.6252843137254842E-2</v>
      </c>
      <c r="F6957" s="108">
        <v>38796</v>
      </c>
      <c r="G6957" s="36">
        <f t="shared" ca="1" si="217"/>
        <v>4.5486490196078415E-2</v>
      </c>
      <c r="J6957" s="19"/>
    </row>
    <row r="6958" spans="1:10">
      <c r="A6958" s="108">
        <v>32783</v>
      </c>
      <c r="B6958" s="20">
        <v>8.2159999999999993</v>
      </c>
      <c r="C6958" s="36">
        <f t="shared" si="216"/>
        <v>8.2159999999999997E-2</v>
      </c>
      <c r="D6958" s="36">
        <f ca="1">AVERAGE(C6958:OFFSET(C6958,'Past Rate Cases Litigated'!$X$1185-1,0))</f>
        <v>8.6292450980392094E-2</v>
      </c>
      <c r="F6958" s="108">
        <v>38797</v>
      </c>
      <c r="G6958" s="36">
        <f t="shared" ca="1" si="217"/>
        <v>4.5513642156862717E-2</v>
      </c>
      <c r="J6958" s="19"/>
    </row>
    <row r="6959" spans="1:10">
      <c r="A6959" s="108">
        <v>32780</v>
      </c>
      <c r="B6959" s="20">
        <v>8.2360000000000007</v>
      </c>
      <c r="C6959" s="36">
        <f t="shared" si="216"/>
        <v>8.2360000000000003E-2</v>
      </c>
      <c r="D6959" s="36">
        <f ca="1">AVERAGE(C6959:OFFSET(C6959,'Past Rate Cases Litigated'!$X$1185-1,0))</f>
        <v>8.6328235294117595E-2</v>
      </c>
      <c r="F6959" s="108">
        <v>38798</v>
      </c>
      <c r="G6959" s="36">
        <f t="shared" ca="1" si="217"/>
        <v>4.5538269607843108E-2</v>
      </c>
      <c r="J6959" s="19"/>
    </row>
    <row r="6960" spans="1:10">
      <c r="A6960" s="108">
        <v>32779</v>
      </c>
      <c r="B6960" s="20">
        <v>8.2460000000000004</v>
      </c>
      <c r="C6960" s="36">
        <f t="shared" si="216"/>
        <v>8.2460000000000006E-2</v>
      </c>
      <c r="D6960" s="36">
        <f ca="1">AVERAGE(C6960:OFFSET(C6960,'Past Rate Cases Litigated'!$X$1185-1,0))</f>
        <v>8.6363039215686208E-2</v>
      </c>
      <c r="F6960" s="108">
        <v>38799</v>
      </c>
      <c r="G6960" s="36">
        <f t="shared" ca="1" si="217"/>
        <v>4.5563867647058796E-2</v>
      </c>
      <c r="J6960" s="19"/>
    </row>
    <row r="6961" spans="1:10">
      <c r="A6961" s="108">
        <v>32778</v>
      </c>
      <c r="B6961" s="20">
        <v>8.2460000000000004</v>
      </c>
      <c r="C6961" s="36">
        <f t="shared" si="216"/>
        <v>8.2460000000000006E-2</v>
      </c>
      <c r="D6961" s="36">
        <f ca="1">AVERAGE(C6961:OFFSET(C6961,'Past Rate Cases Litigated'!$X$1185-1,0))</f>
        <v>8.6398529411764638E-2</v>
      </c>
      <c r="F6961" s="108">
        <v>38800</v>
      </c>
      <c r="G6961" s="36">
        <f t="shared" ca="1" si="217"/>
        <v>4.5581754901960744E-2</v>
      </c>
      <c r="J6961" s="19"/>
    </row>
    <row r="6962" spans="1:10">
      <c r="A6962" s="108">
        <v>32777</v>
      </c>
      <c r="B6962" s="20">
        <v>8.2859999999999996</v>
      </c>
      <c r="C6962" s="36">
        <f t="shared" si="216"/>
        <v>8.2859999999999989E-2</v>
      </c>
      <c r="D6962" s="36">
        <f ca="1">AVERAGE(C6962:OFFSET(C6962,'Past Rate Cases Litigated'!$X$1185-1,0))</f>
        <v>8.6434019607843068E-2</v>
      </c>
      <c r="F6962" s="108">
        <v>38803</v>
      </c>
      <c r="G6962" s="36">
        <f t="shared" ca="1" si="217"/>
        <v>4.5599127450980367E-2</v>
      </c>
      <c r="J6962" s="19"/>
    </row>
    <row r="6963" spans="1:10">
      <c r="A6963" s="108">
        <v>32776</v>
      </c>
      <c r="B6963" s="20">
        <v>8.2859999999999996</v>
      </c>
      <c r="C6963" s="36">
        <f t="shared" si="216"/>
        <v>8.2859999999999989E-2</v>
      </c>
      <c r="D6963" s="36">
        <f ca="1">AVERAGE(C6963:OFFSET(C6963,'Past Rate Cases Litigated'!$X$1185-1,0))</f>
        <v>8.6465784313725425E-2</v>
      </c>
      <c r="F6963" s="108">
        <v>38804</v>
      </c>
      <c r="G6963" s="36">
        <f t="shared" ca="1" si="217"/>
        <v>4.5617843137254879E-2</v>
      </c>
      <c r="J6963" s="19"/>
    </row>
    <row r="6964" spans="1:10">
      <c r="A6964" s="108">
        <v>32773</v>
      </c>
      <c r="B6964" s="20">
        <v>8.1920000000000002</v>
      </c>
      <c r="C6964" s="36">
        <f t="shared" si="216"/>
        <v>8.1920000000000007E-2</v>
      </c>
      <c r="D6964" s="36">
        <f ca="1">AVERAGE(C6964:OFFSET(C6964,'Past Rate Cases Litigated'!$X$1185-1,0))</f>
        <v>8.6506813725490128E-2</v>
      </c>
      <c r="F6964" s="108">
        <v>38805</v>
      </c>
      <c r="G6964" s="36">
        <f t="shared" ca="1" si="217"/>
        <v>4.5639323529411753E-2</v>
      </c>
      <c r="J6964" s="19"/>
    </row>
    <row r="6965" spans="1:10">
      <c r="A6965" s="108">
        <v>32772</v>
      </c>
      <c r="B6965" s="20">
        <v>8.1850000000000005</v>
      </c>
      <c r="C6965" s="36">
        <f t="shared" si="216"/>
        <v>8.1850000000000006E-2</v>
      </c>
      <c r="D6965" s="36">
        <f ca="1">AVERAGE(C6965:OFFSET(C6965,'Past Rate Cases Litigated'!$X$1185-1,0))</f>
        <v>8.655441176470581E-2</v>
      </c>
      <c r="F6965" s="108">
        <v>38806</v>
      </c>
      <c r="G6965" s="36">
        <f t="shared" ca="1" si="217"/>
        <v>4.5665240196078413E-2</v>
      </c>
      <c r="J6965" s="19"/>
    </row>
    <row r="6966" spans="1:10">
      <c r="A6966" s="108">
        <v>32771</v>
      </c>
      <c r="B6966" s="20">
        <v>8.1649999999999991</v>
      </c>
      <c r="C6966" s="36">
        <f t="shared" si="216"/>
        <v>8.1649999999999986E-2</v>
      </c>
      <c r="D6966" s="36">
        <f ca="1">AVERAGE(C6966:OFFSET(C6966,'Past Rate Cases Litigated'!$X$1185-1,0))</f>
        <v>8.6595588235294035E-2</v>
      </c>
      <c r="F6966" s="108">
        <v>38807</v>
      </c>
      <c r="G6966" s="36">
        <f t="shared" ca="1" si="217"/>
        <v>4.5691176470588207E-2</v>
      </c>
      <c r="J6966" s="19"/>
    </row>
    <row r="6967" spans="1:10">
      <c r="A6967" s="108">
        <v>32770</v>
      </c>
      <c r="B6967" s="20">
        <v>8.0879999999999992</v>
      </c>
      <c r="C6967" s="36">
        <f t="shared" si="216"/>
        <v>8.0879999999999994E-2</v>
      </c>
      <c r="D6967" s="36">
        <f ca="1">AVERAGE(C6967:OFFSET(C6967,'Past Rate Cases Litigated'!$X$1185-1,0))</f>
        <v>8.663985294117639E-2</v>
      </c>
      <c r="F6967" s="108">
        <v>38810</v>
      </c>
      <c r="G6967" s="36">
        <f t="shared" ca="1" si="217"/>
        <v>4.5716009803921535E-2</v>
      </c>
      <c r="J6967" s="19"/>
    </row>
    <row r="6968" spans="1:10">
      <c r="A6968" s="108">
        <v>32769</v>
      </c>
      <c r="B6968" s="20">
        <v>8.09</v>
      </c>
      <c r="C6968" s="36">
        <f t="shared" si="216"/>
        <v>8.09E-2</v>
      </c>
      <c r="D6968" s="36">
        <f ca="1">AVERAGE(C6968:OFFSET(C6968,'Past Rate Cases Litigated'!$X$1185-1,0))</f>
        <v>8.6690588235294033E-2</v>
      </c>
      <c r="F6968" s="108">
        <v>38811</v>
      </c>
      <c r="G6968" s="36">
        <f t="shared" ca="1" si="217"/>
        <v>4.5744627450980367E-2</v>
      </c>
      <c r="J6968" s="19"/>
    </row>
    <row r="6969" spans="1:10">
      <c r="A6969" s="108">
        <v>32766</v>
      </c>
      <c r="B6969" s="20">
        <v>8.0760000000000005</v>
      </c>
      <c r="C6969" s="36">
        <f t="shared" si="216"/>
        <v>8.0759999999999998E-2</v>
      </c>
      <c r="D6969" s="36">
        <f ca="1">AVERAGE(C6969:OFFSET(C6969,'Past Rate Cases Litigated'!$X$1185-1,0))</f>
        <v>8.6742303921568537E-2</v>
      </c>
      <c r="F6969" s="108">
        <v>38812</v>
      </c>
      <c r="G6969" s="36">
        <f t="shared" ca="1" si="217"/>
        <v>4.577698039215683E-2</v>
      </c>
      <c r="J6969" s="19"/>
    </row>
    <row r="6970" spans="1:10">
      <c r="A6970" s="108">
        <v>32765</v>
      </c>
      <c r="B6970" s="20">
        <v>8.0980000000000008</v>
      </c>
      <c r="C6970" s="36">
        <f t="shared" si="216"/>
        <v>8.098000000000001E-2</v>
      </c>
      <c r="D6970" s="36">
        <f ca="1">AVERAGE(C6970:OFFSET(C6970,'Past Rate Cases Litigated'!$X$1185-1,0))</f>
        <v>8.6796078431372437E-2</v>
      </c>
      <c r="F6970" s="108">
        <v>38813</v>
      </c>
      <c r="G6970" s="36">
        <f t="shared" ca="1" si="217"/>
        <v>4.5812328431372527E-2</v>
      </c>
      <c r="J6970" s="19"/>
    </row>
    <row r="6971" spans="1:10">
      <c r="A6971" s="108">
        <v>32764</v>
      </c>
      <c r="B6971" s="20">
        <v>8.1470000000000002</v>
      </c>
      <c r="C6971" s="36">
        <f t="shared" si="216"/>
        <v>8.1470000000000001E-2</v>
      </c>
      <c r="D6971" s="36">
        <f ca="1">AVERAGE(C6971:OFFSET(C6971,'Past Rate Cases Litigated'!$X$1185-1,0))</f>
        <v>8.6845294117646923E-2</v>
      </c>
      <c r="F6971" s="108">
        <v>38814</v>
      </c>
      <c r="G6971" s="36">
        <f t="shared" ca="1" si="217"/>
        <v>4.5853240196078414E-2</v>
      </c>
      <c r="J6971" s="19"/>
    </row>
    <row r="6972" spans="1:10">
      <c r="A6972" s="108">
        <v>32763</v>
      </c>
      <c r="B6972" s="20">
        <v>8.1</v>
      </c>
      <c r="C6972" s="36">
        <f t="shared" si="216"/>
        <v>8.1000000000000003E-2</v>
      </c>
      <c r="D6972" s="36">
        <f ca="1">AVERAGE(C6972:OFFSET(C6972,'Past Rate Cases Litigated'!$X$1185-1,0))</f>
        <v>8.6892254901960661E-2</v>
      </c>
      <c r="F6972" s="108">
        <v>38817</v>
      </c>
      <c r="G6972" s="36">
        <f t="shared" ca="1" si="217"/>
        <v>4.5894112745098012E-2</v>
      </c>
      <c r="J6972" s="19"/>
    </row>
    <row r="6973" spans="1:10">
      <c r="A6973" s="108">
        <v>32762</v>
      </c>
      <c r="B6973" s="20">
        <v>8.0660000000000007</v>
      </c>
      <c r="C6973" s="36">
        <f t="shared" si="216"/>
        <v>8.0660000000000009E-2</v>
      </c>
      <c r="D6973" s="36">
        <f ca="1">AVERAGE(C6973:OFFSET(C6973,'Past Rate Cases Litigated'!$X$1185-1,0))</f>
        <v>8.6941519607843007E-2</v>
      </c>
      <c r="F6973" s="108">
        <v>38818</v>
      </c>
      <c r="G6973" s="36">
        <f t="shared" ca="1" si="217"/>
        <v>4.5930799019607824E-2</v>
      </c>
      <c r="J6973" s="19"/>
    </row>
    <row r="6974" spans="1:10">
      <c r="A6974" s="108">
        <v>32759</v>
      </c>
      <c r="B6974" s="20">
        <v>8.0820000000000007</v>
      </c>
      <c r="C6974" s="36">
        <f t="shared" si="216"/>
        <v>8.0820000000000003E-2</v>
      </c>
      <c r="D6974" s="36">
        <f ca="1">AVERAGE(C6974:OFFSET(C6974,'Past Rate Cases Litigated'!$X$1185-1,0))</f>
        <v>8.6992598039215566E-2</v>
      </c>
      <c r="F6974" s="108">
        <v>38819</v>
      </c>
      <c r="G6974" s="36">
        <f t="shared" ca="1" si="217"/>
        <v>4.5969892156862736E-2</v>
      </c>
      <c r="J6974" s="19"/>
    </row>
    <row r="6975" spans="1:10">
      <c r="A6975" s="108">
        <v>32758</v>
      </c>
      <c r="B6975" s="20">
        <v>8.1159999999999997</v>
      </c>
      <c r="C6975" s="36">
        <f t="shared" si="216"/>
        <v>8.1159999999999996E-2</v>
      </c>
      <c r="D6975" s="36">
        <f ca="1">AVERAGE(C6975:OFFSET(C6975,'Past Rate Cases Litigated'!$X$1185-1,0))</f>
        <v>8.7046225490195986E-2</v>
      </c>
      <c r="F6975" s="108">
        <v>38820</v>
      </c>
      <c r="G6975" s="36">
        <f t="shared" ca="1" si="217"/>
        <v>4.6015053921568606E-2</v>
      </c>
      <c r="J6975" s="19"/>
    </row>
    <row r="6976" spans="1:10">
      <c r="A6976" s="108">
        <v>32757</v>
      </c>
      <c r="B6976" s="20">
        <v>8.1010000000000009</v>
      </c>
      <c r="C6976" s="36">
        <f t="shared" si="216"/>
        <v>8.1010000000000013E-2</v>
      </c>
      <c r="D6976" s="36">
        <f ca="1">AVERAGE(C6976:OFFSET(C6976,'Past Rate Cases Litigated'!$X$1185-1,0))</f>
        <v>8.7094852941176387E-2</v>
      </c>
      <c r="F6976" s="108">
        <v>38821</v>
      </c>
      <c r="G6976" s="36">
        <f t="shared" ca="1" si="217"/>
        <v>4.6055161764705858E-2</v>
      </c>
      <c r="J6976" s="19"/>
    </row>
    <row r="6977" spans="1:10">
      <c r="A6977" s="108">
        <v>32756</v>
      </c>
      <c r="B6977" s="20">
        <v>8.1300000000000008</v>
      </c>
      <c r="C6977" s="36">
        <f t="shared" si="216"/>
        <v>8.1300000000000011E-2</v>
      </c>
      <c r="D6977" s="36">
        <f ca="1">AVERAGE(C6977:OFFSET(C6977,'Past Rate Cases Litigated'!$X$1185-1,0))</f>
        <v>8.713946078431363E-2</v>
      </c>
      <c r="F6977" s="108">
        <v>38824</v>
      </c>
      <c r="G6977" s="36">
        <f t="shared" ca="1" si="217"/>
        <v>4.6093392156862714E-2</v>
      </c>
      <c r="J6977" s="19"/>
    </row>
    <row r="6978" spans="1:10">
      <c r="A6978" s="108">
        <v>32755</v>
      </c>
      <c r="B6978" s="20">
        <v>8.1389999999999993</v>
      </c>
      <c r="C6978" s="36">
        <f t="shared" si="216"/>
        <v>8.138999999999999E-2</v>
      </c>
      <c r="D6978" s="36">
        <f ca="1">AVERAGE(C6978:OFFSET(C6978,'Past Rate Cases Litigated'!$X$1185-1,0))</f>
        <v>8.7182058823529335E-2</v>
      </c>
      <c r="F6978" s="108">
        <v>38825</v>
      </c>
      <c r="G6978" s="36">
        <f t="shared" ca="1" si="217"/>
        <v>4.6128416666666644E-2</v>
      </c>
      <c r="J6978" s="19"/>
    </row>
    <row r="6979" spans="1:10">
      <c r="A6979" s="108">
        <v>32752</v>
      </c>
      <c r="B6979" s="20">
        <v>8.1289999999999996</v>
      </c>
      <c r="C6979" s="36">
        <f t="shared" si="216"/>
        <v>8.1290000000000001E-2</v>
      </c>
      <c r="D6979" s="36">
        <f ca="1">AVERAGE(C6979:OFFSET(C6979,'Past Rate Cases Litigated'!$X$1185-1,0))</f>
        <v>8.7223333333333264E-2</v>
      </c>
      <c r="F6979" s="108">
        <v>38826</v>
      </c>
      <c r="G6979" s="36">
        <f t="shared" ca="1" si="217"/>
        <v>4.6167303921568599E-2</v>
      </c>
      <c r="J6979" s="19"/>
    </row>
    <row r="6980" spans="1:10">
      <c r="A6980" s="108">
        <v>32751</v>
      </c>
      <c r="B6980" s="20">
        <v>8.2040000000000006</v>
      </c>
      <c r="C6980" s="36">
        <f t="shared" si="216"/>
        <v>8.2040000000000002E-2</v>
      </c>
      <c r="D6980" s="36">
        <f ca="1">AVERAGE(C6980:OFFSET(C6980,'Past Rate Cases Litigated'!$X$1185-1,0))</f>
        <v>8.7265686274509716E-2</v>
      </c>
      <c r="F6980" s="108">
        <v>38827</v>
      </c>
      <c r="G6980" s="36">
        <f t="shared" ca="1" si="217"/>
        <v>4.6207465686274485E-2</v>
      </c>
      <c r="J6980" s="19"/>
    </row>
    <row r="6981" spans="1:10">
      <c r="A6981" s="108">
        <v>32750</v>
      </c>
      <c r="B6981" s="20">
        <v>8.1769999999999996</v>
      </c>
      <c r="C6981" s="36">
        <f t="shared" si="216"/>
        <v>8.1769999999999995E-2</v>
      </c>
      <c r="D6981" s="36">
        <f ca="1">AVERAGE(C6981:OFFSET(C6981,'Past Rate Cases Litigated'!$X$1185-1,0))</f>
        <v>8.7301421568627371E-2</v>
      </c>
      <c r="F6981" s="108">
        <v>38828</v>
      </c>
      <c r="G6981" s="36">
        <f t="shared" ca="1" si="217"/>
        <v>4.6244303921568607E-2</v>
      </c>
      <c r="J6981" s="19"/>
    </row>
    <row r="6982" spans="1:10">
      <c r="A6982" s="108">
        <v>32749</v>
      </c>
      <c r="B6982" s="20">
        <v>8.2050000000000001</v>
      </c>
      <c r="C6982" s="36">
        <f t="shared" si="216"/>
        <v>8.2049999999999998E-2</v>
      </c>
      <c r="D6982" s="36">
        <f ca="1">AVERAGE(C6982:OFFSET(C6982,'Past Rate Cases Litigated'!$X$1185-1,0))</f>
        <v>8.7339656862745016E-2</v>
      </c>
      <c r="F6982" s="108">
        <v>38831</v>
      </c>
      <c r="G6982" s="36">
        <f t="shared" ca="1" si="217"/>
        <v>4.6279519607843121E-2</v>
      </c>
      <c r="J6982" s="19"/>
    </row>
    <row r="6983" spans="1:10">
      <c r="A6983" s="108">
        <v>32748</v>
      </c>
      <c r="B6983" s="20">
        <v>8.2309999999999999</v>
      </c>
      <c r="C6983" s="36">
        <f t="shared" ref="C6983:C7046" si="218">B6983/100</f>
        <v>8.2309999999999994E-2</v>
      </c>
      <c r="D6983" s="36">
        <f ca="1">AVERAGE(C6983:OFFSET(C6983,'Past Rate Cases Litigated'!$X$1185-1,0))</f>
        <v>8.7374166666666572E-2</v>
      </c>
      <c r="F6983" s="108">
        <v>38832</v>
      </c>
      <c r="G6983" s="36">
        <f t="shared" ca="1" si="217"/>
        <v>4.6317230392156843E-2</v>
      </c>
      <c r="J6983" s="19"/>
    </row>
    <row r="6984" spans="1:10">
      <c r="A6984" s="108">
        <v>32745</v>
      </c>
      <c r="B6984" s="20">
        <v>8.19</v>
      </c>
      <c r="C6984" s="36">
        <f t="shared" si="218"/>
        <v>8.1900000000000001E-2</v>
      </c>
      <c r="D6984" s="36">
        <f ca="1">AVERAGE(C6984:OFFSET(C6984,'Past Rate Cases Litigated'!$X$1185-1,0))</f>
        <v>8.7398823529411682E-2</v>
      </c>
      <c r="F6984" s="108">
        <v>38833</v>
      </c>
      <c r="G6984" s="36">
        <f t="shared" ref="G6984:G7047" ca="1" si="219">VLOOKUP(F6984,$A$7:$D$9627,4,FALSE)</f>
        <v>4.6355857843137241E-2</v>
      </c>
      <c r="J6984" s="19"/>
    </row>
    <row r="6985" spans="1:10">
      <c r="A6985" s="108">
        <v>32744</v>
      </c>
      <c r="B6985" s="20">
        <v>8.1549999999999994</v>
      </c>
      <c r="C6985" s="36">
        <f t="shared" si="218"/>
        <v>8.1549999999999997E-2</v>
      </c>
      <c r="D6985" s="36">
        <f ca="1">AVERAGE(C6985:OFFSET(C6985,'Past Rate Cases Litigated'!$X$1185-1,0))</f>
        <v>8.7428039215686204E-2</v>
      </c>
      <c r="F6985" s="108">
        <v>38834</v>
      </c>
      <c r="G6985" s="36">
        <f t="shared" ca="1" si="219"/>
        <v>4.6392931372549011E-2</v>
      </c>
      <c r="J6985" s="19"/>
    </row>
    <row r="6986" spans="1:10">
      <c r="A6986" s="108">
        <v>32743</v>
      </c>
      <c r="B6986" s="20">
        <v>8.17</v>
      </c>
      <c r="C6986" s="36">
        <f t="shared" si="218"/>
        <v>8.1699999999999995E-2</v>
      </c>
      <c r="D6986" s="36">
        <f ca="1">AVERAGE(C6986:OFFSET(C6986,'Past Rate Cases Litigated'!$X$1185-1,0))</f>
        <v>8.7458431372548939E-2</v>
      </c>
      <c r="F6986" s="108">
        <v>38835</v>
      </c>
      <c r="G6986" s="36">
        <f t="shared" ca="1" si="219"/>
        <v>4.6430441176470563E-2</v>
      </c>
      <c r="J6986" s="19"/>
    </row>
    <row r="6987" spans="1:10">
      <c r="A6987" s="108">
        <v>32742</v>
      </c>
      <c r="B6987" s="20">
        <v>8.2509999999999994</v>
      </c>
      <c r="C6987" s="36">
        <f t="shared" si="218"/>
        <v>8.251E-2</v>
      </c>
      <c r="D6987" s="36">
        <f ca="1">AVERAGE(C6987:OFFSET(C6987,'Past Rate Cases Litigated'!$X$1185-1,0))</f>
        <v>8.7486372549019517E-2</v>
      </c>
      <c r="F6987" s="108">
        <v>38838</v>
      </c>
      <c r="G6987" s="36">
        <f t="shared" ca="1" si="219"/>
        <v>4.646780882352939E-2</v>
      </c>
      <c r="J6987" s="19"/>
    </row>
    <row r="6988" spans="1:10">
      <c r="A6988" s="108">
        <v>32741</v>
      </c>
      <c r="B6988" s="20">
        <v>8.1769999999999996</v>
      </c>
      <c r="C6988" s="36">
        <f t="shared" si="218"/>
        <v>8.1769999999999995E-2</v>
      </c>
      <c r="D6988" s="36">
        <f ca="1">AVERAGE(C6988:OFFSET(C6988,'Past Rate Cases Litigated'!$X$1185-1,0))</f>
        <v>8.7513186274509741E-2</v>
      </c>
      <c r="F6988" s="108">
        <v>38839</v>
      </c>
      <c r="G6988" s="36">
        <f t="shared" ca="1" si="219"/>
        <v>4.6506259803921549E-2</v>
      </c>
      <c r="J6988" s="19"/>
    </row>
    <row r="6989" spans="1:10">
      <c r="A6989" s="108">
        <v>32738</v>
      </c>
      <c r="B6989" s="20">
        <v>8.1579999999999995</v>
      </c>
      <c r="C6989" s="36">
        <f t="shared" si="218"/>
        <v>8.158E-2</v>
      </c>
      <c r="D6989" s="36">
        <f ca="1">AVERAGE(C6989:OFFSET(C6989,'Past Rate Cases Litigated'!$X$1185-1,0))</f>
        <v>8.7545049019607801E-2</v>
      </c>
      <c r="F6989" s="108">
        <v>38840</v>
      </c>
      <c r="G6989" s="36">
        <f t="shared" ca="1" si="219"/>
        <v>4.6547446078431351E-2</v>
      </c>
      <c r="J6989" s="19"/>
    </row>
    <row r="6990" spans="1:10">
      <c r="A6990" s="108">
        <v>32737</v>
      </c>
      <c r="B6990" s="20">
        <v>8.1590000000000007</v>
      </c>
      <c r="C6990" s="36">
        <f t="shared" si="218"/>
        <v>8.159000000000001E-2</v>
      </c>
      <c r="D6990" s="36">
        <f ca="1">AVERAGE(C6990:OFFSET(C6990,'Past Rate Cases Litigated'!$X$1185-1,0))</f>
        <v>8.7581862745097994E-2</v>
      </c>
      <c r="F6990" s="108">
        <v>38841</v>
      </c>
      <c r="G6990" s="36">
        <f t="shared" ca="1" si="219"/>
        <v>4.6583617647058803E-2</v>
      </c>
      <c r="J6990" s="19"/>
    </row>
    <row r="6991" spans="1:10">
      <c r="A6991" s="108">
        <v>32736</v>
      </c>
      <c r="B6991" s="20">
        <v>8.1129999999999995</v>
      </c>
      <c r="C6991" s="36">
        <f t="shared" si="218"/>
        <v>8.1129999999999994E-2</v>
      </c>
      <c r="D6991" s="36">
        <f ca="1">AVERAGE(C6991:OFFSET(C6991,'Past Rate Cases Litigated'!$X$1185-1,0))</f>
        <v>8.7619460784313666E-2</v>
      </c>
      <c r="F6991" s="108">
        <v>38842</v>
      </c>
      <c r="G6991" s="36">
        <f t="shared" ca="1" si="219"/>
        <v>4.6620264705882333E-2</v>
      </c>
      <c r="J6991" s="19"/>
    </row>
    <row r="6992" spans="1:10">
      <c r="A6992" s="108">
        <v>32735</v>
      </c>
      <c r="B6992" s="20">
        <v>8.1579999999999995</v>
      </c>
      <c r="C6992" s="36">
        <f t="shared" si="218"/>
        <v>8.158E-2</v>
      </c>
      <c r="D6992" s="36">
        <f ca="1">AVERAGE(C6992:OFFSET(C6992,'Past Rate Cases Litigated'!$X$1185-1,0))</f>
        <v>8.76590196078431E-2</v>
      </c>
      <c r="F6992" s="108">
        <v>38845</v>
      </c>
      <c r="G6992" s="36">
        <f t="shared" ca="1" si="219"/>
        <v>4.6655352941176453E-2</v>
      </c>
      <c r="J6992" s="19"/>
    </row>
    <row r="6993" spans="1:10">
      <c r="A6993" s="108">
        <v>32734</v>
      </c>
      <c r="B6993" s="20">
        <v>8.2409999999999997</v>
      </c>
      <c r="C6993" s="36">
        <f t="shared" si="218"/>
        <v>8.2409999999999997E-2</v>
      </c>
      <c r="D6993" s="36">
        <f ca="1">AVERAGE(C6993:OFFSET(C6993,'Past Rate Cases Litigated'!$X$1185-1,0))</f>
        <v>8.7694362745098023E-2</v>
      </c>
      <c r="F6993" s="108">
        <v>38846</v>
      </c>
      <c r="G6993" s="36">
        <f t="shared" ca="1" si="219"/>
        <v>4.669213235294116E-2</v>
      </c>
      <c r="J6993" s="19"/>
    </row>
    <row r="6994" spans="1:10">
      <c r="A6994" s="108">
        <v>32731</v>
      </c>
      <c r="B6994" s="20">
        <v>8.11</v>
      </c>
      <c r="C6994" s="36">
        <f t="shared" si="218"/>
        <v>8.1099999999999992E-2</v>
      </c>
      <c r="D6994" s="36">
        <f ca="1">AVERAGE(C6994:OFFSET(C6994,'Past Rate Cases Litigated'!$X$1185-1,0))</f>
        <v>8.7723627450980363E-2</v>
      </c>
      <c r="F6994" s="108">
        <v>38847</v>
      </c>
      <c r="G6994" s="36">
        <f t="shared" ca="1" si="219"/>
        <v>4.6727578431372527E-2</v>
      </c>
      <c r="J6994" s="19"/>
    </row>
    <row r="6995" spans="1:10">
      <c r="A6995" s="108">
        <v>32730</v>
      </c>
      <c r="B6995" s="20">
        <v>8.0570000000000004</v>
      </c>
      <c r="C6995" s="36">
        <f t="shared" si="218"/>
        <v>8.0570000000000003E-2</v>
      </c>
      <c r="D6995" s="36">
        <f ca="1">AVERAGE(C6995:OFFSET(C6995,'Past Rate Cases Litigated'!$X$1185-1,0))</f>
        <v>8.7761911764705824E-2</v>
      </c>
      <c r="F6995" s="108">
        <v>38848</v>
      </c>
      <c r="G6995" s="36">
        <f t="shared" ca="1" si="219"/>
        <v>4.6768397058823498E-2</v>
      </c>
      <c r="J6995" s="19"/>
    </row>
    <row r="6996" spans="1:10">
      <c r="A6996" s="108">
        <v>32729</v>
      </c>
      <c r="B6996" s="20">
        <v>8.141</v>
      </c>
      <c r="C6996" s="36">
        <f t="shared" si="218"/>
        <v>8.1409999999999996E-2</v>
      </c>
      <c r="D6996" s="36">
        <f ca="1">AVERAGE(C6996:OFFSET(C6996,'Past Rate Cases Litigated'!$X$1185-1,0))</f>
        <v>8.7801029411764653E-2</v>
      </c>
      <c r="F6996" s="108">
        <v>38849</v>
      </c>
      <c r="G6996" s="36">
        <f t="shared" ca="1" si="219"/>
        <v>4.680957352941173E-2</v>
      </c>
      <c r="J6996" s="19"/>
    </row>
    <row r="6997" spans="1:10">
      <c r="A6997" s="108">
        <v>32728</v>
      </c>
      <c r="B6997" s="20">
        <v>8.0839999999999996</v>
      </c>
      <c r="C6997" s="36">
        <f t="shared" si="218"/>
        <v>8.0839999999999995E-2</v>
      </c>
      <c r="D6997" s="36">
        <f ca="1">AVERAGE(C6997:OFFSET(C6997,'Past Rate Cases Litigated'!$X$1185-1,0))</f>
        <v>8.783661764705876E-2</v>
      </c>
      <c r="F6997" s="108">
        <v>38852</v>
      </c>
      <c r="G6997" s="36">
        <f t="shared" ca="1" si="219"/>
        <v>4.6846985294117627E-2</v>
      </c>
      <c r="J6997" s="19"/>
    </row>
    <row r="6998" spans="1:10">
      <c r="A6998" s="108">
        <v>32727</v>
      </c>
      <c r="B6998" s="20">
        <v>8.0820000000000007</v>
      </c>
      <c r="C6998" s="36">
        <f t="shared" si="218"/>
        <v>8.0820000000000003E-2</v>
      </c>
      <c r="D6998" s="36">
        <f ca="1">AVERAGE(C6998:OFFSET(C6998,'Past Rate Cases Litigated'!$X$1185-1,0))</f>
        <v>8.7876470588235236E-2</v>
      </c>
      <c r="F6998" s="108">
        <v>38853</v>
      </c>
      <c r="G6998" s="36">
        <f t="shared" ca="1" si="219"/>
        <v>4.6879602941176449E-2</v>
      </c>
      <c r="J6998" s="19"/>
    </row>
    <row r="6999" spans="1:10">
      <c r="A6999" s="108">
        <v>32724</v>
      </c>
      <c r="B6999" s="20">
        <v>8.0790000000000006</v>
      </c>
      <c r="C6999" s="36">
        <f t="shared" si="218"/>
        <v>8.0790000000000001E-2</v>
      </c>
      <c r="D6999" s="36">
        <f ca="1">AVERAGE(C6999:OFFSET(C6999,'Past Rate Cases Litigated'!$X$1185-1,0))</f>
        <v>8.7917549019607785E-2</v>
      </c>
      <c r="F6999" s="108">
        <v>38854</v>
      </c>
      <c r="G6999" s="36">
        <f t="shared" ca="1" si="219"/>
        <v>4.6917156862745078E-2</v>
      </c>
      <c r="J6999" s="19"/>
    </row>
    <row r="7000" spans="1:10">
      <c r="A7000" s="108">
        <v>32723</v>
      </c>
      <c r="B7000" s="20">
        <v>7.9</v>
      </c>
      <c r="C7000" s="36">
        <f t="shared" si="218"/>
        <v>7.9000000000000001E-2</v>
      </c>
      <c r="D7000" s="36">
        <f ca="1">AVERAGE(C7000:OFFSET(C7000,'Past Rate Cases Litigated'!$X$1185-1,0))</f>
        <v>8.7957892156862713E-2</v>
      </c>
      <c r="F7000" s="108">
        <v>38855</v>
      </c>
      <c r="G7000" s="36">
        <f t="shared" ca="1" si="219"/>
        <v>4.6948759803921554E-2</v>
      </c>
      <c r="J7000" s="19"/>
    </row>
    <row r="7001" spans="1:10">
      <c r="A7001" s="108">
        <v>32722</v>
      </c>
      <c r="B7001" s="20">
        <v>7.835</v>
      </c>
      <c r="C7001" s="36">
        <f t="shared" si="218"/>
        <v>7.8350000000000003E-2</v>
      </c>
      <c r="D7001" s="36">
        <f ca="1">AVERAGE(C7001:OFFSET(C7001,'Past Rate Cases Litigated'!$X$1185-1,0))</f>
        <v>8.8004411764705845E-2</v>
      </c>
      <c r="F7001" s="108">
        <v>38856</v>
      </c>
      <c r="G7001" s="36">
        <f t="shared" ca="1" si="219"/>
        <v>4.6975995098039194E-2</v>
      </c>
      <c r="J7001" s="19"/>
    </row>
    <row r="7002" spans="1:10">
      <c r="A7002" s="108">
        <v>32721</v>
      </c>
      <c r="B7002" s="20">
        <v>7.8460000000000001</v>
      </c>
      <c r="C7002" s="36">
        <f t="shared" si="218"/>
        <v>7.8460000000000002E-2</v>
      </c>
      <c r="D7002" s="36">
        <f ca="1">AVERAGE(C7002:OFFSET(C7002,'Past Rate Cases Litigated'!$X$1185-1,0))</f>
        <v>8.8051568627450935E-2</v>
      </c>
      <c r="F7002" s="108">
        <v>38859</v>
      </c>
      <c r="G7002" s="36">
        <f t="shared" ca="1" si="219"/>
        <v>4.7002053921568608E-2</v>
      </c>
      <c r="J7002" s="19"/>
    </row>
    <row r="7003" spans="1:10">
      <c r="A7003" s="108">
        <v>32720</v>
      </c>
      <c r="B7003" s="20">
        <v>7.92</v>
      </c>
      <c r="C7003" s="36">
        <f t="shared" si="218"/>
        <v>7.9199999999999993E-2</v>
      </c>
      <c r="D7003" s="36">
        <f ca="1">AVERAGE(C7003:OFFSET(C7003,'Past Rate Cases Litigated'!$X$1185-1,0))</f>
        <v>8.8105392156862694E-2</v>
      </c>
      <c r="F7003" s="108">
        <v>38860</v>
      </c>
      <c r="G7003" s="36">
        <f t="shared" ca="1" si="219"/>
        <v>4.7028681372549008E-2</v>
      </c>
      <c r="J7003" s="19"/>
    </row>
    <row r="7004" spans="1:10">
      <c r="A7004" s="108">
        <v>32717</v>
      </c>
      <c r="B7004" s="20">
        <v>7.99</v>
      </c>
      <c r="C7004" s="36">
        <f t="shared" si="218"/>
        <v>7.9899999999999999E-2</v>
      </c>
      <c r="D7004" s="36">
        <f ca="1">AVERAGE(C7004:OFFSET(C7004,'Past Rate Cases Litigated'!$X$1185-1,0))</f>
        <v>8.8155882352941153E-2</v>
      </c>
      <c r="F7004" s="108">
        <v>38861</v>
      </c>
      <c r="G7004" s="36">
        <f t="shared" ca="1" si="219"/>
        <v>4.7055946078431353E-2</v>
      </c>
      <c r="J7004" s="19"/>
    </row>
    <row r="7005" spans="1:10">
      <c r="A7005" s="108">
        <v>32716</v>
      </c>
      <c r="B7005" s="20">
        <v>8.0269999999999992</v>
      </c>
      <c r="C7005" s="36">
        <f t="shared" si="218"/>
        <v>8.0269999999999994E-2</v>
      </c>
      <c r="D7005" s="36">
        <f ca="1">AVERAGE(C7005:OFFSET(C7005,'Past Rate Cases Litigated'!$X$1185-1,0))</f>
        <v>8.8203186274509779E-2</v>
      </c>
      <c r="F7005" s="108">
        <v>38862</v>
      </c>
      <c r="G7005" s="36">
        <f t="shared" ca="1" si="219"/>
        <v>4.7088058823529393E-2</v>
      </c>
      <c r="J7005" s="19"/>
    </row>
    <row r="7006" spans="1:10">
      <c r="A7006" s="108">
        <v>32715</v>
      </c>
      <c r="B7006" s="20">
        <v>8.1039999999999992</v>
      </c>
      <c r="C7006" s="36">
        <f t="shared" si="218"/>
        <v>8.1039999999999987E-2</v>
      </c>
      <c r="D7006" s="36">
        <f ca="1">AVERAGE(C7006:OFFSET(C7006,'Past Rate Cases Litigated'!$X$1185-1,0))</f>
        <v>8.8248529411764698E-2</v>
      </c>
      <c r="F7006" s="108">
        <v>38863</v>
      </c>
      <c r="G7006" s="36">
        <f t="shared" ca="1" si="219"/>
        <v>4.7122671568627421E-2</v>
      </c>
      <c r="J7006" s="19"/>
    </row>
    <row r="7007" spans="1:10">
      <c r="A7007" s="108">
        <v>32714</v>
      </c>
      <c r="B7007" s="20">
        <v>8.1129999999999995</v>
      </c>
      <c r="C7007" s="36">
        <f t="shared" si="218"/>
        <v>8.1129999999999994E-2</v>
      </c>
      <c r="D7007" s="36">
        <f ca="1">AVERAGE(C7007:OFFSET(C7007,'Past Rate Cases Litigated'!$X$1185-1,0))</f>
        <v>8.829495098039214E-2</v>
      </c>
      <c r="F7007" s="108">
        <v>38866</v>
      </c>
      <c r="G7007" s="36">
        <f t="shared" ca="1" si="219"/>
        <v>4.7155715686274496E-2</v>
      </c>
      <c r="J7007" s="19"/>
    </row>
    <row r="7008" spans="1:10">
      <c r="A7008" s="108">
        <v>32713</v>
      </c>
      <c r="B7008" s="20">
        <v>8.1280000000000001</v>
      </c>
      <c r="C7008" s="36">
        <f t="shared" si="218"/>
        <v>8.1280000000000005E-2</v>
      </c>
      <c r="D7008" s="36">
        <f ca="1">AVERAGE(C7008:OFFSET(C7008,'Past Rate Cases Litigated'!$X$1185-1,0))</f>
        <v>8.8340931372548989E-2</v>
      </c>
      <c r="F7008" s="108">
        <v>38867</v>
      </c>
      <c r="G7008" s="36">
        <f t="shared" ca="1" si="219"/>
        <v>4.7193235294117633E-2</v>
      </c>
      <c r="J7008" s="19"/>
    </row>
    <row r="7009" spans="1:10">
      <c r="A7009" s="108">
        <v>32710</v>
      </c>
      <c r="B7009" s="20">
        <v>8.1519999999999992</v>
      </c>
      <c r="C7009" s="36">
        <f t="shared" si="218"/>
        <v>8.1519999999999995E-2</v>
      </c>
      <c r="D7009" s="36">
        <f ca="1">AVERAGE(C7009:OFFSET(C7009,'Past Rate Cases Litigated'!$X$1185-1,0))</f>
        <v>8.838857843137253E-2</v>
      </c>
      <c r="F7009" s="108">
        <v>38868</v>
      </c>
      <c r="G7009" s="36">
        <f t="shared" ca="1" si="219"/>
        <v>4.7230107843137241E-2</v>
      </c>
      <c r="J7009" s="19"/>
    </row>
    <row r="7010" spans="1:10">
      <c r="A7010" s="108">
        <v>32709</v>
      </c>
      <c r="B7010" s="20">
        <v>8.1340000000000003</v>
      </c>
      <c r="C7010" s="36">
        <f t="shared" si="218"/>
        <v>8.134000000000001E-2</v>
      </c>
      <c r="D7010" s="36">
        <f ca="1">AVERAGE(C7010:OFFSET(C7010,'Past Rate Cases Litigated'!$X$1185-1,0))</f>
        <v>8.8436274509803889E-2</v>
      </c>
      <c r="F7010" s="108">
        <v>38869</v>
      </c>
      <c r="G7010" s="36">
        <f t="shared" ca="1" si="219"/>
        <v>4.7268073529411758E-2</v>
      </c>
      <c r="J7010" s="19"/>
    </row>
    <row r="7011" spans="1:10">
      <c r="A7011" s="108">
        <v>32708</v>
      </c>
      <c r="B7011" s="20">
        <v>8.1379999999999999</v>
      </c>
      <c r="C7011" s="36">
        <f t="shared" si="218"/>
        <v>8.1379999999999994E-2</v>
      </c>
      <c r="D7011" s="36">
        <f ca="1">AVERAGE(C7011:OFFSET(C7011,'Past Rate Cases Litigated'!$X$1185-1,0))</f>
        <v>8.8482450980392133E-2</v>
      </c>
      <c r="F7011" s="108">
        <v>38870</v>
      </c>
      <c r="G7011" s="36">
        <f t="shared" ca="1" si="219"/>
        <v>4.7301210784313721E-2</v>
      </c>
      <c r="J7011" s="19"/>
    </row>
    <row r="7012" spans="1:10">
      <c r="A7012" s="108">
        <v>32707</v>
      </c>
      <c r="B7012" s="20">
        <v>8.1880000000000006</v>
      </c>
      <c r="C7012" s="36">
        <f t="shared" si="218"/>
        <v>8.1880000000000008E-2</v>
      </c>
      <c r="D7012" s="36">
        <f ca="1">AVERAGE(C7012:OFFSET(C7012,'Past Rate Cases Litigated'!$X$1185-1,0))</f>
        <v>8.8526911764705854E-2</v>
      </c>
      <c r="F7012" s="108">
        <v>38873</v>
      </c>
      <c r="G7012" s="36">
        <f t="shared" ca="1" si="219"/>
        <v>4.7334480392156861E-2</v>
      </c>
      <c r="J7012" s="19"/>
    </row>
    <row r="7013" spans="1:10">
      <c r="A7013" s="108">
        <v>32706</v>
      </c>
      <c r="B7013" s="20">
        <v>8.1240000000000006</v>
      </c>
      <c r="C7013" s="36">
        <f t="shared" si="218"/>
        <v>8.1240000000000007E-2</v>
      </c>
      <c r="D7013" s="36">
        <f ca="1">AVERAGE(C7013:OFFSET(C7013,'Past Rate Cases Litigated'!$X$1185-1,0))</f>
        <v>8.8568627450980361E-2</v>
      </c>
      <c r="F7013" s="108">
        <v>38874</v>
      </c>
      <c r="G7013" s="36">
        <f t="shared" ca="1" si="219"/>
        <v>4.73677156862745E-2</v>
      </c>
      <c r="J7013" s="19"/>
    </row>
    <row r="7014" spans="1:10">
      <c r="A7014" s="108">
        <v>32703</v>
      </c>
      <c r="B7014" s="20">
        <v>8.0830000000000002</v>
      </c>
      <c r="C7014" s="36">
        <f t="shared" si="218"/>
        <v>8.0829999999999999E-2</v>
      </c>
      <c r="D7014" s="36">
        <f ca="1">AVERAGE(C7014:OFFSET(C7014,'Past Rate Cases Litigated'!$X$1185-1,0))</f>
        <v>8.8612009803921546E-2</v>
      </c>
      <c r="F7014" s="108">
        <v>38875</v>
      </c>
      <c r="G7014" s="36">
        <f t="shared" ca="1" si="219"/>
        <v>4.7401950980392148E-2</v>
      </c>
      <c r="J7014" s="19"/>
    </row>
    <row r="7015" spans="1:10">
      <c r="A7015" s="108">
        <v>32702</v>
      </c>
      <c r="B7015" s="20">
        <v>8.0540000000000003</v>
      </c>
      <c r="C7015" s="36">
        <f t="shared" si="218"/>
        <v>8.054E-2</v>
      </c>
      <c r="D7015" s="36">
        <f ca="1">AVERAGE(C7015:OFFSET(C7015,'Past Rate Cases Litigated'!$X$1185-1,0))</f>
        <v>8.8658578431372523E-2</v>
      </c>
      <c r="F7015" s="108">
        <v>38876</v>
      </c>
      <c r="G7015" s="36">
        <f t="shared" ca="1" si="219"/>
        <v>4.7436186274509788E-2</v>
      </c>
      <c r="J7015" s="19"/>
    </row>
    <row r="7016" spans="1:10">
      <c r="A7016" s="108">
        <v>32701</v>
      </c>
      <c r="B7016" s="20">
        <v>8.032</v>
      </c>
      <c r="C7016" s="36">
        <f t="shared" si="218"/>
        <v>8.0320000000000003E-2</v>
      </c>
      <c r="D7016" s="36">
        <f ca="1">AVERAGE(C7016:OFFSET(C7016,'Past Rate Cases Litigated'!$X$1185-1,0))</f>
        <v>8.8708039215686263E-2</v>
      </c>
      <c r="F7016" s="108">
        <v>38877</v>
      </c>
      <c r="G7016" s="36">
        <f t="shared" ca="1" si="219"/>
        <v>4.7467941176470574E-2</v>
      </c>
      <c r="J7016" s="19"/>
    </row>
    <row r="7017" spans="1:10">
      <c r="A7017" s="108">
        <v>32700</v>
      </c>
      <c r="B7017" s="20">
        <v>8.0169999999999995</v>
      </c>
      <c r="C7017" s="36">
        <f t="shared" si="218"/>
        <v>8.0169999999999991E-2</v>
      </c>
      <c r="D7017" s="36">
        <f ca="1">AVERAGE(C7017:OFFSET(C7017,'Past Rate Cases Litigated'!$X$1185-1,0))</f>
        <v>8.8755637254901917E-2</v>
      </c>
      <c r="F7017" s="108">
        <v>38880</v>
      </c>
      <c r="G7017" s="36">
        <f t="shared" ca="1" si="219"/>
        <v>4.7500495098039199E-2</v>
      </c>
      <c r="J7017" s="19"/>
    </row>
    <row r="7018" spans="1:10">
      <c r="A7018" s="108">
        <v>32699</v>
      </c>
      <c r="B7018" s="20">
        <v>8.0090000000000003</v>
      </c>
      <c r="C7018" s="36">
        <f t="shared" si="218"/>
        <v>8.0090000000000008E-2</v>
      </c>
      <c r="D7018" s="36">
        <f ca="1">AVERAGE(C7018:OFFSET(C7018,'Past Rate Cases Litigated'!$X$1185-1,0))</f>
        <v>8.8803382352941163E-2</v>
      </c>
      <c r="F7018" s="108">
        <v>38881</v>
      </c>
      <c r="G7018" s="36">
        <f t="shared" ca="1" si="219"/>
        <v>4.7534975490196064E-2</v>
      </c>
      <c r="J7018" s="19"/>
    </row>
    <row r="7019" spans="1:10">
      <c r="A7019" s="108">
        <v>32696</v>
      </c>
      <c r="B7019" s="20">
        <v>8.0389999999999997</v>
      </c>
      <c r="C7019" s="36">
        <f t="shared" si="218"/>
        <v>8.0390000000000003E-2</v>
      </c>
      <c r="D7019" s="36">
        <f ca="1">AVERAGE(C7019:OFFSET(C7019,'Past Rate Cases Litigated'!$X$1185-1,0))</f>
        <v>8.88503431372549E-2</v>
      </c>
      <c r="F7019" s="108">
        <v>38882</v>
      </c>
      <c r="G7019" s="36">
        <f t="shared" ca="1" si="219"/>
        <v>4.7576063725490191E-2</v>
      </c>
      <c r="J7019" s="19"/>
    </row>
    <row r="7020" spans="1:10">
      <c r="A7020" s="108">
        <v>32695</v>
      </c>
      <c r="B7020" s="20">
        <v>8.09</v>
      </c>
      <c r="C7020" s="36">
        <f t="shared" si="218"/>
        <v>8.09E-2</v>
      </c>
      <c r="D7020" s="36">
        <f ca="1">AVERAGE(C7020:OFFSET(C7020,'Past Rate Cases Litigated'!$X$1185-1,0))</f>
        <v>8.8897303921568624E-2</v>
      </c>
      <c r="F7020" s="108">
        <v>38883</v>
      </c>
      <c r="G7020" s="36">
        <f t="shared" ca="1" si="219"/>
        <v>4.7616553921568619E-2</v>
      </c>
      <c r="J7020" s="19"/>
    </row>
    <row r="7021" spans="1:10">
      <c r="A7021" s="108">
        <v>32694</v>
      </c>
      <c r="B7021" s="20">
        <v>8.1300000000000008</v>
      </c>
      <c r="C7021" s="36">
        <f t="shared" si="218"/>
        <v>8.1300000000000011E-2</v>
      </c>
      <c r="D7021" s="36">
        <f ca="1">AVERAGE(C7021:OFFSET(C7021,'Past Rate Cases Litigated'!$X$1185-1,0))</f>
        <v>8.8943529411764713E-2</v>
      </c>
      <c r="F7021" s="108">
        <v>38884</v>
      </c>
      <c r="G7021" s="36">
        <f t="shared" ca="1" si="219"/>
        <v>4.7659323529411761E-2</v>
      </c>
      <c r="J7021" s="19"/>
    </row>
    <row r="7022" spans="1:10">
      <c r="A7022" s="108">
        <v>32692</v>
      </c>
      <c r="B7022" s="20">
        <v>8.0719999999999992</v>
      </c>
      <c r="C7022" s="36">
        <f t="shared" si="218"/>
        <v>8.0719999999999986E-2</v>
      </c>
      <c r="D7022" s="36">
        <f ca="1">AVERAGE(C7022:OFFSET(C7022,'Past Rate Cases Litigated'!$X$1185-1,0))</f>
        <v>8.8985147058823544E-2</v>
      </c>
      <c r="F7022" s="108">
        <v>38887</v>
      </c>
      <c r="G7022" s="36">
        <f t="shared" ca="1" si="219"/>
        <v>4.7702328431372544E-2</v>
      </c>
      <c r="J7022" s="19"/>
    </row>
    <row r="7023" spans="1:10">
      <c r="A7023" s="108">
        <v>32689</v>
      </c>
      <c r="B7023" s="20">
        <v>8.0370000000000008</v>
      </c>
      <c r="C7023" s="36">
        <f t="shared" si="218"/>
        <v>8.0370000000000011E-2</v>
      </c>
      <c r="D7023" s="36">
        <f ca="1">AVERAGE(C7023:OFFSET(C7023,'Past Rate Cases Litigated'!$X$1185-1,0))</f>
        <v>8.9031960784313746E-2</v>
      </c>
      <c r="F7023" s="108">
        <v>38888</v>
      </c>
      <c r="G7023" s="36">
        <f t="shared" ca="1" si="219"/>
        <v>4.7743147058823529E-2</v>
      </c>
      <c r="J7023" s="19"/>
    </row>
    <row r="7024" spans="1:10">
      <c r="A7024" s="108">
        <v>32688</v>
      </c>
      <c r="B7024" s="20">
        <v>8.0969999999999995</v>
      </c>
      <c r="C7024" s="36">
        <f t="shared" si="218"/>
        <v>8.097E-2</v>
      </c>
      <c r="D7024" s="36">
        <f ca="1">AVERAGE(C7024:OFFSET(C7024,'Past Rate Cases Litigated'!$X$1185-1,0))</f>
        <v>8.9081960784313741E-2</v>
      </c>
      <c r="F7024" s="108">
        <v>38889</v>
      </c>
      <c r="G7024" s="36">
        <f t="shared" ca="1" si="219"/>
        <v>4.7780916666666666E-2</v>
      </c>
      <c r="J7024" s="19"/>
    </row>
    <row r="7025" spans="1:10">
      <c r="A7025" s="108">
        <v>32687</v>
      </c>
      <c r="B7025" s="20">
        <v>8.14</v>
      </c>
      <c r="C7025" s="36">
        <f t="shared" si="218"/>
        <v>8.14E-2</v>
      </c>
      <c r="D7025" s="36">
        <f ca="1">AVERAGE(C7025:OFFSET(C7025,'Past Rate Cases Litigated'!$X$1185-1,0))</f>
        <v>8.9128725490196056E-2</v>
      </c>
      <c r="F7025" s="108">
        <v>38890</v>
      </c>
      <c r="G7025" s="36">
        <f t="shared" ca="1" si="219"/>
        <v>4.7820686274509805E-2</v>
      </c>
      <c r="J7025" s="19"/>
    </row>
    <row r="7026" spans="1:10">
      <c r="A7026" s="108">
        <v>32686</v>
      </c>
      <c r="B7026" s="20">
        <v>8.0719999999999992</v>
      </c>
      <c r="C7026" s="36">
        <f t="shared" si="218"/>
        <v>8.0719999999999986E-2</v>
      </c>
      <c r="D7026" s="36">
        <f ca="1">AVERAGE(C7026:OFFSET(C7026,'Past Rate Cases Litigated'!$X$1185-1,0))</f>
        <v>8.9173088235294101E-2</v>
      </c>
      <c r="F7026" s="108">
        <v>38891</v>
      </c>
      <c r="G7026" s="36">
        <f t="shared" ca="1" si="219"/>
        <v>4.7862578431372552E-2</v>
      </c>
      <c r="J7026" s="19"/>
    </row>
    <row r="7027" spans="1:10">
      <c r="A7027" s="108">
        <v>32685</v>
      </c>
      <c r="B7027" s="20">
        <v>8.1519999999999992</v>
      </c>
      <c r="C7027" s="36">
        <f t="shared" si="218"/>
        <v>8.1519999999999995E-2</v>
      </c>
      <c r="D7027" s="36">
        <f ca="1">AVERAGE(C7027:OFFSET(C7027,'Past Rate Cases Litigated'!$X$1185-1,0))</f>
        <v>8.9233186274509796E-2</v>
      </c>
      <c r="F7027" s="108">
        <v>38894</v>
      </c>
      <c r="G7027" s="36">
        <f t="shared" ca="1" si="219"/>
        <v>4.7903029411764719E-2</v>
      </c>
      <c r="J7027" s="19"/>
    </row>
    <row r="7028" spans="1:10">
      <c r="A7028" s="108">
        <v>32682</v>
      </c>
      <c r="B7028" s="20">
        <v>8.1950000000000003</v>
      </c>
      <c r="C7028" s="36">
        <f t="shared" si="218"/>
        <v>8.1950000000000009E-2</v>
      </c>
      <c r="D7028" s="36">
        <f ca="1">AVERAGE(C7028:OFFSET(C7028,'Past Rate Cases Litigated'!$X$1185-1,0))</f>
        <v>8.9289362745098036E-2</v>
      </c>
      <c r="F7028" s="108">
        <v>38895</v>
      </c>
      <c r="G7028" s="36">
        <f t="shared" ca="1" si="219"/>
        <v>4.7943088235294126E-2</v>
      </c>
      <c r="J7028" s="19"/>
    </row>
    <row r="7029" spans="1:10">
      <c r="A7029" s="108">
        <v>32681</v>
      </c>
      <c r="B7029" s="20">
        <v>8.3260000000000005</v>
      </c>
      <c r="C7029" s="36">
        <f t="shared" si="218"/>
        <v>8.3260000000000001E-2</v>
      </c>
      <c r="D7029" s="36">
        <f ca="1">AVERAGE(C7029:OFFSET(C7029,'Past Rate Cases Litigated'!$X$1185-1,0))</f>
        <v>8.9344705882352951E-2</v>
      </c>
      <c r="F7029" s="108">
        <v>38896</v>
      </c>
      <c r="G7029" s="36">
        <f t="shared" ca="1" si="219"/>
        <v>4.7983906862745118E-2</v>
      </c>
      <c r="J7029" s="19"/>
    </row>
    <row r="7030" spans="1:10">
      <c r="A7030" s="108">
        <v>32680</v>
      </c>
      <c r="B7030" s="20">
        <v>8.3409999999999993</v>
      </c>
      <c r="C7030" s="36">
        <f t="shared" si="218"/>
        <v>8.3409999999999998E-2</v>
      </c>
      <c r="D7030" s="36">
        <f ca="1">AVERAGE(C7030:OFFSET(C7030,'Past Rate Cases Litigated'!$X$1185-1,0))</f>
        <v>8.9394215686274509E-2</v>
      </c>
      <c r="F7030" s="108">
        <v>38897</v>
      </c>
      <c r="G7030" s="36">
        <f t="shared" ca="1" si="219"/>
        <v>4.801979411764707E-2</v>
      </c>
      <c r="J7030" s="19"/>
    </row>
    <row r="7031" spans="1:10">
      <c r="A7031" s="108">
        <v>32679</v>
      </c>
      <c r="B7031" s="20">
        <v>8.282</v>
      </c>
      <c r="C7031" s="36">
        <f t="shared" si="218"/>
        <v>8.2820000000000005E-2</v>
      </c>
      <c r="D7031" s="36">
        <f ca="1">AVERAGE(C7031:OFFSET(C7031,'Past Rate Cases Litigated'!$X$1185-1,0))</f>
        <v>8.9447401960784309E-2</v>
      </c>
      <c r="F7031" s="108">
        <v>38898</v>
      </c>
      <c r="G7031" s="36">
        <f t="shared" ca="1" si="219"/>
        <v>4.8050250000000017E-2</v>
      </c>
      <c r="J7031" s="19"/>
    </row>
    <row r="7032" spans="1:10">
      <c r="A7032" s="108">
        <v>32678</v>
      </c>
      <c r="B7032" s="20">
        <v>8.3450000000000006</v>
      </c>
      <c r="C7032" s="36">
        <f t="shared" si="218"/>
        <v>8.345000000000001E-2</v>
      </c>
      <c r="D7032" s="36">
        <f ca="1">AVERAGE(C7032:OFFSET(C7032,'Past Rate Cases Litigated'!$X$1185-1,0))</f>
        <v>8.9504460784313761E-2</v>
      </c>
      <c r="F7032" s="108">
        <v>38901</v>
      </c>
      <c r="G7032" s="36">
        <f t="shared" ca="1" si="219"/>
        <v>4.8082274509803929E-2</v>
      </c>
      <c r="J7032" s="19"/>
    </row>
    <row r="7033" spans="1:10">
      <c r="A7033" s="108">
        <v>32675</v>
      </c>
      <c r="B7033" s="20">
        <v>8.3010000000000002</v>
      </c>
      <c r="C7033" s="36">
        <f t="shared" si="218"/>
        <v>8.301E-2</v>
      </c>
      <c r="D7033" s="36">
        <f ca="1">AVERAGE(C7033:OFFSET(C7033,'Past Rate Cases Litigated'!$X$1185-1,0))</f>
        <v>8.9556176470588264E-2</v>
      </c>
      <c r="F7033" s="108">
        <v>38902</v>
      </c>
      <c r="G7033" s="36">
        <f t="shared" ca="1" si="219"/>
        <v>4.8115382352941168E-2</v>
      </c>
      <c r="J7033" s="19"/>
    </row>
    <row r="7034" spans="1:10">
      <c r="A7034" s="108">
        <v>32674</v>
      </c>
      <c r="B7034" s="20">
        <v>8.2919999999999998</v>
      </c>
      <c r="C7034" s="36">
        <f t="shared" si="218"/>
        <v>8.2919999999999994E-2</v>
      </c>
      <c r="D7034" s="36">
        <f ca="1">AVERAGE(C7034:OFFSET(C7034,'Past Rate Cases Litigated'!$X$1185-1,0))</f>
        <v>8.9608823529411796E-2</v>
      </c>
      <c r="F7034" s="108">
        <v>38903</v>
      </c>
      <c r="G7034" s="36">
        <f t="shared" ca="1" si="219"/>
        <v>4.8155088235294109E-2</v>
      </c>
      <c r="J7034" s="19"/>
    </row>
    <row r="7035" spans="1:10">
      <c r="A7035" s="108">
        <v>32673</v>
      </c>
      <c r="B7035" s="20">
        <v>8.1639999999999997</v>
      </c>
      <c r="C7035" s="36">
        <f t="shared" si="218"/>
        <v>8.163999999999999E-2</v>
      </c>
      <c r="D7035" s="36">
        <f ca="1">AVERAGE(C7035:OFFSET(C7035,'Past Rate Cases Litigated'!$X$1185-1,0))</f>
        <v>8.9665392156862783E-2</v>
      </c>
      <c r="F7035" s="108">
        <v>38904</v>
      </c>
      <c r="G7035" s="36">
        <f t="shared" ca="1" si="219"/>
        <v>4.8192343137254907E-2</v>
      </c>
      <c r="J7035" s="19"/>
    </row>
    <row r="7036" spans="1:10">
      <c r="A7036" s="108">
        <v>32672</v>
      </c>
      <c r="B7036" s="20">
        <v>8.2170000000000005</v>
      </c>
      <c r="C7036" s="36">
        <f t="shared" si="218"/>
        <v>8.2170000000000007E-2</v>
      </c>
      <c r="D7036" s="36">
        <f ca="1">AVERAGE(C7036:OFFSET(C7036,'Past Rate Cases Litigated'!$X$1185-1,0))</f>
        <v>8.9725686274509858E-2</v>
      </c>
      <c r="F7036" s="108">
        <v>38905</v>
      </c>
      <c r="G7036" s="36">
        <f t="shared" ca="1" si="219"/>
        <v>4.8224436274509806E-2</v>
      </c>
      <c r="J7036" s="19"/>
    </row>
    <row r="7037" spans="1:10">
      <c r="A7037" s="108">
        <v>32671</v>
      </c>
      <c r="B7037" s="20">
        <v>8.1349999999999998</v>
      </c>
      <c r="C7037" s="36">
        <f t="shared" si="218"/>
        <v>8.1349999999999992E-2</v>
      </c>
      <c r="D7037" s="36">
        <f ca="1">AVERAGE(C7037:OFFSET(C7037,'Past Rate Cases Litigated'!$X$1185-1,0))</f>
        <v>8.978367647058827E-2</v>
      </c>
      <c r="F7037" s="108">
        <v>38908</v>
      </c>
      <c r="G7037" s="36">
        <f t="shared" ca="1" si="219"/>
        <v>4.825439705882352E-2</v>
      </c>
      <c r="J7037" s="19"/>
    </row>
    <row r="7038" spans="1:10">
      <c r="A7038" s="108">
        <v>32668</v>
      </c>
      <c r="B7038" s="20">
        <v>8.1349999999999998</v>
      </c>
      <c r="C7038" s="36">
        <f t="shared" si="218"/>
        <v>8.1349999999999992E-2</v>
      </c>
      <c r="D7038" s="36">
        <f ca="1">AVERAGE(C7038:OFFSET(C7038,'Past Rate Cases Litigated'!$X$1185-1,0))</f>
        <v>8.9846323529411812E-2</v>
      </c>
      <c r="F7038" s="108">
        <v>38909</v>
      </c>
      <c r="G7038" s="36">
        <f t="shared" ca="1" si="219"/>
        <v>4.8284191176470571E-2</v>
      </c>
      <c r="J7038" s="19"/>
    </row>
    <row r="7039" spans="1:10">
      <c r="A7039" s="108">
        <v>32667</v>
      </c>
      <c r="B7039" s="20">
        <v>8.298</v>
      </c>
      <c r="C7039" s="36">
        <f t="shared" si="218"/>
        <v>8.2979999999999998E-2</v>
      </c>
      <c r="D7039" s="36">
        <f ca="1">AVERAGE(C7039:OFFSET(C7039,'Past Rate Cases Litigated'!$X$1185-1,0))</f>
        <v>8.9908333333333382E-2</v>
      </c>
      <c r="F7039" s="108">
        <v>38910</v>
      </c>
      <c r="G7039" s="36">
        <f t="shared" ca="1" si="219"/>
        <v>4.8315284313725483E-2</v>
      </c>
      <c r="J7039" s="19"/>
    </row>
    <row r="7040" spans="1:10">
      <c r="A7040" s="108">
        <v>32666</v>
      </c>
      <c r="B7040" s="20">
        <v>8.3190000000000008</v>
      </c>
      <c r="C7040" s="36">
        <f t="shared" si="218"/>
        <v>8.3190000000000014E-2</v>
      </c>
      <c r="D7040" s="36">
        <f ca="1">AVERAGE(C7040:OFFSET(C7040,'Past Rate Cases Litigated'!$X$1185-1,0))</f>
        <v>8.9963970588235326E-2</v>
      </c>
      <c r="F7040" s="108">
        <v>38911</v>
      </c>
      <c r="G7040" s="36">
        <f t="shared" ca="1" si="219"/>
        <v>4.8343122549019603E-2</v>
      </c>
      <c r="J7040" s="19"/>
    </row>
    <row r="7041" spans="1:10">
      <c r="A7041" s="108">
        <v>32665</v>
      </c>
      <c r="B7041" s="20">
        <v>8.3990000000000009</v>
      </c>
      <c r="C7041" s="36">
        <f t="shared" si="218"/>
        <v>8.3990000000000009E-2</v>
      </c>
      <c r="D7041" s="36">
        <f ca="1">AVERAGE(C7041:OFFSET(C7041,'Past Rate Cases Litigated'!$X$1185-1,0))</f>
        <v>9.001794117647062E-2</v>
      </c>
      <c r="F7041" s="108">
        <v>38912</v>
      </c>
      <c r="G7041" s="36">
        <f t="shared" ca="1" si="219"/>
        <v>4.8369995098039208E-2</v>
      </c>
      <c r="J7041" s="19"/>
    </row>
    <row r="7042" spans="1:10">
      <c r="A7042" s="108">
        <v>32664</v>
      </c>
      <c r="B7042" s="20">
        <v>8.4350000000000005</v>
      </c>
      <c r="C7042" s="36">
        <f t="shared" si="218"/>
        <v>8.4350000000000008E-2</v>
      </c>
      <c r="D7042" s="36">
        <f ca="1">AVERAGE(C7042:OFFSET(C7042,'Past Rate Cases Litigated'!$X$1185-1,0))</f>
        <v>9.0066078431372598E-2</v>
      </c>
      <c r="F7042" s="108">
        <v>38915</v>
      </c>
      <c r="G7042" s="36">
        <f t="shared" ca="1" si="219"/>
        <v>4.8393392156862731E-2</v>
      </c>
      <c r="J7042" s="19"/>
    </row>
    <row r="7043" spans="1:10">
      <c r="A7043" s="108">
        <v>32661</v>
      </c>
      <c r="B7043" s="20">
        <v>8.4510000000000005</v>
      </c>
      <c r="C7043" s="36">
        <f t="shared" si="218"/>
        <v>8.4510000000000002E-2</v>
      </c>
      <c r="D7043" s="36">
        <f ca="1">AVERAGE(C7043:OFFSET(C7043,'Past Rate Cases Litigated'!$X$1185-1,0))</f>
        <v>9.0111519607843207E-2</v>
      </c>
      <c r="F7043" s="108">
        <v>38916</v>
      </c>
      <c r="G7043" s="36">
        <f t="shared" ca="1" si="219"/>
        <v>4.8421063725490189E-2</v>
      </c>
      <c r="J7043" s="19"/>
    </row>
    <row r="7044" spans="1:10">
      <c r="A7044" s="108">
        <v>32660</v>
      </c>
      <c r="B7044" s="20">
        <v>8.5980000000000008</v>
      </c>
      <c r="C7044" s="36">
        <f t="shared" si="218"/>
        <v>8.5980000000000001E-2</v>
      </c>
      <c r="D7044" s="36">
        <f ca="1">AVERAGE(C7044:OFFSET(C7044,'Past Rate Cases Litigated'!$X$1185-1,0))</f>
        <v>9.0147843137254977E-2</v>
      </c>
      <c r="F7044" s="108">
        <v>38917</v>
      </c>
      <c r="G7044" s="36">
        <f t="shared" ca="1" si="219"/>
        <v>4.844723039215687E-2</v>
      </c>
      <c r="J7044" s="19"/>
    </row>
    <row r="7045" spans="1:10">
      <c r="A7045" s="108">
        <v>32659</v>
      </c>
      <c r="B7045" s="20">
        <v>8.5950000000000006</v>
      </c>
      <c r="C7045" s="36">
        <f t="shared" si="218"/>
        <v>8.5950000000000013E-2</v>
      </c>
      <c r="D7045" s="36">
        <f ca="1">AVERAGE(C7045:OFFSET(C7045,'Past Rate Cases Litigated'!$X$1185-1,0))</f>
        <v>9.0172450980392213E-2</v>
      </c>
      <c r="F7045" s="108">
        <v>38918</v>
      </c>
      <c r="G7045" s="36">
        <f t="shared" ca="1" si="219"/>
        <v>4.8470259803921563E-2</v>
      </c>
      <c r="J7045" s="19"/>
    </row>
    <row r="7046" spans="1:10">
      <c r="A7046" s="108">
        <v>32658</v>
      </c>
      <c r="B7046" s="20">
        <v>8.6280000000000001</v>
      </c>
      <c r="C7046" s="36">
        <f t="shared" si="218"/>
        <v>8.6279999999999996E-2</v>
      </c>
      <c r="D7046" s="36">
        <f ca="1">AVERAGE(C7046:OFFSET(C7046,'Past Rate Cases Litigated'!$X$1185-1,0))</f>
        <v>9.0198382352941239E-2</v>
      </c>
      <c r="F7046" s="108">
        <v>38919</v>
      </c>
      <c r="G7046" s="36">
        <f t="shared" ca="1" si="219"/>
        <v>4.8496171568627441E-2</v>
      </c>
      <c r="J7046" s="19"/>
    </row>
    <row r="7047" spans="1:10">
      <c r="A7047" s="108">
        <v>32657</v>
      </c>
      <c r="B7047" s="20">
        <v>8.6</v>
      </c>
      <c r="C7047" s="36">
        <f t="shared" ref="C7047:C7110" si="220">B7047/100</f>
        <v>8.5999999999999993E-2</v>
      </c>
      <c r="D7047" s="36">
        <f ca="1">AVERAGE(C7047:OFFSET(C7047,'Past Rate Cases Litigated'!$X$1185-1,0))</f>
        <v>9.0218529411764753E-2</v>
      </c>
      <c r="F7047" s="108">
        <v>38922</v>
      </c>
      <c r="G7047" s="36">
        <f t="shared" ca="1" si="219"/>
        <v>4.8522382352941172E-2</v>
      </c>
      <c r="J7047" s="19"/>
    </row>
    <row r="7048" spans="1:10">
      <c r="A7048" s="108">
        <v>32654</v>
      </c>
      <c r="B7048" s="20">
        <v>8.6170000000000009</v>
      </c>
      <c r="C7048" s="36">
        <f t="shared" si="220"/>
        <v>8.617000000000001E-2</v>
      </c>
      <c r="D7048" s="36">
        <f ca="1">AVERAGE(C7048:OFFSET(C7048,'Past Rate Cases Litigated'!$X$1185-1,0))</f>
        <v>9.0241813725490255E-2</v>
      </c>
      <c r="F7048" s="108">
        <v>38923</v>
      </c>
      <c r="G7048" s="36">
        <f t="shared" ref="G7048:G7111" ca="1" si="221">VLOOKUP(F7048,$A$7:$D$9627,4,FALSE)</f>
        <v>4.8548098039215677E-2</v>
      </c>
      <c r="J7048" s="19"/>
    </row>
    <row r="7049" spans="1:10">
      <c r="A7049" s="108">
        <v>32653</v>
      </c>
      <c r="B7049" s="20">
        <v>8.6769999999999996</v>
      </c>
      <c r="C7049" s="36">
        <f t="shared" si="220"/>
        <v>8.677E-2</v>
      </c>
      <c r="D7049" s="36">
        <f ca="1">AVERAGE(C7049:OFFSET(C7049,'Past Rate Cases Litigated'!$X$1185-1,0))</f>
        <v>9.0263676470588278E-2</v>
      </c>
      <c r="F7049" s="108">
        <v>38924</v>
      </c>
      <c r="G7049" s="36">
        <f t="shared" ca="1" si="221"/>
        <v>4.8569392156862734E-2</v>
      </c>
      <c r="J7049" s="19"/>
    </row>
    <row r="7050" spans="1:10">
      <c r="A7050" s="108">
        <v>32652</v>
      </c>
      <c r="B7050" s="20">
        <v>8.625</v>
      </c>
      <c r="C7050" s="36">
        <f t="shared" si="220"/>
        <v>8.6249999999999993E-2</v>
      </c>
      <c r="D7050" s="36">
        <f ca="1">AVERAGE(C7050:OFFSET(C7050,'Past Rate Cases Litigated'!$X$1185-1,0))</f>
        <v>9.0287401960784344E-2</v>
      </c>
      <c r="F7050" s="108">
        <v>38925</v>
      </c>
      <c r="G7050" s="36">
        <f t="shared" ca="1" si="221"/>
        <v>4.8589627450980381E-2</v>
      </c>
      <c r="J7050" s="19"/>
    </row>
    <row r="7051" spans="1:10">
      <c r="A7051" s="108">
        <v>32651</v>
      </c>
      <c r="B7051" s="20">
        <v>8.6150000000000002</v>
      </c>
      <c r="C7051" s="36">
        <f t="shared" si="220"/>
        <v>8.6150000000000004E-2</v>
      </c>
      <c r="D7051" s="36">
        <f ca="1">AVERAGE(C7051:OFFSET(C7051,'Past Rate Cases Litigated'!$X$1185-1,0))</f>
        <v>9.0315931372549049E-2</v>
      </c>
      <c r="F7051" s="108">
        <v>38926</v>
      </c>
      <c r="G7051" s="36">
        <f t="shared" ca="1" si="221"/>
        <v>4.860766666666666E-2</v>
      </c>
      <c r="J7051" s="19"/>
    </row>
    <row r="7052" spans="1:10">
      <c r="A7052" s="108">
        <v>32650</v>
      </c>
      <c r="B7052" s="20">
        <v>8.6</v>
      </c>
      <c r="C7052" s="36">
        <f t="shared" si="220"/>
        <v>8.5999999999999993E-2</v>
      </c>
      <c r="D7052" s="36">
        <f ca="1">AVERAGE(C7052:OFFSET(C7052,'Past Rate Cases Litigated'!$X$1185-1,0))</f>
        <v>9.0347254901960841E-2</v>
      </c>
      <c r="F7052" s="108">
        <v>38929</v>
      </c>
      <c r="G7052" s="36">
        <f t="shared" ca="1" si="221"/>
        <v>4.8624857843137262E-2</v>
      </c>
      <c r="J7052" s="19"/>
    </row>
    <row r="7053" spans="1:10">
      <c r="A7053" s="108">
        <v>32647</v>
      </c>
      <c r="B7053" s="20">
        <v>8.7050000000000001</v>
      </c>
      <c r="C7053" s="36">
        <f t="shared" si="220"/>
        <v>8.7050000000000002E-2</v>
      </c>
      <c r="D7053" s="36">
        <f ca="1">AVERAGE(C7053:OFFSET(C7053,'Past Rate Cases Litigated'!$X$1185-1,0))</f>
        <v>9.0378725490196141E-2</v>
      </c>
      <c r="F7053" s="108">
        <v>38930</v>
      </c>
      <c r="G7053" s="36">
        <f t="shared" ca="1" si="221"/>
        <v>4.8642857843137273E-2</v>
      </c>
      <c r="J7053" s="19"/>
    </row>
    <row r="7054" spans="1:10">
      <c r="A7054" s="108">
        <v>32646</v>
      </c>
      <c r="B7054" s="20">
        <v>8.7690000000000001</v>
      </c>
      <c r="C7054" s="36">
        <f t="shared" si="220"/>
        <v>8.7690000000000004E-2</v>
      </c>
      <c r="D7054" s="36">
        <f ca="1">AVERAGE(C7054:OFFSET(C7054,'Past Rate Cases Litigated'!$X$1185-1,0))</f>
        <v>9.0402009803921601E-2</v>
      </c>
      <c r="F7054" s="108">
        <v>38931</v>
      </c>
      <c r="G7054" s="36">
        <f t="shared" ca="1" si="221"/>
        <v>4.8660681372549017E-2</v>
      </c>
      <c r="J7054" s="19"/>
    </row>
    <row r="7055" spans="1:10">
      <c r="A7055" s="108">
        <v>32645</v>
      </c>
      <c r="B7055" s="20">
        <v>8.8060000000000009</v>
      </c>
      <c r="C7055" s="36">
        <f t="shared" si="220"/>
        <v>8.8060000000000013E-2</v>
      </c>
      <c r="D7055" s="36">
        <f ca="1">AVERAGE(C7055:OFFSET(C7055,'Past Rate Cases Litigated'!$X$1185-1,0))</f>
        <v>9.0420931372549085E-2</v>
      </c>
      <c r="F7055" s="108">
        <v>38932</v>
      </c>
      <c r="G7055" s="36">
        <f t="shared" ca="1" si="221"/>
        <v>4.8679436274509803E-2</v>
      </c>
      <c r="J7055" s="19"/>
    </row>
    <row r="7056" spans="1:10">
      <c r="A7056" s="108">
        <v>32644</v>
      </c>
      <c r="B7056" s="20">
        <v>8.8179999999999996</v>
      </c>
      <c r="C7056" s="36">
        <f t="shared" si="220"/>
        <v>8.8179999999999994E-2</v>
      </c>
      <c r="D7056" s="36">
        <f ca="1">AVERAGE(C7056:OFFSET(C7056,'Past Rate Cases Litigated'!$X$1185-1,0))</f>
        <v>9.0440000000000034E-2</v>
      </c>
      <c r="F7056" s="108">
        <v>38933</v>
      </c>
      <c r="G7056" s="36">
        <f t="shared" ca="1" si="221"/>
        <v>4.8698372549019604E-2</v>
      </c>
      <c r="J7056" s="19"/>
    </row>
    <row r="7057" spans="1:10">
      <c r="A7057" s="108">
        <v>32643</v>
      </c>
      <c r="B7057" s="20">
        <v>8.8480000000000008</v>
      </c>
      <c r="C7057" s="36">
        <f t="shared" si="220"/>
        <v>8.8480000000000003E-2</v>
      </c>
      <c r="D7057" s="36">
        <f ca="1">AVERAGE(C7057:OFFSET(C7057,'Past Rate Cases Litigated'!$X$1185-1,0))</f>
        <v>9.0461372549019675E-2</v>
      </c>
      <c r="F7057" s="108">
        <v>38936</v>
      </c>
      <c r="G7057" s="36">
        <f t="shared" ca="1" si="221"/>
        <v>4.8715019607843135E-2</v>
      </c>
      <c r="J7057" s="19"/>
    </row>
    <row r="7058" spans="1:10">
      <c r="A7058" s="108">
        <v>32640</v>
      </c>
      <c r="B7058" s="20">
        <v>8.8360000000000003</v>
      </c>
      <c r="C7058" s="36">
        <f t="shared" si="220"/>
        <v>8.8360000000000008E-2</v>
      </c>
      <c r="D7058" s="36">
        <f ca="1">AVERAGE(C7058:OFFSET(C7058,'Past Rate Cases Litigated'!$X$1185-1,0))</f>
        <v>9.0479901960784398E-2</v>
      </c>
      <c r="F7058" s="108">
        <v>38937</v>
      </c>
      <c r="G7058" s="36">
        <f t="shared" ca="1" si="221"/>
        <v>4.8728965686274502E-2</v>
      </c>
      <c r="J7058" s="19"/>
    </row>
    <row r="7059" spans="1:10">
      <c r="A7059" s="108">
        <v>32639</v>
      </c>
      <c r="B7059" s="20">
        <v>9.0619999999999994</v>
      </c>
      <c r="C7059" s="36">
        <f t="shared" si="220"/>
        <v>9.0619999999999992E-2</v>
      </c>
      <c r="D7059" s="36">
        <f ca="1">AVERAGE(C7059:OFFSET(C7059,'Past Rate Cases Litigated'!$X$1185-1,0))</f>
        <v>9.0497647058823599E-2</v>
      </c>
      <c r="F7059" s="108">
        <v>38938</v>
      </c>
      <c r="G7059" s="36">
        <f t="shared" ca="1" si="221"/>
        <v>4.8741495098039211E-2</v>
      </c>
      <c r="J7059" s="19"/>
    </row>
    <row r="7060" spans="1:10">
      <c r="A7060" s="108">
        <v>32638</v>
      </c>
      <c r="B7060" s="20">
        <v>9.1029999999999998</v>
      </c>
      <c r="C7060" s="36">
        <f t="shared" si="220"/>
        <v>9.103E-2</v>
      </c>
      <c r="D7060" s="36">
        <f ca="1">AVERAGE(C7060:OFFSET(C7060,'Past Rate Cases Litigated'!$X$1185-1,0))</f>
        <v>9.0505833333333396E-2</v>
      </c>
      <c r="F7060" s="108">
        <v>38939</v>
      </c>
      <c r="G7060" s="36">
        <f t="shared" ca="1" si="221"/>
        <v>4.8756544117647058E-2</v>
      </c>
      <c r="J7060" s="19"/>
    </row>
    <row r="7061" spans="1:10">
      <c r="A7061" s="108">
        <v>32637</v>
      </c>
      <c r="B7061" s="20">
        <v>9.0950000000000006</v>
      </c>
      <c r="C7061" s="36">
        <f t="shared" si="220"/>
        <v>9.0950000000000003E-2</v>
      </c>
      <c r="D7061" s="36">
        <f ca="1">AVERAGE(C7061:OFFSET(C7061,'Past Rate Cases Litigated'!$X$1185-1,0))</f>
        <v>9.0507647058823568E-2</v>
      </c>
      <c r="F7061" s="108">
        <v>38940</v>
      </c>
      <c r="G7061" s="36">
        <f t="shared" ca="1" si="221"/>
        <v>4.8772328431372539E-2</v>
      </c>
      <c r="J7061" s="19"/>
    </row>
    <row r="7062" spans="1:10">
      <c r="A7062" s="108">
        <v>32636</v>
      </c>
      <c r="B7062" s="20">
        <v>8.9879999999999995</v>
      </c>
      <c r="C7062" s="36">
        <f t="shared" si="220"/>
        <v>8.9880000000000002E-2</v>
      </c>
      <c r="D7062" s="36">
        <f ca="1">AVERAGE(C7062:OFFSET(C7062,'Past Rate Cases Litigated'!$X$1185-1,0))</f>
        <v>9.0511176470588275E-2</v>
      </c>
      <c r="F7062" s="108">
        <v>38943</v>
      </c>
      <c r="G7062" s="36">
        <f t="shared" ca="1" si="221"/>
        <v>4.8789926470588232E-2</v>
      </c>
      <c r="J7062" s="19"/>
    </row>
    <row r="7063" spans="1:10">
      <c r="A7063" s="108">
        <v>32633</v>
      </c>
      <c r="B7063" s="20">
        <v>8.9559999999999995</v>
      </c>
      <c r="C7063" s="36">
        <f t="shared" si="220"/>
        <v>8.9560000000000001E-2</v>
      </c>
      <c r="D7063" s="36">
        <f ca="1">AVERAGE(C7063:OFFSET(C7063,'Past Rate Cases Litigated'!$X$1185-1,0))</f>
        <v>9.0520294117647102E-2</v>
      </c>
      <c r="F7063" s="108">
        <v>38944</v>
      </c>
      <c r="G7063" s="36">
        <f t="shared" ca="1" si="221"/>
        <v>4.8804102941176465E-2</v>
      </c>
      <c r="J7063" s="19"/>
    </row>
    <row r="7064" spans="1:10">
      <c r="A7064" s="108">
        <v>32632</v>
      </c>
      <c r="B7064" s="20">
        <v>8.9930000000000003</v>
      </c>
      <c r="C7064" s="36">
        <f t="shared" si="220"/>
        <v>8.993000000000001E-2</v>
      </c>
      <c r="D7064" s="36">
        <f ca="1">AVERAGE(C7064:OFFSET(C7064,'Past Rate Cases Litigated'!$X$1185-1,0))</f>
        <v>9.0528529411764758E-2</v>
      </c>
      <c r="F7064" s="108">
        <v>38945</v>
      </c>
      <c r="G7064" s="36">
        <f t="shared" ca="1" si="221"/>
        <v>4.8813534313725496E-2</v>
      </c>
      <c r="J7064" s="19"/>
    </row>
    <row r="7065" spans="1:10">
      <c r="A7065" s="108">
        <v>32631</v>
      </c>
      <c r="B7065" s="20">
        <v>8.9879999999999995</v>
      </c>
      <c r="C7065" s="36">
        <f t="shared" si="220"/>
        <v>8.9880000000000002E-2</v>
      </c>
      <c r="D7065" s="36">
        <f ca="1">AVERAGE(C7065:OFFSET(C7065,'Past Rate Cases Litigated'!$X$1185-1,0))</f>
        <v>9.0531372549019634E-2</v>
      </c>
      <c r="F7065" s="108">
        <v>38946</v>
      </c>
      <c r="G7065" s="36">
        <f t="shared" ca="1" si="221"/>
        <v>4.8821093137254898E-2</v>
      </c>
      <c r="J7065" s="19"/>
    </row>
    <row r="7066" spans="1:10">
      <c r="A7066" s="108">
        <v>32630</v>
      </c>
      <c r="B7066" s="20">
        <v>8.9439999999999991</v>
      </c>
      <c r="C7066" s="36">
        <f t="shared" si="220"/>
        <v>8.9439999999999992E-2</v>
      </c>
      <c r="D7066" s="36">
        <f ca="1">AVERAGE(C7066:OFFSET(C7066,'Past Rate Cases Litigated'!$X$1185-1,0))</f>
        <v>9.0536421568627484E-2</v>
      </c>
      <c r="F7066" s="108">
        <v>38947</v>
      </c>
      <c r="G7066" s="36">
        <f t="shared" ca="1" si="221"/>
        <v>4.8827049019607827E-2</v>
      </c>
      <c r="J7066" s="19"/>
    </row>
    <row r="7067" spans="1:10">
      <c r="A7067" s="108">
        <v>32629</v>
      </c>
      <c r="B7067" s="20">
        <v>8.99</v>
      </c>
      <c r="C7067" s="36">
        <f t="shared" si="220"/>
        <v>8.9900000000000008E-2</v>
      </c>
      <c r="D7067" s="36">
        <f ca="1">AVERAGE(C7067:OFFSET(C7067,'Past Rate Cases Litigated'!$X$1185-1,0))</f>
        <v>9.0539019607843163E-2</v>
      </c>
      <c r="F7067" s="108">
        <v>38950</v>
      </c>
      <c r="G7067" s="36">
        <f t="shared" ca="1" si="221"/>
        <v>4.8834009803921559E-2</v>
      </c>
      <c r="J7067" s="19"/>
    </row>
    <row r="7068" spans="1:10">
      <c r="A7068" s="108">
        <v>32626</v>
      </c>
      <c r="B7068" s="20">
        <v>8.9280000000000008</v>
      </c>
      <c r="C7068" s="36">
        <f t="shared" si="220"/>
        <v>8.9280000000000012E-2</v>
      </c>
      <c r="D7068" s="36">
        <f ca="1">AVERAGE(C7068:OFFSET(C7068,'Past Rate Cases Litigated'!$X$1185-1,0))</f>
        <v>9.0538627450980444E-2</v>
      </c>
      <c r="F7068" s="108">
        <v>38951</v>
      </c>
      <c r="G7068" s="36">
        <f t="shared" ca="1" si="221"/>
        <v>4.8843068627450963E-2</v>
      </c>
      <c r="J7068" s="19"/>
    </row>
    <row r="7069" spans="1:10">
      <c r="A7069" s="108">
        <v>32625</v>
      </c>
      <c r="B7069" s="20">
        <v>8.907</v>
      </c>
      <c r="C7069" s="36">
        <f t="shared" si="220"/>
        <v>8.9069999999999996E-2</v>
      </c>
      <c r="D7069" s="36">
        <f ca="1">AVERAGE(C7069:OFFSET(C7069,'Past Rate Cases Litigated'!$X$1185-1,0))</f>
        <v>9.0535637254902004E-2</v>
      </c>
      <c r="F7069" s="108">
        <v>38952</v>
      </c>
      <c r="G7069" s="36">
        <f t="shared" ca="1" si="221"/>
        <v>4.8848362745098024E-2</v>
      </c>
      <c r="J7069" s="19"/>
    </row>
    <row r="7070" spans="1:10">
      <c r="A7070" s="108">
        <v>32624</v>
      </c>
      <c r="B7070" s="20">
        <v>8.9589999999999996</v>
      </c>
      <c r="C7070" s="36">
        <f t="shared" si="220"/>
        <v>8.9590000000000003E-2</v>
      </c>
      <c r="D7070" s="36">
        <f ca="1">AVERAGE(C7070:OFFSET(C7070,'Past Rate Cases Litigated'!$X$1185-1,0))</f>
        <v>9.0531960784313734E-2</v>
      </c>
      <c r="F7070" s="108">
        <v>38953</v>
      </c>
      <c r="G7070" s="36">
        <f t="shared" ca="1" si="221"/>
        <v>4.8858205882352922E-2</v>
      </c>
      <c r="J7070" s="19"/>
    </row>
    <row r="7071" spans="1:10">
      <c r="A7071" s="108">
        <v>32623</v>
      </c>
      <c r="B7071" s="20">
        <v>8.9499999999999993</v>
      </c>
      <c r="C7071" s="36">
        <f t="shared" si="220"/>
        <v>8.9499999999999996E-2</v>
      </c>
      <c r="D7071" s="36">
        <f ca="1">AVERAGE(C7071:OFFSET(C7071,'Past Rate Cases Litigated'!$X$1185-1,0))</f>
        <v>9.0529754901960788E-2</v>
      </c>
      <c r="F7071" s="108">
        <v>38954</v>
      </c>
      <c r="G7071" s="36">
        <f t="shared" ca="1" si="221"/>
        <v>4.8867181372549008E-2</v>
      </c>
      <c r="J7071" s="19"/>
    </row>
    <row r="7072" spans="1:10">
      <c r="A7072" s="108">
        <v>32622</v>
      </c>
      <c r="B7072" s="20">
        <v>8.9830000000000005</v>
      </c>
      <c r="C7072" s="36">
        <f t="shared" si="220"/>
        <v>8.9830000000000007E-2</v>
      </c>
      <c r="D7072" s="36">
        <f ca="1">AVERAGE(C7072:OFFSET(C7072,'Past Rate Cases Litigated'!$X$1185-1,0))</f>
        <v>9.052514705882353E-2</v>
      </c>
      <c r="F7072" s="108">
        <v>38957</v>
      </c>
      <c r="G7072" s="36">
        <f t="shared" ca="1" si="221"/>
        <v>4.8873750000000001E-2</v>
      </c>
      <c r="J7072" s="19"/>
    </row>
    <row r="7073" spans="1:10">
      <c r="A7073" s="108">
        <v>32619</v>
      </c>
      <c r="B7073" s="20">
        <v>8.9830000000000005</v>
      </c>
      <c r="C7073" s="36">
        <f t="shared" si="220"/>
        <v>8.9830000000000007E-2</v>
      </c>
      <c r="D7073" s="36">
        <f ca="1">AVERAGE(C7073:OFFSET(C7073,'Past Rate Cases Litigated'!$X$1185-1,0))</f>
        <v>9.0523823529411768E-2</v>
      </c>
      <c r="F7073" s="108">
        <v>38958</v>
      </c>
      <c r="G7073" s="36">
        <f t="shared" ca="1" si="221"/>
        <v>4.8882328431372545E-2</v>
      </c>
      <c r="J7073" s="19"/>
    </row>
    <row r="7074" spans="1:10">
      <c r="A7074" s="108">
        <v>32618</v>
      </c>
      <c r="B7074" s="20">
        <v>9.0169999999999995</v>
      </c>
      <c r="C7074" s="36">
        <f t="shared" si="220"/>
        <v>9.017E-2</v>
      </c>
      <c r="D7074" s="36">
        <f ca="1">AVERAGE(C7074:OFFSET(C7074,'Past Rate Cases Litigated'!$X$1185-1,0))</f>
        <v>9.0517303921568634E-2</v>
      </c>
      <c r="F7074" s="108">
        <v>38959</v>
      </c>
      <c r="G7074" s="36">
        <f t="shared" ca="1" si="221"/>
        <v>4.8894127450980401E-2</v>
      </c>
      <c r="J7074" s="19"/>
    </row>
    <row r="7075" spans="1:10">
      <c r="A7075" s="108">
        <v>32617</v>
      </c>
      <c r="B7075" s="20">
        <v>8.9469999999999992</v>
      </c>
      <c r="C7075" s="36">
        <f t="shared" si="220"/>
        <v>8.9469999999999994E-2</v>
      </c>
      <c r="D7075" s="36">
        <f ca="1">AVERAGE(C7075:OFFSET(C7075,'Past Rate Cases Litigated'!$X$1185-1,0))</f>
        <v>9.0511960784313727E-2</v>
      </c>
      <c r="F7075" s="108">
        <v>38960</v>
      </c>
      <c r="G7075" s="36">
        <f t="shared" ca="1" si="221"/>
        <v>4.8905308823529399E-2</v>
      </c>
      <c r="J7075" s="19"/>
    </row>
    <row r="7076" spans="1:10">
      <c r="A7076" s="108">
        <v>32616</v>
      </c>
      <c r="B7076" s="20">
        <v>8.9380000000000006</v>
      </c>
      <c r="C7076" s="36">
        <f t="shared" si="220"/>
        <v>8.9380000000000001E-2</v>
      </c>
      <c r="D7076" s="36">
        <f ca="1">AVERAGE(C7076:OFFSET(C7076,'Past Rate Cases Litigated'!$X$1185-1,0))</f>
        <v>9.0510343137254895E-2</v>
      </c>
      <c r="F7076" s="108">
        <v>38961</v>
      </c>
      <c r="G7076" s="36">
        <f t="shared" ca="1" si="221"/>
        <v>4.8914549019607838E-2</v>
      </c>
      <c r="J7076" s="19"/>
    </row>
    <row r="7077" spans="1:10">
      <c r="A7077" s="108">
        <v>32615</v>
      </c>
      <c r="B7077" s="20">
        <v>9.0540000000000003</v>
      </c>
      <c r="C7077" s="36">
        <f t="shared" si="220"/>
        <v>9.0540000000000009E-2</v>
      </c>
      <c r="D7077" s="36">
        <f ca="1">AVERAGE(C7077:OFFSET(C7077,'Past Rate Cases Litigated'!$X$1185-1,0))</f>
        <v>9.0517696078431339E-2</v>
      </c>
      <c r="F7077" s="108">
        <v>38964</v>
      </c>
      <c r="G7077" s="36">
        <f t="shared" ca="1" si="221"/>
        <v>4.8924950980392144E-2</v>
      </c>
      <c r="J7077" s="19"/>
    </row>
    <row r="7078" spans="1:10">
      <c r="A7078" s="108">
        <v>32612</v>
      </c>
      <c r="B7078" s="20">
        <v>9.0289999999999999</v>
      </c>
      <c r="C7078" s="36">
        <f t="shared" si="220"/>
        <v>9.0289999999999995E-2</v>
      </c>
      <c r="D7078" s="36">
        <f ca="1">AVERAGE(C7078:OFFSET(C7078,'Past Rate Cases Litigated'!$X$1185-1,0))</f>
        <v>9.0519362745098017E-2</v>
      </c>
      <c r="F7078" s="108">
        <v>38965</v>
      </c>
      <c r="G7078" s="36">
        <f t="shared" ca="1" si="221"/>
        <v>4.8938446078431362E-2</v>
      </c>
      <c r="J7078" s="19"/>
    </row>
    <row r="7079" spans="1:10">
      <c r="A7079" s="108">
        <v>32611</v>
      </c>
      <c r="B7079" s="20">
        <v>9.1509999999999998</v>
      </c>
      <c r="C7079" s="36">
        <f t="shared" si="220"/>
        <v>9.1509999999999994E-2</v>
      </c>
      <c r="D7079" s="36">
        <f ca="1">AVERAGE(C7079:OFFSET(C7079,'Past Rate Cases Litigated'!$X$1185-1,0))</f>
        <v>9.0522549019607809E-2</v>
      </c>
      <c r="F7079" s="108">
        <v>38966</v>
      </c>
      <c r="G7079" s="36">
        <f t="shared" ca="1" si="221"/>
        <v>4.8950598039215677E-2</v>
      </c>
      <c r="J7079" s="19"/>
    </row>
    <row r="7080" spans="1:10">
      <c r="A7080" s="108">
        <v>32610</v>
      </c>
      <c r="B7080" s="20">
        <v>9.1039999999999992</v>
      </c>
      <c r="C7080" s="36">
        <f t="shared" si="220"/>
        <v>9.1039999999999996E-2</v>
      </c>
      <c r="D7080" s="36">
        <f ca="1">AVERAGE(C7080:OFFSET(C7080,'Past Rate Cases Litigated'!$X$1185-1,0))</f>
        <v>9.0514166666666618E-2</v>
      </c>
      <c r="F7080" s="108">
        <v>38967</v>
      </c>
      <c r="G7080" s="36">
        <f t="shared" ca="1" si="221"/>
        <v>4.8962073529411766E-2</v>
      </c>
      <c r="J7080" s="19"/>
    </row>
    <row r="7081" spans="1:10">
      <c r="A7081" s="108">
        <v>32609</v>
      </c>
      <c r="B7081" s="20">
        <v>9.0950000000000006</v>
      </c>
      <c r="C7081" s="36">
        <f t="shared" si="220"/>
        <v>9.0950000000000003E-2</v>
      </c>
      <c r="D7081" s="36">
        <f ca="1">AVERAGE(C7081:OFFSET(C7081,'Past Rate Cases Litigated'!$X$1185-1,0))</f>
        <v>9.0500588235294097E-2</v>
      </c>
      <c r="F7081" s="108">
        <v>38968</v>
      </c>
      <c r="G7081" s="36">
        <f t="shared" ca="1" si="221"/>
        <v>4.8974813725490188E-2</v>
      </c>
      <c r="J7081" s="19"/>
    </row>
    <row r="7082" spans="1:10">
      <c r="A7082" s="108">
        <v>32608</v>
      </c>
      <c r="B7082" s="20">
        <v>9.1069999999999993</v>
      </c>
      <c r="C7082" s="36">
        <f t="shared" si="220"/>
        <v>9.1069999999999998E-2</v>
      </c>
      <c r="D7082" s="36">
        <f ca="1">AVERAGE(C7082:OFFSET(C7082,'Past Rate Cases Litigated'!$X$1185-1,0))</f>
        <v>9.0486568627450942E-2</v>
      </c>
      <c r="F7082" s="108">
        <v>38971</v>
      </c>
      <c r="G7082" s="36">
        <f t="shared" ca="1" si="221"/>
        <v>4.8990578431372542E-2</v>
      </c>
      <c r="J7082" s="19"/>
    </row>
    <row r="7083" spans="1:10">
      <c r="A7083" s="108">
        <v>32605</v>
      </c>
      <c r="B7083" s="20">
        <v>9.1039999999999992</v>
      </c>
      <c r="C7083" s="36">
        <f t="shared" si="220"/>
        <v>9.1039999999999996E-2</v>
      </c>
      <c r="D7083" s="36">
        <f ca="1">AVERAGE(C7083:OFFSET(C7083,'Past Rate Cases Litigated'!$X$1185-1,0))</f>
        <v>9.0482107843137219E-2</v>
      </c>
      <c r="F7083" s="108">
        <v>38972</v>
      </c>
      <c r="G7083" s="36">
        <f t="shared" ca="1" si="221"/>
        <v>4.9000990196078419E-2</v>
      </c>
      <c r="J7083" s="19"/>
    </row>
    <row r="7084" spans="1:10">
      <c r="A7084" s="108">
        <v>32604</v>
      </c>
      <c r="B7084" s="20">
        <v>9.0419999999999998</v>
      </c>
      <c r="C7084" s="36">
        <f t="shared" si="220"/>
        <v>9.042E-2</v>
      </c>
      <c r="D7084" s="36">
        <f ca="1">AVERAGE(C7084:OFFSET(C7084,'Past Rate Cases Litigated'!$X$1185-1,0))</f>
        <v>9.0478676470588229E-2</v>
      </c>
      <c r="F7084" s="108">
        <v>38973</v>
      </c>
      <c r="G7084" s="36">
        <f t="shared" ca="1" si="221"/>
        <v>4.9010794117647048E-2</v>
      </c>
      <c r="J7084" s="19"/>
    </row>
    <row r="7085" spans="1:10">
      <c r="A7085" s="108">
        <v>32603</v>
      </c>
      <c r="B7085" s="20">
        <v>9.0229999999999997</v>
      </c>
      <c r="C7085" s="36">
        <f t="shared" si="220"/>
        <v>9.0229999999999991E-2</v>
      </c>
      <c r="D7085" s="36">
        <f ca="1">AVERAGE(C7085:OFFSET(C7085,'Past Rate Cases Litigated'!$X$1185-1,0))</f>
        <v>9.0478872549019582E-2</v>
      </c>
      <c r="F7085" s="108">
        <v>38974</v>
      </c>
      <c r="G7085" s="36">
        <f t="shared" ca="1" si="221"/>
        <v>4.902066666666665E-2</v>
      </c>
      <c r="J7085" s="19"/>
    </row>
    <row r="7086" spans="1:10">
      <c r="A7086" s="108">
        <v>32602</v>
      </c>
      <c r="B7086" s="20">
        <v>9.0109999999999992</v>
      </c>
      <c r="C7086" s="36">
        <f t="shared" si="220"/>
        <v>9.0109999999999996E-2</v>
      </c>
      <c r="D7086" s="36">
        <f ca="1">AVERAGE(C7086:OFFSET(C7086,'Past Rate Cases Litigated'!$X$1185-1,0))</f>
        <v>9.0478529411764694E-2</v>
      </c>
      <c r="F7086" s="108">
        <v>38975</v>
      </c>
      <c r="G7086" s="36">
        <f t="shared" ca="1" si="221"/>
        <v>4.9030279411764681E-2</v>
      </c>
      <c r="J7086" s="19"/>
    </row>
    <row r="7087" spans="1:10">
      <c r="A7087" s="108">
        <v>32601</v>
      </c>
      <c r="B7087" s="20">
        <v>9.07</v>
      </c>
      <c r="C7087" s="36">
        <f t="shared" si="220"/>
        <v>9.0700000000000003E-2</v>
      </c>
      <c r="D7087" s="36">
        <f ca="1">AVERAGE(C7087:OFFSET(C7087,'Past Rate Cases Litigated'!$X$1185-1,0))</f>
        <v>9.0483529411764699E-2</v>
      </c>
      <c r="F7087" s="108">
        <v>38978</v>
      </c>
      <c r="G7087" s="36">
        <f t="shared" ca="1" si="221"/>
        <v>4.9038259803921534E-2</v>
      </c>
      <c r="J7087" s="19"/>
    </row>
    <row r="7088" spans="1:10">
      <c r="A7088" s="108">
        <v>32598</v>
      </c>
      <c r="B7088" s="20">
        <v>9.0920000000000005</v>
      </c>
      <c r="C7088" s="36">
        <f t="shared" si="220"/>
        <v>9.0920000000000001E-2</v>
      </c>
      <c r="D7088" s="36">
        <f ca="1">AVERAGE(C7088:OFFSET(C7088,'Past Rate Cases Litigated'!$X$1185-1,0))</f>
        <v>9.0482647058823529E-2</v>
      </c>
      <c r="F7088" s="108">
        <v>38979</v>
      </c>
      <c r="G7088" s="36">
        <f t="shared" ca="1" si="221"/>
        <v>4.9047107843137226E-2</v>
      </c>
      <c r="J7088" s="19"/>
    </row>
    <row r="7089" spans="1:10">
      <c r="A7089" s="108">
        <v>32597</v>
      </c>
      <c r="B7089" s="20">
        <v>9.1479999999999997</v>
      </c>
      <c r="C7089" s="36">
        <f t="shared" si="220"/>
        <v>9.1479999999999992E-2</v>
      </c>
      <c r="D7089" s="36">
        <f ca="1">AVERAGE(C7089:OFFSET(C7089,'Past Rate Cases Litigated'!$X$1185-1,0))</f>
        <v>9.0480392156862752E-2</v>
      </c>
      <c r="F7089" s="108">
        <v>38980</v>
      </c>
      <c r="G7089" s="36">
        <f t="shared" ca="1" si="221"/>
        <v>4.9053691176470557E-2</v>
      </c>
      <c r="J7089" s="19"/>
    </row>
    <row r="7090" spans="1:10">
      <c r="A7090" s="108">
        <v>32596</v>
      </c>
      <c r="B7090" s="20">
        <v>9.1170000000000009</v>
      </c>
      <c r="C7090" s="36">
        <f t="shared" si="220"/>
        <v>9.1170000000000015E-2</v>
      </c>
      <c r="D7090" s="36">
        <f ca="1">AVERAGE(C7090:OFFSET(C7090,'Past Rate Cases Litigated'!$X$1185-1,0))</f>
        <v>9.0480490196078442E-2</v>
      </c>
      <c r="F7090" s="108">
        <v>38981</v>
      </c>
      <c r="G7090" s="36">
        <f t="shared" ca="1" si="221"/>
        <v>4.9058813725490175E-2</v>
      </c>
      <c r="J7090" s="19"/>
    </row>
    <row r="7091" spans="1:10">
      <c r="A7091" s="108">
        <v>32595</v>
      </c>
      <c r="B7091" s="20">
        <v>9.1829999999999998</v>
      </c>
      <c r="C7091" s="36">
        <f t="shared" si="220"/>
        <v>9.1829999999999995E-2</v>
      </c>
      <c r="D7091" s="36">
        <f ca="1">AVERAGE(C7091:OFFSET(C7091,'Past Rate Cases Litigated'!$X$1185-1,0))</f>
        <v>9.0478529411764694E-2</v>
      </c>
      <c r="F7091" s="108">
        <v>38982</v>
      </c>
      <c r="G7091" s="36">
        <f t="shared" ca="1" si="221"/>
        <v>4.9059156862745069E-2</v>
      </c>
      <c r="J7091" s="19"/>
    </row>
    <row r="7092" spans="1:10">
      <c r="A7092" s="108">
        <v>32594</v>
      </c>
      <c r="B7092" s="20">
        <v>9.2240000000000002</v>
      </c>
      <c r="C7092" s="36">
        <f t="shared" si="220"/>
        <v>9.2240000000000003E-2</v>
      </c>
      <c r="D7092" s="36">
        <f ca="1">AVERAGE(C7092:OFFSET(C7092,'Past Rate Cases Litigated'!$X$1185-1,0))</f>
        <v>9.0481176470588232E-2</v>
      </c>
      <c r="F7092" s="108">
        <v>38985</v>
      </c>
      <c r="G7092" s="36">
        <f t="shared" ca="1" si="221"/>
        <v>4.9056338235294081E-2</v>
      </c>
      <c r="J7092" s="19"/>
    </row>
    <row r="7093" spans="1:10">
      <c r="A7093" s="108">
        <v>32590</v>
      </c>
      <c r="B7093" s="20">
        <v>9.2210000000000001</v>
      </c>
      <c r="C7093" s="36">
        <f t="shared" si="220"/>
        <v>9.221E-2</v>
      </c>
      <c r="D7093" s="36">
        <f ca="1">AVERAGE(C7093:OFFSET(C7093,'Past Rate Cases Litigated'!$X$1185-1,0))</f>
        <v>9.0485980392156856E-2</v>
      </c>
      <c r="F7093" s="108">
        <v>38986</v>
      </c>
      <c r="G7093" s="36">
        <f t="shared" ca="1" si="221"/>
        <v>4.9055843137254862E-2</v>
      </c>
      <c r="J7093" s="19"/>
    </row>
    <row r="7094" spans="1:10">
      <c r="A7094" s="108">
        <v>32589</v>
      </c>
      <c r="B7094" s="20">
        <v>9.234</v>
      </c>
      <c r="C7094" s="36">
        <f t="shared" si="220"/>
        <v>9.2340000000000005E-2</v>
      </c>
      <c r="D7094" s="36">
        <f ca="1">AVERAGE(C7094:OFFSET(C7094,'Past Rate Cases Litigated'!$X$1185-1,0))</f>
        <v>9.0491078431372551E-2</v>
      </c>
      <c r="F7094" s="108">
        <v>38987</v>
      </c>
      <c r="G7094" s="36">
        <f t="shared" ca="1" si="221"/>
        <v>4.9059563725490168E-2</v>
      </c>
      <c r="J7094" s="19"/>
    </row>
    <row r="7095" spans="1:10">
      <c r="A7095" s="108">
        <v>32588</v>
      </c>
      <c r="B7095" s="20">
        <v>9.2880000000000003</v>
      </c>
      <c r="C7095" s="36">
        <f t="shared" si="220"/>
        <v>9.2880000000000004E-2</v>
      </c>
      <c r="D7095" s="36">
        <f ca="1">AVERAGE(C7095:OFFSET(C7095,'Past Rate Cases Litigated'!$X$1185-1,0))</f>
        <v>9.0494019607843118E-2</v>
      </c>
      <c r="F7095" s="108">
        <v>38988</v>
      </c>
      <c r="G7095" s="36">
        <f t="shared" ca="1" si="221"/>
        <v>4.9063607843137229E-2</v>
      </c>
      <c r="J7095" s="19"/>
    </row>
    <row r="7096" spans="1:10">
      <c r="A7096" s="108">
        <v>32587</v>
      </c>
      <c r="B7096" s="20">
        <v>9.327</v>
      </c>
      <c r="C7096" s="36">
        <f t="shared" si="220"/>
        <v>9.3270000000000006E-2</v>
      </c>
      <c r="D7096" s="36">
        <f ca="1">AVERAGE(C7096:OFFSET(C7096,'Past Rate Cases Litigated'!$X$1185-1,0))</f>
        <v>9.0496176470588205E-2</v>
      </c>
      <c r="F7096" s="108">
        <v>38989</v>
      </c>
      <c r="G7096" s="36">
        <f t="shared" ca="1" si="221"/>
        <v>4.9069455882352911E-2</v>
      </c>
      <c r="J7096" s="19"/>
    </row>
    <row r="7097" spans="1:10">
      <c r="A7097" s="108">
        <v>32584</v>
      </c>
      <c r="B7097" s="20">
        <v>9.2880000000000003</v>
      </c>
      <c r="C7097" s="36">
        <f t="shared" si="220"/>
        <v>9.2880000000000004E-2</v>
      </c>
      <c r="D7097" s="36">
        <f ca="1">AVERAGE(C7097:OFFSET(C7097,'Past Rate Cases Litigated'!$X$1185-1,0))</f>
        <v>9.0497352941176432E-2</v>
      </c>
      <c r="F7097" s="108">
        <v>38992</v>
      </c>
      <c r="G7097" s="36">
        <f t="shared" ca="1" si="221"/>
        <v>4.9074799019607818E-2</v>
      </c>
      <c r="J7097" s="19"/>
    </row>
    <row r="7098" spans="1:10">
      <c r="A7098" s="108">
        <v>32583</v>
      </c>
      <c r="B7098" s="20">
        <v>9.1140000000000008</v>
      </c>
      <c r="C7098" s="36">
        <f t="shared" si="220"/>
        <v>9.1140000000000013E-2</v>
      </c>
      <c r="D7098" s="36">
        <f ca="1">AVERAGE(C7098:OFFSET(C7098,'Past Rate Cases Litigated'!$X$1185-1,0))</f>
        <v>9.0499803921568575E-2</v>
      </c>
      <c r="F7098" s="108">
        <v>38993</v>
      </c>
      <c r="G7098" s="36">
        <f t="shared" ca="1" si="221"/>
        <v>4.9079720588235266E-2</v>
      </c>
      <c r="J7098" s="19"/>
    </row>
    <row r="7099" spans="1:10">
      <c r="A7099" s="108">
        <v>32582</v>
      </c>
      <c r="B7099" s="20">
        <v>9.1170000000000009</v>
      </c>
      <c r="C7099" s="36">
        <f t="shared" si="220"/>
        <v>9.1170000000000015E-2</v>
      </c>
      <c r="D7099" s="36">
        <f ca="1">AVERAGE(C7099:OFFSET(C7099,'Past Rate Cases Litigated'!$X$1185-1,0))</f>
        <v>9.0507696078431329E-2</v>
      </c>
      <c r="F7099" s="108">
        <v>38994</v>
      </c>
      <c r="G7099" s="36">
        <f t="shared" ca="1" si="221"/>
        <v>4.9081931372548987E-2</v>
      </c>
      <c r="J7099" s="19"/>
    </row>
    <row r="7100" spans="1:10">
      <c r="A7100" s="108">
        <v>32581</v>
      </c>
      <c r="B7100" s="20">
        <v>9.1140000000000008</v>
      </c>
      <c r="C7100" s="36">
        <f t="shared" si="220"/>
        <v>9.1140000000000013E-2</v>
      </c>
      <c r="D7100" s="36">
        <f ca="1">AVERAGE(C7100:OFFSET(C7100,'Past Rate Cases Litigated'!$X$1185-1,0))</f>
        <v>9.0516666666666606E-2</v>
      </c>
      <c r="F7100" s="108">
        <v>38995</v>
      </c>
      <c r="G7100" s="36">
        <f t="shared" ca="1" si="221"/>
        <v>4.9089421568627424E-2</v>
      </c>
      <c r="J7100" s="19"/>
    </row>
    <row r="7101" spans="1:10">
      <c r="A7101" s="108">
        <v>32580</v>
      </c>
      <c r="B7101" s="20">
        <v>9.1579999999999995</v>
      </c>
      <c r="C7101" s="36">
        <f t="shared" si="220"/>
        <v>9.1579999999999995E-2</v>
      </c>
      <c r="D7101" s="36">
        <f ca="1">AVERAGE(C7101:OFFSET(C7101,'Past Rate Cases Litigated'!$X$1185-1,0))</f>
        <v>9.0521519607843104E-2</v>
      </c>
      <c r="F7101" s="108">
        <v>38996</v>
      </c>
      <c r="G7101" s="36">
        <f t="shared" ca="1" si="221"/>
        <v>4.9103617647058791E-2</v>
      </c>
      <c r="J7101" s="19"/>
    </row>
    <row r="7102" spans="1:10">
      <c r="A7102" s="108">
        <v>32577</v>
      </c>
      <c r="B7102" s="20">
        <v>9.1519999999999992</v>
      </c>
      <c r="C7102" s="36">
        <f t="shared" si="220"/>
        <v>9.151999999999999E-2</v>
      </c>
      <c r="D7102" s="36">
        <f ca="1">AVERAGE(C7102:OFFSET(C7102,'Past Rate Cases Litigated'!$X$1185-1,0))</f>
        <v>9.051965686274506E-2</v>
      </c>
      <c r="F7102" s="108">
        <v>38999</v>
      </c>
      <c r="G7102" s="36">
        <f t="shared" ca="1" si="221"/>
        <v>4.9119799019607814E-2</v>
      </c>
      <c r="J7102" s="19"/>
    </row>
    <row r="7103" spans="1:10">
      <c r="A7103" s="108">
        <v>32576</v>
      </c>
      <c r="B7103" s="20">
        <v>9.0579999999999998</v>
      </c>
      <c r="C7103" s="36">
        <f t="shared" si="220"/>
        <v>9.0579999999999994E-2</v>
      </c>
      <c r="D7103" s="36">
        <f ca="1">AVERAGE(C7103:OFFSET(C7103,'Past Rate Cases Litigated'!$X$1185-1,0))</f>
        <v>9.0516911764705846E-2</v>
      </c>
      <c r="F7103" s="108">
        <v>39000</v>
      </c>
      <c r="G7103" s="36">
        <f t="shared" ca="1" si="221"/>
        <v>4.913707352941174E-2</v>
      </c>
      <c r="J7103" s="19"/>
    </row>
    <row r="7104" spans="1:10">
      <c r="A7104" s="108">
        <v>32575</v>
      </c>
      <c r="B7104" s="20">
        <v>9.0459999999999994</v>
      </c>
      <c r="C7104" s="36">
        <f t="shared" si="220"/>
        <v>9.0459999999999999E-2</v>
      </c>
      <c r="D7104" s="36">
        <f ca="1">AVERAGE(C7104:OFFSET(C7104,'Past Rate Cases Litigated'!$X$1185-1,0))</f>
        <v>9.0524607843137234E-2</v>
      </c>
      <c r="F7104" s="108">
        <v>39001</v>
      </c>
      <c r="G7104" s="36">
        <f t="shared" ca="1" si="221"/>
        <v>4.9156333333333316E-2</v>
      </c>
      <c r="J7104" s="19"/>
    </row>
    <row r="7105" spans="1:10">
      <c r="A7105" s="108">
        <v>32574</v>
      </c>
      <c r="B7105" s="20">
        <v>9.0830000000000002</v>
      </c>
      <c r="C7105" s="36">
        <f t="shared" si="220"/>
        <v>9.0830000000000008E-2</v>
      </c>
      <c r="D7105" s="36">
        <f ca="1">AVERAGE(C7105:OFFSET(C7105,'Past Rate Cases Litigated'!$X$1185-1,0))</f>
        <v>9.0532254901960776E-2</v>
      </c>
      <c r="F7105" s="108">
        <v>39002</v>
      </c>
      <c r="G7105" s="36">
        <f t="shared" ca="1" si="221"/>
        <v>4.9174514705882334E-2</v>
      </c>
      <c r="J7105" s="19"/>
    </row>
    <row r="7106" spans="1:10">
      <c r="A7106" s="108">
        <v>32573</v>
      </c>
      <c r="B7106" s="20">
        <v>9.0709999999999997</v>
      </c>
      <c r="C7106" s="36">
        <f t="shared" si="220"/>
        <v>9.0709999999999999E-2</v>
      </c>
      <c r="D7106" s="36">
        <f ca="1">AVERAGE(C7106:OFFSET(C7106,'Past Rate Cases Litigated'!$X$1185-1,0))</f>
        <v>9.0537156862745077E-2</v>
      </c>
      <c r="F7106" s="108">
        <v>39003</v>
      </c>
      <c r="G7106" s="36">
        <f t="shared" ca="1" si="221"/>
        <v>4.9194058823529396E-2</v>
      </c>
      <c r="J7106" s="19"/>
    </row>
    <row r="7107" spans="1:10">
      <c r="A7107" s="108">
        <v>32570</v>
      </c>
      <c r="B7107" s="20">
        <v>9.1210000000000004</v>
      </c>
      <c r="C7107" s="36">
        <f t="shared" si="220"/>
        <v>9.1209999999999999E-2</v>
      </c>
      <c r="D7107" s="36">
        <f ca="1">AVERAGE(C7107:OFFSET(C7107,'Past Rate Cases Litigated'!$X$1185-1,0))</f>
        <v>9.0541421568627448E-2</v>
      </c>
      <c r="F7107" s="108">
        <v>39006</v>
      </c>
      <c r="G7107" s="36">
        <f t="shared" ca="1" si="221"/>
        <v>4.9211784313725471E-2</v>
      </c>
      <c r="J7107" s="19"/>
    </row>
    <row r="7108" spans="1:10">
      <c r="A7108" s="108">
        <v>32569</v>
      </c>
      <c r="B7108" s="20">
        <v>9.1140000000000008</v>
      </c>
      <c r="C7108" s="36">
        <f t="shared" si="220"/>
        <v>9.1140000000000013E-2</v>
      </c>
      <c r="D7108" s="36">
        <f ca="1">AVERAGE(C7108:OFFSET(C7108,'Past Rate Cases Litigated'!$X$1185-1,0))</f>
        <v>9.0542941176470562E-2</v>
      </c>
      <c r="F7108" s="108">
        <v>39007</v>
      </c>
      <c r="G7108" s="36">
        <f t="shared" ca="1" si="221"/>
        <v>4.9229519607843122E-2</v>
      </c>
      <c r="J7108" s="19"/>
    </row>
    <row r="7109" spans="1:10">
      <c r="A7109" s="108">
        <v>32568</v>
      </c>
      <c r="B7109" s="20">
        <v>9.1839999999999993</v>
      </c>
      <c r="C7109" s="36">
        <f t="shared" si="220"/>
        <v>9.1839999999999991E-2</v>
      </c>
      <c r="D7109" s="36">
        <f ca="1">AVERAGE(C7109:OFFSET(C7109,'Past Rate Cases Litigated'!$X$1185-1,0))</f>
        <v>9.0541715686274477E-2</v>
      </c>
      <c r="F7109" s="108">
        <v>39008</v>
      </c>
      <c r="G7109" s="36">
        <f t="shared" ca="1" si="221"/>
        <v>4.9246102941176456E-2</v>
      </c>
      <c r="J7109" s="19"/>
    </row>
    <row r="7110" spans="1:10">
      <c r="A7110" s="108">
        <v>32567</v>
      </c>
      <c r="B7110" s="20">
        <v>9.1140000000000008</v>
      </c>
      <c r="C7110" s="36">
        <f t="shared" si="220"/>
        <v>9.1140000000000013E-2</v>
      </c>
      <c r="D7110" s="36">
        <f ca="1">AVERAGE(C7110:OFFSET(C7110,'Past Rate Cases Litigated'!$X$1185-1,0))</f>
        <v>9.0537990196078402E-2</v>
      </c>
      <c r="F7110" s="108">
        <v>39009</v>
      </c>
      <c r="G7110" s="36">
        <f t="shared" ca="1" si="221"/>
        <v>4.9263230392156854E-2</v>
      </c>
      <c r="J7110" s="19"/>
    </row>
    <row r="7111" spans="1:10">
      <c r="A7111" s="108">
        <v>32566</v>
      </c>
      <c r="B7111" s="20">
        <v>9.1549999999999994</v>
      </c>
      <c r="C7111" s="36">
        <f t="shared" ref="C7111:C7174" si="222">B7111/100</f>
        <v>9.1549999999999992E-2</v>
      </c>
      <c r="D7111" s="36">
        <f ca="1">AVERAGE(C7111:OFFSET(C7111,'Past Rate Cases Litigated'!$X$1185-1,0))</f>
        <v>9.0536764705882317E-2</v>
      </c>
      <c r="F7111" s="108">
        <v>39010</v>
      </c>
      <c r="G7111" s="36">
        <f t="shared" ca="1" si="221"/>
        <v>4.9280735294117646E-2</v>
      </c>
      <c r="J7111" s="19"/>
    </row>
    <row r="7112" spans="1:10">
      <c r="A7112" s="108">
        <v>32563</v>
      </c>
      <c r="B7112" s="20">
        <v>9.1839999999999993</v>
      </c>
      <c r="C7112" s="36">
        <f t="shared" si="222"/>
        <v>9.1839999999999991E-2</v>
      </c>
      <c r="D7112" s="36">
        <f ca="1">AVERAGE(C7112:OFFSET(C7112,'Past Rate Cases Litigated'!$X$1185-1,0))</f>
        <v>9.0535049019607822E-2</v>
      </c>
      <c r="F7112" s="108">
        <v>39013</v>
      </c>
      <c r="G7112" s="36">
        <f t="shared" ref="G7112:G7175" ca="1" si="223">VLOOKUP(F7112,$A$7:$D$9627,4,FALSE)</f>
        <v>4.9297681372549022E-2</v>
      </c>
      <c r="J7112" s="19"/>
    </row>
    <row r="7113" spans="1:10">
      <c r="A7113" s="108">
        <v>32562</v>
      </c>
      <c r="B7113" s="20">
        <v>9.14</v>
      </c>
      <c r="C7113" s="36">
        <f t="shared" si="222"/>
        <v>9.1400000000000009E-2</v>
      </c>
      <c r="D7113" s="36">
        <f ca="1">AVERAGE(C7113:OFFSET(C7113,'Past Rate Cases Litigated'!$X$1185-1,0))</f>
        <v>9.0530686274509775E-2</v>
      </c>
      <c r="F7113" s="108">
        <v>39014</v>
      </c>
      <c r="G7113" s="36">
        <f t="shared" ca="1" si="223"/>
        <v>4.931283333333334E-2</v>
      </c>
      <c r="J7113" s="19"/>
    </row>
    <row r="7114" spans="1:10">
      <c r="A7114" s="108">
        <v>32561</v>
      </c>
      <c r="B7114" s="20">
        <v>9.1150000000000002</v>
      </c>
      <c r="C7114" s="36">
        <f t="shared" si="222"/>
        <v>9.1150000000000009E-2</v>
      </c>
      <c r="D7114" s="36">
        <f ca="1">AVERAGE(C7114:OFFSET(C7114,'Past Rate Cases Litigated'!$X$1185-1,0))</f>
        <v>9.0528480392156829E-2</v>
      </c>
      <c r="F7114" s="108">
        <v>39015</v>
      </c>
      <c r="G7114" s="36">
        <f t="shared" ca="1" si="223"/>
        <v>4.9327426470588243E-2</v>
      </c>
      <c r="J7114" s="19"/>
    </row>
    <row r="7115" spans="1:10">
      <c r="A7115" s="108">
        <v>32560</v>
      </c>
      <c r="B7115" s="20">
        <v>9.0530000000000008</v>
      </c>
      <c r="C7115" s="36">
        <f t="shared" si="222"/>
        <v>9.0530000000000013E-2</v>
      </c>
      <c r="D7115" s="36">
        <f ca="1">AVERAGE(C7115:OFFSET(C7115,'Past Rate Cases Litigated'!$X$1185-1,0))</f>
        <v>9.0523529411764656E-2</v>
      </c>
      <c r="F7115" s="108">
        <v>39016</v>
      </c>
      <c r="G7115" s="36">
        <f t="shared" ca="1" si="223"/>
        <v>4.934253431372549E-2</v>
      </c>
      <c r="J7115" s="19"/>
    </row>
    <row r="7116" spans="1:10">
      <c r="A7116" s="108">
        <v>32556</v>
      </c>
      <c r="B7116" s="20">
        <v>9.0429999999999993</v>
      </c>
      <c r="C7116" s="36">
        <f t="shared" si="222"/>
        <v>9.0429999999999996E-2</v>
      </c>
      <c r="D7116" s="36">
        <f ca="1">AVERAGE(C7116:OFFSET(C7116,'Past Rate Cases Litigated'!$X$1185-1,0))</f>
        <v>9.0521029411764653E-2</v>
      </c>
      <c r="F7116" s="108">
        <v>39017</v>
      </c>
      <c r="G7116" s="36">
        <f t="shared" ca="1" si="223"/>
        <v>4.9355504901960799E-2</v>
      </c>
      <c r="J7116" s="19"/>
    </row>
    <row r="7117" spans="1:10">
      <c r="A7117" s="108">
        <v>32555</v>
      </c>
      <c r="B7117" s="20">
        <v>9.0530000000000008</v>
      </c>
      <c r="C7117" s="36">
        <f t="shared" si="222"/>
        <v>9.0530000000000013E-2</v>
      </c>
      <c r="D7117" s="36">
        <f ca="1">AVERAGE(C7117:OFFSET(C7117,'Past Rate Cases Litigated'!$X$1185-1,0))</f>
        <v>9.0518725490196045E-2</v>
      </c>
      <c r="F7117" s="108">
        <v>39020</v>
      </c>
      <c r="G7117" s="36">
        <f t="shared" ca="1" si="223"/>
        <v>4.9369245098039229E-2</v>
      </c>
      <c r="J7117" s="19"/>
    </row>
    <row r="7118" spans="1:10">
      <c r="A7118" s="108">
        <v>32554</v>
      </c>
      <c r="B7118" s="20">
        <v>9.0779999999999994</v>
      </c>
      <c r="C7118" s="36">
        <f t="shared" si="222"/>
        <v>9.078E-2</v>
      </c>
      <c r="D7118" s="36">
        <f ca="1">AVERAGE(C7118:OFFSET(C7118,'Past Rate Cases Litigated'!$X$1185-1,0))</f>
        <v>9.0515784313725464E-2</v>
      </c>
      <c r="F7118" s="108">
        <v>39021</v>
      </c>
      <c r="G7118" s="36">
        <f t="shared" ca="1" si="223"/>
        <v>4.9379259803921591E-2</v>
      </c>
      <c r="J7118" s="19"/>
    </row>
    <row r="7119" spans="1:10">
      <c r="A7119" s="108">
        <v>32553</v>
      </c>
      <c r="B7119" s="20">
        <v>9.109</v>
      </c>
      <c r="C7119" s="36">
        <f t="shared" si="222"/>
        <v>9.1090000000000004E-2</v>
      </c>
      <c r="D7119" s="36">
        <f ca="1">AVERAGE(C7119:OFFSET(C7119,'Past Rate Cases Litigated'!$X$1185-1,0))</f>
        <v>9.0513284313725476E-2</v>
      </c>
      <c r="F7119" s="108">
        <v>39022</v>
      </c>
      <c r="G7119" s="36">
        <f t="shared" ca="1" si="223"/>
        <v>4.938599019607845E-2</v>
      </c>
      <c r="J7119" s="19"/>
    </row>
    <row r="7120" spans="1:10">
      <c r="A7120" s="108">
        <v>32552</v>
      </c>
      <c r="B7120" s="20">
        <v>9.0649999999999995</v>
      </c>
      <c r="C7120" s="36">
        <f t="shared" si="222"/>
        <v>9.0649999999999994E-2</v>
      </c>
      <c r="D7120" s="36">
        <f ca="1">AVERAGE(C7120:OFFSET(C7120,'Past Rate Cases Litigated'!$X$1185-1,0))</f>
        <v>9.0508333333333316E-2</v>
      </c>
      <c r="F7120" s="108">
        <v>39023</v>
      </c>
      <c r="G7120" s="36">
        <f t="shared" ca="1" si="223"/>
        <v>4.9395495098039248E-2</v>
      </c>
      <c r="J7120" s="19"/>
    </row>
    <row r="7121" spans="1:10">
      <c r="A7121" s="108">
        <v>32549</v>
      </c>
      <c r="B7121" s="20">
        <v>9.0340000000000007</v>
      </c>
      <c r="C7121" s="36">
        <f t="shared" si="222"/>
        <v>9.0340000000000004E-2</v>
      </c>
      <c r="D7121" s="36">
        <f ca="1">AVERAGE(C7121:OFFSET(C7121,'Past Rate Cases Litigated'!$X$1185-1,0))</f>
        <v>9.0506764705882356E-2</v>
      </c>
      <c r="F7121" s="108">
        <v>39024</v>
      </c>
      <c r="G7121" s="36">
        <f t="shared" ca="1" si="223"/>
        <v>4.9409147058823565E-2</v>
      </c>
      <c r="J7121" s="19"/>
    </row>
    <row r="7122" spans="1:10">
      <c r="A7122" s="108">
        <v>32548</v>
      </c>
      <c r="B7122" s="20">
        <v>8.9870000000000001</v>
      </c>
      <c r="C7122" s="36">
        <f t="shared" si="222"/>
        <v>8.9870000000000005E-2</v>
      </c>
      <c r="D7122" s="36">
        <f ca="1">AVERAGE(C7122:OFFSET(C7122,'Past Rate Cases Litigated'!$X$1185-1,0))</f>
        <v>9.050578431372551E-2</v>
      </c>
      <c r="F7122" s="108">
        <v>39027</v>
      </c>
      <c r="G7122" s="36">
        <f t="shared" ca="1" si="223"/>
        <v>4.9419549019607878E-2</v>
      </c>
      <c r="J7122" s="19"/>
    </row>
    <row r="7123" spans="1:10">
      <c r="A7123" s="108">
        <v>32547</v>
      </c>
      <c r="B7123" s="20">
        <v>8.8320000000000007</v>
      </c>
      <c r="C7123" s="36">
        <f t="shared" si="222"/>
        <v>8.832000000000001E-2</v>
      </c>
      <c r="D7123" s="36">
        <f ca="1">AVERAGE(C7123:OFFSET(C7123,'Past Rate Cases Litigated'!$X$1185-1,0))</f>
        <v>9.0503529411764733E-2</v>
      </c>
      <c r="F7123" s="108">
        <v>39028</v>
      </c>
      <c r="G7123" s="36">
        <f t="shared" ca="1" si="223"/>
        <v>4.9424446078431411E-2</v>
      </c>
      <c r="J7123" s="19"/>
    </row>
    <row r="7124" spans="1:10">
      <c r="A7124" s="108">
        <v>32546</v>
      </c>
      <c r="B7124" s="20">
        <v>8.7910000000000004</v>
      </c>
      <c r="C7124" s="36">
        <f t="shared" si="222"/>
        <v>8.7910000000000002E-2</v>
      </c>
      <c r="D7124" s="36">
        <f ca="1">AVERAGE(C7124:OFFSET(C7124,'Past Rate Cases Litigated'!$X$1185-1,0))</f>
        <v>9.0505588235294143E-2</v>
      </c>
      <c r="F7124" s="108">
        <v>39029</v>
      </c>
      <c r="G7124" s="36">
        <f t="shared" ca="1" si="223"/>
        <v>4.9426098039215723E-2</v>
      </c>
      <c r="J7124" s="19"/>
    </row>
    <row r="7125" spans="1:10">
      <c r="A7125" s="108">
        <v>32545</v>
      </c>
      <c r="B7125" s="20">
        <v>8.85</v>
      </c>
      <c r="C7125" s="36">
        <f t="shared" si="222"/>
        <v>8.8499999999999995E-2</v>
      </c>
      <c r="D7125" s="36">
        <f ca="1">AVERAGE(C7125:OFFSET(C7125,'Past Rate Cases Litigated'!$X$1185-1,0))</f>
        <v>9.0502696078431408E-2</v>
      </c>
      <c r="F7125" s="108">
        <v>39030</v>
      </c>
      <c r="G7125" s="36">
        <f t="shared" ca="1" si="223"/>
        <v>4.9427950980392189E-2</v>
      </c>
      <c r="J7125" s="19"/>
    </row>
    <row r="7126" spans="1:10">
      <c r="A7126" s="108">
        <v>32542</v>
      </c>
      <c r="B7126" s="20">
        <v>8.8260000000000005</v>
      </c>
      <c r="C7126" s="36">
        <f t="shared" si="222"/>
        <v>8.8260000000000005E-2</v>
      </c>
      <c r="D7126" s="36">
        <f ca="1">AVERAGE(C7126:OFFSET(C7126,'Past Rate Cases Litigated'!$X$1185-1,0))</f>
        <v>9.0497794117647093E-2</v>
      </c>
      <c r="F7126" s="108">
        <v>39031</v>
      </c>
      <c r="G7126" s="36">
        <f t="shared" ca="1" si="223"/>
        <v>4.9427725490196105E-2</v>
      </c>
      <c r="J7126" s="19"/>
    </row>
    <row r="7127" spans="1:10">
      <c r="A7127" s="108">
        <v>32541</v>
      </c>
      <c r="B7127" s="20">
        <v>8.8079999999999998</v>
      </c>
      <c r="C7127" s="36">
        <f t="shared" si="222"/>
        <v>8.8079999999999992E-2</v>
      </c>
      <c r="D7127" s="36">
        <f ca="1">AVERAGE(C7127:OFFSET(C7127,'Past Rate Cases Litigated'!$X$1185-1,0))</f>
        <v>9.0495196078431414E-2</v>
      </c>
      <c r="F7127" s="108">
        <v>39034</v>
      </c>
      <c r="G7127" s="36">
        <f t="shared" ca="1" si="223"/>
        <v>4.9429122549019634E-2</v>
      </c>
      <c r="J7127" s="19"/>
    </row>
    <row r="7128" spans="1:10">
      <c r="A7128" s="108">
        <v>32540</v>
      </c>
      <c r="B7128" s="20">
        <v>8.8060000000000009</v>
      </c>
      <c r="C7128" s="36">
        <f t="shared" si="222"/>
        <v>8.8060000000000013E-2</v>
      </c>
      <c r="D7128" s="36">
        <f ca="1">AVERAGE(C7128:OFFSET(C7128,'Past Rate Cases Litigated'!$X$1185-1,0))</f>
        <v>9.0488872549019647E-2</v>
      </c>
      <c r="F7128" s="108">
        <v>39035</v>
      </c>
      <c r="G7128" s="36">
        <f t="shared" ca="1" si="223"/>
        <v>4.9426681372549047E-2</v>
      </c>
      <c r="J7128" s="19"/>
    </row>
    <row r="7129" spans="1:10">
      <c r="A7129" s="108">
        <v>32539</v>
      </c>
      <c r="B7129" s="20">
        <v>8.82</v>
      </c>
      <c r="C7129" s="36">
        <f t="shared" si="222"/>
        <v>8.8200000000000001E-2</v>
      </c>
      <c r="D7129" s="36">
        <f ca="1">AVERAGE(C7129:OFFSET(C7129,'Past Rate Cases Litigated'!$X$1185-1,0))</f>
        <v>9.0487549019607857E-2</v>
      </c>
      <c r="F7129" s="108">
        <v>39036</v>
      </c>
      <c r="G7129" s="36">
        <f t="shared" ca="1" si="223"/>
        <v>4.9426950980392188E-2</v>
      </c>
      <c r="J7129" s="19"/>
    </row>
    <row r="7130" spans="1:10">
      <c r="A7130" s="108">
        <v>32538</v>
      </c>
      <c r="B7130" s="20">
        <v>8.8109999999999999</v>
      </c>
      <c r="C7130" s="36">
        <f t="shared" si="222"/>
        <v>8.8109999999999994E-2</v>
      </c>
      <c r="D7130" s="36">
        <f ca="1">AVERAGE(C7130:OFFSET(C7130,'Past Rate Cases Litigated'!$X$1185-1,0))</f>
        <v>9.0484656862745122E-2</v>
      </c>
      <c r="F7130" s="108">
        <v>39037</v>
      </c>
      <c r="G7130" s="36">
        <f t="shared" ca="1" si="223"/>
        <v>4.9432720588235328E-2</v>
      </c>
      <c r="J7130" s="19"/>
    </row>
    <row r="7131" spans="1:10">
      <c r="A7131" s="108">
        <v>32535</v>
      </c>
      <c r="B7131" s="20">
        <v>8.7620000000000005</v>
      </c>
      <c r="C7131" s="36">
        <f t="shared" si="222"/>
        <v>8.7620000000000003E-2</v>
      </c>
      <c r="D7131" s="36">
        <f ca="1">AVERAGE(C7131:OFFSET(C7131,'Past Rate Cases Litigated'!$X$1185-1,0))</f>
        <v>9.04863235294118E-2</v>
      </c>
      <c r="F7131" s="108">
        <v>39038</v>
      </c>
      <c r="G7131" s="36">
        <f t="shared" ca="1" si="223"/>
        <v>4.9435950980392197E-2</v>
      </c>
      <c r="J7131" s="19"/>
    </row>
    <row r="7132" spans="1:10">
      <c r="A7132" s="108">
        <v>32534</v>
      </c>
      <c r="B7132" s="20">
        <v>8.8030000000000008</v>
      </c>
      <c r="C7132" s="36">
        <f t="shared" si="222"/>
        <v>8.8030000000000011E-2</v>
      </c>
      <c r="D7132" s="36">
        <f ca="1">AVERAGE(C7132:OFFSET(C7132,'Past Rate Cases Litigated'!$X$1185-1,0))</f>
        <v>9.0490980392156889E-2</v>
      </c>
      <c r="F7132" s="108">
        <v>39041</v>
      </c>
      <c r="G7132" s="36">
        <f t="shared" ca="1" si="223"/>
        <v>4.9437191176470628E-2</v>
      </c>
      <c r="J7132" s="19"/>
    </row>
    <row r="7133" spans="1:10">
      <c r="A7133" s="108">
        <v>32533</v>
      </c>
      <c r="B7133" s="20">
        <v>8.8140000000000001</v>
      </c>
      <c r="C7133" s="36">
        <f t="shared" si="222"/>
        <v>8.8139999999999996E-2</v>
      </c>
      <c r="D7133" s="36">
        <f ca="1">AVERAGE(C7133:OFFSET(C7133,'Past Rate Cases Litigated'!$X$1185-1,0))</f>
        <v>9.0488676470588267E-2</v>
      </c>
      <c r="F7133" s="108">
        <v>39042</v>
      </c>
      <c r="G7133" s="36">
        <f t="shared" ca="1" si="223"/>
        <v>4.9436328431372585E-2</v>
      </c>
      <c r="J7133" s="19"/>
    </row>
    <row r="7134" spans="1:10">
      <c r="A7134" s="108">
        <v>32532</v>
      </c>
      <c r="B7134" s="20">
        <v>8.7850000000000001</v>
      </c>
      <c r="C7134" s="36">
        <f t="shared" si="222"/>
        <v>8.7849999999999998E-2</v>
      </c>
      <c r="D7134" s="36">
        <f ca="1">AVERAGE(C7134:OFFSET(C7134,'Past Rate Cases Litigated'!$X$1185-1,0))</f>
        <v>9.0486127450980405E-2</v>
      </c>
      <c r="F7134" s="108">
        <v>39043</v>
      </c>
      <c r="G7134" s="36">
        <f t="shared" ca="1" si="223"/>
        <v>4.9436093137254944E-2</v>
      </c>
      <c r="J7134" s="19"/>
    </row>
    <row r="7135" spans="1:10">
      <c r="A7135" s="108">
        <v>32531</v>
      </c>
      <c r="B7135" s="20">
        <v>8.8559999999999999</v>
      </c>
      <c r="C7135" s="36">
        <f t="shared" si="222"/>
        <v>8.856E-2</v>
      </c>
      <c r="D7135" s="36">
        <f ca="1">AVERAGE(C7135:OFFSET(C7135,'Past Rate Cases Litigated'!$X$1185-1,0))</f>
        <v>9.048441176470591E-2</v>
      </c>
      <c r="F7135" s="108">
        <v>39044</v>
      </c>
      <c r="G7135" s="36">
        <f t="shared" ca="1" si="223"/>
        <v>4.9440710784313759E-2</v>
      </c>
      <c r="J7135" s="19"/>
    </row>
    <row r="7136" spans="1:10">
      <c r="A7136" s="108">
        <v>32528</v>
      </c>
      <c r="B7136" s="20">
        <v>8.8819999999999997</v>
      </c>
      <c r="C7136" s="36">
        <f t="shared" si="222"/>
        <v>8.8819999999999996E-2</v>
      </c>
      <c r="D7136" s="36">
        <f ca="1">AVERAGE(C7136:OFFSET(C7136,'Past Rate Cases Litigated'!$X$1185-1,0))</f>
        <v>9.0483284313725501E-2</v>
      </c>
      <c r="F7136" s="108">
        <v>39045</v>
      </c>
      <c r="G7136" s="36">
        <f t="shared" ca="1" si="223"/>
        <v>4.9444406862745136E-2</v>
      </c>
      <c r="J7136" s="19"/>
    </row>
    <row r="7137" spans="1:10">
      <c r="A7137" s="108">
        <v>32527</v>
      </c>
      <c r="B7137" s="20">
        <v>8.85</v>
      </c>
      <c r="C7137" s="36">
        <f t="shared" si="222"/>
        <v>8.8499999999999995E-2</v>
      </c>
      <c r="D7137" s="36">
        <f ca="1">AVERAGE(C7137:OFFSET(C7137,'Past Rate Cases Litigated'!$X$1185-1,0))</f>
        <v>9.0472794117647054E-2</v>
      </c>
      <c r="F7137" s="108">
        <v>39048</v>
      </c>
      <c r="G7137" s="36">
        <f t="shared" ca="1" si="223"/>
        <v>4.9445509803921608E-2</v>
      </c>
      <c r="J7137" s="19"/>
    </row>
    <row r="7138" spans="1:10">
      <c r="A7138" s="108">
        <v>32526</v>
      </c>
      <c r="B7138" s="20">
        <v>8.82</v>
      </c>
      <c r="C7138" s="36">
        <f t="shared" si="222"/>
        <v>8.8200000000000001E-2</v>
      </c>
      <c r="D7138" s="36">
        <f ca="1">AVERAGE(C7138:OFFSET(C7138,'Past Rate Cases Litigated'!$X$1185-1,0))</f>
        <v>9.0466764705882358E-2</v>
      </c>
      <c r="F7138" s="108">
        <v>39049</v>
      </c>
      <c r="G7138" s="36">
        <f t="shared" ca="1" si="223"/>
        <v>4.9446450980392201E-2</v>
      </c>
      <c r="J7138" s="19"/>
    </row>
    <row r="7139" spans="1:10">
      <c r="A7139" s="108">
        <v>32525</v>
      </c>
      <c r="B7139" s="20">
        <v>8.8849999999999998</v>
      </c>
      <c r="C7139" s="36">
        <f t="shared" si="222"/>
        <v>8.8849999999999998E-2</v>
      </c>
      <c r="D7139" s="36">
        <f ca="1">AVERAGE(C7139:OFFSET(C7139,'Past Rate Cases Litigated'!$X$1185-1,0))</f>
        <v>9.0462745098039199E-2</v>
      </c>
      <c r="F7139" s="108">
        <v>39050</v>
      </c>
      <c r="G7139" s="36">
        <f t="shared" ca="1" si="223"/>
        <v>4.944884313725495E-2</v>
      </c>
      <c r="J7139" s="19"/>
    </row>
    <row r="7140" spans="1:10">
      <c r="A7140" s="108">
        <v>32521</v>
      </c>
      <c r="B7140" s="20">
        <v>8.8789999999999996</v>
      </c>
      <c r="C7140" s="36">
        <f t="shared" si="222"/>
        <v>8.8789999999999994E-2</v>
      </c>
      <c r="D7140" s="36">
        <f ca="1">AVERAGE(C7140:OFFSET(C7140,'Past Rate Cases Litigated'!$X$1185-1,0))</f>
        <v>9.0453823529411753E-2</v>
      </c>
      <c r="F7140" s="108">
        <v>39051</v>
      </c>
      <c r="G7140" s="36">
        <f t="shared" ca="1" si="223"/>
        <v>4.9451598039215741E-2</v>
      </c>
      <c r="J7140" s="19"/>
    </row>
    <row r="7141" spans="1:10">
      <c r="A7141" s="108">
        <v>32520</v>
      </c>
      <c r="B7141" s="20">
        <v>8.9749999999999996</v>
      </c>
      <c r="C7141" s="36">
        <f t="shared" si="222"/>
        <v>8.9749999999999996E-2</v>
      </c>
      <c r="D7141" s="36">
        <f ca="1">AVERAGE(C7141:OFFSET(C7141,'Past Rate Cases Litigated'!$X$1185-1,0))</f>
        <v>9.0444901960784294E-2</v>
      </c>
      <c r="F7141" s="108">
        <v>39052</v>
      </c>
      <c r="G7141" s="36">
        <f t="shared" ca="1" si="223"/>
        <v>4.9453588235294173E-2</v>
      </c>
      <c r="J7141" s="19"/>
    </row>
    <row r="7142" spans="1:10">
      <c r="A7142" s="108">
        <v>32519</v>
      </c>
      <c r="B7142" s="20">
        <v>9.048</v>
      </c>
      <c r="C7142" s="36">
        <f t="shared" si="222"/>
        <v>9.0480000000000005E-2</v>
      </c>
      <c r="D7142" s="36">
        <f ca="1">AVERAGE(C7142:OFFSET(C7142,'Past Rate Cases Litigated'!$X$1185-1,0))</f>
        <v>9.0429999999999983E-2</v>
      </c>
      <c r="F7142" s="108">
        <v>39055</v>
      </c>
      <c r="G7142" s="36">
        <f t="shared" ca="1" si="223"/>
        <v>4.9454068627451032E-2</v>
      </c>
      <c r="J7142" s="19"/>
    </row>
    <row r="7143" spans="1:10">
      <c r="A7143" s="108">
        <v>32518</v>
      </c>
      <c r="B7143" s="20">
        <v>9.0419999999999998</v>
      </c>
      <c r="C7143" s="36">
        <f t="shared" si="222"/>
        <v>9.042E-2</v>
      </c>
      <c r="D7143" s="36">
        <f ca="1">AVERAGE(C7143:OFFSET(C7143,'Past Rate Cases Litigated'!$X$1185-1,0))</f>
        <v>9.0404950980392126E-2</v>
      </c>
      <c r="F7143" s="108">
        <v>39056</v>
      </c>
      <c r="G7143" s="36">
        <f t="shared" ca="1" si="223"/>
        <v>4.9458617647058875E-2</v>
      </c>
      <c r="J7143" s="19"/>
    </row>
    <row r="7144" spans="1:10">
      <c r="A7144" s="108">
        <v>32517</v>
      </c>
      <c r="B7144" s="20">
        <v>9.048</v>
      </c>
      <c r="C7144" s="36">
        <f t="shared" si="222"/>
        <v>9.0480000000000005E-2</v>
      </c>
      <c r="D7144" s="36">
        <f ca="1">AVERAGE(C7144:OFFSET(C7144,'Past Rate Cases Litigated'!$X$1185-1,0))</f>
        <v>9.0383823529411753E-2</v>
      </c>
      <c r="F7144" s="108">
        <v>39057</v>
      </c>
      <c r="G7144" s="36">
        <f t="shared" ca="1" si="223"/>
        <v>4.9463446078431415E-2</v>
      </c>
      <c r="J7144" s="19"/>
    </row>
    <row r="7145" spans="1:10">
      <c r="A7145" s="108">
        <v>32514</v>
      </c>
      <c r="B7145" s="20">
        <v>9.0299999999999994</v>
      </c>
      <c r="C7145" s="36">
        <f t="shared" si="222"/>
        <v>9.0299999999999991E-2</v>
      </c>
      <c r="D7145" s="36">
        <f ca="1">AVERAGE(C7145:OFFSET(C7145,'Past Rate Cases Litigated'!$X$1185-1,0))</f>
        <v>9.0357647058823501E-2</v>
      </c>
      <c r="F7145" s="108">
        <v>39058</v>
      </c>
      <c r="G7145" s="36">
        <f t="shared" ca="1" si="223"/>
        <v>4.9467200980392194E-2</v>
      </c>
      <c r="J7145" s="19"/>
    </row>
    <row r="7146" spans="1:10">
      <c r="A7146" s="108">
        <v>32513</v>
      </c>
      <c r="B7146" s="20">
        <v>9.0909999999999993</v>
      </c>
      <c r="C7146" s="36">
        <f t="shared" si="222"/>
        <v>9.0909999999999991E-2</v>
      </c>
      <c r="D7146" s="36">
        <f ca="1">AVERAGE(C7146:OFFSET(C7146,'Past Rate Cases Litigated'!$X$1185-1,0))</f>
        <v>9.0332107843137235E-2</v>
      </c>
      <c r="F7146" s="108">
        <v>39059</v>
      </c>
      <c r="G7146" s="36">
        <f t="shared" ca="1" si="223"/>
        <v>4.9472269607843178E-2</v>
      </c>
      <c r="J7146" s="19"/>
    </row>
    <row r="7147" spans="1:10">
      <c r="A7147" s="108">
        <v>32512</v>
      </c>
      <c r="B7147" s="20">
        <v>9.0850000000000009</v>
      </c>
      <c r="C7147" s="36">
        <f t="shared" si="222"/>
        <v>9.0850000000000014E-2</v>
      </c>
      <c r="D7147" s="36">
        <f ca="1">AVERAGE(C7147:OFFSET(C7147,'Past Rate Cases Litigated'!$X$1185-1,0))</f>
        <v>9.0303284313725488E-2</v>
      </c>
      <c r="F7147" s="108">
        <v>39062</v>
      </c>
      <c r="G7147" s="36">
        <f t="shared" ca="1" si="223"/>
        <v>4.9477990196078479E-2</v>
      </c>
      <c r="J7147" s="19"/>
    </row>
    <row r="7148" spans="1:10">
      <c r="A7148" s="108">
        <v>32511</v>
      </c>
      <c r="B7148" s="20">
        <v>9.0790000000000006</v>
      </c>
      <c r="C7148" s="36">
        <f t="shared" si="222"/>
        <v>9.079000000000001E-2</v>
      </c>
      <c r="D7148" s="36">
        <f ca="1">AVERAGE(C7148:OFFSET(C7148,'Past Rate Cases Litigated'!$X$1185-1,0))</f>
        <v>9.0277549019607828E-2</v>
      </c>
      <c r="F7148" s="108">
        <v>39063</v>
      </c>
      <c r="G7148" s="36">
        <f t="shared" ca="1" si="223"/>
        <v>4.9480333333333376E-2</v>
      </c>
      <c r="J7148" s="19"/>
    </row>
    <row r="7149" spans="1:10">
      <c r="A7149" s="108">
        <v>32507</v>
      </c>
      <c r="B7149" s="20">
        <v>8.9909999999999997</v>
      </c>
      <c r="C7149" s="36">
        <f t="shared" si="222"/>
        <v>8.990999999999999E-2</v>
      </c>
      <c r="D7149" s="36">
        <f ca="1">AVERAGE(C7149:OFFSET(C7149,'Past Rate Cases Litigated'!$X$1185-1,0))</f>
        <v>9.0249901960784293E-2</v>
      </c>
      <c r="F7149" s="108">
        <v>39064</v>
      </c>
      <c r="G7149" s="36">
        <f t="shared" ca="1" si="223"/>
        <v>4.9484519607843169E-2</v>
      </c>
      <c r="J7149" s="19"/>
    </row>
    <row r="7150" spans="1:10">
      <c r="A7150" s="108">
        <v>32506</v>
      </c>
      <c r="B7150" s="20">
        <v>9.0060000000000002</v>
      </c>
      <c r="C7150" s="36">
        <f t="shared" si="222"/>
        <v>9.0060000000000001E-2</v>
      </c>
      <c r="D7150" s="36">
        <f ca="1">AVERAGE(C7150:OFFSET(C7150,'Past Rate Cases Litigated'!$X$1185-1,0))</f>
        <v>9.0226813725490157E-2</v>
      </c>
      <c r="F7150" s="108">
        <v>39065</v>
      </c>
      <c r="G7150" s="36">
        <f t="shared" ca="1" si="223"/>
        <v>4.9487181372549059E-2</v>
      </c>
      <c r="J7150" s="19"/>
    </row>
    <row r="7151" spans="1:10">
      <c r="A7151" s="108">
        <v>32505</v>
      </c>
      <c r="B7151" s="20">
        <v>9</v>
      </c>
      <c r="C7151" s="36">
        <f t="shared" si="222"/>
        <v>0.09</v>
      </c>
      <c r="D7151" s="36">
        <f ca="1">AVERAGE(C7151:OFFSET(C7151,'Past Rate Cases Litigated'!$X$1185-1,0))</f>
        <v>9.0202598039215653E-2</v>
      </c>
      <c r="F7151" s="108">
        <v>39066</v>
      </c>
      <c r="G7151" s="36">
        <f t="shared" ca="1" si="223"/>
        <v>4.9486122549019643E-2</v>
      </c>
      <c r="J7151" s="19"/>
    </row>
    <row r="7152" spans="1:10">
      <c r="A7152" s="108">
        <v>32504</v>
      </c>
      <c r="B7152" s="20">
        <v>8.9640000000000004</v>
      </c>
      <c r="C7152" s="36">
        <f t="shared" si="222"/>
        <v>8.9639999999999997E-2</v>
      </c>
      <c r="D7152" s="36">
        <f ca="1">AVERAGE(C7152:OFFSET(C7152,'Past Rate Cases Litigated'!$X$1185-1,0))</f>
        <v>9.017661764705881E-2</v>
      </c>
      <c r="F7152" s="108">
        <v>39069</v>
      </c>
      <c r="G7152" s="36">
        <f t="shared" ca="1" si="223"/>
        <v>4.9485946078431403E-2</v>
      </c>
      <c r="J7152" s="19"/>
    </row>
    <row r="7153" spans="1:10">
      <c r="A7153" s="108">
        <v>32500</v>
      </c>
      <c r="B7153" s="20">
        <v>8.8979999999999997</v>
      </c>
      <c r="C7153" s="36">
        <f t="shared" si="222"/>
        <v>8.8980000000000004E-2</v>
      </c>
      <c r="D7153" s="36">
        <f ca="1">AVERAGE(C7153:OFFSET(C7153,'Past Rate Cases Litigated'!$X$1185-1,0))</f>
        <v>9.0144558823529411E-2</v>
      </c>
      <c r="F7153" s="108">
        <v>39070</v>
      </c>
      <c r="G7153" s="36">
        <f t="shared" ca="1" si="223"/>
        <v>4.9486122549019636E-2</v>
      </c>
      <c r="J7153" s="19"/>
    </row>
    <row r="7154" spans="1:10">
      <c r="A7154" s="108">
        <v>32499</v>
      </c>
      <c r="B7154" s="20">
        <v>8.9339999999999993</v>
      </c>
      <c r="C7154" s="36">
        <f t="shared" si="222"/>
        <v>8.9339999999999989E-2</v>
      </c>
      <c r="D7154" s="36">
        <f ca="1">AVERAGE(C7154:OFFSET(C7154,'Past Rate Cases Litigated'!$X$1185-1,0))</f>
        <v>9.0115735294117649E-2</v>
      </c>
      <c r="F7154" s="108">
        <v>39071</v>
      </c>
      <c r="G7154" s="36">
        <f t="shared" ca="1" si="223"/>
        <v>4.9486647058823566E-2</v>
      </c>
      <c r="J7154" s="19"/>
    </row>
    <row r="7155" spans="1:10">
      <c r="A7155" s="108">
        <v>32498</v>
      </c>
      <c r="B7155" s="20">
        <v>8.94</v>
      </c>
      <c r="C7155" s="36">
        <f t="shared" si="222"/>
        <v>8.9399999999999993E-2</v>
      </c>
      <c r="D7155" s="36">
        <f ca="1">AVERAGE(C7155:OFFSET(C7155,'Past Rate Cases Litigated'!$X$1185-1,0))</f>
        <v>9.0086764705882352E-2</v>
      </c>
      <c r="F7155" s="108">
        <v>39072</v>
      </c>
      <c r="G7155" s="36">
        <f t="shared" ca="1" si="223"/>
        <v>4.9483700980392197E-2</v>
      </c>
      <c r="J7155" s="19"/>
    </row>
    <row r="7156" spans="1:10">
      <c r="A7156" s="108">
        <v>32497</v>
      </c>
      <c r="B7156" s="20">
        <v>8.9459999999999997</v>
      </c>
      <c r="C7156" s="36">
        <f t="shared" si="222"/>
        <v>8.9459999999999998E-2</v>
      </c>
      <c r="D7156" s="36">
        <f ca="1">AVERAGE(C7156:OFFSET(C7156,'Past Rate Cases Litigated'!$X$1185-1,0))</f>
        <v>9.0057254901960787E-2</v>
      </c>
      <c r="F7156" s="108">
        <v>39073</v>
      </c>
      <c r="G7156" s="36">
        <f t="shared" ca="1" si="223"/>
        <v>4.9483607843137295E-2</v>
      </c>
      <c r="J7156" s="19"/>
    </row>
    <row r="7157" spans="1:10">
      <c r="A7157" s="108">
        <v>32496</v>
      </c>
      <c r="B7157" s="20">
        <v>9.0359999999999996</v>
      </c>
      <c r="C7157" s="36">
        <f t="shared" si="222"/>
        <v>9.0359999999999996E-2</v>
      </c>
      <c r="D7157" s="36">
        <f ca="1">AVERAGE(C7157:OFFSET(C7157,'Past Rate Cases Litigated'!$X$1185-1,0))</f>
        <v>9.0028235294117659E-2</v>
      </c>
      <c r="F7157" s="108">
        <v>39076</v>
      </c>
      <c r="G7157" s="36">
        <f t="shared" ca="1" si="223"/>
        <v>4.9486475490196115E-2</v>
      </c>
      <c r="J7157" s="19"/>
    </row>
    <row r="7158" spans="1:10">
      <c r="A7158" s="108">
        <v>32493</v>
      </c>
      <c r="B7158" s="20">
        <v>9.0489999999999995</v>
      </c>
      <c r="C7158" s="36">
        <f t="shared" si="222"/>
        <v>9.0490000000000001E-2</v>
      </c>
      <c r="D7158" s="36">
        <f ca="1">AVERAGE(C7158:OFFSET(C7158,'Past Rate Cases Litigated'!$X$1185-1,0))</f>
        <v>8.9998039215686276E-2</v>
      </c>
      <c r="F7158" s="108">
        <v>39077</v>
      </c>
      <c r="G7158" s="36">
        <f t="shared" ca="1" si="223"/>
        <v>4.9485573529411797E-2</v>
      </c>
      <c r="J7158" s="19"/>
    </row>
    <row r="7159" spans="1:10">
      <c r="A7159" s="108">
        <v>32492</v>
      </c>
      <c r="B7159" s="20">
        <v>9.0489999999999995</v>
      </c>
      <c r="C7159" s="36">
        <f t="shared" si="222"/>
        <v>9.0490000000000001E-2</v>
      </c>
      <c r="D7159" s="36">
        <f ca="1">AVERAGE(C7159:OFFSET(C7159,'Past Rate Cases Litigated'!$X$1185-1,0))</f>
        <v>8.9964901960784299E-2</v>
      </c>
      <c r="F7159" s="108">
        <v>39078</v>
      </c>
      <c r="G7159" s="36">
        <f t="shared" ca="1" si="223"/>
        <v>4.9489691176470618E-2</v>
      </c>
      <c r="J7159" s="19"/>
    </row>
    <row r="7160" spans="1:10">
      <c r="A7160" s="108">
        <v>32491</v>
      </c>
      <c r="B7160" s="20">
        <v>9.0429999999999993</v>
      </c>
      <c r="C7160" s="36">
        <f t="shared" si="222"/>
        <v>9.0429999999999996E-2</v>
      </c>
      <c r="D7160" s="36">
        <f ca="1">AVERAGE(C7160:OFFSET(C7160,'Past Rate Cases Litigated'!$X$1185-1,0))</f>
        <v>8.9930588235294137E-2</v>
      </c>
      <c r="F7160" s="108">
        <v>39079</v>
      </c>
      <c r="G7160" s="36">
        <f t="shared" ca="1" si="223"/>
        <v>4.9494058823529433E-2</v>
      </c>
      <c r="J7160" s="19"/>
    </row>
    <row r="7161" spans="1:10">
      <c r="A7161" s="108">
        <v>32490</v>
      </c>
      <c r="B7161" s="20">
        <v>8.9700000000000006</v>
      </c>
      <c r="C7161" s="36">
        <f t="shared" si="222"/>
        <v>8.9700000000000002E-2</v>
      </c>
      <c r="D7161" s="36">
        <f ca="1">AVERAGE(C7161:OFFSET(C7161,'Past Rate Cases Litigated'!$X$1185-1,0))</f>
        <v>8.9899950980392163E-2</v>
      </c>
      <c r="F7161" s="108">
        <v>39080</v>
      </c>
      <c r="G7161" s="36">
        <f t="shared" ca="1" si="223"/>
        <v>4.9499460784313741E-2</v>
      </c>
      <c r="J7161" s="19"/>
    </row>
    <row r="7162" spans="1:10">
      <c r="A7162" s="108">
        <v>32489</v>
      </c>
      <c r="B7162" s="20">
        <v>8.9459999999999997</v>
      </c>
      <c r="C7162" s="36">
        <f t="shared" si="222"/>
        <v>8.9459999999999998E-2</v>
      </c>
      <c r="D7162" s="36">
        <f ca="1">AVERAGE(C7162:OFFSET(C7162,'Past Rate Cases Litigated'!$X$1185-1,0))</f>
        <v>8.9874264705882362E-2</v>
      </c>
      <c r="F7162" s="108">
        <v>39083</v>
      </c>
      <c r="G7162" s="36">
        <f t="shared" ca="1" si="223"/>
        <v>4.9502647058823547E-2</v>
      </c>
      <c r="J7162" s="19"/>
    </row>
    <row r="7163" spans="1:10">
      <c r="A7163" s="108">
        <v>32486</v>
      </c>
      <c r="B7163" s="20">
        <v>8.9459999999999997</v>
      </c>
      <c r="C7163" s="36">
        <f t="shared" si="222"/>
        <v>8.9459999999999998E-2</v>
      </c>
      <c r="D7163" s="36">
        <f ca="1">AVERAGE(C7163:OFFSET(C7163,'Past Rate Cases Litigated'!$X$1185-1,0))</f>
        <v>8.9849852941176478E-2</v>
      </c>
      <c r="F7163" s="108">
        <v>39084</v>
      </c>
      <c r="G7163" s="36">
        <f t="shared" ca="1" si="223"/>
        <v>4.950570098039217E-2</v>
      </c>
      <c r="J7163" s="19"/>
    </row>
    <row r="7164" spans="1:10">
      <c r="A7164" s="108">
        <v>32485</v>
      </c>
      <c r="B7164" s="20">
        <v>8.9700000000000006</v>
      </c>
      <c r="C7164" s="36">
        <f t="shared" si="222"/>
        <v>8.9700000000000002E-2</v>
      </c>
      <c r="D7164" s="36">
        <f ca="1">AVERAGE(C7164:OFFSET(C7164,'Past Rate Cases Litigated'!$X$1185-1,0))</f>
        <v>8.9826960784313722E-2</v>
      </c>
      <c r="F7164" s="108">
        <v>39085</v>
      </c>
      <c r="G7164" s="36">
        <f t="shared" ca="1" si="223"/>
        <v>4.9506161764705896E-2</v>
      </c>
      <c r="J7164" s="19"/>
    </row>
    <row r="7165" spans="1:10">
      <c r="A7165" s="108">
        <v>32484</v>
      </c>
      <c r="B7165" s="20">
        <v>8.9700000000000006</v>
      </c>
      <c r="C7165" s="36">
        <f t="shared" si="222"/>
        <v>8.9700000000000002E-2</v>
      </c>
      <c r="D7165" s="36">
        <f ca="1">AVERAGE(C7165:OFFSET(C7165,'Past Rate Cases Litigated'!$X$1185-1,0))</f>
        <v>8.9802058823529415E-2</v>
      </c>
      <c r="F7165" s="108">
        <v>39086</v>
      </c>
      <c r="G7165" s="36">
        <f t="shared" ca="1" si="223"/>
        <v>4.9507073529411777E-2</v>
      </c>
      <c r="J7165" s="19"/>
    </row>
    <row r="7166" spans="1:10">
      <c r="A7166" s="108">
        <v>32483</v>
      </c>
      <c r="B7166" s="20">
        <v>8.9339999999999993</v>
      </c>
      <c r="C7166" s="36">
        <f t="shared" si="222"/>
        <v>8.9339999999999989E-2</v>
      </c>
      <c r="D7166" s="36">
        <f ca="1">AVERAGE(C7166:OFFSET(C7166,'Past Rate Cases Litigated'!$X$1185-1,0))</f>
        <v>8.9775147058823529E-2</v>
      </c>
      <c r="F7166" s="108">
        <v>39087</v>
      </c>
      <c r="G7166" s="36">
        <f t="shared" ca="1" si="223"/>
        <v>4.9507617647058841E-2</v>
      </c>
      <c r="J7166" s="19"/>
    </row>
    <row r="7167" spans="1:10">
      <c r="A7167" s="108">
        <v>32482</v>
      </c>
      <c r="B7167" s="20">
        <v>9.1229999999999993</v>
      </c>
      <c r="C7167" s="36">
        <f t="shared" si="222"/>
        <v>9.1229999999999992E-2</v>
      </c>
      <c r="D7167" s="36">
        <f ca="1">AVERAGE(C7167:OFFSET(C7167,'Past Rate Cases Litigated'!$X$1185-1,0))</f>
        <v>8.9746225490196063E-2</v>
      </c>
      <c r="F7167" s="108">
        <v>39090</v>
      </c>
      <c r="G7167" s="36">
        <f t="shared" ca="1" si="223"/>
        <v>4.9504573529411774E-2</v>
      </c>
      <c r="J7167" s="19"/>
    </row>
    <row r="7168" spans="1:10">
      <c r="A7168" s="108">
        <v>32479</v>
      </c>
      <c r="B7168" s="20">
        <v>9.1630000000000003</v>
      </c>
      <c r="C7168" s="36">
        <f t="shared" si="222"/>
        <v>9.1630000000000003E-2</v>
      </c>
      <c r="D7168" s="36">
        <f ca="1">AVERAGE(C7168:OFFSET(C7168,'Past Rate Cases Litigated'!$X$1185-1,0))</f>
        <v>8.9705343137254895E-2</v>
      </c>
      <c r="F7168" s="108">
        <v>39091</v>
      </c>
      <c r="G7168" s="36">
        <f t="shared" ca="1" si="223"/>
        <v>4.9499558823529424E-2</v>
      </c>
      <c r="J7168" s="19"/>
    </row>
    <row r="7169" spans="1:10">
      <c r="A7169" s="108">
        <v>32478</v>
      </c>
      <c r="B7169" s="20">
        <v>9.0250000000000004</v>
      </c>
      <c r="C7169" s="36">
        <f t="shared" si="222"/>
        <v>9.0249999999999997E-2</v>
      </c>
      <c r="D7169" s="36">
        <f ca="1">AVERAGE(C7169:OFFSET(C7169,'Past Rate Cases Litigated'!$X$1185-1,0))</f>
        <v>8.9664656862745093E-2</v>
      </c>
      <c r="F7169" s="108">
        <v>39092</v>
      </c>
      <c r="G7169" s="36">
        <f t="shared" ca="1" si="223"/>
        <v>4.9493602941176482E-2</v>
      </c>
      <c r="J7169" s="19"/>
    </row>
    <row r="7170" spans="1:10">
      <c r="A7170" s="108">
        <v>32477</v>
      </c>
      <c r="B7170" s="20">
        <v>9.0679999999999996</v>
      </c>
      <c r="C7170" s="36">
        <f t="shared" si="222"/>
        <v>9.0679999999999997E-2</v>
      </c>
      <c r="D7170" s="36">
        <f ca="1">AVERAGE(C7170:OFFSET(C7170,'Past Rate Cases Litigated'!$X$1185-1,0))</f>
        <v>8.9632205882352933E-2</v>
      </c>
      <c r="F7170" s="108">
        <v>39093</v>
      </c>
      <c r="G7170" s="36">
        <f t="shared" ca="1" si="223"/>
        <v>4.949008823529414E-2</v>
      </c>
      <c r="J7170" s="19"/>
    </row>
    <row r="7171" spans="1:10">
      <c r="A7171" s="108">
        <v>32476</v>
      </c>
      <c r="B7171" s="20">
        <v>9.1229999999999993</v>
      </c>
      <c r="C7171" s="36">
        <f t="shared" si="222"/>
        <v>9.1229999999999992E-2</v>
      </c>
      <c r="D7171" s="36">
        <f ca="1">AVERAGE(C7171:OFFSET(C7171,'Past Rate Cases Litigated'!$X$1185-1,0))</f>
        <v>8.9593872549019571E-2</v>
      </c>
      <c r="F7171" s="108">
        <v>39094</v>
      </c>
      <c r="G7171" s="36">
        <f t="shared" ca="1" si="223"/>
        <v>4.9488421568627476E-2</v>
      </c>
      <c r="J7171" s="19"/>
    </row>
    <row r="7172" spans="1:10">
      <c r="A7172" s="108">
        <v>32475</v>
      </c>
      <c r="B7172" s="20">
        <v>9.1449999999999996</v>
      </c>
      <c r="C7172" s="36">
        <f t="shared" si="222"/>
        <v>9.144999999999999E-2</v>
      </c>
      <c r="D7172" s="36">
        <f ca="1">AVERAGE(C7172:OFFSET(C7172,'Past Rate Cases Litigated'!$X$1185-1,0))</f>
        <v>8.9560245098039171E-2</v>
      </c>
      <c r="F7172" s="108">
        <v>39097</v>
      </c>
      <c r="G7172" s="36">
        <f t="shared" ca="1" si="223"/>
        <v>4.9486034313725516E-2</v>
      </c>
      <c r="J7172" s="19"/>
    </row>
    <row r="7173" spans="1:10">
      <c r="A7173" s="108">
        <v>32472</v>
      </c>
      <c r="B7173" s="20">
        <v>9.173</v>
      </c>
      <c r="C7173" s="36">
        <f t="shared" si="222"/>
        <v>9.1730000000000006E-2</v>
      </c>
      <c r="D7173" s="36">
        <f ca="1">AVERAGE(C7173:OFFSET(C7173,'Past Rate Cases Litigated'!$X$1185-1,0))</f>
        <v>8.952308823529409E-2</v>
      </c>
      <c r="F7173" s="108">
        <v>39098</v>
      </c>
      <c r="G7173" s="36">
        <f t="shared" ca="1" si="223"/>
        <v>4.9482980392156893E-2</v>
      </c>
      <c r="J7173" s="19"/>
    </row>
    <row r="7174" spans="1:10">
      <c r="A7174" s="108">
        <v>32470</v>
      </c>
      <c r="B7174" s="20">
        <v>9.1020000000000003</v>
      </c>
      <c r="C7174" s="36">
        <f t="shared" si="222"/>
        <v>9.1020000000000004E-2</v>
      </c>
      <c r="D7174" s="36">
        <f ca="1">AVERAGE(C7174:OFFSET(C7174,'Past Rate Cases Litigated'!$X$1185-1,0))</f>
        <v>8.9481372549019597E-2</v>
      </c>
      <c r="F7174" s="108">
        <v>39099</v>
      </c>
      <c r="G7174" s="36">
        <f t="shared" ca="1" si="223"/>
        <v>4.9477941176470606E-2</v>
      </c>
      <c r="J7174" s="19"/>
    </row>
    <row r="7175" spans="1:10">
      <c r="A7175" s="108">
        <v>32469</v>
      </c>
      <c r="B7175" s="20">
        <v>9.1050000000000004</v>
      </c>
      <c r="C7175" s="36">
        <f t="shared" ref="C7175:C7238" si="224">B7175/100</f>
        <v>9.1050000000000006E-2</v>
      </c>
      <c r="D7175" s="36">
        <f ca="1">AVERAGE(C7175:OFFSET(C7175,'Past Rate Cases Litigated'!$X$1185-1,0))</f>
        <v>8.9448235294117634E-2</v>
      </c>
      <c r="F7175" s="108">
        <v>39100</v>
      </c>
      <c r="G7175" s="36">
        <f t="shared" ca="1" si="223"/>
        <v>4.9467392156862765E-2</v>
      </c>
      <c r="J7175" s="19"/>
    </row>
    <row r="7176" spans="1:10">
      <c r="A7176" s="108">
        <v>32468</v>
      </c>
      <c r="B7176" s="20">
        <v>9.1050000000000004</v>
      </c>
      <c r="C7176" s="36">
        <f t="shared" si="224"/>
        <v>9.1050000000000006E-2</v>
      </c>
      <c r="D7176" s="36">
        <f ca="1">AVERAGE(C7176:OFFSET(C7176,'Past Rate Cases Litigated'!$X$1185-1,0))</f>
        <v>8.9414411764705867E-2</v>
      </c>
      <c r="F7176" s="108">
        <v>39101</v>
      </c>
      <c r="G7176" s="36">
        <f t="shared" ref="G7176:G7239" ca="1" si="225">VLOOKUP(F7176,$A$7:$D$9627,4,FALSE)</f>
        <v>4.9459416666666679E-2</v>
      </c>
      <c r="J7176" s="19"/>
    </row>
    <row r="7177" spans="1:10">
      <c r="A7177" s="108">
        <v>32465</v>
      </c>
      <c r="B7177" s="20">
        <v>9.1080000000000005</v>
      </c>
      <c r="C7177" s="36">
        <f t="shared" si="224"/>
        <v>9.1080000000000008E-2</v>
      </c>
      <c r="D7177" s="36">
        <f ca="1">AVERAGE(C7177:OFFSET(C7177,'Past Rate Cases Litigated'!$X$1185-1,0))</f>
        <v>8.9384411764705865E-2</v>
      </c>
      <c r="F7177" s="108">
        <v>39104</v>
      </c>
      <c r="G7177" s="36">
        <f t="shared" ca="1" si="225"/>
        <v>4.9452147058823538E-2</v>
      </c>
      <c r="J7177" s="19"/>
    </row>
    <row r="7178" spans="1:10">
      <c r="A7178" s="108">
        <v>32464</v>
      </c>
      <c r="B7178" s="20">
        <v>9.1760000000000002</v>
      </c>
      <c r="C7178" s="36">
        <f t="shared" si="224"/>
        <v>9.1760000000000008E-2</v>
      </c>
      <c r="D7178" s="36">
        <f ca="1">AVERAGE(C7178:OFFSET(C7178,'Past Rate Cases Litigated'!$X$1185-1,0))</f>
        <v>8.9356176470588231E-2</v>
      </c>
      <c r="F7178" s="108">
        <v>39105</v>
      </c>
      <c r="G7178" s="36">
        <f t="shared" ca="1" si="225"/>
        <v>4.9444705882352946E-2</v>
      </c>
      <c r="J7178" s="19"/>
    </row>
    <row r="7179" spans="1:10">
      <c r="A7179" s="108">
        <v>32463</v>
      </c>
      <c r="B7179" s="20">
        <v>9.1080000000000005</v>
      </c>
      <c r="C7179" s="36">
        <f t="shared" si="224"/>
        <v>9.1080000000000008E-2</v>
      </c>
      <c r="D7179" s="36">
        <f ca="1">AVERAGE(C7179:OFFSET(C7179,'Past Rate Cases Litigated'!$X$1185-1,0))</f>
        <v>8.9333039215686236E-2</v>
      </c>
      <c r="F7179" s="108">
        <v>39106</v>
      </c>
      <c r="G7179" s="36">
        <f t="shared" ca="1" si="225"/>
        <v>4.9434779411764725E-2</v>
      </c>
      <c r="J7179" s="19"/>
    </row>
    <row r="7180" spans="1:10">
      <c r="A7180" s="108">
        <v>32462</v>
      </c>
      <c r="B7180" s="20">
        <v>9.0109999999999992</v>
      </c>
      <c r="C7180" s="36">
        <f t="shared" si="224"/>
        <v>9.0109999999999996E-2</v>
      </c>
      <c r="D7180" s="36">
        <f ca="1">AVERAGE(C7180:OFFSET(C7180,'Past Rate Cases Litigated'!$X$1185-1,0))</f>
        <v>8.9308970588235254E-2</v>
      </c>
      <c r="F7180" s="108">
        <v>39107</v>
      </c>
      <c r="G7180" s="36">
        <f t="shared" ca="1" si="225"/>
        <v>4.9427637254901971E-2</v>
      </c>
      <c r="J7180" s="19"/>
    </row>
    <row r="7181" spans="1:10">
      <c r="A7181" s="108">
        <v>32461</v>
      </c>
      <c r="B7181" s="20">
        <v>8.9990000000000006</v>
      </c>
      <c r="C7181" s="36">
        <f t="shared" si="224"/>
        <v>8.9990000000000001E-2</v>
      </c>
      <c r="D7181" s="36">
        <f ca="1">AVERAGE(C7181:OFFSET(C7181,'Past Rate Cases Litigated'!$X$1185-1,0))</f>
        <v>8.929137254901956E-2</v>
      </c>
      <c r="F7181" s="108">
        <v>39108</v>
      </c>
      <c r="G7181" s="36">
        <f t="shared" ca="1" si="225"/>
        <v>4.9422377450980402E-2</v>
      </c>
      <c r="J7181" s="19"/>
    </row>
    <row r="7182" spans="1:10">
      <c r="A7182" s="108">
        <v>32457</v>
      </c>
      <c r="B7182" s="20">
        <v>8.9809999999999999</v>
      </c>
      <c r="C7182" s="36">
        <f t="shared" si="224"/>
        <v>8.9810000000000001E-2</v>
      </c>
      <c r="D7182" s="36">
        <f ca="1">AVERAGE(C7182:OFFSET(C7182,'Past Rate Cases Litigated'!$X$1185-1,0))</f>
        <v>8.9276617647058784E-2</v>
      </c>
      <c r="F7182" s="108">
        <v>39111</v>
      </c>
      <c r="G7182" s="36">
        <f t="shared" ca="1" si="225"/>
        <v>4.9418397058823539E-2</v>
      </c>
      <c r="J7182" s="19"/>
    </row>
    <row r="7183" spans="1:10">
      <c r="A7183" s="108">
        <v>32456</v>
      </c>
      <c r="B7183" s="20">
        <v>8.9930000000000003</v>
      </c>
      <c r="C7183" s="36">
        <f t="shared" si="224"/>
        <v>8.993000000000001E-2</v>
      </c>
      <c r="D7183" s="36">
        <f ca="1">AVERAGE(C7183:OFFSET(C7183,'Past Rate Cases Litigated'!$X$1185-1,0))</f>
        <v>8.926647058823528E-2</v>
      </c>
      <c r="F7183" s="108">
        <v>39112</v>
      </c>
      <c r="G7183" s="36">
        <f t="shared" ca="1" si="225"/>
        <v>4.9411411764705891E-2</v>
      </c>
      <c r="J7183" s="19"/>
    </row>
    <row r="7184" spans="1:10">
      <c r="A7184" s="108">
        <v>32455</v>
      </c>
      <c r="B7184" s="20">
        <v>8.9329999999999998</v>
      </c>
      <c r="C7184" s="36">
        <f t="shared" si="224"/>
        <v>8.9329999999999993E-2</v>
      </c>
      <c r="D7184" s="36">
        <f ca="1">AVERAGE(C7184:OFFSET(C7184,'Past Rate Cases Litigated'!$X$1185-1,0))</f>
        <v>8.9256911764705862E-2</v>
      </c>
      <c r="F7184" s="108">
        <v>39113</v>
      </c>
      <c r="G7184" s="36">
        <f t="shared" ca="1" si="225"/>
        <v>4.9400088235294126E-2</v>
      </c>
      <c r="J7184" s="19"/>
    </row>
    <row r="7185" spans="1:10">
      <c r="A7185" s="108">
        <v>32454</v>
      </c>
      <c r="B7185" s="20">
        <v>8.9570000000000007</v>
      </c>
      <c r="C7185" s="36">
        <f t="shared" si="224"/>
        <v>8.9570000000000011E-2</v>
      </c>
      <c r="D7185" s="36">
        <f ca="1">AVERAGE(C7185:OFFSET(C7185,'Past Rate Cases Litigated'!$X$1185-1,0))</f>
        <v>8.9248529411764685E-2</v>
      </c>
      <c r="F7185" s="108">
        <v>39114</v>
      </c>
      <c r="G7185" s="36">
        <f t="shared" ca="1" si="225"/>
        <v>4.9392078431372548E-2</v>
      </c>
      <c r="J7185" s="19"/>
    </row>
    <row r="7186" spans="1:10">
      <c r="A7186" s="108">
        <v>32451</v>
      </c>
      <c r="B7186" s="20">
        <v>8.9090000000000007</v>
      </c>
      <c r="C7186" s="36">
        <f t="shared" si="224"/>
        <v>8.9090000000000003E-2</v>
      </c>
      <c r="D7186" s="36">
        <f ca="1">AVERAGE(C7186:OFFSET(C7186,'Past Rate Cases Litigated'!$X$1185-1,0))</f>
        <v>8.925166666666666E-2</v>
      </c>
      <c r="F7186" s="108">
        <v>39115</v>
      </c>
      <c r="G7186" s="36">
        <f t="shared" ca="1" si="225"/>
        <v>4.9385421568627463E-2</v>
      </c>
      <c r="J7186" s="19"/>
    </row>
    <row r="7187" spans="1:10">
      <c r="A7187" s="108">
        <v>32450</v>
      </c>
      <c r="B7187" s="20">
        <v>8.734</v>
      </c>
      <c r="C7187" s="36">
        <f t="shared" si="224"/>
        <v>8.7340000000000001E-2</v>
      </c>
      <c r="D7187" s="36">
        <f ca="1">AVERAGE(C7187:OFFSET(C7187,'Past Rate Cases Litigated'!$X$1185-1,0))</f>
        <v>8.9257745098039187E-2</v>
      </c>
      <c r="F7187" s="108">
        <v>39118</v>
      </c>
      <c r="G7187" s="36">
        <f t="shared" ca="1" si="225"/>
        <v>4.93732843137255E-2</v>
      </c>
      <c r="J7187" s="19"/>
    </row>
    <row r="7188" spans="1:10">
      <c r="A7188" s="108">
        <v>32449</v>
      </c>
      <c r="B7188" s="20">
        <v>8.7859999999999996</v>
      </c>
      <c r="C7188" s="36">
        <f t="shared" si="224"/>
        <v>8.7859999999999994E-2</v>
      </c>
      <c r="D7188" s="36">
        <f ca="1">AVERAGE(C7188:OFFSET(C7188,'Past Rate Cases Litigated'!$X$1185-1,0))</f>
        <v>8.9275784313725473E-2</v>
      </c>
      <c r="F7188" s="108">
        <v>39119</v>
      </c>
      <c r="G7188" s="36">
        <f t="shared" ca="1" si="225"/>
        <v>4.9357852941176492E-2</v>
      </c>
      <c r="J7188" s="19"/>
    </row>
    <row r="7189" spans="1:10">
      <c r="A7189" s="108">
        <v>32448</v>
      </c>
      <c r="B7189" s="20">
        <v>8.7750000000000004</v>
      </c>
      <c r="C7189" s="36">
        <f t="shared" si="224"/>
        <v>8.7750000000000009E-2</v>
      </c>
      <c r="D7189" s="36">
        <f ca="1">AVERAGE(C7189:OFFSET(C7189,'Past Rate Cases Litigated'!$X$1185-1,0))</f>
        <v>8.9290637254901953E-2</v>
      </c>
      <c r="F7189" s="108">
        <v>39120</v>
      </c>
      <c r="G7189" s="36">
        <f t="shared" ca="1" si="225"/>
        <v>4.9342250000000011E-2</v>
      </c>
      <c r="J7189" s="19"/>
    </row>
    <row r="7190" spans="1:10">
      <c r="A7190" s="108">
        <v>32447</v>
      </c>
      <c r="B7190" s="20">
        <v>8.74</v>
      </c>
      <c r="C7190" s="36">
        <f t="shared" si="224"/>
        <v>8.7400000000000005E-2</v>
      </c>
      <c r="D7190" s="36">
        <f ca="1">AVERAGE(C7190:OFFSET(C7190,'Past Rate Cases Litigated'!$X$1185-1,0))</f>
        <v>8.9306029411764715E-2</v>
      </c>
      <c r="F7190" s="108">
        <v>39121</v>
      </c>
      <c r="G7190" s="36">
        <f t="shared" ca="1" si="225"/>
        <v>4.9326470588235312E-2</v>
      </c>
      <c r="J7190" s="19"/>
    </row>
    <row r="7191" spans="1:10">
      <c r="A7191" s="108">
        <v>32444</v>
      </c>
      <c r="B7191" s="20">
        <v>8.798</v>
      </c>
      <c r="C7191" s="36">
        <f t="shared" si="224"/>
        <v>8.7980000000000003E-2</v>
      </c>
      <c r="D7191" s="36">
        <f ca="1">AVERAGE(C7191:OFFSET(C7191,'Past Rate Cases Litigated'!$X$1185-1,0))</f>
        <v>8.9316176470588218E-2</v>
      </c>
      <c r="F7191" s="108">
        <v>39122</v>
      </c>
      <c r="G7191" s="36">
        <f t="shared" ca="1" si="225"/>
        <v>4.9308661764705906E-2</v>
      </c>
      <c r="J7191" s="19"/>
    </row>
    <row r="7192" spans="1:10">
      <c r="A7192" s="108">
        <v>32443</v>
      </c>
      <c r="B7192" s="20">
        <v>8.827</v>
      </c>
      <c r="C7192" s="36">
        <f t="shared" si="224"/>
        <v>8.8270000000000001E-2</v>
      </c>
      <c r="D7192" s="36">
        <f ca="1">AVERAGE(C7192:OFFSET(C7192,'Past Rate Cases Litigated'!$X$1185-1,0))</f>
        <v>8.9325882352941158E-2</v>
      </c>
      <c r="F7192" s="108">
        <v>39125</v>
      </c>
      <c r="G7192" s="36">
        <f t="shared" ca="1" si="225"/>
        <v>4.92928823529412E-2</v>
      </c>
      <c r="J7192" s="19"/>
    </row>
    <row r="7193" spans="1:10">
      <c r="A7193" s="108">
        <v>32442</v>
      </c>
      <c r="B7193" s="20">
        <v>8.9090000000000007</v>
      </c>
      <c r="C7193" s="36">
        <f t="shared" si="224"/>
        <v>8.9090000000000003E-2</v>
      </c>
      <c r="D7193" s="36">
        <f ca="1">AVERAGE(C7193:OFFSET(C7193,'Past Rate Cases Litigated'!$X$1185-1,0))</f>
        <v>8.9327058823529384E-2</v>
      </c>
      <c r="F7193" s="108">
        <v>39126</v>
      </c>
      <c r="G7193" s="36">
        <f t="shared" ca="1" si="225"/>
        <v>4.9276475490196092E-2</v>
      </c>
      <c r="J7193" s="19"/>
    </row>
    <row r="7194" spans="1:10">
      <c r="A7194" s="108">
        <v>32441</v>
      </c>
      <c r="B7194" s="20">
        <v>8.9260000000000002</v>
      </c>
      <c r="C7194" s="36">
        <f t="shared" si="224"/>
        <v>8.9260000000000006E-2</v>
      </c>
      <c r="D7194" s="36">
        <f ca="1">AVERAGE(C7194:OFFSET(C7194,'Past Rate Cases Litigated'!$X$1185-1,0))</f>
        <v>8.9327745098039202E-2</v>
      </c>
      <c r="F7194" s="108">
        <v>39127</v>
      </c>
      <c r="G7194" s="36">
        <f t="shared" ca="1" si="225"/>
        <v>4.925662745098041E-2</v>
      </c>
      <c r="J7194" s="19"/>
    </row>
    <row r="7195" spans="1:10">
      <c r="A7195" s="108">
        <v>32440</v>
      </c>
      <c r="B7195" s="20">
        <v>8.92</v>
      </c>
      <c r="C7195" s="36">
        <f t="shared" si="224"/>
        <v>8.9200000000000002E-2</v>
      </c>
      <c r="D7195" s="36">
        <f ca="1">AVERAGE(C7195:OFFSET(C7195,'Past Rate Cases Litigated'!$X$1185-1,0))</f>
        <v>8.9330294117647077E-2</v>
      </c>
      <c r="F7195" s="108">
        <v>39128</v>
      </c>
      <c r="G7195" s="36">
        <f t="shared" ca="1" si="225"/>
        <v>4.9237897058823546E-2</v>
      </c>
      <c r="J7195" s="19"/>
    </row>
    <row r="7196" spans="1:10">
      <c r="A7196" s="108">
        <v>32437</v>
      </c>
      <c r="B7196" s="20">
        <v>8.8789999999999996</v>
      </c>
      <c r="C7196" s="36">
        <f t="shared" si="224"/>
        <v>8.8789999999999994E-2</v>
      </c>
      <c r="D7196" s="36">
        <f ca="1">AVERAGE(C7196:OFFSET(C7196,'Past Rate Cases Litigated'!$X$1185-1,0))</f>
        <v>8.9328676470588217E-2</v>
      </c>
      <c r="F7196" s="108">
        <v>39129</v>
      </c>
      <c r="G7196" s="36">
        <f t="shared" ca="1" si="225"/>
        <v>4.9218563725490216E-2</v>
      </c>
      <c r="J7196" s="19"/>
    </row>
    <row r="7197" spans="1:10">
      <c r="A7197" s="108">
        <v>32436</v>
      </c>
      <c r="B7197" s="20">
        <v>8.8379999999999992</v>
      </c>
      <c r="C7197" s="36">
        <f t="shared" si="224"/>
        <v>8.8379999999999986E-2</v>
      </c>
      <c r="D7197" s="36">
        <f ca="1">AVERAGE(C7197:OFFSET(C7197,'Past Rate Cases Litigated'!$X$1185-1,0))</f>
        <v>8.9330539215686275E-2</v>
      </c>
      <c r="F7197" s="108">
        <v>39132</v>
      </c>
      <c r="G7197" s="36">
        <f t="shared" ca="1" si="225"/>
        <v>4.9198455882352964E-2</v>
      </c>
      <c r="J7197" s="19"/>
    </row>
    <row r="7198" spans="1:10">
      <c r="A7198" s="108">
        <v>32435</v>
      </c>
      <c r="B7198" s="20">
        <v>8.891</v>
      </c>
      <c r="C7198" s="36">
        <f t="shared" si="224"/>
        <v>8.8910000000000003E-2</v>
      </c>
      <c r="D7198" s="36">
        <f ca="1">AVERAGE(C7198:OFFSET(C7198,'Past Rate Cases Litigated'!$X$1185-1,0))</f>
        <v>8.9337990196078423E-2</v>
      </c>
      <c r="F7198" s="108">
        <v>39133</v>
      </c>
      <c r="G7198" s="36">
        <f t="shared" ca="1" si="225"/>
        <v>4.9178088235294126E-2</v>
      </c>
      <c r="J7198" s="19"/>
    </row>
    <row r="7199" spans="1:10">
      <c r="A7199" s="108">
        <v>32434</v>
      </c>
      <c r="B7199" s="20">
        <v>8.8550000000000004</v>
      </c>
      <c r="C7199" s="36">
        <f t="shared" si="224"/>
        <v>8.8550000000000004E-2</v>
      </c>
      <c r="D7199" s="36">
        <f ca="1">AVERAGE(C7199:OFFSET(C7199,'Past Rate Cases Litigated'!$X$1185-1,0))</f>
        <v>8.9338970588235311E-2</v>
      </c>
      <c r="F7199" s="108">
        <v>39134</v>
      </c>
      <c r="G7199" s="36">
        <f t="shared" ca="1" si="225"/>
        <v>4.9156519607843153E-2</v>
      </c>
      <c r="J7199" s="19"/>
    </row>
    <row r="7200" spans="1:10">
      <c r="A7200" s="108">
        <v>32433</v>
      </c>
      <c r="B7200" s="20">
        <v>8.8670000000000009</v>
      </c>
      <c r="C7200" s="36">
        <f t="shared" si="224"/>
        <v>8.8670000000000013E-2</v>
      </c>
      <c r="D7200" s="36">
        <f ca="1">AVERAGE(C7200:OFFSET(C7200,'Past Rate Cases Litigated'!$X$1185-1,0))</f>
        <v>8.9341421568627441E-2</v>
      </c>
      <c r="F7200" s="108">
        <v>39135</v>
      </c>
      <c r="G7200" s="36">
        <f t="shared" ca="1" si="225"/>
        <v>4.9132926470588249E-2</v>
      </c>
      <c r="J7200" s="19"/>
    </row>
    <row r="7201" spans="1:10">
      <c r="A7201" s="108">
        <v>32430</v>
      </c>
      <c r="B7201" s="20">
        <v>8.8970000000000002</v>
      </c>
      <c r="C7201" s="36">
        <f t="shared" si="224"/>
        <v>8.8970000000000007E-2</v>
      </c>
      <c r="D7201" s="36">
        <f ca="1">AVERAGE(C7201:OFFSET(C7201,'Past Rate Cases Litigated'!$X$1185-1,0))</f>
        <v>8.935014705882352E-2</v>
      </c>
      <c r="F7201" s="108">
        <v>39136</v>
      </c>
      <c r="G7201" s="36">
        <f t="shared" ca="1" si="225"/>
        <v>4.9108656862745112E-2</v>
      </c>
      <c r="J7201" s="19"/>
    </row>
    <row r="7202" spans="1:10">
      <c r="A7202" s="108">
        <v>32429</v>
      </c>
      <c r="B7202" s="20">
        <v>8.92</v>
      </c>
      <c r="C7202" s="36">
        <f t="shared" si="224"/>
        <v>8.9200000000000002E-2</v>
      </c>
      <c r="D7202" s="36">
        <f ca="1">AVERAGE(C7202:OFFSET(C7202,'Past Rate Cases Litigated'!$X$1185-1,0))</f>
        <v>8.9355588235294131E-2</v>
      </c>
      <c r="F7202" s="108">
        <v>39139</v>
      </c>
      <c r="G7202" s="36">
        <f t="shared" ca="1" si="225"/>
        <v>4.9085186274509807E-2</v>
      </c>
      <c r="J7202" s="19"/>
    </row>
    <row r="7203" spans="1:10">
      <c r="A7203" s="108">
        <v>32428</v>
      </c>
      <c r="B7203" s="20">
        <v>8.9019999999999992</v>
      </c>
      <c r="C7203" s="36">
        <f t="shared" si="224"/>
        <v>8.9019999999999988E-2</v>
      </c>
      <c r="D7203" s="36">
        <f ca="1">AVERAGE(C7203:OFFSET(C7203,'Past Rate Cases Litigated'!$X$1185-1,0))</f>
        <v>8.935544117647061E-2</v>
      </c>
      <c r="F7203" s="108">
        <v>39140</v>
      </c>
      <c r="G7203" s="36">
        <f t="shared" ca="1" si="225"/>
        <v>4.9054093137254909E-2</v>
      </c>
      <c r="J7203" s="19"/>
    </row>
    <row r="7204" spans="1:10">
      <c r="A7204" s="108">
        <v>32427</v>
      </c>
      <c r="B7204" s="20">
        <v>8.8490000000000002</v>
      </c>
      <c r="C7204" s="36">
        <f t="shared" si="224"/>
        <v>8.8489999999999999E-2</v>
      </c>
      <c r="D7204" s="36">
        <f ca="1">AVERAGE(C7204:OFFSET(C7204,'Past Rate Cases Litigated'!$X$1185-1,0))</f>
        <v>8.9367205882352946E-2</v>
      </c>
      <c r="F7204" s="108">
        <v>39141</v>
      </c>
      <c r="G7204" s="36">
        <f t="shared" ca="1" si="225"/>
        <v>4.9030328431372554E-2</v>
      </c>
      <c r="J7204" s="19"/>
    </row>
    <row r="7205" spans="1:10">
      <c r="A7205" s="108">
        <v>32423</v>
      </c>
      <c r="B7205" s="20">
        <v>8.7970000000000006</v>
      </c>
      <c r="C7205" s="36">
        <f t="shared" si="224"/>
        <v>8.7970000000000007E-2</v>
      </c>
      <c r="D7205" s="36">
        <f ca="1">AVERAGE(C7205:OFFSET(C7205,'Past Rate Cases Litigated'!$X$1185-1,0))</f>
        <v>8.9381078431372551E-2</v>
      </c>
      <c r="F7205" s="108">
        <v>39142</v>
      </c>
      <c r="G7205" s="36">
        <f t="shared" ca="1" si="225"/>
        <v>4.9007691176470601E-2</v>
      </c>
      <c r="J7205" s="19"/>
    </row>
    <row r="7206" spans="1:10">
      <c r="A7206" s="108">
        <v>32422</v>
      </c>
      <c r="B7206" s="20">
        <v>8.9439999999999991</v>
      </c>
      <c r="C7206" s="36">
        <f t="shared" si="224"/>
        <v>8.9439999999999992E-2</v>
      </c>
      <c r="D7206" s="36">
        <f ca="1">AVERAGE(C7206:OFFSET(C7206,'Past Rate Cases Litigated'!$X$1185-1,0))</f>
        <v>8.9400931372549022E-2</v>
      </c>
      <c r="F7206" s="108">
        <v>39143</v>
      </c>
      <c r="G7206" s="36">
        <f t="shared" ca="1" si="225"/>
        <v>4.8983534313725492E-2</v>
      </c>
      <c r="J7206" s="19"/>
    </row>
    <row r="7207" spans="1:10">
      <c r="A7207" s="108">
        <v>32421</v>
      </c>
      <c r="B7207" s="20">
        <v>8.9499999999999993</v>
      </c>
      <c r="C7207" s="36">
        <f t="shared" si="224"/>
        <v>8.9499999999999996E-2</v>
      </c>
      <c r="D7207" s="36">
        <f ca="1">AVERAGE(C7207:OFFSET(C7207,'Past Rate Cases Litigated'!$X$1185-1,0))</f>
        <v>8.9422107843137255E-2</v>
      </c>
      <c r="F7207" s="108">
        <v>39146</v>
      </c>
      <c r="G7207" s="36">
        <f t="shared" ca="1" si="225"/>
        <v>4.8959950980392158E-2</v>
      </c>
      <c r="J7207" s="19"/>
    </row>
    <row r="7208" spans="1:10">
      <c r="A7208" s="108">
        <v>32420</v>
      </c>
      <c r="B7208" s="20">
        <v>8.9550000000000001</v>
      </c>
      <c r="C7208" s="36">
        <f t="shared" si="224"/>
        <v>8.9550000000000005E-2</v>
      </c>
      <c r="D7208" s="36">
        <f ca="1">AVERAGE(C7208:OFFSET(C7208,'Past Rate Cases Litigated'!$X$1185-1,0))</f>
        <v>8.9446862745098055E-2</v>
      </c>
      <c r="F7208" s="108">
        <v>39147</v>
      </c>
      <c r="G7208" s="36">
        <f t="shared" ca="1" si="225"/>
        <v>4.8936671568627452E-2</v>
      </c>
      <c r="J7208" s="19"/>
    </row>
    <row r="7209" spans="1:10">
      <c r="A7209" s="108">
        <v>32419</v>
      </c>
      <c r="B7209" s="20">
        <v>8.952</v>
      </c>
      <c r="C7209" s="36">
        <f t="shared" si="224"/>
        <v>8.9520000000000002E-2</v>
      </c>
      <c r="D7209" s="36">
        <f ca="1">AVERAGE(C7209:OFFSET(C7209,'Past Rate Cases Litigated'!$X$1185-1,0))</f>
        <v>8.9467843137254893E-2</v>
      </c>
      <c r="F7209" s="108">
        <v>39148</v>
      </c>
      <c r="G7209" s="36">
        <f t="shared" ca="1" si="225"/>
        <v>4.8910186274509805E-2</v>
      </c>
      <c r="J7209" s="19"/>
    </row>
    <row r="7210" spans="1:10">
      <c r="A7210" s="108">
        <v>32416</v>
      </c>
      <c r="B7210" s="20">
        <v>9.0510000000000002</v>
      </c>
      <c r="C7210" s="36">
        <f t="shared" si="224"/>
        <v>9.0510000000000007E-2</v>
      </c>
      <c r="D7210" s="36">
        <f ca="1">AVERAGE(C7210:OFFSET(C7210,'Past Rate Cases Litigated'!$X$1185-1,0))</f>
        <v>8.948009803921568E-2</v>
      </c>
      <c r="F7210" s="108">
        <v>39149</v>
      </c>
      <c r="G7210" s="36">
        <f t="shared" ca="1" si="225"/>
        <v>4.8885676470588252E-2</v>
      </c>
      <c r="J7210" s="19"/>
    </row>
    <row r="7211" spans="1:10">
      <c r="A7211" s="108">
        <v>32415</v>
      </c>
      <c r="B7211" s="20">
        <v>9.0510000000000002</v>
      </c>
      <c r="C7211" s="36">
        <f t="shared" si="224"/>
        <v>9.0510000000000007E-2</v>
      </c>
      <c r="D7211" s="36">
        <f ca="1">AVERAGE(C7211:OFFSET(C7211,'Past Rate Cases Litigated'!$X$1185-1,0))</f>
        <v>8.948843137254904E-2</v>
      </c>
      <c r="F7211" s="108">
        <v>39150</v>
      </c>
      <c r="G7211" s="36">
        <f t="shared" ca="1" si="225"/>
        <v>4.8864446078431378E-2</v>
      </c>
      <c r="J7211" s="19"/>
    </row>
    <row r="7212" spans="1:10">
      <c r="A7212" s="108">
        <v>32414</v>
      </c>
      <c r="B7212" s="20">
        <v>9.1</v>
      </c>
      <c r="C7212" s="36">
        <f t="shared" si="224"/>
        <v>9.0999999999999998E-2</v>
      </c>
      <c r="D7212" s="36">
        <f ca="1">AVERAGE(C7212:OFFSET(C7212,'Past Rate Cases Litigated'!$X$1185-1,0))</f>
        <v>8.9496421568627457E-2</v>
      </c>
      <c r="F7212" s="108">
        <v>39153</v>
      </c>
      <c r="G7212" s="36">
        <f t="shared" ca="1" si="225"/>
        <v>4.8840588235294122E-2</v>
      </c>
      <c r="J7212" s="19"/>
    </row>
    <row r="7213" spans="1:10">
      <c r="A7213" s="108">
        <v>32413</v>
      </c>
      <c r="B7213" s="20">
        <v>9.125</v>
      </c>
      <c r="C7213" s="36">
        <f t="shared" si="224"/>
        <v>9.1249999999999998E-2</v>
      </c>
      <c r="D7213" s="36">
        <f ca="1">AVERAGE(C7213:OFFSET(C7213,'Past Rate Cases Litigated'!$X$1185-1,0))</f>
        <v>8.9497401960784331E-2</v>
      </c>
      <c r="F7213" s="108">
        <v>39154</v>
      </c>
      <c r="G7213" s="36">
        <f t="shared" ca="1" si="225"/>
        <v>4.8812583333333333E-2</v>
      </c>
      <c r="J7213" s="19"/>
    </row>
    <row r="7214" spans="1:10">
      <c r="A7214" s="108">
        <v>32412</v>
      </c>
      <c r="B7214" s="20">
        <v>9.0760000000000005</v>
      </c>
      <c r="C7214" s="36">
        <f t="shared" si="224"/>
        <v>9.0760000000000007E-2</v>
      </c>
      <c r="D7214" s="36">
        <f ca="1">AVERAGE(C7214:OFFSET(C7214,'Past Rate Cases Litigated'!$X$1185-1,0))</f>
        <v>8.9493480392156877E-2</v>
      </c>
      <c r="F7214" s="108">
        <v>39155</v>
      </c>
      <c r="G7214" s="36">
        <f t="shared" ca="1" si="225"/>
        <v>4.87883774509804E-2</v>
      </c>
      <c r="J7214" s="19"/>
    </row>
    <row r="7215" spans="1:10">
      <c r="A7215" s="108">
        <v>32409</v>
      </c>
      <c r="B7215" s="20">
        <v>9.0449999999999999</v>
      </c>
      <c r="C7215" s="36">
        <f t="shared" si="224"/>
        <v>9.0450000000000003E-2</v>
      </c>
      <c r="D7215" s="36">
        <f ca="1">AVERAGE(C7215:OFFSET(C7215,'Past Rate Cases Litigated'!$X$1185-1,0))</f>
        <v>8.9496078431372555E-2</v>
      </c>
      <c r="F7215" s="108">
        <v>39156</v>
      </c>
      <c r="G7215" s="36">
        <f t="shared" ca="1" si="225"/>
        <v>4.8768774509803929E-2</v>
      </c>
      <c r="J7215" s="19"/>
    </row>
    <row r="7216" spans="1:10">
      <c r="A7216" s="108">
        <v>32408</v>
      </c>
      <c r="B7216" s="20">
        <v>9.0389999999999997</v>
      </c>
      <c r="C7216" s="36">
        <f t="shared" si="224"/>
        <v>9.0389999999999998E-2</v>
      </c>
      <c r="D7216" s="36">
        <f ca="1">AVERAGE(C7216:OFFSET(C7216,'Past Rate Cases Litigated'!$X$1185-1,0))</f>
        <v>8.9500343137254898E-2</v>
      </c>
      <c r="F7216" s="108">
        <v>39157</v>
      </c>
      <c r="G7216" s="36">
        <f t="shared" ca="1" si="225"/>
        <v>4.87485343137255E-2</v>
      </c>
      <c r="J7216" s="19"/>
    </row>
    <row r="7217" spans="1:10">
      <c r="A7217" s="108">
        <v>32407</v>
      </c>
      <c r="B7217" s="20">
        <v>9.0090000000000003</v>
      </c>
      <c r="C7217" s="36">
        <f t="shared" si="224"/>
        <v>9.0090000000000003E-2</v>
      </c>
      <c r="D7217" s="36">
        <f ca="1">AVERAGE(C7217:OFFSET(C7217,'Past Rate Cases Litigated'!$X$1185-1,0))</f>
        <v>8.9503382352941183E-2</v>
      </c>
      <c r="F7217" s="108">
        <v>39160</v>
      </c>
      <c r="G7217" s="36">
        <f t="shared" ca="1" si="225"/>
        <v>4.8730750000000003E-2</v>
      </c>
      <c r="J7217" s="19"/>
    </row>
    <row r="7218" spans="1:10">
      <c r="A7218" s="108">
        <v>32406</v>
      </c>
      <c r="B7218" s="20">
        <v>9.0329999999999995</v>
      </c>
      <c r="C7218" s="36">
        <f t="shared" si="224"/>
        <v>9.0329999999999994E-2</v>
      </c>
      <c r="D7218" s="36">
        <f ca="1">AVERAGE(C7218:OFFSET(C7218,'Past Rate Cases Litigated'!$X$1185-1,0))</f>
        <v>8.9510637254901979E-2</v>
      </c>
      <c r="F7218" s="108">
        <v>39161</v>
      </c>
      <c r="G7218" s="36">
        <f t="shared" ca="1" si="225"/>
        <v>4.8712328431372569E-2</v>
      </c>
      <c r="J7218" s="19"/>
    </row>
    <row r="7219" spans="1:10">
      <c r="A7219" s="108">
        <v>32405</v>
      </c>
      <c r="B7219" s="20">
        <v>9.0630000000000006</v>
      </c>
      <c r="C7219" s="36">
        <f t="shared" si="224"/>
        <v>9.0630000000000002E-2</v>
      </c>
      <c r="D7219" s="36">
        <f ca="1">AVERAGE(C7219:OFFSET(C7219,'Past Rate Cases Litigated'!$X$1185-1,0))</f>
        <v>8.9512107843137276E-2</v>
      </c>
      <c r="F7219" s="108">
        <v>39162</v>
      </c>
      <c r="G7219" s="36">
        <f t="shared" ca="1" si="225"/>
        <v>4.8695519607843143E-2</v>
      </c>
      <c r="J7219" s="19"/>
    </row>
    <row r="7220" spans="1:10">
      <c r="A7220" s="108">
        <v>32402</v>
      </c>
      <c r="B7220" s="20">
        <v>9.0030000000000001</v>
      </c>
      <c r="C7220" s="36">
        <f t="shared" si="224"/>
        <v>9.0029999999999999E-2</v>
      </c>
      <c r="D7220" s="36">
        <f ca="1">AVERAGE(C7220:OFFSET(C7220,'Past Rate Cases Litigated'!$X$1185-1,0))</f>
        <v>8.9509117647058836E-2</v>
      </c>
      <c r="F7220" s="108">
        <v>39163</v>
      </c>
      <c r="G7220" s="36">
        <f t="shared" ca="1" si="225"/>
        <v>4.8683490196078434E-2</v>
      </c>
      <c r="J7220" s="19"/>
    </row>
    <row r="7221" spans="1:10">
      <c r="A7221" s="108">
        <v>32401</v>
      </c>
      <c r="B7221" s="20">
        <v>8.9909999999999997</v>
      </c>
      <c r="C7221" s="36">
        <f t="shared" si="224"/>
        <v>8.990999999999999E-2</v>
      </c>
      <c r="D7221" s="36">
        <f ca="1">AVERAGE(C7221:OFFSET(C7221,'Past Rate Cases Litigated'!$X$1185-1,0))</f>
        <v>8.9503676470588267E-2</v>
      </c>
      <c r="F7221" s="108">
        <v>39164</v>
      </c>
      <c r="G7221" s="36">
        <f t="shared" ca="1" si="225"/>
        <v>4.8672661764705881E-2</v>
      </c>
      <c r="J7221" s="19"/>
    </row>
    <row r="7222" spans="1:10">
      <c r="A7222" s="108">
        <v>32400</v>
      </c>
      <c r="B7222" s="20">
        <v>8.9670000000000005</v>
      </c>
      <c r="C7222" s="36">
        <f t="shared" si="224"/>
        <v>8.967E-2</v>
      </c>
      <c r="D7222" s="36">
        <f ca="1">AVERAGE(C7222:OFFSET(C7222,'Past Rate Cases Litigated'!$X$1185-1,0))</f>
        <v>8.9496470588235302E-2</v>
      </c>
      <c r="F7222" s="108">
        <v>39167</v>
      </c>
      <c r="G7222" s="36">
        <f t="shared" ca="1" si="225"/>
        <v>4.8662156862745096E-2</v>
      </c>
      <c r="J7222" s="19"/>
    </row>
    <row r="7223" spans="1:10">
      <c r="A7223" s="108">
        <v>32399</v>
      </c>
      <c r="B7223" s="20">
        <v>8.9969999999999999</v>
      </c>
      <c r="C7223" s="36">
        <f t="shared" si="224"/>
        <v>8.9969999999999994E-2</v>
      </c>
      <c r="D7223" s="36">
        <f ca="1">AVERAGE(C7223:OFFSET(C7223,'Past Rate Cases Litigated'!$X$1185-1,0))</f>
        <v>8.9494264705882356E-2</v>
      </c>
      <c r="F7223" s="108">
        <v>39168</v>
      </c>
      <c r="G7223" s="36">
        <f t="shared" ca="1" si="225"/>
        <v>4.8647759803921567E-2</v>
      </c>
      <c r="J7223" s="19"/>
    </row>
    <row r="7224" spans="1:10">
      <c r="A7224" s="108">
        <v>32398</v>
      </c>
      <c r="B7224" s="20">
        <v>9.0329999999999995</v>
      </c>
      <c r="C7224" s="36">
        <f t="shared" si="224"/>
        <v>9.0329999999999994E-2</v>
      </c>
      <c r="D7224" s="36">
        <f ca="1">AVERAGE(C7224:OFFSET(C7224,'Past Rate Cases Litigated'!$X$1185-1,0))</f>
        <v>8.9491029411764705E-2</v>
      </c>
      <c r="F7224" s="108">
        <v>39169</v>
      </c>
      <c r="G7224" s="36">
        <f t="shared" ca="1" si="225"/>
        <v>4.8632808823529404E-2</v>
      </c>
      <c r="J7224" s="19"/>
    </row>
    <row r="7225" spans="1:10">
      <c r="A7225" s="108">
        <v>32395</v>
      </c>
      <c r="B7225" s="20">
        <v>8.9789999999999992</v>
      </c>
      <c r="C7225" s="36">
        <f t="shared" si="224"/>
        <v>8.9789999999999995E-2</v>
      </c>
      <c r="D7225" s="36">
        <f ca="1">AVERAGE(C7225:OFFSET(C7225,'Past Rate Cases Litigated'!$X$1185-1,0))</f>
        <v>8.9485882352941179E-2</v>
      </c>
      <c r="F7225" s="108">
        <v>39170</v>
      </c>
      <c r="G7225" s="36">
        <f t="shared" ca="1" si="225"/>
        <v>4.8616857843137247E-2</v>
      </c>
      <c r="J7225" s="19"/>
    </row>
    <row r="7226" spans="1:10">
      <c r="A7226" s="108">
        <v>32394</v>
      </c>
      <c r="B7226" s="20">
        <v>9.0269999999999992</v>
      </c>
      <c r="C7226" s="36">
        <f t="shared" si="224"/>
        <v>9.0269999999999989E-2</v>
      </c>
      <c r="D7226" s="36">
        <f ca="1">AVERAGE(C7226:OFFSET(C7226,'Past Rate Cases Litigated'!$X$1185-1,0))</f>
        <v>8.9481911764705879E-2</v>
      </c>
      <c r="F7226" s="108">
        <v>39171</v>
      </c>
      <c r="G7226" s="36">
        <f t="shared" ca="1" si="225"/>
        <v>4.8600632352941167E-2</v>
      </c>
      <c r="J7226" s="19"/>
    </row>
    <row r="7227" spans="1:10">
      <c r="A7227" s="108">
        <v>32393</v>
      </c>
      <c r="B7227" s="20">
        <v>9.0570000000000004</v>
      </c>
      <c r="C7227" s="36">
        <f t="shared" si="224"/>
        <v>9.0569999999999998E-2</v>
      </c>
      <c r="D7227" s="36">
        <f ca="1">AVERAGE(C7227:OFFSET(C7227,'Past Rate Cases Litigated'!$X$1185-1,0))</f>
        <v>8.9477549019607847E-2</v>
      </c>
      <c r="F7227" s="108">
        <v>39174</v>
      </c>
      <c r="G7227" s="36">
        <f t="shared" ca="1" si="225"/>
        <v>4.8583230392156861E-2</v>
      </c>
      <c r="J7227" s="19"/>
    </row>
    <row r="7228" spans="1:10">
      <c r="A7228" s="108">
        <v>32392</v>
      </c>
      <c r="B7228" s="20">
        <v>9.0510000000000002</v>
      </c>
      <c r="C7228" s="36">
        <f t="shared" si="224"/>
        <v>9.0510000000000007E-2</v>
      </c>
      <c r="D7228" s="36">
        <f ca="1">AVERAGE(C7228:OFFSET(C7228,'Past Rate Cases Litigated'!$X$1185-1,0))</f>
        <v>8.9467990196078415E-2</v>
      </c>
      <c r="F7228" s="108">
        <v>39175</v>
      </c>
      <c r="G7228" s="36">
        <f t="shared" ca="1" si="225"/>
        <v>4.8566367647058815E-2</v>
      </c>
      <c r="J7228" s="19"/>
    </row>
    <row r="7229" spans="1:10">
      <c r="A7229" s="108">
        <v>32388</v>
      </c>
      <c r="B7229" s="20">
        <v>9.0449999999999999</v>
      </c>
      <c r="C7229" s="36">
        <f t="shared" si="224"/>
        <v>9.0450000000000003E-2</v>
      </c>
      <c r="D7229" s="36">
        <f ca="1">AVERAGE(C7229:OFFSET(C7229,'Past Rate Cases Litigated'!$X$1185-1,0))</f>
        <v>8.9459313725490194E-2</v>
      </c>
      <c r="F7229" s="108">
        <v>39176</v>
      </c>
      <c r="G7229" s="36">
        <f t="shared" ca="1" si="225"/>
        <v>4.8546710784313718E-2</v>
      </c>
      <c r="J7229" s="19"/>
    </row>
    <row r="7230" spans="1:10">
      <c r="A7230" s="108">
        <v>32387</v>
      </c>
      <c r="B7230" s="20">
        <v>9.298</v>
      </c>
      <c r="C7230" s="36">
        <f t="shared" si="224"/>
        <v>9.2980000000000007E-2</v>
      </c>
      <c r="D7230" s="36">
        <f ca="1">AVERAGE(C7230:OFFSET(C7230,'Past Rate Cases Litigated'!$X$1185-1,0))</f>
        <v>8.9448578431372536E-2</v>
      </c>
      <c r="F7230" s="108">
        <v>39177</v>
      </c>
      <c r="G7230" s="36">
        <f t="shared" ca="1" si="225"/>
        <v>4.8528127450980382E-2</v>
      </c>
      <c r="J7230" s="19"/>
    </row>
    <row r="7231" spans="1:10">
      <c r="A7231" s="108">
        <v>32386</v>
      </c>
      <c r="B7231" s="20">
        <v>9.298</v>
      </c>
      <c r="C7231" s="36">
        <f t="shared" si="224"/>
        <v>9.2980000000000007E-2</v>
      </c>
      <c r="D7231" s="36">
        <f ca="1">AVERAGE(C7231:OFFSET(C7231,'Past Rate Cases Litigated'!$X$1185-1,0))</f>
        <v>8.942602941176471E-2</v>
      </c>
      <c r="F7231" s="108">
        <v>39178</v>
      </c>
      <c r="G7231" s="36">
        <f t="shared" ca="1" si="225"/>
        <v>4.8510892156862745E-2</v>
      </c>
      <c r="J7231" s="19"/>
    </row>
    <row r="7232" spans="1:10">
      <c r="A7232" s="108">
        <v>32385</v>
      </c>
      <c r="B7232" s="20">
        <v>9.3239999999999998</v>
      </c>
      <c r="C7232" s="36">
        <f t="shared" si="224"/>
        <v>9.3240000000000003E-2</v>
      </c>
      <c r="D7232" s="36">
        <f ca="1">AVERAGE(C7232:OFFSET(C7232,'Past Rate Cases Litigated'!$X$1185-1,0))</f>
        <v>8.9400588235294093E-2</v>
      </c>
      <c r="F7232" s="108">
        <v>39181</v>
      </c>
      <c r="G7232" s="36">
        <f t="shared" ca="1" si="225"/>
        <v>4.8495514705882342E-2</v>
      </c>
      <c r="J7232" s="19"/>
    </row>
    <row r="7233" spans="1:10">
      <c r="A7233" s="108">
        <v>32384</v>
      </c>
      <c r="B7233" s="20">
        <v>9.3360000000000003</v>
      </c>
      <c r="C7233" s="36">
        <f t="shared" si="224"/>
        <v>9.3359999999999999E-2</v>
      </c>
      <c r="D7233" s="36">
        <f ca="1">AVERAGE(C7233:OFFSET(C7233,'Past Rate Cases Litigated'!$X$1185-1,0))</f>
        <v>8.9381813725490172E-2</v>
      </c>
      <c r="F7233" s="108">
        <v>39182</v>
      </c>
      <c r="G7233" s="36">
        <f t="shared" ca="1" si="225"/>
        <v>4.8477024509803908E-2</v>
      </c>
      <c r="J7233" s="19"/>
    </row>
    <row r="7234" spans="1:10">
      <c r="A7234" s="108">
        <v>32381</v>
      </c>
      <c r="B7234" s="20">
        <v>9.4260000000000002</v>
      </c>
      <c r="C7234" s="36">
        <f t="shared" si="224"/>
        <v>9.4259999999999997E-2</v>
      </c>
      <c r="D7234" s="36">
        <f ca="1">AVERAGE(C7234:OFFSET(C7234,'Past Rate Cases Litigated'!$X$1185-1,0))</f>
        <v>8.9366617647058819E-2</v>
      </c>
      <c r="F7234" s="108">
        <v>39183</v>
      </c>
      <c r="G7234" s="36">
        <f t="shared" ca="1" si="225"/>
        <v>4.846041176470587E-2</v>
      </c>
      <c r="J7234" s="19"/>
    </row>
    <row r="7235" spans="1:10">
      <c r="A7235" s="108">
        <v>32380</v>
      </c>
      <c r="B7235" s="20">
        <v>9.4459999999999997</v>
      </c>
      <c r="C7235" s="36">
        <f t="shared" si="224"/>
        <v>9.4460000000000002E-2</v>
      </c>
      <c r="D7235" s="36">
        <f ca="1">AVERAGE(C7235:OFFSET(C7235,'Past Rate Cases Litigated'!$X$1185-1,0))</f>
        <v>8.9351568627450959E-2</v>
      </c>
      <c r="F7235" s="108">
        <v>39184</v>
      </c>
      <c r="G7235" s="36">
        <f t="shared" ca="1" si="225"/>
        <v>4.8446740196078419E-2</v>
      </c>
      <c r="J7235" s="19"/>
    </row>
    <row r="7236" spans="1:10">
      <c r="A7236" s="108">
        <v>32379</v>
      </c>
      <c r="B7236" s="20">
        <v>9.4</v>
      </c>
      <c r="C7236" s="36">
        <f t="shared" si="224"/>
        <v>9.4E-2</v>
      </c>
      <c r="D7236" s="36">
        <f ca="1">AVERAGE(C7236:OFFSET(C7236,'Past Rate Cases Litigated'!$X$1185-1,0))</f>
        <v>8.9331274509803896E-2</v>
      </c>
      <c r="F7236" s="108">
        <v>39185</v>
      </c>
      <c r="G7236" s="36">
        <f t="shared" ca="1" si="225"/>
        <v>4.8433509803921561E-2</v>
      </c>
      <c r="J7236" s="19"/>
    </row>
    <row r="7237" spans="1:10">
      <c r="A7237" s="108">
        <v>32378</v>
      </c>
      <c r="B7237" s="20">
        <v>9.375</v>
      </c>
      <c r="C7237" s="36">
        <f t="shared" si="224"/>
        <v>9.375E-2</v>
      </c>
      <c r="D7237" s="36">
        <f ca="1">AVERAGE(C7237:OFFSET(C7237,'Past Rate Cases Litigated'!$X$1185-1,0))</f>
        <v>8.9312058823529383E-2</v>
      </c>
      <c r="F7237" s="108">
        <v>39188</v>
      </c>
      <c r="G7237" s="36">
        <f t="shared" ca="1" si="225"/>
        <v>4.8418323529411757E-2</v>
      </c>
      <c r="J7237" s="19"/>
    </row>
    <row r="7238" spans="1:10">
      <c r="A7238" s="108">
        <v>32377</v>
      </c>
      <c r="B7238" s="20">
        <v>9.4459999999999997</v>
      </c>
      <c r="C7238" s="36">
        <f t="shared" si="224"/>
        <v>9.4460000000000002E-2</v>
      </c>
      <c r="D7238" s="36">
        <f ca="1">AVERAGE(C7238:OFFSET(C7238,'Past Rate Cases Litigated'!$X$1185-1,0))</f>
        <v>8.9300441176470569E-2</v>
      </c>
      <c r="F7238" s="108">
        <v>39189</v>
      </c>
      <c r="G7238" s="36">
        <f t="shared" ca="1" si="225"/>
        <v>4.8397568627450968E-2</v>
      </c>
      <c r="J7238" s="19"/>
    </row>
    <row r="7239" spans="1:10">
      <c r="A7239" s="108">
        <v>32374</v>
      </c>
      <c r="B7239" s="20">
        <v>9.3940000000000001</v>
      </c>
      <c r="C7239" s="36">
        <f t="shared" ref="C7239:C7302" si="226">B7239/100</f>
        <v>9.3939999999999996E-2</v>
      </c>
      <c r="D7239" s="36">
        <f ca="1">AVERAGE(C7239:OFFSET(C7239,'Past Rate Cases Litigated'!$X$1185-1,0))</f>
        <v>8.928166666666662E-2</v>
      </c>
      <c r="F7239" s="108">
        <v>39190</v>
      </c>
      <c r="G7239" s="36">
        <f t="shared" ca="1" si="225"/>
        <v>4.8377612745098032E-2</v>
      </c>
      <c r="J7239" s="19"/>
    </row>
    <row r="7240" spans="1:10">
      <c r="A7240" s="108">
        <v>32373</v>
      </c>
      <c r="B7240" s="20">
        <v>9.4</v>
      </c>
      <c r="C7240" s="36">
        <f t="shared" si="226"/>
        <v>9.4E-2</v>
      </c>
      <c r="D7240" s="36">
        <f ca="1">AVERAGE(C7240:OFFSET(C7240,'Past Rate Cases Litigated'!$X$1185-1,0))</f>
        <v>8.9257058823529398E-2</v>
      </c>
      <c r="F7240" s="108">
        <v>39191</v>
      </c>
      <c r="G7240" s="36">
        <f t="shared" ref="G7240:G7303" ca="1" si="227">VLOOKUP(F7240,$A$7:$D$9627,4,FALSE)</f>
        <v>4.8360911764705868E-2</v>
      </c>
      <c r="J7240" s="19"/>
    </row>
    <row r="7241" spans="1:10">
      <c r="A7241" s="108">
        <v>32372</v>
      </c>
      <c r="B7241" s="20">
        <v>9.4130000000000003</v>
      </c>
      <c r="C7241" s="36">
        <f t="shared" si="226"/>
        <v>9.4130000000000005E-2</v>
      </c>
      <c r="D7241" s="36">
        <f ca="1">AVERAGE(C7241:OFFSET(C7241,'Past Rate Cases Litigated'!$X$1185-1,0))</f>
        <v>8.9242058823529383E-2</v>
      </c>
      <c r="F7241" s="108">
        <v>39192</v>
      </c>
      <c r="G7241" s="36">
        <f t="shared" ca="1" si="227"/>
        <v>4.8344965686274492E-2</v>
      </c>
      <c r="J7241" s="19"/>
    </row>
    <row r="7242" spans="1:10">
      <c r="A7242" s="108">
        <v>32371</v>
      </c>
      <c r="B7242" s="20">
        <v>9.4</v>
      </c>
      <c r="C7242" s="36">
        <f t="shared" si="226"/>
        <v>9.4E-2</v>
      </c>
      <c r="D7242" s="36">
        <f ca="1">AVERAGE(C7242:OFFSET(C7242,'Past Rate Cases Litigated'!$X$1185-1,0))</f>
        <v>8.9226127450980353E-2</v>
      </c>
      <c r="F7242" s="108">
        <v>39195</v>
      </c>
      <c r="G7242" s="36">
        <f t="shared" ca="1" si="227"/>
        <v>4.8329093137254885E-2</v>
      </c>
      <c r="J7242" s="19"/>
    </row>
    <row r="7243" spans="1:10">
      <c r="A7243" s="108">
        <v>32370</v>
      </c>
      <c r="B7243" s="20">
        <v>9.4329999999999998</v>
      </c>
      <c r="C7243" s="36">
        <f t="shared" si="226"/>
        <v>9.4329999999999997E-2</v>
      </c>
      <c r="D7243" s="36">
        <f ca="1">AVERAGE(C7243:OFFSET(C7243,'Past Rate Cases Litigated'!$X$1185-1,0))</f>
        <v>8.9228480392156834E-2</v>
      </c>
      <c r="F7243" s="108">
        <v>39196</v>
      </c>
      <c r="G7243" s="36">
        <f t="shared" ca="1" si="227"/>
        <v>4.83128725490196E-2</v>
      </c>
      <c r="J7243" s="19"/>
    </row>
    <row r="7244" spans="1:10">
      <c r="A7244" s="108">
        <v>32367</v>
      </c>
      <c r="B7244" s="20">
        <v>9.42</v>
      </c>
      <c r="C7244" s="36">
        <f t="shared" si="226"/>
        <v>9.4200000000000006E-2</v>
      </c>
      <c r="D7244" s="36">
        <f ca="1">AVERAGE(C7244:OFFSET(C7244,'Past Rate Cases Litigated'!$X$1185-1,0))</f>
        <v>8.9230833333333259E-2</v>
      </c>
      <c r="F7244" s="108">
        <v>39197</v>
      </c>
      <c r="G7244" s="36">
        <f t="shared" ca="1" si="227"/>
        <v>4.8299166666666657E-2</v>
      </c>
      <c r="J7244" s="19"/>
    </row>
    <row r="7245" spans="1:10">
      <c r="A7245" s="108">
        <v>32366</v>
      </c>
      <c r="B7245" s="20">
        <v>9.3810000000000002</v>
      </c>
      <c r="C7245" s="36">
        <f t="shared" si="226"/>
        <v>9.3810000000000004E-2</v>
      </c>
      <c r="D7245" s="36">
        <f ca="1">AVERAGE(C7245:OFFSET(C7245,'Past Rate Cases Litigated'!$X$1185-1,0))</f>
        <v>8.9249999999999954E-2</v>
      </c>
      <c r="F7245" s="108">
        <v>39198</v>
      </c>
      <c r="G7245" s="36">
        <f t="shared" ca="1" si="227"/>
        <v>4.8287676470588237E-2</v>
      </c>
      <c r="J7245" s="19"/>
    </row>
    <row r="7246" spans="1:10">
      <c r="A7246" s="108">
        <v>32365</v>
      </c>
      <c r="B7246" s="20">
        <v>9.3620000000000001</v>
      </c>
      <c r="C7246" s="36">
        <f t="shared" si="226"/>
        <v>9.3619999999999995E-2</v>
      </c>
      <c r="D7246" s="36">
        <f ca="1">AVERAGE(C7246:OFFSET(C7246,'Past Rate Cases Litigated'!$X$1185-1,0))</f>
        <v>8.9289117647058755E-2</v>
      </c>
      <c r="F7246" s="108">
        <v>39199</v>
      </c>
      <c r="G7246" s="36">
        <f t="shared" ca="1" si="227"/>
        <v>4.8277E-2</v>
      </c>
      <c r="J7246" s="19"/>
    </row>
    <row r="7247" spans="1:10">
      <c r="A7247" s="108">
        <v>32364</v>
      </c>
      <c r="B7247" s="20">
        <v>9.1920000000000002</v>
      </c>
      <c r="C7247" s="36">
        <f t="shared" si="226"/>
        <v>9.1920000000000002E-2</v>
      </c>
      <c r="D7247" s="36">
        <f ca="1">AVERAGE(C7247:OFFSET(C7247,'Past Rate Cases Litigated'!$X$1185-1,0))</f>
        <v>8.9331176470588164E-2</v>
      </c>
      <c r="F7247" s="108">
        <v>39202</v>
      </c>
      <c r="G7247" s="36">
        <f t="shared" ca="1" si="227"/>
        <v>4.8259745098039222E-2</v>
      </c>
      <c r="J7247" s="19"/>
    </row>
    <row r="7248" spans="1:10">
      <c r="A7248" s="108">
        <v>32363</v>
      </c>
      <c r="B7248" s="20">
        <v>9.1</v>
      </c>
      <c r="C7248" s="36">
        <f t="shared" si="226"/>
        <v>9.0999999999999998E-2</v>
      </c>
      <c r="D7248" s="36">
        <f ca="1">AVERAGE(C7248:OFFSET(C7248,'Past Rate Cases Litigated'!$X$1185-1,0))</f>
        <v>8.9378627450980352E-2</v>
      </c>
      <c r="F7248" s="108">
        <v>39203</v>
      </c>
      <c r="G7248" s="36">
        <f t="shared" ca="1" si="227"/>
        <v>4.8245852941176469E-2</v>
      </c>
      <c r="J7248" s="19"/>
    </row>
    <row r="7249" spans="1:10">
      <c r="A7249" s="108">
        <v>32360</v>
      </c>
      <c r="B7249" s="20">
        <v>9.1240000000000006</v>
      </c>
      <c r="C7249" s="36">
        <f t="shared" si="226"/>
        <v>9.1240000000000002E-2</v>
      </c>
      <c r="D7249" s="36">
        <f ca="1">AVERAGE(C7249:OFFSET(C7249,'Past Rate Cases Litigated'!$X$1185-1,0))</f>
        <v>8.9417303921568589E-2</v>
      </c>
      <c r="F7249" s="108">
        <v>39204</v>
      </c>
      <c r="G7249" s="36">
        <f t="shared" ca="1" si="227"/>
        <v>4.8232769607843139E-2</v>
      </c>
      <c r="J7249" s="19"/>
    </row>
    <row r="7250" spans="1:10">
      <c r="A7250" s="108">
        <v>32359</v>
      </c>
      <c r="B7250" s="20">
        <v>9.0389999999999997</v>
      </c>
      <c r="C7250" s="36">
        <f t="shared" si="226"/>
        <v>9.0389999999999998E-2</v>
      </c>
      <c r="D7250" s="36">
        <f ca="1">AVERAGE(C7250:OFFSET(C7250,'Past Rate Cases Litigated'!$X$1185-1,0))</f>
        <v>8.945691176470584E-2</v>
      </c>
      <c r="F7250" s="108">
        <v>39205</v>
      </c>
      <c r="G7250" s="36">
        <f t="shared" ca="1" si="227"/>
        <v>4.8220274509803922E-2</v>
      </c>
      <c r="J7250" s="19"/>
    </row>
    <row r="7251" spans="1:10">
      <c r="A7251" s="108">
        <v>32358</v>
      </c>
      <c r="B7251" s="20">
        <v>9.0749999999999993</v>
      </c>
      <c r="C7251" s="36">
        <f t="shared" si="226"/>
        <v>9.0749999999999997E-2</v>
      </c>
      <c r="D7251" s="36">
        <f ca="1">AVERAGE(C7251:OFFSET(C7251,'Past Rate Cases Litigated'!$X$1185-1,0))</f>
        <v>8.9497009803921515E-2</v>
      </c>
      <c r="F7251" s="108">
        <v>39206</v>
      </c>
      <c r="G7251" s="36">
        <f t="shared" ca="1" si="227"/>
        <v>4.8205720588235301E-2</v>
      </c>
      <c r="J7251" s="19"/>
    </row>
    <row r="7252" spans="1:10">
      <c r="A7252" s="108">
        <v>32357</v>
      </c>
      <c r="B7252" s="20">
        <v>9.0630000000000006</v>
      </c>
      <c r="C7252" s="36">
        <f t="shared" si="226"/>
        <v>9.0630000000000002E-2</v>
      </c>
      <c r="D7252" s="36">
        <f ca="1">AVERAGE(C7252:OFFSET(C7252,'Past Rate Cases Litigated'!$X$1185-1,0))</f>
        <v>8.9532401960784269E-2</v>
      </c>
      <c r="F7252" s="108">
        <v>39209</v>
      </c>
      <c r="G7252" s="36">
        <f t="shared" ca="1" si="227"/>
        <v>4.8189068627450989E-2</v>
      </c>
      <c r="J7252" s="19"/>
    </row>
    <row r="7253" spans="1:10">
      <c r="A7253" s="108">
        <v>32356</v>
      </c>
      <c r="B7253" s="20">
        <v>9.1609999999999996</v>
      </c>
      <c r="C7253" s="36">
        <f t="shared" si="226"/>
        <v>9.1609999999999997E-2</v>
      </c>
      <c r="D7253" s="36">
        <f ca="1">AVERAGE(C7253:OFFSET(C7253,'Past Rate Cases Litigated'!$X$1185-1,0))</f>
        <v>8.9566813725490177E-2</v>
      </c>
      <c r="F7253" s="108">
        <v>39210</v>
      </c>
      <c r="G7253" s="36">
        <f t="shared" ca="1" si="227"/>
        <v>4.8174745098039234E-2</v>
      </c>
      <c r="J7253" s="19"/>
    </row>
    <row r="7254" spans="1:10">
      <c r="A7254" s="108">
        <v>32353</v>
      </c>
      <c r="B7254" s="20">
        <v>9.2070000000000007</v>
      </c>
      <c r="C7254" s="36">
        <f t="shared" si="226"/>
        <v>9.2070000000000013E-2</v>
      </c>
      <c r="D7254" s="36">
        <f ca="1">AVERAGE(C7254:OFFSET(C7254,'Past Rate Cases Litigated'!$X$1185-1,0))</f>
        <v>8.9597794117647039E-2</v>
      </c>
      <c r="F7254" s="108">
        <v>39211</v>
      </c>
      <c r="G7254" s="36">
        <f t="shared" ca="1" si="227"/>
        <v>4.8161602941176475E-2</v>
      </c>
      <c r="J7254" s="19"/>
    </row>
    <row r="7255" spans="1:10">
      <c r="A7255" s="108">
        <v>32352</v>
      </c>
      <c r="B7255" s="20">
        <v>9.2539999999999996</v>
      </c>
      <c r="C7255" s="36">
        <f t="shared" si="226"/>
        <v>9.2539999999999997E-2</v>
      </c>
      <c r="D7255" s="36">
        <f ca="1">AVERAGE(C7255:OFFSET(C7255,'Past Rate Cases Litigated'!$X$1185-1,0))</f>
        <v>8.9621568627450951E-2</v>
      </c>
      <c r="F7255" s="108">
        <v>39212</v>
      </c>
      <c r="G7255" s="36">
        <f t="shared" ca="1" si="227"/>
        <v>4.8149436274509815E-2</v>
      </c>
      <c r="J7255" s="19"/>
    </row>
    <row r="7256" spans="1:10">
      <c r="A7256" s="108">
        <v>32351</v>
      </c>
      <c r="B7256" s="20">
        <v>9.2420000000000009</v>
      </c>
      <c r="C7256" s="36">
        <f t="shared" si="226"/>
        <v>9.2420000000000002E-2</v>
      </c>
      <c r="D7256" s="36">
        <f ca="1">AVERAGE(C7256:OFFSET(C7256,'Past Rate Cases Litigated'!$X$1185-1,0))</f>
        <v>8.9646960784313709E-2</v>
      </c>
      <c r="F7256" s="108">
        <v>39213</v>
      </c>
      <c r="G7256" s="36">
        <f t="shared" ca="1" si="227"/>
        <v>4.8138867647058839E-2</v>
      </c>
      <c r="J7256" s="19"/>
    </row>
    <row r="7257" spans="1:10">
      <c r="A7257" s="108">
        <v>32350</v>
      </c>
      <c r="B7257" s="20">
        <v>9.18</v>
      </c>
      <c r="C7257" s="36">
        <f t="shared" si="226"/>
        <v>9.1799999999999993E-2</v>
      </c>
      <c r="D7257" s="36">
        <f ca="1">AVERAGE(C7257:OFFSET(C7257,'Past Rate Cases Litigated'!$X$1185-1,0))</f>
        <v>8.9671568627450959E-2</v>
      </c>
      <c r="F7257" s="108">
        <v>39216</v>
      </c>
      <c r="G7257" s="36">
        <f t="shared" ca="1" si="227"/>
        <v>4.8129406862745111E-2</v>
      </c>
      <c r="J7257" s="19"/>
    </row>
    <row r="7258" spans="1:10">
      <c r="A7258" s="108">
        <v>32349</v>
      </c>
      <c r="B7258" s="20">
        <v>9.1549999999999994</v>
      </c>
      <c r="C7258" s="36">
        <f t="shared" si="226"/>
        <v>9.1549999999999992E-2</v>
      </c>
      <c r="D7258" s="36">
        <f ca="1">AVERAGE(C7258:OFFSET(C7258,'Past Rate Cases Litigated'!$X$1185-1,0))</f>
        <v>8.9702156862745089E-2</v>
      </c>
      <c r="F7258" s="108">
        <v>39217</v>
      </c>
      <c r="G7258" s="36">
        <f t="shared" ca="1" si="227"/>
        <v>4.8120666666666694E-2</v>
      </c>
      <c r="J7258" s="19"/>
    </row>
    <row r="7259" spans="1:10">
      <c r="A7259" s="108">
        <v>32346</v>
      </c>
      <c r="B7259" s="20">
        <v>9.1950000000000003</v>
      </c>
      <c r="C7259" s="36">
        <f t="shared" si="226"/>
        <v>9.1950000000000004E-2</v>
      </c>
      <c r="D7259" s="36">
        <f ca="1">AVERAGE(C7259:OFFSET(C7259,'Past Rate Cases Litigated'!$X$1185-1,0))</f>
        <v>8.9727107843137255E-2</v>
      </c>
      <c r="F7259" s="108">
        <v>39218</v>
      </c>
      <c r="G7259" s="36">
        <f t="shared" ca="1" si="227"/>
        <v>4.8112553921568636E-2</v>
      </c>
      <c r="J7259" s="19"/>
    </row>
    <row r="7260" spans="1:10">
      <c r="A7260" s="108">
        <v>32345</v>
      </c>
      <c r="B7260" s="20">
        <v>9.2539999999999996</v>
      </c>
      <c r="C7260" s="36">
        <f t="shared" si="226"/>
        <v>9.2539999999999997E-2</v>
      </c>
      <c r="D7260" s="36">
        <f ca="1">AVERAGE(C7260:OFFSET(C7260,'Past Rate Cases Litigated'!$X$1185-1,0))</f>
        <v>8.9750098039215687E-2</v>
      </c>
      <c r="F7260" s="108">
        <v>39219</v>
      </c>
      <c r="G7260" s="36">
        <f t="shared" ca="1" si="227"/>
        <v>4.8108892156862759E-2</v>
      </c>
      <c r="J7260" s="19"/>
    </row>
    <row r="7261" spans="1:10">
      <c r="A7261" s="108">
        <v>32344</v>
      </c>
      <c r="B7261" s="20">
        <v>9.2260000000000009</v>
      </c>
      <c r="C7261" s="36">
        <f t="shared" si="226"/>
        <v>9.2260000000000009E-2</v>
      </c>
      <c r="D7261" s="36">
        <f ca="1">AVERAGE(C7261:OFFSET(C7261,'Past Rate Cases Litigated'!$X$1185-1,0))</f>
        <v>8.9771225490196074E-2</v>
      </c>
      <c r="F7261" s="108">
        <v>39220</v>
      </c>
      <c r="G7261" s="36">
        <f t="shared" ca="1" si="227"/>
        <v>4.8106764705882356E-2</v>
      </c>
      <c r="J7261" s="19"/>
    </row>
    <row r="7262" spans="1:10">
      <c r="A7262" s="108">
        <v>32343</v>
      </c>
      <c r="B7262" s="20">
        <v>9.1980000000000004</v>
      </c>
      <c r="C7262" s="36">
        <f t="shared" si="226"/>
        <v>9.1980000000000006E-2</v>
      </c>
      <c r="D7262" s="36">
        <f ca="1">AVERAGE(C7262:OFFSET(C7262,'Past Rate Cases Litigated'!$X$1185-1,0))</f>
        <v>8.9786715686274512E-2</v>
      </c>
      <c r="F7262" s="108">
        <v>39223</v>
      </c>
      <c r="G7262" s="36">
        <f t="shared" ca="1" si="227"/>
        <v>4.8102725490196084E-2</v>
      </c>
      <c r="J7262" s="19"/>
    </row>
    <row r="7263" spans="1:10">
      <c r="A7263" s="108">
        <v>32342</v>
      </c>
      <c r="B7263" s="20">
        <v>9.2289999999999992</v>
      </c>
      <c r="C7263" s="36">
        <f t="shared" si="226"/>
        <v>9.2289999999999997E-2</v>
      </c>
      <c r="D7263" s="36">
        <f ca="1">AVERAGE(C7263:OFFSET(C7263,'Past Rate Cases Litigated'!$X$1185-1,0))</f>
        <v>8.9802401960784317E-2</v>
      </c>
      <c r="F7263" s="108">
        <v>39224</v>
      </c>
      <c r="G7263" s="36">
        <f t="shared" ca="1" si="227"/>
        <v>4.8099372549019623E-2</v>
      </c>
      <c r="J7263" s="19"/>
    </row>
    <row r="7264" spans="1:10">
      <c r="A7264" s="108">
        <v>32339</v>
      </c>
      <c r="B7264" s="20">
        <v>9.14</v>
      </c>
      <c r="C7264" s="36">
        <f t="shared" si="226"/>
        <v>9.1400000000000009E-2</v>
      </c>
      <c r="D7264" s="36">
        <f ca="1">AVERAGE(C7264:OFFSET(C7264,'Past Rate Cases Litigated'!$X$1185-1,0))</f>
        <v>8.9821225490196069E-2</v>
      </c>
      <c r="F7264" s="108">
        <v>39225</v>
      </c>
      <c r="G7264" s="36">
        <f t="shared" ca="1" si="227"/>
        <v>4.8095965686274528E-2</v>
      </c>
      <c r="J7264" s="19"/>
    </row>
    <row r="7265" spans="1:10">
      <c r="A7265" s="108">
        <v>32338</v>
      </c>
      <c r="B7265" s="20">
        <v>9.1669999999999998</v>
      </c>
      <c r="C7265" s="36">
        <f t="shared" si="226"/>
        <v>9.1670000000000001E-2</v>
      </c>
      <c r="D7265" s="36">
        <f ca="1">AVERAGE(C7265:OFFSET(C7265,'Past Rate Cases Litigated'!$X$1185-1,0))</f>
        <v>8.9841617647058822E-2</v>
      </c>
      <c r="F7265" s="108">
        <v>39226</v>
      </c>
      <c r="G7265" s="36">
        <f t="shared" ca="1" si="227"/>
        <v>4.8090862745098051E-2</v>
      </c>
      <c r="J7265" s="19"/>
    </row>
    <row r="7266" spans="1:10">
      <c r="A7266" s="108">
        <v>32337</v>
      </c>
      <c r="B7266" s="20">
        <v>9.1739999999999995</v>
      </c>
      <c r="C7266" s="36">
        <f t="shared" si="226"/>
        <v>9.1739999999999988E-2</v>
      </c>
      <c r="D7266" s="36">
        <f ca="1">AVERAGE(C7266:OFFSET(C7266,'Past Rate Cases Litigated'!$X$1185-1,0))</f>
        <v>8.9860000000000009E-2</v>
      </c>
      <c r="F7266" s="108">
        <v>39227</v>
      </c>
      <c r="G7266" s="36">
        <f t="shared" ca="1" si="227"/>
        <v>4.808545588235294E-2</v>
      </c>
      <c r="J7266" s="19"/>
    </row>
    <row r="7267" spans="1:10">
      <c r="A7267" s="108">
        <v>32336</v>
      </c>
      <c r="B7267" s="20">
        <v>9.1240000000000006</v>
      </c>
      <c r="C7267" s="36">
        <f t="shared" si="226"/>
        <v>9.1240000000000002E-2</v>
      </c>
      <c r="D7267" s="36">
        <f ca="1">AVERAGE(C7267:OFFSET(C7267,'Past Rate Cases Litigated'!$X$1185-1,0))</f>
        <v>8.9884411764705879E-2</v>
      </c>
      <c r="F7267" s="108">
        <v>39230</v>
      </c>
      <c r="G7267" s="36">
        <f t="shared" ca="1" si="227"/>
        <v>4.8083225490196085E-2</v>
      </c>
      <c r="J7267" s="19"/>
    </row>
    <row r="7268" spans="1:10">
      <c r="A7268" s="108">
        <v>32335</v>
      </c>
      <c r="B7268" s="20">
        <v>9.0510000000000002</v>
      </c>
      <c r="C7268" s="36">
        <f t="shared" si="226"/>
        <v>9.0510000000000007E-2</v>
      </c>
      <c r="D7268" s="36">
        <f ca="1">AVERAGE(C7268:OFFSET(C7268,'Past Rate Cases Litigated'!$X$1185-1,0))</f>
        <v>8.9911274509803948E-2</v>
      </c>
      <c r="F7268" s="108">
        <v>39231</v>
      </c>
      <c r="G7268" s="36">
        <f t="shared" ca="1" si="227"/>
        <v>4.8084480392156861E-2</v>
      </c>
      <c r="J7268" s="19"/>
    </row>
    <row r="7269" spans="1:10">
      <c r="A7269" s="108">
        <v>32332</v>
      </c>
      <c r="B7269" s="20">
        <v>9.0909999999999993</v>
      </c>
      <c r="C7269" s="36">
        <f t="shared" si="226"/>
        <v>9.0909999999999991E-2</v>
      </c>
      <c r="D7269" s="36">
        <f ca="1">AVERAGE(C7269:OFFSET(C7269,'Past Rate Cases Litigated'!$X$1185-1,0))</f>
        <v>8.9933235294117661E-2</v>
      </c>
      <c r="F7269" s="108">
        <v>39232</v>
      </c>
      <c r="G7269" s="36">
        <f t="shared" ca="1" si="227"/>
        <v>4.8084647058823538E-2</v>
      </c>
      <c r="J7269" s="19"/>
    </row>
    <row r="7270" spans="1:10">
      <c r="A7270" s="108">
        <v>32331</v>
      </c>
      <c r="B7270" s="20">
        <v>8.9969999999999999</v>
      </c>
      <c r="C7270" s="36">
        <f t="shared" si="226"/>
        <v>8.9969999999999994E-2</v>
      </c>
      <c r="D7270" s="36">
        <f ca="1">AVERAGE(C7270:OFFSET(C7270,'Past Rate Cases Litigated'!$X$1185-1,0))</f>
        <v>8.9953039215686287E-2</v>
      </c>
      <c r="F7270" s="108">
        <v>39233</v>
      </c>
      <c r="G7270" s="36">
        <f t="shared" ca="1" si="227"/>
        <v>4.8086176470588236E-2</v>
      </c>
      <c r="J7270" s="19"/>
    </row>
    <row r="7271" spans="1:10">
      <c r="A7271" s="108">
        <v>32330</v>
      </c>
      <c r="B7271" s="20">
        <v>8.9819999999999993</v>
      </c>
      <c r="C7271" s="36">
        <f t="shared" si="226"/>
        <v>8.9819999999999997E-2</v>
      </c>
      <c r="D7271" s="36">
        <f ca="1">AVERAGE(C7271:OFFSET(C7271,'Past Rate Cases Litigated'!$X$1185-1,0))</f>
        <v>8.998044117647061E-2</v>
      </c>
      <c r="F7271" s="108">
        <v>39234</v>
      </c>
      <c r="G7271" s="36">
        <f t="shared" ca="1" si="227"/>
        <v>4.8091078431372551E-2</v>
      </c>
      <c r="J7271" s="19"/>
    </row>
    <row r="7272" spans="1:10">
      <c r="A7272" s="108">
        <v>32329</v>
      </c>
      <c r="B7272" s="20">
        <v>8.8670000000000009</v>
      </c>
      <c r="C7272" s="36">
        <f t="shared" si="226"/>
        <v>8.8670000000000013E-2</v>
      </c>
      <c r="D7272" s="36">
        <f ca="1">AVERAGE(C7272:OFFSET(C7272,'Past Rate Cases Litigated'!$X$1185-1,0))</f>
        <v>9.0011911764705896E-2</v>
      </c>
      <c r="F7272" s="108">
        <v>39237</v>
      </c>
      <c r="G7272" s="36">
        <f t="shared" ca="1" si="227"/>
        <v>4.8094955882352936E-2</v>
      </c>
      <c r="J7272" s="19"/>
    </row>
    <row r="7273" spans="1:10">
      <c r="A7273" s="108">
        <v>32325</v>
      </c>
      <c r="B7273" s="20">
        <v>8.8320000000000007</v>
      </c>
      <c r="C7273" s="36">
        <f t="shared" si="226"/>
        <v>8.832000000000001E-2</v>
      </c>
      <c r="D7273" s="36">
        <f ca="1">AVERAGE(C7273:OFFSET(C7273,'Past Rate Cases Litigated'!$X$1185-1,0))</f>
        <v>9.0049852941176484E-2</v>
      </c>
      <c r="F7273" s="108">
        <v>39238</v>
      </c>
      <c r="G7273" s="36">
        <f t="shared" ca="1" si="227"/>
        <v>4.8101892156862738E-2</v>
      </c>
      <c r="J7273" s="19"/>
    </row>
    <row r="7274" spans="1:10">
      <c r="A7274" s="108">
        <v>32324</v>
      </c>
      <c r="B7274" s="20">
        <v>8.9139999999999997</v>
      </c>
      <c r="C7274" s="36">
        <f t="shared" si="226"/>
        <v>8.9139999999999997E-2</v>
      </c>
      <c r="D7274" s="36">
        <f ca="1">AVERAGE(C7274:OFFSET(C7274,'Past Rate Cases Litigated'!$X$1185-1,0))</f>
        <v>9.0080588235294148E-2</v>
      </c>
      <c r="F7274" s="108">
        <v>39239</v>
      </c>
      <c r="G7274" s="36">
        <f t="shared" ca="1" si="227"/>
        <v>4.8108882352941182E-2</v>
      </c>
      <c r="J7274" s="19"/>
    </row>
    <row r="7275" spans="1:10">
      <c r="A7275" s="108">
        <v>32323</v>
      </c>
      <c r="B7275" s="20">
        <v>8.8559999999999999</v>
      </c>
      <c r="C7275" s="36">
        <f t="shared" si="226"/>
        <v>8.856E-2</v>
      </c>
      <c r="D7275" s="36">
        <f ca="1">AVERAGE(C7275:OFFSET(C7275,'Past Rate Cases Litigated'!$X$1185-1,0))</f>
        <v>9.0106176470588287E-2</v>
      </c>
      <c r="F7275" s="108">
        <v>39240</v>
      </c>
      <c r="G7275" s="36">
        <f t="shared" ca="1" si="227"/>
        <v>4.8123867647058838E-2</v>
      </c>
      <c r="J7275" s="19"/>
    </row>
    <row r="7276" spans="1:10">
      <c r="A7276" s="108">
        <v>32322</v>
      </c>
      <c r="B7276" s="20">
        <v>8.9559999999999995</v>
      </c>
      <c r="C7276" s="36">
        <f t="shared" si="226"/>
        <v>8.9560000000000001E-2</v>
      </c>
      <c r="D7276" s="36">
        <f ca="1">AVERAGE(C7276:OFFSET(C7276,'Past Rate Cases Litigated'!$X$1185-1,0))</f>
        <v>9.0134607843137315E-2</v>
      </c>
      <c r="F7276" s="108">
        <v>39241</v>
      </c>
      <c r="G7276" s="36">
        <f t="shared" ca="1" si="227"/>
        <v>4.8137465686274507E-2</v>
      </c>
      <c r="J7276" s="19"/>
    </row>
    <row r="7277" spans="1:10">
      <c r="A7277" s="108">
        <v>32321</v>
      </c>
      <c r="B7277" s="20">
        <v>8.85</v>
      </c>
      <c r="C7277" s="36">
        <f t="shared" si="226"/>
        <v>8.8499999999999995E-2</v>
      </c>
      <c r="D7277" s="36">
        <f ca="1">AVERAGE(C7277:OFFSET(C7277,'Past Rate Cases Litigated'!$X$1185-1,0))</f>
        <v>9.0149803921568683E-2</v>
      </c>
      <c r="F7277" s="108">
        <v>39244</v>
      </c>
      <c r="G7277" s="36">
        <f t="shared" ca="1" si="227"/>
        <v>4.8153754901960791E-2</v>
      </c>
      <c r="J7277" s="19"/>
    </row>
    <row r="7278" spans="1:10">
      <c r="A7278" s="108">
        <v>32318</v>
      </c>
      <c r="B7278" s="20">
        <v>8.9079999999999995</v>
      </c>
      <c r="C7278" s="36">
        <f t="shared" si="226"/>
        <v>8.9079999999999993E-2</v>
      </c>
      <c r="D7278" s="36">
        <f ca="1">AVERAGE(C7278:OFFSET(C7278,'Past Rate Cases Litigated'!$X$1185-1,0))</f>
        <v>9.016460784313729E-2</v>
      </c>
      <c r="F7278" s="108">
        <v>39245</v>
      </c>
      <c r="G7278" s="36">
        <f t="shared" ca="1" si="227"/>
        <v>4.8178151960784323E-2</v>
      </c>
      <c r="J7278" s="19"/>
    </row>
    <row r="7279" spans="1:10">
      <c r="A7279" s="108">
        <v>32317</v>
      </c>
      <c r="B7279" s="20">
        <v>8.9139999999999997</v>
      </c>
      <c r="C7279" s="36">
        <f t="shared" si="226"/>
        <v>8.9139999999999997E-2</v>
      </c>
      <c r="D7279" s="36">
        <f ca="1">AVERAGE(C7279:OFFSET(C7279,'Past Rate Cases Litigated'!$X$1185-1,0))</f>
        <v>9.0177794117647078E-2</v>
      </c>
      <c r="F7279" s="108">
        <v>39246</v>
      </c>
      <c r="G7279" s="36">
        <f t="shared" ca="1" si="227"/>
        <v>4.8197862745098033E-2</v>
      </c>
      <c r="J7279" s="19"/>
    </row>
    <row r="7280" spans="1:10">
      <c r="A7280" s="108">
        <v>32316</v>
      </c>
      <c r="B7280" s="20">
        <v>9.0879999999999992</v>
      </c>
      <c r="C7280" s="36">
        <f t="shared" si="226"/>
        <v>9.0879999999999989E-2</v>
      </c>
      <c r="D7280" s="36">
        <f ca="1">AVERAGE(C7280:OFFSET(C7280,'Past Rate Cases Litigated'!$X$1185-1,0))</f>
        <v>9.018794117647061E-2</v>
      </c>
      <c r="F7280" s="108">
        <v>39247</v>
      </c>
      <c r="G7280" s="36">
        <f t="shared" ca="1" si="227"/>
        <v>4.8218921568627449E-2</v>
      </c>
      <c r="J7280" s="19"/>
    </row>
    <row r="7281" spans="1:10">
      <c r="A7281" s="108">
        <v>32315</v>
      </c>
      <c r="B7281" s="20">
        <v>9.0879999999999992</v>
      </c>
      <c r="C7281" s="36">
        <f t="shared" si="226"/>
        <v>9.0879999999999989E-2</v>
      </c>
      <c r="D7281" s="36">
        <f ca="1">AVERAGE(C7281:OFFSET(C7281,'Past Rate Cases Litigated'!$X$1185-1,0))</f>
        <v>9.018230392156866E-2</v>
      </c>
      <c r="F7281" s="108">
        <v>39248</v>
      </c>
      <c r="G7281" s="36">
        <f t="shared" ca="1" si="227"/>
        <v>4.8237911764705876E-2</v>
      </c>
      <c r="J7281" s="19"/>
    </row>
    <row r="7282" spans="1:10">
      <c r="A7282" s="108">
        <v>32314</v>
      </c>
      <c r="B7282" s="20">
        <v>9.0939999999999994</v>
      </c>
      <c r="C7282" s="36">
        <f t="shared" si="226"/>
        <v>9.0939999999999993E-2</v>
      </c>
      <c r="D7282" s="36">
        <f ca="1">AVERAGE(C7282:OFFSET(C7282,'Past Rate Cases Litigated'!$X$1185-1,0))</f>
        <v>9.0174558823529455E-2</v>
      </c>
      <c r="F7282" s="108">
        <v>39251</v>
      </c>
      <c r="G7282" s="36">
        <f t="shared" ca="1" si="227"/>
        <v>4.8253725490196075E-2</v>
      </c>
      <c r="J7282" s="19"/>
    </row>
    <row r="7283" spans="1:10">
      <c r="A7283" s="108">
        <v>32311</v>
      </c>
      <c r="B7283" s="20">
        <v>8.98</v>
      </c>
      <c r="C7283" s="36">
        <f t="shared" si="226"/>
        <v>8.9800000000000005E-2</v>
      </c>
      <c r="D7283" s="36">
        <f ca="1">AVERAGE(C7283:OFFSET(C7283,'Past Rate Cases Litigated'!$X$1185-1,0))</f>
        <v>9.0168921568627519E-2</v>
      </c>
      <c r="F7283" s="108">
        <v>39252</v>
      </c>
      <c r="G7283" s="36">
        <f t="shared" ca="1" si="227"/>
        <v>4.8265803921568623E-2</v>
      </c>
      <c r="J7283" s="19"/>
    </row>
    <row r="7284" spans="1:10">
      <c r="A7284" s="108">
        <v>32310</v>
      </c>
      <c r="B7284" s="20">
        <v>8.827</v>
      </c>
      <c r="C7284" s="36">
        <f t="shared" si="226"/>
        <v>8.8270000000000001E-2</v>
      </c>
      <c r="D7284" s="36">
        <f ca="1">AVERAGE(C7284:OFFSET(C7284,'Past Rate Cases Litigated'!$X$1185-1,0))</f>
        <v>9.0168137254901998E-2</v>
      </c>
      <c r="F7284" s="108">
        <v>39253</v>
      </c>
      <c r="G7284" s="36">
        <f t="shared" ca="1" si="227"/>
        <v>4.8280872549019596E-2</v>
      </c>
      <c r="J7284" s="19"/>
    </row>
    <row r="7285" spans="1:10">
      <c r="A7285" s="108">
        <v>32309</v>
      </c>
      <c r="B7285" s="20">
        <v>8.8089999999999993</v>
      </c>
      <c r="C7285" s="36">
        <f t="shared" si="226"/>
        <v>8.8089999999999988E-2</v>
      </c>
      <c r="D7285" s="36">
        <f ca="1">AVERAGE(C7285:OFFSET(C7285,'Past Rate Cases Litigated'!$X$1185-1,0))</f>
        <v>9.0172892156862777E-2</v>
      </c>
      <c r="F7285" s="108">
        <v>39254</v>
      </c>
      <c r="G7285" s="36">
        <f t="shared" ca="1" si="227"/>
        <v>4.8299779411764693E-2</v>
      </c>
      <c r="J7285" s="19"/>
    </row>
    <row r="7286" spans="1:10">
      <c r="A7286" s="108">
        <v>32308</v>
      </c>
      <c r="B7286" s="20">
        <v>9.016</v>
      </c>
      <c r="C7286" s="36">
        <f t="shared" si="226"/>
        <v>9.0160000000000004E-2</v>
      </c>
      <c r="D7286" s="36">
        <f ca="1">AVERAGE(C7286:OFFSET(C7286,'Past Rate Cases Litigated'!$X$1185-1,0))</f>
        <v>9.0182401960784378E-2</v>
      </c>
      <c r="F7286" s="108">
        <v>39255</v>
      </c>
      <c r="G7286" s="36">
        <f t="shared" ca="1" si="227"/>
        <v>4.8314862745098032E-2</v>
      </c>
      <c r="J7286" s="19"/>
    </row>
    <row r="7287" spans="1:10">
      <c r="A7287" s="108">
        <v>32307</v>
      </c>
      <c r="B7287" s="20">
        <v>9.0340000000000007</v>
      </c>
      <c r="C7287" s="36">
        <f t="shared" si="226"/>
        <v>9.0340000000000004E-2</v>
      </c>
      <c r="D7287" s="36">
        <f ca="1">AVERAGE(C7287:OFFSET(C7287,'Past Rate Cases Litigated'!$X$1185-1,0))</f>
        <v>9.0177892156862782E-2</v>
      </c>
      <c r="F7287" s="108">
        <v>39258</v>
      </c>
      <c r="G7287" s="36">
        <f t="shared" ca="1" si="227"/>
        <v>4.8329558823529406E-2</v>
      </c>
      <c r="J7287" s="19"/>
    </row>
    <row r="7288" spans="1:10">
      <c r="A7288" s="108">
        <v>32304</v>
      </c>
      <c r="B7288" s="20">
        <v>9.0459999999999994</v>
      </c>
      <c r="C7288" s="36">
        <f t="shared" si="226"/>
        <v>9.0459999999999999E-2</v>
      </c>
      <c r="D7288" s="36">
        <f ca="1">AVERAGE(C7288:OFFSET(C7288,'Past Rate Cases Litigated'!$X$1185-1,0))</f>
        <v>9.0166078431372601E-2</v>
      </c>
      <c r="F7288" s="108">
        <v>39259</v>
      </c>
      <c r="G7288" s="36">
        <f t="shared" ca="1" si="227"/>
        <v>4.8344553921568612E-2</v>
      </c>
      <c r="J7288" s="19"/>
    </row>
    <row r="7289" spans="1:10">
      <c r="A7289" s="108">
        <v>32303</v>
      </c>
      <c r="B7289" s="20">
        <v>9.016</v>
      </c>
      <c r="C7289" s="36">
        <f t="shared" si="226"/>
        <v>9.0160000000000004E-2</v>
      </c>
      <c r="D7289" s="36">
        <f ca="1">AVERAGE(C7289:OFFSET(C7289,'Past Rate Cases Litigated'!$X$1185-1,0))</f>
        <v>9.0151078431372586E-2</v>
      </c>
      <c r="F7289" s="108">
        <v>39260</v>
      </c>
      <c r="G7289" s="36">
        <f t="shared" ca="1" si="227"/>
        <v>4.8358196078431365E-2</v>
      </c>
      <c r="J7289" s="19"/>
    </row>
    <row r="7290" spans="1:10">
      <c r="A7290" s="108">
        <v>32302</v>
      </c>
      <c r="B7290" s="20">
        <v>9.1129999999999995</v>
      </c>
      <c r="C7290" s="36">
        <f t="shared" si="226"/>
        <v>9.1129999999999989E-2</v>
      </c>
      <c r="D7290" s="36">
        <f ca="1">AVERAGE(C7290:OFFSET(C7290,'Past Rate Cases Litigated'!$X$1185-1,0))</f>
        <v>9.0139019607843207E-2</v>
      </c>
      <c r="F7290" s="108">
        <v>39261</v>
      </c>
      <c r="G7290" s="36">
        <f t="shared" ca="1" si="227"/>
        <v>4.8372529411764696E-2</v>
      </c>
      <c r="J7290" s="19"/>
    </row>
    <row r="7291" spans="1:10">
      <c r="A7291" s="108">
        <v>32301</v>
      </c>
      <c r="B7291" s="20">
        <v>9.0519999999999996</v>
      </c>
      <c r="C7291" s="36">
        <f t="shared" si="226"/>
        <v>9.0519999999999989E-2</v>
      </c>
      <c r="D7291" s="36">
        <f ca="1">AVERAGE(C7291:OFFSET(C7291,'Past Rate Cases Litigated'!$X$1185-1,0))</f>
        <v>9.013063725490203E-2</v>
      </c>
      <c r="F7291" s="108">
        <v>39262</v>
      </c>
      <c r="G7291" s="36">
        <f t="shared" ca="1" si="227"/>
        <v>4.8382357843137228E-2</v>
      </c>
      <c r="J7291" s="19"/>
    </row>
    <row r="7292" spans="1:10">
      <c r="A7292" s="108">
        <v>32300</v>
      </c>
      <c r="B7292" s="20">
        <v>9.0459999999999994</v>
      </c>
      <c r="C7292" s="36">
        <f t="shared" si="226"/>
        <v>9.0459999999999999E-2</v>
      </c>
      <c r="D7292" s="36">
        <f ca="1">AVERAGE(C7292:OFFSET(C7292,'Past Rate Cases Litigated'!$X$1185-1,0))</f>
        <v>9.012588235294125E-2</v>
      </c>
      <c r="F7292" s="108">
        <v>39265</v>
      </c>
      <c r="G7292" s="36">
        <f t="shared" ca="1" si="227"/>
        <v>4.8393705882352922E-2</v>
      </c>
      <c r="J7292" s="19"/>
    </row>
    <row r="7293" spans="1:10">
      <c r="A7293" s="108">
        <v>32297</v>
      </c>
      <c r="B7293" s="20">
        <v>9.15</v>
      </c>
      <c r="C7293" s="36">
        <f t="shared" si="226"/>
        <v>9.1499999999999998E-2</v>
      </c>
      <c r="D7293" s="36">
        <f ca="1">AVERAGE(C7293:OFFSET(C7293,'Past Rate Cases Litigated'!$X$1185-1,0))</f>
        <v>9.0120490196078498E-2</v>
      </c>
      <c r="F7293" s="108">
        <v>39266</v>
      </c>
      <c r="G7293" s="36">
        <f t="shared" ca="1" si="227"/>
        <v>4.8407985294117627E-2</v>
      </c>
      <c r="J7293" s="19"/>
    </row>
    <row r="7294" spans="1:10">
      <c r="A7294" s="108">
        <v>32296</v>
      </c>
      <c r="B7294" s="20">
        <v>9.077</v>
      </c>
      <c r="C7294" s="36">
        <f t="shared" si="226"/>
        <v>9.0770000000000003E-2</v>
      </c>
      <c r="D7294" s="36">
        <f ca="1">AVERAGE(C7294:OFFSET(C7294,'Past Rate Cases Litigated'!$X$1185-1,0))</f>
        <v>9.0108235294117697E-2</v>
      </c>
      <c r="F7294" s="108">
        <v>39267</v>
      </c>
      <c r="G7294" s="36">
        <f t="shared" ca="1" si="227"/>
        <v>4.8425970588235286E-2</v>
      </c>
      <c r="J7294" s="19"/>
    </row>
    <row r="7295" spans="1:10">
      <c r="A7295" s="108">
        <v>32294</v>
      </c>
      <c r="B7295" s="20">
        <v>9.2370000000000001</v>
      </c>
      <c r="C7295" s="36">
        <f t="shared" si="226"/>
        <v>9.2370000000000008E-2</v>
      </c>
      <c r="D7295" s="36">
        <f ca="1">AVERAGE(C7295:OFFSET(C7295,'Past Rate Cases Litigated'!$X$1185-1,0))</f>
        <v>9.0101323529411803E-2</v>
      </c>
      <c r="F7295" s="108">
        <v>39268</v>
      </c>
      <c r="G7295" s="36">
        <f t="shared" ca="1" si="227"/>
        <v>4.8450308823529402E-2</v>
      </c>
      <c r="J7295" s="19"/>
    </row>
    <row r="7296" spans="1:10">
      <c r="A7296" s="108">
        <v>32290</v>
      </c>
      <c r="B7296" s="20">
        <v>9.3219999999999992</v>
      </c>
      <c r="C7296" s="36">
        <f t="shared" si="226"/>
        <v>9.3219999999999997E-2</v>
      </c>
      <c r="D7296" s="36">
        <f ca="1">AVERAGE(C7296:OFFSET(C7296,'Past Rate Cases Litigated'!$X$1185-1,0))</f>
        <v>9.0086568627451014E-2</v>
      </c>
      <c r="F7296" s="108">
        <v>39269</v>
      </c>
      <c r="G7296" s="36">
        <f t="shared" ca="1" si="227"/>
        <v>4.8478769607843128E-2</v>
      </c>
      <c r="J7296" s="19"/>
    </row>
    <row r="7297" spans="1:10">
      <c r="A7297" s="108">
        <v>32289</v>
      </c>
      <c r="B7297" s="20">
        <v>9.3249999999999993</v>
      </c>
      <c r="C7297" s="36">
        <f t="shared" si="226"/>
        <v>9.325E-2</v>
      </c>
      <c r="D7297" s="36">
        <f ca="1">AVERAGE(C7297:OFFSET(C7297,'Past Rate Cases Litigated'!$X$1185-1,0))</f>
        <v>9.0071764705882365E-2</v>
      </c>
      <c r="F7297" s="108">
        <v>39272</v>
      </c>
      <c r="G7297" s="36">
        <f t="shared" ca="1" si="227"/>
        <v>4.850436764705883E-2</v>
      </c>
      <c r="J7297" s="19"/>
    </row>
    <row r="7298" spans="1:10">
      <c r="A7298" s="108">
        <v>32288</v>
      </c>
      <c r="B7298" s="20">
        <v>9.2940000000000005</v>
      </c>
      <c r="C7298" s="36">
        <f t="shared" si="226"/>
        <v>9.2940000000000009E-2</v>
      </c>
      <c r="D7298" s="36">
        <f ca="1">AVERAGE(C7298:OFFSET(C7298,'Past Rate Cases Litigated'!$X$1185-1,0))</f>
        <v>9.0056470588235307E-2</v>
      </c>
      <c r="F7298" s="108">
        <v>39273</v>
      </c>
      <c r="G7298" s="36">
        <f t="shared" ca="1" si="227"/>
        <v>4.8523004901960785E-2</v>
      </c>
      <c r="J7298" s="19"/>
    </row>
    <row r="7299" spans="1:10">
      <c r="A7299" s="108">
        <v>32287</v>
      </c>
      <c r="B7299" s="20">
        <v>9.3320000000000007</v>
      </c>
      <c r="C7299" s="36">
        <f t="shared" si="226"/>
        <v>9.3320000000000014E-2</v>
      </c>
      <c r="D7299" s="36">
        <f ca="1">AVERAGE(C7299:OFFSET(C7299,'Past Rate Cases Litigated'!$X$1185-1,0))</f>
        <v>9.0036960784313752E-2</v>
      </c>
      <c r="F7299" s="108">
        <v>39274</v>
      </c>
      <c r="G7299" s="36">
        <f t="shared" ca="1" si="227"/>
        <v>4.8544348039215673E-2</v>
      </c>
      <c r="J7299" s="19"/>
    </row>
    <row r="7300" spans="1:10">
      <c r="A7300" s="108">
        <v>32286</v>
      </c>
      <c r="B7300" s="20">
        <v>9.3509999999999991</v>
      </c>
      <c r="C7300" s="36">
        <f t="shared" si="226"/>
        <v>9.3509999999999996E-2</v>
      </c>
      <c r="D7300" s="36">
        <f ca="1">AVERAGE(C7300:OFFSET(C7300,'Past Rate Cases Litigated'!$X$1185-1,0))</f>
        <v>9.0012500000000023E-2</v>
      </c>
      <c r="F7300" s="108">
        <v>39275</v>
      </c>
      <c r="G7300" s="36">
        <f t="shared" ca="1" si="227"/>
        <v>4.8566906862745104E-2</v>
      </c>
      <c r="J7300" s="19"/>
    </row>
    <row r="7301" spans="1:10">
      <c r="A7301" s="108">
        <v>32283</v>
      </c>
      <c r="B7301" s="20">
        <v>9.3379999999999992</v>
      </c>
      <c r="C7301" s="36">
        <f t="shared" si="226"/>
        <v>9.3379999999999991E-2</v>
      </c>
      <c r="D7301" s="36">
        <f ca="1">AVERAGE(C7301:OFFSET(C7301,'Past Rate Cases Litigated'!$X$1185-1,0))</f>
        <v>8.9985931372549038E-2</v>
      </c>
      <c r="F7301" s="108">
        <v>39276</v>
      </c>
      <c r="G7301" s="36">
        <f t="shared" ca="1" si="227"/>
        <v>4.8588343137254894E-2</v>
      </c>
      <c r="J7301" s="19"/>
    </row>
    <row r="7302" spans="1:10">
      <c r="A7302" s="108">
        <v>32282</v>
      </c>
      <c r="B7302" s="20">
        <v>9.2750000000000004</v>
      </c>
      <c r="C7302" s="36">
        <f t="shared" si="226"/>
        <v>9.2749999999999999E-2</v>
      </c>
      <c r="D7302" s="36">
        <f ca="1">AVERAGE(C7302:OFFSET(C7302,'Past Rate Cases Litigated'!$X$1185-1,0))</f>
        <v>8.9962500000000001E-2</v>
      </c>
      <c r="F7302" s="108">
        <v>39279</v>
      </c>
      <c r="G7302" s="36">
        <f t="shared" ca="1" si="227"/>
        <v>4.8606607843137251E-2</v>
      </c>
      <c r="J7302" s="19"/>
    </row>
    <row r="7303" spans="1:10">
      <c r="A7303" s="108">
        <v>32281</v>
      </c>
      <c r="B7303" s="20">
        <v>9.3000000000000007</v>
      </c>
      <c r="C7303" s="36">
        <f t="shared" ref="C7303:C7366" si="228">B7303/100</f>
        <v>9.3000000000000013E-2</v>
      </c>
      <c r="D7303" s="36">
        <f ca="1">AVERAGE(C7303:OFFSET(C7303,'Past Rate Cases Litigated'!$X$1185-1,0))</f>
        <v>8.9939950980392175E-2</v>
      </c>
      <c r="F7303" s="108">
        <v>39280</v>
      </c>
      <c r="G7303" s="36">
        <f t="shared" ca="1" si="227"/>
        <v>4.8627102941176469E-2</v>
      </c>
      <c r="J7303" s="19"/>
    </row>
    <row r="7304" spans="1:10">
      <c r="A7304" s="108">
        <v>32280</v>
      </c>
      <c r="B7304" s="20">
        <v>9.2129999999999992</v>
      </c>
      <c r="C7304" s="36">
        <f t="shared" si="228"/>
        <v>9.212999999999999E-2</v>
      </c>
      <c r="D7304" s="36">
        <f ca="1">AVERAGE(C7304:OFFSET(C7304,'Past Rate Cases Litigated'!$X$1185-1,0))</f>
        <v>8.9916911764705912E-2</v>
      </c>
      <c r="F7304" s="108">
        <v>39281</v>
      </c>
      <c r="G7304" s="36">
        <f t="shared" ref="G7304:G7367" ca="1" si="229">VLOOKUP(F7304,$A$7:$D$9627,4,FALSE)</f>
        <v>4.8644960784313719E-2</v>
      </c>
      <c r="J7304" s="19"/>
    </row>
    <row r="7305" spans="1:10">
      <c r="A7305" s="108">
        <v>32279</v>
      </c>
      <c r="B7305" s="20">
        <v>9.1199999999999992</v>
      </c>
      <c r="C7305" s="36">
        <f t="shared" si="228"/>
        <v>9.1199999999999989E-2</v>
      </c>
      <c r="D7305" s="36">
        <f ca="1">AVERAGE(C7305:OFFSET(C7305,'Past Rate Cases Litigated'!$X$1185-1,0))</f>
        <v>8.9895490196078454E-2</v>
      </c>
      <c r="F7305" s="108">
        <v>39282</v>
      </c>
      <c r="G7305" s="36">
        <f t="shared" ca="1" si="229"/>
        <v>4.8658436274509803E-2</v>
      </c>
      <c r="J7305" s="19"/>
    </row>
    <row r="7306" spans="1:10">
      <c r="A7306" s="108">
        <v>32276</v>
      </c>
      <c r="B7306" s="20">
        <v>9.0960000000000001</v>
      </c>
      <c r="C7306" s="36">
        <f t="shared" si="228"/>
        <v>9.0959999999999999E-2</v>
      </c>
      <c r="D7306" s="36">
        <f ca="1">AVERAGE(C7306:OFFSET(C7306,'Past Rate Cases Litigated'!$X$1185-1,0))</f>
        <v>8.9879068627450986E-2</v>
      </c>
      <c r="F7306" s="108">
        <v>39283</v>
      </c>
      <c r="G7306" s="36">
        <f t="shared" ca="1" si="229"/>
        <v>4.8669406862745103E-2</v>
      </c>
      <c r="J7306" s="19"/>
    </row>
    <row r="7307" spans="1:10">
      <c r="A7307" s="108">
        <v>32275</v>
      </c>
      <c r="B7307" s="20">
        <v>9.2149999999999999</v>
      </c>
      <c r="C7307" s="36">
        <f t="shared" si="228"/>
        <v>9.2149999999999996E-2</v>
      </c>
      <c r="D7307" s="36">
        <f ca="1">AVERAGE(C7307:OFFSET(C7307,'Past Rate Cases Litigated'!$X$1185-1,0))</f>
        <v>8.9860343137254939E-2</v>
      </c>
      <c r="F7307" s="108">
        <v>39286</v>
      </c>
      <c r="G7307" s="36">
        <f t="shared" ca="1" si="229"/>
        <v>4.8677911764705893E-2</v>
      </c>
      <c r="J7307" s="19"/>
    </row>
    <row r="7308" spans="1:10">
      <c r="A7308" s="108">
        <v>32274</v>
      </c>
      <c r="B7308" s="20">
        <v>9.202</v>
      </c>
      <c r="C7308" s="36">
        <f t="shared" si="228"/>
        <v>9.2020000000000005E-2</v>
      </c>
      <c r="D7308" s="36">
        <f ca="1">AVERAGE(C7308:OFFSET(C7308,'Past Rate Cases Litigated'!$X$1185-1,0))</f>
        <v>8.9831078431372585E-2</v>
      </c>
      <c r="F7308" s="108">
        <v>39287</v>
      </c>
      <c r="G7308" s="36">
        <f t="shared" ca="1" si="229"/>
        <v>4.8683985294117653E-2</v>
      </c>
      <c r="J7308" s="19"/>
    </row>
    <row r="7309" spans="1:10">
      <c r="A7309" s="108">
        <v>32273</v>
      </c>
      <c r="B7309" s="20">
        <v>9.1829999999999998</v>
      </c>
      <c r="C7309" s="36">
        <f t="shared" si="228"/>
        <v>9.1829999999999995E-2</v>
      </c>
      <c r="D7309" s="36">
        <f ca="1">AVERAGE(C7309:OFFSET(C7309,'Past Rate Cases Litigated'!$X$1185-1,0))</f>
        <v>8.9799313725490229E-2</v>
      </c>
      <c r="F7309" s="108">
        <v>39288</v>
      </c>
      <c r="G7309" s="36">
        <f t="shared" ca="1" si="229"/>
        <v>4.8689799019607849E-2</v>
      </c>
      <c r="J7309" s="19"/>
    </row>
    <row r="7310" spans="1:10">
      <c r="A7310" s="108">
        <v>32272</v>
      </c>
      <c r="B7310" s="20">
        <v>9.1579999999999995</v>
      </c>
      <c r="C7310" s="36">
        <f t="shared" si="228"/>
        <v>9.1579999999999995E-2</v>
      </c>
      <c r="D7310" s="36">
        <f ca="1">AVERAGE(C7310:OFFSET(C7310,'Past Rate Cases Litigated'!$X$1185-1,0))</f>
        <v>8.9770049019607875E-2</v>
      </c>
      <c r="F7310" s="108">
        <v>39289</v>
      </c>
      <c r="G7310" s="36">
        <f t="shared" ca="1" si="229"/>
        <v>4.8690774509803927E-2</v>
      </c>
      <c r="J7310" s="19"/>
    </row>
    <row r="7311" spans="1:10">
      <c r="A7311" s="108">
        <v>32269</v>
      </c>
      <c r="B7311" s="20">
        <v>9.1519999999999992</v>
      </c>
      <c r="C7311" s="36">
        <f t="shared" si="228"/>
        <v>9.151999999999999E-2</v>
      </c>
      <c r="D7311" s="36">
        <f ca="1">AVERAGE(C7311:OFFSET(C7311,'Past Rate Cases Litigated'!$X$1185-1,0))</f>
        <v>8.9742843137254932E-2</v>
      </c>
      <c r="F7311" s="108">
        <v>39290</v>
      </c>
      <c r="G7311" s="36">
        <f t="shared" ca="1" si="229"/>
        <v>4.8691941176470584E-2</v>
      </c>
      <c r="J7311" s="19"/>
    </row>
    <row r="7312" spans="1:10">
      <c r="A7312" s="108">
        <v>32268</v>
      </c>
      <c r="B7312" s="20">
        <v>9.0890000000000004</v>
      </c>
      <c r="C7312" s="36">
        <f t="shared" si="228"/>
        <v>9.0889999999999999E-2</v>
      </c>
      <c r="D7312" s="36">
        <f ca="1">AVERAGE(C7312:OFFSET(C7312,'Past Rate Cases Litigated'!$X$1185-1,0))</f>
        <v>8.9710882352941224E-2</v>
      </c>
      <c r="F7312" s="108">
        <v>39293</v>
      </c>
      <c r="G7312" s="36">
        <f t="shared" ca="1" si="229"/>
        <v>4.8694686274509798E-2</v>
      </c>
      <c r="J7312" s="19"/>
    </row>
    <row r="7313" spans="1:10">
      <c r="A7313" s="108">
        <v>32267</v>
      </c>
      <c r="B7313" s="20">
        <v>9.1080000000000005</v>
      </c>
      <c r="C7313" s="36">
        <f t="shared" si="228"/>
        <v>9.1080000000000008E-2</v>
      </c>
      <c r="D7313" s="36">
        <f ca="1">AVERAGE(C7313:OFFSET(C7313,'Past Rate Cases Litigated'!$X$1185-1,0))</f>
        <v>8.9683725490196126E-2</v>
      </c>
      <c r="F7313" s="108">
        <v>39294</v>
      </c>
      <c r="G7313" s="36">
        <f t="shared" ca="1" si="229"/>
        <v>4.869558333333332E-2</v>
      </c>
      <c r="J7313" s="19"/>
    </row>
    <row r="7314" spans="1:10">
      <c r="A7314" s="108">
        <v>32266</v>
      </c>
      <c r="B7314" s="20">
        <v>9.0890000000000004</v>
      </c>
      <c r="C7314" s="36">
        <f t="shared" si="228"/>
        <v>9.0889999999999999E-2</v>
      </c>
      <c r="D7314" s="36">
        <f ca="1">AVERAGE(C7314:OFFSET(C7314,'Past Rate Cases Litigated'!$X$1185-1,0))</f>
        <v>8.9651862745098065E-2</v>
      </c>
      <c r="F7314" s="108">
        <v>39295</v>
      </c>
      <c r="G7314" s="36">
        <f t="shared" ca="1" si="229"/>
        <v>4.8696186274509799E-2</v>
      </c>
      <c r="J7314" s="19"/>
    </row>
    <row r="7315" spans="1:10">
      <c r="A7315" s="108">
        <v>32265</v>
      </c>
      <c r="B7315" s="20">
        <v>9.1199999999999992</v>
      </c>
      <c r="C7315" s="36">
        <f t="shared" si="228"/>
        <v>9.1199999999999989E-2</v>
      </c>
      <c r="D7315" s="36">
        <f ca="1">AVERAGE(C7315:OFFSET(C7315,'Past Rate Cases Litigated'!$X$1185-1,0))</f>
        <v>8.9623578431372586E-2</v>
      </c>
      <c r="F7315" s="108">
        <v>39296</v>
      </c>
      <c r="G7315" s="36">
        <f t="shared" ca="1" si="229"/>
        <v>4.8696392156862743E-2</v>
      </c>
      <c r="J7315" s="19"/>
    </row>
    <row r="7316" spans="1:10">
      <c r="A7316" s="108">
        <v>32262</v>
      </c>
      <c r="B7316" s="20">
        <v>9.0950000000000006</v>
      </c>
      <c r="C7316" s="36">
        <f t="shared" si="228"/>
        <v>9.0950000000000003E-2</v>
      </c>
      <c r="D7316" s="36">
        <f ca="1">AVERAGE(C7316:OFFSET(C7316,'Past Rate Cases Litigated'!$X$1185-1,0))</f>
        <v>8.9590588235294144E-2</v>
      </c>
      <c r="F7316" s="108">
        <v>39297</v>
      </c>
      <c r="G7316" s="36">
        <f t="shared" ca="1" si="229"/>
        <v>4.8691892156862746E-2</v>
      </c>
      <c r="J7316" s="19"/>
    </row>
    <row r="7317" spans="1:10">
      <c r="A7317" s="108">
        <v>32261</v>
      </c>
      <c r="B7317" s="20">
        <v>9.0950000000000006</v>
      </c>
      <c r="C7317" s="36">
        <f t="shared" si="228"/>
        <v>9.0950000000000003E-2</v>
      </c>
      <c r="D7317" s="36">
        <f ca="1">AVERAGE(C7317:OFFSET(C7317,'Past Rate Cases Litigated'!$X$1185-1,0))</f>
        <v>8.9555392156862798E-2</v>
      </c>
      <c r="F7317" s="108">
        <v>39300</v>
      </c>
      <c r="G7317" s="36">
        <f t="shared" ca="1" si="229"/>
        <v>4.8690333333333329E-2</v>
      </c>
      <c r="J7317" s="19"/>
    </row>
    <row r="7318" spans="1:10">
      <c r="A7318" s="108">
        <v>32260</v>
      </c>
      <c r="B7318" s="20">
        <v>9.0139999999999993</v>
      </c>
      <c r="C7318" s="36">
        <f t="shared" si="228"/>
        <v>9.0139999999999998E-2</v>
      </c>
      <c r="D7318" s="36">
        <f ca="1">AVERAGE(C7318:OFFSET(C7318,'Past Rate Cases Litigated'!$X$1185-1,0))</f>
        <v>8.9522549019607905E-2</v>
      </c>
      <c r="F7318" s="108">
        <v>39301</v>
      </c>
      <c r="G7318" s="36">
        <f t="shared" ca="1" si="229"/>
        <v>4.8692544117647056E-2</v>
      </c>
      <c r="J7318" s="19"/>
    </row>
    <row r="7319" spans="1:10">
      <c r="A7319" s="108">
        <v>32259</v>
      </c>
      <c r="B7319" s="20">
        <v>9.0020000000000007</v>
      </c>
      <c r="C7319" s="36">
        <f t="shared" si="228"/>
        <v>9.0020000000000003E-2</v>
      </c>
      <c r="D7319" s="36">
        <f ca="1">AVERAGE(C7319:OFFSET(C7319,'Past Rate Cases Litigated'!$X$1185-1,0))</f>
        <v>8.9493921568627496E-2</v>
      </c>
      <c r="F7319" s="108">
        <v>39302</v>
      </c>
      <c r="G7319" s="36">
        <f t="shared" ca="1" si="229"/>
        <v>4.8702534313725489E-2</v>
      </c>
      <c r="J7319" s="19"/>
    </row>
    <row r="7320" spans="1:10">
      <c r="A7320" s="108">
        <v>32258</v>
      </c>
      <c r="B7320" s="20">
        <v>8.9960000000000004</v>
      </c>
      <c r="C7320" s="36">
        <f t="shared" si="228"/>
        <v>8.9959999999999998E-2</v>
      </c>
      <c r="D7320" s="36">
        <f ca="1">AVERAGE(C7320:OFFSET(C7320,'Past Rate Cases Litigated'!$X$1185-1,0))</f>
        <v>8.9468235294117696E-2</v>
      </c>
      <c r="F7320" s="108">
        <v>39303</v>
      </c>
      <c r="G7320" s="36">
        <f t="shared" ca="1" si="229"/>
        <v>4.8713681372549028E-2</v>
      </c>
      <c r="J7320" s="19"/>
    </row>
    <row r="7321" spans="1:10">
      <c r="A7321" s="108">
        <v>32255</v>
      </c>
      <c r="B7321" s="20">
        <v>8.9930000000000003</v>
      </c>
      <c r="C7321" s="36">
        <f t="shared" si="228"/>
        <v>8.993000000000001E-2</v>
      </c>
      <c r="D7321" s="36">
        <f ca="1">AVERAGE(C7321:OFFSET(C7321,'Past Rate Cases Litigated'!$X$1185-1,0))</f>
        <v>8.9443529411764755E-2</v>
      </c>
      <c r="F7321" s="108">
        <v>39304</v>
      </c>
      <c r="G7321" s="36">
        <f t="shared" ca="1" si="229"/>
        <v>4.8725955882352949E-2</v>
      </c>
      <c r="J7321" s="19"/>
    </row>
    <row r="7322" spans="1:10">
      <c r="A7322" s="108">
        <v>32254</v>
      </c>
      <c r="B7322" s="20">
        <v>9.0269999999999992</v>
      </c>
      <c r="C7322" s="36">
        <f t="shared" si="228"/>
        <v>9.0269999999999989E-2</v>
      </c>
      <c r="D7322" s="36">
        <f ca="1">AVERAGE(C7322:OFFSET(C7322,'Past Rate Cases Litigated'!$X$1185-1,0))</f>
        <v>8.9418039215686321E-2</v>
      </c>
      <c r="F7322" s="108">
        <v>39307</v>
      </c>
      <c r="G7322" s="36">
        <f t="shared" ca="1" si="229"/>
        <v>4.8739887254901963E-2</v>
      </c>
      <c r="J7322" s="19"/>
    </row>
    <row r="7323" spans="1:10">
      <c r="A7323" s="108">
        <v>32253</v>
      </c>
      <c r="B7323" s="20">
        <v>9.0079999999999991</v>
      </c>
      <c r="C7323" s="36">
        <f t="shared" si="228"/>
        <v>9.0079999999999993E-2</v>
      </c>
      <c r="D7323" s="36">
        <f ca="1">AVERAGE(C7323:OFFSET(C7323,'Past Rate Cases Litigated'!$X$1185-1,0))</f>
        <v>8.9391421568627505E-2</v>
      </c>
      <c r="F7323" s="108">
        <v>39308</v>
      </c>
      <c r="G7323" s="36">
        <f t="shared" ca="1" si="229"/>
        <v>4.8754808823529408E-2</v>
      </c>
      <c r="J7323" s="19"/>
    </row>
    <row r="7324" spans="1:10">
      <c r="A7324" s="108">
        <v>32252</v>
      </c>
      <c r="B7324" s="20">
        <v>9.0329999999999995</v>
      </c>
      <c r="C7324" s="36">
        <f t="shared" si="228"/>
        <v>9.0329999999999994E-2</v>
      </c>
      <c r="D7324" s="36">
        <f ca="1">AVERAGE(C7324:OFFSET(C7324,'Past Rate Cases Litigated'!$X$1185-1,0))</f>
        <v>8.9362549019607884E-2</v>
      </c>
      <c r="F7324" s="108">
        <v>39309</v>
      </c>
      <c r="G7324" s="36">
        <f t="shared" ca="1" si="229"/>
        <v>4.8770039215686282E-2</v>
      </c>
      <c r="J7324" s="19"/>
    </row>
    <row r="7325" spans="1:10">
      <c r="A7325" s="108">
        <v>32251</v>
      </c>
      <c r="B7325" s="20">
        <v>9.0139999999999993</v>
      </c>
      <c r="C7325" s="36">
        <f t="shared" si="228"/>
        <v>9.0139999999999998E-2</v>
      </c>
      <c r="D7325" s="36">
        <f ca="1">AVERAGE(C7325:OFFSET(C7325,'Past Rate Cases Litigated'!$X$1185-1,0))</f>
        <v>8.9333725490196136E-2</v>
      </c>
      <c r="F7325" s="108">
        <v>39310</v>
      </c>
      <c r="G7325" s="36">
        <f t="shared" ca="1" si="229"/>
        <v>4.8777367647058832E-2</v>
      </c>
      <c r="J7325" s="19"/>
    </row>
    <row r="7326" spans="1:10">
      <c r="A7326" s="108">
        <v>32248</v>
      </c>
      <c r="B7326" s="20">
        <v>8.9410000000000007</v>
      </c>
      <c r="C7326" s="36">
        <f t="shared" si="228"/>
        <v>8.9410000000000003E-2</v>
      </c>
      <c r="D7326" s="36">
        <f ca="1">AVERAGE(C7326:OFFSET(C7326,'Past Rate Cases Litigated'!$X$1185-1,0))</f>
        <v>8.9304166666666698E-2</v>
      </c>
      <c r="F7326" s="108">
        <v>39311</v>
      </c>
      <c r="G7326" s="36">
        <f t="shared" ca="1" si="229"/>
        <v>4.8787289215686279E-2</v>
      </c>
      <c r="J7326" s="19"/>
    </row>
    <row r="7327" spans="1:10">
      <c r="A7327" s="108">
        <v>32247</v>
      </c>
      <c r="B7327" s="20">
        <v>8.8740000000000006</v>
      </c>
      <c r="C7327" s="36">
        <f t="shared" si="228"/>
        <v>8.8739999999999999E-2</v>
      </c>
      <c r="D7327" s="36">
        <f ca="1">AVERAGE(C7327:OFFSET(C7327,'Past Rate Cases Litigated'!$X$1185-1,0))</f>
        <v>8.9277647058823545E-2</v>
      </c>
      <c r="F7327" s="108">
        <v>39314</v>
      </c>
      <c r="G7327" s="36">
        <f t="shared" ca="1" si="229"/>
        <v>4.8797583333333339E-2</v>
      </c>
      <c r="J7327" s="19"/>
    </row>
    <row r="7328" spans="1:10">
      <c r="A7328" s="108">
        <v>32246</v>
      </c>
      <c r="B7328" s="20">
        <v>8.7319999999999993</v>
      </c>
      <c r="C7328" s="36">
        <f t="shared" si="228"/>
        <v>8.7319999999999995E-2</v>
      </c>
      <c r="D7328" s="36">
        <f ca="1">AVERAGE(C7328:OFFSET(C7328,'Past Rate Cases Litigated'!$X$1185-1,0))</f>
        <v>8.9258137254901976E-2</v>
      </c>
      <c r="F7328" s="108">
        <v>39315</v>
      </c>
      <c r="G7328" s="36">
        <f t="shared" ca="1" si="229"/>
        <v>4.8808387254901962E-2</v>
      </c>
      <c r="J7328" s="19"/>
    </row>
    <row r="7329" spans="1:10">
      <c r="A7329" s="108">
        <v>32245</v>
      </c>
      <c r="B7329" s="20">
        <v>8.75</v>
      </c>
      <c r="C7329" s="36">
        <f t="shared" si="228"/>
        <v>8.7499999999999994E-2</v>
      </c>
      <c r="D7329" s="36">
        <f ca="1">AVERAGE(C7329:OFFSET(C7329,'Past Rate Cases Litigated'!$X$1185-1,0))</f>
        <v>8.9245833333333358E-2</v>
      </c>
      <c r="F7329" s="108">
        <v>39316</v>
      </c>
      <c r="G7329" s="36">
        <f t="shared" ca="1" si="229"/>
        <v>4.8819735294117643E-2</v>
      </c>
      <c r="J7329" s="19"/>
    </row>
    <row r="7330" spans="1:10">
      <c r="A7330" s="108">
        <v>32244</v>
      </c>
      <c r="B7330" s="20">
        <v>8.7729999999999997</v>
      </c>
      <c r="C7330" s="36">
        <f t="shared" si="228"/>
        <v>8.7730000000000002E-2</v>
      </c>
      <c r="D7330" s="36">
        <f ca="1">AVERAGE(C7330:OFFSET(C7330,'Past Rate Cases Litigated'!$X$1185-1,0))</f>
        <v>8.9227990196078452E-2</v>
      </c>
      <c r="F7330" s="108">
        <v>39317</v>
      </c>
      <c r="G7330" s="36">
        <f t="shared" ca="1" si="229"/>
        <v>4.8831441176470584E-2</v>
      </c>
      <c r="J7330" s="19"/>
    </row>
    <row r="7331" spans="1:10">
      <c r="A7331" s="108">
        <v>32241</v>
      </c>
      <c r="B7331" s="20">
        <v>8.6790000000000003</v>
      </c>
      <c r="C7331" s="36">
        <f t="shared" si="228"/>
        <v>8.6790000000000006E-2</v>
      </c>
      <c r="D7331" s="36">
        <f ca="1">AVERAGE(C7331:OFFSET(C7331,'Past Rate Cases Litigated'!$X$1185-1,0))</f>
        <v>8.9212058823529436E-2</v>
      </c>
      <c r="F7331" s="108">
        <v>39318</v>
      </c>
      <c r="G7331" s="36">
        <f t="shared" ca="1" si="229"/>
        <v>4.8840215686274516E-2</v>
      </c>
      <c r="J7331" s="19"/>
    </row>
    <row r="7332" spans="1:10">
      <c r="A7332" s="108">
        <v>32240</v>
      </c>
      <c r="B7332" s="20">
        <v>8.7789999999999999</v>
      </c>
      <c r="C7332" s="36">
        <f t="shared" si="228"/>
        <v>8.7789999999999993E-2</v>
      </c>
      <c r="D7332" s="36">
        <f ca="1">AVERAGE(C7332:OFFSET(C7332,'Past Rate Cases Litigated'!$X$1185-1,0))</f>
        <v>8.9200294117647058E-2</v>
      </c>
      <c r="F7332" s="108">
        <v>39321</v>
      </c>
      <c r="G7332" s="36">
        <f t="shared" ca="1" si="229"/>
        <v>4.8850102941176483E-2</v>
      </c>
      <c r="J7332" s="19"/>
    </row>
    <row r="7333" spans="1:10">
      <c r="A7333" s="108">
        <v>32239</v>
      </c>
      <c r="B7333" s="20">
        <v>8.7609999999999992</v>
      </c>
      <c r="C7333" s="36">
        <f t="shared" si="228"/>
        <v>8.7609999999999993E-2</v>
      </c>
      <c r="D7333" s="36">
        <f ca="1">AVERAGE(C7333:OFFSET(C7333,'Past Rate Cases Litigated'!$X$1185-1,0))</f>
        <v>8.9185980392156847E-2</v>
      </c>
      <c r="F7333" s="108">
        <v>39322</v>
      </c>
      <c r="G7333" s="36">
        <f t="shared" ca="1" si="229"/>
        <v>4.8856955882352934E-2</v>
      </c>
      <c r="J7333" s="19"/>
    </row>
    <row r="7334" spans="1:10">
      <c r="A7334" s="108">
        <v>32238</v>
      </c>
      <c r="B7334" s="20">
        <v>8.8450000000000006</v>
      </c>
      <c r="C7334" s="36">
        <f t="shared" si="228"/>
        <v>8.8450000000000001E-2</v>
      </c>
      <c r="D7334" s="36">
        <f ca="1">AVERAGE(C7334:OFFSET(C7334,'Past Rate Cases Litigated'!$X$1185-1,0))</f>
        <v>8.9181568627450983E-2</v>
      </c>
      <c r="F7334" s="108">
        <v>39323</v>
      </c>
      <c r="G7334" s="36">
        <f t="shared" ca="1" si="229"/>
        <v>4.8863691176470603E-2</v>
      </c>
      <c r="J7334" s="19"/>
    </row>
    <row r="7335" spans="1:10">
      <c r="A7335" s="108">
        <v>32237</v>
      </c>
      <c r="B7335" s="20">
        <v>8.8569999999999993</v>
      </c>
      <c r="C7335" s="36">
        <f t="shared" si="228"/>
        <v>8.8569999999999996E-2</v>
      </c>
      <c r="D7335" s="36">
        <f ca="1">AVERAGE(C7335:OFFSET(C7335,'Past Rate Cases Litigated'!$X$1185-1,0))</f>
        <v>8.9175931372549005E-2</v>
      </c>
      <c r="F7335" s="108">
        <v>39324</v>
      </c>
      <c r="G7335" s="36">
        <f t="shared" ca="1" si="229"/>
        <v>4.8870372549019603E-2</v>
      </c>
      <c r="J7335" s="19"/>
    </row>
    <row r="7336" spans="1:10">
      <c r="A7336" s="108">
        <v>32233</v>
      </c>
      <c r="B7336" s="20">
        <v>8.7560000000000002</v>
      </c>
      <c r="C7336" s="36">
        <f t="shared" si="228"/>
        <v>8.7559999999999999E-2</v>
      </c>
      <c r="D7336" s="36">
        <f ca="1">AVERAGE(C7336:OFFSET(C7336,'Past Rate Cases Litigated'!$X$1185-1,0))</f>
        <v>8.9169705882352915E-2</v>
      </c>
      <c r="F7336" s="108">
        <v>39325</v>
      </c>
      <c r="G7336" s="36">
        <f t="shared" ca="1" si="229"/>
        <v>4.8877397058823525E-2</v>
      </c>
      <c r="J7336" s="19"/>
    </row>
    <row r="7337" spans="1:10">
      <c r="A7337" s="108">
        <v>32232</v>
      </c>
      <c r="B7337" s="20">
        <v>8.7620000000000005</v>
      </c>
      <c r="C7337" s="36">
        <f t="shared" si="228"/>
        <v>8.7620000000000003E-2</v>
      </c>
      <c r="D7337" s="36">
        <f ca="1">AVERAGE(C7337:OFFSET(C7337,'Past Rate Cases Litigated'!$X$1185-1,0))</f>
        <v>8.9166568627450954E-2</v>
      </c>
      <c r="F7337" s="108">
        <v>39328</v>
      </c>
      <c r="G7337" s="36">
        <f t="shared" ca="1" si="229"/>
        <v>4.888550490196078E-2</v>
      </c>
      <c r="J7337" s="19"/>
    </row>
    <row r="7338" spans="1:10">
      <c r="A7338" s="108">
        <v>32231</v>
      </c>
      <c r="B7338" s="20">
        <v>8.75</v>
      </c>
      <c r="C7338" s="36">
        <f t="shared" si="228"/>
        <v>8.7499999999999994E-2</v>
      </c>
      <c r="D7338" s="36">
        <f ca="1">AVERAGE(C7338:OFFSET(C7338,'Past Rate Cases Litigated'!$X$1185-1,0))</f>
        <v>8.91608333333333E-2</v>
      </c>
      <c r="F7338" s="108">
        <v>39329</v>
      </c>
      <c r="G7338" s="36">
        <f t="shared" ca="1" si="229"/>
        <v>4.8894534313725486E-2</v>
      </c>
      <c r="J7338" s="19"/>
    </row>
    <row r="7339" spans="1:10">
      <c r="A7339" s="108">
        <v>32230</v>
      </c>
      <c r="B7339" s="20">
        <v>8.8330000000000002</v>
      </c>
      <c r="C7339" s="36">
        <f t="shared" si="228"/>
        <v>8.8330000000000006E-2</v>
      </c>
      <c r="D7339" s="36">
        <f ca="1">AVERAGE(C7339:OFFSET(C7339,'Past Rate Cases Litigated'!$X$1185-1,0))</f>
        <v>8.9159705882352933E-2</v>
      </c>
      <c r="F7339" s="108">
        <v>39330</v>
      </c>
      <c r="G7339" s="36">
        <f t="shared" ca="1" si="229"/>
        <v>4.8900612745098042E-2</v>
      </c>
      <c r="J7339" s="19"/>
    </row>
    <row r="7340" spans="1:10">
      <c r="A7340" s="108">
        <v>32227</v>
      </c>
      <c r="B7340" s="20">
        <v>8.6679999999999993</v>
      </c>
      <c r="C7340" s="36">
        <f t="shared" si="228"/>
        <v>8.6679999999999993E-2</v>
      </c>
      <c r="D7340" s="36">
        <f ca="1">AVERAGE(C7340:OFFSET(C7340,'Past Rate Cases Litigated'!$X$1185-1,0))</f>
        <v>8.915612745098038E-2</v>
      </c>
      <c r="F7340" s="108">
        <v>39331</v>
      </c>
      <c r="G7340" s="36">
        <f t="shared" ca="1" si="229"/>
        <v>4.8908651960784318E-2</v>
      </c>
      <c r="J7340" s="19"/>
    </row>
    <row r="7341" spans="1:10">
      <c r="A7341" s="108">
        <v>32226</v>
      </c>
      <c r="B7341" s="20">
        <v>8.7270000000000003</v>
      </c>
      <c r="C7341" s="36">
        <f t="shared" si="228"/>
        <v>8.727E-2</v>
      </c>
      <c r="D7341" s="36">
        <f ca="1">AVERAGE(C7341:OFFSET(C7341,'Past Rate Cases Litigated'!$X$1185-1,0))</f>
        <v>8.9168725490196055E-2</v>
      </c>
      <c r="F7341" s="108">
        <v>39332</v>
      </c>
      <c r="G7341" s="36">
        <f t="shared" ca="1" si="229"/>
        <v>4.8912872549019597E-2</v>
      </c>
      <c r="J7341" s="19"/>
    </row>
    <row r="7342" spans="1:10">
      <c r="A7342" s="108">
        <v>32225</v>
      </c>
      <c r="B7342" s="20">
        <v>8.7379999999999995</v>
      </c>
      <c r="C7342" s="36">
        <f t="shared" si="228"/>
        <v>8.7379999999999999E-2</v>
      </c>
      <c r="D7342" s="36">
        <f ca="1">AVERAGE(C7342:OFFSET(C7342,'Past Rate Cases Litigated'!$X$1185-1,0))</f>
        <v>8.9162745098039189E-2</v>
      </c>
      <c r="F7342" s="108">
        <v>39335</v>
      </c>
      <c r="G7342" s="36">
        <f t="shared" ca="1" si="229"/>
        <v>4.8915112745098029E-2</v>
      </c>
      <c r="J7342" s="19"/>
    </row>
    <row r="7343" spans="1:10">
      <c r="A7343" s="108">
        <v>32224</v>
      </c>
      <c r="B7343" s="20">
        <v>8.7029999999999994</v>
      </c>
      <c r="C7343" s="36">
        <f t="shared" si="228"/>
        <v>8.7029999999999996E-2</v>
      </c>
      <c r="D7343" s="36">
        <f ca="1">AVERAGE(C7343:OFFSET(C7343,'Past Rate Cases Litigated'!$X$1185-1,0))</f>
        <v>8.9157745098039171E-2</v>
      </c>
      <c r="F7343" s="108">
        <v>39336</v>
      </c>
      <c r="G7343" s="36">
        <f t="shared" ca="1" si="229"/>
        <v>4.891701470588234E-2</v>
      </c>
      <c r="J7343" s="19"/>
    </row>
    <row r="7344" spans="1:10">
      <c r="A7344" s="108">
        <v>32223</v>
      </c>
      <c r="B7344" s="20">
        <v>8.6969999999999992</v>
      </c>
      <c r="C7344" s="36">
        <f t="shared" si="228"/>
        <v>8.6969999999999992E-2</v>
      </c>
      <c r="D7344" s="36">
        <f ca="1">AVERAGE(C7344:OFFSET(C7344,'Past Rate Cases Litigated'!$X$1185-1,0))</f>
        <v>8.9158088235294086E-2</v>
      </c>
      <c r="F7344" s="108">
        <v>39337</v>
      </c>
      <c r="G7344" s="36">
        <f t="shared" ca="1" si="229"/>
        <v>4.8923093137254896E-2</v>
      </c>
      <c r="J7344" s="19"/>
    </row>
    <row r="7345" spans="1:10">
      <c r="A7345" s="108">
        <v>32220</v>
      </c>
      <c r="B7345" s="20">
        <v>8.6709999999999994</v>
      </c>
      <c r="C7345" s="36">
        <f t="shared" si="228"/>
        <v>8.6709999999999995E-2</v>
      </c>
      <c r="D7345" s="36">
        <f ca="1">AVERAGE(C7345:OFFSET(C7345,'Past Rate Cases Litigated'!$X$1185-1,0))</f>
        <v>8.9159705882352891E-2</v>
      </c>
      <c r="F7345" s="108">
        <v>39338</v>
      </c>
      <c r="G7345" s="36">
        <f t="shared" ca="1" si="229"/>
        <v>4.8932220588235292E-2</v>
      </c>
      <c r="J7345" s="19"/>
    </row>
    <row r="7346" spans="1:10">
      <c r="A7346" s="108">
        <v>32219</v>
      </c>
      <c r="B7346" s="20">
        <v>8.5370000000000008</v>
      </c>
      <c r="C7346" s="36">
        <f t="shared" si="228"/>
        <v>8.5370000000000001E-2</v>
      </c>
      <c r="D7346" s="36">
        <f ca="1">AVERAGE(C7346:OFFSET(C7346,'Past Rate Cases Litigated'!$X$1185-1,0))</f>
        <v>8.9159019607843087E-2</v>
      </c>
      <c r="F7346" s="108">
        <v>39339</v>
      </c>
      <c r="G7346" s="36">
        <f t="shared" ca="1" si="229"/>
        <v>4.8940980392156865E-2</v>
      </c>
      <c r="J7346" s="19"/>
    </row>
    <row r="7347" spans="1:10">
      <c r="A7347" s="108">
        <v>32218</v>
      </c>
      <c r="B7347" s="20">
        <v>8.6110000000000007</v>
      </c>
      <c r="C7347" s="36">
        <f t="shared" si="228"/>
        <v>8.6110000000000006E-2</v>
      </c>
      <c r="D7347" s="36">
        <f ca="1">AVERAGE(C7347:OFFSET(C7347,'Past Rate Cases Litigated'!$X$1185-1,0))</f>
        <v>8.9177009803921514E-2</v>
      </c>
      <c r="F7347" s="108">
        <v>39342</v>
      </c>
      <c r="G7347" s="36">
        <f t="shared" ca="1" si="229"/>
        <v>4.8947132352941181E-2</v>
      </c>
      <c r="J7347" s="19"/>
    </row>
    <row r="7348" spans="1:10">
      <c r="A7348" s="108">
        <v>32217</v>
      </c>
      <c r="B7348" s="20">
        <v>8.5139999999999993</v>
      </c>
      <c r="C7348" s="36">
        <f t="shared" si="228"/>
        <v>8.5139999999999993E-2</v>
      </c>
      <c r="D7348" s="36">
        <f ca="1">AVERAGE(C7348:OFFSET(C7348,'Past Rate Cases Litigated'!$X$1185-1,0))</f>
        <v>8.9198186274509761E-2</v>
      </c>
      <c r="F7348" s="108">
        <v>39343</v>
      </c>
      <c r="G7348" s="36">
        <f t="shared" ca="1" si="229"/>
        <v>4.8954735294117632E-2</v>
      </c>
      <c r="J7348" s="19"/>
    </row>
    <row r="7349" spans="1:10">
      <c r="A7349" s="108">
        <v>32216</v>
      </c>
      <c r="B7349" s="20">
        <v>8.5090000000000003</v>
      </c>
      <c r="C7349" s="36">
        <f t="shared" si="228"/>
        <v>8.5089999999999999E-2</v>
      </c>
      <c r="D7349" s="36">
        <f ca="1">AVERAGE(C7349:OFFSET(C7349,'Past Rate Cases Litigated'!$X$1185-1,0))</f>
        <v>8.9225049019607816E-2</v>
      </c>
      <c r="F7349" s="108">
        <v>39344</v>
      </c>
      <c r="G7349" s="36">
        <f t="shared" ca="1" si="229"/>
        <v>4.8966137254901961E-2</v>
      </c>
      <c r="J7349" s="19"/>
    </row>
    <row r="7350" spans="1:10">
      <c r="A7350" s="108">
        <v>32213</v>
      </c>
      <c r="B7350" s="20">
        <v>8.5030000000000001</v>
      </c>
      <c r="C7350" s="36">
        <f t="shared" si="228"/>
        <v>8.5029999999999994E-2</v>
      </c>
      <c r="D7350" s="36">
        <f ca="1">AVERAGE(C7350:OFFSET(C7350,'Past Rate Cases Litigated'!$X$1185-1,0))</f>
        <v>8.9252745098039182E-2</v>
      </c>
      <c r="F7350" s="108">
        <v>39345</v>
      </c>
      <c r="G7350" s="36">
        <f t="shared" ca="1" si="229"/>
        <v>4.898138235294118E-2</v>
      </c>
      <c r="J7350" s="19"/>
    </row>
    <row r="7351" spans="1:10">
      <c r="A7351" s="108">
        <v>32212</v>
      </c>
      <c r="B7351" s="20">
        <v>8.56</v>
      </c>
      <c r="C7351" s="36">
        <f t="shared" si="228"/>
        <v>8.5600000000000009E-2</v>
      </c>
      <c r="D7351" s="36">
        <f ca="1">AVERAGE(C7351:OFFSET(C7351,'Past Rate Cases Litigated'!$X$1185-1,0))</f>
        <v>8.9271519607843117E-2</v>
      </c>
      <c r="F7351" s="108">
        <v>39346</v>
      </c>
      <c r="G7351" s="36">
        <f t="shared" ca="1" si="229"/>
        <v>4.8994176470588235E-2</v>
      </c>
      <c r="J7351" s="19"/>
    </row>
    <row r="7352" spans="1:10">
      <c r="A7352" s="108">
        <v>32211</v>
      </c>
      <c r="B7352" s="20">
        <v>8.5150000000000006</v>
      </c>
      <c r="C7352" s="36">
        <f t="shared" si="228"/>
        <v>8.5150000000000003E-2</v>
      </c>
      <c r="D7352" s="36">
        <f ca="1">AVERAGE(C7352:OFFSET(C7352,'Past Rate Cases Litigated'!$X$1185-1,0))</f>
        <v>8.9288578431372542E-2</v>
      </c>
      <c r="F7352" s="108">
        <v>39349</v>
      </c>
      <c r="G7352" s="36">
        <f t="shared" ca="1" si="229"/>
        <v>4.9007705882352932E-2</v>
      </c>
      <c r="J7352" s="19"/>
    </row>
    <row r="7353" spans="1:10">
      <c r="A7353" s="108">
        <v>32210</v>
      </c>
      <c r="B7353" s="20">
        <v>8.52</v>
      </c>
      <c r="C7353" s="36">
        <f t="shared" si="228"/>
        <v>8.5199999999999998E-2</v>
      </c>
      <c r="D7353" s="36">
        <f ca="1">AVERAGE(C7353:OFFSET(C7353,'Past Rate Cases Litigated'!$X$1185-1,0))</f>
        <v>8.9299166666666638E-2</v>
      </c>
      <c r="F7353" s="108">
        <v>39350</v>
      </c>
      <c r="G7353" s="36">
        <f t="shared" ca="1" si="229"/>
        <v>4.9017784313725485E-2</v>
      </c>
      <c r="J7353" s="19"/>
    </row>
    <row r="7354" spans="1:10">
      <c r="A7354" s="108">
        <v>32209</v>
      </c>
      <c r="B7354" s="20">
        <v>8.5120000000000005</v>
      </c>
      <c r="C7354" s="36">
        <f t="shared" si="228"/>
        <v>8.5120000000000001E-2</v>
      </c>
      <c r="D7354" s="36">
        <f ca="1">AVERAGE(C7354:OFFSET(C7354,'Past Rate Cases Litigated'!$X$1185-1,0))</f>
        <v>8.9307941176470562E-2</v>
      </c>
      <c r="F7354" s="108">
        <v>39351</v>
      </c>
      <c r="G7354" s="36">
        <f t="shared" ca="1" si="229"/>
        <v>4.9026534313725494E-2</v>
      </c>
      <c r="J7354" s="19"/>
    </row>
    <row r="7355" spans="1:10">
      <c r="A7355" s="108">
        <v>32206</v>
      </c>
      <c r="B7355" s="20">
        <v>8.4700000000000006</v>
      </c>
      <c r="C7355" s="36">
        <f t="shared" si="228"/>
        <v>8.4700000000000011E-2</v>
      </c>
      <c r="D7355" s="36">
        <f ca="1">AVERAGE(C7355:OFFSET(C7355,'Past Rate Cases Litigated'!$X$1185-1,0))</f>
        <v>8.9316960784313684E-2</v>
      </c>
      <c r="F7355" s="108">
        <v>39352</v>
      </c>
      <c r="G7355" s="36">
        <f t="shared" ca="1" si="229"/>
        <v>4.9032426470588239E-2</v>
      </c>
      <c r="J7355" s="19"/>
    </row>
    <row r="7356" spans="1:10">
      <c r="A7356" s="108">
        <v>32205</v>
      </c>
      <c r="B7356" s="20">
        <v>8.31</v>
      </c>
      <c r="C7356" s="36">
        <f t="shared" si="228"/>
        <v>8.3100000000000007E-2</v>
      </c>
      <c r="D7356" s="36">
        <f ca="1">AVERAGE(C7356:OFFSET(C7356,'Past Rate Cases Litigated'!$X$1185-1,0))</f>
        <v>8.9331960784313685E-2</v>
      </c>
      <c r="F7356" s="108">
        <v>39353</v>
      </c>
      <c r="G7356" s="36">
        <f t="shared" ca="1" si="229"/>
        <v>4.9038813725490189E-2</v>
      </c>
      <c r="J7356" s="19"/>
    </row>
    <row r="7357" spans="1:10">
      <c r="A7357" s="108">
        <v>32204</v>
      </c>
      <c r="B7357" s="20">
        <v>8.31</v>
      </c>
      <c r="C7357" s="36">
        <f t="shared" si="228"/>
        <v>8.3100000000000007E-2</v>
      </c>
      <c r="D7357" s="36">
        <f ca="1">AVERAGE(C7357:OFFSET(C7357,'Past Rate Cases Litigated'!$X$1185-1,0))</f>
        <v>8.9345490196078389E-2</v>
      </c>
      <c r="F7357" s="108">
        <v>39356</v>
      </c>
      <c r="G7357" s="36">
        <f t="shared" ca="1" si="229"/>
        <v>4.9042117647058826E-2</v>
      </c>
      <c r="J7357" s="19"/>
    </row>
    <row r="7358" spans="1:10">
      <c r="A7358" s="108">
        <v>32203</v>
      </c>
      <c r="B7358" s="20">
        <v>8.343</v>
      </c>
      <c r="C7358" s="36">
        <f t="shared" si="228"/>
        <v>8.3430000000000004E-2</v>
      </c>
      <c r="D7358" s="36">
        <f ca="1">AVERAGE(C7358:OFFSET(C7358,'Past Rate Cases Litigated'!$X$1185-1,0))</f>
        <v>8.936426470588231E-2</v>
      </c>
      <c r="F7358" s="108">
        <v>39357</v>
      </c>
      <c r="G7358" s="36">
        <f t="shared" ca="1" si="229"/>
        <v>4.9044029411764709E-2</v>
      </c>
      <c r="J7358" s="19"/>
    </row>
    <row r="7359" spans="1:10">
      <c r="A7359" s="108">
        <v>32202</v>
      </c>
      <c r="B7359" s="20">
        <v>8.3379999999999992</v>
      </c>
      <c r="C7359" s="36">
        <f t="shared" si="228"/>
        <v>8.3379999999999996E-2</v>
      </c>
      <c r="D7359" s="36">
        <f ca="1">AVERAGE(C7359:OFFSET(C7359,'Past Rate Cases Litigated'!$X$1185-1,0))</f>
        <v>8.9383186274509766E-2</v>
      </c>
      <c r="F7359" s="108">
        <v>39358</v>
      </c>
      <c r="G7359" s="36">
        <f t="shared" ca="1" si="229"/>
        <v>4.9049348039215679E-2</v>
      </c>
      <c r="J7359" s="19"/>
    </row>
    <row r="7360" spans="1:10">
      <c r="A7360" s="108">
        <v>32199</v>
      </c>
      <c r="B7360" s="20">
        <v>8.3539999999999992</v>
      </c>
      <c r="C7360" s="36">
        <f t="shared" si="228"/>
        <v>8.3539999999999989E-2</v>
      </c>
      <c r="D7360" s="36">
        <f ca="1">AVERAGE(C7360:OFFSET(C7360,'Past Rate Cases Litigated'!$X$1185-1,0))</f>
        <v>8.9398480392156837E-2</v>
      </c>
      <c r="F7360" s="108">
        <v>39359</v>
      </c>
      <c r="G7360" s="36">
        <f t="shared" ca="1" si="229"/>
        <v>4.9049279411764707E-2</v>
      </c>
      <c r="J7360" s="19"/>
    </row>
    <row r="7361" spans="1:10">
      <c r="A7361" s="108">
        <v>32198</v>
      </c>
      <c r="B7361" s="20">
        <v>8.42</v>
      </c>
      <c r="C7361" s="36">
        <f t="shared" si="228"/>
        <v>8.4199999999999997E-2</v>
      </c>
      <c r="D7361" s="36">
        <f ca="1">AVERAGE(C7361:OFFSET(C7361,'Past Rate Cases Litigated'!$X$1185-1,0))</f>
        <v>8.941490196078429E-2</v>
      </c>
      <c r="F7361" s="108">
        <v>39360</v>
      </c>
      <c r="G7361" s="36">
        <f t="shared" ca="1" si="229"/>
        <v>4.9054558823529409E-2</v>
      </c>
      <c r="J7361" s="19"/>
    </row>
    <row r="7362" spans="1:10">
      <c r="A7362" s="108">
        <v>32197</v>
      </c>
      <c r="B7362" s="20">
        <v>8.3729999999999993</v>
      </c>
      <c r="C7362" s="36">
        <f t="shared" si="228"/>
        <v>8.3729999999999999E-2</v>
      </c>
      <c r="D7362" s="36">
        <f ca="1">AVERAGE(C7362:OFFSET(C7362,'Past Rate Cases Litigated'!$X$1185-1,0))</f>
        <v>8.9422647058823523E-2</v>
      </c>
      <c r="F7362" s="108">
        <v>39363</v>
      </c>
      <c r="G7362" s="36">
        <f t="shared" ca="1" si="229"/>
        <v>4.9061142156862747E-2</v>
      </c>
      <c r="J7362" s="19"/>
    </row>
    <row r="7363" spans="1:10">
      <c r="A7363" s="108">
        <v>32196</v>
      </c>
      <c r="B7363" s="20">
        <v>8.3490000000000002</v>
      </c>
      <c r="C7363" s="36">
        <f t="shared" si="228"/>
        <v>8.3490000000000009E-2</v>
      </c>
      <c r="D7363" s="36">
        <f ca="1">AVERAGE(C7363:OFFSET(C7363,'Past Rate Cases Litigated'!$X$1185-1,0))</f>
        <v>8.942578431372547E-2</v>
      </c>
      <c r="F7363" s="108">
        <v>39364</v>
      </c>
      <c r="G7363" s="36">
        <f t="shared" ca="1" si="229"/>
        <v>4.9065318627450984E-2</v>
      </c>
      <c r="J7363" s="19"/>
    </row>
    <row r="7364" spans="1:10">
      <c r="A7364" s="108">
        <v>32195</v>
      </c>
      <c r="B7364" s="20">
        <v>8.4179999999999993</v>
      </c>
      <c r="C7364" s="36">
        <f t="shared" si="228"/>
        <v>8.4179999999999991E-2</v>
      </c>
      <c r="D7364" s="36">
        <f ca="1">AVERAGE(C7364:OFFSET(C7364,'Past Rate Cases Litigated'!$X$1185-1,0))</f>
        <v>8.9442303921568614E-2</v>
      </c>
      <c r="F7364" s="108">
        <v>39365</v>
      </c>
      <c r="G7364" s="36">
        <f t="shared" ca="1" si="229"/>
        <v>4.9068308823529402E-2</v>
      </c>
      <c r="J7364" s="19"/>
    </row>
    <row r="7365" spans="1:10">
      <c r="A7365" s="108">
        <v>32192</v>
      </c>
      <c r="B7365" s="20">
        <v>8.4459999999999997</v>
      </c>
      <c r="C7365" s="36">
        <f t="shared" si="228"/>
        <v>8.4459999999999993E-2</v>
      </c>
      <c r="D7365" s="36">
        <f ca="1">AVERAGE(C7365:OFFSET(C7365,'Past Rate Cases Litigated'!$X$1185-1,0))</f>
        <v>8.9445245098039194E-2</v>
      </c>
      <c r="F7365" s="108">
        <v>39366</v>
      </c>
      <c r="G7365" s="36">
        <f t="shared" ca="1" si="229"/>
        <v>4.9070955882352933E-2</v>
      </c>
      <c r="J7365" s="19"/>
    </row>
    <row r="7366" spans="1:10">
      <c r="A7366" s="108">
        <v>32191</v>
      </c>
      <c r="B7366" s="20">
        <v>8.4480000000000004</v>
      </c>
      <c r="C7366" s="36">
        <f t="shared" si="228"/>
        <v>8.448E-2</v>
      </c>
      <c r="D7366" s="36">
        <f ca="1">AVERAGE(C7366:OFFSET(C7366,'Past Rate Cases Litigated'!$X$1185-1,0))</f>
        <v>8.9453137254901949E-2</v>
      </c>
      <c r="F7366" s="108">
        <v>39367</v>
      </c>
      <c r="G7366" s="36">
        <f t="shared" ca="1" si="229"/>
        <v>4.9075441176470579E-2</v>
      </c>
      <c r="J7366" s="19"/>
    </row>
    <row r="7367" spans="1:10">
      <c r="A7367" s="108">
        <v>32190</v>
      </c>
      <c r="B7367" s="20">
        <v>8.4789999999999992</v>
      </c>
      <c r="C7367" s="36">
        <f t="shared" ref="C7367:C7430" si="230">B7367/100</f>
        <v>8.478999999999999E-2</v>
      </c>
      <c r="D7367" s="36">
        <f ca="1">AVERAGE(C7367:OFFSET(C7367,'Past Rate Cases Litigated'!$X$1185-1,0))</f>
        <v>8.9464607843137228E-2</v>
      </c>
      <c r="F7367" s="108">
        <v>39370</v>
      </c>
      <c r="G7367" s="36">
        <f t="shared" ca="1" si="229"/>
        <v>4.9081686274509796E-2</v>
      </c>
      <c r="J7367" s="19"/>
    </row>
    <row r="7368" spans="1:10">
      <c r="A7368" s="108">
        <v>32189</v>
      </c>
      <c r="B7368" s="20">
        <v>8.4619999999999997</v>
      </c>
      <c r="C7368" s="36">
        <f t="shared" si="230"/>
        <v>8.4620000000000001E-2</v>
      </c>
      <c r="D7368" s="36">
        <f ca="1">AVERAGE(C7368:OFFSET(C7368,'Past Rate Cases Litigated'!$X$1185-1,0))</f>
        <v>8.9465931372549018E-2</v>
      </c>
      <c r="F7368" s="108">
        <v>39371</v>
      </c>
      <c r="G7368" s="36">
        <f t="shared" ref="G7368:G7431" ca="1" si="231">VLOOKUP(F7368,$A$7:$D$9627,4,FALSE)</f>
        <v>4.9088549019607838E-2</v>
      </c>
      <c r="J7368" s="19"/>
    </row>
    <row r="7369" spans="1:10">
      <c r="A7369" s="108">
        <v>32185</v>
      </c>
      <c r="B7369" s="20">
        <v>8.4209999999999994</v>
      </c>
      <c r="C7369" s="36">
        <f t="shared" si="230"/>
        <v>8.4209999999999993E-2</v>
      </c>
      <c r="D7369" s="36">
        <f ca="1">AVERAGE(C7369:OFFSET(C7369,'Past Rate Cases Litigated'!$X$1185-1,0))</f>
        <v>8.9467499999999991E-2</v>
      </c>
      <c r="F7369" s="108">
        <v>39372</v>
      </c>
      <c r="G7369" s="36">
        <f t="shared" ca="1" si="231"/>
        <v>4.909429901960783E-2</v>
      </c>
      <c r="J7369" s="19"/>
    </row>
    <row r="7370" spans="1:10">
      <c r="A7370" s="108">
        <v>32184</v>
      </c>
      <c r="B7370" s="20">
        <v>8.3439999999999994</v>
      </c>
      <c r="C7370" s="36">
        <f t="shared" si="230"/>
        <v>8.344E-2</v>
      </c>
      <c r="D7370" s="36">
        <f ca="1">AVERAGE(C7370:OFFSET(C7370,'Past Rate Cases Litigated'!$X$1185-1,0))</f>
        <v>8.9462450980392128E-2</v>
      </c>
      <c r="F7370" s="108">
        <v>39373</v>
      </c>
      <c r="G7370" s="36">
        <f t="shared" ca="1" si="231"/>
        <v>4.9095833333333311E-2</v>
      </c>
      <c r="J7370" s="19"/>
    </row>
    <row r="7371" spans="1:10">
      <c r="A7371" s="108">
        <v>32183</v>
      </c>
      <c r="B7371" s="20">
        <v>8.2889999999999997</v>
      </c>
      <c r="C7371" s="36">
        <f t="shared" si="230"/>
        <v>8.2889999999999991E-2</v>
      </c>
      <c r="D7371" s="36">
        <f ca="1">AVERAGE(C7371:OFFSET(C7371,'Past Rate Cases Litigated'!$X$1185-1,0))</f>
        <v>8.9464509803921566E-2</v>
      </c>
      <c r="F7371" s="108">
        <v>39374</v>
      </c>
      <c r="G7371" s="36">
        <f t="shared" ca="1" si="231"/>
        <v>4.9093490196078414E-2</v>
      </c>
      <c r="J7371" s="19"/>
    </row>
    <row r="7372" spans="1:10">
      <c r="A7372" s="108">
        <v>32182</v>
      </c>
      <c r="B7372" s="20">
        <v>8.3330000000000002</v>
      </c>
      <c r="C7372" s="36">
        <f t="shared" si="230"/>
        <v>8.3330000000000001E-2</v>
      </c>
      <c r="D7372" s="36">
        <f ca="1">AVERAGE(C7372:OFFSET(C7372,'Past Rate Cases Litigated'!$X$1185-1,0))</f>
        <v>8.9459950980392153E-2</v>
      </c>
      <c r="F7372" s="108">
        <v>39377</v>
      </c>
      <c r="G7372" s="36">
        <f t="shared" ca="1" si="231"/>
        <v>4.9091088235294095E-2</v>
      </c>
      <c r="J7372" s="19"/>
    </row>
    <row r="7373" spans="1:10">
      <c r="A7373" s="108">
        <v>32181</v>
      </c>
      <c r="B7373" s="20">
        <v>8.3629999999999995</v>
      </c>
      <c r="C7373" s="36">
        <f t="shared" si="230"/>
        <v>8.3629999999999996E-2</v>
      </c>
      <c r="D7373" s="36">
        <f ca="1">AVERAGE(C7373:OFFSET(C7373,'Past Rate Cases Litigated'!$X$1185-1,0))</f>
        <v>8.9457401960784305E-2</v>
      </c>
      <c r="F7373" s="108">
        <v>39378</v>
      </c>
      <c r="G7373" s="36">
        <f t="shared" ca="1" si="231"/>
        <v>4.9087151960784288E-2</v>
      </c>
      <c r="J7373" s="19"/>
    </row>
    <row r="7374" spans="1:10">
      <c r="A7374" s="108">
        <v>32178</v>
      </c>
      <c r="B7374" s="20">
        <v>8.2859999999999996</v>
      </c>
      <c r="C7374" s="36">
        <f t="shared" si="230"/>
        <v>8.2859999999999989E-2</v>
      </c>
      <c r="D7374" s="36">
        <f ca="1">AVERAGE(C7374:OFFSET(C7374,'Past Rate Cases Litigated'!$X$1185-1,0))</f>
        <v>8.9458382352941165E-2</v>
      </c>
      <c r="F7374" s="108">
        <v>39379</v>
      </c>
      <c r="G7374" s="36">
        <f t="shared" ca="1" si="231"/>
        <v>4.9078529411764688E-2</v>
      </c>
      <c r="J7374" s="19"/>
    </row>
    <row r="7375" spans="1:10">
      <c r="A7375" s="108">
        <v>32177</v>
      </c>
      <c r="B7375" s="20">
        <v>8.4369999999999994</v>
      </c>
      <c r="C7375" s="36">
        <f t="shared" si="230"/>
        <v>8.4370000000000001E-2</v>
      </c>
      <c r="D7375" s="36">
        <f ca="1">AVERAGE(C7375:OFFSET(C7375,'Past Rate Cases Litigated'!$X$1185-1,0))</f>
        <v>8.9461911764705859E-2</v>
      </c>
      <c r="F7375" s="108">
        <v>39380</v>
      </c>
      <c r="G7375" s="36">
        <f t="shared" ca="1" si="231"/>
        <v>4.9069843137254869E-2</v>
      </c>
      <c r="J7375" s="19"/>
    </row>
    <row r="7376" spans="1:10">
      <c r="A7376" s="108">
        <v>32176</v>
      </c>
      <c r="B7376" s="20">
        <v>8.3870000000000005</v>
      </c>
      <c r="C7376" s="36">
        <f t="shared" si="230"/>
        <v>8.387E-2</v>
      </c>
      <c r="D7376" s="36">
        <f ca="1">AVERAGE(C7376:OFFSET(C7376,'Past Rate Cases Litigated'!$X$1185-1,0))</f>
        <v>8.9449166666666635E-2</v>
      </c>
      <c r="F7376" s="108">
        <v>39381</v>
      </c>
      <c r="G7376" s="36">
        <f t="shared" ca="1" si="231"/>
        <v>4.9061897058823495E-2</v>
      </c>
      <c r="J7376" s="19"/>
    </row>
    <row r="7377" spans="1:10">
      <c r="A7377" s="108">
        <v>32175</v>
      </c>
      <c r="B7377" s="20">
        <v>8.3219999999999992</v>
      </c>
      <c r="C7377" s="36">
        <f t="shared" si="230"/>
        <v>8.3219999999999988E-2</v>
      </c>
      <c r="D7377" s="36">
        <f ca="1">AVERAGE(C7377:OFFSET(C7377,'Past Rate Cases Litigated'!$X$1185-1,0))</f>
        <v>8.9433627450980352E-2</v>
      </c>
      <c r="F7377" s="108">
        <v>39384</v>
      </c>
      <c r="G7377" s="36">
        <f t="shared" ca="1" si="231"/>
        <v>4.9053254901960754E-2</v>
      </c>
      <c r="J7377" s="19"/>
    </row>
    <row r="7378" spans="1:10">
      <c r="A7378" s="108">
        <v>32174</v>
      </c>
      <c r="B7378" s="20">
        <v>8.4260000000000002</v>
      </c>
      <c r="C7378" s="36">
        <f t="shared" si="230"/>
        <v>8.4260000000000002E-2</v>
      </c>
      <c r="D7378" s="36">
        <f ca="1">AVERAGE(C7378:OFFSET(C7378,'Past Rate Cases Litigated'!$X$1185-1,0))</f>
        <v>8.9412205882352894E-2</v>
      </c>
      <c r="F7378" s="108">
        <v>39385</v>
      </c>
      <c r="G7378" s="36">
        <f t="shared" ca="1" si="231"/>
        <v>4.9043627450980364E-2</v>
      </c>
      <c r="J7378" s="19"/>
    </row>
    <row r="7379" spans="1:10">
      <c r="A7379" s="108">
        <v>32171</v>
      </c>
      <c r="B7379" s="20">
        <v>8.4149999999999991</v>
      </c>
      <c r="C7379" s="36">
        <f t="shared" si="230"/>
        <v>8.4149999999999989E-2</v>
      </c>
      <c r="D7379" s="36">
        <f ca="1">AVERAGE(C7379:OFFSET(C7379,'Past Rate Cases Litigated'!$X$1185-1,0))</f>
        <v>8.9388186274509771E-2</v>
      </c>
      <c r="F7379" s="108">
        <v>39386</v>
      </c>
      <c r="G7379" s="36">
        <f t="shared" ca="1" si="231"/>
        <v>4.9038999999999978E-2</v>
      </c>
      <c r="J7379" s="19"/>
    </row>
    <row r="7380" spans="1:10">
      <c r="A7380" s="108">
        <v>32170</v>
      </c>
      <c r="B7380" s="20">
        <v>8.4930000000000003</v>
      </c>
      <c r="C7380" s="36">
        <f t="shared" si="230"/>
        <v>8.4930000000000005E-2</v>
      </c>
      <c r="D7380" s="36">
        <f ca="1">AVERAGE(C7380:OFFSET(C7380,'Past Rate Cases Litigated'!$X$1185-1,0))</f>
        <v>8.9359705882352897E-2</v>
      </c>
      <c r="F7380" s="108">
        <v>39387</v>
      </c>
      <c r="G7380" s="36">
        <f t="shared" ca="1" si="231"/>
        <v>4.9027931372549009E-2</v>
      </c>
      <c r="J7380" s="19"/>
    </row>
    <row r="7381" spans="1:10">
      <c r="A7381" s="108">
        <v>32169</v>
      </c>
      <c r="B7381" s="20">
        <v>8.532</v>
      </c>
      <c r="C7381" s="36">
        <f t="shared" si="230"/>
        <v>8.5320000000000007E-2</v>
      </c>
      <c r="D7381" s="36">
        <f ca="1">AVERAGE(C7381:OFFSET(C7381,'Past Rate Cases Litigated'!$X$1185-1,0))</f>
        <v>8.9328235294117611E-2</v>
      </c>
      <c r="F7381" s="108">
        <v>39388</v>
      </c>
      <c r="G7381" s="36">
        <f t="shared" ca="1" si="231"/>
        <v>4.9016573529411737E-2</v>
      </c>
      <c r="J7381" s="19"/>
    </row>
    <row r="7382" spans="1:10">
      <c r="A7382" s="108">
        <v>32168</v>
      </c>
      <c r="B7382" s="20">
        <v>8.7040000000000006</v>
      </c>
      <c r="C7382" s="36">
        <f t="shared" si="230"/>
        <v>8.7040000000000006E-2</v>
      </c>
      <c r="D7382" s="36">
        <f ca="1">AVERAGE(C7382:OFFSET(C7382,'Past Rate Cases Litigated'!$X$1185-1,0))</f>
        <v>8.9299019607843116E-2</v>
      </c>
      <c r="F7382" s="108">
        <v>39391</v>
      </c>
      <c r="G7382" s="36">
        <f t="shared" ca="1" si="231"/>
        <v>4.9002921568627435E-2</v>
      </c>
      <c r="J7382" s="19"/>
    </row>
    <row r="7383" spans="1:10">
      <c r="A7383" s="108">
        <v>32167</v>
      </c>
      <c r="B7383" s="20">
        <v>8.6170000000000009</v>
      </c>
      <c r="C7383" s="36">
        <f t="shared" si="230"/>
        <v>8.617000000000001E-2</v>
      </c>
      <c r="D7383" s="36">
        <f ca="1">AVERAGE(C7383:OFFSET(C7383,'Past Rate Cases Litigated'!$X$1185-1,0))</f>
        <v>8.9257598039215652E-2</v>
      </c>
      <c r="F7383" s="108">
        <v>39392</v>
      </c>
      <c r="G7383" s="36">
        <f t="shared" ca="1" si="231"/>
        <v>4.8990995098039197E-2</v>
      </c>
      <c r="J7383" s="19"/>
    </row>
    <row r="7384" spans="1:10">
      <c r="A7384" s="108">
        <v>32164</v>
      </c>
      <c r="B7384" s="20">
        <v>8.6519999999999992</v>
      </c>
      <c r="C7384" s="36">
        <f t="shared" si="230"/>
        <v>8.6519999999999986E-2</v>
      </c>
      <c r="D7384" s="36">
        <f ca="1">AVERAGE(C7384:OFFSET(C7384,'Past Rate Cases Litigated'!$X$1185-1,0))</f>
        <v>8.9223088235294082E-2</v>
      </c>
      <c r="F7384" s="108">
        <v>39393</v>
      </c>
      <c r="G7384" s="36">
        <f t="shared" ca="1" si="231"/>
        <v>4.8975637254901935E-2</v>
      </c>
      <c r="J7384" s="19"/>
    </row>
    <row r="7385" spans="1:10">
      <c r="A7385" s="108">
        <v>32163</v>
      </c>
      <c r="B7385" s="20">
        <v>8.6980000000000004</v>
      </c>
      <c r="C7385" s="36">
        <f t="shared" si="230"/>
        <v>8.6980000000000002E-2</v>
      </c>
      <c r="D7385" s="36">
        <f ca="1">AVERAGE(C7385:OFFSET(C7385,'Past Rate Cases Litigated'!$X$1185-1,0))</f>
        <v>8.9183088235294097E-2</v>
      </c>
      <c r="F7385" s="108">
        <v>39394</v>
      </c>
      <c r="G7385" s="36">
        <f t="shared" ca="1" si="231"/>
        <v>4.8960705882352927E-2</v>
      </c>
      <c r="J7385" s="19"/>
    </row>
    <row r="7386" spans="1:10">
      <c r="A7386" s="108">
        <v>32162</v>
      </c>
      <c r="B7386" s="20">
        <v>8.7740000000000009</v>
      </c>
      <c r="C7386" s="36">
        <f t="shared" si="230"/>
        <v>8.7740000000000012E-2</v>
      </c>
      <c r="D7386" s="36">
        <f ca="1">AVERAGE(C7386:OFFSET(C7386,'Past Rate Cases Litigated'!$X$1185-1,0))</f>
        <v>8.9131764705882299E-2</v>
      </c>
      <c r="F7386" s="108">
        <v>39395</v>
      </c>
      <c r="G7386" s="36">
        <f t="shared" ca="1" si="231"/>
        <v>4.8941480392156844E-2</v>
      </c>
      <c r="J7386" s="19"/>
    </row>
    <row r="7387" spans="1:10">
      <c r="A7387" s="108">
        <v>32161</v>
      </c>
      <c r="B7387" s="20">
        <v>8.798</v>
      </c>
      <c r="C7387" s="36">
        <f t="shared" si="230"/>
        <v>8.7980000000000003E-2</v>
      </c>
      <c r="D7387" s="36">
        <f ca="1">AVERAGE(C7387:OFFSET(C7387,'Past Rate Cases Litigated'!$X$1185-1,0))</f>
        <v>8.907171568627445E-2</v>
      </c>
      <c r="F7387" s="108">
        <v>39398</v>
      </c>
      <c r="G7387" s="36">
        <f t="shared" ca="1" si="231"/>
        <v>4.8923102941176438E-2</v>
      </c>
      <c r="J7387" s="19"/>
    </row>
    <row r="7388" spans="1:10">
      <c r="A7388" s="108">
        <v>32157</v>
      </c>
      <c r="B7388" s="20">
        <v>8.7620000000000005</v>
      </c>
      <c r="C7388" s="36">
        <f t="shared" si="230"/>
        <v>8.7620000000000003E-2</v>
      </c>
      <c r="D7388" s="36">
        <f ca="1">AVERAGE(C7388:OFFSET(C7388,'Past Rate Cases Litigated'!$X$1185-1,0))</f>
        <v>8.9011372549019557E-2</v>
      </c>
      <c r="F7388" s="108">
        <v>39399</v>
      </c>
      <c r="G7388" s="36">
        <f t="shared" ca="1" si="231"/>
        <v>4.8908794117647023E-2</v>
      </c>
      <c r="J7388" s="19"/>
    </row>
    <row r="7389" spans="1:10">
      <c r="A7389" s="108">
        <v>32156</v>
      </c>
      <c r="B7389" s="20">
        <v>9.0210000000000008</v>
      </c>
      <c r="C7389" s="36">
        <f t="shared" si="230"/>
        <v>9.0210000000000012E-2</v>
      </c>
      <c r="D7389" s="36">
        <f ca="1">AVERAGE(C7389:OFFSET(C7389,'Past Rate Cases Litigated'!$X$1185-1,0))</f>
        <v>8.8952401960784244E-2</v>
      </c>
      <c r="F7389" s="108">
        <v>39400</v>
      </c>
      <c r="G7389" s="36">
        <f t="shared" ca="1" si="231"/>
        <v>4.8892509803921541E-2</v>
      </c>
      <c r="J7389" s="19"/>
    </row>
    <row r="7390" spans="1:10">
      <c r="A7390" s="108">
        <v>32155</v>
      </c>
      <c r="B7390" s="20">
        <v>9.0329999999999995</v>
      </c>
      <c r="C7390" s="36">
        <f t="shared" si="230"/>
        <v>9.0329999999999994E-2</v>
      </c>
      <c r="D7390" s="36">
        <f ca="1">AVERAGE(C7390:OFFSET(C7390,'Past Rate Cases Litigated'!$X$1185-1,0))</f>
        <v>8.8880343137254847E-2</v>
      </c>
      <c r="F7390" s="108">
        <v>39401</v>
      </c>
      <c r="G7390" s="36">
        <f t="shared" ca="1" si="231"/>
        <v>4.8872749999999972E-2</v>
      </c>
      <c r="J7390" s="19"/>
    </row>
    <row r="7391" spans="1:10">
      <c r="A7391" s="108">
        <v>32154</v>
      </c>
      <c r="B7391" s="20">
        <v>9.1020000000000003</v>
      </c>
      <c r="C7391" s="36">
        <f t="shared" si="230"/>
        <v>9.1020000000000004E-2</v>
      </c>
      <c r="D7391" s="36">
        <f ca="1">AVERAGE(C7391:OFFSET(C7391,'Past Rate Cases Litigated'!$X$1185-1,0))</f>
        <v>8.8806029411764645E-2</v>
      </c>
      <c r="F7391" s="108">
        <v>39402</v>
      </c>
      <c r="G7391" s="36">
        <f t="shared" ca="1" si="231"/>
        <v>4.885448039215684E-2</v>
      </c>
      <c r="J7391" s="19"/>
    </row>
    <row r="7392" spans="1:10">
      <c r="A7392" s="108">
        <v>32153</v>
      </c>
      <c r="B7392" s="20">
        <v>9.0890000000000004</v>
      </c>
      <c r="C7392" s="36">
        <f t="shared" si="230"/>
        <v>9.0889999999999999E-2</v>
      </c>
      <c r="D7392" s="36">
        <f ca="1">AVERAGE(C7392:OFFSET(C7392,'Past Rate Cases Litigated'!$X$1185-1,0))</f>
        <v>8.8727941176470523E-2</v>
      </c>
      <c r="F7392" s="108">
        <v>39405</v>
      </c>
      <c r="G7392" s="36">
        <f t="shared" ca="1" si="231"/>
        <v>4.8835274509803905E-2</v>
      </c>
      <c r="J7392" s="19"/>
    </row>
    <row r="7393" spans="1:10">
      <c r="A7393" s="108">
        <v>32150</v>
      </c>
      <c r="B7393" s="20">
        <v>9.0890000000000004</v>
      </c>
      <c r="C7393" s="36">
        <f t="shared" si="230"/>
        <v>9.0889999999999999E-2</v>
      </c>
      <c r="D7393" s="36">
        <f ca="1">AVERAGE(C7393:OFFSET(C7393,'Past Rate Cases Litigated'!$X$1185-1,0))</f>
        <v>8.8650196078431304E-2</v>
      </c>
      <c r="F7393" s="108">
        <v>39406</v>
      </c>
      <c r="G7393" s="36">
        <f t="shared" ca="1" si="231"/>
        <v>4.8817906862745085E-2</v>
      </c>
      <c r="J7393" s="19"/>
    </row>
    <row r="7394" spans="1:10">
      <c r="A7394" s="108">
        <v>32149</v>
      </c>
      <c r="B7394" s="20">
        <v>8.9469999999999992</v>
      </c>
      <c r="C7394" s="36">
        <f t="shared" si="230"/>
        <v>8.9469999999999994E-2</v>
      </c>
      <c r="D7394" s="36">
        <f ca="1">AVERAGE(C7394:OFFSET(C7394,'Past Rate Cases Litigated'!$X$1185-1,0))</f>
        <v>8.8572058823529365E-2</v>
      </c>
      <c r="F7394" s="108">
        <v>39407</v>
      </c>
      <c r="G7394" s="36">
        <f t="shared" ca="1" si="231"/>
        <v>4.8799240196078418E-2</v>
      </c>
      <c r="J7394" s="19"/>
    </row>
    <row r="7395" spans="1:10">
      <c r="A7395" s="108">
        <v>32148</v>
      </c>
      <c r="B7395" s="20">
        <v>8.9960000000000004</v>
      </c>
      <c r="C7395" s="36">
        <f t="shared" si="230"/>
        <v>8.9959999999999998E-2</v>
      </c>
      <c r="D7395" s="36">
        <f ca="1">AVERAGE(C7395:OFFSET(C7395,'Past Rate Cases Litigated'!$X$1185-1,0))</f>
        <v>8.8501960784313674E-2</v>
      </c>
      <c r="F7395" s="108">
        <v>39408</v>
      </c>
      <c r="G7395" s="36">
        <f t="shared" ca="1" si="231"/>
        <v>4.8779397058823518E-2</v>
      </c>
      <c r="J7395" s="19"/>
    </row>
    <row r="7396" spans="1:10">
      <c r="A7396" s="108">
        <v>32147</v>
      </c>
      <c r="B7396" s="20">
        <v>8.8509999999999991</v>
      </c>
      <c r="C7396" s="36">
        <f t="shared" si="230"/>
        <v>8.8509999999999991E-2</v>
      </c>
      <c r="D7396" s="36">
        <f ca="1">AVERAGE(C7396:OFFSET(C7396,'Past Rate Cases Litigated'!$X$1185-1,0))</f>
        <v>8.8428137254901923E-2</v>
      </c>
      <c r="F7396" s="108">
        <v>39409</v>
      </c>
      <c r="G7396" s="36">
        <f t="shared" ca="1" si="231"/>
        <v>4.8756794117647044E-2</v>
      </c>
      <c r="J7396" s="19"/>
    </row>
    <row r="7397" spans="1:10">
      <c r="A7397" s="108">
        <v>32146</v>
      </c>
      <c r="B7397" s="20">
        <v>8.923</v>
      </c>
      <c r="C7397" s="36">
        <f t="shared" si="230"/>
        <v>8.9230000000000004E-2</v>
      </c>
      <c r="D7397" s="36">
        <f ca="1">AVERAGE(C7397:OFFSET(C7397,'Past Rate Cases Litigated'!$X$1185-1,0))</f>
        <v>8.8362745098039167E-2</v>
      </c>
      <c r="F7397" s="108">
        <v>39412</v>
      </c>
      <c r="G7397" s="36">
        <f t="shared" ca="1" si="231"/>
        <v>4.8726941176470563E-2</v>
      </c>
      <c r="J7397" s="19"/>
    </row>
    <row r="7398" spans="1:10">
      <c r="A7398" s="108">
        <v>32142</v>
      </c>
      <c r="B7398" s="20">
        <v>8.9779999999999998</v>
      </c>
      <c r="C7398" s="36">
        <f t="shared" si="230"/>
        <v>8.9779999999999999E-2</v>
      </c>
      <c r="D7398" s="36">
        <f ca="1">AVERAGE(C7398:OFFSET(C7398,'Past Rate Cases Litigated'!$X$1185-1,0))</f>
        <v>8.8293921568627406E-2</v>
      </c>
      <c r="F7398" s="108">
        <v>39413</v>
      </c>
      <c r="G7398" s="36">
        <f t="shared" ca="1" si="231"/>
        <v>4.8703901960784286E-2</v>
      </c>
      <c r="J7398" s="19"/>
    </row>
    <row r="7399" spans="1:10">
      <c r="A7399" s="108">
        <v>32141</v>
      </c>
      <c r="B7399" s="20">
        <v>8.8870000000000005</v>
      </c>
      <c r="C7399" s="36">
        <f t="shared" si="230"/>
        <v>8.8870000000000005E-2</v>
      </c>
      <c r="D7399" s="36">
        <f ca="1">AVERAGE(C7399:OFFSET(C7399,'Past Rate Cases Litigated'!$X$1185-1,0))</f>
        <v>8.822254901960784E-2</v>
      </c>
      <c r="F7399" s="108">
        <v>39414</v>
      </c>
      <c r="G7399" s="36">
        <f t="shared" ca="1" si="231"/>
        <v>4.8684926470588211E-2</v>
      </c>
      <c r="J7399" s="19"/>
    </row>
    <row r="7400" spans="1:10">
      <c r="A7400" s="108">
        <v>32140</v>
      </c>
      <c r="B7400" s="20">
        <v>8.9169999999999998</v>
      </c>
      <c r="C7400" s="36">
        <f t="shared" si="230"/>
        <v>8.9169999999999999E-2</v>
      </c>
      <c r="D7400" s="36">
        <f ca="1">AVERAGE(C7400:OFFSET(C7400,'Past Rate Cases Litigated'!$X$1185-1,0))</f>
        <v>8.8154852941176448E-2</v>
      </c>
      <c r="F7400" s="108">
        <v>39415</v>
      </c>
      <c r="G7400" s="36">
        <f t="shared" ca="1" si="231"/>
        <v>4.8663264705882323E-2</v>
      </c>
      <c r="J7400" s="19"/>
    </row>
    <row r="7401" spans="1:10">
      <c r="A7401" s="108">
        <v>32139</v>
      </c>
      <c r="B7401" s="20">
        <v>8.99</v>
      </c>
      <c r="C7401" s="36">
        <f t="shared" si="230"/>
        <v>8.9900000000000008E-2</v>
      </c>
      <c r="D7401" s="36">
        <f ca="1">AVERAGE(C7401:OFFSET(C7401,'Past Rate Cases Litigated'!$X$1185-1,0))</f>
        <v>8.8086078431372533E-2</v>
      </c>
      <c r="F7401" s="108">
        <v>39416</v>
      </c>
      <c r="G7401" s="36">
        <f t="shared" ca="1" si="231"/>
        <v>4.8643245098039196E-2</v>
      </c>
      <c r="J7401" s="19"/>
    </row>
    <row r="7402" spans="1:10">
      <c r="A7402" s="108">
        <v>32135</v>
      </c>
      <c r="B7402" s="20">
        <v>8.9109999999999996</v>
      </c>
      <c r="C7402" s="36">
        <f t="shared" si="230"/>
        <v>8.9109999999999995E-2</v>
      </c>
      <c r="D7402" s="36">
        <f ca="1">AVERAGE(C7402:OFFSET(C7402,'Past Rate Cases Litigated'!$X$1185-1,0))</f>
        <v>8.8010245098039203E-2</v>
      </c>
      <c r="F7402" s="108">
        <v>39419</v>
      </c>
      <c r="G7402" s="36">
        <f t="shared" ca="1" si="231"/>
        <v>4.8621127450980378E-2</v>
      </c>
      <c r="J7402" s="19"/>
    </row>
    <row r="7403" spans="1:10">
      <c r="A7403" s="108">
        <v>32134</v>
      </c>
      <c r="B7403" s="20">
        <v>8.9049999999999994</v>
      </c>
      <c r="C7403" s="36">
        <f t="shared" si="230"/>
        <v>8.904999999999999E-2</v>
      </c>
      <c r="D7403" s="36">
        <f ca="1">AVERAGE(C7403:OFFSET(C7403,'Past Rate Cases Litigated'!$X$1185-1,0))</f>
        <v>8.7937401960784284E-2</v>
      </c>
      <c r="F7403" s="108">
        <v>39420</v>
      </c>
      <c r="G7403" s="36">
        <f t="shared" ca="1" si="231"/>
        <v>4.8599833333333314E-2</v>
      </c>
      <c r="J7403" s="19"/>
    </row>
    <row r="7404" spans="1:10">
      <c r="A7404" s="108">
        <v>32133</v>
      </c>
      <c r="B7404" s="20">
        <v>9.0449999999999999</v>
      </c>
      <c r="C7404" s="36">
        <f t="shared" si="230"/>
        <v>9.0450000000000003E-2</v>
      </c>
      <c r="D7404" s="36">
        <f ca="1">AVERAGE(C7404:OFFSET(C7404,'Past Rate Cases Litigated'!$X$1185-1,0))</f>
        <v>8.7867647058823495E-2</v>
      </c>
      <c r="F7404" s="108">
        <v>39421</v>
      </c>
      <c r="G7404" s="36">
        <f t="shared" ca="1" si="231"/>
        <v>4.8580813725490182E-2</v>
      </c>
      <c r="J7404" s="19"/>
    </row>
    <row r="7405" spans="1:10">
      <c r="A7405" s="108">
        <v>32132</v>
      </c>
      <c r="B7405" s="20">
        <v>9.0079999999999991</v>
      </c>
      <c r="C7405" s="36">
        <f t="shared" si="230"/>
        <v>9.0079999999999993E-2</v>
      </c>
      <c r="D7405" s="36">
        <f ca="1">AVERAGE(C7405:OFFSET(C7405,'Past Rate Cases Litigated'!$X$1185-1,0))</f>
        <v>8.7789607843137205E-2</v>
      </c>
      <c r="F7405" s="108">
        <v>39422</v>
      </c>
      <c r="G7405" s="36">
        <f t="shared" ca="1" si="231"/>
        <v>4.8566063725490181E-2</v>
      </c>
      <c r="J7405" s="19"/>
    </row>
    <row r="7406" spans="1:10">
      <c r="A7406" s="108">
        <v>32129</v>
      </c>
      <c r="B7406" s="20">
        <v>8.9169999999999998</v>
      </c>
      <c r="C7406" s="36">
        <f t="shared" si="230"/>
        <v>8.9169999999999999E-2</v>
      </c>
      <c r="D7406" s="36">
        <f ca="1">AVERAGE(C7406:OFFSET(C7406,'Past Rate Cases Litigated'!$X$1185-1,0))</f>
        <v>8.7713676470588184E-2</v>
      </c>
      <c r="F7406" s="108">
        <v>39423</v>
      </c>
      <c r="G7406" s="36">
        <f t="shared" ca="1" si="231"/>
        <v>4.8558191176470568E-2</v>
      </c>
      <c r="J7406" s="19"/>
    </row>
    <row r="7407" spans="1:10">
      <c r="A7407" s="108">
        <v>32128</v>
      </c>
      <c r="B7407" s="20">
        <v>9.1419999999999995</v>
      </c>
      <c r="C7407" s="36">
        <f t="shared" si="230"/>
        <v>9.1420000000000001E-2</v>
      </c>
      <c r="D7407" s="36">
        <f ca="1">AVERAGE(C7407:OFFSET(C7407,'Past Rate Cases Litigated'!$X$1185-1,0))</f>
        <v>8.7643725490196028E-2</v>
      </c>
      <c r="F7407" s="108">
        <v>39426</v>
      </c>
      <c r="G7407" s="36">
        <f t="shared" ca="1" si="231"/>
        <v>4.8557573529411757E-2</v>
      </c>
      <c r="J7407" s="19"/>
    </row>
    <row r="7408" spans="1:10">
      <c r="A7408" s="108">
        <v>32127</v>
      </c>
      <c r="B7408" s="20">
        <v>9.1319999999999997</v>
      </c>
      <c r="C7408" s="36">
        <f t="shared" si="230"/>
        <v>9.1319999999999998E-2</v>
      </c>
      <c r="D7408" s="36">
        <f ca="1">AVERAGE(C7408:OFFSET(C7408,'Past Rate Cases Litigated'!$X$1185-1,0))</f>
        <v>8.756416666666661E-2</v>
      </c>
      <c r="F7408" s="108">
        <v>39427</v>
      </c>
      <c r="G7408" s="36">
        <f t="shared" ca="1" si="231"/>
        <v>4.8547073529411747E-2</v>
      </c>
      <c r="J7408" s="19"/>
    </row>
    <row r="7409" spans="1:10">
      <c r="A7409" s="108">
        <v>32126</v>
      </c>
      <c r="B7409" s="20">
        <v>9.202</v>
      </c>
      <c r="C7409" s="36">
        <f t="shared" si="230"/>
        <v>9.2020000000000005E-2</v>
      </c>
      <c r="D7409" s="36">
        <f ca="1">AVERAGE(C7409:OFFSET(C7409,'Past Rate Cases Litigated'!$X$1185-1,0))</f>
        <v>8.7483676470588176E-2</v>
      </c>
      <c r="F7409" s="108">
        <v>39428</v>
      </c>
      <c r="G7409" s="36">
        <f t="shared" ca="1" si="231"/>
        <v>4.8540470588235275E-2</v>
      </c>
      <c r="J7409" s="19"/>
    </row>
    <row r="7410" spans="1:10">
      <c r="A7410" s="108">
        <v>32125</v>
      </c>
      <c r="B7410" s="20">
        <v>9.3759999999999994</v>
      </c>
      <c r="C7410" s="36">
        <f t="shared" si="230"/>
        <v>9.3759999999999996E-2</v>
      </c>
      <c r="D7410" s="36">
        <f ca="1">AVERAGE(C7410:OFFSET(C7410,'Past Rate Cases Litigated'!$X$1185-1,0))</f>
        <v>8.7401323529411712E-2</v>
      </c>
      <c r="F7410" s="108">
        <v>39429</v>
      </c>
      <c r="G7410" s="36">
        <f t="shared" ca="1" si="231"/>
        <v>4.8539112745098034E-2</v>
      </c>
      <c r="J7410" s="19"/>
    </row>
    <row r="7411" spans="1:10">
      <c r="A7411" s="108">
        <v>32122</v>
      </c>
      <c r="B7411" s="20">
        <v>9.4550000000000001</v>
      </c>
      <c r="C7411" s="36">
        <f t="shared" si="230"/>
        <v>9.4549999999999995E-2</v>
      </c>
      <c r="D7411" s="36">
        <f ca="1">AVERAGE(C7411:OFFSET(C7411,'Past Rate Cases Litigated'!$X$1185-1,0))</f>
        <v>8.7312009803921536E-2</v>
      </c>
      <c r="F7411" s="108">
        <v>39430</v>
      </c>
      <c r="G7411" s="36">
        <f t="shared" ca="1" si="231"/>
        <v>4.8540284313725479E-2</v>
      </c>
      <c r="J7411" s="19"/>
    </row>
    <row r="7412" spans="1:10">
      <c r="A7412" s="108">
        <v>32121</v>
      </c>
      <c r="B7412" s="20">
        <v>9.3829999999999991</v>
      </c>
      <c r="C7412" s="36">
        <f t="shared" si="230"/>
        <v>9.3829999999999997E-2</v>
      </c>
      <c r="D7412" s="36">
        <f ca="1">AVERAGE(C7412:OFFSET(C7412,'Past Rate Cases Litigated'!$X$1185-1,0))</f>
        <v>8.7218039215686258E-2</v>
      </c>
      <c r="F7412" s="108">
        <v>39433</v>
      </c>
      <c r="G7412" s="36">
        <f t="shared" ca="1" si="231"/>
        <v>4.8536382352941179E-2</v>
      </c>
      <c r="J7412" s="19"/>
    </row>
    <row r="7413" spans="1:10">
      <c r="A7413" s="108">
        <v>32120</v>
      </c>
      <c r="B7413" s="20">
        <v>9.202</v>
      </c>
      <c r="C7413" s="36">
        <f t="shared" si="230"/>
        <v>9.2020000000000005E-2</v>
      </c>
      <c r="D7413" s="36">
        <f ca="1">AVERAGE(C7413:OFFSET(C7413,'Past Rate Cases Litigated'!$X$1185-1,0))</f>
        <v>8.7129656862745111E-2</v>
      </c>
      <c r="F7413" s="108">
        <v>39434</v>
      </c>
      <c r="G7413" s="36">
        <f t="shared" ca="1" si="231"/>
        <v>4.8531813725490203E-2</v>
      </c>
      <c r="J7413" s="19"/>
    </row>
    <row r="7414" spans="1:10">
      <c r="A7414" s="108">
        <v>32119</v>
      </c>
      <c r="B7414" s="20">
        <v>9.2210000000000001</v>
      </c>
      <c r="C7414" s="36">
        <f t="shared" si="230"/>
        <v>9.221E-2</v>
      </c>
      <c r="D7414" s="36">
        <f ca="1">AVERAGE(C7414:OFFSET(C7414,'Past Rate Cases Litigated'!$X$1185-1,0))</f>
        <v>8.7050931372549017E-2</v>
      </c>
      <c r="F7414" s="108">
        <v>39435</v>
      </c>
      <c r="G7414" s="36">
        <f t="shared" ca="1" si="231"/>
        <v>4.8521651960784312E-2</v>
      </c>
      <c r="J7414" s="19"/>
    </row>
    <row r="7415" spans="1:10">
      <c r="A7415" s="108">
        <v>32118</v>
      </c>
      <c r="B7415" s="20">
        <v>9.2140000000000004</v>
      </c>
      <c r="C7415" s="36">
        <f t="shared" si="230"/>
        <v>9.214E-2</v>
      </c>
      <c r="D7415" s="36">
        <f ca="1">AVERAGE(C7415:OFFSET(C7415,'Past Rate Cases Litigated'!$X$1185-1,0))</f>
        <v>8.6970490196078443E-2</v>
      </c>
      <c r="F7415" s="108">
        <v>39436</v>
      </c>
      <c r="G7415" s="36">
        <f t="shared" ca="1" si="231"/>
        <v>4.8509759803921568E-2</v>
      </c>
      <c r="J7415" s="19"/>
    </row>
    <row r="7416" spans="1:10">
      <c r="A7416" s="108">
        <v>32115</v>
      </c>
      <c r="B7416" s="20">
        <v>9.1199999999999992</v>
      </c>
      <c r="C7416" s="36">
        <f t="shared" si="230"/>
        <v>9.1199999999999989E-2</v>
      </c>
      <c r="D7416" s="36">
        <f ca="1">AVERAGE(C7416:OFFSET(C7416,'Past Rate Cases Litigated'!$X$1185-1,0))</f>
        <v>8.6889215686274501E-2</v>
      </c>
      <c r="F7416" s="108">
        <v>39437</v>
      </c>
      <c r="G7416" s="36">
        <f t="shared" ca="1" si="231"/>
        <v>4.8504137254901956E-2</v>
      </c>
      <c r="J7416" s="19"/>
    </row>
    <row r="7417" spans="1:10">
      <c r="A7417" s="108">
        <v>32114</v>
      </c>
      <c r="B7417" s="20">
        <v>9.0449999999999999</v>
      </c>
      <c r="C7417" s="36">
        <f t="shared" si="230"/>
        <v>9.0450000000000003E-2</v>
      </c>
      <c r="D7417" s="36">
        <f ca="1">AVERAGE(C7417:OFFSET(C7417,'Past Rate Cases Litigated'!$X$1185-1,0))</f>
        <v>8.6814901960784285E-2</v>
      </c>
      <c r="F7417" s="108">
        <v>39440</v>
      </c>
      <c r="G7417" s="36">
        <f t="shared" ca="1" si="231"/>
        <v>4.8502102941176461E-2</v>
      </c>
      <c r="J7417" s="19"/>
    </row>
    <row r="7418" spans="1:10">
      <c r="A7418" s="108">
        <v>32113</v>
      </c>
      <c r="B7418" s="20">
        <v>9.1289999999999996</v>
      </c>
      <c r="C7418" s="36">
        <f t="shared" si="230"/>
        <v>9.1289999999999996E-2</v>
      </c>
      <c r="D7418" s="36">
        <f ca="1">AVERAGE(C7418:OFFSET(C7418,'Past Rate Cases Litigated'!$X$1185-1,0))</f>
        <v>8.6744166666666664E-2</v>
      </c>
      <c r="F7418" s="108">
        <v>39441</v>
      </c>
      <c r="G7418" s="36">
        <f t="shared" ca="1" si="231"/>
        <v>4.849798529411764E-2</v>
      </c>
      <c r="J7418" s="19"/>
    </row>
    <row r="7419" spans="1:10">
      <c r="A7419" s="108">
        <v>32112</v>
      </c>
      <c r="B7419" s="20">
        <v>9.1319999999999997</v>
      </c>
      <c r="C7419" s="36">
        <f t="shared" si="230"/>
        <v>9.1319999999999998E-2</v>
      </c>
      <c r="D7419" s="36">
        <f ca="1">AVERAGE(C7419:OFFSET(C7419,'Past Rate Cases Litigated'!$X$1185-1,0))</f>
        <v>8.6665098039215668E-2</v>
      </c>
      <c r="F7419" s="108">
        <v>39442</v>
      </c>
      <c r="G7419" s="36">
        <f t="shared" ca="1" si="231"/>
        <v>4.8496779411764696E-2</v>
      </c>
      <c r="J7419" s="19"/>
    </row>
    <row r="7420" spans="1:10">
      <c r="A7420" s="108">
        <v>32111</v>
      </c>
      <c r="B7420" s="20">
        <v>9.1010000000000009</v>
      </c>
      <c r="C7420" s="36">
        <f t="shared" si="230"/>
        <v>9.1010000000000008E-2</v>
      </c>
      <c r="D7420" s="36">
        <f ca="1">AVERAGE(C7420:OFFSET(C7420,'Past Rate Cases Litigated'!$X$1185-1,0))</f>
        <v>8.6583088235294106E-2</v>
      </c>
      <c r="F7420" s="108">
        <v>39443</v>
      </c>
      <c r="G7420" s="36">
        <f t="shared" ca="1" si="231"/>
        <v>4.8492759803921558E-2</v>
      </c>
      <c r="J7420" s="19"/>
    </row>
    <row r="7421" spans="1:10">
      <c r="A7421" s="108">
        <v>32108</v>
      </c>
      <c r="B7421" s="20">
        <v>9.157</v>
      </c>
      <c r="C7421" s="36">
        <f t="shared" si="230"/>
        <v>9.1569999999999999E-2</v>
      </c>
      <c r="D7421" s="36">
        <f ca="1">AVERAGE(C7421:OFFSET(C7421,'Past Rate Cases Litigated'!$X$1185-1,0))</f>
        <v>8.6500539215686234E-2</v>
      </c>
      <c r="F7421" s="108">
        <v>39444</v>
      </c>
      <c r="G7421" s="36">
        <f t="shared" ca="1" si="231"/>
        <v>4.8482044117647047E-2</v>
      </c>
      <c r="J7421" s="19"/>
    </row>
    <row r="7422" spans="1:10">
      <c r="A7422" s="108">
        <v>32106</v>
      </c>
      <c r="B7422" s="20">
        <v>9.0630000000000006</v>
      </c>
      <c r="C7422" s="36">
        <f t="shared" si="230"/>
        <v>9.0630000000000002E-2</v>
      </c>
      <c r="D7422" s="36">
        <f ca="1">AVERAGE(C7422:OFFSET(C7422,'Past Rate Cases Litigated'!$X$1185-1,0))</f>
        <v>8.6419705882352899E-2</v>
      </c>
      <c r="F7422" s="108">
        <v>39447</v>
      </c>
      <c r="G7422" s="36">
        <f t="shared" ca="1" si="231"/>
        <v>4.8469333333333323E-2</v>
      </c>
      <c r="J7422" s="19"/>
    </row>
    <row r="7423" spans="1:10">
      <c r="A7423" s="108">
        <v>32105</v>
      </c>
      <c r="B7423" s="20">
        <v>9.0020000000000007</v>
      </c>
      <c r="C7423" s="36">
        <f t="shared" si="230"/>
        <v>9.0020000000000003E-2</v>
      </c>
      <c r="D7423" s="36">
        <f ca="1">AVERAGE(C7423:OFFSET(C7423,'Past Rate Cases Litigated'!$X$1185-1,0))</f>
        <v>8.6343872549019582E-2</v>
      </c>
      <c r="F7423" s="108">
        <v>39448</v>
      </c>
      <c r="G7423" s="36">
        <f t="shared" ca="1" si="231"/>
        <v>4.8456191176470584E-2</v>
      </c>
      <c r="J7423" s="19"/>
    </row>
    <row r="7424" spans="1:10">
      <c r="A7424" s="108">
        <v>32104</v>
      </c>
      <c r="B7424" s="20">
        <v>8.8919999999999995</v>
      </c>
      <c r="C7424" s="36">
        <f t="shared" si="230"/>
        <v>8.8919999999999999E-2</v>
      </c>
      <c r="D7424" s="36">
        <f ca="1">AVERAGE(C7424:OFFSET(C7424,'Past Rate Cases Litigated'!$X$1185-1,0))</f>
        <v>8.6270294117647028E-2</v>
      </c>
      <c r="F7424" s="108">
        <v>39449</v>
      </c>
      <c r="G7424" s="36">
        <f t="shared" ca="1" si="231"/>
        <v>4.8435504901960781E-2</v>
      </c>
      <c r="J7424" s="19"/>
    </row>
    <row r="7425" spans="1:10">
      <c r="A7425" s="108">
        <v>32101</v>
      </c>
      <c r="B7425" s="20">
        <v>8.8439999999999994</v>
      </c>
      <c r="C7425" s="36">
        <f t="shared" si="230"/>
        <v>8.8439999999999991E-2</v>
      </c>
      <c r="D7425" s="36">
        <f ca="1">AVERAGE(C7425:OFFSET(C7425,'Past Rate Cases Litigated'!$X$1185-1,0))</f>
        <v>8.6200784313725451E-2</v>
      </c>
      <c r="F7425" s="108">
        <v>39450</v>
      </c>
      <c r="G7425" s="36">
        <f t="shared" ca="1" si="231"/>
        <v>4.8414014705882344E-2</v>
      </c>
      <c r="J7425" s="19"/>
    </row>
    <row r="7426" spans="1:10">
      <c r="A7426" s="108">
        <v>32100</v>
      </c>
      <c r="B7426" s="20">
        <v>8.9220000000000006</v>
      </c>
      <c r="C7426" s="36">
        <f t="shared" si="230"/>
        <v>8.9220000000000008E-2</v>
      </c>
      <c r="D7426" s="36">
        <f ca="1">AVERAGE(C7426:OFFSET(C7426,'Past Rate Cases Litigated'!$X$1185-1,0))</f>
        <v>8.6132107843137226E-2</v>
      </c>
      <c r="F7426" s="108">
        <v>39451</v>
      </c>
      <c r="G7426" s="36">
        <f t="shared" ca="1" si="231"/>
        <v>4.8393225490196062E-2</v>
      </c>
      <c r="J7426" s="19"/>
    </row>
    <row r="7427" spans="1:10">
      <c r="A7427" s="108">
        <v>32099</v>
      </c>
      <c r="B7427" s="20">
        <v>8.9310000000000009</v>
      </c>
      <c r="C7427" s="36">
        <f t="shared" si="230"/>
        <v>8.9310000000000014E-2</v>
      </c>
      <c r="D7427" s="36">
        <f ca="1">AVERAGE(C7427:OFFSET(C7427,'Past Rate Cases Litigated'!$X$1185-1,0))</f>
        <v>8.6060392156862703E-2</v>
      </c>
      <c r="F7427" s="108">
        <v>39454</v>
      </c>
      <c r="G7427" s="36">
        <f t="shared" ca="1" si="231"/>
        <v>4.8370676470588229E-2</v>
      </c>
      <c r="J7427" s="19"/>
    </row>
    <row r="7428" spans="1:10">
      <c r="A7428" s="108">
        <v>32098</v>
      </c>
      <c r="B7428" s="20">
        <v>8.9280000000000008</v>
      </c>
      <c r="C7428" s="36">
        <f t="shared" si="230"/>
        <v>8.9280000000000012E-2</v>
      </c>
      <c r="D7428" s="36">
        <f ca="1">AVERAGE(C7428:OFFSET(C7428,'Past Rate Cases Litigated'!$X$1185-1,0))</f>
        <v>8.5989117647058785E-2</v>
      </c>
      <c r="F7428" s="108">
        <v>39455</v>
      </c>
      <c r="G7428" s="36">
        <f t="shared" ca="1" si="231"/>
        <v>4.834513725490195E-2</v>
      </c>
      <c r="J7428" s="19"/>
    </row>
    <row r="7429" spans="1:10">
      <c r="A7429" s="108">
        <v>32097</v>
      </c>
      <c r="B7429" s="20">
        <v>8.8979999999999997</v>
      </c>
      <c r="C7429" s="36">
        <f t="shared" si="230"/>
        <v>8.8980000000000004E-2</v>
      </c>
      <c r="D7429" s="36">
        <f ca="1">AVERAGE(C7429:OFFSET(C7429,'Past Rate Cases Litigated'!$X$1185-1,0))</f>
        <v>8.5917745098039178E-2</v>
      </c>
      <c r="F7429" s="108">
        <v>39456</v>
      </c>
      <c r="G7429" s="36">
        <f t="shared" ca="1" si="231"/>
        <v>4.832050490196077E-2</v>
      </c>
      <c r="J7429" s="19"/>
    </row>
    <row r="7430" spans="1:10">
      <c r="A7430" s="108">
        <v>32094</v>
      </c>
      <c r="B7430" s="20">
        <v>8.9380000000000006</v>
      </c>
      <c r="C7430" s="36">
        <f t="shared" si="230"/>
        <v>8.9380000000000001E-2</v>
      </c>
      <c r="D7430" s="36">
        <f ca="1">AVERAGE(C7430:OFFSET(C7430,'Past Rate Cases Litigated'!$X$1185-1,0))</f>
        <v>8.584627450980388E-2</v>
      </c>
      <c r="F7430" s="108">
        <v>39457</v>
      </c>
      <c r="G7430" s="36">
        <f t="shared" ca="1" si="231"/>
        <v>4.8301240196078433E-2</v>
      </c>
      <c r="J7430" s="19"/>
    </row>
    <row r="7431" spans="1:10">
      <c r="A7431" s="108">
        <v>32093</v>
      </c>
      <c r="B7431" s="20">
        <v>8.8620000000000001</v>
      </c>
      <c r="C7431" s="36">
        <f t="shared" ref="C7431:C7494" si="232">B7431/100</f>
        <v>8.8620000000000004E-2</v>
      </c>
      <c r="D7431" s="36">
        <f ca="1">AVERAGE(C7431:OFFSET(C7431,'Past Rate Cases Litigated'!$X$1185-1,0))</f>
        <v>8.5767941176470547E-2</v>
      </c>
      <c r="F7431" s="108">
        <v>39458</v>
      </c>
      <c r="G7431" s="36">
        <f t="shared" ca="1" si="231"/>
        <v>4.827863725490196E-2</v>
      </c>
      <c r="J7431" s="19"/>
    </row>
    <row r="7432" spans="1:10">
      <c r="A7432" s="108">
        <v>32091</v>
      </c>
      <c r="B7432" s="20">
        <v>8.8740000000000006</v>
      </c>
      <c r="C7432" s="36">
        <f t="shared" si="232"/>
        <v>8.8739999999999999E-2</v>
      </c>
      <c r="D7432" s="36">
        <f ca="1">AVERAGE(C7432:OFFSET(C7432,'Past Rate Cases Litigated'!$X$1185-1,0))</f>
        <v>8.5692450980392118E-2</v>
      </c>
      <c r="F7432" s="108">
        <v>39461</v>
      </c>
      <c r="G7432" s="36">
        <f t="shared" ref="G7432:G7495" ca="1" si="233">VLOOKUP(F7432,$A$7:$D$9627,4,FALSE)</f>
        <v>4.8254617647058823E-2</v>
      </c>
      <c r="J7432" s="19"/>
    </row>
    <row r="7433" spans="1:10">
      <c r="A7433" s="108">
        <v>32090</v>
      </c>
      <c r="B7433" s="20">
        <v>8.8260000000000005</v>
      </c>
      <c r="C7433" s="36">
        <f t="shared" si="232"/>
        <v>8.8260000000000005E-2</v>
      </c>
      <c r="D7433" s="36">
        <f ca="1">AVERAGE(C7433:OFFSET(C7433,'Past Rate Cases Litigated'!$X$1185-1,0))</f>
        <v>8.5615980392156815E-2</v>
      </c>
      <c r="F7433" s="108">
        <v>39462</v>
      </c>
      <c r="G7433" s="36">
        <f t="shared" ca="1" si="233"/>
        <v>4.822669117647059E-2</v>
      </c>
      <c r="J7433" s="19"/>
    </row>
    <row r="7434" spans="1:10">
      <c r="A7434" s="108">
        <v>32087</v>
      </c>
      <c r="B7434" s="20">
        <v>8.8379999999999992</v>
      </c>
      <c r="C7434" s="36">
        <f t="shared" si="232"/>
        <v>8.8379999999999986E-2</v>
      </c>
      <c r="D7434" s="36">
        <f ca="1">AVERAGE(C7434:OFFSET(C7434,'Past Rate Cases Litigated'!$X$1185-1,0))</f>
        <v>8.5542647058823487E-2</v>
      </c>
      <c r="F7434" s="108">
        <v>39463</v>
      </c>
      <c r="G7434" s="36">
        <f t="shared" ca="1" si="233"/>
        <v>4.8200602941176472E-2</v>
      </c>
      <c r="J7434" s="19"/>
    </row>
    <row r="7435" spans="1:10">
      <c r="A7435" s="108">
        <v>32086</v>
      </c>
      <c r="B7435" s="20">
        <v>8.7789999999999999</v>
      </c>
      <c r="C7435" s="36">
        <f t="shared" si="232"/>
        <v>8.7789999999999993E-2</v>
      </c>
      <c r="D7435" s="36">
        <f ca="1">AVERAGE(C7435:OFFSET(C7435,'Past Rate Cases Litigated'!$X$1185-1,0))</f>
        <v>8.5471225490196034E-2</v>
      </c>
      <c r="F7435" s="108">
        <v>39464</v>
      </c>
      <c r="G7435" s="36">
        <f t="shared" ca="1" si="233"/>
        <v>4.8167995098039228E-2</v>
      </c>
      <c r="J7435" s="19"/>
    </row>
    <row r="7436" spans="1:10">
      <c r="A7436" s="108">
        <v>32085</v>
      </c>
      <c r="B7436" s="20">
        <v>8.9410000000000007</v>
      </c>
      <c r="C7436" s="36">
        <f t="shared" si="232"/>
        <v>8.9410000000000003E-2</v>
      </c>
      <c r="D7436" s="36">
        <f ca="1">AVERAGE(C7436:OFFSET(C7436,'Past Rate Cases Litigated'!$X$1185-1,0))</f>
        <v>8.5403578431372487E-2</v>
      </c>
      <c r="F7436" s="108">
        <v>39465</v>
      </c>
      <c r="G7436" s="36">
        <f t="shared" ca="1" si="233"/>
        <v>4.8136754901960795E-2</v>
      </c>
      <c r="J7436" s="19"/>
    </row>
    <row r="7437" spans="1:10">
      <c r="A7437" s="108">
        <v>32084</v>
      </c>
      <c r="B7437" s="20">
        <v>9.0259999999999998</v>
      </c>
      <c r="C7437" s="36">
        <f t="shared" si="232"/>
        <v>9.0259999999999993E-2</v>
      </c>
      <c r="D7437" s="36">
        <f ca="1">AVERAGE(C7437:OFFSET(C7437,'Past Rate Cases Litigated'!$X$1185-1,0))</f>
        <v>8.5326323529411705E-2</v>
      </c>
      <c r="F7437" s="108">
        <v>39468</v>
      </c>
      <c r="G7437" s="36">
        <f t="shared" ca="1" si="233"/>
        <v>4.8106210784313742E-2</v>
      </c>
      <c r="J7437" s="19"/>
    </row>
    <row r="7438" spans="1:10">
      <c r="A7438" s="108">
        <v>32083</v>
      </c>
      <c r="B7438" s="20">
        <v>9.1189999999999998</v>
      </c>
      <c r="C7438" s="36">
        <f t="shared" si="232"/>
        <v>9.1189999999999993E-2</v>
      </c>
      <c r="D7438" s="36">
        <f ca="1">AVERAGE(C7438:OFFSET(C7438,'Past Rate Cases Litigated'!$X$1185-1,0))</f>
        <v>8.5243431372548986E-2</v>
      </c>
      <c r="F7438" s="108">
        <v>39469</v>
      </c>
      <c r="G7438" s="36">
        <f t="shared" ca="1" si="233"/>
        <v>4.8071220588235306E-2</v>
      </c>
      <c r="J7438" s="19"/>
    </row>
    <row r="7439" spans="1:10">
      <c r="A7439" s="108">
        <v>32080</v>
      </c>
      <c r="B7439" s="20">
        <v>9.032</v>
      </c>
      <c r="C7439" s="36">
        <f t="shared" si="232"/>
        <v>9.0319999999999998E-2</v>
      </c>
      <c r="D7439" s="36">
        <f ca="1">AVERAGE(C7439:OFFSET(C7439,'Past Rate Cases Litigated'!$X$1185-1,0))</f>
        <v>8.5153235294117613E-2</v>
      </c>
      <c r="F7439" s="108">
        <v>39470</v>
      </c>
      <c r="G7439" s="36">
        <f t="shared" ca="1" si="233"/>
        <v>4.8042151960784332E-2</v>
      </c>
      <c r="J7439" s="19"/>
    </row>
    <row r="7440" spans="1:10">
      <c r="A7440" s="108">
        <v>32079</v>
      </c>
      <c r="B7440" s="20">
        <v>9.0079999999999991</v>
      </c>
      <c r="C7440" s="36">
        <f t="shared" si="232"/>
        <v>9.0079999999999993E-2</v>
      </c>
      <c r="D7440" s="36">
        <f ca="1">AVERAGE(C7440:OFFSET(C7440,'Past Rate Cases Litigated'!$X$1185-1,0))</f>
        <v>8.5069411764705852E-2</v>
      </c>
      <c r="F7440" s="108">
        <v>39471</v>
      </c>
      <c r="G7440" s="36">
        <f t="shared" ca="1" si="233"/>
        <v>4.8015823529411791E-2</v>
      </c>
      <c r="J7440" s="19"/>
    </row>
    <row r="7441" spans="1:10">
      <c r="A7441" s="108">
        <v>32078</v>
      </c>
      <c r="B7441" s="20">
        <v>9.1379999999999999</v>
      </c>
      <c r="C7441" s="36">
        <f t="shared" si="232"/>
        <v>9.1380000000000003E-2</v>
      </c>
      <c r="D7441" s="36">
        <f ca="1">AVERAGE(C7441:OFFSET(C7441,'Past Rate Cases Litigated'!$X$1185-1,0))</f>
        <v>8.4985147058823499E-2</v>
      </c>
      <c r="F7441" s="108">
        <v>39472</v>
      </c>
      <c r="G7441" s="36">
        <f t="shared" ca="1" si="233"/>
        <v>4.7985122549019613E-2</v>
      </c>
      <c r="J7441" s="19"/>
    </row>
    <row r="7442" spans="1:10">
      <c r="A7442" s="108">
        <v>32077</v>
      </c>
      <c r="B7442" s="20">
        <v>9.0630000000000006</v>
      </c>
      <c r="C7442" s="36">
        <f t="shared" si="232"/>
        <v>9.0630000000000002E-2</v>
      </c>
      <c r="D7442" s="36">
        <f ca="1">AVERAGE(C7442:OFFSET(C7442,'Past Rate Cases Litigated'!$X$1185-1,0))</f>
        <v>8.4897499999999973E-2</v>
      </c>
      <c r="F7442" s="108">
        <v>39475</v>
      </c>
      <c r="G7442" s="36">
        <f t="shared" ca="1" si="233"/>
        <v>4.7957421568627465E-2</v>
      </c>
      <c r="J7442" s="19"/>
    </row>
    <row r="7443" spans="1:10">
      <c r="A7443" s="108">
        <v>32076</v>
      </c>
      <c r="B7443" s="20">
        <v>8.8919999999999995</v>
      </c>
      <c r="C7443" s="36">
        <f t="shared" si="232"/>
        <v>8.8919999999999999E-2</v>
      </c>
      <c r="D7443" s="36">
        <f ca="1">AVERAGE(C7443:OFFSET(C7443,'Past Rate Cases Litigated'!$X$1185-1,0))</f>
        <v>8.4812794117647056E-2</v>
      </c>
      <c r="F7443" s="108">
        <v>39476</v>
      </c>
      <c r="G7443" s="36">
        <f t="shared" ca="1" si="233"/>
        <v>4.7934872549019618E-2</v>
      </c>
      <c r="J7443" s="19"/>
    </row>
    <row r="7444" spans="1:10">
      <c r="A7444" s="108">
        <v>32073</v>
      </c>
      <c r="B7444" s="20">
        <v>9.0939999999999994</v>
      </c>
      <c r="C7444" s="36">
        <f t="shared" si="232"/>
        <v>9.0939999999999993E-2</v>
      </c>
      <c r="D7444" s="36">
        <f ca="1">AVERAGE(C7444:OFFSET(C7444,'Past Rate Cases Litigated'!$X$1185-1,0))</f>
        <v>8.4739509803921531E-2</v>
      </c>
      <c r="F7444" s="108">
        <v>39477</v>
      </c>
      <c r="G7444" s="36">
        <f t="shared" ca="1" si="233"/>
        <v>4.7912872549019617E-2</v>
      </c>
      <c r="J7444" s="19"/>
    </row>
    <row r="7445" spans="1:10">
      <c r="A7445" s="108">
        <v>32072</v>
      </c>
      <c r="B7445" s="20">
        <v>9.0879999999999992</v>
      </c>
      <c r="C7445" s="36">
        <f t="shared" si="232"/>
        <v>9.0879999999999989E-2</v>
      </c>
      <c r="D7445" s="36">
        <f ca="1">AVERAGE(C7445:OFFSET(C7445,'Past Rate Cases Litigated'!$X$1185-1,0))</f>
        <v>8.4660637254901958E-2</v>
      </c>
      <c r="F7445" s="108">
        <v>39478</v>
      </c>
      <c r="G7445" s="36">
        <f t="shared" ca="1" si="233"/>
        <v>4.7887250000000027E-2</v>
      </c>
      <c r="J7445" s="19"/>
    </row>
    <row r="7446" spans="1:10">
      <c r="A7446" s="108">
        <v>32071</v>
      </c>
      <c r="B7446" s="20">
        <v>9.4480000000000004</v>
      </c>
      <c r="C7446" s="36">
        <f t="shared" si="232"/>
        <v>9.4480000000000008E-2</v>
      </c>
      <c r="D7446" s="36">
        <f ca="1">AVERAGE(C7446:OFFSET(C7446,'Past Rate Cases Litigated'!$X$1185-1,0))</f>
        <v>8.4579999999999989E-2</v>
      </c>
      <c r="F7446" s="108">
        <v>39479</v>
      </c>
      <c r="G7446" s="36">
        <f t="shared" ca="1" si="233"/>
        <v>4.7862068627450995E-2</v>
      </c>
      <c r="J7446" s="19"/>
    </row>
    <row r="7447" spans="1:10">
      <c r="A7447" s="108">
        <v>32070</v>
      </c>
      <c r="B7447" s="20">
        <v>9.4809999999999999</v>
      </c>
      <c r="C7447" s="36">
        <f t="shared" si="232"/>
        <v>9.4810000000000005E-2</v>
      </c>
      <c r="D7447" s="36">
        <f ca="1">AVERAGE(C7447:OFFSET(C7447,'Past Rate Cases Litigated'!$X$1185-1,0))</f>
        <v>8.448098039215686E-2</v>
      </c>
      <c r="F7447" s="108">
        <v>39482</v>
      </c>
      <c r="G7447" s="36">
        <f t="shared" ca="1" si="233"/>
        <v>4.7841078431372565E-2</v>
      </c>
      <c r="J7447" s="19"/>
    </row>
    <row r="7448" spans="1:10">
      <c r="A7448" s="108">
        <v>32069</v>
      </c>
      <c r="B7448" s="20">
        <v>9.8109999999999999</v>
      </c>
      <c r="C7448" s="36">
        <f t="shared" si="232"/>
        <v>9.8110000000000003E-2</v>
      </c>
      <c r="D7448" s="36">
        <f ca="1">AVERAGE(C7448:OFFSET(C7448,'Past Rate Cases Litigated'!$X$1185-1,0))</f>
        <v>8.4375686274509795E-2</v>
      </c>
      <c r="F7448" s="108">
        <v>39483</v>
      </c>
      <c r="G7448" s="36">
        <f t="shared" ca="1" si="233"/>
        <v>4.7816210784313751E-2</v>
      </c>
      <c r="J7448" s="19"/>
    </row>
    <row r="7449" spans="1:10">
      <c r="A7449" s="108">
        <v>32066</v>
      </c>
      <c r="B7449" s="20">
        <v>10.179</v>
      </c>
      <c r="C7449" s="36">
        <f t="shared" si="232"/>
        <v>0.10179000000000001</v>
      </c>
      <c r="D7449" s="36">
        <f ca="1">AVERAGE(C7449:OFFSET(C7449,'Past Rate Cases Litigated'!$X$1185-1,0))</f>
        <v>8.4254313725490193E-2</v>
      </c>
      <c r="F7449" s="108">
        <v>39484</v>
      </c>
      <c r="G7449" s="36">
        <f t="shared" ca="1" si="233"/>
        <v>4.7790441176470605E-2</v>
      </c>
      <c r="J7449" s="19"/>
    </row>
    <row r="7450" spans="1:10">
      <c r="A7450" s="108">
        <v>32065</v>
      </c>
      <c r="B7450" s="20">
        <v>10.220000000000001</v>
      </c>
      <c r="C7450" s="36">
        <f t="shared" si="232"/>
        <v>0.10220000000000001</v>
      </c>
      <c r="D7450" s="36">
        <f ca="1">AVERAGE(C7450:OFFSET(C7450,'Past Rate Cases Litigated'!$X$1185-1,0))</f>
        <v>8.4115294117647038E-2</v>
      </c>
      <c r="F7450" s="108">
        <v>39485</v>
      </c>
      <c r="G7450" s="36">
        <f t="shared" ca="1" si="233"/>
        <v>4.7772651960784319E-2</v>
      </c>
      <c r="J7450" s="19"/>
    </row>
    <row r="7451" spans="1:10">
      <c r="A7451" s="108">
        <v>32064</v>
      </c>
      <c r="B7451" s="20">
        <v>10.16</v>
      </c>
      <c r="C7451" s="36">
        <f t="shared" si="232"/>
        <v>0.1016</v>
      </c>
      <c r="D7451" s="36">
        <f ca="1">AVERAGE(C7451:OFFSET(C7451,'Past Rate Cases Litigated'!$X$1185-1,0))</f>
        <v>8.3974509803921557E-2</v>
      </c>
      <c r="F7451" s="108">
        <v>39486</v>
      </c>
      <c r="G7451" s="36">
        <f t="shared" ca="1" si="233"/>
        <v>4.7753215686274539E-2</v>
      </c>
      <c r="J7451" s="19"/>
    </row>
    <row r="7452" spans="1:10">
      <c r="A7452" s="108">
        <v>32063</v>
      </c>
      <c r="B7452" s="20">
        <v>9.8889999999999993</v>
      </c>
      <c r="C7452" s="36">
        <f t="shared" si="232"/>
        <v>9.8889999999999992E-2</v>
      </c>
      <c r="D7452" s="36">
        <f ca="1">AVERAGE(C7452:OFFSET(C7452,'Past Rate Cases Litigated'!$X$1185-1,0))</f>
        <v>8.3837401960784305E-2</v>
      </c>
      <c r="F7452" s="108">
        <v>39489</v>
      </c>
      <c r="G7452" s="36">
        <f t="shared" ca="1" si="233"/>
        <v>4.773279901960787E-2</v>
      </c>
      <c r="J7452" s="19"/>
    </row>
    <row r="7453" spans="1:10">
      <c r="A7453" s="108">
        <v>32059</v>
      </c>
      <c r="B7453" s="20">
        <v>9.9320000000000004</v>
      </c>
      <c r="C7453" s="36">
        <f t="shared" si="232"/>
        <v>9.9320000000000006E-2</v>
      </c>
      <c r="D7453" s="36">
        <f ca="1">AVERAGE(C7453:OFFSET(C7453,'Past Rate Cases Litigated'!$X$1185-1,0))</f>
        <v>8.3713970588235292E-2</v>
      </c>
      <c r="F7453" s="108">
        <v>39490</v>
      </c>
      <c r="G7453" s="36">
        <f t="shared" ca="1" si="233"/>
        <v>4.7715274509803944E-2</v>
      </c>
      <c r="J7453" s="19"/>
    </row>
    <row r="7454" spans="1:10">
      <c r="A7454" s="108">
        <v>32058</v>
      </c>
      <c r="B7454" s="20">
        <v>9.8569999999999993</v>
      </c>
      <c r="C7454" s="36">
        <f t="shared" si="232"/>
        <v>9.8569999999999991E-2</v>
      </c>
      <c r="D7454" s="36">
        <f ca="1">AVERAGE(C7454:OFFSET(C7454,'Past Rate Cases Litigated'!$X$1185-1,0))</f>
        <v>8.3588676470588236E-2</v>
      </c>
      <c r="F7454" s="108">
        <v>39491</v>
      </c>
      <c r="G7454" s="36">
        <f t="shared" ca="1" si="233"/>
        <v>4.7700509803921577E-2</v>
      </c>
      <c r="J7454" s="19"/>
    </row>
    <row r="7455" spans="1:10">
      <c r="A7455" s="108">
        <v>32057</v>
      </c>
      <c r="B7455" s="20">
        <v>9.7970000000000006</v>
      </c>
      <c r="C7455" s="36">
        <f t="shared" si="232"/>
        <v>9.7970000000000002E-2</v>
      </c>
      <c r="D7455" s="36">
        <f ca="1">AVERAGE(C7455:OFFSET(C7455,'Past Rate Cases Litigated'!$X$1185-1,0))</f>
        <v>8.3467303921568606E-2</v>
      </c>
      <c r="F7455" s="108">
        <v>39492</v>
      </c>
      <c r="G7455" s="36">
        <f t="shared" ca="1" si="233"/>
        <v>4.769225980392159E-2</v>
      </c>
      <c r="J7455" s="19"/>
    </row>
    <row r="7456" spans="1:10">
      <c r="A7456" s="108">
        <v>32056</v>
      </c>
      <c r="B7456" s="20">
        <v>9.7650000000000006</v>
      </c>
      <c r="C7456" s="36">
        <f t="shared" si="232"/>
        <v>9.7650000000000001E-2</v>
      </c>
      <c r="D7456" s="36">
        <f ca="1">AVERAGE(C7456:OFFSET(C7456,'Past Rate Cases Litigated'!$X$1185-1,0))</f>
        <v>8.3349901960784289E-2</v>
      </c>
      <c r="F7456" s="108">
        <v>39493</v>
      </c>
      <c r="G7456" s="36">
        <f t="shared" ca="1" si="233"/>
        <v>4.7682161764705903E-2</v>
      </c>
      <c r="J7456" s="19"/>
    </row>
    <row r="7457" spans="1:10">
      <c r="A7457" s="108">
        <v>32055</v>
      </c>
      <c r="B7457" s="20">
        <v>9.7929999999999993</v>
      </c>
      <c r="C7457" s="36">
        <f t="shared" si="232"/>
        <v>9.7929999999999989E-2</v>
      </c>
      <c r="D7457" s="36">
        <f ca="1">AVERAGE(C7457:OFFSET(C7457,'Past Rate Cases Litigated'!$X$1185-1,0))</f>
        <v>8.3233578431372551E-2</v>
      </c>
      <c r="F7457" s="108">
        <v>39496</v>
      </c>
      <c r="G7457" s="36">
        <f t="shared" ca="1" si="233"/>
        <v>4.7671088235294139E-2</v>
      </c>
      <c r="J7457" s="19"/>
    </row>
    <row r="7458" spans="1:10">
      <c r="A7458" s="108">
        <v>32052</v>
      </c>
      <c r="B7458" s="20">
        <v>9.6920000000000002</v>
      </c>
      <c r="C7458" s="36">
        <f t="shared" si="232"/>
        <v>9.6920000000000006E-2</v>
      </c>
      <c r="D7458" s="36">
        <f ca="1">AVERAGE(C7458:OFFSET(C7458,'Past Rate Cases Litigated'!$X$1185-1,0))</f>
        <v>8.3114117647058797E-2</v>
      </c>
      <c r="F7458" s="108">
        <v>39497</v>
      </c>
      <c r="G7458" s="36">
        <f t="shared" ca="1" si="233"/>
        <v>4.7662691176470623E-2</v>
      </c>
      <c r="J7458" s="19"/>
    </row>
    <row r="7459" spans="1:10">
      <c r="A7459" s="108">
        <v>32051</v>
      </c>
      <c r="B7459" s="20">
        <v>9.7720000000000002</v>
      </c>
      <c r="C7459" s="36">
        <f t="shared" si="232"/>
        <v>9.7720000000000001E-2</v>
      </c>
      <c r="D7459" s="36">
        <f ca="1">AVERAGE(C7459:OFFSET(C7459,'Past Rate Cases Litigated'!$X$1185-1,0))</f>
        <v>8.299749999999996E-2</v>
      </c>
      <c r="F7459" s="108">
        <v>39498</v>
      </c>
      <c r="G7459" s="36">
        <f t="shared" ca="1" si="233"/>
        <v>4.7652191176470619E-2</v>
      </c>
      <c r="J7459" s="19"/>
    </row>
    <row r="7460" spans="1:10">
      <c r="A7460" s="108">
        <v>32050</v>
      </c>
      <c r="B7460" s="20">
        <v>9.7439999999999998</v>
      </c>
      <c r="C7460" s="36">
        <f t="shared" si="232"/>
        <v>9.7439999999999999E-2</v>
      </c>
      <c r="D7460" s="36">
        <f ca="1">AVERAGE(C7460:OFFSET(C7460,'Past Rate Cases Litigated'!$X$1185-1,0))</f>
        <v>8.2878039215686233E-2</v>
      </c>
      <c r="F7460" s="108">
        <v>39499</v>
      </c>
      <c r="G7460" s="36">
        <f t="shared" ca="1" si="233"/>
        <v>4.763721568627452E-2</v>
      </c>
      <c r="J7460" s="19"/>
    </row>
    <row r="7461" spans="1:10">
      <c r="A7461" s="108">
        <v>32049</v>
      </c>
      <c r="B7461" s="20">
        <v>9.8040000000000003</v>
      </c>
      <c r="C7461" s="36">
        <f t="shared" si="232"/>
        <v>9.8040000000000002E-2</v>
      </c>
      <c r="D7461" s="36">
        <f ca="1">AVERAGE(C7461:OFFSET(C7461,'Past Rate Cases Litigated'!$X$1185-1,0))</f>
        <v>8.2759117647058789E-2</v>
      </c>
      <c r="F7461" s="108">
        <v>39500</v>
      </c>
      <c r="G7461" s="36">
        <f t="shared" ca="1" si="233"/>
        <v>4.7622794117647083E-2</v>
      </c>
      <c r="J7461" s="19"/>
    </row>
    <row r="7462" spans="1:10">
      <c r="A7462" s="108">
        <v>32048</v>
      </c>
      <c r="B7462" s="20">
        <v>9.6639999999999997</v>
      </c>
      <c r="C7462" s="36">
        <f t="shared" si="232"/>
        <v>9.6640000000000004E-2</v>
      </c>
      <c r="D7462" s="36">
        <f ca="1">AVERAGE(C7462:OFFSET(C7462,'Past Rate Cases Litigated'!$X$1185-1,0))</f>
        <v>8.2639362745097991E-2</v>
      </c>
      <c r="F7462" s="108">
        <v>39503</v>
      </c>
      <c r="G7462" s="36">
        <f t="shared" ca="1" si="233"/>
        <v>4.7612024509803959E-2</v>
      </c>
      <c r="J7462" s="19"/>
    </row>
    <row r="7463" spans="1:10">
      <c r="A7463" s="108">
        <v>32045</v>
      </c>
      <c r="B7463" s="20">
        <v>9.6639999999999997</v>
      </c>
      <c r="C7463" s="36">
        <f t="shared" si="232"/>
        <v>9.6640000000000004E-2</v>
      </c>
      <c r="D7463" s="36">
        <f ca="1">AVERAGE(C7463:OFFSET(C7463,'Past Rate Cases Litigated'!$X$1185-1,0))</f>
        <v>8.2521519607843111E-2</v>
      </c>
      <c r="F7463" s="108">
        <v>39504</v>
      </c>
      <c r="G7463" s="36">
        <f t="shared" ca="1" si="233"/>
        <v>4.7601102941176497E-2</v>
      </c>
      <c r="J7463" s="19"/>
    </row>
    <row r="7464" spans="1:10">
      <c r="A7464" s="108">
        <v>32044</v>
      </c>
      <c r="B7464" s="20">
        <v>9.6850000000000005</v>
      </c>
      <c r="C7464" s="36">
        <f t="shared" si="232"/>
        <v>9.6850000000000006E-2</v>
      </c>
      <c r="D7464" s="36">
        <f ca="1">AVERAGE(C7464:OFFSET(C7464,'Past Rate Cases Litigated'!$X$1185-1,0))</f>
        <v>8.2406519607843121E-2</v>
      </c>
      <c r="F7464" s="108">
        <v>39505</v>
      </c>
      <c r="G7464" s="36">
        <f t="shared" ca="1" si="233"/>
        <v>4.7588191176470625E-2</v>
      </c>
      <c r="J7464" s="19"/>
    </row>
    <row r="7465" spans="1:10">
      <c r="A7465" s="108">
        <v>32043</v>
      </c>
      <c r="B7465" s="20">
        <v>9.5419999999999998</v>
      </c>
      <c r="C7465" s="36">
        <f t="shared" si="232"/>
        <v>9.5420000000000005E-2</v>
      </c>
      <c r="D7465" s="36">
        <f ca="1">AVERAGE(C7465:OFFSET(C7465,'Past Rate Cases Litigated'!$X$1185-1,0))</f>
        <v>8.2291960784313709E-2</v>
      </c>
      <c r="F7465" s="108">
        <v>39506</v>
      </c>
      <c r="G7465" s="36">
        <f t="shared" ca="1" si="233"/>
        <v>4.7566803921568646E-2</v>
      </c>
      <c r="J7465" s="19"/>
    </row>
    <row r="7466" spans="1:10">
      <c r="A7466" s="108">
        <v>32042</v>
      </c>
      <c r="B7466" s="20">
        <v>9.5180000000000007</v>
      </c>
      <c r="C7466" s="36">
        <f t="shared" si="232"/>
        <v>9.5180000000000001E-2</v>
      </c>
      <c r="D7466" s="36">
        <f ca="1">AVERAGE(C7466:OFFSET(C7466,'Past Rate Cases Litigated'!$X$1185-1,0))</f>
        <v>8.2186960784313687E-2</v>
      </c>
      <c r="F7466" s="108">
        <v>39507</v>
      </c>
      <c r="G7466" s="36">
        <f t="shared" ca="1" si="233"/>
        <v>4.7540593137254915E-2</v>
      </c>
      <c r="J7466" s="19"/>
    </row>
    <row r="7467" spans="1:10">
      <c r="A7467" s="108">
        <v>32041</v>
      </c>
      <c r="B7467" s="20">
        <v>9.6129999999999995</v>
      </c>
      <c r="C7467" s="36">
        <f t="shared" si="232"/>
        <v>9.6129999999999993E-2</v>
      </c>
      <c r="D7467" s="36">
        <f ca="1">AVERAGE(C7467:OFFSET(C7467,'Past Rate Cases Litigated'!$X$1185-1,0))</f>
        <v>8.2083284313725469E-2</v>
      </c>
      <c r="F7467" s="108">
        <v>39510</v>
      </c>
      <c r="G7467" s="36">
        <f t="shared" ca="1" si="233"/>
        <v>4.7513745098039226E-2</v>
      </c>
      <c r="J7467" s="19"/>
    </row>
    <row r="7468" spans="1:10">
      <c r="A7468" s="108">
        <v>32038</v>
      </c>
      <c r="B7468" s="20">
        <v>9.5560000000000009</v>
      </c>
      <c r="C7468" s="36">
        <f t="shared" si="232"/>
        <v>9.5560000000000006E-2</v>
      </c>
      <c r="D7468" s="36">
        <f ca="1">AVERAGE(C7468:OFFSET(C7468,'Past Rate Cases Litigated'!$X$1185-1,0))</f>
        <v>8.1975294117647049E-2</v>
      </c>
      <c r="F7468" s="108">
        <v>39511</v>
      </c>
      <c r="G7468" s="36">
        <f t="shared" ca="1" si="233"/>
        <v>4.7489401960784328E-2</v>
      </c>
      <c r="J7468" s="19"/>
    </row>
    <row r="7469" spans="1:10">
      <c r="A7469" s="108">
        <v>32037</v>
      </c>
      <c r="B7469" s="20">
        <v>9.5419999999999998</v>
      </c>
      <c r="C7469" s="36">
        <f t="shared" si="232"/>
        <v>9.5420000000000005E-2</v>
      </c>
      <c r="D7469" s="36">
        <f ca="1">AVERAGE(C7469:OFFSET(C7469,'Past Rate Cases Litigated'!$X$1185-1,0))</f>
        <v>8.1871617647058817E-2</v>
      </c>
      <c r="F7469" s="108">
        <v>39512</v>
      </c>
      <c r="G7469" s="36">
        <f t="shared" ca="1" si="233"/>
        <v>4.7470196078431386E-2</v>
      </c>
      <c r="J7469" s="19"/>
    </row>
    <row r="7470" spans="1:10">
      <c r="A7470" s="108">
        <v>32036</v>
      </c>
      <c r="B7470" s="20">
        <v>9.6720000000000006</v>
      </c>
      <c r="C7470" s="36">
        <f t="shared" si="232"/>
        <v>9.672E-2</v>
      </c>
      <c r="D7470" s="36">
        <f ca="1">AVERAGE(C7470:OFFSET(C7470,'Past Rate Cases Litigated'!$X$1185-1,0))</f>
        <v>8.1765735294117639E-2</v>
      </c>
      <c r="F7470" s="108">
        <v>39513</v>
      </c>
      <c r="G7470" s="36">
        <f t="shared" ca="1" si="233"/>
        <v>4.7448534313725511E-2</v>
      </c>
      <c r="J7470" s="19"/>
    </row>
    <row r="7471" spans="1:10">
      <c r="A7471" s="108">
        <v>32035</v>
      </c>
      <c r="B7471" s="20">
        <v>9.6720000000000006</v>
      </c>
      <c r="C7471" s="36">
        <f t="shared" si="232"/>
        <v>9.672E-2</v>
      </c>
      <c r="D7471" s="36">
        <f ca="1">AVERAGE(C7471:OFFSET(C7471,'Past Rate Cases Litigated'!$X$1185-1,0))</f>
        <v>8.1656029411764697E-2</v>
      </c>
      <c r="F7471" s="108">
        <v>39514</v>
      </c>
      <c r="G7471" s="36">
        <f t="shared" ca="1" si="233"/>
        <v>4.7425862745098052E-2</v>
      </c>
      <c r="J7471" s="19"/>
    </row>
    <row r="7472" spans="1:10">
      <c r="A7472" s="108">
        <v>32034</v>
      </c>
      <c r="B7472" s="20">
        <v>9.4990000000000006</v>
      </c>
      <c r="C7472" s="36">
        <f t="shared" si="232"/>
        <v>9.4990000000000005E-2</v>
      </c>
      <c r="D7472" s="36">
        <f ca="1">AVERAGE(C7472:OFFSET(C7472,'Past Rate Cases Litigated'!$X$1185-1,0))</f>
        <v>8.1548725490196067E-2</v>
      </c>
      <c r="F7472" s="108">
        <v>39517</v>
      </c>
      <c r="G7472" s="36">
        <f t="shared" ca="1" si="233"/>
        <v>4.739871568627451E-2</v>
      </c>
      <c r="J7472" s="19"/>
    </row>
    <row r="7473" spans="1:10">
      <c r="A7473" s="108">
        <v>32031</v>
      </c>
      <c r="B7473" s="20">
        <v>9.4949999999999992</v>
      </c>
      <c r="C7473" s="36">
        <f t="shared" si="232"/>
        <v>9.4949999999999993E-2</v>
      </c>
      <c r="D7473" s="36">
        <f ca="1">AVERAGE(C7473:OFFSET(C7473,'Past Rate Cases Litigated'!$X$1185-1,0))</f>
        <v>8.1447107843137231E-2</v>
      </c>
      <c r="F7473" s="108">
        <v>39518</v>
      </c>
      <c r="G7473" s="36">
        <f t="shared" ca="1" si="233"/>
        <v>4.7374514705882359E-2</v>
      </c>
      <c r="J7473" s="19"/>
    </row>
    <row r="7474" spans="1:10">
      <c r="A7474" s="108">
        <v>32030</v>
      </c>
      <c r="B7474" s="20">
        <v>9.5560000000000009</v>
      </c>
      <c r="C7474" s="36">
        <f t="shared" si="232"/>
        <v>9.5560000000000006E-2</v>
      </c>
      <c r="D7474" s="36">
        <f ca="1">AVERAGE(C7474:OFFSET(C7474,'Past Rate Cases Litigated'!$X$1185-1,0))</f>
        <v>8.1349901960784288E-2</v>
      </c>
      <c r="F7474" s="108">
        <v>39519</v>
      </c>
      <c r="G7474" s="36">
        <f t="shared" ca="1" si="233"/>
        <v>4.7345102941176477E-2</v>
      </c>
      <c r="J7474" s="19"/>
    </row>
    <row r="7475" spans="1:10">
      <c r="A7475" s="108">
        <v>32029</v>
      </c>
      <c r="B7475" s="20">
        <v>9.6240000000000006</v>
      </c>
      <c r="C7475" s="36">
        <f t="shared" si="232"/>
        <v>9.6240000000000006E-2</v>
      </c>
      <c r="D7475" s="36">
        <f ca="1">AVERAGE(C7475:OFFSET(C7475,'Past Rate Cases Litigated'!$X$1185-1,0))</f>
        <v>8.1247941176470564E-2</v>
      </c>
      <c r="F7475" s="108">
        <v>39520</v>
      </c>
      <c r="G7475" s="36">
        <f t="shared" ca="1" si="233"/>
        <v>4.7315191176470595E-2</v>
      </c>
      <c r="J7475" s="19"/>
    </row>
    <row r="7476" spans="1:10">
      <c r="A7476" s="108">
        <v>32028</v>
      </c>
      <c r="B7476" s="20">
        <v>9.641</v>
      </c>
      <c r="C7476" s="36">
        <f t="shared" si="232"/>
        <v>9.6409999999999996E-2</v>
      </c>
      <c r="D7476" s="36">
        <f ca="1">AVERAGE(C7476:OFFSET(C7476,'Past Rate Cases Litigated'!$X$1185-1,0))</f>
        <v>8.1144803921568587E-2</v>
      </c>
      <c r="F7476" s="108">
        <v>39521</v>
      </c>
      <c r="G7476" s="36">
        <f t="shared" ca="1" si="233"/>
        <v>4.7282892156862745E-2</v>
      </c>
      <c r="J7476" s="19"/>
    </row>
    <row r="7477" spans="1:10">
      <c r="A7477" s="108">
        <v>32024</v>
      </c>
      <c r="B7477" s="20">
        <v>9.4589999999999996</v>
      </c>
      <c r="C7477" s="36">
        <f t="shared" si="232"/>
        <v>9.4589999999999994E-2</v>
      </c>
      <c r="D7477" s="36">
        <f ca="1">AVERAGE(C7477:OFFSET(C7477,'Past Rate Cases Litigated'!$X$1185-1,0))</f>
        <v>8.1043970588235259E-2</v>
      </c>
      <c r="F7477" s="108">
        <v>39524</v>
      </c>
      <c r="G7477" s="36">
        <f t="shared" ca="1" si="233"/>
        <v>4.7243598039215684E-2</v>
      </c>
      <c r="J7477" s="19"/>
    </row>
    <row r="7478" spans="1:10">
      <c r="A7478" s="108">
        <v>32023</v>
      </c>
      <c r="B7478" s="20">
        <v>9.4359999999999999</v>
      </c>
      <c r="C7478" s="36">
        <f t="shared" si="232"/>
        <v>9.4359999999999999E-2</v>
      </c>
      <c r="D7478" s="36">
        <f ca="1">AVERAGE(C7478:OFFSET(C7478,'Past Rate Cases Litigated'!$X$1185-1,0))</f>
        <v>8.0952205882352898E-2</v>
      </c>
      <c r="F7478" s="108">
        <v>39525</v>
      </c>
      <c r="G7478" s="36">
        <f t="shared" ca="1" si="233"/>
        <v>4.7207710784313725E-2</v>
      </c>
      <c r="J7478" s="19"/>
    </row>
    <row r="7479" spans="1:10">
      <c r="A7479" s="108">
        <v>32022</v>
      </c>
      <c r="B7479" s="20">
        <v>9.4359999999999999</v>
      </c>
      <c r="C7479" s="36">
        <f t="shared" si="232"/>
        <v>9.4359999999999999E-2</v>
      </c>
      <c r="D7479" s="36">
        <f ca="1">AVERAGE(C7479:OFFSET(C7479,'Past Rate Cases Litigated'!$X$1185-1,0))</f>
        <v>8.0862892156862681E-2</v>
      </c>
      <c r="F7479" s="108">
        <v>39526</v>
      </c>
      <c r="G7479" s="36">
        <f t="shared" ca="1" si="233"/>
        <v>4.7157730392156864E-2</v>
      </c>
      <c r="J7479" s="19"/>
    </row>
    <row r="7480" spans="1:10">
      <c r="A7480" s="108">
        <v>32021</v>
      </c>
      <c r="B7480" s="20">
        <v>9.266</v>
      </c>
      <c r="C7480" s="36">
        <f t="shared" si="232"/>
        <v>9.2660000000000006E-2</v>
      </c>
      <c r="D7480" s="36">
        <f ca="1">AVERAGE(C7480:OFFSET(C7480,'Past Rate Cases Litigated'!$X$1185-1,0))</f>
        <v>8.0775931372548973E-2</v>
      </c>
      <c r="F7480" s="108">
        <v>39527</v>
      </c>
      <c r="G7480" s="36">
        <f t="shared" ca="1" si="233"/>
        <v>4.7106401960784312E-2</v>
      </c>
      <c r="J7480" s="19"/>
    </row>
    <row r="7481" spans="1:10">
      <c r="A7481" s="108">
        <v>32020</v>
      </c>
      <c r="B7481" s="20">
        <v>9.1519999999999992</v>
      </c>
      <c r="C7481" s="36">
        <f t="shared" si="232"/>
        <v>9.151999999999999E-2</v>
      </c>
      <c r="D7481" s="36">
        <f ca="1">AVERAGE(C7481:OFFSET(C7481,'Past Rate Cases Litigated'!$X$1185-1,0))</f>
        <v>8.0691519607843099E-2</v>
      </c>
      <c r="F7481" s="108">
        <v>39528</v>
      </c>
      <c r="G7481" s="36">
        <f t="shared" ca="1" si="233"/>
        <v>4.7052696078431371E-2</v>
      </c>
      <c r="J7481" s="19"/>
    </row>
    <row r="7482" spans="1:10">
      <c r="A7482" s="108">
        <v>32017</v>
      </c>
      <c r="B7482" s="20">
        <v>9.1769999999999996</v>
      </c>
      <c r="C7482" s="36">
        <f t="shared" si="232"/>
        <v>9.176999999999999E-2</v>
      </c>
      <c r="D7482" s="36">
        <f ca="1">AVERAGE(C7482:OFFSET(C7482,'Past Rate Cases Litigated'!$X$1185-1,0))</f>
        <v>8.0614852941176429E-2</v>
      </c>
      <c r="F7482" s="108">
        <v>39531</v>
      </c>
      <c r="G7482" s="36">
        <f t="shared" ca="1" si="233"/>
        <v>4.7001838235294108E-2</v>
      </c>
      <c r="J7482" s="19"/>
    </row>
    <row r="7483" spans="1:10">
      <c r="A7483" s="108">
        <v>32016</v>
      </c>
      <c r="B7483" s="20">
        <v>9.1210000000000004</v>
      </c>
      <c r="C7483" s="36">
        <f t="shared" si="232"/>
        <v>9.1209999999999999E-2</v>
      </c>
      <c r="D7483" s="36">
        <f ca="1">AVERAGE(C7483:OFFSET(C7483,'Past Rate Cases Litigated'!$X$1185-1,0))</f>
        <v>8.0536274509803871E-2</v>
      </c>
      <c r="F7483" s="108">
        <v>39532</v>
      </c>
      <c r="G7483" s="36">
        <f t="shared" ca="1" si="233"/>
        <v>4.6953990196078425E-2</v>
      </c>
      <c r="J7483" s="19"/>
    </row>
    <row r="7484" spans="1:10">
      <c r="A7484" s="108">
        <v>32015</v>
      </c>
      <c r="B7484" s="20">
        <v>8.9730000000000008</v>
      </c>
      <c r="C7484" s="36">
        <f t="shared" si="232"/>
        <v>8.9730000000000004E-2</v>
      </c>
      <c r="D7484" s="36">
        <f ca="1">AVERAGE(C7484:OFFSET(C7484,'Past Rate Cases Litigated'!$X$1185-1,0))</f>
        <v>8.0460147058823497E-2</v>
      </c>
      <c r="F7484" s="108">
        <v>39533</v>
      </c>
      <c r="G7484" s="36">
        <f t="shared" ca="1" si="233"/>
        <v>4.6905230392156855E-2</v>
      </c>
      <c r="J7484" s="19"/>
    </row>
    <row r="7485" spans="1:10">
      <c r="A7485" s="108">
        <v>32014</v>
      </c>
      <c r="B7485" s="20">
        <v>8.93</v>
      </c>
      <c r="C7485" s="36">
        <f t="shared" si="232"/>
        <v>8.929999999999999E-2</v>
      </c>
      <c r="D7485" s="36">
        <f ca="1">AVERAGE(C7485:OFFSET(C7485,'Past Rate Cases Litigated'!$X$1185-1,0))</f>
        <v>8.0393186274509754E-2</v>
      </c>
      <c r="F7485" s="108">
        <v>39534</v>
      </c>
      <c r="G7485" s="36">
        <f t="shared" ca="1" si="233"/>
        <v>4.68626225490196E-2</v>
      </c>
      <c r="J7485" s="19"/>
    </row>
    <row r="7486" spans="1:10">
      <c r="A7486" s="108">
        <v>32013</v>
      </c>
      <c r="B7486" s="20">
        <v>8.9789999999999992</v>
      </c>
      <c r="C7486" s="36">
        <f t="shared" si="232"/>
        <v>8.9789999999999995E-2</v>
      </c>
      <c r="D7486" s="36">
        <f ca="1">AVERAGE(C7486:OFFSET(C7486,'Past Rate Cases Litigated'!$X$1185-1,0))</f>
        <v>8.0327892156862715E-2</v>
      </c>
      <c r="F7486" s="108">
        <v>39535</v>
      </c>
      <c r="G7486" s="36">
        <f t="shared" ca="1" si="233"/>
        <v>4.6816808823529392E-2</v>
      </c>
      <c r="J7486" s="19"/>
    </row>
    <row r="7487" spans="1:10">
      <c r="A7487" s="108">
        <v>32010</v>
      </c>
      <c r="B7487" s="20">
        <v>8.9640000000000004</v>
      </c>
      <c r="C7487" s="36">
        <f t="shared" si="232"/>
        <v>8.9639999999999997E-2</v>
      </c>
      <c r="D7487" s="36">
        <f ca="1">AVERAGE(C7487:OFFSET(C7487,'Past Rate Cases Litigated'!$X$1185-1,0))</f>
        <v>8.0264019607843101E-2</v>
      </c>
      <c r="F7487" s="108">
        <v>39538</v>
      </c>
      <c r="G7487" s="36">
        <f t="shared" ca="1" si="233"/>
        <v>4.6772519607843122E-2</v>
      </c>
      <c r="J7487" s="19"/>
    </row>
    <row r="7488" spans="1:10">
      <c r="A7488" s="108">
        <v>32009</v>
      </c>
      <c r="B7488" s="20">
        <v>8.9239999999999995</v>
      </c>
      <c r="C7488" s="36">
        <f t="shared" si="232"/>
        <v>8.924E-2</v>
      </c>
      <c r="D7488" s="36">
        <f ca="1">AVERAGE(C7488:OFFSET(C7488,'Past Rate Cases Litigated'!$X$1185-1,0))</f>
        <v>8.0206176470588197E-2</v>
      </c>
      <c r="F7488" s="108">
        <v>39539</v>
      </c>
      <c r="G7488" s="36">
        <f t="shared" ca="1" si="233"/>
        <v>4.6731245098039199E-2</v>
      </c>
      <c r="J7488" s="19"/>
    </row>
    <row r="7489" spans="1:10">
      <c r="A7489" s="108">
        <v>32008</v>
      </c>
      <c r="B7489" s="20">
        <v>9.0030000000000001</v>
      </c>
      <c r="C7489" s="36">
        <f t="shared" si="232"/>
        <v>9.0029999999999999E-2</v>
      </c>
      <c r="D7489" s="36">
        <f ca="1">AVERAGE(C7489:OFFSET(C7489,'Past Rate Cases Litigated'!$X$1185-1,0))</f>
        <v>8.0147058823529363E-2</v>
      </c>
      <c r="F7489" s="108">
        <v>39540</v>
      </c>
      <c r="G7489" s="36">
        <f t="shared" ca="1" si="233"/>
        <v>4.6687191176470577E-2</v>
      </c>
      <c r="J7489" s="19"/>
    </row>
    <row r="7490" spans="1:10">
      <c r="A7490" s="108">
        <v>32007</v>
      </c>
      <c r="B7490" s="20">
        <v>8.9239999999999995</v>
      </c>
      <c r="C7490" s="36">
        <f t="shared" si="232"/>
        <v>8.924E-2</v>
      </c>
      <c r="D7490" s="36">
        <f ca="1">AVERAGE(C7490:OFFSET(C7490,'Past Rate Cases Litigated'!$X$1185-1,0))</f>
        <v>8.0086323529411724E-2</v>
      </c>
      <c r="F7490" s="108">
        <v>39541</v>
      </c>
      <c r="G7490" s="36">
        <f t="shared" ca="1" si="233"/>
        <v>4.6644563725490189E-2</v>
      </c>
      <c r="J7490" s="19"/>
    </row>
    <row r="7491" spans="1:10">
      <c r="A7491" s="108">
        <v>32006</v>
      </c>
      <c r="B7491" s="20">
        <v>8.7929999999999993</v>
      </c>
      <c r="C7491" s="36">
        <f t="shared" si="232"/>
        <v>8.7929999999999994E-2</v>
      </c>
      <c r="D7491" s="36">
        <f ca="1">AVERAGE(C7491:OFFSET(C7491,'Past Rate Cases Litigated'!$X$1185-1,0))</f>
        <v>8.0027205882352875E-2</v>
      </c>
      <c r="F7491" s="108">
        <v>39542</v>
      </c>
      <c r="G7491" s="36">
        <f t="shared" ca="1" si="233"/>
        <v>4.6600568627450975E-2</v>
      </c>
      <c r="J7491" s="19"/>
    </row>
    <row r="7492" spans="1:10">
      <c r="A7492" s="108">
        <v>32003</v>
      </c>
      <c r="B7492" s="20">
        <v>8.74</v>
      </c>
      <c r="C7492" s="36">
        <f t="shared" si="232"/>
        <v>8.7400000000000005E-2</v>
      </c>
      <c r="D7492" s="36">
        <f ca="1">AVERAGE(C7492:OFFSET(C7492,'Past Rate Cases Litigated'!$X$1185-1,0))</f>
        <v>7.9976911764705838E-2</v>
      </c>
      <c r="F7492" s="108">
        <v>39545</v>
      </c>
      <c r="G7492" s="36">
        <f t="shared" ca="1" si="233"/>
        <v>4.6558710784313728E-2</v>
      </c>
      <c r="J7492" s="19"/>
    </row>
    <row r="7493" spans="1:10">
      <c r="A7493" s="108">
        <v>32002</v>
      </c>
      <c r="B7493" s="20">
        <v>8.77</v>
      </c>
      <c r="C7493" s="36">
        <f t="shared" si="232"/>
        <v>8.77E-2</v>
      </c>
      <c r="D7493" s="36">
        <f ca="1">AVERAGE(C7493:OFFSET(C7493,'Past Rate Cases Litigated'!$X$1185-1,0))</f>
        <v>7.9931862745098003E-2</v>
      </c>
      <c r="F7493" s="108">
        <v>39546</v>
      </c>
      <c r="G7493" s="36">
        <f t="shared" ca="1" si="233"/>
        <v>4.6518764705882357E-2</v>
      </c>
      <c r="J7493" s="19"/>
    </row>
    <row r="7494" spans="1:10">
      <c r="A7494" s="108">
        <v>32001</v>
      </c>
      <c r="B7494" s="20">
        <v>8.9420000000000002</v>
      </c>
      <c r="C7494" s="36">
        <f t="shared" si="232"/>
        <v>8.9419999999999999E-2</v>
      </c>
      <c r="D7494" s="36">
        <f ca="1">AVERAGE(C7494:OFFSET(C7494,'Past Rate Cases Litigated'!$X$1185-1,0))</f>
        <v>7.9889313725490158E-2</v>
      </c>
      <c r="F7494" s="108">
        <v>39547</v>
      </c>
      <c r="G7494" s="36">
        <f t="shared" ca="1" si="233"/>
        <v>4.6475549019607841E-2</v>
      </c>
      <c r="J7494" s="19"/>
    </row>
    <row r="7495" spans="1:10">
      <c r="A7495" s="108">
        <v>32000</v>
      </c>
      <c r="B7495" s="20">
        <v>8.9550000000000001</v>
      </c>
      <c r="C7495" s="36">
        <f t="shared" ref="C7495:C7558" si="234">B7495/100</f>
        <v>8.9550000000000005E-2</v>
      </c>
      <c r="D7495" s="36">
        <f ca="1">AVERAGE(C7495:OFFSET(C7495,'Past Rate Cases Litigated'!$X$1185-1,0))</f>
        <v>7.9834901960784299E-2</v>
      </c>
      <c r="F7495" s="108">
        <v>39548</v>
      </c>
      <c r="G7495" s="36">
        <f t="shared" ca="1" si="233"/>
        <v>4.6437534313725493E-2</v>
      </c>
      <c r="J7495" s="19"/>
    </row>
    <row r="7496" spans="1:10">
      <c r="A7496" s="108">
        <v>31999</v>
      </c>
      <c r="B7496" s="20">
        <v>8.9359999999999999</v>
      </c>
      <c r="C7496" s="36">
        <f t="shared" si="234"/>
        <v>8.9359999999999995E-2</v>
      </c>
      <c r="D7496" s="36">
        <f ca="1">AVERAGE(C7496:OFFSET(C7496,'Past Rate Cases Litigated'!$X$1185-1,0))</f>
        <v>7.9778186274509777E-2</v>
      </c>
      <c r="F7496" s="108">
        <v>39549</v>
      </c>
      <c r="G7496" s="36">
        <f t="shared" ref="G7496:G7559" ca="1" si="235">VLOOKUP(F7496,$A$7:$D$9627,4,FALSE)</f>
        <v>4.6398779411764707E-2</v>
      </c>
      <c r="J7496" s="19"/>
    </row>
    <row r="7497" spans="1:10">
      <c r="A7497" s="108">
        <v>31996</v>
      </c>
      <c r="B7497" s="20">
        <v>8.9</v>
      </c>
      <c r="C7497" s="36">
        <f t="shared" si="234"/>
        <v>8.900000000000001E-2</v>
      </c>
      <c r="D7497" s="36">
        <f ca="1">AVERAGE(C7497:OFFSET(C7497,'Past Rate Cases Litigated'!$X$1185-1,0))</f>
        <v>7.9720147058823521E-2</v>
      </c>
      <c r="F7497" s="108">
        <v>39552</v>
      </c>
      <c r="G7497" s="36">
        <f t="shared" ca="1" si="235"/>
        <v>4.636006862745097E-2</v>
      </c>
      <c r="J7497" s="19"/>
    </row>
    <row r="7498" spans="1:10">
      <c r="A7498" s="108">
        <v>31995</v>
      </c>
      <c r="B7498" s="20">
        <v>8.9359999999999999</v>
      </c>
      <c r="C7498" s="36">
        <f t="shared" si="234"/>
        <v>8.9359999999999995E-2</v>
      </c>
      <c r="D7498" s="36">
        <f ca="1">AVERAGE(C7498:OFFSET(C7498,'Past Rate Cases Litigated'!$X$1185-1,0))</f>
        <v>7.9665686274509789E-2</v>
      </c>
      <c r="F7498" s="108">
        <v>39553</v>
      </c>
      <c r="G7498" s="36">
        <f t="shared" ca="1" si="235"/>
        <v>4.6325862745098034E-2</v>
      </c>
      <c r="J7498" s="19"/>
    </row>
    <row r="7499" spans="1:10">
      <c r="A7499" s="108">
        <v>31994</v>
      </c>
      <c r="B7499" s="20">
        <v>8.9359999999999999</v>
      </c>
      <c r="C7499" s="36">
        <f t="shared" si="234"/>
        <v>8.9359999999999995E-2</v>
      </c>
      <c r="D7499" s="36">
        <f ca="1">AVERAGE(C7499:OFFSET(C7499,'Past Rate Cases Litigated'!$X$1185-1,0))</f>
        <v>7.9603088235294078E-2</v>
      </c>
      <c r="F7499" s="108">
        <v>39554</v>
      </c>
      <c r="G7499" s="36">
        <f t="shared" ca="1" si="235"/>
        <v>4.6289705882352948E-2</v>
      </c>
      <c r="J7499" s="19"/>
    </row>
    <row r="7500" spans="1:10">
      <c r="A7500" s="108">
        <v>31993</v>
      </c>
      <c r="B7500" s="20">
        <v>9.02</v>
      </c>
      <c r="C7500" s="36">
        <f t="shared" si="234"/>
        <v>9.0200000000000002E-2</v>
      </c>
      <c r="D7500" s="36">
        <f ca="1">AVERAGE(C7500:OFFSET(C7500,'Past Rate Cases Litigated'!$X$1185-1,0))</f>
        <v>7.9538039215686251E-2</v>
      </c>
      <c r="F7500" s="108">
        <v>39555</v>
      </c>
      <c r="G7500" s="36">
        <f t="shared" ca="1" si="235"/>
        <v>4.6253328431372559E-2</v>
      </c>
      <c r="J7500" s="19"/>
    </row>
    <row r="7501" spans="1:10">
      <c r="A7501" s="108">
        <v>31992</v>
      </c>
      <c r="B7501" s="20">
        <v>9.0129999999999999</v>
      </c>
      <c r="C7501" s="36">
        <f t="shared" si="234"/>
        <v>9.0130000000000002E-2</v>
      </c>
      <c r="D7501" s="36">
        <f ca="1">AVERAGE(C7501:OFFSET(C7501,'Past Rate Cases Litigated'!$X$1185-1,0))</f>
        <v>7.9469117647058787E-2</v>
      </c>
      <c r="F7501" s="108">
        <v>39556</v>
      </c>
      <c r="G7501" s="36">
        <f t="shared" ca="1" si="235"/>
        <v>4.6217044117647058E-2</v>
      </c>
      <c r="J7501" s="19"/>
    </row>
    <row r="7502" spans="1:10">
      <c r="A7502" s="108">
        <v>31989</v>
      </c>
      <c r="B7502" s="20">
        <v>8.8960000000000008</v>
      </c>
      <c r="C7502" s="36">
        <f t="shared" si="234"/>
        <v>8.8960000000000011E-2</v>
      </c>
      <c r="D7502" s="36">
        <f ca="1">AVERAGE(C7502:OFFSET(C7502,'Past Rate Cases Litigated'!$X$1185-1,0))</f>
        <v>7.9396764705882319E-2</v>
      </c>
      <c r="F7502" s="108">
        <v>39559</v>
      </c>
      <c r="G7502" s="36">
        <f t="shared" ca="1" si="235"/>
        <v>4.618620098039216E-2</v>
      </c>
      <c r="J7502" s="19"/>
    </row>
    <row r="7503" spans="1:10">
      <c r="A7503" s="108">
        <v>31988</v>
      </c>
      <c r="B7503" s="20">
        <v>8.8330000000000002</v>
      </c>
      <c r="C7503" s="36">
        <f t="shared" si="234"/>
        <v>8.8330000000000006E-2</v>
      </c>
      <c r="D7503" s="36">
        <f ca="1">AVERAGE(C7503:OFFSET(C7503,'Past Rate Cases Litigated'!$X$1185-1,0))</f>
        <v>7.9329607843137223E-2</v>
      </c>
      <c r="F7503" s="108">
        <v>39560</v>
      </c>
      <c r="G7503" s="36">
        <f t="shared" ca="1" si="235"/>
        <v>4.6149627450980391E-2</v>
      </c>
      <c r="J7503" s="19"/>
    </row>
    <row r="7504" spans="1:10">
      <c r="A7504" s="108">
        <v>31987</v>
      </c>
      <c r="B7504" s="20">
        <v>8.8089999999999993</v>
      </c>
      <c r="C7504" s="36">
        <f t="shared" si="234"/>
        <v>8.8089999999999988E-2</v>
      </c>
      <c r="D7504" s="36">
        <f ca="1">AVERAGE(C7504:OFFSET(C7504,'Past Rate Cases Litigated'!$X$1185-1,0))</f>
        <v>7.926544117647058E-2</v>
      </c>
      <c r="F7504" s="108">
        <v>39561</v>
      </c>
      <c r="G7504" s="36">
        <f t="shared" ca="1" si="235"/>
        <v>4.6113803921568643E-2</v>
      </c>
      <c r="J7504" s="19"/>
    </row>
    <row r="7505" spans="1:10">
      <c r="A7505" s="108">
        <v>31986</v>
      </c>
      <c r="B7505" s="20">
        <v>8.86</v>
      </c>
      <c r="C7505" s="36">
        <f t="shared" si="234"/>
        <v>8.8599999999999998E-2</v>
      </c>
      <c r="D7505" s="36">
        <f ca="1">AVERAGE(C7505:OFFSET(C7505,'Past Rate Cases Litigated'!$X$1185-1,0))</f>
        <v>7.920740196078431E-2</v>
      </c>
      <c r="F7505" s="108">
        <v>39562</v>
      </c>
      <c r="G7505" s="36">
        <f t="shared" ca="1" si="235"/>
        <v>4.6082480392156872E-2</v>
      </c>
      <c r="J7505" s="19"/>
    </row>
    <row r="7506" spans="1:10">
      <c r="A7506" s="108">
        <v>31985</v>
      </c>
      <c r="B7506" s="20">
        <v>8.8149999999999995</v>
      </c>
      <c r="C7506" s="36">
        <f t="shared" si="234"/>
        <v>8.8149999999999992E-2</v>
      </c>
      <c r="D7506" s="36">
        <f ca="1">AVERAGE(C7506:OFFSET(C7506,'Past Rate Cases Litigated'!$X$1185-1,0))</f>
        <v>7.9145637254901965E-2</v>
      </c>
      <c r="F7506" s="108">
        <v>39563</v>
      </c>
      <c r="G7506" s="36">
        <f t="shared" ca="1" si="235"/>
        <v>4.6056254901960796E-2</v>
      </c>
      <c r="J7506" s="19"/>
    </row>
    <row r="7507" spans="1:10">
      <c r="A7507" s="108">
        <v>31982</v>
      </c>
      <c r="B7507" s="20">
        <v>8.83</v>
      </c>
      <c r="C7507" s="36">
        <f t="shared" si="234"/>
        <v>8.8300000000000003E-2</v>
      </c>
      <c r="D7507" s="36">
        <f ca="1">AVERAGE(C7507:OFFSET(C7507,'Past Rate Cases Litigated'!$X$1185-1,0))</f>
        <v>7.9085686274509792E-2</v>
      </c>
      <c r="F7507" s="108">
        <v>39566</v>
      </c>
      <c r="G7507" s="36">
        <f t="shared" ca="1" si="235"/>
        <v>4.602789215686276E-2</v>
      </c>
      <c r="J7507" s="19"/>
    </row>
    <row r="7508" spans="1:10">
      <c r="A7508" s="108">
        <v>31981</v>
      </c>
      <c r="B7508" s="20">
        <v>8.7759999999999998</v>
      </c>
      <c r="C7508" s="36">
        <f t="shared" si="234"/>
        <v>8.7760000000000005E-2</v>
      </c>
      <c r="D7508" s="36">
        <f ca="1">AVERAGE(C7508:OFFSET(C7508,'Past Rate Cases Litigated'!$X$1185-1,0))</f>
        <v>7.9029901960784313E-2</v>
      </c>
      <c r="F7508" s="108">
        <v>39567</v>
      </c>
      <c r="G7508" s="36">
        <f t="shared" ca="1" si="235"/>
        <v>4.5999838235294126E-2</v>
      </c>
      <c r="J7508" s="19"/>
    </row>
    <row r="7509" spans="1:10">
      <c r="A7509" s="108">
        <v>31980</v>
      </c>
      <c r="B7509" s="20">
        <v>8.7850000000000001</v>
      </c>
      <c r="C7509" s="36">
        <f t="shared" si="234"/>
        <v>8.7849999999999998E-2</v>
      </c>
      <c r="D7509" s="36">
        <f ca="1">AVERAGE(C7509:OFFSET(C7509,'Past Rate Cases Litigated'!$X$1185-1,0))</f>
        <v>7.8973774509803918E-2</v>
      </c>
      <c r="F7509" s="108">
        <v>39568</v>
      </c>
      <c r="G7509" s="36">
        <f t="shared" ca="1" si="235"/>
        <v>4.5968367647058826E-2</v>
      </c>
      <c r="J7509" s="19"/>
    </row>
    <row r="7510" spans="1:10">
      <c r="A7510" s="108">
        <v>31979</v>
      </c>
      <c r="B7510" s="20">
        <v>8.7140000000000004</v>
      </c>
      <c r="C7510" s="36">
        <f t="shared" si="234"/>
        <v>8.7140000000000009E-2</v>
      </c>
      <c r="D7510" s="36">
        <f ca="1">AVERAGE(C7510:OFFSET(C7510,'Past Rate Cases Litigated'!$X$1185-1,0))</f>
        <v>7.8918676470588228E-2</v>
      </c>
      <c r="F7510" s="108">
        <v>39569</v>
      </c>
      <c r="G7510" s="36">
        <f t="shared" ca="1" si="235"/>
        <v>4.5940965686274531E-2</v>
      </c>
      <c r="J7510" s="19"/>
    </row>
    <row r="7511" spans="1:10">
      <c r="A7511" s="108">
        <v>31978</v>
      </c>
      <c r="B7511" s="20">
        <v>8.6180000000000003</v>
      </c>
      <c r="C7511" s="36">
        <f t="shared" si="234"/>
        <v>8.6180000000000007E-2</v>
      </c>
      <c r="D7511" s="36">
        <f ca="1">AVERAGE(C7511:OFFSET(C7511,'Past Rate Cases Litigated'!$X$1185-1,0))</f>
        <v>7.8865588235294104E-2</v>
      </c>
      <c r="F7511" s="108">
        <v>39570</v>
      </c>
      <c r="G7511" s="36">
        <f t="shared" ca="1" si="235"/>
        <v>4.5917460784313718E-2</v>
      </c>
      <c r="J7511" s="19"/>
    </row>
    <row r="7512" spans="1:10">
      <c r="A7512" s="108">
        <v>31975</v>
      </c>
      <c r="B7512" s="20">
        <v>8.5540000000000003</v>
      </c>
      <c r="C7512" s="36">
        <f t="shared" si="234"/>
        <v>8.5540000000000005E-2</v>
      </c>
      <c r="D7512" s="36">
        <f ca="1">AVERAGE(C7512:OFFSET(C7512,'Past Rate Cases Litigated'!$X$1185-1,0))</f>
        <v>7.8821029411764693E-2</v>
      </c>
      <c r="F7512" s="108">
        <v>39573</v>
      </c>
      <c r="G7512" s="36">
        <f t="shared" ca="1" si="235"/>
        <v>4.5896470588235289E-2</v>
      </c>
      <c r="J7512" s="19"/>
    </row>
    <row r="7513" spans="1:10">
      <c r="A7513" s="108">
        <v>31974</v>
      </c>
      <c r="B7513" s="20">
        <v>8.5860000000000003</v>
      </c>
      <c r="C7513" s="36">
        <f t="shared" si="234"/>
        <v>8.5860000000000006E-2</v>
      </c>
      <c r="D7513" s="36">
        <f ca="1">AVERAGE(C7513:OFFSET(C7513,'Past Rate Cases Litigated'!$X$1185-1,0))</f>
        <v>7.8782941176470569E-2</v>
      </c>
      <c r="F7513" s="108">
        <v>39574</v>
      </c>
      <c r="G7513" s="36">
        <f t="shared" ca="1" si="235"/>
        <v>4.5878735294117651E-2</v>
      </c>
      <c r="J7513" s="19"/>
    </row>
    <row r="7514" spans="1:10">
      <c r="A7514" s="108">
        <v>31973</v>
      </c>
      <c r="B7514" s="20">
        <v>8.6029999999999998</v>
      </c>
      <c r="C7514" s="36">
        <f t="shared" si="234"/>
        <v>8.6029999999999995E-2</v>
      </c>
      <c r="D7514" s="36">
        <f ca="1">AVERAGE(C7514:OFFSET(C7514,'Past Rate Cases Litigated'!$X$1185-1,0))</f>
        <v>7.8745245098039193E-2</v>
      </c>
      <c r="F7514" s="108">
        <v>39575</v>
      </c>
      <c r="G7514" s="36">
        <f t="shared" ca="1" si="235"/>
        <v>4.5861681372549014E-2</v>
      </c>
      <c r="J7514" s="19"/>
    </row>
    <row r="7515" spans="1:10">
      <c r="A7515" s="108">
        <v>31972</v>
      </c>
      <c r="B7515" s="20">
        <v>8.5</v>
      </c>
      <c r="C7515" s="36">
        <f t="shared" si="234"/>
        <v>8.5000000000000006E-2</v>
      </c>
      <c r="D7515" s="36">
        <f ca="1">AVERAGE(C7515:OFFSET(C7515,'Past Rate Cases Litigated'!$X$1185-1,0))</f>
        <v>7.8702794117647037E-2</v>
      </c>
      <c r="F7515" s="108">
        <v>39576</v>
      </c>
      <c r="G7515" s="36">
        <f t="shared" ca="1" si="235"/>
        <v>4.5842583333333332E-2</v>
      </c>
      <c r="J7515" s="19"/>
    </row>
    <row r="7516" spans="1:10">
      <c r="A7516" s="108">
        <v>31971</v>
      </c>
      <c r="B7516" s="20">
        <v>8.5350000000000001</v>
      </c>
      <c r="C7516" s="36">
        <f t="shared" si="234"/>
        <v>8.5349999999999995E-2</v>
      </c>
      <c r="D7516" s="36">
        <f ca="1">AVERAGE(C7516:OFFSET(C7516,'Past Rate Cases Litigated'!$X$1185-1,0))</f>
        <v>7.8660588235294107E-2</v>
      </c>
      <c r="F7516" s="108">
        <v>39577</v>
      </c>
      <c r="G7516" s="36">
        <f t="shared" ca="1" si="235"/>
        <v>4.5821367647058825E-2</v>
      </c>
      <c r="J7516" s="19"/>
    </row>
    <row r="7517" spans="1:10">
      <c r="A7517" s="108">
        <v>31968</v>
      </c>
      <c r="B7517" s="20">
        <v>8.4580000000000002</v>
      </c>
      <c r="C7517" s="36">
        <f t="shared" si="234"/>
        <v>8.4580000000000002E-2</v>
      </c>
      <c r="D7517" s="36">
        <f ca="1">AVERAGE(C7517:OFFSET(C7517,'Past Rate Cases Litigated'!$X$1185-1,0))</f>
        <v>7.8617598039215683E-2</v>
      </c>
      <c r="F7517" s="108">
        <v>39580</v>
      </c>
      <c r="G7517" s="36">
        <f t="shared" ca="1" si="235"/>
        <v>4.5803348039215687E-2</v>
      </c>
      <c r="J7517" s="19"/>
    </row>
    <row r="7518" spans="1:10">
      <c r="A7518" s="108">
        <v>31967</v>
      </c>
      <c r="B7518" s="20">
        <v>8.5120000000000005</v>
      </c>
      <c r="C7518" s="36">
        <f t="shared" si="234"/>
        <v>8.5120000000000001E-2</v>
      </c>
      <c r="D7518" s="36">
        <f ca="1">AVERAGE(C7518:OFFSET(C7518,'Past Rate Cases Litigated'!$X$1185-1,0))</f>
        <v>7.8577450980392163E-2</v>
      </c>
      <c r="F7518" s="108">
        <v>39581</v>
      </c>
      <c r="G7518" s="36">
        <f t="shared" ca="1" si="235"/>
        <v>4.5789426470588229E-2</v>
      </c>
      <c r="J7518" s="19"/>
    </row>
    <row r="7519" spans="1:10">
      <c r="A7519" s="108">
        <v>31966</v>
      </c>
      <c r="B7519" s="20">
        <v>8.4469999999999992</v>
      </c>
      <c r="C7519" s="36">
        <f t="shared" si="234"/>
        <v>8.446999999999999E-2</v>
      </c>
      <c r="D7519" s="36">
        <f ca="1">AVERAGE(C7519:OFFSET(C7519,'Past Rate Cases Litigated'!$X$1185-1,0))</f>
        <v>7.8536421568627446E-2</v>
      </c>
      <c r="F7519" s="108">
        <v>39582</v>
      </c>
      <c r="G7519" s="36">
        <f t="shared" ca="1" si="235"/>
        <v>4.5774779411764707E-2</v>
      </c>
      <c r="J7519" s="19"/>
    </row>
    <row r="7520" spans="1:10">
      <c r="A7520" s="108">
        <v>31965</v>
      </c>
      <c r="B7520" s="20">
        <v>8.3770000000000007</v>
      </c>
      <c r="C7520" s="36">
        <f t="shared" si="234"/>
        <v>8.3770000000000011E-2</v>
      </c>
      <c r="D7520" s="36">
        <f ca="1">AVERAGE(C7520:OFFSET(C7520,'Past Rate Cases Litigated'!$X$1185-1,0))</f>
        <v>7.8500784313725494E-2</v>
      </c>
      <c r="F7520" s="108">
        <v>39583</v>
      </c>
      <c r="G7520" s="36">
        <f t="shared" ca="1" si="235"/>
        <v>4.5759377450980396E-2</v>
      </c>
      <c r="J7520" s="19"/>
    </row>
    <row r="7521" spans="1:10">
      <c r="A7521" s="108">
        <v>31964</v>
      </c>
      <c r="B7521" s="20">
        <v>8.4250000000000007</v>
      </c>
      <c r="C7521" s="36">
        <f t="shared" si="234"/>
        <v>8.4250000000000005E-2</v>
      </c>
      <c r="D7521" s="36">
        <f ca="1">AVERAGE(C7521:OFFSET(C7521,'Past Rate Cases Litigated'!$X$1185-1,0))</f>
        <v>7.8460000000000016E-2</v>
      </c>
      <c r="F7521" s="108">
        <v>39584</v>
      </c>
      <c r="G7521" s="36">
        <f t="shared" ca="1" si="235"/>
        <v>4.5742931372549013E-2</v>
      </c>
      <c r="J7521" s="19"/>
    </row>
    <row r="7522" spans="1:10">
      <c r="A7522" s="108">
        <v>31960</v>
      </c>
      <c r="B7522" s="20">
        <v>8.43</v>
      </c>
      <c r="C7522" s="36">
        <f t="shared" si="234"/>
        <v>8.43E-2</v>
      </c>
      <c r="D7522" s="36">
        <f ca="1">AVERAGE(C7522:OFFSET(C7522,'Past Rate Cases Litigated'!$X$1185-1,0))</f>
        <v>7.8412990196078433E-2</v>
      </c>
      <c r="F7522" s="108">
        <v>39587</v>
      </c>
      <c r="G7522" s="36">
        <f t="shared" ca="1" si="235"/>
        <v>4.57255294117647E-2</v>
      </c>
      <c r="J7522" s="19"/>
    </row>
    <row r="7523" spans="1:10">
      <c r="A7523" s="108">
        <v>31959</v>
      </c>
      <c r="B7523" s="20">
        <v>8.4779999999999998</v>
      </c>
      <c r="C7523" s="36">
        <f t="shared" si="234"/>
        <v>8.4779999999999994E-2</v>
      </c>
      <c r="D7523" s="36">
        <f ca="1">AVERAGE(C7523:OFFSET(C7523,'Past Rate Cases Litigated'!$X$1185-1,0))</f>
        <v>7.8372450980392153E-2</v>
      </c>
      <c r="F7523" s="108">
        <v>39588</v>
      </c>
      <c r="G7523" s="36">
        <f t="shared" ca="1" si="235"/>
        <v>4.570048039215685E-2</v>
      </c>
      <c r="J7523" s="19"/>
    </row>
    <row r="7524" spans="1:10">
      <c r="A7524" s="108">
        <v>31958</v>
      </c>
      <c r="B7524" s="20">
        <v>8.4920000000000009</v>
      </c>
      <c r="C7524" s="36">
        <f t="shared" si="234"/>
        <v>8.4920000000000009E-2</v>
      </c>
      <c r="D7524" s="36">
        <f ca="1">AVERAGE(C7524:OFFSET(C7524,'Past Rate Cases Litigated'!$X$1185-1,0))</f>
        <v>7.8326029411764711E-2</v>
      </c>
      <c r="F7524" s="108">
        <v>39589</v>
      </c>
      <c r="G7524" s="36">
        <f t="shared" ca="1" si="235"/>
        <v>4.5676892156862721E-2</v>
      </c>
      <c r="J7524" s="19"/>
    </row>
    <row r="7525" spans="1:10">
      <c r="A7525" s="108">
        <v>31957</v>
      </c>
      <c r="B7525" s="20">
        <v>8.4730000000000008</v>
      </c>
      <c r="C7525" s="36">
        <f t="shared" si="234"/>
        <v>8.4730000000000014E-2</v>
      </c>
      <c r="D7525" s="36">
        <f ca="1">AVERAGE(C7525:OFFSET(C7525,'Past Rate Cases Litigated'!$X$1185-1,0))</f>
        <v>7.8273382352941179E-2</v>
      </c>
      <c r="F7525" s="108">
        <v>39590</v>
      </c>
      <c r="G7525" s="36">
        <f t="shared" ca="1" si="235"/>
        <v>4.5656666666666651E-2</v>
      </c>
      <c r="J7525" s="19"/>
    </row>
    <row r="7526" spans="1:10">
      <c r="A7526" s="108">
        <v>31954</v>
      </c>
      <c r="B7526" s="20">
        <v>8.484</v>
      </c>
      <c r="C7526" s="36">
        <f t="shared" si="234"/>
        <v>8.4839999999999999E-2</v>
      </c>
      <c r="D7526" s="36">
        <f ca="1">AVERAGE(C7526:OFFSET(C7526,'Past Rate Cases Litigated'!$X$1185-1,0))</f>
        <v>7.8219754901960772E-2</v>
      </c>
      <c r="F7526" s="108">
        <v>39591</v>
      </c>
      <c r="G7526" s="36">
        <f t="shared" ca="1" si="235"/>
        <v>4.5635504901960763E-2</v>
      </c>
      <c r="J7526" s="19"/>
    </row>
    <row r="7527" spans="1:10">
      <c r="A7527" s="108">
        <v>31953</v>
      </c>
      <c r="B7527" s="20">
        <v>8.4190000000000005</v>
      </c>
      <c r="C7527" s="36">
        <f t="shared" si="234"/>
        <v>8.4190000000000001E-2</v>
      </c>
      <c r="D7527" s="36">
        <f ca="1">AVERAGE(C7527:OFFSET(C7527,'Past Rate Cases Litigated'!$X$1185-1,0))</f>
        <v>7.8162843137254884E-2</v>
      </c>
      <c r="F7527" s="108">
        <v>39594</v>
      </c>
      <c r="G7527" s="36">
        <f t="shared" ca="1" si="235"/>
        <v>4.5615132352941158E-2</v>
      </c>
      <c r="J7527" s="19"/>
    </row>
    <row r="7528" spans="1:10">
      <c r="A7528" s="108">
        <v>31952</v>
      </c>
      <c r="B7528" s="20">
        <v>8.4450000000000003</v>
      </c>
      <c r="C7528" s="36">
        <f t="shared" si="234"/>
        <v>8.4449999999999997E-2</v>
      </c>
      <c r="D7528" s="36">
        <f ca="1">AVERAGE(C7528:OFFSET(C7528,'Past Rate Cases Litigated'!$X$1185-1,0))</f>
        <v>7.8102941176470583E-2</v>
      </c>
      <c r="F7528" s="108">
        <v>39595</v>
      </c>
      <c r="G7528" s="36">
        <f t="shared" ca="1" si="235"/>
        <v>4.5596240196078421E-2</v>
      </c>
      <c r="J7528" s="19"/>
    </row>
    <row r="7529" spans="1:10">
      <c r="A7529" s="108">
        <v>31951</v>
      </c>
      <c r="B7529" s="20">
        <v>8.4109999999999996</v>
      </c>
      <c r="C7529" s="36">
        <f t="shared" si="234"/>
        <v>8.410999999999999E-2</v>
      </c>
      <c r="D7529" s="36">
        <f ca="1">AVERAGE(C7529:OFFSET(C7529,'Past Rate Cases Litigated'!$X$1185-1,0))</f>
        <v>7.8044166666666664E-2</v>
      </c>
      <c r="F7529" s="108">
        <v>39596</v>
      </c>
      <c r="G7529" s="36">
        <f t="shared" ca="1" si="235"/>
        <v>4.5583004901960766E-2</v>
      </c>
      <c r="J7529" s="19"/>
    </row>
    <row r="7530" spans="1:10">
      <c r="A7530" s="108">
        <v>31950</v>
      </c>
      <c r="B7530" s="20">
        <v>8.4</v>
      </c>
      <c r="C7530" s="36">
        <f t="shared" si="234"/>
        <v>8.4000000000000005E-2</v>
      </c>
      <c r="D7530" s="36">
        <f ca="1">AVERAGE(C7530:OFFSET(C7530,'Past Rate Cases Litigated'!$X$1185-1,0))</f>
        <v>7.7984656862745097E-2</v>
      </c>
      <c r="F7530" s="108">
        <v>39597</v>
      </c>
      <c r="G7530" s="36">
        <f t="shared" ca="1" si="235"/>
        <v>4.5571299019607832E-2</v>
      </c>
      <c r="J7530" s="19"/>
    </row>
    <row r="7531" spans="1:10">
      <c r="A7531" s="108">
        <v>31947</v>
      </c>
      <c r="B7531" s="20">
        <v>8.4759999999999991</v>
      </c>
      <c r="C7531" s="36">
        <f t="shared" si="234"/>
        <v>8.4759999999999988E-2</v>
      </c>
      <c r="D7531" s="36">
        <f ca="1">AVERAGE(C7531:OFFSET(C7531,'Past Rate Cases Litigated'!$X$1185-1,0))</f>
        <v>7.7927058823529405E-2</v>
      </c>
      <c r="F7531" s="108">
        <v>39598</v>
      </c>
      <c r="G7531" s="36">
        <f t="shared" ca="1" si="235"/>
        <v>4.555902450980389E-2</v>
      </c>
      <c r="J7531" s="19"/>
    </row>
    <row r="7532" spans="1:10">
      <c r="A7532" s="108">
        <v>31946</v>
      </c>
      <c r="B7532" s="20">
        <v>8.4809999999999999</v>
      </c>
      <c r="C7532" s="36">
        <f t="shared" si="234"/>
        <v>8.4809999999999997E-2</v>
      </c>
      <c r="D7532" s="36">
        <f ca="1">AVERAGE(C7532:OFFSET(C7532,'Past Rate Cases Litigated'!$X$1185-1,0))</f>
        <v>7.7868137254901965E-2</v>
      </c>
      <c r="F7532" s="108">
        <v>39601</v>
      </c>
      <c r="G7532" s="36">
        <f t="shared" ca="1" si="235"/>
        <v>4.5545397058823496E-2</v>
      </c>
      <c r="J7532" s="19"/>
    </row>
    <row r="7533" spans="1:10">
      <c r="A7533" s="108">
        <v>31945</v>
      </c>
      <c r="B7533" s="20">
        <v>8.3859999999999992</v>
      </c>
      <c r="C7533" s="36">
        <f t="shared" si="234"/>
        <v>8.385999999999999E-2</v>
      </c>
      <c r="D7533" s="36">
        <f ca="1">AVERAGE(C7533:OFFSET(C7533,'Past Rate Cases Litigated'!$X$1185-1,0))</f>
        <v>7.780504901960783E-2</v>
      </c>
      <c r="F7533" s="108">
        <v>39602</v>
      </c>
      <c r="G7533" s="36">
        <f t="shared" ca="1" si="235"/>
        <v>4.5528705882352916E-2</v>
      </c>
      <c r="J7533" s="19"/>
    </row>
    <row r="7534" spans="1:10">
      <c r="A7534" s="108">
        <v>31944</v>
      </c>
      <c r="B7534" s="20">
        <v>8.4480000000000004</v>
      </c>
      <c r="C7534" s="36">
        <f t="shared" si="234"/>
        <v>8.448E-2</v>
      </c>
      <c r="D7534" s="36">
        <f ca="1">AVERAGE(C7534:OFFSET(C7534,'Past Rate Cases Litigated'!$X$1185-1,0))</f>
        <v>7.7744901960784304E-2</v>
      </c>
      <c r="F7534" s="108">
        <v>39603</v>
      </c>
      <c r="G7534" s="36">
        <f t="shared" ca="1" si="235"/>
        <v>4.5517058823529376E-2</v>
      </c>
      <c r="J7534" s="19"/>
    </row>
    <row r="7535" spans="1:10">
      <c r="A7535" s="108">
        <v>31943</v>
      </c>
      <c r="B7535" s="20">
        <v>8.4390000000000001</v>
      </c>
      <c r="C7535" s="36">
        <f t="shared" si="234"/>
        <v>8.4390000000000007E-2</v>
      </c>
      <c r="D7535" s="36">
        <f ca="1">AVERAGE(C7535:OFFSET(C7535,'Past Rate Cases Litigated'!$X$1185-1,0))</f>
        <v>7.7682205882352945E-2</v>
      </c>
      <c r="F7535" s="108">
        <v>39604</v>
      </c>
      <c r="G7535" s="36">
        <f t="shared" ca="1" si="235"/>
        <v>4.5509803921568594E-2</v>
      </c>
      <c r="J7535" s="19"/>
    </row>
    <row r="7536" spans="1:10">
      <c r="A7536" s="108">
        <v>31940</v>
      </c>
      <c r="B7536" s="20">
        <v>8.4870000000000001</v>
      </c>
      <c r="C7536" s="36">
        <f t="shared" si="234"/>
        <v>8.4870000000000001E-2</v>
      </c>
      <c r="D7536" s="36">
        <f ca="1">AVERAGE(C7536:OFFSET(C7536,'Past Rate Cases Litigated'!$X$1185-1,0))</f>
        <v>7.7624607843137253E-2</v>
      </c>
      <c r="F7536" s="108">
        <v>39605</v>
      </c>
      <c r="G7536" s="36">
        <f t="shared" ca="1" si="235"/>
        <v>4.5498333333333293E-2</v>
      </c>
      <c r="J7536" s="19"/>
    </row>
    <row r="7537" spans="1:10">
      <c r="A7537" s="108">
        <v>31939</v>
      </c>
      <c r="B7537" s="20">
        <v>8.6709999999999994</v>
      </c>
      <c r="C7537" s="36">
        <f t="shared" si="234"/>
        <v>8.6709999999999995E-2</v>
      </c>
      <c r="D7537" s="36">
        <f ca="1">AVERAGE(C7537:OFFSET(C7537,'Past Rate Cases Litigated'!$X$1185-1,0))</f>
        <v>7.7565784313725489E-2</v>
      </c>
      <c r="F7537" s="108">
        <v>39608</v>
      </c>
      <c r="G7537" s="36">
        <f t="shared" ca="1" si="235"/>
        <v>4.5488024509803889E-2</v>
      </c>
      <c r="J7537" s="19"/>
    </row>
    <row r="7538" spans="1:10">
      <c r="A7538" s="108">
        <v>31938</v>
      </c>
      <c r="B7538" s="20">
        <v>8.73</v>
      </c>
      <c r="C7538" s="36">
        <f t="shared" si="234"/>
        <v>8.7300000000000003E-2</v>
      </c>
      <c r="D7538" s="36">
        <f ca="1">AVERAGE(C7538:OFFSET(C7538,'Past Rate Cases Litigated'!$X$1185-1,0))</f>
        <v>7.7497696078431377E-2</v>
      </c>
      <c r="F7538" s="108">
        <v>39609</v>
      </c>
      <c r="G7538" s="36">
        <f t="shared" ca="1" si="235"/>
        <v>4.5479161764705837E-2</v>
      </c>
      <c r="J7538" s="19"/>
    </row>
    <row r="7539" spans="1:10">
      <c r="A7539" s="108">
        <v>31937</v>
      </c>
      <c r="B7539" s="20">
        <v>8.73</v>
      </c>
      <c r="C7539" s="36">
        <f t="shared" si="234"/>
        <v>8.7300000000000003E-2</v>
      </c>
      <c r="D7539" s="36">
        <f ca="1">AVERAGE(C7539:OFFSET(C7539,'Past Rate Cases Litigated'!$X$1185-1,0))</f>
        <v>7.7425931372549037E-2</v>
      </c>
      <c r="F7539" s="108">
        <v>39610</v>
      </c>
      <c r="G7539" s="36">
        <f t="shared" ca="1" si="235"/>
        <v>4.5472794117647007E-2</v>
      </c>
      <c r="J7539" s="19"/>
    </row>
    <row r="7540" spans="1:10">
      <c r="A7540" s="108">
        <v>31936</v>
      </c>
      <c r="B7540" s="20">
        <v>8.6920000000000002</v>
      </c>
      <c r="C7540" s="36">
        <f t="shared" si="234"/>
        <v>8.6919999999999997E-2</v>
      </c>
      <c r="D7540" s="36">
        <f ca="1">AVERAGE(C7540:OFFSET(C7540,'Past Rate Cases Litigated'!$X$1185-1,0))</f>
        <v>7.7357990196078433E-2</v>
      </c>
      <c r="F7540" s="108">
        <v>39611</v>
      </c>
      <c r="G7540" s="36">
        <f t="shared" ca="1" si="235"/>
        <v>4.5469593137254863E-2</v>
      </c>
      <c r="J7540" s="19"/>
    </row>
    <row r="7541" spans="1:10">
      <c r="A7541" s="108">
        <v>31933</v>
      </c>
      <c r="B7541" s="20">
        <v>8.6449999999999996</v>
      </c>
      <c r="C7541" s="36">
        <f t="shared" si="234"/>
        <v>8.6449999999999999E-2</v>
      </c>
      <c r="D7541" s="36">
        <f ca="1">AVERAGE(C7541:OFFSET(C7541,'Past Rate Cases Litigated'!$X$1185-1,0))</f>
        <v>7.7291666666666675E-2</v>
      </c>
      <c r="F7541" s="108">
        <v>39612</v>
      </c>
      <c r="G7541" s="36">
        <f t="shared" ca="1" si="235"/>
        <v>4.5467970588235249E-2</v>
      </c>
      <c r="J7541" s="19"/>
    </row>
    <row r="7542" spans="1:10">
      <c r="A7542" s="108">
        <v>31932</v>
      </c>
      <c r="B7542" s="20">
        <v>8.7270000000000003</v>
      </c>
      <c r="C7542" s="36">
        <f t="shared" si="234"/>
        <v>8.727E-2</v>
      </c>
      <c r="D7542" s="36">
        <f ca="1">AVERAGE(C7542:OFFSET(C7542,'Past Rate Cases Litigated'!$X$1185-1,0))</f>
        <v>7.7231372549019614E-2</v>
      </c>
      <c r="F7542" s="108">
        <v>39615</v>
      </c>
      <c r="G7542" s="36">
        <f t="shared" ca="1" si="235"/>
        <v>4.5466068627450937E-2</v>
      </c>
      <c r="J7542" s="19"/>
    </row>
    <row r="7543" spans="1:10">
      <c r="A7543" s="108">
        <v>31931</v>
      </c>
      <c r="B7543" s="20">
        <v>8.76</v>
      </c>
      <c r="C7543" s="36">
        <f t="shared" si="234"/>
        <v>8.7599999999999997E-2</v>
      </c>
      <c r="D7543" s="36">
        <f ca="1">AVERAGE(C7543:OFFSET(C7543,'Past Rate Cases Litigated'!$X$1185-1,0))</f>
        <v>7.7172500000000005E-2</v>
      </c>
      <c r="F7543" s="108">
        <v>39616</v>
      </c>
      <c r="G7543" s="36">
        <f t="shared" ca="1" si="235"/>
        <v>4.5465946078431338E-2</v>
      </c>
      <c r="J7543" s="19"/>
    </row>
    <row r="7544" spans="1:10">
      <c r="A7544" s="108">
        <v>31930</v>
      </c>
      <c r="B7544" s="20">
        <v>8.9250000000000007</v>
      </c>
      <c r="C7544" s="36">
        <f t="shared" si="234"/>
        <v>8.925000000000001E-2</v>
      </c>
      <c r="D7544" s="36">
        <f ca="1">AVERAGE(C7544:OFFSET(C7544,'Past Rate Cases Litigated'!$X$1185-1,0))</f>
        <v>7.7114411764705904E-2</v>
      </c>
      <c r="F7544" s="108">
        <v>39617</v>
      </c>
      <c r="G7544" s="36">
        <f t="shared" ca="1" si="235"/>
        <v>4.5461921568627411E-2</v>
      </c>
      <c r="J7544" s="19"/>
    </row>
    <row r="7545" spans="1:10">
      <c r="A7545" s="108">
        <v>31929</v>
      </c>
      <c r="B7545" s="20">
        <v>8.6050000000000004</v>
      </c>
      <c r="C7545" s="36">
        <f t="shared" si="234"/>
        <v>8.6050000000000001E-2</v>
      </c>
      <c r="D7545" s="36">
        <f ca="1">AVERAGE(C7545:OFFSET(C7545,'Past Rate Cases Litigated'!$X$1185-1,0))</f>
        <v>7.7045000000000016E-2</v>
      </c>
      <c r="F7545" s="108">
        <v>39618</v>
      </c>
      <c r="G7545" s="36">
        <f t="shared" ca="1" si="235"/>
        <v>4.5464906862745055E-2</v>
      </c>
      <c r="J7545" s="19"/>
    </row>
    <row r="7546" spans="1:10">
      <c r="A7546" s="108">
        <v>31926</v>
      </c>
      <c r="B7546" s="20">
        <v>8.6359999999999992</v>
      </c>
      <c r="C7546" s="36">
        <f t="shared" si="234"/>
        <v>8.6359999999999992E-2</v>
      </c>
      <c r="D7546" s="36">
        <f ca="1">AVERAGE(C7546:OFFSET(C7546,'Past Rate Cases Litigated'!$X$1185-1,0))</f>
        <v>7.6988382352941198E-2</v>
      </c>
      <c r="F7546" s="108">
        <v>39619</v>
      </c>
      <c r="G7546" s="36">
        <f t="shared" ca="1" si="235"/>
        <v>4.5469181372548975E-2</v>
      </c>
      <c r="J7546" s="19"/>
    </row>
    <row r="7547" spans="1:10">
      <c r="A7547" s="108">
        <v>31925</v>
      </c>
      <c r="B7547" s="20">
        <v>8.7100000000000009</v>
      </c>
      <c r="C7547" s="36">
        <f t="shared" si="234"/>
        <v>8.7100000000000011E-2</v>
      </c>
      <c r="D7547" s="36">
        <f ca="1">AVERAGE(C7547:OFFSET(C7547,'Past Rate Cases Litigated'!$X$1185-1,0))</f>
        <v>7.6930000000000026E-2</v>
      </c>
      <c r="F7547" s="108">
        <v>39622</v>
      </c>
      <c r="G7547" s="36">
        <f t="shared" ca="1" si="235"/>
        <v>4.5471524509803879E-2</v>
      </c>
      <c r="J7547" s="19"/>
    </row>
    <row r="7548" spans="1:10">
      <c r="A7548" s="108">
        <v>31924</v>
      </c>
      <c r="B7548" s="20">
        <v>8.73</v>
      </c>
      <c r="C7548" s="36">
        <f t="shared" si="234"/>
        <v>8.7300000000000003E-2</v>
      </c>
      <c r="D7548" s="36">
        <f ca="1">AVERAGE(C7548:OFFSET(C7548,'Past Rate Cases Litigated'!$X$1185-1,0))</f>
        <v>7.6866666666666694E-2</v>
      </c>
      <c r="F7548" s="108">
        <v>39623</v>
      </c>
      <c r="G7548" s="36">
        <f t="shared" ca="1" si="235"/>
        <v>4.546907843137251E-2</v>
      </c>
      <c r="J7548" s="19"/>
    </row>
    <row r="7549" spans="1:10">
      <c r="A7549" s="108">
        <v>31923</v>
      </c>
      <c r="B7549" s="20">
        <v>8.657</v>
      </c>
      <c r="C7549" s="36">
        <f t="shared" si="234"/>
        <v>8.6569999999999994E-2</v>
      </c>
      <c r="D7549" s="36">
        <f ca="1">AVERAGE(C7549:OFFSET(C7549,'Past Rate Cases Litigated'!$X$1185-1,0))</f>
        <v>7.6804705882352955E-2</v>
      </c>
      <c r="F7549" s="108">
        <v>39624</v>
      </c>
      <c r="G7549" s="36">
        <f t="shared" ca="1" si="235"/>
        <v>4.5464691176470548E-2</v>
      </c>
      <c r="J7549" s="19"/>
    </row>
    <row r="7550" spans="1:10">
      <c r="A7550" s="108">
        <v>31919</v>
      </c>
      <c r="B7550" s="20">
        <v>8.9039999999999999</v>
      </c>
      <c r="C7550" s="36">
        <f t="shared" si="234"/>
        <v>8.9039999999999994E-2</v>
      </c>
      <c r="D7550" s="36">
        <f ca="1">AVERAGE(C7550:OFFSET(C7550,'Past Rate Cases Litigated'!$X$1185-1,0))</f>
        <v>7.674671568627453E-2</v>
      </c>
      <c r="F7550" s="108">
        <v>39625</v>
      </c>
      <c r="G7550" s="36">
        <f t="shared" ca="1" si="235"/>
        <v>4.5458901960784281E-2</v>
      </c>
      <c r="J7550" s="19"/>
    </row>
    <row r="7551" spans="1:10">
      <c r="A7551" s="108">
        <v>31918</v>
      </c>
      <c r="B7551" s="20">
        <v>9.0429999999999993</v>
      </c>
      <c r="C7551" s="36">
        <f t="shared" si="234"/>
        <v>9.0429999999999996E-2</v>
      </c>
      <c r="D7551" s="36">
        <f ca="1">AVERAGE(C7551:OFFSET(C7551,'Past Rate Cases Litigated'!$X$1185-1,0))</f>
        <v>7.6681127450980408E-2</v>
      </c>
      <c r="F7551" s="108">
        <v>39626</v>
      </c>
      <c r="G7551" s="36">
        <f t="shared" ca="1" si="235"/>
        <v>4.5450215686274477E-2</v>
      </c>
      <c r="J7551" s="19"/>
    </row>
    <row r="7552" spans="1:10">
      <c r="A7552" s="108">
        <v>31917</v>
      </c>
      <c r="B7552" s="20">
        <v>9.0619999999999994</v>
      </c>
      <c r="C7552" s="36">
        <f t="shared" si="234"/>
        <v>9.0619999999999992E-2</v>
      </c>
      <c r="D7552" s="36">
        <f ca="1">AVERAGE(C7552:OFFSET(C7552,'Past Rate Cases Litigated'!$X$1185-1,0))</f>
        <v>7.6600931372549044E-2</v>
      </c>
      <c r="F7552" s="108">
        <v>39629</v>
      </c>
      <c r="G7552" s="36">
        <f t="shared" ca="1" si="235"/>
        <v>4.5438911764705853E-2</v>
      </c>
      <c r="J7552" s="19"/>
    </row>
    <row r="7553" spans="1:10">
      <c r="A7553" s="108">
        <v>31916</v>
      </c>
      <c r="B7553" s="20">
        <v>9.0739999999999998</v>
      </c>
      <c r="C7553" s="36">
        <f t="shared" si="234"/>
        <v>9.0740000000000001E-2</v>
      </c>
      <c r="D7553" s="36">
        <f ca="1">AVERAGE(C7553:OFFSET(C7553,'Past Rate Cases Litigated'!$X$1185-1,0))</f>
        <v>7.6518774509803933E-2</v>
      </c>
      <c r="F7553" s="108">
        <v>39630</v>
      </c>
      <c r="G7553" s="36">
        <f t="shared" ca="1" si="235"/>
        <v>4.5424867647058782E-2</v>
      </c>
      <c r="J7553" s="19"/>
    </row>
    <row r="7554" spans="1:10">
      <c r="A7554" s="108">
        <v>31915</v>
      </c>
      <c r="B7554" s="20">
        <v>8.8859999999999992</v>
      </c>
      <c r="C7554" s="36">
        <f t="shared" si="234"/>
        <v>8.8859999999999995E-2</v>
      </c>
      <c r="D7554" s="36">
        <f ca="1">AVERAGE(C7554:OFFSET(C7554,'Past Rate Cases Litigated'!$X$1185-1,0))</f>
        <v>7.64337254901961E-2</v>
      </c>
      <c r="F7554" s="108">
        <v>39631</v>
      </c>
      <c r="G7554" s="36">
        <f t="shared" ca="1" si="235"/>
        <v>4.5402235294117618E-2</v>
      </c>
      <c r="J7554" s="19"/>
    </row>
    <row r="7555" spans="1:10">
      <c r="A7555" s="108">
        <v>31912</v>
      </c>
      <c r="B7555" s="20">
        <v>8.9079999999999995</v>
      </c>
      <c r="C7555" s="36">
        <f t="shared" si="234"/>
        <v>8.9079999999999993E-2</v>
      </c>
      <c r="D7555" s="36">
        <f ca="1">AVERAGE(C7555:OFFSET(C7555,'Past Rate Cases Litigated'!$X$1185-1,0))</f>
        <v>7.6354460784313738E-2</v>
      </c>
      <c r="F7555" s="108">
        <v>39632</v>
      </c>
      <c r="G7555" s="36">
        <f t="shared" ca="1" si="235"/>
        <v>4.5385058823529369E-2</v>
      </c>
      <c r="J7555" s="19"/>
    </row>
    <row r="7556" spans="1:10">
      <c r="A7556" s="108">
        <v>31911</v>
      </c>
      <c r="B7556" s="20">
        <v>8.7309999999999999</v>
      </c>
      <c r="C7556" s="36">
        <f t="shared" si="234"/>
        <v>8.7309999999999999E-2</v>
      </c>
      <c r="D7556" s="36">
        <f ca="1">AVERAGE(C7556:OFFSET(C7556,'Past Rate Cases Litigated'!$X$1185-1,0))</f>
        <v>7.626946078431375E-2</v>
      </c>
      <c r="F7556" s="108">
        <v>39633</v>
      </c>
      <c r="G7556" s="36">
        <f t="shared" ca="1" si="235"/>
        <v>4.5367926470588196E-2</v>
      </c>
      <c r="J7556" s="19"/>
    </row>
    <row r="7557" spans="1:10">
      <c r="A7557" s="108">
        <v>31910</v>
      </c>
      <c r="B7557" s="20">
        <v>8.6989999999999998</v>
      </c>
      <c r="C7557" s="36">
        <f t="shared" si="234"/>
        <v>8.6989999999999998E-2</v>
      </c>
      <c r="D7557" s="36">
        <f ca="1">AVERAGE(C7557:OFFSET(C7557,'Past Rate Cases Litigated'!$X$1185-1,0))</f>
        <v>7.6193627450980406E-2</v>
      </c>
      <c r="F7557" s="108">
        <v>39636</v>
      </c>
      <c r="G7557" s="36">
        <f t="shared" ca="1" si="235"/>
        <v>4.5347431372548985E-2</v>
      </c>
      <c r="J7557" s="19"/>
    </row>
    <row r="7558" spans="1:10">
      <c r="A7558" s="108">
        <v>31909</v>
      </c>
      <c r="B7558" s="20">
        <v>8.6959999999999997</v>
      </c>
      <c r="C7558" s="36">
        <f t="shared" si="234"/>
        <v>8.6959999999999996E-2</v>
      </c>
      <c r="D7558" s="36">
        <f ca="1">AVERAGE(C7558:OFFSET(C7558,'Past Rate Cases Litigated'!$X$1185-1,0))</f>
        <v>7.6119019607843161E-2</v>
      </c>
      <c r="F7558" s="108">
        <v>39637</v>
      </c>
      <c r="G7558" s="36">
        <f t="shared" ca="1" si="235"/>
        <v>4.5325764705882308E-2</v>
      </c>
      <c r="J7558" s="19"/>
    </row>
    <row r="7559" spans="1:10">
      <c r="A7559" s="108">
        <v>31908</v>
      </c>
      <c r="B7559" s="20">
        <v>8.7759999999999998</v>
      </c>
      <c r="C7559" s="36">
        <f t="shared" ref="C7559:C7622" si="236">B7559/100</f>
        <v>8.7760000000000005E-2</v>
      </c>
      <c r="D7559" s="36">
        <f ca="1">AVERAGE(C7559:OFFSET(C7559,'Past Rate Cases Litigated'!$X$1185-1,0))</f>
        <v>7.6044411764705888E-2</v>
      </c>
      <c r="F7559" s="108">
        <v>39638</v>
      </c>
      <c r="G7559" s="36">
        <f t="shared" ca="1" si="235"/>
        <v>4.5305352941176429E-2</v>
      </c>
      <c r="J7559" s="19"/>
    </row>
    <row r="7560" spans="1:10">
      <c r="A7560" s="108">
        <v>31905</v>
      </c>
      <c r="B7560" s="20">
        <v>8.5860000000000003</v>
      </c>
      <c r="C7560" s="36">
        <f t="shared" si="236"/>
        <v>8.5860000000000006E-2</v>
      </c>
      <c r="D7560" s="36">
        <f ca="1">AVERAGE(C7560:OFFSET(C7560,'Past Rate Cases Litigated'!$X$1185-1,0))</f>
        <v>7.5962941176470594E-2</v>
      </c>
      <c r="F7560" s="108">
        <v>39639</v>
      </c>
      <c r="G7560" s="36">
        <f t="shared" ref="G7560:G7623" ca="1" si="237">VLOOKUP(F7560,$A$7:$D$9627,4,FALSE)</f>
        <v>4.5284656862745055E-2</v>
      </c>
      <c r="J7560" s="19"/>
    </row>
    <row r="7561" spans="1:10">
      <c r="A7561" s="108">
        <v>31904</v>
      </c>
      <c r="B7561" s="20">
        <v>8.6929999999999996</v>
      </c>
      <c r="C7561" s="36">
        <f t="shared" si="236"/>
        <v>8.6929999999999993E-2</v>
      </c>
      <c r="D7561" s="36">
        <f ca="1">AVERAGE(C7561:OFFSET(C7561,'Past Rate Cases Litigated'!$X$1185-1,0))</f>
        <v>7.5891862745098043E-2</v>
      </c>
      <c r="F7561" s="108">
        <v>39640</v>
      </c>
      <c r="G7561" s="36">
        <f t="shared" ca="1" si="237"/>
        <v>4.5272573529411719E-2</v>
      </c>
      <c r="J7561" s="19"/>
    </row>
    <row r="7562" spans="1:10">
      <c r="A7562" s="108">
        <v>31903</v>
      </c>
      <c r="B7562" s="20">
        <v>8.7289999999999992</v>
      </c>
      <c r="C7562" s="36">
        <f t="shared" si="236"/>
        <v>8.7289999999999993E-2</v>
      </c>
      <c r="D7562" s="36">
        <f ca="1">AVERAGE(C7562:OFFSET(C7562,'Past Rate Cases Litigated'!$X$1185-1,0))</f>
        <v>7.581779411764708E-2</v>
      </c>
      <c r="F7562" s="108">
        <v>39643</v>
      </c>
      <c r="G7562" s="36">
        <f t="shared" ca="1" si="237"/>
        <v>4.5256857843137217E-2</v>
      </c>
      <c r="J7562" s="19"/>
    </row>
    <row r="7563" spans="1:10">
      <c r="A7563" s="108">
        <v>31902</v>
      </c>
      <c r="B7563" s="20">
        <v>8.65</v>
      </c>
      <c r="C7563" s="36">
        <f t="shared" si="236"/>
        <v>8.6500000000000007E-2</v>
      </c>
      <c r="D7563" s="36">
        <f ca="1">AVERAGE(C7563:OFFSET(C7563,'Past Rate Cases Litigated'!$X$1185-1,0))</f>
        <v>7.5739215686274522E-2</v>
      </c>
      <c r="F7563" s="108">
        <v>39644</v>
      </c>
      <c r="G7563" s="36">
        <f t="shared" ca="1" si="237"/>
        <v>4.5240289215686236E-2</v>
      </c>
      <c r="J7563" s="19"/>
    </row>
    <row r="7564" spans="1:10">
      <c r="A7564" s="108">
        <v>31901</v>
      </c>
      <c r="B7564" s="20">
        <v>8.6890000000000001</v>
      </c>
      <c r="C7564" s="36">
        <f t="shared" si="236"/>
        <v>8.6889999999999995E-2</v>
      </c>
      <c r="D7564" s="36">
        <f ca="1">AVERAGE(C7564:OFFSET(C7564,'Past Rate Cases Litigated'!$X$1185-1,0))</f>
        <v>7.566500000000001E-2</v>
      </c>
      <c r="F7564" s="108">
        <v>39645</v>
      </c>
      <c r="G7564" s="36">
        <f t="shared" ca="1" si="237"/>
        <v>4.5231901960784276E-2</v>
      </c>
      <c r="J7564" s="19"/>
    </row>
    <row r="7565" spans="1:10">
      <c r="A7565" s="108">
        <v>31898</v>
      </c>
      <c r="B7565" s="20">
        <v>8.5779999999999994</v>
      </c>
      <c r="C7565" s="36">
        <f t="shared" si="236"/>
        <v>8.5779999999999995E-2</v>
      </c>
      <c r="D7565" s="36">
        <f ca="1">AVERAGE(C7565:OFFSET(C7565,'Past Rate Cases Litigated'!$X$1185-1,0))</f>
        <v>7.5592990196078458E-2</v>
      </c>
      <c r="F7565" s="108">
        <v>39646</v>
      </c>
      <c r="G7565" s="36">
        <f t="shared" ca="1" si="237"/>
        <v>4.5219245098039172E-2</v>
      </c>
      <c r="J7565" s="19"/>
    </row>
    <row r="7566" spans="1:10">
      <c r="A7566" s="108">
        <v>31897</v>
      </c>
      <c r="B7566" s="20">
        <v>8.4369999999999994</v>
      </c>
      <c r="C7566" s="36">
        <f t="shared" si="236"/>
        <v>8.4370000000000001E-2</v>
      </c>
      <c r="D7566" s="36">
        <f ca="1">AVERAGE(C7566:OFFSET(C7566,'Past Rate Cases Litigated'!$X$1185-1,0))</f>
        <v>7.5523431372549035E-2</v>
      </c>
      <c r="F7566" s="108">
        <v>39647</v>
      </c>
      <c r="G7566" s="36">
        <f t="shared" ca="1" si="237"/>
        <v>4.5208558823529373E-2</v>
      </c>
      <c r="J7566" s="19"/>
    </row>
    <row r="7567" spans="1:10">
      <c r="A7567" s="108">
        <v>31896</v>
      </c>
      <c r="B7567" s="20">
        <v>8.6859999999999999</v>
      </c>
      <c r="C7567" s="36">
        <f t="shared" si="236"/>
        <v>8.6859999999999993E-2</v>
      </c>
      <c r="D7567" s="36">
        <f ca="1">AVERAGE(C7567:OFFSET(C7567,'Past Rate Cases Litigated'!$X$1185-1,0))</f>
        <v>7.5461029411764718E-2</v>
      </c>
      <c r="F7567" s="108">
        <v>39650</v>
      </c>
      <c r="G7567" s="36">
        <f t="shared" ca="1" si="237"/>
        <v>4.5196789215686234E-2</v>
      </c>
      <c r="J7567" s="19"/>
    </row>
    <row r="7568" spans="1:10">
      <c r="A7568" s="108">
        <v>31895</v>
      </c>
      <c r="B7568" s="20">
        <v>8.4779999999999998</v>
      </c>
      <c r="C7568" s="36">
        <f t="shared" si="236"/>
        <v>8.4779999999999994E-2</v>
      </c>
      <c r="D7568" s="36">
        <f ca="1">AVERAGE(C7568:OFFSET(C7568,'Past Rate Cases Litigated'!$X$1185-1,0))</f>
        <v>7.5388921568627462E-2</v>
      </c>
      <c r="F7568" s="108">
        <v>39651</v>
      </c>
      <c r="G7568" s="36">
        <f t="shared" ca="1" si="237"/>
        <v>4.5186558823529378E-2</v>
      </c>
      <c r="J7568" s="19"/>
    </row>
    <row r="7569" spans="1:10">
      <c r="A7569" s="108">
        <v>31894</v>
      </c>
      <c r="B7569" s="20">
        <v>8.6069999999999993</v>
      </c>
      <c r="C7569" s="36">
        <f t="shared" si="236"/>
        <v>8.6069999999999994E-2</v>
      </c>
      <c r="D7569" s="36">
        <f ca="1">AVERAGE(C7569:OFFSET(C7569,'Past Rate Cases Litigated'!$X$1185-1,0))</f>
        <v>7.5326029411764708E-2</v>
      </c>
      <c r="F7569" s="108">
        <v>39652</v>
      </c>
      <c r="G7569" s="36">
        <f t="shared" ca="1" si="237"/>
        <v>4.5177264705882313E-2</v>
      </c>
      <c r="J7569" s="19"/>
    </row>
    <row r="7570" spans="1:10">
      <c r="A7570" s="108">
        <v>31891</v>
      </c>
      <c r="B7570" s="20">
        <v>8.6820000000000004</v>
      </c>
      <c r="C7570" s="36">
        <f t="shared" si="236"/>
        <v>8.6820000000000008E-2</v>
      </c>
      <c r="D7570" s="36">
        <f ca="1">AVERAGE(C7570:OFFSET(C7570,'Past Rate Cases Litigated'!$X$1185-1,0))</f>
        <v>7.5258529411764724E-2</v>
      </c>
      <c r="F7570" s="108">
        <v>39653</v>
      </c>
      <c r="G7570" s="36">
        <f t="shared" ca="1" si="237"/>
        <v>4.516257352941172E-2</v>
      </c>
      <c r="J7570" s="19"/>
    </row>
    <row r="7571" spans="1:10">
      <c r="A7571" s="108">
        <v>31890</v>
      </c>
      <c r="B7571" s="20">
        <v>8.5060000000000002</v>
      </c>
      <c r="C7571" s="36">
        <f t="shared" si="236"/>
        <v>8.5059999999999997E-2</v>
      </c>
      <c r="D7571" s="36">
        <f ca="1">AVERAGE(C7571:OFFSET(C7571,'Past Rate Cases Litigated'!$X$1185-1,0))</f>
        <v>7.5189656862745119E-2</v>
      </c>
      <c r="F7571" s="108">
        <v>39654</v>
      </c>
      <c r="G7571" s="36">
        <f t="shared" ca="1" si="237"/>
        <v>4.515145098039211E-2</v>
      </c>
      <c r="J7571" s="19"/>
    </row>
    <row r="7572" spans="1:10">
      <c r="A7572" s="108">
        <v>31889</v>
      </c>
      <c r="B7572" s="20">
        <v>8.4939999999999998</v>
      </c>
      <c r="C7572" s="36">
        <f t="shared" si="236"/>
        <v>8.4940000000000002E-2</v>
      </c>
      <c r="D7572" s="36">
        <f ca="1">AVERAGE(C7572:OFFSET(C7572,'Past Rate Cases Litigated'!$X$1185-1,0))</f>
        <v>7.5132450980392174E-2</v>
      </c>
      <c r="F7572" s="108">
        <v>39657</v>
      </c>
      <c r="G7572" s="36">
        <f t="shared" ca="1" si="237"/>
        <v>4.5136666666666631E-2</v>
      </c>
      <c r="J7572" s="19"/>
    </row>
    <row r="7573" spans="1:10">
      <c r="A7573" s="108">
        <v>31888</v>
      </c>
      <c r="B7573" s="20">
        <v>8.3179999999999996</v>
      </c>
      <c r="C7573" s="36">
        <f t="shared" si="236"/>
        <v>8.317999999999999E-2</v>
      </c>
      <c r="D7573" s="36">
        <f ca="1">AVERAGE(C7573:OFFSET(C7573,'Past Rate Cases Litigated'!$X$1185-1,0))</f>
        <v>7.5076617647058835E-2</v>
      </c>
      <c r="F7573" s="108">
        <v>39658</v>
      </c>
      <c r="G7573" s="36">
        <f t="shared" ca="1" si="237"/>
        <v>4.5126779411764663E-2</v>
      </c>
      <c r="J7573" s="19"/>
    </row>
    <row r="7574" spans="1:10">
      <c r="A7574" s="108">
        <v>31887</v>
      </c>
      <c r="B7574" s="20">
        <v>8.3859999999999992</v>
      </c>
      <c r="C7574" s="36">
        <f t="shared" si="236"/>
        <v>8.385999999999999E-2</v>
      </c>
      <c r="D7574" s="36">
        <f ca="1">AVERAGE(C7574:OFFSET(C7574,'Past Rate Cases Litigated'!$X$1185-1,0))</f>
        <v>7.5028921568627463E-2</v>
      </c>
      <c r="F7574" s="108">
        <v>39659</v>
      </c>
      <c r="G7574" s="36">
        <f t="shared" ca="1" si="237"/>
        <v>4.5120647058823474E-2</v>
      </c>
      <c r="J7574" s="19"/>
    </row>
    <row r="7575" spans="1:10">
      <c r="A7575" s="108">
        <v>31883</v>
      </c>
      <c r="B7575" s="20">
        <v>8.1959999999999997</v>
      </c>
      <c r="C7575" s="36">
        <f t="shared" si="236"/>
        <v>8.1959999999999991E-2</v>
      </c>
      <c r="D7575" s="36">
        <f ca="1">AVERAGE(C7575:OFFSET(C7575,'Past Rate Cases Litigated'!$X$1185-1,0))</f>
        <v>7.4983333333333346E-2</v>
      </c>
      <c r="F7575" s="108">
        <v>39660</v>
      </c>
      <c r="G7575" s="36">
        <f t="shared" ca="1" si="237"/>
        <v>4.5115112745097996E-2</v>
      </c>
      <c r="J7575" s="19"/>
    </row>
    <row r="7576" spans="1:10">
      <c r="A7576" s="108">
        <v>31882</v>
      </c>
      <c r="B7576" s="20">
        <v>8.2810000000000006</v>
      </c>
      <c r="C7576" s="36">
        <f t="shared" si="236"/>
        <v>8.2810000000000009E-2</v>
      </c>
      <c r="D7576" s="36">
        <f ca="1">AVERAGE(C7576:OFFSET(C7576,'Past Rate Cases Litigated'!$X$1185-1,0))</f>
        <v>7.4945980392156872E-2</v>
      </c>
      <c r="F7576" s="108">
        <v>39661</v>
      </c>
      <c r="G7576" s="36">
        <f t="shared" ca="1" si="237"/>
        <v>4.5108852941176426E-2</v>
      </c>
      <c r="J7576" s="19"/>
    </row>
    <row r="7577" spans="1:10">
      <c r="A7577" s="108">
        <v>31881</v>
      </c>
      <c r="B7577" s="20">
        <v>8.3829999999999991</v>
      </c>
      <c r="C7577" s="36">
        <f t="shared" si="236"/>
        <v>8.3829999999999988E-2</v>
      </c>
      <c r="D7577" s="36">
        <f ca="1">AVERAGE(C7577:OFFSET(C7577,'Past Rate Cases Litigated'!$X$1185-1,0))</f>
        <v>7.4908970588235299E-2</v>
      </c>
      <c r="F7577" s="108">
        <v>39664</v>
      </c>
      <c r="G7577" s="36">
        <f t="shared" ca="1" si="237"/>
        <v>4.5103725490196041E-2</v>
      </c>
      <c r="J7577" s="19"/>
    </row>
    <row r="7578" spans="1:10">
      <c r="A7578" s="108">
        <v>31880</v>
      </c>
      <c r="B7578" s="20">
        <v>8.3580000000000005</v>
      </c>
      <c r="C7578" s="36">
        <f t="shared" si="236"/>
        <v>8.3580000000000002E-2</v>
      </c>
      <c r="D7578" s="36">
        <f ca="1">AVERAGE(C7578:OFFSET(C7578,'Past Rate Cases Litigated'!$X$1185-1,0))</f>
        <v>7.4862745098039224E-2</v>
      </c>
      <c r="F7578" s="108">
        <v>39665</v>
      </c>
      <c r="G7578" s="36">
        <f t="shared" ca="1" si="237"/>
        <v>4.5103656862745069E-2</v>
      </c>
      <c r="J7578" s="19"/>
    </row>
    <row r="7579" spans="1:10">
      <c r="A7579" s="108">
        <v>31877</v>
      </c>
      <c r="B7579" s="20">
        <v>8.1769999999999996</v>
      </c>
      <c r="C7579" s="36">
        <f t="shared" si="236"/>
        <v>8.1769999999999995E-2</v>
      </c>
      <c r="D7579" s="36">
        <f ca="1">AVERAGE(C7579:OFFSET(C7579,'Past Rate Cases Litigated'!$X$1185-1,0))</f>
        <v>7.4816176470588247E-2</v>
      </c>
      <c r="F7579" s="108">
        <v>39666</v>
      </c>
      <c r="G7579" s="36">
        <f t="shared" ca="1" si="237"/>
        <v>4.5104132352941147E-2</v>
      </c>
      <c r="J7579" s="19"/>
    </row>
    <row r="7580" spans="1:10">
      <c r="A7580" s="108">
        <v>31876</v>
      </c>
      <c r="B7580" s="20">
        <v>8.07</v>
      </c>
      <c r="C7580" s="36">
        <f t="shared" si="236"/>
        <v>8.0700000000000008E-2</v>
      </c>
      <c r="D7580" s="36">
        <f ca="1">AVERAGE(C7580:OFFSET(C7580,'Past Rate Cases Litigated'!$X$1185-1,0))</f>
        <v>7.478029411764707E-2</v>
      </c>
      <c r="F7580" s="108">
        <v>39667</v>
      </c>
      <c r="G7580" s="36">
        <f t="shared" ca="1" si="237"/>
        <v>4.5097127450980351E-2</v>
      </c>
      <c r="J7580" s="19"/>
    </row>
    <row r="7581" spans="1:10">
      <c r="A7581" s="108">
        <v>31875</v>
      </c>
      <c r="B7581" s="20">
        <v>7.8849999999999998</v>
      </c>
      <c r="C7581" s="36">
        <f t="shared" si="236"/>
        <v>7.8850000000000003E-2</v>
      </c>
      <c r="D7581" s="36">
        <f ca="1">AVERAGE(C7581:OFFSET(C7581,'Past Rate Cases Litigated'!$X$1185-1,0))</f>
        <v>7.4750588235294138E-2</v>
      </c>
      <c r="F7581" s="108">
        <v>39668</v>
      </c>
      <c r="G7581" s="36">
        <f t="shared" ca="1" si="237"/>
        <v>4.5090730392156823E-2</v>
      </c>
      <c r="J7581" s="19"/>
    </row>
    <row r="7582" spans="1:10">
      <c r="A7582" s="108">
        <v>31874</v>
      </c>
      <c r="B7582" s="20">
        <v>7.9359999999999999</v>
      </c>
      <c r="C7582" s="36">
        <f t="shared" si="236"/>
        <v>7.936E-2</v>
      </c>
      <c r="D7582" s="36">
        <f ca="1">AVERAGE(C7582:OFFSET(C7582,'Past Rate Cases Litigated'!$X$1185-1,0))</f>
        <v>7.4738921568627478E-2</v>
      </c>
      <c r="F7582" s="108">
        <v>39671</v>
      </c>
      <c r="G7582" s="36">
        <f t="shared" ca="1" si="237"/>
        <v>4.5087210784313693E-2</v>
      </c>
      <c r="J7582" s="19"/>
    </row>
    <row r="7583" spans="1:10">
      <c r="A7583" s="108">
        <v>31873</v>
      </c>
      <c r="B7583" s="20">
        <v>7.8339999999999996</v>
      </c>
      <c r="C7583" s="36">
        <f t="shared" si="236"/>
        <v>7.8339999999999993E-2</v>
      </c>
      <c r="D7583" s="36">
        <f ca="1">AVERAGE(C7583:OFFSET(C7583,'Past Rate Cases Litigated'!$X$1185-1,0))</f>
        <v>7.472828431372551E-2</v>
      </c>
      <c r="F7583" s="108">
        <v>39672</v>
      </c>
      <c r="G7583" s="36">
        <f t="shared" ca="1" si="237"/>
        <v>4.5076799019607809E-2</v>
      </c>
      <c r="J7583" s="19"/>
    </row>
    <row r="7584" spans="1:10">
      <c r="A7584" s="108">
        <v>31870</v>
      </c>
      <c r="B7584" s="20">
        <v>7.851</v>
      </c>
      <c r="C7584" s="36">
        <f t="shared" si="236"/>
        <v>7.8509999999999996E-2</v>
      </c>
      <c r="D7584" s="36">
        <f ca="1">AVERAGE(C7584:OFFSET(C7584,'Past Rate Cases Litigated'!$X$1185-1,0))</f>
        <v>7.4723774509803928E-2</v>
      </c>
      <c r="F7584" s="108">
        <v>39673</v>
      </c>
      <c r="G7584" s="36">
        <f t="shared" ca="1" si="237"/>
        <v>4.5073019607843108E-2</v>
      </c>
      <c r="J7584" s="19"/>
    </row>
    <row r="7585" spans="1:10">
      <c r="A7585" s="108">
        <v>31869</v>
      </c>
      <c r="B7585" s="20">
        <v>7.9359999999999999</v>
      </c>
      <c r="C7585" s="36">
        <f t="shared" si="236"/>
        <v>7.936E-2</v>
      </c>
      <c r="D7585" s="36">
        <f ca="1">AVERAGE(C7585:OFFSET(C7585,'Past Rate Cases Litigated'!$X$1185-1,0))</f>
        <v>7.4719558823529431E-2</v>
      </c>
      <c r="F7585" s="108">
        <v>39674</v>
      </c>
      <c r="G7585" s="36">
        <f t="shared" ca="1" si="237"/>
        <v>4.5068166666666631E-2</v>
      </c>
      <c r="J7585" s="19"/>
    </row>
    <row r="7586" spans="1:10">
      <c r="A7586" s="108">
        <v>31868</v>
      </c>
      <c r="B7586" s="20">
        <v>7.859</v>
      </c>
      <c r="C7586" s="36">
        <f t="shared" si="236"/>
        <v>7.8589999999999993E-2</v>
      </c>
      <c r="D7586" s="36">
        <f ca="1">AVERAGE(C7586:OFFSET(C7586,'Past Rate Cases Litigated'!$X$1185-1,0))</f>
        <v>7.4706323529411783E-2</v>
      </c>
      <c r="F7586" s="108">
        <v>39675</v>
      </c>
      <c r="G7586" s="36">
        <f t="shared" ca="1" si="237"/>
        <v>4.5060137254901926E-2</v>
      </c>
      <c r="J7586" s="19"/>
    </row>
    <row r="7587" spans="1:10">
      <c r="A7587" s="108">
        <v>31867</v>
      </c>
      <c r="B7587" s="20">
        <v>7.9130000000000003</v>
      </c>
      <c r="C7587" s="36">
        <f t="shared" si="236"/>
        <v>7.9130000000000006E-2</v>
      </c>
      <c r="D7587" s="36">
        <f ca="1">AVERAGE(C7587:OFFSET(C7587,'Past Rate Cases Litigated'!$X$1185-1,0))</f>
        <v>7.4707647058823545E-2</v>
      </c>
      <c r="F7587" s="108">
        <v>39678</v>
      </c>
      <c r="G7587" s="36">
        <f t="shared" ca="1" si="237"/>
        <v>4.5048735294117612E-2</v>
      </c>
      <c r="J7587" s="19"/>
    </row>
    <row r="7588" spans="1:10">
      <c r="A7588" s="108">
        <v>31866</v>
      </c>
      <c r="B7588" s="20">
        <v>7.8360000000000003</v>
      </c>
      <c r="C7588" s="36">
        <f t="shared" si="236"/>
        <v>7.8359999999999999E-2</v>
      </c>
      <c r="D7588" s="36">
        <f ca="1">AVERAGE(C7588:OFFSET(C7588,'Past Rate Cases Litigated'!$X$1185-1,0))</f>
        <v>7.4706323529411783E-2</v>
      </c>
      <c r="F7588" s="108">
        <v>39679</v>
      </c>
      <c r="G7588" s="36">
        <f t="shared" ca="1" si="237"/>
        <v>4.5039328431372518E-2</v>
      </c>
      <c r="J7588" s="19"/>
    </row>
    <row r="7589" spans="1:10">
      <c r="A7589" s="108">
        <v>31863</v>
      </c>
      <c r="B7589" s="20">
        <v>7.6509999999999998</v>
      </c>
      <c r="C7589" s="36">
        <f t="shared" si="236"/>
        <v>7.6509999999999995E-2</v>
      </c>
      <c r="D7589" s="36">
        <f ca="1">AVERAGE(C7589:OFFSET(C7589,'Past Rate Cases Litigated'!$X$1185-1,0))</f>
        <v>7.4704803921568641E-2</v>
      </c>
      <c r="F7589" s="108">
        <v>39680</v>
      </c>
      <c r="G7589" s="36">
        <f t="shared" ca="1" si="237"/>
        <v>4.5028431372549006E-2</v>
      </c>
      <c r="J7589" s="19"/>
    </row>
    <row r="7590" spans="1:10">
      <c r="A7590" s="108">
        <v>31862</v>
      </c>
      <c r="B7590" s="20">
        <v>7.5490000000000004</v>
      </c>
      <c r="C7590" s="36">
        <f t="shared" si="236"/>
        <v>7.5490000000000002E-2</v>
      </c>
      <c r="D7590" s="36">
        <f ca="1">AVERAGE(C7590:OFFSET(C7590,'Past Rate Cases Litigated'!$X$1185-1,0))</f>
        <v>7.4717745098039232E-2</v>
      </c>
      <c r="F7590" s="108">
        <v>39681</v>
      </c>
      <c r="G7590" s="36">
        <f t="shared" ca="1" si="237"/>
        <v>4.5021549019607823E-2</v>
      </c>
      <c r="J7590" s="19"/>
    </row>
    <row r="7591" spans="1:10">
      <c r="A7591" s="108">
        <v>31861</v>
      </c>
      <c r="B7591" s="20">
        <v>7.5670000000000002</v>
      </c>
      <c r="C7591" s="36">
        <f t="shared" si="236"/>
        <v>7.5670000000000001E-2</v>
      </c>
      <c r="D7591" s="36">
        <f ca="1">AVERAGE(C7591:OFFSET(C7591,'Past Rate Cases Litigated'!$X$1185-1,0))</f>
        <v>7.472750000000003E-2</v>
      </c>
      <c r="F7591" s="108">
        <v>39682</v>
      </c>
      <c r="G7591" s="36">
        <f t="shared" ca="1" si="237"/>
        <v>4.5014852941176457E-2</v>
      </c>
      <c r="J7591" s="19"/>
    </row>
    <row r="7592" spans="1:10">
      <c r="A7592" s="108">
        <v>31860</v>
      </c>
      <c r="B7592" s="20">
        <v>7.5590000000000002</v>
      </c>
      <c r="C7592" s="36">
        <f t="shared" si="236"/>
        <v>7.5590000000000004E-2</v>
      </c>
      <c r="D7592" s="36">
        <f ca="1">AVERAGE(C7592:OFFSET(C7592,'Past Rate Cases Litigated'!$X$1185-1,0))</f>
        <v>7.4733627450980417E-2</v>
      </c>
      <c r="F7592" s="108">
        <v>39685</v>
      </c>
      <c r="G7592" s="36">
        <f t="shared" ca="1" si="237"/>
        <v>4.5003999999999975E-2</v>
      </c>
      <c r="J7592" s="19"/>
    </row>
    <row r="7593" spans="1:10">
      <c r="A7593" s="108">
        <v>31859</v>
      </c>
      <c r="B7593" s="20">
        <v>7.5510000000000002</v>
      </c>
      <c r="C7593" s="36">
        <f t="shared" si="236"/>
        <v>7.5510000000000008E-2</v>
      </c>
      <c r="D7593" s="36">
        <f ca="1">AVERAGE(C7593:OFFSET(C7593,'Past Rate Cases Litigated'!$X$1185-1,0))</f>
        <v>7.4729117647058849E-2</v>
      </c>
      <c r="F7593" s="108">
        <v>39686</v>
      </c>
      <c r="G7593" s="36">
        <f t="shared" ca="1" si="237"/>
        <v>4.4993700980392133E-2</v>
      </c>
      <c r="J7593" s="19"/>
    </row>
    <row r="7594" spans="1:10">
      <c r="A7594" s="108">
        <v>31856</v>
      </c>
      <c r="B7594" s="20">
        <v>7.5170000000000003</v>
      </c>
      <c r="C7594" s="36">
        <f t="shared" si="236"/>
        <v>7.5170000000000001E-2</v>
      </c>
      <c r="D7594" s="36">
        <f ca="1">AVERAGE(C7594:OFFSET(C7594,'Past Rate Cases Litigated'!$X$1185-1,0))</f>
        <v>7.4721078431372573E-2</v>
      </c>
      <c r="F7594" s="108">
        <v>39687</v>
      </c>
      <c r="G7594" s="36">
        <f t="shared" ca="1" si="237"/>
        <v>4.4986965686274492E-2</v>
      </c>
      <c r="J7594" s="19"/>
    </row>
    <row r="7595" spans="1:10">
      <c r="A7595" s="108">
        <v>31855</v>
      </c>
      <c r="B7595" s="20">
        <v>7.5090000000000003</v>
      </c>
      <c r="C7595" s="36">
        <f t="shared" si="236"/>
        <v>7.5090000000000004E-2</v>
      </c>
      <c r="D7595" s="36">
        <f ca="1">AVERAGE(C7595:OFFSET(C7595,'Past Rate Cases Litigated'!$X$1185-1,0))</f>
        <v>7.4717058823529442E-2</v>
      </c>
      <c r="F7595" s="108">
        <v>39688</v>
      </c>
      <c r="G7595" s="36">
        <f t="shared" ca="1" si="237"/>
        <v>4.4979196078431344E-2</v>
      </c>
      <c r="J7595" s="19"/>
    </row>
    <row r="7596" spans="1:10">
      <c r="A7596" s="108">
        <v>31854</v>
      </c>
      <c r="B7596" s="20">
        <v>7.5030000000000001</v>
      </c>
      <c r="C7596" s="36">
        <f t="shared" si="236"/>
        <v>7.5029999999999999E-2</v>
      </c>
      <c r="D7596" s="36">
        <f ca="1">AVERAGE(C7596:OFFSET(C7596,'Past Rate Cases Litigated'!$X$1185-1,0))</f>
        <v>7.471671568627454E-2</v>
      </c>
      <c r="F7596" s="108">
        <v>39689</v>
      </c>
      <c r="G7596" s="36">
        <f t="shared" ca="1" si="237"/>
        <v>4.4976578431372524E-2</v>
      </c>
      <c r="J7596" s="19"/>
    </row>
    <row r="7597" spans="1:10">
      <c r="A7597" s="108">
        <v>31853</v>
      </c>
      <c r="B7597" s="20">
        <v>7.4950000000000001</v>
      </c>
      <c r="C7597" s="36">
        <f t="shared" si="236"/>
        <v>7.4950000000000003E-2</v>
      </c>
      <c r="D7597" s="36">
        <f ca="1">AVERAGE(C7597:OFFSET(C7597,'Past Rate Cases Litigated'!$X$1185-1,0))</f>
        <v>7.4720539215686305E-2</v>
      </c>
      <c r="F7597" s="108">
        <v>39692</v>
      </c>
      <c r="G7597" s="36">
        <f t="shared" ca="1" si="237"/>
        <v>4.4972897058823513E-2</v>
      </c>
      <c r="J7597" s="19"/>
    </row>
    <row r="7598" spans="1:10">
      <c r="A7598" s="108">
        <v>31852</v>
      </c>
      <c r="B7598" s="20">
        <v>7.5170000000000003</v>
      </c>
      <c r="C7598" s="36">
        <f t="shared" si="236"/>
        <v>7.5170000000000001E-2</v>
      </c>
      <c r="D7598" s="36">
        <f ca="1">AVERAGE(C7598:OFFSET(C7598,'Past Rate Cases Litigated'!$X$1185-1,0))</f>
        <v>7.4722892156862772E-2</v>
      </c>
      <c r="F7598" s="108">
        <v>39693</v>
      </c>
      <c r="G7598" s="36">
        <f t="shared" ca="1" si="237"/>
        <v>4.4967828431372536E-2</v>
      </c>
      <c r="J7598" s="19"/>
    </row>
    <row r="7599" spans="1:10">
      <c r="A7599" s="108">
        <v>31849</v>
      </c>
      <c r="B7599" s="20">
        <v>7.49</v>
      </c>
      <c r="C7599" s="36">
        <f t="shared" si="236"/>
        <v>7.4900000000000008E-2</v>
      </c>
      <c r="D7599" s="36">
        <f ca="1">AVERAGE(C7599:OFFSET(C7599,'Past Rate Cases Litigated'!$X$1185-1,0))</f>
        <v>7.4732009803921598E-2</v>
      </c>
      <c r="F7599" s="108">
        <v>39694</v>
      </c>
      <c r="G7599" s="36">
        <f t="shared" ca="1" si="237"/>
        <v>4.4960955882352931E-2</v>
      </c>
      <c r="J7599" s="19"/>
    </row>
    <row r="7600" spans="1:10">
      <c r="A7600" s="108">
        <v>31848</v>
      </c>
      <c r="B7600" s="20">
        <v>7.5170000000000003</v>
      </c>
      <c r="C7600" s="36">
        <f t="shared" si="236"/>
        <v>7.5170000000000001E-2</v>
      </c>
      <c r="D7600" s="36">
        <f ca="1">AVERAGE(C7600:OFFSET(C7600,'Past Rate Cases Litigated'!$X$1185-1,0))</f>
        <v>7.4738088235294153E-2</v>
      </c>
      <c r="F7600" s="108">
        <v>39695</v>
      </c>
      <c r="G7600" s="36">
        <f t="shared" ca="1" si="237"/>
        <v>4.495284803921569E-2</v>
      </c>
      <c r="J7600" s="19"/>
    </row>
    <row r="7601" spans="1:10">
      <c r="A7601" s="108">
        <v>31847</v>
      </c>
      <c r="B7601" s="20">
        <v>7.5190000000000001</v>
      </c>
      <c r="C7601" s="36">
        <f t="shared" si="236"/>
        <v>7.5190000000000007E-2</v>
      </c>
      <c r="D7601" s="36">
        <f ca="1">AVERAGE(C7601:OFFSET(C7601,'Past Rate Cases Litigated'!$X$1185-1,0))</f>
        <v>7.4739901960784352E-2</v>
      </c>
      <c r="F7601" s="108">
        <v>39696</v>
      </c>
      <c r="G7601" s="36">
        <f t="shared" ca="1" si="237"/>
        <v>4.4953436274509803E-2</v>
      </c>
      <c r="J7601" s="19"/>
    </row>
    <row r="7602" spans="1:10">
      <c r="A7602" s="108">
        <v>31846</v>
      </c>
      <c r="B7602" s="20">
        <v>7.5220000000000002</v>
      </c>
      <c r="C7602" s="36">
        <f t="shared" si="236"/>
        <v>7.5220000000000009E-2</v>
      </c>
      <c r="D7602" s="36">
        <f ca="1">AVERAGE(C7602:OFFSET(C7602,'Past Rate Cases Litigated'!$X$1185-1,0))</f>
        <v>7.4736813725490236E-2</v>
      </c>
      <c r="F7602" s="108">
        <v>39699</v>
      </c>
      <c r="G7602" s="36">
        <f t="shared" ca="1" si="237"/>
        <v>4.4948686274509805E-2</v>
      </c>
      <c r="J7602" s="19"/>
    </row>
    <row r="7603" spans="1:10">
      <c r="A7603" s="108">
        <v>31845</v>
      </c>
      <c r="B7603" s="20">
        <v>7.5060000000000002</v>
      </c>
      <c r="C7603" s="36">
        <f t="shared" si="236"/>
        <v>7.5060000000000002E-2</v>
      </c>
      <c r="D7603" s="36">
        <f ca="1">AVERAGE(C7603:OFFSET(C7603,'Past Rate Cases Litigated'!$X$1185-1,0))</f>
        <v>7.4730735294117681E-2</v>
      </c>
      <c r="F7603" s="108">
        <v>39700</v>
      </c>
      <c r="G7603" s="36">
        <f t="shared" ca="1" si="237"/>
        <v>4.4936529411764708E-2</v>
      </c>
      <c r="J7603" s="19"/>
    </row>
    <row r="7604" spans="1:10">
      <c r="A7604" s="108">
        <v>31842</v>
      </c>
      <c r="B7604" s="20">
        <v>7.5140000000000002</v>
      </c>
      <c r="C7604" s="36">
        <f t="shared" si="236"/>
        <v>7.5139999999999998E-2</v>
      </c>
      <c r="D7604" s="36">
        <f ca="1">AVERAGE(C7604:OFFSET(C7604,'Past Rate Cases Litigated'!$X$1185-1,0))</f>
        <v>7.4727254901960818E-2</v>
      </c>
      <c r="F7604" s="108">
        <v>39701</v>
      </c>
      <c r="G7604" s="36">
        <f t="shared" ca="1" si="237"/>
        <v>4.4930651960784315E-2</v>
      </c>
      <c r="J7604" s="19"/>
    </row>
    <row r="7605" spans="1:10">
      <c r="A7605" s="108">
        <v>31841</v>
      </c>
      <c r="B7605" s="20">
        <v>7.4429999999999996</v>
      </c>
      <c r="C7605" s="36">
        <f t="shared" si="236"/>
        <v>7.4429999999999996E-2</v>
      </c>
      <c r="D7605" s="36">
        <f ca="1">AVERAGE(C7605:OFFSET(C7605,'Past Rate Cases Litigated'!$X$1185-1,0))</f>
        <v>7.4719264705882402E-2</v>
      </c>
      <c r="F7605" s="108">
        <v>39702</v>
      </c>
      <c r="G7605" s="36">
        <f t="shared" ca="1" si="237"/>
        <v>4.4922916666666667E-2</v>
      </c>
      <c r="J7605" s="19"/>
    </row>
    <row r="7606" spans="1:10">
      <c r="A7606" s="108">
        <v>31840</v>
      </c>
      <c r="B7606" s="20">
        <v>7.4249999999999998</v>
      </c>
      <c r="C7606" s="36">
        <f t="shared" si="236"/>
        <v>7.4249999999999997E-2</v>
      </c>
      <c r="D7606" s="36">
        <f ca="1">AVERAGE(C7606:OFFSET(C7606,'Past Rate Cases Litigated'!$X$1185-1,0))</f>
        <v>7.4717303921568681E-2</v>
      </c>
      <c r="F7606" s="108">
        <v>39703</v>
      </c>
      <c r="G7606" s="36">
        <f t="shared" ca="1" si="237"/>
        <v>4.4922397058823518E-2</v>
      </c>
      <c r="J7606" s="19"/>
    </row>
    <row r="7607" spans="1:10">
      <c r="A7607" s="108">
        <v>31839</v>
      </c>
      <c r="B7607" s="20">
        <v>7.4820000000000002</v>
      </c>
      <c r="C7607" s="36">
        <f t="shared" si="236"/>
        <v>7.4819999999999998E-2</v>
      </c>
      <c r="D7607" s="36">
        <f ca="1">AVERAGE(C7607:OFFSET(C7607,'Past Rate Cases Litigated'!$X$1185-1,0))</f>
        <v>7.4721372549019643E-2</v>
      </c>
      <c r="F7607" s="108">
        <v>39706</v>
      </c>
      <c r="G7607" s="36">
        <f t="shared" ca="1" si="237"/>
        <v>4.4906058823529403E-2</v>
      </c>
      <c r="J7607" s="19"/>
    </row>
    <row r="7608" spans="1:10">
      <c r="A7608" s="108">
        <v>31838</v>
      </c>
      <c r="B7608" s="20">
        <v>7.4530000000000003</v>
      </c>
      <c r="C7608" s="36">
        <f t="shared" si="236"/>
        <v>7.4529999999999999E-2</v>
      </c>
      <c r="D7608" s="36">
        <f ca="1">AVERAGE(C7608:OFFSET(C7608,'Past Rate Cases Litigated'!$X$1185-1,0))</f>
        <v>7.4721862745098094E-2</v>
      </c>
      <c r="F7608" s="108">
        <v>39707</v>
      </c>
      <c r="G7608" s="36">
        <f t="shared" ca="1" si="237"/>
        <v>4.4888887254901956E-2</v>
      </c>
      <c r="J7608" s="19"/>
    </row>
    <row r="7609" spans="1:10">
      <c r="A7609" s="108">
        <v>31835</v>
      </c>
      <c r="B7609" s="20">
        <v>7.4589999999999996</v>
      </c>
      <c r="C7609" s="36">
        <f t="shared" si="236"/>
        <v>7.458999999999999E-2</v>
      </c>
      <c r="D7609" s="36">
        <f ca="1">AVERAGE(C7609:OFFSET(C7609,'Past Rate Cases Litigated'!$X$1185-1,0))</f>
        <v>7.4721470588235347E-2</v>
      </c>
      <c r="F7609" s="108">
        <v>39708</v>
      </c>
      <c r="G7609" s="36">
        <f t="shared" ca="1" si="237"/>
        <v>4.4869181372549014E-2</v>
      </c>
      <c r="J7609" s="19"/>
    </row>
    <row r="7610" spans="1:10">
      <c r="A7610" s="108">
        <v>31834</v>
      </c>
      <c r="B7610" s="20">
        <v>7.49</v>
      </c>
      <c r="C7610" s="36">
        <f t="shared" si="236"/>
        <v>7.4900000000000008E-2</v>
      </c>
      <c r="D7610" s="36">
        <f ca="1">AVERAGE(C7610:OFFSET(C7610,'Past Rate Cases Litigated'!$X$1185-1,0))</f>
        <v>7.4729264705882426E-2</v>
      </c>
      <c r="F7610" s="108">
        <v>39709</v>
      </c>
      <c r="G7610" s="36">
        <f t="shared" ca="1" si="237"/>
        <v>4.485051470588234E-2</v>
      </c>
      <c r="J7610" s="19"/>
    </row>
    <row r="7611" spans="1:10">
      <c r="A7611" s="108">
        <v>31833</v>
      </c>
      <c r="B7611" s="20">
        <v>7.5190000000000001</v>
      </c>
      <c r="C7611" s="36">
        <f t="shared" si="236"/>
        <v>7.5190000000000007E-2</v>
      </c>
      <c r="D7611" s="36">
        <f ca="1">AVERAGE(C7611:OFFSET(C7611,'Past Rate Cases Litigated'!$X$1185-1,0))</f>
        <v>7.4732156862745175E-2</v>
      </c>
      <c r="F7611" s="108">
        <v>39710</v>
      </c>
      <c r="G7611" s="36">
        <f t="shared" ca="1" si="237"/>
        <v>4.4838911764705884E-2</v>
      </c>
      <c r="J7611" s="19"/>
    </row>
    <row r="7612" spans="1:10">
      <c r="A7612" s="108">
        <v>31832</v>
      </c>
      <c r="B7612" s="20">
        <v>7.49</v>
      </c>
      <c r="C7612" s="36">
        <f t="shared" si="236"/>
        <v>7.4900000000000008E-2</v>
      </c>
      <c r="D7612" s="36">
        <f ca="1">AVERAGE(C7612:OFFSET(C7612,'Past Rate Cases Litigated'!$X$1185-1,0))</f>
        <v>7.4728774509803989E-2</v>
      </c>
      <c r="F7612" s="108">
        <v>39713</v>
      </c>
      <c r="G7612" s="36">
        <f t="shared" ca="1" si="237"/>
        <v>4.4836676470588234E-2</v>
      </c>
      <c r="J7612" s="19"/>
    </row>
    <row r="7613" spans="1:10">
      <c r="A7613" s="108">
        <v>31831</v>
      </c>
      <c r="B7613" s="20">
        <v>7.5220000000000002</v>
      </c>
      <c r="C7613" s="36">
        <f t="shared" si="236"/>
        <v>7.5220000000000009E-2</v>
      </c>
      <c r="D7613" s="36">
        <f ca="1">AVERAGE(C7613:OFFSET(C7613,'Past Rate Cases Litigated'!$X$1185-1,0))</f>
        <v>7.4725049019607914E-2</v>
      </c>
      <c r="F7613" s="108">
        <v>39714</v>
      </c>
      <c r="G7613" s="36">
        <f t="shared" ca="1" si="237"/>
        <v>4.482879901960786E-2</v>
      </c>
      <c r="J7613" s="19"/>
    </row>
    <row r="7614" spans="1:10">
      <c r="A7614" s="108">
        <v>31828</v>
      </c>
      <c r="B7614" s="20">
        <v>7.5540000000000003</v>
      </c>
      <c r="C7614" s="36">
        <f t="shared" si="236"/>
        <v>7.5539999999999996E-2</v>
      </c>
      <c r="D7614" s="36">
        <f ca="1">AVERAGE(C7614:OFFSET(C7614,'Past Rate Cases Litigated'!$X$1185-1,0))</f>
        <v>7.4723725490196152E-2</v>
      </c>
      <c r="F7614" s="108">
        <v>39715</v>
      </c>
      <c r="G7614" s="36">
        <f t="shared" ca="1" si="237"/>
        <v>4.4819083333333336E-2</v>
      </c>
      <c r="J7614" s="19"/>
    </row>
    <row r="7615" spans="1:10">
      <c r="A7615" s="108">
        <v>31827</v>
      </c>
      <c r="B7615" s="20">
        <v>7.5380000000000003</v>
      </c>
      <c r="C7615" s="36">
        <f t="shared" si="236"/>
        <v>7.5380000000000003E-2</v>
      </c>
      <c r="D7615" s="36">
        <f ca="1">AVERAGE(C7615:OFFSET(C7615,'Past Rate Cases Litigated'!$X$1185-1,0))</f>
        <v>7.4724362745098111E-2</v>
      </c>
      <c r="F7615" s="108">
        <v>39716</v>
      </c>
      <c r="G7615" s="36">
        <f t="shared" ca="1" si="237"/>
        <v>4.4806887254901957E-2</v>
      </c>
      <c r="J7615" s="19"/>
    </row>
    <row r="7616" spans="1:10">
      <c r="A7616" s="108">
        <v>31826</v>
      </c>
      <c r="B7616" s="20">
        <v>7.58</v>
      </c>
      <c r="C7616" s="36">
        <f t="shared" si="236"/>
        <v>7.5800000000000006E-2</v>
      </c>
      <c r="D7616" s="36">
        <f ca="1">AVERAGE(C7616:OFFSET(C7616,'Past Rate Cases Litigated'!$X$1185-1,0))</f>
        <v>7.4728039215686354E-2</v>
      </c>
      <c r="F7616" s="108">
        <v>39717</v>
      </c>
      <c r="G7616" s="36">
        <f t="shared" ca="1" si="237"/>
        <v>4.4796661764705883E-2</v>
      </c>
      <c r="J7616" s="19"/>
    </row>
    <row r="7617" spans="1:10">
      <c r="A7617" s="108">
        <v>31825</v>
      </c>
      <c r="B7617" s="20">
        <v>7.5960000000000001</v>
      </c>
      <c r="C7617" s="36">
        <f t="shared" si="236"/>
        <v>7.596E-2</v>
      </c>
      <c r="D7617" s="36">
        <f ca="1">AVERAGE(C7617:OFFSET(C7617,'Past Rate Cases Litigated'!$X$1185-1,0))</f>
        <v>7.472112745098046E-2</v>
      </c>
      <c r="F7617" s="108">
        <v>39720</v>
      </c>
      <c r="G7617" s="36">
        <f t="shared" ca="1" si="237"/>
        <v>4.4775941176470602E-2</v>
      </c>
      <c r="J7617" s="19"/>
    </row>
    <row r="7618" spans="1:10">
      <c r="A7618" s="108">
        <v>31821</v>
      </c>
      <c r="B7618" s="20">
        <v>7.58</v>
      </c>
      <c r="C7618" s="36">
        <f t="shared" si="236"/>
        <v>7.5800000000000006E-2</v>
      </c>
      <c r="D7618" s="36">
        <f ca="1">AVERAGE(C7618:OFFSET(C7618,'Past Rate Cases Litigated'!$X$1185-1,0))</f>
        <v>7.4708137254902038E-2</v>
      </c>
      <c r="F7618" s="108">
        <v>39721</v>
      </c>
      <c r="G7618" s="36">
        <f t="shared" ca="1" si="237"/>
        <v>4.4769264705882356E-2</v>
      </c>
      <c r="J7618" s="19"/>
    </row>
    <row r="7619" spans="1:10">
      <c r="A7619" s="108">
        <v>31820</v>
      </c>
      <c r="B7619" s="20">
        <v>7.556</v>
      </c>
      <c r="C7619" s="36">
        <f t="shared" si="236"/>
        <v>7.5560000000000002E-2</v>
      </c>
      <c r="D7619" s="36">
        <f ca="1">AVERAGE(C7619:OFFSET(C7619,'Past Rate Cases Litigated'!$X$1185-1,0))</f>
        <v>7.4686911764705946E-2</v>
      </c>
      <c r="F7619" s="108">
        <v>39722</v>
      </c>
      <c r="G7619" s="36">
        <f t="shared" ca="1" si="237"/>
        <v>4.4756318627450976E-2</v>
      </c>
      <c r="J7619" s="19"/>
    </row>
    <row r="7620" spans="1:10">
      <c r="A7620" s="108">
        <v>31819</v>
      </c>
      <c r="B7620" s="20">
        <v>7.6040000000000001</v>
      </c>
      <c r="C7620" s="36">
        <f t="shared" si="236"/>
        <v>7.6039999999999996E-2</v>
      </c>
      <c r="D7620" s="36">
        <f ca="1">AVERAGE(C7620:OFFSET(C7620,'Past Rate Cases Litigated'!$X$1185-1,0))</f>
        <v>7.4667156862745165E-2</v>
      </c>
      <c r="F7620" s="108">
        <v>39723</v>
      </c>
      <c r="G7620" s="36">
        <f t="shared" ca="1" si="237"/>
        <v>4.473519607843137E-2</v>
      </c>
      <c r="J7620" s="19"/>
    </row>
    <row r="7621" spans="1:10">
      <c r="A7621" s="108">
        <v>31818</v>
      </c>
      <c r="B7621" s="20">
        <v>7.6020000000000003</v>
      </c>
      <c r="C7621" s="36">
        <f t="shared" si="236"/>
        <v>7.6020000000000004E-2</v>
      </c>
      <c r="D7621" s="36">
        <f ca="1">AVERAGE(C7621:OFFSET(C7621,'Past Rate Cases Litigated'!$X$1185-1,0))</f>
        <v>7.4643823529411818E-2</v>
      </c>
      <c r="F7621" s="108">
        <v>39724</v>
      </c>
      <c r="G7621" s="36">
        <f t="shared" ca="1" si="237"/>
        <v>4.4709328431372555E-2</v>
      </c>
      <c r="J7621" s="19"/>
    </row>
    <row r="7622" spans="1:10">
      <c r="A7622" s="108">
        <v>31817</v>
      </c>
      <c r="B7622" s="20">
        <v>7.516</v>
      </c>
      <c r="C7622" s="36">
        <f t="shared" si="236"/>
        <v>7.5160000000000005E-2</v>
      </c>
      <c r="D7622" s="36">
        <f ca="1">AVERAGE(C7622:OFFSET(C7622,'Past Rate Cases Litigated'!$X$1185-1,0))</f>
        <v>7.4619656862745146E-2</v>
      </c>
      <c r="F7622" s="108">
        <v>39727</v>
      </c>
      <c r="G7622" s="36">
        <f t="shared" ca="1" si="237"/>
        <v>4.4677813725490206E-2</v>
      </c>
      <c r="J7622" s="19"/>
    </row>
    <row r="7623" spans="1:10">
      <c r="A7623" s="108">
        <v>31814</v>
      </c>
      <c r="B7623" s="20">
        <v>7.4589999999999996</v>
      </c>
      <c r="C7623" s="36">
        <f t="shared" ref="C7623:C7686" si="238">B7623/100</f>
        <v>7.458999999999999E-2</v>
      </c>
      <c r="D7623" s="36">
        <f ca="1">AVERAGE(C7623:OFFSET(C7623,'Past Rate Cases Litigated'!$X$1185-1,0))</f>
        <v>7.4609950980392206E-2</v>
      </c>
      <c r="F7623" s="108">
        <v>39728</v>
      </c>
      <c r="G7623" s="36">
        <f t="shared" ca="1" si="237"/>
        <v>4.4646426470588238E-2</v>
      </c>
      <c r="J7623" s="19"/>
    </row>
    <row r="7624" spans="1:10">
      <c r="A7624" s="108">
        <v>31813</v>
      </c>
      <c r="B7624" s="20">
        <v>7.4169999999999998</v>
      </c>
      <c r="C7624" s="36">
        <f t="shared" si="238"/>
        <v>7.417E-2</v>
      </c>
      <c r="D7624" s="36">
        <f ca="1">AVERAGE(C7624:OFFSET(C7624,'Past Rate Cases Litigated'!$X$1185-1,0))</f>
        <v>7.4601568627451029E-2</v>
      </c>
      <c r="F7624" s="108">
        <v>39729</v>
      </c>
      <c r="G7624" s="36">
        <f t="shared" ref="G7624:G7687" ca="1" si="239">VLOOKUP(F7624,$A$7:$D$9627,4,FALSE)</f>
        <v>4.4618833333333344E-2</v>
      </c>
      <c r="J7624" s="19"/>
    </row>
    <row r="7625" spans="1:10">
      <c r="A7625" s="108">
        <v>31812</v>
      </c>
      <c r="B7625" s="20">
        <v>7.508</v>
      </c>
      <c r="C7625" s="36">
        <f t="shared" si="238"/>
        <v>7.5079999999999994E-2</v>
      </c>
      <c r="D7625" s="36">
        <f ca="1">AVERAGE(C7625:OFFSET(C7625,'Past Rate Cases Litigated'!$X$1185-1,0))</f>
        <v>7.459887254901966E-2</v>
      </c>
      <c r="F7625" s="108">
        <v>39730</v>
      </c>
      <c r="G7625" s="36">
        <f t="shared" ca="1" si="239"/>
        <v>4.4599573529411768E-2</v>
      </c>
      <c r="J7625" s="19"/>
    </row>
    <row r="7626" spans="1:10">
      <c r="A7626" s="108">
        <v>31811</v>
      </c>
      <c r="B7626" s="20">
        <v>7.516</v>
      </c>
      <c r="C7626" s="36">
        <f t="shared" si="238"/>
        <v>7.5160000000000005E-2</v>
      </c>
      <c r="D7626" s="36">
        <f ca="1">AVERAGE(C7626:OFFSET(C7626,'Past Rate Cases Litigated'!$X$1185-1,0))</f>
        <v>7.458906862745103E-2</v>
      </c>
      <c r="F7626" s="108">
        <v>39731</v>
      </c>
      <c r="G7626" s="36">
        <f t="shared" ca="1" si="239"/>
        <v>4.4584088235294118E-2</v>
      </c>
      <c r="J7626" s="19"/>
    </row>
    <row r="7627" spans="1:10">
      <c r="A7627" s="108">
        <v>31810</v>
      </c>
      <c r="B7627" s="20">
        <v>7.5010000000000003</v>
      </c>
      <c r="C7627" s="36">
        <f t="shared" si="238"/>
        <v>7.5010000000000007E-2</v>
      </c>
      <c r="D7627" s="36">
        <f ca="1">AVERAGE(C7627:OFFSET(C7627,'Past Rate Cases Litigated'!$X$1185-1,0))</f>
        <v>7.4579509803921612E-2</v>
      </c>
      <c r="F7627" s="108">
        <v>39734</v>
      </c>
      <c r="G7627" s="36">
        <f t="shared" ca="1" si="239"/>
        <v>4.4568598039215694E-2</v>
      </c>
      <c r="J7627" s="19"/>
    </row>
    <row r="7628" spans="1:10">
      <c r="A7628" s="108">
        <v>31807</v>
      </c>
      <c r="B7628" s="20">
        <v>7.4740000000000002</v>
      </c>
      <c r="C7628" s="36">
        <f t="shared" si="238"/>
        <v>7.4740000000000001E-2</v>
      </c>
      <c r="D7628" s="36">
        <f ca="1">AVERAGE(C7628:OFFSET(C7628,'Past Rate Cases Litigated'!$X$1185-1,0))</f>
        <v>7.4572598039215746E-2</v>
      </c>
      <c r="F7628" s="108">
        <v>39735</v>
      </c>
      <c r="G7628" s="36">
        <f t="shared" ca="1" si="239"/>
        <v>4.4564857843137261E-2</v>
      </c>
      <c r="J7628" s="19"/>
    </row>
    <row r="7629" spans="1:10">
      <c r="A7629" s="108">
        <v>31806</v>
      </c>
      <c r="B7629" s="20">
        <v>7.4429999999999996</v>
      </c>
      <c r="C7629" s="36">
        <f t="shared" si="238"/>
        <v>7.4429999999999996E-2</v>
      </c>
      <c r="D7629" s="36">
        <f ca="1">AVERAGE(C7629:OFFSET(C7629,'Past Rate Cases Litigated'!$X$1185-1,0))</f>
        <v>7.4577647058823582E-2</v>
      </c>
      <c r="F7629" s="108">
        <v>39736</v>
      </c>
      <c r="G7629" s="36">
        <f t="shared" ca="1" si="239"/>
        <v>4.455640196078433E-2</v>
      </c>
      <c r="J7629" s="19"/>
    </row>
    <row r="7630" spans="1:10">
      <c r="A7630" s="108">
        <v>31805</v>
      </c>
      <c r="B7630" s="20">
        <v>7.4589999999999996</v>
      </c>
      <c r="C7630" s="36">
        <f t="shared" si="238"/>
        <v>7.458999999999999E-2</v>
      </c>
      <c r="D7630" s="36">
        <f ca="1">AVERAGE(C7630:OFFSET(C7630,'Past Rate Cases Litigated'!$X$1185-1,0))</f>
        <v>7.4582892156862798E-2</v>
      </c>
      <c r="F7630" s="108">
        <v>39737</v>
      </c>
      <c r="G7630" s="36">
        <f t="shared" ca="1" si="239"/>
        <v>4.4550519607843155E-2</v>
      </c>
      <c r="J7630" s="19"/>
    </row>
    <row r="7631" spans="1:10">
      <c r="A7631" s="108">
        <v>31804</v>
      </c>
      <c r="B7631" s="20">
        <v>7.4770000000000003</v>
      </c>
      <c r="C7631" s="36">
        <f t="shared" si="238"/>
        <v>7.4770000000000003E-2</v>
      </c>
      <c r="D7631" s="36">
        <f ca="1">AVERAGE(C7631:OFFSET(C7631,'Past Rate Cases Litigated'!$X$1185-1,0))</f>
        <v>7.4583627450980447E-2</v>
      </c>
      <c r="F7631" s="108">
        <v>39738</v>
      </c>
      <c r="G7631" s="36">
        <f t="shared" ca="1" si="239"/>
        <v>4.4549769607843154E-2</v>
      </c>
      <c r="J7631" s="19"/>
    </row>
    <row r="7632" spans="1:10">
      <c r="A7632" s="108">
        <v>31803</v>
      </c>
      <c r="B7632" s="20">
        <v>7.4719999999999995</v>
      </c>
      <c r="C7632" s="36">
        <f t="shared" si="238"/>
        <v>7.4719999999999995E-2</v>
      </c>
      <c r="D7632" s="36">
        <f ca="1">AVERAGE(C7632:OFFSET(C7632,'Past Rate Cases Litigated'!$X$1185-1,0))</f>
        <v>7.4578872549019654E-2</v>
      </c>
      <c r="F7632" s="108">
        <v>39741</v>
      </c>
      <c r="G7632" s="36">
        <f t="shared" ca="1" si="239"/>
        <v>4.4547078431372553E-2</v>
      </c>
      <c r="J7632" s="19"/>
    </row>
    <row r="7633" spans="1:10">
      <c r="A7633" s="108">
        <v>31800</v>
      </c>
      <c r="B7633" s="20">
        <v>7.44</v>
      </c>
      <c r="C7633" s="36">
        <f t="shared" si="238"/>
        <v>7.4400000000000008E-2</v>
      </c>
      <c r="D7633" s="36">
        <f ca="1">AVERAGE(C7633:OFFSET(C7633,'Past Rate Cases Litigated'!$X$1185-1,0))</f>
        <v>7.4578088235294174E-2</v>
      </c>
      <c r="F7633" s="108">
        <v>39742</v>
      </c>
      <c r="G7633" s="36">
        <f t="shared" ca="1" si="239"/>
        <v>4.454098039215687E-2</v>
      </c>
      <c r="J7633" s="19"/>
    </row>
    <row r="7634" spans="1:10">
      <c r="A7634" s="108">
        <v>31799</v>
      </c>
      <c r="B7634" s="20">
        <v>7.34</v>
      </c>
      <c r="C7634" s="36">
        <f t="shared" si="238"/>
        <v>7.3399999999999993E-2</v>
      </c>
      <c r="D7634" s="36">
        <f ca="1">AVERAGE(C7634:OFFSET(C7634,'Past Rate Cases Litigated'!$X$1185-1,0))</f>
        <v>7.4578088235294188E-2</v>
      </c>
      <c r="F7634" s="108">
        <v>39743</v>
      </c>
      <c r="G7634" s="36">
        <f t="shared" ca="1" si="239"/>
        <v>4.4521598039215689E-2</v>
      </c>
      <c r="J7634" s="19"/>
    </row>
    <row r="7635" spans="1:10">
      <c r="A7635" s="108">
        <v>31798</v>
      </c>
      <c r="B7635" s="20">
        <v>7.3220000000000001</v>
      </c>
      <c r="C7635" s="36">
        <f t="shared" si="238"/>
        <v>7.3220000000000007E-2</v>
      </c>
      <c r="D7635" s="36">
        <f ca="1">AVERAGE(C7635:OFFSET(C7635,'Past Rate Cases Litigated'!$X$1185-1,0))</f>
        <v>7.4590441176470637E-2</v>
      </c>
      <c r="F7635" s="108">
        <v>39744</v>
      </c>
      <c r="G7635" s="36">
        <f t="shared" ca="1" si="239"/>
        <v>4.4505647058823539E-2</v>
      </c>
      <c r="J7635" s="19"/>
    </row>
    <row r="7636" spans="1:10">
      <c r="A7636" s="108">
        <v>31797</v>
      </c>
      <c r="B7636" s="20">
        <v>7.3140000000000001</v>
      </c>
      <c r="C7636" s="36">
        <f t="shared" si="238"/>
        <v>7.3139999999999997E-2</v>
      </c>
      <c r="D7636" s="36">
        <f ca="1">AVERAGE(C7636:OFFSET(C7636,'Past Rate Cases Litigated'!$X$1185-1,0))</f>
        <v>7.4613039215686336E-2</v>
      </c>
      <c r="F7636" s="108">
        <v>39745</v>
      </c>
      <c r="G7636" s="36">
        <f t="shared" ca="1" si="239"/>
        <v>4.4491455882352947E-2</v>
      </c>
      <c r="J7636" s="19"/>
    </row>
    <row r="7637" spans="1:10">
      <c r="A7637" s="108">
        <v>31793</v>
      </c>
      <c r="B7637" s="20">
        <v>7.33</v>
      </c>
      <c r="C7637" s="36">
        <f t="shared" si="238"/>
        <v>7.3300000000000004E-2</v>
      </c>
      <c r="D7637" s="36">
        <f ca="1">AVERAGE(C7637:OFFSET(C7637,'Past Rate Cases Litigated'!$X$1185-1,0))</f>
        <v>7.464117647058828E-2</v>
      </c>
      <c r="F7637" s="108">
        <v>39748</v>
      </c>
      <c r="G7637" s="36">
        <f t="shared" ca="1" si="239"/>
        <v>4.4480318627450992E-2</v>
      </c>
      <c r="J7637" s="19"/>
    </row>
    <row r="7638" spans="1:10">
      <c r="A7638" s="108">
        <v>31792</v>
      </c>
      <c r="B7638" s="20">
        <v>7.3810000000000002</v>
      </c>
      <c r="C7638" s="36">
        <f t="shared" si="238"/>
        <v>7.3810000000000001E-2</v>
      </c>
      <c r="D7638" s="36">
        <f ca="1">AVERAGE(C7638:OFFSET(C7638,'Past Rate Cases Litigated'!$X$1185-1,0))</f>
        <v>7.4670686274509845E-2</v>
      </c>
      <c r="F7638" s="108">
        <v>39749</v>
      </c>
      <c r="G7638" s="36">
        <f t="shared" ca="1" si="239"/>
        <v>4.4472911764705893E-2</v>
      </c>
      <c r="J7638" s="19"/>
    </row>
    <row r="7639" spans="1:10">
      <c r="A7639" s="108">
        <v>31791</v>
      </c>
      <c r="B7639" s="20">
        <v>7.399</v>
      </c>
      <c r="C7639" s="36">
        <f t="shared" si="238"/>
        <v>7.399E-2</v>
      </c>
      <c r="D7639" s="36">
        <f ca="1">AVERAGE(C7639:OFFSET(C7639,'Past Rate Cases Litigated'!$X$1185-1,0))</f>
        <v>7.4699509803921621E-2</v>
      </c>
      <c r="F7639" s="108">
        <v>39750</v>
      </c>
      <c r="G7639" s="36">
        <f t="shared" ca="1" si="239"/>
        <v>4.4472024509803941E-2</v>
      </c>
      <c r="J7639" s="19"/>
    </row>
    <row r="7640" spans="1:10">
      <c r="A7640" s="108">
        <v>31790</v>
      </c>
      <c r="B7640" s="20">
        <v>7.3650000000000002</v>
      </c>
      <c r="C7640" s="36">
        <f t="shared" si="238"/>
        <v>7.3650000000000007E-2</v>
      </c>
      <c r="D7640" s="36">
        <f ca="1">AVERAGE(C7640:OFFSET(C7640,'Past Rate Cases Litigated'!$X$1185-1,0))</f>
        <v>7.4726617647058888E-2</v>
      </c>
      <c r="F7640" s="108">
        <v>39751</v>
      </c>
      <c r="G7640" s="36">
        <f t="shared" ca="1" si="239"/>
        <v>4.4474436274509817E-2</v>
      </c>
      <c r="J7640" s="19"/>
    </row>
    <row r="7641" spans="1:10">
      <c r="A7641" s="108">
        <v>31789</v>
      </c>
      <c r="B7641" s="20">
        <v>7.335</v>
      </c>
      <c r="C7641" s="36">
        <f t="shared" si="238"/>
        <v>7.3349999999999999E-2</v>
      </c>
      <c r="D7641" s="36">
        <f ca="1">AVERAGE(C7641:OFFSET(C7641,'Past Rate Cases Litigated'!$X$1185-1,0))</f>
        <v>7.475730392156868E-2</v>
      </c>
      <c r="F7641" s="108">
        <v>39752</v>
      </c>
      <c r="G7641" s="36">
        <f t="shared" ca="1" si="239"/>
        <v>4.4478627450980412E-2</v>
      </c>
      <c r="J7641" s="19"/>
    </row>
    <row r="7642" spans="1:10">
      <c r="A7642" s="108">
        <v>31786</v>
      </c>
      <c r="B7642" s="20">
        <v>7.2789999999999999</v>
      </c>
      <c r="C7642" s="36">
        <f t="shared" si="238"/>
        <v>7.2789999999999994E-2</v>
      </c>
      <c r="D7642" s="36">
        <f ca="1">AVERAGE(C7642:OFFSET(C7642,'Past Rate Cases Litigated'!$X$1185-1,0))</f>
        <v>7.4787549019607893E-2</v>
      </c>
      <c r="F7642" s="108">
        <v>39755</v>
      </c>
      <c r="G7642" s="36">
        <f t="shared" ca="1" si="239"/>
        <v>4.4484887254901975E-2</v>
      </c>
      <c r="J7642" s="19"/>
    </row>
    <row r="7643" spans="1:10">
      <c r="A7643" s="108">
        <v>31785</v>
      </c>
      <c r="B7643" s="20">
        <v>7.3220000000000001</v>
      </c>
      <c r="C7643" s="36">
        <f t="shared" si="238"/>
        <v>7.3220000000000007E-2</v>
      </c>
      <c r="D7643" s="36">
        <f ca="1">AVERAGE(C7643:OFFSET(C7643,'Past Rate Cases Litigated'!$X$1185-1,0))</f>
        <v>7.4821862745098097E-2</v>
      </c>
      <c r="F7643" s="108">
        <v>39756</v>
      </c>
      <c r="G7643" s="36">
        <f t="shared" ca="1" si="239"/>
        <v>4.4478906862745117E-2</v>
      </c>
      <c r="J7643" s="19"/>
    </row>
    <row r="7644" spans="1:10">
      <c r="A7644" s="108">
        <v>31784</v>
      </c>
      <c r="B7644" s="20">
        <v>7.2889999999999997</v>
      </c>
      <c r="C7644" s="36">
        <f t="shared" si="238"/>
        <v>7.2889999999999996E-2</v>
      </c>
      <c r="D7644" s="36">
        <f ca="1">AVERAGE(C7644:OFFSET(C7644,'Past Rate Cases Litigated'!$X$1185-1,0))</f>
        <v>7.4852745098039269E-2</v>
      </c>
      <c r="F7644" s="108">
        <v>39757</v>
      </c>
      <c r="G7644" s="36">
        <f t="shared" ca="1" si="239"/>
        <v>4.446824509803924E-2</v>
      </c>
      <c r="J7644" s="19"/>
    </row>
    <row r="7645" spans="1:10">
      <c r="A7645" s="108">
        <v>31783</v>
      </c>
      <c r="B7645" s="20">
        <v>7.35</v>
      </c>
      <c r="C7645" s="36">
        <f t="shared" si="238"/>
        <v>7.3499999999999996E-2</v>
      </c>
      <c r="D7645" s="36">
        <f ca="1">AVERAGE(C7645:OFFSET(C7645,'Past Rate Cases Litigated'!$X$1185-1,0))</f>
        <v>7.4883333333333371E-2</v>
      </c>
      <c r="F7645" s="108">
        <v>39758</v>
      </c>
      <c r="G7645" s="36">
        <f t="shared" ca="1" si="239"/>
        <v>4.4465053921568645E-2</v>
      </c>
      <c r="J7645" s="19"/>
    </row>
    <row r="7646" spans="1:10">
      <c r="A7646" s="108">
        <v>31782</v>
      </c>
      <c r="B7646" s="20">
        <v>7.335</v>
      </c>
      <c r="C7646" s="36">
        <f t="shared" si="238"/>
        <v>7.3349999999999999E-2</v>
      </c>
      <c r="D7646" s="36">
        <f ca="1">AVERAGE(C7646:OFFSET(C7646,'Past Rate Cases Litigated'!$X$1185-1,0))</f>
        <v>7.4912401960784358E-2</v>
      </c>
      <c r="F7646" s="108">
        <v>39759</v>
      </c>
      <c r="G7646" s="36">
        <f t="shared" ca="1" si="239"/>
        <v>4.4464818627451004E-2</v>
      </c>
      <c r="J7646" s="19"/>
    </row>
    <row r="7647" spans="1:10">
      <c r="A7647" s="108">
        <v>31779</v>
      </c>
      <c r="B7647" s="20">
        <v>7.3970000000000002</v>
      </c>
      <c r="C7647" s="36">
        <f t="shared" si="238"/>
        <v>7.3970000000000008E-2</v>
      </c>
      <c r="D7647" s="36">
        <f ca="1">AVERAGE(C7647:OFFSET(C7647,'Past Rate Cases Litigated'!$X$1185-1,0))</f>
        <v>7.4939803921568682E-2</v>
      </c>
      <c r="F7647" s="108">
        <v>39762</v>
      </c>
      <c r="G7647" s="36">
        <f t="shared" ca="1" si="239"/>
        <v>4.4456823529411771E-2</v>
      </c>
      <c r="J7647" s="19"/>
    </row>
    <row r="7648" spans="1:10">
      <c r="A7648" s="108">
        <v>31777</v>
      </c>
      <c r="B7648" s="20">
        <v>7.4850000000000003</v>
      </c>
      <c r="C7648" s="36">
        <f t="shared" si="238"/>
        <v>7.485E-2</v>
      </c>
      <c r="D7648" s="36">
        <f ca="1">AVERAGE(C7648:OFFSET(C7648,'Past Rate Cases Litigated'!$X$1185-1,0))</f>
        <v>7.4969460784313782E-2</v>
      </c>
      <c r="F7648" s="108">
        <v>39763</v>
      </c>
      <c r="G7648" s="36">
        <f t="shared" ca="1" si="239"/>
        <v>4.4447397058823529E-2</v>
      </c>
      <c r="J7648" s="19"/>
    </row>
    <row r="7649" spans="1:10">
      <c r="A7649" s="108">
        <v>31776</v>
      </c>
      <c r="B7649" s="20">
        <v>7.4429999999999996</v>
      </c>
      <c r="C7649" s="36">
        <f t="shared" si="238"/>
        <v>7.4429999999999996E-2</v>
      </c>
      <c r="D7649" s="36">
        <f ca="1">AVERAGE(C7649:OFFSET(C7649,'Past Rate Cases Litigated'!$X$1185-1,0))</f>
        <v>7.5001813725490238E-2</v>
      </c>
      <c r="F7649" s="108">
        <v>39764</v>
      </c>
      <c r="G7649" s="36">
        <f t="shared" ca="1" si="239"/>
        <v>4.4439857843137254E-2</v>
      </c>
      <c r="J7649" s="19"/>
    </row>
    <row r="7650" spans="1:10">
      <c r="A7650" s="108">
        <v>31775</v>
      </c>
      <c r="B7650" s="20">
        <v>7.4279999999999999</v>
      </c>
      <c r="C7650" s="36">
        <f t="shared" si="238"/>
        <v>7.4279999999999999E-2</v>
      </c>
      <c r="D7650" s="36">
        <f ca="1">AVERAGE(C7650:OFFSET(C7650,'Past Rate Cases Litigated'!$X$1185-1,0))</f>
        <v>7.5038578431372599E-2</v>
      </c>
      <c r="F7650" s="108">
        <v>39765</v>
      </c>
      <c r="G7650" s="36">
        <f t="shared" ca="1" si="239"/>
        <v>4.4442200980392151E-2</v>
      </c>
      <c r="J7650" s="19"/>
    </row>
    <row r="7651" spans="1:10">
      <c r="A7651" s="108">
        <v>31772</v>
      </c>
      <c r="B7651" s="20">
        <v>7.3330000000000002</v>
      </c>
      <c r="C7651" s="36">
        <f t="shared" si="238"/>
        <v>7.3330000000000006E-2</v>
      </c>
      <c r="D7651" s="36">
        <f ca="1">AVERAGE(C7651:OFFSET(C7651,'Past Rate Cases Litigated'!$X$1185-1,0))</f>
        <v>7.5078382352941217E-2</v>
      </c>
      <c r="F7651" s="108">
        <v>39766</v>
      </c>
      <c r="G7651" s="36">
        <f t="shared" ca="1" si="239"/>
        <v>4.4434848039215692E-2</v>
      </c>
      <c r="J7651" s="19"/>
    </row>
    <row r="7652" spans="1:10">
      <c r="A7652" s="108">
        <v>31770</v>
      </c>
      <c r="B7652" s="20">
        <v>7.335</v>
      </c>
      <c r="C7652" s="36">
        <f t="shared" si="238"/>
        <v>7.3349999999999999E-2</v>
      </c>
      <c r="D7652" s="36">
        <f ca="1">AVERAGE(C7652:OFFSET(C7652,'Past Rate Cases Litigated'!$X$1185-1,0))</f>
        <v>7.5113627450980436E-2</v>
      </c>
      <c r="F7652" s="108">
        <v>39769</v>
      </c>
      <c r="G7652" s="36">
        <f t="shared" ca="1" si="239"/>
        <v>4.4428284313725488E-2</v>
      </c>
      <c r="J7652" s="19"/>
    </row>
    <row r="7653" spans="1:10">
      <c r="A7653" s="108">
        <v>31769</v>
      </c>
      <c r="B7653" s="20">
        <v>7.343</v>
      </c>
      <c r="C7653" s="36">
        <f t="shared" si="238"/>
        <v>7.3429999999999995E-2</v>
      </c>
      <c r="D7653" s="36">
        <f ca="1">AVERAGE(C7653:OFFSET(C7653,'Past Rate Cases Litigated'!$X$1185-1,0))</f>
        <v>7.5150833333333375E-2</v>
      </c>
      <c r="F7653" s="108">
        <v>39770</v>
      </c>
      <c r="G7653" s="36">
        <f t="shared" ca="1" si="239"/>
        <v>4.4416465686274505E-2</v>
      </c>
      <c r="J7653" s="19"/>
    </row>
    <row r="7654" spans="1:10">
      <c r="A7654" s="108">
        <v>31768</v>
      </c>
      <c r="B7654" s="20">
        <v>7.3479999999999999</v>
      </c>
      <c r="C7654" s="36">
        <f t="shared" si="238"/>
        <v>7.3480000000000004E-2</v>
      </c>
      <c r="D7654" s="36">
        <f ca="1">AVERAGE(C7654:OFFSET(C7654,'Past Rate Cases Litigated'!$X$1185-1,0))</f>
        <v>7.5196813725490252E-2</v>
      </c>
      <c r="F7654" s="108">
        <v>39771</v>
      </c>
      <c r="G7654" s="36">
        <f t="shared" ca="1" si="239"/>
        <v>4.4386446078431369E-2</v>
      </c>
      <c r="J7654" s="19"/>
    </row>
    <row r="7655" spans="1:10">
      <c r="A7655" s="108">
        <v>31765</v>
      </c>
      <c r="B7655" s="20">
        <v>7.3629999999999995</v>
      </c>
      <c r="C7655" s="36">
        <f t="shared" si="238"/>
        <v>7.3630000000000001E-2</v>
      </c>
      <c r="D7655" s="36">
        <f ca="1">AVERAGE(C7655:OFFSET(C7655,'Past Rate Cases Litigated'!$X$1185-1,0))</f>
        <v>7.5243333333333384E-2</v>
      </c>
      <c r="F7655" s="108">
        <v>39772</v>
      </c>
      <c r="G7655" s="36">
        <f t="shared" ca="1" si="239"/>
        <v>4.4340813725490182E-2</v>
      </c>
      <c r="J7655" s="19"/>
    </row>
    <row r="7656" spans="1:10">
      <c r="A7656" s="108">
        <v>31764</v>
      </c>
      <c r="B7656" s="20">
        <v>7.3710000000000004</v>
      </c>
      <c r="C7656" s="36">
        <f t="shared" si="238"/>
        <v>7.3709999999999998E-2</v>
      </c>
      <c r="D7656" s="36">
        <f ca="1">AVERAGE(C7656:OFFSET(C7656,'Past Rate Cases Litigated'!$X$1185-1,0))</f>
        <v>7.5296911764705918E-2</v>
      </c>
      <c r="F7656" s="108">
        <v>39773</v>
      </c>
      <c r="G7656" s="36">
        <f t="shared" ca="1" si="239"/>
        <v>4.4306259803921541E-2</v>
      </c>
      <c r="J7656" s="19"/>
    </row>
    <row r="7657" spans="1:10">
      <c r="A7657" s="108">
        <v>31763</v>
      </c>
      <c r="B7657" s="20">
        <v>7.3760000000000003</v>
      </c>
      <c r="C7657" s="36">
        <f t="shared" si="238"/>
        <v>7.3760000000000006E-2</v>
      </c>
      <c r="D7657" s="36">
        <f ca="1">AVERAGE(C7657:OFFSET(C7657,'Past Rate Cases Litigated'!$X$1185-1,0))</f>
        <v>7.5357843137254951E-2</v>
      </c>
      <c r="F7657" s="108">
        <v>39776</v>
      </c>
      <c r="G7657" s="36">
        <f t="shared" ca="1" si="239"/>
        <v>4.4273068627450972E-2</v>
      </c>
      <c r="J7657" s="19"/>
    </row>
    <row r="7658" spans="1:10">
      <c r="A7658" s="108">
        <v>31762</v>
      </c>
      <c r="B7658" s="20">
        <v>7.3810000000000002</v>
      </c>
      <c r="C7658" s="36">
        <f t="shared" si="238"/>
        <v>7.3810000000000001E-2</v>
      </c>
      <c r="D7658" s="36">
        <f ca="1">AVERAGE(C7658:OFFSET(C7658,'Past Rate Cases Litigated'!$X$1185-1,0))</f>
        <v>7.5419068627451014E-2</v>
      </c>
      <c r="F7658" s="108">
        <v>39777</v>
      </c>
      <c r="G7658" s="36">
        <f t="shared" ca="1" si="239"/>
        <v>4.4228088235294095E-2</v>
      </c>
      <c r="J7658" s="19"/>
    </row>
    <row r="7659" spans="1:10">
      <c r="A7659" s="108">
        <v>31761</v>
      </c>
      <c r="B7659" s="20">
        <v>7.4020000000000001</v>
      </c>
      <c r="C7659" s="36">
        <f t="shared" si="238"/>
        <v>7.4020000000000002E-2</v>
      </c>
      <c r="D7659" s="36">
        <f ca="1">AVERAGE(C7659:OFFSET(C7659,'Past Rate Cases Litigated'!$X$1185-1,0))</f>
        <v>7.5483627450980431E-2</v>
      </c>
      <c r="F7659" s="108">
        <v>39778</v>
      </c>
      <c r="G7659" s="36">
        <f t="shared" ca="1" si="239"/>
        <v>4.4173470588235279E-2</v>
      </c>
      <c r="J7659" s="19"/>
    </row>
    <row r="7660" spans="1:10">
      <c r="A7660" s="108">
        <v>31758</v>
      </c>
      <c r="B7660" s="20">
        <v>7.3920000000000003</v>
      </c>
      <c r="C7660" s="36">
        <f t="shared" si="238"/>
        <v>7.392E-2</v>
      </c>
      <c r="D7660" s="36">
        <f ca="1">AVERAGE(C7660:OFFSET(C7660,'Past Rate Cases Litigated'!$X$1185-1,0))</f>
        <v>7.555495098039218E-2</v>
      </c>
      <c r="F7660" s="108">
        <v>39779</v>
      </c>
      <c r="G7660" s="36">
        <f t="shared" ca="1" si="239"/>
        <v>4.4121818627450966E-2</v>
      </c>
      <c r="J7660" s="19"/>
    </row>
    <row r="7661" spans="1:10">
      <c r="A7661" s="108">
        <v>31757</v>
      </c>
      <c r="B7661" s="20">
        <v>7.3559999999999999</v>
      </c>
      <c r="C7661" s="36">
        <f t="shared" si="238"/>
        <v>7.356E-2</v>
      </c>
      <c r="D7661" s="36">
        <f ca="1">AVERAGE(C7661:OFFSET(C7661,'Past Rate Cases Litigated'!$X$1185-1,0))</f>
        <v>7.5629313725490213E-2</v>
      </c>
      <c r="F7661" s="108">
        <v>39780</v>
      </c>
      <c r="G7661" s="36">
        <f t="shared" ca="1" si="239"/>
        <v>4.4065970588235283E-2</v>
      </c>
      <c r="J7661" s="19"/>
    </row>
    <row r="7662" spans="1:10">
      <c r="A7662" s="108">
        <v>31756</v>
      </c>
      <c r="B7662" s="20">
        <v>7.3129999999999997</v>
      </c>
      <c r="C7662" s="36">
        <f t="shared" si="238"/>
        <v>7.3130000000000001E-2</v>
      </c>
      <c r="D7662" s="36">
        <f ca="1">AVERAGE(C7662:OFFSET(C7662,'Past Rate Cases Litigated'!$X$1185-1,0))</f>
        <v>7.5704607843137289E-2</v>
      </c>
      <c r="F7662" s="108">
        <v>39783</v>
      </c>
      <c r="G7662" s="36">
        <f t="shared" ca="1" si="239"/>
        <v>4.3994828431372535E-2</v>
      </c>
      <c r="J7662" s="19"/>
    </row>
    <row r="7663" spans="1:10">
      <c r="A7663" s="108">
        <v>31755</v>
      </c>
      <c r="B7663" s="20">
        <v>7.335</v>
      </c>
      <c r="C7663" s="36">
        <f t="shared" si="238"/>
        <v>7.3349999999999999E-2</v>
      </c>
      <c r="D7663" s="36">
        <f ca="1">AVERAGE(C7663:OFFSET(C7663,'Past Rate Cases Litigated'!$X$1185-1,0))</f>
        <v>7.5784313725490215E-2</v>
      </c>
      <c r="F7663" s="108">
        <v>39784</v>
      </c>
      <c r="G7663" s="36">
        <f t="shared" ca="1" si="239"/>
        <v>4.3924539215686259E-2</v>
      </c>
      <c r="J7663" s="19"/>
    </row>
    <row r="7664" spans="1:10">
      <c r="A7664" s="108">
        <v>31754</v>
      </c>
      <c r="B7664" s="20">
        <v>7.3179999999999996</v>
      </c>
      <c r="C7664" s="36">
        <f t="shared" si="238"/>
        <v>7.3179999999999995E-2</v>
      </c>
      <c r="D7664" s="36">
        <f ca="1">AVERAGE(C7664:OFFSET(C7664,'Past Rate Cases Litigated'!$X$1185-1,0))</f>
        <v>7.5868137254901977E-2</v>
      </c>
      <c r="F7664" s="108">
        <v>39785</v>
      </c>
      <c r="G7664" s="36">
        <f t="shared" ca="1" si="239"/>
        <v>4.3856803921568599E-2</v>
      </c>
      <c r="J7664" s="19"/>
    </row>
    <row r="7665" spans="1:10">
      <c r="A7665" s="108">
        <v>31751</v>
      </c>
      <c r="B7665" s="20">
        <v>7.3609999999999998</v>
      </c>
      <c r="C7665" s="36">
        <f t="shared" si="238"/>
        <v>7.3609999999999995E-2</v>
      </c>
      <c r="D7665" s="36">
        <f ca="1">AVERAGE(C7665:OFFSET(C7665,'Past Rate Cases Litigated'!$X$1185-1,0))</f>
        <v>7.5956911764705898E-2</v>
      </c>
      <c r="F7665" s="108">
        <v>39786</v>
      </c>
      <c r="G7665" s="36">
        <f t="shared" ca="1" si="239"/>
        <v>4.3781686274509776E-2</v>
      </c>
      <c r="J7665" s="19"/>
    </row>
    <row r="7666" spans="1:10">
      <c r="A7666" s="108">
        <v>31750</v>
      </c>
      <c r="B7666" s="20">
        <v>7.26</v>
      </c>
      <c r="C7666" s="36">
        <f t="shared" si="238"/>
        <v>7.2599999999999998E-2</v>
      </c>
      <c r="D7666" s="36">
        <f ca="1">AVERAGE(C7666:OFFSET(C7666,'Past Rate Cases Litigated'!$X$1185-1,0))</f>
        <v>7.6045098039215706E-2</v>
      </c>
      <c r="F7666" s="108">
        <v>39787</v>
      </c>
      <c r="G7666" s="36">
        <f t="shared" ca="1" si="239"/>
        <v>4.37067107843137E-2</v>
      </c>
      <c r="J7666" s="19"/>
    </row>
    <row r="7667" spans="1:10">
      <c r="A7667" s="108">
        <v>31749</v>
      </c>
      <c r="B7667" s="20">
        <v>7.3179999999999996</v>
      </c>
      <c r="C7667" s="36">
        <f t="shared" si="238"/>
        <v>7.3179999999999995E-2</v>
      </c>
      <c r="D7667" s="36">
        <f ca="1">AVERAGE(C7667:OFFSET(C7667,'Past Rate Cases Litigated'!$X$1185-1,0))</f>
        <v>7.6140343137254915E-2</v>
      </c>
      <c r="F7667" s="108">
        <v>39790</v>
      </c>
      <c r="G7667" s="36">
        <f t="shared" ca="1" si="239"/>
        <v>4.3632911764705858E-2</v>
      </c>
      <c r="J7667" s="19"/>
    </row>
    <row r="7668" spans="1:10">
      <c r="A7668" s="108">
        <v>31748</v>
      </c>
      <c r="B7668" s="20">
        <v>7.3479999999999999</v>
      </c>
      <c r="C7668" s="36">
        <f t="shared" si="238"/>
        <v>7.3480000000000004E-2</v>
      </c>
      <c r="D7668" s="36">
        <f ca="1">AVERAGE(C7668:OFFSET(C7668,'Past Rate Cases Litigated'!$X$1185-1,0))</f>
        <v>7.6237107843137281E-2</v>
      </c>
      <c r="F7668" s="108">
        <v>39791</v>
      </c>
      <c r="G7668" s="36">
        <f t="shared" ca="1" si="239"/>
        <v>4.3554053921568588E-2</v>
      </c>
      <c r="J7668" s="19"/>
    </row>
    <row r="7669" spans="1:10">
      <c r="A7669" s="108">
        <v>31747</v>
      </c>
      <c r="B7669" s="20">
        <v>7.4</v>
      </c>
      <c r="C7669" s="36">
        <f t="shared" si="238"/>
        <v>7.400000000000001E-2</v>
      </c>
      <c r="D7669" s="36">
        <f ca="1">AVERAGE(C7669:OFFSET(C7669,'Past Rate Cases Litigated'!$X$1185-1,0))</f>
        <v>7.6331078431372573E-2</v>
      </c>
      <c r="F7669" s="108">
        <v>39792</v>
      </c>
      <c r="G7669" s="36">
        <f t="shared" ca="1" si="239"/>
        <v>4.3483681372548981E-2</v>
      </c>
      <c r="J7669" s="19"/>
    </row>
    <row r="7670" spans="1:10">
      <c r="A7670" s="108">
        <v>31744</v>
      </c>
      <c r="B7670" s="20">
        <v>7.4030000000000005</v>
      </c>
      <c r="C7670" s="36">
        <f t="shared" si="238"/>
        <v>7.4029999999999999E-2</v>
      </c>
      <c r="D7670" s="36">
        <f ca="1">AVERAGE(C7670:OFFSET(C7670,'Past Rate Cases Litigated'!$X$1185-1,0))</f>
        <v>7.6423137254901977E-2</v>
      </c>
      <c r="F7670" s="108">
        <v>39793</v>
      </c>
      <c r="G7670" s="36">
        <f t="shared" ca="1" si="239"/>
        <v>4.3417926470588203E-2</v>
      </c>
      <c r="J7670" s="19"/>
    </row>
    <row r="7671" spans="1:10">
      <c r="A7671" s="108">
        <v>31742</v>
      </c>
      <c r="B7671" s="20">
        <v>7.41</v>
      </c>
      <c r="C7671" s="36">
        <f t="shared" si="238"/>
        <v>7.4099999999999999E-2</v>
      </c>
      <c r="D7671" s="36">
        <f ca="1">AVERAGE(C7671:OFFSET(C7671,'Past Rate Cases Litigated'!$X$1185-1,0))</f>
        <v>7.6512990196078448E-2</v>
      </c>
      <c r="F7671" s="108">
        <v>39794</v>
      </c>
      <c r="G7671" s="36">
        <f t="shared" ca="1" si="239"/>
        <v>4.3349833333333303E-2</v>
      </c>
      <c r="J7671" s="19"/>
    </row>
    <row r="7672" spans="1:10">
      <c r="A7672" s="108">
        <v>31741</v>
      </c>
      <c r="B7672" s="20">
        <v>7.4409999999999998</v>
      </c>
      <c r="C7672" s="36">
        <f t="shared" si="238"/>
        <v>7.4410000000000004E-2</v>
      </c>
      <c r="D7672" s="36">
        <f ca="1">AVERAGE(C7672:OFFSET(C7672,'Past Rate Cases Litigated'!$X$1185-1,0))</f>
        <v>7.6602794117647088E-2</v>
      </c>
      <c r="F7672" s="108">
        <v>39797</v>
      </c>
      <c r="G7672" s="36">
        <f t="shared" ca="1" si="239"/>
        <v>4.3273764705882317E-2</v>
      </c>
      <c r="J7672" s="19"/>
    </row>
    <row r="7673" spans="1:10">
      <c r="A7673" s="108">
        <v>31740</v>
      </c>
      <c r="B7673" s="20">
        <v>7.3819999999999997</v>
      </c>
      <c r="C7673" s="36">
        <f t="shared" si="238"/>
        <v>7.3819999999999997E-2</v>
      </c>
      <c r="D7673" s="36">
        <f ca="1">AVERAGE(C7673:OFFSET(C7673,'Past Rate Cases Litigated'!$X$1185-1,0))</f>
        <v>7.6694852941176492E-2</v>
      </c>
      <c r="F7673" s="108">
        <v>39798</v>
      </c>
      <c r="G7673" s="36">
        <f t="shared" ca="1" si="239"/>
        <v>4.3182450980392119E-2</v>
      </c>
      <c r="J7673" s="19"/>
    </row>
    <row r="7674" spans="1:10">
      <c r="A7674" s="108">
        <v>31737</v>
      </c>
      <c r="B7674" s="20">
        <v>7.4340000000000002</v>
      </c>
      <c r="C7674" s="36">
        <f t="shared" si="238"/>
        <v>7.4340000000000003E-2</v>
      </c>
      <c r="D7674" s="36">
        <f ca="1">AVERAGE(C7674:OFFSET(C7674,'Past Rate Cases Litigated'!$X$1185-1,0))</f>
        <v>7.6790980392156885E-2</v>
      </c>
      <c r="F7674" s="108">
        <v>39799</v>
      </c>
      <c r="G7674" s="36">
        <f t="shared" ca="1" si="239"/>
        <v>4.3088823529411728E-2</v>
      </c>
      <c r="J7674" s="19"/>
    </row>
    <row r="7675" spans="1:10">
      <c r="A7675" s="108">
        <v>31736</v>
      </c>
      <c r="B7675" s="20">
        <v>7.4829999999999997</v>
      </c>
      <c r="C7675" s="36">
        <f t="shared" si="238"/>
        <v>7.4829999999999994E-2</v>
      </c>
      <c r="D7675" s="36">
        <f ca="1">AVERAGE(C7675:OFFSET(C7675,'Past Rate Cases Litigated'!$X$1185-1,0))</f>
        <v>7.6884264705882374E-2</v>
      </c>
      <c r="F7675" s="108">
        <v>39800</v>
      </c>
      <c r="G7675" s="36">
        <f t="shared" ca="1" si="239"/>
        <v>4.2989857843137219E-2</v>
      </c>
      <c r="J7675" s="19"/>
    </row>
    <row r="7676" spans="1:10">
      <c r="A7676" s="108">
        <v>31735</v>
      </c>
      <c r="B7676" s="20">
        <v>7.4260000000000002</v>
      </c>
      <c r="C7676" s="36">
        <f t="shared" si="238"/>
        <v>7.4260000000000007E-2</v>
      </c>
      <c r="D7676" s="36">
        <f ca="1">AVERAGE(C7676:OFFSET(C7676,'Past Rate Cases Litigated'!$X$1185-1,0))</f>
        <v>7.6972549019607858E-2</v>
      </c>
      <c r="F7676" s="108">
        <v>39801</v>
      </c>
      <c r="G7676" s="36">
        <f t="shared" ca="1" si="239"/>
        <v>4.2896078431372511E-2</v>
      </c>
      <c r="J7676" s="19"/>
    </row>
    <row r="7677" spans="1:10">
      <c r="A7677" s="108">
        <v>31734</v>
      </c>
      <c r="B7677" s="20">
        <v>7.5120000000000005</v>
      </c>
      <c r="C7677" s="36">
        <f t="shared" si="238"/>
        <v>7.5120000000000006E-2</v>
      </c>
      <c r="D7677" s="36">
        <f ca="1">AVERAGE(C7677:OFFSET(C7677,'Past Rate Cases Litigated'!$X$1185-1,0))</f>
        <v>7.7067107843137278E-2</v>
      </c>
      <c r="F7677" s="108">
        <v>39804</v>
      </c>
      <c r="G7677" s="36">
        <f t="shared" ca="1" si="239"/>
        <v>4.2803377450980361E-2</v>
      </c>
      <c r="J7677" s="19"/>
    </row>
    <row r="7678" spans="1:10">
      <c r="A7678" s="108">
        <v>31733</v>
      </c>
      <c r="B7678" s="20">
        <v>7.476</v>
      </c>
      <c r="C7678" s="36">
        <f t="shared" si="238"/>
        <v>7.4759999999999993E-2</v>
      </c>
      <c r="D7678" s="36">
        <f ca="1">AVERAGE(C7678:OFFSET(C7678,'Past Rate Cases Litigated'!$X$1185-1,0))</f>
        <v>7.7160392156862767E-2</v>
      </c>
      <c r="F7678" s="108">
        <v>39805</v>
      </c>
      <c r="G7678" s="36">
        <f t="shared" ca="1" si="239"/>
        <v>4.271649999999997E-2</v>
      </c>
      <c r="J7678" s="19"/>
    </row>
    <row r="7679" spans="1:10">
      <c r="A7679" s="108">
        <v>31730</v>
      </c>
      <c r="B7679" s="20">
        <v>7.52</v>
      </c>
      <c r="C7679" s="36">
        <f t="shared" si="238"/>
        <v>7.5199999999999989E-2</v>
      </c>
      <c r="D7679" s="36">
        <f ca="1">AVERAGE(C7679:OFFSET(C7679,'Past Rate Cases Litigated'!$X$1185-1,0))</f>
        <v>7.7255147058823553E-2</v>
      </c>
      <c r="F7679" s="108">
        <v>39806</v>
      </c>
      <c r="G7679" s="36">
        <f t="shared" ca="1" si="239"/>
        <v>4.2627519607843112E-2</v>
      </c>
      <c r="J7679" s="19"/>
    </row>
    <row r="7680" spans="1:10">
      <c r="A7680" s="108">
        <v>31729</v>
      </c>
      <c r="B7680" s="20">
        <v>7.5839999999999996</v>
      </c>
      <c r="C7680" s="36">
        <f t="shared" si="238"/>
        <v>7.5839999999999991E-2</v>
      </c>
      <c r="D7680" s="36">
        <f ca="1">AVERAGE(C7680:OFFSET(C7680,'Past Rate Cases Litigated'!$X$1185-1,0))</f>
        <v>7.7348627450980409E-2</v>
      </c>
      <c r="F7680" s="108">
        <v>39807</v>
      </c>
      <c r="G7680" s="36">
        <f t="shared" ca="1" si="239"/>
        <v>4.25426176470588E-2</v>
      </c>
      <c r="J7680" s="19"/>
    </row>
    <row r="7681" spans="1:10">
      <c r="A7681" s="108">
        <v>31728</v>
      </c>
      <c r="B7681" s="20">
        <v>7.5869999999999997</v>
      </c>
      <c r="C7681" s="36">
        <f t="shared" si="238"/>
        <v>7.5869999999999993E-2</v>
      </c>
      <c r="D7681" s="36">
        <f ca="1">AVERAGE(C7681:OFFSET(C7681,'Past Rate Cases Litigated'!$X$1185-1,0))</f>
        <v>7.743838235294119E-2</v>
      </c>
      <c r="F7681" s="108">
        <v>39808</v>
      </c>
      <c r="G7681" s="36">
        <f t="shared" ca="1" si="239"/>
        <v>4.24602745098039E-2</v>
      </c>
      <c r="J7681" s="19"/>
    </row>
    <row r="7682" spans="1:10">
      <c r="A7682" s="108">
        <v>31726</v>
      </c>
      <c r="B7682" s="20">
        <v>7.6139999999999999</v>
      </c>
      <c r="C7682" s="36">
        <f t="shared" si="238"/>
        <v>7.6139999999999999E-2</v>
      </c>
      <c r="D7682" s="36">
        <f ca="1">AVERAGE(C7682:OFFSET(C7682,'Past Rate Cases Litigated'!$X$1185-1,0))</f>
        <v>7.7528284313725507E-2</v>
      </c>
      <c r="F7682" s="108">
        <v>39811</v>
      </c>
      <c r="G7682" s="36">
        <f t="shared" ca="1" si="239"/>
        <v>4.2376132352941152E-2</v>
      </c>
      <c r="J7682" s="19"/>
    </row>
    <row r="7683" spans="1:10">
      <c r="A7683" s="108">
        <v>31723</v>
      </c>
      <c r="B7683" s="20">
        <v>7.6619999999999999</v>
      </c>
      <c r="C7683" s="36">
        <f t="shared" si="238"/>
        <v>7.6619999999999994E-2</v>
      </c>
      <c r="D7683" s="36">
        <f ca="1">AVERAGE(C7683:OFFSET(C7683,'Past Rate Cases Litigated'!$X$1185-1,0))</f>
        <v>7.761362745098041E-2</v>
      </c>
      <c r="F7683" s="108">
        <v>39812</v>
      </c>
      <c r="G7683" s="36">
        <f t="shared" ca="1" si="239"/>
        <v>4.2294975490196056E-2</v>
      </c>
      <c r="J7683" s="19"/>
    </row>
    <row r="7684" spans="1:10">
      <c r="A7684" s="108">
        <v>31722</v>
      </c>
      <c r="B7684" s="20">
        <v>7.5440000000000005</v>
      </c>
      <c r="C7684" s="36">
        <f t="shared" si="238"/>
        <v>7.5440000000000007E-2</v>
      </c>
      <c r="D7684" s="36">
        <f ca="1">AVERAGE(C7684:OFFSET(C7684,'Past Rate Cases Litigated'!$X$1185-1,0))</f>
        <v>7.7698970588235314E-2</v>
      </c>
      <c r="F7684" s="108">
        <v>39813</v>
      </c>
      <c r="G7684" s="36">
        <f t="shared" ca="1" si="239"/>
        <v>4.2222225490196046E-2</v>
      </c>
      <c r="J7684" s="19"/>
    </row>
    <row r="7685" spans="1:10">
      <c r="A7685" s="108">
        <v>31721</v>
      </c>
      <c r="B7685" s="20">
        <v>7.5880000000000001</v>
      </c>
      <c r="C7685" s="36">
        <f t="shared" si="238"/>
        <v>7.5880000000000003E-2</v>
      </c>
      <c r="D7685" s="36">
        <f ca="1">AVERAGE(C7685:OFFSET(C7685,'Past Rate Cases Litigated'!$X$1185-1,0))</f>
        <v>7.779759803921571E-2</v>
      </c>
      <c r="F7685" s="108">
        <v>39814</v>
      </c>
      <c r="G7685" s="36">
        <f t="shared" ca="1" si="239"/>
        <v>4.2149465686274479E-2</v>
      </c>
      <c r="J7685" s="19"/>
    </row>
    <row r="7686" spans="1:10">
      <c r="A7686" s="108">
        <v>31720</v>
      </c>
      <c r="B7686" s="20">
        <v>7.5739999999999998</v>
      </c>
      <c r="C7686" s="36">
        <f t="shared" si="238"/>
        <v>7.5740000000000002E-2</v>
      </c>
      <c r="D7686" s="36">
        <f ca="1">AVERAGE(C7686:OFFSET(C7686,'Past Rate Cases Litigated'!$X$1185-1,0))</f>
        <v>7.7896519607843162E-2</v>
      </c>
      <c r="F7686" s="108">
        <v>39815</v>
      </c>
      <c r="G7686" s="36">
        <f t="shared" ca="1" si="239"/>
        <v>4.2072524509803894E-2</v>
      </c>
      <c r="J7686" s="19"/>
    </row>
    <row r="7687" spans="1:10">
      <c r="A7687" s="108">
        <v>31719</v>
      </c>
      <c r="B7687" s="20">
        <v>7.5679999999999996</v>
      </c>
      <c r="C7687" s="36">
        <f t="shared" ref="C7687:C7750" si="240">B7687/100</f>
        <v>7.5679999999999997E-2</v>
      </c>
      <c r="D7687" s="36">
        <f ca="1">AVERAGE(C7687:OFFSET(C7687,'Past Rate Cases Litigated'!$X$1185-1,0))</f>
        <v>7.7994313725490219E-2</v>
      </c>
      <c r="F7687" s="108">
        <v>39818</v>
      </c>
      <c r="G7687" s="36">
        <f t="shared" ca="1" si="239"/>
        <v>4.2010049019607816E-2</v>
      </c>
      <c r="J7687" s="19"/>
    </row>
    <row r="7688" spans="1:10">
      <c r="A7688" s="108">
        <v>31716</v>
      </c>
      <c r="B7688" s="20">
        <v>7.6070000000000002</v>
      </c>
      <c r="C7688" s="36">
        <f t="shared" si="240"/>
        <v>7.6069999999999999E-2</v>
      </c>
      <c r="D7688" s="36">
        <f ca="1">AVERAGE(C7688:OFFSET(C7688,'Past Rate Cases Litigated'!$X$1185-1,0))</f>
        <v>7.8086078431372566E-2</v>
      </c>
      <c r="F7688" s="108">
        <v>39819</v>
      </c>
      <c r="G7688" s="36">
        <f t="shared" ref="G7688:G7751" ca="1" si="241">VLOOKUP(F7688,$A$7:$D$9627,4,FALSE)</f>
        <v>4.194575980392154E-2</v>
      </c>
      <c r="J7688" s="19"/>
    </row>
    <row r="7689" spans="1:10">
      <c r="A7689" s="108">
        <v>31715</v>
      </c>
      <c r="B7689" s="20">
        <v>7.5979999999999999</v>
      </c>
      <c r="C7689" s="36">
        <f t="shared" si="240"/>
        <v>7.5979999999999992E-2</v>
      </c>
      <c r="D7689" s="36">
        <f ca="1">AVERAGE(C7689:OFFSET(C7689,'Past Rate Cases Litigated'!$X$1185-1,0))</f>
        <v>7.8170049019607876E-2</v>
      </c>
      <c r="F7689" s="108">
        <v>39820</v>
      </c>
      <c r="G7689" s="36">
        <f t="shared" ca="1" si="241"/>
        <v>4.1879411764705846E-2</v>
      </c>
      <c r="J7689" s="19"/>
    </row>
    <row r="7690" spans="1:10">
      <c r="A7690" s="108">
        <v>31714</v>
      </c>
      <c r="B7690" s="20">
        <v>7.6760000000000002</v>
      </c>
      <c r="C7690" s="36">
        <f t="shared" si="240"/>
        <v>7.6759999999999995E-2</v>
      </c>
      <c r="D7690" s="36">
        <f ca="1">AVERAGE(C7690:OFFSET(C7690,'Past Rate Cases Litigated'!$X$1185-1,0))</f>
        <v>7.8246666666666687E-2</v>
      </c>
      <c r="F7690" s="108">
        <v>39821</v>
      </c>
      <c r="G7690" s="36">
        <f t="shared" ca="1" si="241"/>
        <v>4.1817063725490156E-2</v>
      </c>
      <c r="J7690" s="19"/>
    </row>
    <row r="7691" spans="1:10">
      <c r="A7691" s="108">
        <v>31713</v>
      </c>
      <c r="B7691" s="20">
        <v>7.7839999999999998</v>
      </c>
      <c r="C7691" s="36">
        <f t="shared" si="240"/>
        <v>7.7839999999999993E-2</v>
      </c>
      <c r="D7691" s="36">
        <f ca="1">AVERAGE(C7691:OFFSET(C7691,'Past Rate Cases Litigated'!$X$1185-1,0))</f>
        <v>7.8326372549019641E-2</v>
      </c>
      <c r="F7691" s="108">
        <v>39822</v>
      </c>
      <c r="G7691" s="36">
        <f t="shared" ca="1" si="241"/>
        <v>4.175668627450977E-2</v>
      </c>
      <c r="J7691" s="19"/>
    </row>
    <row r="7692" spans="1:10">
      <c r="A7692" s="108">
        <v>31712</v>
      </c>
      <c r="B7692" s="20">
        <v>7.718</v>
      </c>
      <c r="C7692" s="36">
        <f t="shared" si="240"/>
        <v>7.7179999999999999E-2</v>
      </c>
      <c r="D7692" s="36">
        <f ca="1">AVERAGE(C7692:OFFSET(C7692,'Past Rate Cases Litigated'!$X$1185-1,0))</f>
        <v>7.8399607843137278E-2</v>
      </c>
      <c r="F7692" s="108">
        <v>39825</v>
      </c>
      <c r="G7692" s="36">
        <f t="shared" ca="1" si="241"/>
        <v>4.1687593137254862E-2</v>
      </c>
      <c r="J7692" s="19"/>
    </row>
    <row r="7693" spans="1:10">
      <c r="A7693" s="108">
        <v>31709</v>
      </c>
      <c r="B7693" s="20">
        <v>7.7640000000000002</v>
      </c>
      <c r="C7693" s="36">
        <f t="shared" si="240"/>
        <v>7.7640000000000001E-2</v>
      </c>
      <c r="D7693" s="36">
        <f ca="1">AVERAGE(C7693:OFFSET(C7693,'Past Rate Cases Litigated'!$X$1185-1,0))</f>
        <v>7.8475833333333356E-2</v>
      </c>
      <c r="F7693" s="108">
        <v>39826</v>
      </c>
      <c r="G7693" s="36">
        <f t="shared" ca="1" si="241"/>
        <v>4.1618848039215652E-2</v>
      </c>
      <c r="J7693" s="19"/>
    </row>
    <row r="7694" spans="1:10">
      <c r="A7694" s="108">
        <v>31708</v>
      </c>
      <c r="B7694" s="20">
        <v>7.718</v>
      </c>
      <c r="C7694" s="36">
        <f t="shared" si="240"/>
        <v>7.7179999999999999E-2</v>
      </c>
      <c r="D7694" s="36">
        <f ca="1">AVERAGE(C7694:OFFSET(C7694,'Past Rate Cases Litigated'!$X$1185-1,0))</f>
        <v>7.8549509803921572E-2</v>
      </c>
      <c r="F7694" s="108">
        <v>39827</v>
      </c>
      <c r="G7694" s="36">
        <f t="shared" ca="1" si="241"/>
        <v>4.154570098039212E-2</v>
      </c>
      <c r="J7694" s="19"/>
    </row>
    <row r="7695" spans="1:10">
      <c r="A7695" s="108">
        <v>31707</v>
      </c>
      <c r="B7695" s="20">
        <v>7.7670000000000003</v>
      </c>
      <c r="C7695" s="36">
        <f t="shared" si="240"/>
        <v>7.7670000000000003E-2</v>
      </c>
      <c r="D7695" s="36">
        <f ca="1">AVERAGE(C7695:OFFSET(C7695,'Past Rate Cases Litigated'!$X$1185-1,0))</f>
        <v>7.862514705882355E-2</v>
      </c>
      <c r="F7695" s="108">
        <v>39828</v>
      </c>
      <c r="G7695" s="36">
        <f t="shared" ca="1" si="241"/>
        <v>4.1475196078431351E-2</v>
      </c>
      <c r="J7695" s="19"/>
    </row>
    <row r="7696" spans="1:10">
      <c r="A7696" s="108">
        <v>31706</v>
      </c>
      <c r="B7696" s="20">
        <v>7.8209999999999997</v>
      </c>
      <c r="C7696" s="36">
        <f t="shared" si="240"/>
        <v>7.8210000000000002E-2</v>
      </c>
      <c r="D7696" s="36">
        <f ca="1">AVERAGE(C7696:OFFSET(C7696,'Past Rate Cases Litigated'!$X$1185-1,0))</f>
        <v>7.869867647058823E-2</v>
      </c>
      <c r="F7696" s="108">
        <v>39829</v>
      </c>
      <c r="G7696" s="36">
        <f t="shared" ca="1" si="241"/>
        <v>4.1403137254901932E-2</v>
      </c>
      <c r="J7696" s="19"/>
    </row>
    <row r="7697" spans="1:10">
      <c r="A7697" s="108">
        <v>31705</v>
      </c>
      <c r="B7697" s="20">
        <v>7.9020000000000001</v>
      </c>
      <c r="C7697" s="36">
        <f t="shared" si="240"/>
        <v>7.9020000000000007E-2</v>
      </c>
      <c r="D7697" s="36">
        <f ca="1">AVERAGE(C7697:OFFSET(C7697,'Past Rate Cases Litigated'!$X$1185-1,0))</f>
        <v>7.8770735294117655E-2</v>
      </c>
      <c r="F7697" s="108">
        <v>39832</v>
      </c>
      <c r="G7697" s="36">
        <f t="shared" ca="1" si="241"/>
        <v>4.1329377450980358E-2</v>
      </c>
      <c r="J7697" s="19"/>
    </row>
    <row r="7698" spans="1:10">
      <c r="A7698" s="108">
        <v>31702</v>
      </c>
      <c r="B7698" s="20">
        <v>7.8319999999999999</v>
      </c>
      <c r="C7698" s="36">
        <f t="shared" si="240"/>
        <v>7.8320000000000001E-2</v>
      </c>
      <c r="D7698" s="36">
        <f ca="1">AVERAGE(C7698:OFFSET(C7698,'Past Rate Cases Litigated'!$X$1185-1,0))</f>
        <v>7.8840245098039219E-2</v>
      </c>
      <c r="F7698" s="108">
        <v>39833</v>
      </c>
      <c r="G7698" s="36">
        <f t="shared" ca="1" si="241"/>
        <v>4.1263691176470559E-2</v>
      </c>
      <c r="J7698" s="19"/>
    </row>
    <row r="7699" spans="1:10">
      <c r="A7699" s="108">
        <v>31701</v>
      </c>
      <c r="B7699" s="20">
        <v>7.798</v>
      </c>
      <c r="C7699" s="36">
        <f t="shared" si="240"/>
        <v>7.7979999999999994E-2</v>
      </c>
      <c r="D7699" s="36">
        <f ca="1">AVERAGE(C7699:OFFSET(C7699,'Past Rate Cases Litigated'!$X$1185-1,0))</f>
        <v>7.8914068627450998E-2</v>
      </c>
      <c r="F7699" s="108">
        <v>39834</v>
      </c>
      <c r="G7699" s="36">
        <f t="shared" ca="1" si="241"/>
        <v>4.1205333333333302E-2</v>
      </c>
      <c r="J7699" s="19"/>
    </row>
    <row r="7700" spans="1:10">
      <c r="A7700" s="108">
        <v>31700</v>
      </c>
      <c r="B7700" s="20">
        <v>7.7519999999999998</v>
      </c>
      <c r="C7700" s="36">
        <f t="shared" si="240"/>
        <v>7.7519999999999992E-2</v>
      </c>
      <c r="D7700" s="36">
        <f ca="1">AVERAGE(C7700:OFFSET(C7700,'Past Rate Cases Litigated'!$X$1185-1,0))</f>
        <v>7.8988970588235285E-2</v>
      </c>
      <c r="F7700" s="108">
        <v>39835</v>
      </c>
      <c r="G7700" s="36">
        <f t="shared" ca="1" si="241"/>
        <v>4.1154279411764673E-2</v>
      </c>
      <c r="J7700" s="19"/>
    </row>
    <row r="7701" spans="1:10">
      <c r="A7701" s="108">
        <v>31699</v>
      </c>
      <c r="B7701" s="20">
        <v>7.7889999999999997</v>
      </c>
      <c r="C7701" s="36">
        <f t="shared" si="240"/>
        <v>7.7890000000000001E-2</v>
      </c>
      <c r="D7701" s="36">
        <f ca="1">AVERAGE(C7701:OFFSET(C7701,'Past Rate Cases Litigated'!$X$1185-1,0))</f>
        <v>7.9069362745098029E-2</v>
      </c>
      <c r="F7701" s="108">
        <v>39836</v>
      </c>
      <c r="G7701" s="36">
        <f t="shared" ca="1" si="241"/>
        <v>4.110388235294115E-2</v>
      </c>
      <c r="J7701" s="19"/>
    </row>
    <row r="7702" spans="1:10">
      <c r="A7702" s="108">
        <v>31695</v>
      </c>
      <c r="B7702" s="20">
        <v>7.6589999999999998</v>
      </c>
      <c r="C7702" s="36">
        <f t="shared" si="240"/>
        <v>7.6589999999999991E-2</v>
      </c>
      <c r="D7702" s="36">
        <f ca="1">AVERAGE(C7702:OFFSET(C7702,'Past Rate Cases Litigated'!$X$1185-1,0))</f>
        <v>7.9147941176470574E-2</v>
      </c>
      <c r="F7702" s="108">
        <v>39839</v>
      </c>
      <c r="G7702" s="36">
        <f t="shared" ca="1" si="241"/>
        <v>4.1051720588235273E-2</v>
      </c>
      <c r="J7702" s="19"/>
    </row>
    <row r="7703" spans="1:10">
      <c r="A7703" s="108">
        <v>31694</v>
      </c>
      <c r="B7703" s="20">
        <v>7.609</v>
      </c>
      <c r="C7703" s="36">
        <f t="shared" si="240"/>
        <v>7.6090000000000005E-2</v>
      </c>
      <c r="D7703" s="36">
        <f ca="1">AVERAGE(C7703:OFFSET(C7703,'Past Rate Cases Litigated'!$X$1185-1,0))</f>
        <v>7.9230294117647052E-2</v>
      </c>
      <c r="F7703" s="108">
        <v>39840</v>
      </c>
      <c r="G7703" s="36">
        <f t="shared" ca="1" si="241"/>
        <v>4.0990460784313704E-2</v>
      </c>
      <c r="J7703" s="19"/>
    </row>
    <row r="7704" spans="1:10">
      <c r="A7704" s="108">
        <v>31693</v>
      </c>
      <c r="B7704" s="20">
        <v>7.6139999999999999</v>
      </c>
      <c r="C7704" s="36">
        <f t="shared" si="240"/>
        <v>7.6139999999999999E-2</v>
      </c>
      <c r="D7704" s="36">
        <f ca="1">AVERAGE(C7704:OFFSET(C7704,'Past Rate Cases Litigated'!$X$1185-1,0))</f>
        <v>7.9320392156862735E-2</v>
      </c>
      <c r="F7704" s="108">
        <v>39841</v>
      </c>
      <c r="G7704" s="36">
        <f t="shared" ca="1" si="241"/>
        <v>4.0936387254901944E-2</v>
      </c>
      <c r="J7704" s="19"/>
    </row>
    <row r="7705" spans="1:10">
      <c r="A7705" s="108">
        <v>31692</v>
      </c>
      <c r="B7705" s="20">
        <v>7.5369999999999999</v>
      </c>
      <c r="C7705" s="36">
        <f t="shared" si="240"/>
        <v>7.5369999999999993E-2</v>
      </c>
      <c r="D7705" s="36">
        <f ca="1">AVERAGE(C7705:OFFSET(C7705,'Past Rate Cases Litigated'!$X$1185-1,0))</f>
        <v>7.9413823529411759E-2</v>
      </c>
      <c r="F7705" s="108">
        <v>39842</v>
      </c>
      <c r="G7705" s="36">
        <f t="shared" ca="1" si="241"/>
        <v>4.0892769607843119E-2</v>
      </c>
      <c r="J7705" s="19"/>
    </row>
    <row r="7706" spans="1:10">
      <c r="A7706" s="108">
        <v>31691</v>
      </c>
      <c r="B7706" s="20">
        <v>7.5259999999999998</v>
      </c>
      <c r="C7706" s="36">
        <f t="shared" si="240"/>
        <v>7.5259999999999994E-2</v>
      </c>
      <c r="D7706" s="36">
        <f ca="1">AVERAGE(C7706:OFFSET(C7706,'Past Rate Cases Litigated'!$X$1185-1,0))</f>
        <v>7.951196078431369E-2</v>
      </c>
      <c r="F7706" s="108">
        <v>39843</v>
      </c>
      <c r="G7706" s="36">
        <f t="shared" ca="1" si="241"/>
        <v>4.0849367647058807E-2</v>
      </c>
      <c r="J7706" s="19"/>
    </row>
    <row r="7707" spans="1:10">
      <c r="A7707" s="108">
        <v>31688</v>
      </c>
      <c r="B7707" s="20">
        <v>7.524</v>
      </c>
      <c r="C7707" s="36">
        <f t="shared" si="240"/>
        <v>7.5240000000000001E-2</v>
      </c>
      <c r="D7707" s="36">
        <f ca="1">AVERAGE(C7707:OFFSET(C7707,'Past Rate Cases Litigated'!$X$1185-1,0))</f>
        <v>7.9610049019607804E-2</v>
      </c>
      <c r="F7707" s="108">
        <v>39846</v>
      </c>
      <c r="G7707" s="36">
        <f t="shared" ca="1" si="241"/>
        <v>4.0801828431372519E-2</v>
      </c>
      <c r="J7707" s="19"/>
    </row>
    <row r="7708" spans="1:10">
      <c r="A7708" s="108">
        <v>31687</v>
      </c>
      <c r="B7708" s="20">
        <v>7.625</v>
      </c>
      <c r="C7708" s="36">
        <f t="shared" si="240"/>
        <v>7.6249999999999998E-2</v>
      </c>
      <c r="D7708" s="36">
        <f ca="1">AVERAGE(C7708:OFFSET(C7708,'Past Rate Cases Litigated'!$X$1185-1,0))</f>
        <v>7.9714950980392135E-2</v>
      </c>
      <c r="F7708" s="108">
        <v>39847</v>
      </c>
      <c r="G7708" s="36">
        <f t="shared" ca="1" si="241"/>
        <v>4.0761916666666648E-2</v>
      </c>
      <c r="J7708" s="19"/>
    </row>
    <row r="7709" spans="1:10">
      <c r="A7709" s="108">
        <v>31686</v>
      </c>
      <c r="B7709" s="20">
        <v>7.6</v>
      </c>
      <c r="C7709" s="36">
        <f t="shared" si="240"/>
        <v>7.5999999999999998E-2</v>
      </c>
      <c r="D7709" s="36">
        <f ca="1">AVERAGE(C7709:OFFSET(C7709,'Past Rate Cases Litigated'!$X$1185-1,0))</f>
        <v>7.981735294117645E-2</v>
      </c>
      <c r="F7709" s="108">
        <v>39848</v>
      </c>
      <c r="G7709" s="36">
        <f t="shared" ca="1" si="241"/>
        <v>4.0719524509803907E-2</v>
      </c>
      <c r="J7709" s="19"/>
    </row>
    <row r="7710" spans="1:10">
      <c r="A7710" s="108">
        <v>31685</v>
      </c>
      <c r="B7710" s="20">
        <v>7.5919999999999996</v>
      </c>
      <c r="C7710" s="36">
        <f t="shared" si="240"/>
        <v>7.5920000000000001E-2</v>
      </c>
      <c r="D7710" s="36">
        <f ca="1">AVERAGE(C7710:OFFSET(C7710,'Past Rate Cases Litigated'!$X$1185-1,0))</f>
        <v>7.9927941176470563E-2</v>
      </c>
      <c r="F7710" s="108">
        <v>39849</v>
      </c>
      <c r="G7710" s="36">
        <f t="shared" ca="1" si="241"/>
        <v>4.0673264705882339E-2</v>
      </c>
      <c r="J7710" s="19"/>
    </row>
    <row r="7711" spans="1:10">
      <c r="A7711" s="108">
        <v>31684</v>
      </c>
      <c r="B7711" s="20">
        <v>7.6920000000000002</v>
      </c>
      <c r="C7711" s="36">
        <f t="shared" si="240"/>
        <v>7.6920000000000002E-2</v>
      </c>
      <c r="D7711" s="36">
        <f ca="1">AVERAGE(C7711:OFFSET(C7711,'Past Rate Cases Litigated'!$X$1185-1,0))</f>
        <v>8.0039901960784268E-2</v>
      </c>
      <c r="F7711" s="108">
        <v>39850</v>
      </c>
      <c r="G7711" s="36">
        <f t="shared" ca="1" si="241"/>
        <v>4.0630931372549021E-2</v>
      </c>
      <c r="J7711" s="19"/>
    </row>
    <row r="7712" spans="1:10">
      <c r="A7712" s="108">
        <v>31681</v>
      </c>
      <c r="B7712" s="20">
        <v>7.6310000000000002</v>
      </c>
      <c r="C7712" s="36">
        <f t="shared" si="240"/>
        <v>7.6310000000000003E-2</v>
      </c>
      <c r="D7712" s="36">
        <f ca="1">AVERAGE(C7712:OFFSET(C7712,'Past Rate Cases Litigated'!$X$1185-1,0))</f>
        <v>8.0146323529411728E-2</v>
      </c>
      <c r="F7712" s="108">
        <v>39853</v>
      </c>
      <c r="G7712" s="36">
        <f t="shared" ca="1" si="241"/>
        <v>4.0586534313725477E-2</v>
      </c>
      <c r="J7712" s="19"/>
    </row>
    <row r="7713" spans="1:10">
      <c r="A7713" s="108">
        <v>31680</v>
      </c>
      <c r="B7713" s="20">
        <v>7.6609999999999996</v>
      </c>
      <c r="C7713" s="36">
        <f t="shared" si="240"/>
        <v>7.6609999999999998E-2</v>
      </c>
      <c r="D7713" s="36">
        <f ca="1">AVERAGE(C7713:OFFSET(C7713,'Past Rate Cases Litigated'!$X$1185-1,0))</f>
        <v>8.0256666666666657E-2</v>
      </c>
      <c r="F7713" s="108">
        <v>39854</v>
      </c>
      <c r="G7713" s="36">
        <f t="shared" ca="1" si="241"/>
        <v>4.0538509803921562E-2</v>
      </c>
      <c r="J7713" s="19"/>
    </row>
    <row r="7714" spans="1:10">
      <c r="A7714" s="108">
        <v>31679</v>
      </c>
      <c r="B7714" s="20">
        <v>7.6310000000000002</v>
      </c>
      <c r="C7714" s="36">
        <f t="shared" si="240"/>
        <v>7.6310000000000003E-2</v>
      </c>
      <c r="D7714" s="36">
        <f ca="1">AVERAGE(C7714:OFFSET(C7714,'Past Rate Cases Litigated'!$X$1185-1,0))</f>
        <v>8.0368137254901953E-2</v>
      </c>
      <c r="F7714" s="108">
        <v>39855</v>
      </c>
      <c r="G7714" s="36">
        <f t="shared" ca="1" si="241"/>
        <v>4.0486803921568622E-2</v>
      </c>
      <c r="J7714" s="19"/>
    </row>
    <row r="7715" spans="1:10">
      <c r="A7715" s="108">
        <v>31678</v>
      </c>
      <c r="B7715" s="20">
        <v>7.7089999999999996</v>
      </c>
      <c r="C7715" s="36">
        <f t="shared" si="240"/>
        <v>7.7089999999999992E-2</v>
      </c>
      <c r="D7715" s="36">
        <f ca="1">AVERAGE(C7715:OFFSET(C7715,'Past Rate Cases Litigated'!$X$1185-1,0))</f>
        <v>8.0476274509803922E-2</v>
      </c>
      <c r="F7715" s="108">
        <v>39856</v>
      </c>
      <c r="G7715" s="36">
        <f t="shared" ca="1" si="241"/>
        <v>4.0434946078431358E-2</v>
      </c>
      <c r="J7715" s="19"/>
    </row>
    <row r="7716" spans="1:10">
      <c r="A7716" s="108">
        <v>31677</v>
      </c>
      <c r="B7716" s="20">
        <v>7.7770000000000001</v>
      </c>
      <c r="C7716" s="36">
        <f t="shared" si="240"/>
        <v>7.7770000000000006E-2</v>
      </c>
      <c r="D7716" s="36">
        <f ca="1">AVERAGE(C7716:OFFSET(C7716,'Past Rate Cases Litigated'!$X$1185-1,0))</f>
        <v>8.0583480392156875E-2</v>
      </c>
      <c r="F7716" s="108">
        <v>39857</v>
      </c>
      <c r="G7716" s="36">
        <f t="shared" ca="1" si="241"/>
        <v>4.0389426470588241E-2</v>
      </c>
      <c r="J7716" s="19"/>
    </row>
    <row r="7717" spans="1:10">
      <c r="A7717" s="108">
        <v>31674</v>
      </c>
      <c r="B7717" s="20">
        <v>7.8170000000000002</v>
      </c>
      <c r="C7717" s="36">
        <f t="shared" si="240"/>
        <v>7.8170000000000003E-2</v>
      </c>
      <c r="D7717" s="36">
        <f ca="1">AVERAGE(C7717:OFFSET(C7717,'Past Rate Cases Litigated'!$X$1185-1,0))</f>
        <v>8.0689950980392181E-2</v>
      </c>
      <c r="F7717" s="108">
        <v>39860</v>
      </c>
      <c r="G7717" s="36">
        <f t="shared" ca="1" si="241"/>
        <v>4.0340823529411755E-2</v>
      </c>
      <c r="J7717" s="19"/>
    </row>
    <row r="7718" spans="1:10">
      <c r="A7718" s="108">
        <v>31673</v>
      </c>
      <c r="B7718" s="20">
        <v>7.7370000000000001</v>
      </c>
      <c r="C7718" s="36">
        <f t="shared" si="240"/>
        <v>7.7369999999999994E-2</v>
      </c>
      <c r="D7718" s="36">
        <f ca="1">AVERAGE(C7718:OFFSET(C7718,'Past Rate Cases Litigated'!$X$1185-1,0))</f>
        <v>8.0795098039215696E-2</v>
      </c>
      <c r="F7718" s="108">
        <v>39861</v>
      </c>
      <c r="G7718" s="36">
        <f t="shared" ca="1" si="241"/>
        <v>4.0285642156862742E-2</v>
      </c>
      <c r="J7718" s="19"/>
    </row>
    <row r="7719" spans="1:10">
      <c r="A7719" s="108">
        <v>31672</v>
      </c>
      <c r="B7719" s="20">
        <v>7.6390000000000002</v>
      </c>
      <c r="C7719" s="36">
        <f t="shared" si="240"/>
        <v>7.639E-2</v>
      </c>
      <c r="D7719" s="36">
        <f ca="1">AVERAGE(C7719:OFFSET(C7719,'Past Rate Cases Litigated'!$X$1185-1,0))</f>
        <v>8.0905833333333343E-2</v>
      </c>
      <c r="F7719" s="108">
        <v>39862</v>
      </c>
      <c r="G7719" s="36">
        <f t="shared" ca="1" si="241"/>
        <v>4.0236852941176474E-2</v>
      </c>
      <c r="J7719" s="19"/>
    </row>
    <row r="7720" spans="1:10">
      <c r="A7720" s="108">
        <v>31671</v>
      </c>
      <c r="B7720" s="20">
        <v>7.6580000000000004</v>
      </c>
      <c r="C7720" s="36">
        <f t="shared" si="240"/>
        <v>7.6580000000000009E-2</v>
      </c>
      <c r="D7720" s="36">
        <f ca="1">AVERAGE(C7720:OFFSET(C7720,'Past Rate Cases Litigated'!$X$1185-1,0))</f>
        <v>8.1017696078431373E-2</v>
      </c>
      <c r="F7720" s="108">
        <v>39863</v>
      </c>
      <c r="G7720" s="36">
        <f t="shared" ca="1" si="241"/>
        <v>4.0195112745098051E-2</v>
      </c>
      <c r="J7720" s="19"/>
    </row>
    <row r="7721" spans="1:10">
      <c r="A7721" s="108">
        <v>31670</v>
      </c>
      <c r="B7721" s="20">
        <v>7.6390000000000002</v>
      </c>
      <c r="C7721" s="36">
        <f t="shared" si="240"/>
        <v>7.639E-2</v>
      </c>
      <c r="D7721" s="36">
        <f ca="1">AVERAGE(C7721:OFFSET(C7721,'Past Rate Cases Litigated'!$X$1185-1,0))</f>
        <v>8.1128333333333344E-2</v>
      </c>
      <c r="F7721" s="108">
        <v>39864</v>
      </c>
      <c r="G7721" s="36">
        <f t="shared" ca="1" si="241"/>
        <v>4.0147710784313728E-2</v>
      </c>
      <c r="J7721" s="19"/>
    </row>
    <row r="7722" spans="1:10">
      <c r="A7722" s="108">
        <v>31667</v>
      </c>
      <c r="B7722" s="20">
        <v>7.6749999999999998</v>
      </c>
      <c r="C7722" s="36">
        <f t="shared" si="240"/>
        <v>7.6749999999999999E-2</v>
      </c>
      <c r="D7722" s="36">
        <f ca="1">AVERAGE(C7722:OFFSET(C7722,'Past Rate Cases Litigated'!$X$1185-1,0))</f>
        <v>8.1242941176470587E-2</v>
      </c>
      <c r="F7722" s="108">
        <v>39867</v>
      </c>
      <c r="G7722" s="36">
        <f t="shared" ca="1" si="241"/>
        <v>4.0092235294117665E-2</v>
      </c>
      <c r="J7722" s="19"/>
    </row>
    <row r="7723" spans="1:10">
      <c r="A7723" s="108">
        <v>31666</v>
      </c>
      <c r="B7723" s="20">
        <v>7.72</v>
      </c>
      <c r="C7723" s="36">
        <f t="shared" si="240"/>
        <v>7.7199999999999991E-2</v>
      </c>
      <c r="D7723" s="36">
        <f ca="1">AVERAGE(C7723:OFFSET(C7723,'Past Rate Cases Litigated'!$X$1185-1,0))</f>
        <v>8.1357303921568619E-2</v>
      </c>
      <c r="F7723" s="108">
        <v>39868</v>
      </c>
      <c r="G7723" s="36">
        <f t="shared" ca="1" si="241"/>
        <v>4.0037284313725503E-2</v>
      </c>
      <c r="J7723" s="19"/>
    </row>
    <row r="7724" spans="1:10">
      <c r="A7724" s="108">
        <v>31665</v>
      </c>
      <c r="B7724" s="20">
        <v>7.5449999999999999</v>
      </c>
      <c r="C7724" s="36">
        <f t="shared" si="240"/>
        <v>7.5450000000000003E-2</v>
      </c>
      <c r="D7724" s="36">
        <f ca="1">AVERAGE(C7724:OFFSET(C7724,'Past Rate Cases Litigated'!$X$1185-1,0))</f>
        <v>8.1475686274509768E-2</v>
      </c>
      <c r="F7724" s="108">
        <v>39869</v>
      </c>
      <c r="G7724" s="36">
        <f t="shared" ca="1" si="241"/>
        <v>3.9990039215686286E-2</v>
      </c>
      <c r="J7724" s="19"/>
    </row>
    <row r="7725" spans="1:10">
      <c r="A7725" s="108">
        <v>31664</v>
      </c>
      <c r="B7725" s="20">
        <v>7.4660000000000002</v>
      </c>
      <c r="C7725" s="36">
        <f t="shared" si="240"/>
        <v>7.4660000000000004E-2</v>
      </c>
      <c r="D7725" s="36">
        <f ca="1">AVERAGE(C7725:OFFSET(C7725,'Past Rate Cases Litigated'!$X$1185-1,0))</f>
        <v>8.1603921568627447E-2</v>
      </c>
      <c r="F7725" s="108">
        <v>39870</v>
      </c>
      <c r="G7725" s="36">
        <f t="shared" ca="1" si="241"/>
        <v>3.9945965686274523E-2</v>
      </c>
      <c r="J7725" s="19"/>
    </row>
    <row r="7726" spans="1:10">
      <c r="A7726" s="108">
        <v>31663</v>
      </c>
      <c r="B7726" s="20">
        <v>7.6029999999999998</v>
      </c>
      <c r="C7726" s="36">
        <f t="shared" si="240"/>
        <v>7.603E-2</v>
      </c>
      <c r="D7726" s="36">
        <f ca="1">AVERAGE(C7726:OFFSET(C7726,'Past Rate Cases Litigated'!$X$1185-1,0))</f>
        <v>8.1731029411764688E-2</v>
      </c>
      <c r="F7726" s="108">
        <v>39871</v>
      </c>
      <c r="G7726" s="36">
        <f t="shared" ca="1" si="241"/>
        <v>3.9903642156862762E-2</v>
      </c>
      <c r="J7726" s="19"/>
    </row>
    <row r="7727" spans="1:10">
      <c r="A7727" s="108">
        <v>31660</v>
      </c>
      <c r="B7727" s="20">
        <v>7.5309999999999997</v>
      </c>
      <c r="C7727" s="36">
        <f t="shared" si="240"/>
        <v>7.5310000000000002E-2</v>
      </c>
      <c r="D7727" s="36">
        <f ca="1">AVERAGE(C7727:OFFSET(C7727,'Past Rate Cases Litigated'!$X$1185-1,0))</f>
        <v>8.1849852941176429E-2</v>
      </c>
      <c r="F7727" s="108">
        <v>39874</v>
      </c>
      <c r="G7727" s="36">
        <f t="shared" ca="1" si="241"/>
        <v>3.9858602941176484E-2</v>
      </c>
      <c r="J7727" s="19"/>
    </row>
    <row r="7728" spans="1:10">
      <c r="A7728" s="108">
        <v>31659</v>
      </c>
      <c r="B7728" s="20">
        <v>7.4180000000000001</v>
      </c>
      <c r="C7728" s="36">
        <f t="shared" si="240"/>
        <v>7.4179999999999996E-2</v>
      </c>
      <c r="D7728" s="36">
        <f ca="1">AVERAGE(C7728:OFFSET(C7728,'Past Rate Cases Litigated'!$X$1185-1,0))</f>
        <v>8.197720588235291E-2</v>
      </c>
      <c r="F7728" s="108">
        <v>39875</v>
      </c>
      <c r="G7728" s="36">
        <f t="shared" ca="1" si="241"/>
        <v>3.981261274509805E-2</v>
      </c>
      <c r="J7728" s="19"/>
    </row>
    <row r="7729" spans="1:10">
      <c r="A7729" s="108">
        <v>31658</v>
      </c>
      <c r="B7729" s="20">
        <v>7.3789999999999996</v>
      </c>
      <c r="C7729" s="36">
        <f t="shared" si="240"/>
        <v>7.3789999999999994E-2</v>
      </c>
      <c r="D7729" s="36">
        <f ca="1">AVERAGE(C7729:OFFSET(C7729,'Past Rate Cases Litigated'!$X$1185-1,0))</f>
        <v>8.2112009803921526E-2</v>
      </c>
      <c r="F7729" s="108">
        <v>39876</v>
      </c>
      <c r="G7729" s="36">
        <f t="shared" ca="1" si="241"/>
        <v>3.976585784313727E-2</v>
      </c>
      <c r="J7729" s="19"/>
    </row>
    <row r="7730" spans="1:10">
      <c r="A7730" s="108">
        <v>31657</v>
      </c>
      <c r="B7730" s="20">
        <v>7.3230000000000004</v>
      </c>
      <c r="C7730" s="36">
        <f t="shared" si="240"/>
        <v>7.3230000000000003E-2</v>
      </c>
      <c r="D7730" s="36">
        <f ca="1">AVERAGE(C7730:OFFSET(C7730,'Past Rate Cases Litigated'!$X$1185-1,0))</f>
        <v>8.224936274509799E-2</v>
      </c>
      <c r="F7730" s="108">
        <v>39877</v>
      </c>
      <c r="G7730" s="36">
        <f t="shared" ca="1" si="241"/>
        <v>3.9712931372549026E-2</v>
      </c>
      <c r="J7730" s="19"/>
    </row>
    <row r="7731" spans="1:10">
      <c r="A7731" s="108">
        <v>31653</v>
      </c>
      <c r="B7731" s="20">
        <v>7.1970000000000001</v>
      </c>
      <c r="C7731" s="36">
        <f t="shared" si="240"/>
        <v>7.1970000000000006E-2</v>
      </c>
      <c r="D7731" s="36">
        <f ca="1">AVERAGE(C7731:OFFSET(C7731,'Past Rate Cases Litigated'!$X$1185-1,0))</f>
        <v>8.2388480392156849E-2</v>
      </c>
      <c r="F7731" s="108">
        <v>39878</v>
      </c>
      <c r="G7731" s="36">
        <f t="shared" ca="1" si="241"/>
        <v>3.96629705882353E-2</v>
      </c>
      <c r="J7731" s="19"/>
    </row>
    <row r="7732" spans="1:10">
      <c r="A7732" s="108">
        <v>31652</v>
      </c>
      <c r="B7732" s="20">
        <v>7.2460000000000004</v>
      </c>
      <c r="C7732" s="36">
        <f t="shared" si="240"/>
        <v>7.2460000000000011E-2</v>
      </c>
      <c r="D7732" s="36">
        <f ca="1">AVERAGE(C7732:OFFSET(C7732,'Past Rate Cases Litigated'!$X$1185-1,0))</f>
        <v>8.2536029411764689E-2</v>
      </c>
      <c r="F7732" s="108">
        <v>39881</v>
      </c>
      <c r="G7732" s="36">
        <f t="shared" ca="1" si="241"/>
        <v>3.9610318627450999E-2</v>
      </c>
      <c r="J7732" s="19"/>
    </row>
    <row r="7733" spans="1:10">
      <c r="A7733" s="108">
        <v>31650</v>
      </c>
      <c r="B7733" s="20">
        <v>7.1970000000000001</v>
      </c>
      <c r="C7733" s="36">
        <f t="shared" si="240"/>
        <v>7.1970000000000006E-2</v>
      </c>
      <c r="D7733" s="36">
        <f ca="1">AVERAGE(C7733:OFFSET(C7733,'Past Rate Cases Litigated'!$X$1185-1,0))</f>
        <v>8.2682107843137245E-2</v>
      </c>
      <c r="F7733" s="108">
        <v>39882</v>
      </c>
      <c r="G7733" s="36">
        <f t="shared" ca="1" si="241"/>
        <v>3.9563122549019621E-2</v>
      </c>
      <c r="J7733" s="19"/>
    </row>
    <row r="7734" spans="1:10">
      <c r="A7734" s="108">
        <v>31649</v>
      </c>
      <c r="B7734" s="20">
        <v>7.2249999999999996</v>
      </c>
      <c r="C7734" s="36">
        <f t="shared" si="240"/>
        <v>7.2249999999999995E-2</v>
      </c>
      <c r="D7734" s="36">
        <f ca="1">AVERAGE(C7734:OFFSET(C7734,'Past Rate Cases Litigated'!$X$1185-1,0))</f>
        <v>8.2831568627450974E-2</v>
      </c>
      <c r="F7734" s="108">
        <v>39883</v>
      </c>
      <c r="G7734" s="36">
        <f t="shared" ca="1" si="241"/>
        <v>3.9509882352941193E-2</v>
      </c>
      <c r="J7734" s="19"/>
    </row>
    <row r="7735" spans="1:10">
      <c r="A7735" s="108">
        <v>31646</v>
      </c>
      <c r="B7735" s="20">
        <v>7.274</v>
      </c>
      <c r="C7735" s="36">
        <f t="shared" si="240"/>
        <v>7.2739999999999999E-2</v>
      </c>
      <c r="D7735" s="36">
        <f ca="1">AVERAGE(C7735:OFFSET(C7735,'Past Rate Cases Litigated'!$X$1185-1,0))</f>
        <v>8.2980588235294098E-2</v>
      </c>
      <c r="F7735" s="108">
        <v>39884</v>
      </c>
      <c r="G7735" s="36">
        <f t="shared" ca="1" si="241"/>
        <v>3.9455759803921582E-2</v>
      </c>
      <c r="J7735" s="19"/>
    </row>
    <row r="7736" spans="1:10">
      <c r="A7736" s="108">
        <v>31645</v>
      </c>
      <c r="B7736" s="20">
        <v>7.194</v>
      </c>
      <c r="C7736" s="36">
        <f t="shared" si="240"/>
        <v>7.1940000000000004E-2</v>
      </c>
      <c r="D7736" s="36">
        <f ca="1">AVERAGE(C7736:OFFSET(C7736,'Past Rate Cases Litigated'!$X$1185-1,0))</f>
        <v>8.3130147058823531E-2</v>
      </c>
      <c r="F7736" s="108">
        <v>39885</v>
      </c>
      <c r="G7736" s="36">
        <f t="shared" ca="1" si="241"/>
        <v>3.9406882352941194E-2</v>
      </c>
      <c r="J7736" s="19"/>
    </row>
    <row r="7737" spans="1:10">
      <c r="A7737" s="108">
        <v>31644</v>
      </c>
      <c r="B7737" s="20">
        <v>7.1589999999999998</v>
      </c>
      <c r="C7737" s="36">
        <f t="shared" si="240"/>
        <v>7.1590000000000001E-2</v>
      </c>
      <c r="D7737" s="36">
        <f ca="1">AVERAGE(C7737:OFFSET(C7737,'Past Rate Cases Litigated'!$X$1185-1,0))</f>
        <v>8.3292843137254907E-2</v>
      </c>
      <c r="F7737" s="108">
        <v>39888</v>
      </c>
      <c r="G7737" s="36">
        <f t="shared" ca="1" si="241"/>
        <v>3.9364583333333349E-2</v>
      </c>
      <c r="J7737" s="19"/>
    </row>
    <row r="7738" spans="1:10">
      <c r="A7738" s="108">
        <v>31643</v>
      </c>
      <c r="B7738" s="20">
        <v>7.1689999999999996</v>
      </c>
      <c r="C7738" s="36">
        <f t="shared" si="240"/>
        <v>7.168999999999999E-2</v>
      </c>
      <c r="D7738" s="36">
        <f ca="1">AVERAGE(C7738:OFFSET(C7738,'Past Rate Cases Litigated'!$X$1185-1,0))</f>
        <v>8.3453921568627451E-2</v>
      </c>
      <c r="F7738" s="108">
        <v>39889</v>
      </c>
      <c r="G7738" s="36">
        <f t="shared" ca="1" si="241"/>
        <v>3.9321774509803939E-2</v>
      </c>
      <c r="J7738" s="19"/>
    </row>
    <row r="7739" spans="1:10">
      <c r="A7739" s="108">
        <v>31642</v>
      </c>
      <c r="B7739" s="20">
        <v>7.2640000000000002</v>
      </c>
      <c r="C7739" s="36">
        <f t="shared" si="240"/>
        <v>7.2639999999999996E-2</v>
      </c>
      <c r="D7739" s="36">
        <f ca="1">AVERAGE(C7739:OFFSET(C7739,'Past Rate Cases Litigated'!$X$1185-1,0))</f>
        <v>8.3611862745098034E-2</v>
      </c>
      <c r="F7739" s="108">
        <v>39890</v>
      </c>
      <c r="G7739" s="36">
        <f t="shared" ca="1" si="241"/>
        <v>3.926275000000002E-2</v>
      </c>
      <c r="J7739" s="19"/>
    </row>
    <row r="7740" spans="1:10">
      <c r="A7740" s="108">
        <v>31639</v>
      </c>
      <c r="B7740" s="20">
        <v>7.2869999999999999</v>
      </c>
      <c r="C7740" s="36">
        <f t="shared" si="240"/>
        <v>7.2870000000000004E-2</v>
      </c>
      <c r="D7740" s="36">
        <f ca="1">AVERAGE(C7740:OFFSET(C7740,'Past Rate Cases Litigated'!$X$1185-1,0))</f>
        <v>8.3764166666666653E-2</v>
      </c>
      <c r="F7740" s="108">
        <v>39891</v>
      </c>
      <c r="G7740" s="36">
        <f t="shared" ca="1" si="241"/>
        <v>3.9213990196078442E-2</v>
      </c>
      <c r="J7740" s="19"/>
    </row>
    <row r="7741" spans="1:10">
      <c r="A7741" s="108">
        <v>31638</v>
      </c>
      <c r="B7741" s="20">
        <v>7.282</v>
      </c>
      <c r="C7741" s="36">
        <f t="shared" si="240"/>
        <v>7.2819999999999996E-2</v>
      </c>
      <c r="D7741" s="36">
        <f ca="1">AVERAGE(C7741:OFFSET(C7741,'Past Rate Cases Litigated'!$X$1185-1,0))</f>
        <v>8.3915343137254877E-2</v>
      </c>
      <c r="F7741" s="108">
        <v>39892</v>
      </c>
      <c r="G7741" s="36">
        <f t="shared" ca="1" si="241"/>
        <v>3.9166485294117662E-2</v>
      </c>
      <c r="J7741" s="19"/>
    </row>
    <row r="7742" spans="1:10">
      <c r="A7742" s="108">
        <v>31637</v>
      </c>
      <c r="B7742" s="20">
        <v>7.266</v>
      </c>
      <c r="C7742" s="36">
        <f t="shared" si="240"/>
        <v>7.2660000000000002E-2</v>
      </c>
      <c r="D7742" s="36">
        <f ca="1">AVERAGE(C7742:OFFSET(C7742,'Past Rate Cases Litigated'!$X$1185-1,0))</f>
        <v>8.4069411764705865E-2</v>
      </c>
      <c r="F7742" s="108">
        <v>39895</v>
      </c>
      <c r="G7742" s="36">
        <f t="shared" ca="1" si="241"/>
        <v>3.9117122549019612E-2</v>
      </c>
      <c r="J7742" s="19"/>
    </row>
    <row r="7743" spans="1:10">
      <c r="A7743" s="108">
        <v>31636</v>
      </c>
      <c r="B7743" s="20">
        <v>7.3440000000000003</v>
      </c>
      <c r="C7743" s="36">
        <f t="shared" si="240"/>
        <v>7.3440000000000005E-2</v>
      </c>
      <c r="D7743" s="36">
        <f ca="1">AVERAGE(C7743:OFFSET(C7743,'Past Rate Cases Litigated'!$X$1185-1,0))</f>
        <v>8.4224950980392135E-2</v>
      </c>
      <c r="F7743" s="108">
        <v>39896</v>
      </c>
      <c r="G7743" s="36">
        <f t="shared" ca="1" si="241"/>
        <v>3.9065362745098045E-2</v>
      </c>
      <c r="J7743" s="19"/>
    </row>
    <row r="7744" spans="1:10">
      <c r="A7744" s="108">
        <v>31635</v>
      </c>
      <c r="B7744" s="20">
        <v>7.3390000000000004</v>
      </c>
      <c r="C7744" s="36">
        <f t="shared" si="240"/>
        <v>7.3390000000000011E-2</v>
      </c>
      <c r="D7744" s="36">
        <f ca="1">AVERAGE(C7744:OFFSET(C7744,'Past Rate Cases Litigated'!$X$1185-1,0))</f>
        <v>8.4376960784313684E-2</v>
      </c>
      <c r="F7744" s="108">
        <v>39897</v>
      </c>
      <c r="G7744" s="36">
        <f t="shared" ca="1" si="241"/>
        <v>3.9015539215686283E-2</v>
      </c>
      <c r="J7744" s="19"/>
    </row>
    <row r="7745" spans="1:10">
      <c r="A7745" s="108">
        <v>31632</v>
      </c>
      <c r="B7745" s="20">
        <v>7.415</v>
      </c>
      <c r="C7745" s="36">
        <f t="shared" si="240"/>
        <v>7.4149999999999994E-2</v>
      </c>
      <c r="D7745" s="36">
        <f ca="1">AVERAGE(C7745:OFFSET(C7745,'Past Rate Cases Litigated'!$X$1185-1,0))</f>
        <v>8.4533235294117604E-2</v>
      </c>
      <c r="F7745" s="108">
        <v>39898</v>
      </c>
      <c r="G7745" s="36">
        <f t="shared" ca="1" si="241"/>
        <v>3.8959779411764713E-2</v>
      </c>
      <c r="J7745" s="19"/>
    </row>
    <row r="7746" spans="1:10">
      <c r="A7746" s="108">
        <v>31631</v>
      </c>
      <c r="B7746" s="20">
        <v>7.5259999999999998</v>
      </c>
      <c r="C7746" s="36">
        <f t="shared" si="240"/>
        <v>7.5259999999999994E-2</v>
      </c>
      <c r="D7746" s="36">
        <f ca="1">AVERAGE(C7746:OFFSET(C7746,'Past Rate Cases Litigated'!$X$1185-1,0))</f>
        <v>8.4686127450980364E-2</v>
      </c>
      <c r="F7746" s="108">
        <v>39899</v>
      </c>
      <c r="G7746" s="36">
        <f t="shared" ca="1" si="241"/>
        <v>3.8901985294117661E-2</v>
      </c>
      <c r="J7746" s="19"/>
    </row>
    <row r="7747" spans="1:10">
      <c r="A7747" s="108">
        <v>31630</v>
      </c>
      <c r="B7747" s="20">
        <v>7.5750000000000002</v>
      </c>
      <c r="C7747" s="36">
        <f t="shared" si="240"/>
        <v>7.5749999999999998E-2</v>
      </c>
      <c r="D7747" s="36">
        <f ca="1">AVERAGE(C7747:OFFSET(C7747,'Past Rate Cases Litigated'!$X$1185-1,0))</f>
        <v>8.4836617647058785E-2</v>
      </c>
      <c r="F7747" s="108">
        <v>39902</v>
      </c>
      <c r="G7747" s="36">
        <f t="shared" ca="1" si="241"/>
        <v>3.8844681372549032E-2</v>
      </c>
      <c r="J7747" s="19"/>
    </row>
    <row r="7748" spans="1:10">
      <c r="A7748" s="108">
        <v>31629</v>
      </c>
      <c r="B7748" s="20">
        <v>7.5090000000000003</v>
      </c>
      <c r="C7748" s="36">
        <f t="shared" si="240"/>
        <v>7.5090000000000004E-2</v>
      </c>
      <c r="D7748" s="36">
        <f ca="1">AVERAGE(C7748:OFFSET(C7748,'Past Rate Cases Litigated'!$X$1185-1,0))</f>
        <v>8.4984362745098005E-2</v>
      </c>
      <c r="F7748" s="108">
        <v>39903</v>
      </c>
      <c r="G7748" s="36">
        <f t="shared" ca="1" si="241"/>
        <v>3.8786882352941192E-2</v>
      </c>
      <c r="J7748" s="19"/>
    </row>
    <row r="7749" spans="1:10">
      <c r="A7749" s="108">
        <v>31628</v>
      </c>
      <c r="B7749" s="20">
        <v>7.45</v>
      </c>
      <c r="C7749" s="36">
        <f t="shared" si="240"/>
        <v>7.4499999999999997E-2</v>
      </c>
      <c r="D7749" s="36">
        <f ca="1">AVERAGE(C7749:OFFSET(C7749,'Past Rate Cases Litigated'!$X$1185-1,0))</f>
        <v>8.5136372549019582E-2</v>
      </c>
      <c r="F7749" s="108">
        <v>39904</v>
      </c>
      <c r="G7749" s="36">
        <f t="shared" ca="1" si="241"/>
        <v>3.8725279411764714E-2</v>
      </c>
      <c r="J7749" s="19"/>
    </row>
    <row r="7750" spans="1:10">
      <c r="A7750" s="108">
        <v>31625</v>
      </c>
      <c r="B7750" s="20">
        <v>7.4450000000000003</v>
      </c>
      <c r="C7750" s="36">
        <f t="shared" si="240"/>
        <v>7.4450000000000002E-2</v>
      </c>
      <c r="D7750" s="36">
        <f ca="1">AVERAGE(C7750:OFFSET(C7750,'Past Rate Cases Litigated'!$X$1185-1,0))</f>
        <v>8.5290931372549006E-2</v>
      </c>
      <c r="F7750" s="108">
        <v>39905</v>
      </c>
      <c r="G7750" s="36">
        <f t="shared" ca="1" si="241"/>
        <v>3.867000980392158E-2</v>
      </c>
      <c r="J7750" s="19"/>
    </row>
    <row r="7751" spans="1:10">
      <c r="A7751" s="108">
        <v>31624</v>
      </c>
      <c r="B7751" s="20">
        <v>7.4180000000000001</v>
      </c>
      <c r="C7751" s="36">
        <f t="shared" ref="C7751:C7814" si="242">B7751/100</f>
        <v>7.4179999999999996E-2</v>
      </c>
      <c r="D7751" s="36">
        <f ca="1">AVERAGE(C7751:OFFSET(C7751,'Past Rate Cases Litigated'!$X$1185-1,0))</f>
        <v>8.5448137254901954E-2</v>
      </c>
      <c r="F7751" s="108">
        <v>39906</v>
      </c>
      <c r="G7751" s="36">
        <f t="shared" ca="1" si="241"/>
        <v>3.8620455882352946E-2</v>
      </c>
      <c r="J7751" s="19"/>
    </row>
    <row r="7752" spans="1:10">
      <c r="A7752" s="108">
        <v>31623</v>
      </c>
      <c r="B7752" s="20">
        <v>7.4660000000000002</v>
      </c>
      <c r="C7752" s="36">
        <f t="shared" si="242"/>
        <v>7.4660000000000004E-2</v>
      </c>
      <c r="D7752" s="36">
        <f ca="1">AVERAGE(C7752:OFFSET(C7752,'Past Rate Cases Litigated'!$X$1185-1,0))</f>
        <v>8.5605294117647057E-2</v>
      </c>
      <c r="F7752" s="108">
        <v>39909</v>
      </c>
      <c r="G7752" s="36">
        <f t="shared" ref="G7752:G7815" ca="1" si="243">VLOOKUP(F7752,$A$7:$D$9627,4,FALSE)</f>
        <v>3.8575784313725499E-2</v>
      </c>
      <c r="J7752" s="19"/>
    </row>
    <row r="7753" spans="1:10">
      <c r="A7753" s="108">
        <v>31622</v>
      </c>
      <c r="B7753" s="20">
        <v>7.4740000000000002</v>
      </c>
      <c r="C7753" s="36">
        <f t="shared" si="242"/>
        <v>7.4740000000000001E-2</v>
      </c>
      <c r="D7753" s="36">
        <f ca="1">AVERAGE(C7753:OFFSET(C7753,'Past Rate Cases Litigated'!$X$1185-1,0))</f>
        <v>8.5758039215686283E-2</v>
      </c>
      <c r="F7753" s="108">
        <v>39910</v>
      </c>
      <c r="G7753" s="36">
        <f t="shared" ca="1" si="243"/>
        <v>3.8530240196078445E-2</v>
      </c>
      <c r="J7753" s="19"/>
    </row>
    <row r="7754" spans="1:10">
      <c r="A7754" s="108">
        <v>31621</v>
      </c>
      <c r="B7754" s="20">
        <v>7.5659999999999998</v>
      </c>
      <c r="C7754" s="36">
        <f t="shared" si="242"/>
        <v>7.5660000000000005E-2</v>
      </c>
      <c r="D7754" s="36">
        <f ca="1">AVERAGE(C7754:OFFSET(C7754,'Past Rate Cases Litigated'!$X$1185-1,0))</f>
        <v>8.5909068627451013E-2</v>
      </c>
      <c r="F7754" s="108">
        <v>39911</v>
      </c>
      <c r="G7754" s="36">
        <f t="shared" ca="1" si="243"/>
        <v>3.8484534313725505E-2</v>
      </c>
      <c r="J7754" s="19"/>
    </row>
    <row r="7755" spans="1:10">
      <c r="A7755" s="108">
        <v>31618</v>
      </c>
      <c r="B7755" s="20">
        <v>7.407</v>
      </c>
      <c r="C7755" s="36">
        <f t="shared" si="242"/>
        <v>7.4069999999999997E-2</v>
      </c>
      <c r="D7755" s="36">
        <f ca="1">AVERAGE(C7755:OFFSET(C7755,'Past Rate Cases Litigated'!$X$1185-1,0))</f>
        <v>8.6054558823529442E-2</v>
      </c>
      <c r="F7755" s="108">
        <v>39912</v>
      </c>
      <c r="G7755" s="36">
        <f t="shared" ca="1" si="243"/>
        <v>3.8446823529411776E-2</v>
      </c>
      <c r="J7755" s="19"/>
    </row>
    <row r="7756" spans="1:10">
      <c r="A7756" s="108">
        <v>31617</v>
      </c>
      <c r="B7756" s="20">
        <v>7.3860000000000001</v>
      </c>
      <c r="C7756" s="36">
        <f t="shared" si="242"/>
        <v>7.3859999999999995E-2</v>
      </c>
      <c r="D7756" s="36">
        <f ca="1">AVERAGE(C7756:OFFSET(C7756,'Past Rate Cases Litigated'!$X$1185-1,0))</f>
        <v>8.6208872549019641E-2</v>
      </c>
      <c r="F7756" s="108">
        <v>39913</v>
      </c>
      <c r="G7756" s="36">
        <f t="shared" ca="1" si="243"/>
        <v>3.8408882352941195E-2</v>
      </c>
      <c r="J7756" s="19"/>
    </row>
    <row r="7757" spans="1:10">
      <c r="A7757" s="108">
        <v>31616</v>
      </c>
      <c r="B7757" s="20">
        <v>7.3390000000000004</v>
      </c>
      <c r="C7757" s="36">
        <f t="shared" si="242"/>
        <v>7.3390000000000011E-2</v>
      </c>
      <c r="D7757" s="36">
        <f ca="1">AVERAGE(C7757:OFFSET(C7757,'Past Rate Cases Litigated'!$X$1185-1,0))</f>
        <v>8.636387254901963E-2</v>
      </c>
      <c r="F7757" s="108">
        <v>39916</v>
      </c>
      <c r="G7757" s="36">
        <f t="shared" ca="1" si="243"/>
        <v>3.8367799019607858E-2</v>
      </c>
      <c r="J7757" s="19"/>
    </row>
    <row r="7758" spans="1:10">
      <c r="A7758" s="108">
        <v>31615</v>
      </c>
      <c r="B7758" s="20">
        <v>7.2690000000000001</v>
      </c>
      <c r="C7758" s="36">
        <f t="shared" si="242"/>
        <v>7.2690000000000005E-2</v>
      </c>
      <c r="D7758" s="36">
        <f ca="1">AVERAGE(C7758:OFFSET(C7758,'Past Rate Cases Litigated'!$X$1185-1,0))</f>
        <v>8.6518529411764744E-2</v>
      </c>
      <c r="F7758" s="108">
        <v>39917</v>
      </c>
      <c r="G7758" s="36">
        <f t="shared" ca="1" si="243"/>
        <v>3.8326230392156879E-2</v>
      </c>
      <c r="J7758" s="19"/>
    </row>
    <row r="7759" spans="1:10">
      <c r="A7759" s="108">
        <v>31614</v>
      </c>
      <c r="B7759" s="20">
        <v>7.1740000000000004</v>
      </c>
      <c r="C7759" s="36">
        <f t="shared" si="242"/>
        <v>7.1739999999999998E-2</v>
      </c>
      <c r="D7759" s="36">
        <f ca="1">AVERAGE(C7759:OFFSET(C7759,'Past Rate Cases Litigated'!$X$1185-1,0))</f>
        <v>8.6677598039215709E-2</v>
      </c>
      <c r="F7759" s="108">
        <v>39918</v>
      </c>
      <c r="G7759" s="36">
        <f t="shared" ca="1" si="243"/>
        <v>3.8283470588235308E-2</v>
      </c>
      <c r="J7759" s="19"/>
    </row>
    <row r="7760" spans="1:10">
      <c r="A7760" s="108">
        <v>31611</v>
      </c>
      <c r="B7760" s="20">
        <v>7.1840000000000002</v>
      </c>
      <c r="C7760" s="36">
        <f t="shared" si="242"/>
        <v>7.1840000000000001E-2</v>
      </c>
      <c r="D7760" s="36">
        <f ca="1">AVERAGE(C7760:OFFSET(C7760,'Past Rate Cases Litigated'!$X$1185-1,0))</f>
        <v>8.6844019607843159E-2</v>
      </c>
      <c r="F7760" s="108">
        <v>39919</v>
      </c>
      <c r="G7760" s="36">
        <f t="shared" ca="1" si="243"/>
        <v>3.8243333333333351E-2</v>
      </c>
      <c r="J7760" s="19"/>
    </row>
    <row r="7761" spans="1:10">
      <c r="A7761" s="108">
        <v>31610</v>
      </c>
      <c r="B7761" s="20">
        <v>7.1769999999999996</v>
      </c>
      <c r="C7761" s="36">
        <f t="shared" si="242"/>
        <v>7.177E-2</v>
      </c>
      <c r="D7761" s="36">
        <f ca="1">AVERAGE(C7761:OFFSET(C7761,'Past Rate Cases Litigated'!$X$1185-1,0))</f>
        <v>8.7012647058823542E-2</v>
      </c>
      <c r="F7761" s="108">
        <v>39920</v>
      </c>
      <c r="G7761" s="36">
        <f t="shared" ca="1" si="243"/>
        <v>3.8209710784313733E-2</v>
      </c>
      <c r="J7761" s="19"/>
    </row>
    <row r="7762" spans="1:10">
      <c r="A7762" s="108">
        <v>31609</v>
      </c>
      <c r="B7762" s="20">
        <v>7.1740000000000004</v>
      </c>
      <c r="C7762" s="36">
        <f t="shared" si="242"/>
        <v>7.1739999999999998E-2</v>
      </c>
      <c r="D7762" s="36">
        <f ca="1">AVERAGE(C7762:OFFSET(C7762,'Past Rate Cases Litigated'!$X$1185-1,0))</f>
        <v>8.7179264705882359E-2</v>
      </c>
      <c r="F7762" s="108">
        <v>39923</v>
      </c>
      <c r="G7762" s="36">
        <f t="shared" ca="1" si="243"/>
        <v>3.8172401960784329E-2</v>
      </c>
      <c r="J7762" s="19"/>
    </row>
    <row r="7763" spans="1:10">
      <c r="A7763" s="108">
        <v>31608</v>
      </c>
      <c r="B7763" s="20">
        <v>7.1139999999999999</v>
      </c>
      <c r="C7763" s="36">
        <f t="shared" si="242"/>
        <v>7.1139999999999995E-2</v>
      </c>
      <c r="D7763" s="36">
        <f ca="1">AVERAGE(C7763:OFFSET(C7763,'Past Rate Cases Litigated'!$X$1185-1,0))</f>
        <v>8.7347745098039234E-2</v>
      </c>
      <c r="F7763" s="108">
        <v>39924</v>
      </c>
      <c r="G7763" s="36">
        <f t="shared" ca="1" si="243"/>
        <v>3.8139147058823548E-2</v>
      </c>
      <c r="J7763" s="19"/>
    </row>
    <row r="7764" spans="1:10">
      <c r="A7764" s="108">
        <v>31607</v>
      </c>
      <c r="B7764" s="20">
        <v>7.1360000000000001</v>
      </c>
      <c r="C7764" s="36">
        <f t="shared" si="242"/>
        <v>7.1360000000000007E-2</v>
      </c>
      <c r="D7764" s="36">
        <f ca="1">AVERAGE(C7764:OFFSET(C7764,'Past Rate Cases Litigated'!$X$1185-1,0))</f>
        <v>8.7522598039215693E-2</v>
      </c>
      <c r="F7764" s="108">
        <v>39925</v>
      </c>
      <c r="G7764" s="36">
        <f t="shared" ca="1" si="243"/>
        <v>3.8109235294117666E-2</v>
      </c>
      <c r="J7764" s="19"/>
    </row>
    <row r="7765" spans="1:10">
      <c r="A7765" s="108">
        <v>31604</v>
      </c>
      <c r="B7765" s="20">
        <v>7.1820000000000004</v>
      </c>
      <c r="C7765" s="36">
        <f t="shared" si="242"/>
        <v>7.1820000000000009E-2</v>
      </c>
      <c r="D7765" s="36">
        <f ca="1">AVERAGE(C7765:OFFSET(C7765,'Past Rate Cases Litigated'!$X$1185-1,0))</f>
        <v>8.7692598039215697E-2</v>
      </c>
      <c r="F7765" s="108">
        <v>39926</v>
      </c>
      <c r="G7765" s="36">
        <f t="shared" ca="1" si="243"/>
        <v>3.8072568627450995E-2</v>
      </c>
      <c r="J7765" s="19"/>
    </row>
    <row r="7766" spans="1:10">
      <c r="A7766" s="108">
        <v>31603</v>
      </c>
      <c r="B7766" s="20">
        <v>7.1260000000000003</v>
      </c>
      <c r="C7766" s="36">
        <f t="shared" si="242"/>
        <v>7.1260000000000004E-2</v>
      </c>
      <c r="D7766" s="36">
        <f ca="1">AVERAGE(C7766:OFFSET(C7766,'Past Rate Cases Litigated'!$X$1185-1,0))</f>
        <v>8.7858627450980387E-2</v>
      </c>
      <c r="F7766" s="108">
        <v>39927</v>
      </c>
      <c r="G7766" s="36">
        <f t="shared" ca="1" si="243"/>
        <v>3.8044862745098058E-2</v>
      </c>
      <c r="J7766" s="19"/>
    </row>
    <row r="7767" spans="1:10">
      <c r="A7767" s="108">
        <v>31602</v>
      </c>
      <c r="B7767" s="20">
        <v>7.1360000000000001</v>
      </c>
      <c r="C7767" s="36">
        <f t="shared" si="242"/>
        <v>7.1360000000000007E-2</v>
      </c>
      <c r="D7767" s="36">
        <f ca="1">AVERAGE(C7767:OFFSET(C7767,'Past Rate Cases Litigated'!$X$1185-1,0))</f>
        <v>8.8028088235294122E-2</v>
      </c>
      <c r="F7767" s="108">
        <v>39930</v>
      </c>
      <c r="G7767" s="36">
        <f t="shared" ca="1" si="243"/>
        <v>3.8014049019607865E-2</v>
      </c>
      <c r="J7767" s="19"/>
    </row>
    <row r="7768" spans="1:10">
      <c r="A7768" s="108">
        <v>31601</v>
      </c>
      <c r="B7768" s="20">
        <v>7.22</v>
      </c>
      <c r="C7768" s="36">
        <f t="shared" si="242"/>
        <v>7.22E-2</v>
      </c>
      <c r="D7768" s="36">
        <f ca="1">AVERAGE(C7768:OFFSET(C7768,'Past Rate Cases Litigated'!$X$1185-1,0))</f>
        <v>8.8205294117647062E-2</v>
      </c>
      <c r="F7768" s="108">
        <v>39931</v>
      </c>
      <c r="G7768" s="36">
        <f t="shared" ca="1" si="243"/>
        <v>3.7983088235294137E-2</v>
      </c>
      <c r="J7768" s="19"/>
    </row>
    <row r="7769" spans="1:10">
      <c r="A7769" s="108">
        <v>31600</v>
      </c>
      <c r="B7769" s="20">
        <v>7.1589999999999998</v>
      </c>
      <c r="C7769" s="36">
        <f t="shared" si="242"/>
        <v>7.1590000000000001E-2</v>
      </c>
      <c r="D7769" s="36">
        <f ca="1">AVERAGE(C7769:OFFSET(C7769,'Past Rate Cases Litigated'!$X$1185-1,0))</f>
        <v>8.8376323529411771E-2</v>
      </c>
      <c r="F7769" s="108">
        <v>39932</v>
      </c>
      <c r="G7769" s="36">
        <f t="shared" ca="1" si="243"/>
        <v>3.7954666666666671E-2</v>
      </c>
      <c r="J7769" s="19"/>
    </row>
    <row r="7770" spans="1:10">
      <c r="A7770" s="108">
        <v>31596</v>
      </c>
      <c r="B7770" s="20">
        <v>7.1639999999999997</v>
      </c>
      <c r="C7770" s="36">
        <f t="shared" si="242"/>
        <v>7.1639999999999995E-2</v>
      </c>
      <c r="D7770" s="36">
        <f ca="1">AVERAGE(C7770:OFFSET(C7770,'Past Rate Cases Litigated'!$X$1185-1,0))</f>
        <v>8.854965686274513E-2</v>
      </c>
      <c r="F7770" s="108">
        <v>39933</v>
      </c>
      <c r="G7770" s="36">
        <f t="shared" ca="1" si="243"/>
        <v>3.7924514705882366E-2</v>
      </c>
      <c r="J7770" s="19"/>
    </row>
    <row r="7771" spans="1:10">
      <c r="A7771" s="108">
        <v>31595</v>
      </c>
      <c r="B7771" s="20">
        <v>7.2149999999999999</v>
      </c>
      <c r="C7771" s="36">
        <f t="shared" si="242"/>
        <v>7.2149999999999992E-2</v>
      </c>
      <c r="D7771" s="36">
        <f ca="1">AVERAGE(C7771:OFFSET(C7771,'Past Rate Cases Litigated'!$X$1185-1,0))</f>
        <v>8.8723088235294151E-2</v>
      </c>
      <c r="F7771" s="108">
        <v>39934</v>
      </c>
      <c r="G7771" s="36">
        <f t="shared" ca="1" si="243"/>
        <v>3.7897500000000008E-2</v>
      </c>
      <c r="J7771" s="19"/>
    </row>
    <row r="7772" spans="1:10">
      <c r="A7772" s="108">
        <v>31594</v>
      </c>
      <c r="B7772" s="20">
        <v>7.1950000000000003</v>
      </c>
      <c r="C7772" s="36">
        <f t="shared" si="242"/>
        <v>7.195E-2</v>
      </c>
      <c r="D7772" s="36">
        <f ca="1">AVERAGE(C7772:OFFSET(C7772,'Past Rate Cases Litigated'!$X$1185-1,0))</f>
        <v>8.8894019607843155E-2</v>
      </c>
      <c r="F7772" s="108">
        <v>39937</v>
      </c>
      <c r="G7772" s="36">
        <f t="shared" ca="1" si="243"/>
        <v>3.7867563725490209E-2</v>
      </c>
      <c r="J7772" s="19"/>
    </row>
    <row r="7773" spans="1:10">
      <c r="A7773" s="108">
        <v>31593</v>
      </c>
      <c r="B7773" s="20">
        <v>7.23</v>
      </c>
      <c r="C7773" s="36">
        <f t="shared" si="242"/>
        <v>7.2300000000000003E-2</v>
      </c>
      <c r="D7773" s="36">
        <f ca="1">AVERAGE(C7773:OFFSET(C7773,'Past Rate Cases Litigated'!$X$1185-1,0))</f>
        <v>8.9054754901960798E-2</v>
      </c>
      <c r="F7773" s="108">
        <v>39938</v>
      </c>
      <c r="G7773" s="36">
        <f t="shared" ca="1" si="243"/>
        <v>3.783774019607844E-2</v>
      </c>
      <c r="J7773" s="19"/>
    </row>
    <row r="7774" spans="1:10">
      <c r="A7774" s="108">
        <v>31590</v>
      </c>
      <c r="B7774" s="20">
        <v>7.2770000000000001</v>
      </c>
      <c r="C7774" s="36">
        <f t="shared" si="242"/>
        <v>7.2770000000000001E-2</v>
      </c>
      <c r="D7774" s="36">
        <f ca="1">AVERAGE(C7774:OFFSET(C7774,'Past Rate Cases Litigated'!$X$1185-1,0))</f>
        <v>8.9209852941176476E-2</v>
      </c>
      <c r="F7774" s="108">
        <v>39939</v>
      </c>
      <c r="G7774" s="36">
        <f t="shared" ca="1" si="243"/>
        <v>3.7812911764705893E-2</v>
      </c>
      <c r="J7774" s="19"/>
    </row>
    <row r="7775" spans="1:10">
      <c r="A7775" s="108">
        <v>31589</v>
      </c>
      <c r="B7775" s="20">
        <v>7.3390000000000004</v>
      </c>
      <c r="C7775" s="36">
        <f t="shared" si="242"/>
        <v>7.3390000000000011E-2</v>
      </c>
      <c r="D7775" s="36">
        <f ca="1">AVERAGE(C7775:OFFSET(C7775,'Past Rate Cases Litigated'!$X$1185-1,0))</f>
        <v>8.9364950980392169E-2</v>
      </c>
      <c r="F7775" s="108">
        <v>39940</v>
      </c>
      <c r="G7775" s="36">
        <f t="shared" ca="1" si="243"/>
        <v>3.7794308823529417E-2</v>
      </c>
      <c r="J7775" s="19"/>
    </row>
    <row r="7776" spans="1:10">
      <c r="A7776" s="108">
        <v>31588</v>
      </c>
      <c r="B7776" s="20">
        <v>7.3550000000000004</v>
      </c>
      <c r="C7776" s="36">
        <f t="shared" si="242"/>
        <v>7.3550000000000004E-2</v>
      </c>
      <c r="D7776" s="36">
        <f ca="1">AVERAGE(C7776:OFFSET(C7776,'Past Rate Cases Litigated'!$X$1185-1,0))</f>
        <v>8.9518333333333325E-2</v>
      </c>
      <c r="F7776" s="108">
        <v>39941</v>
      </c>
      <c r="G7776" s="36">
        <f t="shared" ca="1" si="243"/>
        <v>3.7777941176470597E-2</v>
      </c>
      <c r="J7776" s="19"/>
    </row>
    <row r="7777" spans="1:10">
      <c r="A7777" s="108">
        <v>31587</v>
      </c>
      <c r="B7777" s="20">
        <v>7.3449999999999998</v>
      </c>
      <c r="C7777" s="36">
        <f t="shared" si="242"/>
        <v>7.3450000000000001E-2</v>
      </c>
      <c r="D7777" s="36">
        <f ca="1">AVERAGE(C7777:OFFSET(C7777,'Past Rate Cases Litigated'!$X$1185-1,0))</f>
        <v>8.9665686274509798E-2</v>
      </c>
      <c r="F7777" s="108">
        <v>39944</v>
      </c>
      <c r="G7777" s="36">
        <f t="shared" ca="1" si="243"/>
        <v>3.7756431372549026E-2</v>
      </c>
      <c r="J7777" s="19"/>
    </row>
    <row r="7778" spans="1:10">
      <c r="A7778" s="108">
        <v>31586</v>
      </c>
      <c r="B7778" s="20">
        <v>7.4560000000000004</v>
      </c>
      <c r="C7778" s="36">
        <f t="shared" si="242"/>
        <v>7.4560000000000001E-2</v>
      </c>
      <c r="D7778" s="36">
        <f ca="1">AVERAGE(C7778:OFFSET(C7778,'Past Rate Cases Litigated'!$X$1185-1,0))</f>
        <v>8.9813529411764681E-2</v>
      </c>
      <c r="F7778" s="108">
        <v>39945</v>
      </c>
      <c r="G7778" s="36">
        <f t="shared" ca="1" si="243"/>
        <v>3.7732637254901974E-2</v>
      </c>
      <c r="J7778" s="19"/>
    </row>
    <row r="7779" spans="1:10">
      <c r="A7779" s="108">
        <v>31583</v>
      </c>
      <c r="B7779" s="20">
        <v>7.4340000000000002</v>
      </c>
      <c r="C7779" s="36">
        <f t="shared" si="242"/>
        <v>7.4340000000000003E-2</v>
      </c>
      <c r="D7779" s="36">
        <f ca="1">AVERAGE(C7779:OFFSET(C7779,'Past Rate Cases Litigated'!$X$1185-1,0))</f>
        <v>8.9956225490196065E-2</v>
      </c>
      <c r="F7779" s="108">
        <v>39946</v>
      </c>
      <c r="G7779" s="36">
        <f t="shared" ca="1" si="243"/>
        <v>3.7709416666666676E-2</v>
      </c>
      <c r="J7779" s="19"/>
    </row>
    <row r="7780" spans="1:10">
      <c r="A7780" s="108">
        <v>31582</v>
      </c>
      <c r="B7780" s="20">
        <v>7.5259999999999998</v>
      </c>
      <c r="C7780" s="36">
        <f t="shared" si="242"/>
        <v>7.5259999999999994E-2</v>
      </c>
      <c r="D7780" s="36">
        <f ca="1">AVERAGE(C7780:OFFSET(C7780,'Past Rate Cases Litigated'!$X$1185-1,0))</f>
        <v>9.0103333333333313E-2</v>
      </c>
      <c r="F7780" s="108">
        <v>39947</v>
      </c>
      <c r="G7780" s="36">
        <f t="shared" ca="1" si="243"/>
        <v>3.7684294117647066E-2</v>
      </c>
      <c r="J7780" s="19"/>
    </row>
    <row r="7781" spans="1:10">
      <c r="A7781" s="108">
        <v>31581</v>
      </c>
      <c r="B7781" s="20">
        <v>7.44</v>
      </c>
      <c r="C7781" s="36">
        <f t="shared" si="242"/>
        <v>7.4400000000000008E-2</v>
      </c>
      <c r="D7781" s="36">
        <f ca="1">AVERAGE(C7781:OFFSET(C7781,'Past Rate Cases Litigated'!$X$1185-1,0))</f>
        <v>9.0245931372548993E-2</v>
      </c>
      <c r="F7781" s="108">
        <v>39948</v>
      </c>
      <c r="G7781" s="36">
        <f t="shared" ca="1" si="243"/>
        <v>3.7659500000000005E-2</v>
      </c>
      <c r="J7781" s="19"/>
    </row>
    <row r="7782" spans="1:10">
      <c r="A7782" s="108">
        <v>31580</v>
      </c>
      <c r="B7782" s="20">
        <v>7.4080000000000004</v>
      </c>
      <c r="C7782" s="36">
        <f t="shared" si="242"/>
        <v>7.4080000000000007E-2</v>
      </c>
      <c r="D7782" s="36">
        <f ca="1">AVERAGE(C7782:OFFSET(C7782,'Past Rate Cases Litigated'!$X$1185-1,0))</f>
        <v>9.0391421568627409E-2</v>
      </c>
      <c r="F7782" s="108">
        <v>39951</v>
      </c>
      <c r="G7782" s="36">
        <f t="shared" ca="1" si="243"/>
        <v>3.7637813725490209E-2</v>
      </c>
      <c r="J7782" s="19"/>
    </row>
    <row r="7783" spans="1:10">
      <c r="A7783" s="108">
        <v>31579</v>
      </c>
      <c r="B7783" s="20">
        <v>7.4450000000000003</v>
      </c>
      <c r="C7783" s="36">
        <f t="shared" si="242"/>
        <v>7.4450000000000002E-2</v>
      </c>
      <c r="D7783" s="36">
        <f ca="1">AVERAGE(C7783:OFFSET(C7783,'Past Rate Cases Litigated'!$X$1185-1,0))</f>
        <v>9.0538627450980361E-2</v>
      </c>
      <c r="F7783" s="108">
        <v>39952</v>
      </c>
      <c r="G7783" s="36">
        <f t="shared" ca="1" si="243"/>
        <v>3.7614088235294128E-2</v>
      </c>
      <c r="J7783" s="19"/>
    </row>
    <row r="7784" spans="1:10">
      <c r="A7784" s="108">
        <v>31576</v>
      </c>
      <c r="B7784" s="20">
        <v>7.4640000000000004</v>
      </c>
      <c r="C7784" s="36">
        <f t="shared" si="242"/>
        <v>7.4639999999999998E-2</v>
      </c>
      <c r="D7784" s="36">
        <f ca="1">AVERAGE(C7784:OFFSET(C7784,'Past Rate Cases Litigated'!$X$1185-1,0))</f>
        <v>9.0686519607843116E-2</v>
      </c>
      <c r="F7784" s="108">
        <v>39953</v>
      </c>
      <c r="G7784" s="36">
        <f t="shared" ca="1" si="243"/>
        <v>3.759393137254903E-2</v>
      </c>
      <c r="J7784" s="19"/>
    </row>
    <row r="7785" spans="1:10">
      <c r="A7785" s="108">
        <v>31575</v>
      </c>
      <c r="B7785" s="20">
        <v>7.6470000000000002</v>
      </c>
      <c r="C7785" s="36">
        <f t="shared" si="242"/>
        <v>7.6469999999999996E-2</v>
      </c>
      <c r="D7785" s="36">
        <f ca="1">AVERAGE(C7785:OFFSET(C7785,'Past Rate Cases Litigated'!$X$1185-1,0))</f>
        <v>9.0835490196078408E-2</v>
      </c>
      <c r="F7785" s="108">
        <v>39954</v>
      </c>
      <c r="G7785" s="36">
        <f t="shared" ca="1" si="243"/>
        <v>3.7583107843137259E-2</v>
      </c>
      <c r="J7785" s="19"/>
    </row>
    <row r="7786" spans="1:10">
      <c r="A7786" s="108">
        <v>31574</v>
      </c>
      <c r="B7786" s="20">
        <v>7.7190000000000003</v>
      </c>
      <c r="C7786" s="36">
        <f t="shared" si="242"/>
        <v>7.7190000000000009E-2</v>
      </c>
      <c r="D7786" s="36">
        <f ca="1">AVERAGE(C7786:OFFSET(C7786,'Past Rate Cases Litigated'!$X$1185-1,0))</f>
        <v>9.0976176470588199E-2</v>
      </c>
      <c r="F7786" s="108">
        <v>39955</v>
      </c>
      <c r="G7786" s="36">
        <f t="shared" ca="1" si="243"/>
        <v>3.7572382352941185E-2</v>
      </c>
      <c r="J7786" s="19"/>
    </row>
    <row r="7787" spans="1:10">
      <c r="A7787" s="108">
        <v>31573</v>
      </c>
      <c r="B7787" s="20">
        <v>7.742</v>
      </c>
      <c r="C7787" s="36">
        <f t="shared" si="242"/>
        <v>7.7420000000000003E-2</v>
      </c>
      <c r="D7787" s="36">
        <f ca="1">AVERAGE(C7787:OFFSET(C7787,'Past Rate Cases Litigated'!$X$1185-1,0))</f>
        <v>9.1121127450980346E-2</v>
      </c>
      <c r="F7787" s="108">
        <v>39958</v>
      </c>
      <c r="G7787" s="36">
        <f t="shared" ca="1" si="243"/>
        <v>3.7565044117647071E-2</v>
      </c>
      <c r="J7787" s="19"/>
    </row>
    <row r="7788" spans="1:10">
      <c r="A7788" s="108">
        <v>31572</v>
      </c>
      <c r="B7788" s="20">
        <v>7.7649999999999997</v>
      </c>
      <c r="C7788" s="36">
        <f t="shared" si="242"/>
        <v>7.7649999999999997E-2</v>
      </c>
      <c r="D7788" s="36">
        <f ca="1">AVERAGE(C7788:OFFSET(C7788,'Past Rate Cases Litigated'!$X$1185-1,0))</f>
        <v>9.1261176470588193E-2</v>
      </c>
      <c r="F7788" s="108">
        <v>39959</v>
      </c>
      <c r="G7788" s="36">
        <f t="shared" ca="1" si="243"/>
        <v>3.7561700980392167E-2</v>
      </c>
      <c r="J7788" s="19"/>
    </row>
    <row r="7789" spans="1:10">
      <c r="A7789" s="108">
        <v>31569</v>
      </c>
      <c r="B7789" s="20">
        <v>7.6660000000000004</v>
      </c>
      <c r="C7789" s="36">
        <f t="shared" si="242"/>
        <v>7.6660000000000006E-2</v>
      </c>
      <c r="D7789" s="36">
        <f ca="1">AVERAGE(C7789:OFFSET(C7789,'Past Rate Cases Litigated'!$X$1185-1,0))</f>
        <v>9.1404215686274465E-2</v>
      </c>
      <c r="F7789" s="108">
        <v>39960</v>
      </c>
      <c r="G7789" s="36">
        <f t="shared" ca="1" si="243"/>
        <v>3.756733823529413E-2</v>
      </c>
      <c r="J7789" s="19"/>
    </row>
    <row r="7790" spans="1:10">
      <c r="A7790" s="108">
        <v>31568</v>
      </c>
      <c r="B7790" s="20">
        <v>7.8860000000000001</v>
      </c>
      <c r="C7790" s="36">
        <f t="shared" si="242"/>
        <v>7.886E-2</v>
      </c>
      <c r="D7790" s="36">
        <f ca="1">AVERAGE(C7790:OFFSET(C7790,'Past Rate Cases Litigated'!$X$1185-1,0))</f>
        <v>9.1550049019607796E-2</v>
      </c>
      <c r="F7790" s="108">
        <v>39961</v>
      </c>
      <c r="G7790" s="36">
        <f t="shared" ca="1" si="243"/>
        <v>3.7568509803921589E-2</v>
      </c>
      <c r="J7790" s="19"/>
    </row>
    <row r="7791" spans="1:10">
      <c r="A7791" s="108">
        <v>31567</v>
      </c>
      <c r="B7791" s="20">
        <v>7.8860000000000001</v>
      </c>
      <c r="C7791" s="36">
        <f t="shared" si="242"/>
        <v>7.886E-2</v>
      </c>
      <c r="D7791" s="36">
        <f ca="1">AVERAGE(C7791:OFFSET(C7791,'Past Rate Cases Litigated'!$X$1185-1,0))</f>
        <v>9.1683039215686227E-2</v>
      </c>
      <c r="F7791" s="108">
        <v>39962</v>
      </c>
      <c r="G7791" s="36">
        <f t="shared" ca="1" si="243"/>
        <v>3.7563710784313739E-2</v>
      </c>
      <c r="J7791" s="19"/>
    </row>
    <row r="7792" spans="1:10">
      <c r="A7792" s="108">
        <v>31566</v>
      </c>
      <c r="B7792" s="20">
        <v>7.8049999999999997</v>
      </c>
      <c r="C7792" s="36">
        <f t="shared" si="242"/>
        <v>7.8049999999999994E-2</v>
      </c>
      <c r="D7792" s="36">
        <f ca="1">AVERAGE(C7792:OFFSET(C7792,'Past Rate Cases Litigated'!$X$1185-1,0))</f>
        <v>9.1819117647058759E-2</v>
      </c>
      <c r="F7792" s="108">
        <v>39965</v>
      </c>
      <c r="G7792" s="36">
        <f t="shared" ca="1" si="243"/>
        <v>3.756725000000001E-2</v>
      </c>
      <c r="J7792" s="19"/>
    </row>
    <row r="7793" spans="1:10">
      <c r="A7793" s="108">
        <v>31565</v>
      </c>
      <c r="B7793" s="20">
        <v>7.915</v>
      </c>
      <c r="C7793" s="36">
        <f t="shared" si="242"/>
        <v>7.9149999999999998E-2</v>
      </c>
      <c r="D7793" s="36">
        <f ca="1">AVERAGE(C7793:OFFSET(C7793,'Past Rate Cases Litigated'!$X$1185-1,0))</f>
        <v>9.1960931372548946E-2</v>
      </c>
      <c r="F7793" s="108">
        <v>39966</v>
      </c>
      <c r="G7793" s="36">
        <f t="shared" ca="1" si="243"/>
        <v>3.7569068627450991E-2</v>
      </c>
      <c r="J7793" s="19"/>
    </row>
    <row r="7794" spans="1:10">
      <c r="A7794" s="108">
        <v>31562</v>
      </c>
      <c r="B7794" s="20">
        <v>7.7480000000000002</v>
      </c>
      <c r="C7794" s="36">
        <f t="shared" si="242"/>
        <v>7.7480000000000007E-2</v>
      </c>
      <c r="D7794" s="36">
        <f ca="1">AVERAGE(C7794:OFFSET(C7794,'Past Rate Cases Litigated'!$X$1185-1,0))</f>
        <v>9.2098333333333268E-2</v>
      </c>
      <c r="F7794" s="108">
        <v>39967</v>
      </c>
      <c r="G7794" s="36">
        <f t="shared" ca="1" si="243"/>
        <v>3.7568230392156871E-2</v>
      </c>
      <c r="J7794" s="19"/>
    </row>
    <row r="7795" spans="1:10">
      <c r="A7795" s="108">
        <v>31561</v>
      </c>
      <c r="B7795" s="20">
        <v>7.6920000000000002</v>
      </c>
      <c r="C7795" s="36">
        <f t="shared" si="242"/>
        <v>7.6920000000000002E-2</v>
      </c>
      <c r="D7795" s="36">
        <f ca="1">AVERAGE(C7795:OFFSET(C7795,'Past Rate Cases Litigated'!$X$1185-1,0))</f>
        <v>9.2243921568627374E-2</v>
      </c>
      <c r="F7795" s="108">
        <v>39968</v>
      </c>
      <c r="G7795" s="36">
        <f t="shared" ca="1" si="243"/>
        <v>3.7573735294117658E-2</v>
      </c>
      <c r="J7795" s="19"/>
    </row>
    <row r="7796" spans="1:10">
      <c r="A7796" s="108">
        <v>31560</v>
      </c>
      <c r="B7796" s="20">
        <v>7.4669999999999996</v>
      </c>
      <c r="C7796" s="36">
        <f t="shared" si="242"/>
        <v>7.467E-2</v>
      </c>
      <c r="D7796" s="36">
        <f ca="1">AVERAGE(C7796:OFFSET(C7796,'Past Rate Cases Litigated'!$X$1185-1,0))</f>
        <v>9.2394901960784245E-2</v>
      </c>
      <c r="F7796" s="108">
        <v>39969</v>
      </c>
      <c r="G7796" s="36">
        <f t="shared" ca="1" si="243"/>
        <v>3.758547058823531E-2</v>
      </c>
      <c r="J7796" s="19"/>
    </row>
    <row r="7797" spans="1:10">
      <c r="A7797" s="108">
        <v>31559</v>
      </c>
      <c r="B7797" s="20">
        <v>7.3870000000000005</v>
      </c>
      <c r="C7797" s="36">
        <f t="shared" si="242"/>
        <v>7.3870000000000005E-2</v>
      </c>
      <c r="D7797" s="36">
        <f ca="1">AVERAGE(C7797:OFFSET(C7797,'Past Rate Cases Litigated'!$X$1185-1,0))</f>
        <v>9.2550294117646967E-2</v>
      </c>
      <c r="F7797" s="108">
        <v>39972</v>
      </c>
      <c r="G7797" s="36">
        <f t="shared" ca="1" si="243"/>
        <v>3.759658333333335E-2</v>
      </c>
      <c r="J7797" s="19"/>
    </row>
    <row r="7798" spans="1:10">
      <c r="A7798" s="108">
        <v>31555</v>
      </c>
      <c r="B7798" s="20">
        <v>7.4349999999999996</v>
      </c>
      <c r="C7798" s="36">
        <f t="shared" si="242"/>
        <v>7.4349999999999999E-2</v>
      </c>
      <c r="D7798" s="36">
        <f ca="1">AVERAGE(C7798:OFFSET(C7798,'Past Rate Cases Litigated'!$X$1185-1,0))</f>
        <v>9.2710588235294059E-2</v>
      </c>
      <c r="F7798" s="108">
        <v>39973</v>
      </c>
      <c r="G7798" s="36">
        <f t="shared" ca="1" si="243"/>
        <v>3.7609862745098054E-2</v>
      </c>
      <c r="J7798" s="19"/>
    </row>
    <row r="7799" spans="1:10">
      <c r="A7799" s="108">
        <v>31554</v>
      </c>
      <c r="B7799" s="20">
        <v>7.5019999999999998</v>
      </c>
      <c r="C7799" s="36">
        <f t="shared" si="242"/>
        <v>7.5020000000000003E-2</v>
      </c>
      <c r="D7799" s="36">
        <f ca="1">AVERAGE(C7799:OFFSET(C7799,'Past Rate Cases Litigated'!$X$1185-1,0))</f>
        <v>9.2873823529411703E-2</v>
      </c>
      <c r="F7799" s="108">
        <v>39974</v>
      </c>
      <c r="G7799" s="36">
        <f t="shared" ca="1" si="243"/>
        <v>3.7628789215686291E-2</v>
      </c>
      <c r="J7799" s="19"/>
    </row>
    <row r="7800" spans="1:10">
      <c r="A7800" s="108">
        <v>31553</v>
      </c>
      <c r="B7800" s="20">
        <v>7.5809999999999995</v>
      </c>
      <c r="C7800" s="36">
        <f t="shared" si="242"/>
        <v>7.5809999999999989E-2</v>
      </c>
      <c r="D7800" s="36">
        <f ca="1">AVERAGE(C7800:OFFSET(C7800,'Past Rate Cases Litigated'!$X$1185-1,0))</f>
        <v>9.303372549019602E-2</v>
      </c>
      <c r="F7800" s="108">
        <v>39975</v>
      </c>
      <c r="G7800" s="36">
        <f t="shared" ca="1" si="243"/>
        <v>3.7642210784313741E-2</v>
      </c>
      <c r="J7800" s="19"/>
    </row>
    <row r="7801" spans="1:10">
      <c r="A7801" s="108">
        <v>31552</v>
      </c>
      <c r="B7801" s="20">
        <v>7.5430000000000001</v>
      </c>
      <c r="C7801" s="36">
        <f t="shared" si="242"/>
        <v>7.5429999999999997E-2</v>
      </c>
      <c r="D7801" s="36">
        <f ca="1">AVERAGE(C7801:OFFSET(C7801,'Past Rate Cases Litigated'!$X$1185-1,0))</f>
        <v>9.3188431372548966E-2</v>
      </c>
      <c r="F7801" s="108">
        <v>39976</v>
      </c>
      <c r="G7801" s="36">
        <f t="shared" ca="1" si="243"/>
        <v>3.765307352941178E-2</v>
      </c>
      <c r="J7801" s="19"/>
    </row>
    <row r="7802" spans="1:10">
      <c r="A7802" s="108">
        <v>31551</v>
      </c>
      <c r="B7802" s="20">
        <v>7.7030000000000003</v>
      </c>
      <c r="C7802" s="36">
        <f t="shared" si="242"/>
        <v>7.7030000000000001E-2</v>
      </c>
      <c r="D7802" s="36">
        <f ca="1">AVERAGE(C7802:OFFSET(C7802,'Past Rate Cases Litigated'!$X$1185-1,0))</f>
        <v>9.3338774509803865E-2</v>
      </c>
      <c r="F7802" s="108">
        <v>39979</v>
      </c>
      <c r="G7802" s="36">
        <f t="shared" ca="1" si="243"/>
        <v>3.7663132352941199E-2</v>
      </c>
      <c r="J7802" s="19"/>
    </row>
    <row r="7803" spans="1:10">
      <c r="A7803" s="108">
        <v>31548</v>
      </c>
      <c r="B7803" s="20">
        <v>7.6139999999999999</v>
      </c>
      <c r="C7803" s="36">
        <f t="shared" si="242"/>
        <v>7.6139999999999999E-2</v>
      </c>
      <c r="D7803" s="36">
        <f ca="1">AVERAGE(C7803:OFFSET(C7803,'Past Rate Cases Litigated'!$X$1185-1,0))</f>
        <v>9.3480980392156812E-2</v>
      </c>
      <c r="F7803" s="108">
        <v>39980</v>
      </c>
      <c r="G7803" s="36">
        <f t="shared" ca="1" si="243"/>
        <v>3.7670691176470601E-2</v>
      </c>
      <c r="J7803" s="19"/>
    </row>
    <row r="7804" spans="1:10">
      <c r="A7804" s="108">
        <v>31547</v>
      </c>
      <c r="B7804" s="20">
        <v>7.5540000000000003</v>
      </c>
      <c r="C7804" s="36">
        <f t="shared" si="242"/>
        <v>7.5539999999999996E-2</v>
      </c>
      <c r="D7804" s="36">
        <f ca="1">AVERAGE(C7804:OFFSET(C7804,'Past Rate Cases Litigated'!$X$1185-1,0))</f>
        <v>9.3625931372548946E-2</v>
      </c>
      <c r="F7804" s="108">
        <v>39981</v>
      </c>
      <c r="G7804" s="36">
        <f t="shared" ca="1" si="243"/>
        <v>3.7682985294117656E-2</v>
      </c>
      <c r="J7804" s="19"/>
    </row>
    <row r="7805" spans="1:10">
      <c r="A7805" s="108">
        <v>31546</v>
      </c>
      <c r="B7805" s="20">
        <v>7.4560000000000004</v>
      </c>
      <c r="C7805" s="36">
        <f t="shared" si="242"/>
        <v>7.4560000000000001E-2</v>
      </c>
      <c r="D7805" s="36">
        <f ca="1">AVERAGE(C7805:OFFSET(C7805,'Past Rate Cases Litigated'!$X$1185-1,0))</f>
        <v>9.3774117647058744E-2</v>
      </c>
      <c r="F7805" s="108">
        <v>39982</v>
      </c>
      <c r="G7805" s="36">
        <f t="shared" ca="1" si="243"/>
        <v>3.7697784313725495E-2</v>
      </c>
      <c r="J7805" s="19"/>
    </row>
    <row r="7806" spans="1:10">
      <c r="A7806" s="108">
        <v>31545</v>
      </c>
      <c r="B7806" s="20">
        <v>7.3979999999999997</v>
      </c>
      <c r="C7806" s="36">
        <f t="shared" si="242"/>
        <v>7.397999999999999E-2</v>
      </c>
      <c r="D7806" s="36">
        <f ca="1">AVERAGE(C7806:OFFSET(C7806,'Past Rate Cases Litigated'!$X$1185-1,0))</f>
        <v>9.3922941176470515E-2</v>
      </c>
      <c r="F7806" s="108">
        <v>39983</v>
      </c>
      <c r="G7806" s="36">
        <f t="shared" ca="1" si="243"/>
        <v>3.7709436274509817E-2</v>
      </c>
      <c r="J7806" s="19"/>
    </row>
    <row r="7807" spans="1:10">
      <c r="A7807" s="108">
        <v>31544</v>
      </c>
      <c r="B7807" s="20">
        <v>7.4349999999999996</v>
      </c>
      <c r="C7807" s="36">
        <f t="shared" si="242"/>
        <v>7.4349999999999999E-2</v>
      </c>
      <c r="D7807" s="36">
        <f ca="1">AVERAGE(C7807:OFFSET(C7807,'Past Rate Cases Litigated'!$X$1185-1,0))</f>
        <v>9.407490196078426E-2</v>
      </c>
      <c r="F7807" s="108">
        <v>39986</v>
      </c>
      <c r="G7807" s="36">
        <f t="shared" ca="1" si="243"/>
        <v>3.7722539215686281E-2</v>
      </c>
      <c r="J7807" s="19"/>
    </row>
    <row r="7808" spans="1:10">
      <c r="A7808" s="108">
        <v>31541</v>
      </c>
      <c r="B7808" s="20">
        <v>7.351</v>
      </c>
      <c r="C7808" s="36">
        <f t="shared" si="242"/>
        <v>7.3510000000000006E-2</v>
      </c>
      <c r="D7808" s="36">
        <f ca="1">AVERAGE(C7808:OFFSET(C7808,'Past Rate Cases Litigated'!$X$1185-1,0))</f>
        <v>9.4215049019607797E-2</v>
      </c>
      <c r="F7808" s="108">
        <v>39987</v>
      </c>
      <c r="G7808" s="36">
        <f t="shared" ca="1" si="243"/>
        <v>3.7728970588235301E-2</v>
      </c>
      <c r="J7808" s="19"/>
    </row>
    <row r="7809" spans="1:10">
      <c r="A7809" s="108">
        <v>31540</v>
      </c>
      <c r="B7809" s="20">
        <v>7.4030000000000005</v>
      </c>
      <c r="C7809" s="36">
        <f t="shared" si="242"/>
        <v>7.4029999999999999E-2</v>
      </c>
      <c r="D7809" s="36">
        <f ca="1">AVERAGE(C7809:OFFSET(C7809,'Past Rate Cases Litigated'!$X$1185-1,0))</f>
        <v>9.4361764705882284E-2</v>
      </c>
      <c r="F7809" s="108">
        <v>39988</v>
      </c>
      <c r="G7809" s="36">
        <f t="shared" ca="1" si="243"/>
        <v>3.7739058823529424E-2</v>
      </c>
      <c r="J7809" s="19"/>
    </row>
    <row r="7810" spans="1:10">
      <c r="A7810" s="108">
        <v>31539</v>
      </c>
      <c r="B7810" s="20">
        <v>7.508</v>
      </c>
      <c r="C7810" s="36">
        <f t="shared" si="242"/>
        <v>7.5079999999999994E-2</v>
      </c>
      <c r="D7810" s="36">
        <f ca="1">AVERAGE(C7810:OFFSET(C7810,'Past Rate Cases Litigated'!$X$1185-1,0))</f>
        <v>9.451127450980383E-2</v>
      </c>
      <c r="F7810" s="108">
        <v>39989</v>
      </c>
      <c r="G7810" s="36">
        <f t="shared" ca="1" si="243"/>
        <v>3.774000980392158E-2</v>
      </c>
      <c r="J7810" s="19"/>
    </row>
    <row r="7811" spans="1:10">
      <c r="A7811" s="108">
        <v>31538</v>
      </c>
      <c r="B7811" s="20">
        <v>7.492</v>
      </c>
      <c r="C7811" s="36">
        <f t="shared" si="242"/>
        <v>7.492E-2</v>
      </c>
      <c r="D7811" s="36">
        <f ca="1">AVERAGE(C7811:OFFSET(C7811,'Past Rate Cases Litigated'!$X$1185-1,0))</f>
        <v>9.4654999999999906E-2</v>
      </c>
      <c r="F7811" s="108">
        <v>39990</v>
      </c>
      <c r="G7811" s="36">
        <f t="shared" ca="1" si="243"/>
        <v>3.7755367647058835E-2</v>
      </c>
      <c r="J7811" s="19"/>
    </row>
    <row r="7812" spans="1:10">
      <c r="A7812" s="108">
        <v>31537</v>
      </c>
      <c r="B7812" s="20">
        <v>7.4450000000000003</v>
      </c>
      <c r="C7812" s="36">
        <f t="shared" si="242"/>
        <v>7.4450000000000002E-2</v>
      </c>
      <c r="D7812" s="36">
        <f ca="1">AVERAGE(C7812:OFFSET(C7812,'Past Rate Cases Litigated'!$X$1185-1,0))</f>
        <v>9.4799509803921475E-2</v>
      </c>
      <c r="F7812" s="108">
        <v>39993</v>
      </c>
      <c r="G7812" s="36">
        <f t="shared" ca="1" si="243"/>
        <v>3.7764975490196077E-2</v>
      </c>
      <c r="J7812" s="19"/>
    </row>
    <row r="7813" spans="1:10">
      <c r="A7813" s="108">
        <v>31534</v>
      </c>
      <c r="B7813" s="20">
        <v>7.6180000000000003</v>
      </c>
      <c r="C7813" s="36">
        <f t="shared" si="242"/>
        <v>7.6179999999999998E-2</v>
      </c>
      <c r="D7813" s="36">
        <f ca="1">AVERAGE(C7813:OFFSET(C7813,'Past Rate Cases Litigated'!$X$1185-1,0))</f>
        <v>9.4941323529411689E-2</v>
      </c>
      <c r="F7813" s="108">
        <v>39994</v>
      </c>
      <c r="G7813" s="36">
        <f t="shared" ca="1" si="243"/>
        <v>3.7777514705882365E-2</v>
      </c>
      <c r="J7813" s="19"/>
    </row>
    <row r="7814" spans="1:10">
      <c r="A7814" s="108">
        <v>31533</v>
      </c>
      <c r="B7814" s="20">
        <v>7.5490000000000004</v>
      </c>
      <c r="C7814" s="36">
        <f t="shared" si="242"/>
        <v>7.5490000000000002E-2</v>
      </c>
      <c r="D7814" s="36">
        <f ca="1">AVERAGE(C7814:OFFSET(C7814,'Past Rate Cases Litigated'!$X$1185-1,0))</f>
        <v>9.5071862745097976E-2</v>
      </c>
      <c r="F7814" s="108">
        <v>39995</v>
      </c>
      <c r="G7814" s="36">
        <f t="shared" ca="1" si="243"/>
        <v>3.7784357843137259E-2</v>
      </c>
      <c r="J7814" s="19"/>
    </row>
    <row r="7815" spans="1:10">
      <c r="A7815" s="108">
        <v>31532</v>
      </c>
      <c r="B7815" s="20">
        <v>7.45</v>
      </c>
      <c r="C7815" s="36">
        <f t="shared" ref="C7815:C7878" si="244">B7815/100</f>
        <v>7.4499999999999997E-2</v>
      </c>
      <c r="D7815" s="36">
        <f ca="1">AVERAGE(C7815:OFFSET(C7815,'Past Rate Cases Litigated'!$X$1185-1,0))</f>
        <v>9.5205784313725422E-2</v>
      </c>
      <c r="F7815" s="108">
        <v>39996</v>
      </c>
      <c r="G7815" s="36">
        <f t="shared" ca="1" si="243"/>
        <v>3.7781210784313735E-2</v>
      </c>
      <c r="J7815" s="19"/>
    </row>
    <row r="7816" spans="1:10">
      <c r="A7816" s="108">
        <v>31531</v>
      </c>
      <c r="B7816" s="20">
        <v>7.4139999999999997</v>
      </c>
      <c r="C7816" s="36">
        <f t="shared" si="244"/>
        <v>7.4139999999999998E-2</v>
      </c>
      <c r="D7816" s="36">
        <f ca="1">AVERAGE(C7816:OFFSET(C7816,'Past Rate Cases Litigated'!$X$1185-1,0))</f>
        <v>9.5344264705882309E-2</v>
      </c>
      <c r="F7816" s="108">
        <v>39997</v>
      </c>
      <c r="G7816" s="36">
        <f t="shared" ref="G7816:G7879" ca="1" si="245">VLOOKUP(F7816,$A$7:$D$9627,4,FALSE)</f>
        <v>3.7776313725490195E-2</v>
      </c>
      <c r="J7816" s="19"/>
    </row>
    <row r="7817" spans="1:10">
      <c r="A7817" s="108">
        <v>31530</v>
      </c>
      <c r="B7817" s="20">
        <v>7.4950000000000001</v>
      </c>
      <c r="C7817" s="36">
        <f t="shared" si="244"/>
        <v>7.4950000000000003E-2</v>
      </c>
      <c r="D7817" s="36">
        <f ca="1">AVERAGE(C7817:OFFSET(C7817,'Past Rate Cases Litigated'!$X$1185-1,0))</f>
        <v>9.5491960784313684E-2</v>
      </c>
      <c r="F7817" s="108">
        <v>40000</v>
      </c>
      <c r="G7817" s="36">
        <f t="shared" ca="1" si="245"/>
        <v>3.7775210784313736E-2</v>
      </c>
      <c r="J7817" s="19"/>
    </row>
    <row r="7818" spans="1:10">
      <c r="A7818" s="108">
        <v>31527</v>
      </c>
      <c r="B7818" s="20">
        <v>7.5670000000000002</v>
      </c>
      <c r="C7818" s="36">
        <f t="shared" si="244"/>
        <v>7.5670000000000001E-2</v>
      </c>
      <c r="D7818" s="36">
        <f ca="1">AVERAGE(C7818:OFFSET(C7818,'Past Rate Cases Litigated'!$X$1185-1,0))</f>
        <v>9.563568627450976E-2</v>
      </c>
      <c r="F7818" s="108">
        <v>40001</v>
      </c>
      <c r="G7818" s="36">
        <f t="shared" ca="1" si="245"/>
        <v>3.7770127450980406E-2</v>
      </c>
      <c r="J7818" s="19"/>
    </row>
    <row r="7819" spans="1:10">
      <c r="A7819" s="108">
        <v>31526</v>
      </c>
      <c r="B7819" s="20">
        <v>7.6129999999999995</v>
      </c>
      <c r="C7819" s="36">
        <f t="shared" si="244"/>
        <v>7.6129999999999989E-2</v>
      </c>
      <c r="D7819" s="36">
        <f ca="1">AVERAGE(C7819:OFFSET(C7819,'Past Rate Cases Litigated'!$X$1185-1,0))</f>
        <v>9.5775882352941127E-2</v>
      </c>
      <c r="F7819" s="108">
        <v>40002</v>
      </c>
      <c r="G7819" s="36">
        <f t="shared" ca="1" si="245"/>
        <v>3.775953921568629E-2</v>
      </c>
      <c r="J7819" s="19"/>
    </row>
    <row r="7820" spans="1:10">
      <c r="A7820" s="108">
        <v>31525</v>
      </c>
      <c r="B7820" s="20">
        <v>7.4390000000000001</v>
      </c>
      <c r="C7820" s="36">
        <f t="shared" si="244"/>
        <v>7.4389999999999998E-2</v>
      </c>
      <c r="D7820" s="36">
        <f ca="1">AVERAGE(C7820:OFFSET(C7820,'Past Rate Cases Litigated'!$X$1185-1,0))</f>
        <v>9.5914411764705818E-2</v>
      </c>
      <c r="F7820" s="108">
        <v>40003</v>
      </c>
      <c r="G7820" s="36">
        <f t="shared" ca="1" si="245"/>
        <v>3.7756107843137265E-2</v>
      </c>
      <c r="J7820" s="19"/>
    </row>
    <row r="7821" spans="1:10">
      <c r="A7821" s="108">
        <v>31524</v>
      </c>
      <c r="B7821" s="20">
        <v>7.3310000000000004</v>
      </c>
      <c r="C7821" s="36">
        <f t="shared" si="244"/>
        <v>7.331E-2</v>
      </c>
      <c r="D7821" s="36">
        <f ca="1">AVERAGE(C7821:OFFSET(C7821,'Past Rate Cases Litigated'!$X$1185-1,0))</f>
        <v>9.6066911764705804E-2</v>
      </c>
      <c r="F7821" s="108">
        <v>40004</v>
      </c>
      <c r="G7821" s="36">
        <f t="shared" ca="1" si="245"/>
        <v>3.7760333333333347E-2</v>
      </c>
      <c r="J7821" s="19"/>
    </row>
    <row r="7822" spans="1:10">
      <c r="A7822" s="108">
        <v>31523</v>
      </c>
      <c r="B7822" s="20">
        <v>7.1470000000000002</v>
      </c>
      <c r="C7822" s="36">
        <f t="shared" si="244"/>
        <v>7.1470000000000006E-2</v>
      </c>
      <c r="D7822" s="36">
        <f ca="1">AVERAGE(C7822:OFFSET(C7822,'Past Rate Cases Litigated'!$X$1185-1,0))</f>
        <v>9.6228235294117559E-2</v>
      </c>
      <c r="F7822" s="108">
        <v>40007</v>
      </c>
      <c r="G7822" s="36">
        <f t="shared" ca="1" si="245"/>
        <v>3.7756465686274519E-2</v>
      </c>
      <c r="J7822" s="19"/>
    </row>
    <row r="7823" spans="1:10">
      <c r="A7823" s="108">
        <v>31520</v>
      </c>
      <c r="B7823" s="20">
        <v>7.1529999999999996</v>
      </c>
      <c r="C7823" s="36">
        <f t="shared" si="244"/>
        <v>7.1529999999999996E-2</v>
      </c>
      <c r="D7823" s="36">
        <f ca="1">AVERAGE(C7823:OFFSET(C7823,'Past Rate Cases Litigated'!$X$1185-1,0))</f>
        <v>9.6402156862745045E-2</v>
      </c>
      <c r="F7823" s="108">
        <v>40008</v>
      </c>
      <c r="G7823" s="36">
        <f t="shared" ca="1" si="245"/>
        <v>3.7764279411764717E-2</v>
      </c>
      <c r="J7823" s="19"/>
    </row>
    <row r="7824" spans="1:10">
      <c r="A7824" s="108">
        <v>31519</v>
      </c>
      <c r="B7824" s="20">
        <v>7.1280000000000001</v>
      </c>
      <c r="C7824" s="36">
        <f t="shared" si="244"/>
        <v>7.1279999999999996E-2</v>
      </c>
      <c r="D7824" s="36">
        <f ca="1">AVERAGE(C7824:OFFSET(C7824,'Past Rate Cases Litigated'!$X$1185-1,0))</f>
        <v>9.6571568627450921E-2</v>
      </c>
      <c r="F7824" s="108">
        <v>40009</v>
      </c>
      <c r="G7824" s="36">
        <f t="shared" ca="1" si="245"/>
        <v>3.7780808823529424E-2</v>
      </c>
      <c r="J7824" s="19"/>
    </row>
    <row r="7825" spans="1:10">
      <c r="A7825" s="108">
        <v>31518</v>
      </c>
      <c r="B7825" s="20">
        <v>7.109</v>
      </c>
      <c r="C7825" s="36">
        <f t="shared" si="244"/>
        <v>7.109E-2</v>
      </c>
      <c r="D7825" s="36">
        <f ca="1">AVERAGE(C7825:OFFSET(C7825,'Past Rate Cases Litigated'!$X$1185-1,0))</f>
        <v>9.6739950980392092E-2</v>
      </c>
      <c r="F7825" s="108">
        <v>40010</v>
      </c>
      <c r="G7825" s="36">
        <f t="shared" ca="1" si="245"/>
        <v>3.7798470588235294E-2</v>
      </c>
      <c r="J7825" s="19"/>
    </row>
    <row r="7826" spans="1:10">
      <c r="A7826" s="108">
        <v>31517</v>
      </c>
      <c r="B7826" s="20">
        <v>7.3179999999999996</v>
      </c>
      <c r="C7826" s="36">
        <f t="shared" si="244"/>
        <v>7.3179999999999995E-2</v>
      </c>
      <c r="D7826" s="36">
        <f ca="1">AVERAGE(C7826:OFFSET(C7826,'Past Rate Cases Litigated'!$X$1185-1,0))</f>
        <v>9.6905735294117598E-2</v>
      </c>
      <c r="F7826" s="108">
        <v>40011</v>
      </c>
      <c r="G7826" s="36">
        <f t="shared" ca="1" si="245"/>
        <v>3.7826068627450991E-2</v>
      </c>
      <c r="J7826" s="19"/>
    </row>
    <row r="7827" spans="1:10">
      <c r="A7827" s="108">
        <v>31516</v>
      </c>
      <c r="B7827" s="20">
        <v>7.2880000000000003</v>
      </c>
      <c r="C7827" s="36">
        <f t="shared" si="244"/>
        <v>7.288E-2</v>
      </c>
      <c r="D7827" s="36">
        <f ca="1">AVERAGE(C7827:OFFSET(C7827,'Past Rate Cases Litigated'!$X$1185-1,0))</f>
        <v>9.7055294117647004E-2</v>
      </c>
      <c r="F7827" s="108">
        <v>40014</v>
      </c>
      <c r="G7827" s="36">
        <f t="shared" ca="1" si="245"/>
        <v>3.7849799019607853E-2</v>
      </c>
      <c r="J7827" s="19"/>
    </row>
    <row r="7828" spans="1:10">
      <c r="A7828" s="108">
        <v>31513</v>
      </c>
      <c r="B7828" s="20">
        <v>7.3620000000000001</v>
      </c>
      <c r="C7828" s="36">
        <f t="shared" si="244"/>
        <v>7.3620000000000005E-2</v>
      </c>
      <c r="D7828" s="36">
        <f ca="1">AVERAGE(C7828:OFFSET(C7828,'Past Rate Cases Litigated'!$X$1185-1,0))</f>
        <v>9.7199852941176432E-2</v>
      </c>
      <c r="F7828" s="108">
        <v>40015</v>
      </c>
      <c r="G7828" s="36">
        <f t="shared" ca="1" si="245"/>
        <v>3.7866578431372554E-2</v>
      </c>
      <c r="J7828" s="19"/>
    </row>
    <row r="7829" spans="1:10">
      <c r="A7829" s="108">
        <v>31512</v>
      </c>
      <c r="B7829" s="20">
        <v>7.3079999999999998</v>
      </c>
      <c r="C7829" s="36">
        <f t="shared" si="244"/>
        <v>7.3079999999999992E-2</v>
      </c>
      <c r="D7829" s="36">
        <f ca="1">AVERAGE(C7829:OFFSET(C7829,'Past Rate Cases Litigated'!$X$1185-1,0))</f>
        <v>9.7341666666666632E-2</v>
      </c>
      <c r="F7829" s="108">
        <v>40016</v>
      </c>
      <c r="G7829" s="36">
        <f t="shared" ca="1" si="245"/>
        <v>3.7883465686274514E-2</v>
      </c>
      <c r="J7829" s="19"/>
    </row>
    <row r="7830" spans="1:10">
      <c r="A7830" s="108">
        <v>31511</v>
      </c>
      <c r="B7830" s="20">
        <v>7.3209999999999997</v>
      </c>
      <c r="C7830" s="36">
        <f t="shared" si="244"/>
        <v>7.3209999999999997E-2</v>
      </c>
      <c r="D7830" s="36">
        <f ca="1">AVERAGE(C7830:OFFSET(C7830,'Past Rate Cases Litigated'!$X$1185-1,0))</f>
        <v>9.7490441176470558E-2</v>
      </c>
      <c r="F7830" s="108">
        <v>40017</v>
      </c>
      <c r="G7830" s="36">
        <f t="shared" ca="1" si="245"/>
        <v>3.7903745098039218E-2</v>
      </c>
      <c r="J7830" s="19"/>
    </row>
    <row r="7831" spans="1:10">
      <c r="A7831" s="108">
        <v>31510</v>
      </c>
      <c r="B7831" s="20">
        <v>7.36</v>
      </c>
      <c r="C7831" s="36">
        <f t="shared" si="244"/>
        <v>7.3599999999999999E-2</v>
      </c>
      <c r="D7831" s="36">
        <f ca="1">AVERAGE(C7831:OFFSET(C7831,'Past Rate Cases Litigated'!$X$1185-1,0))</f>
        <v>9.7644215686274474E-2</v>
      </c>
      <c r="F7831" s="108">
        <v>40018</v>
      </c>
      <c r="G7831" s="36">
        <f t="shared" ca="1" si="245"/>
        <v>3.7923495098039217E-2</v>
      </c>
      <c r="J7831" s="19"/>
    </row>
    <row r="7832" spans="1:10">
      <c r="A7832" s="108">
        <v>31509</v>
      </c>
      <c r="B7832" s="20">
        <v>7.577</v>
      </c>
      <c r="C7832" s="36">
        <f t="shared" si="244"/>
        <v>7.5770000000000004E-2</v>
      </c>
      <c r="D7832" s="36">
        <f ca="1">AVERAGE(C7832:OFFSET(C7832,'Past Rate Cases Litigated'!$X$1185-1,0))</f>
        <v>9.7796078431372502E-2</v>
      </c>
      <c r="F7832" s="108">
        <v>40021</v>
      </c>
      <c r="G7832" s="36">
        <f t="shared" ca="1" si="245"/>
        <v>3.7940627450980396E-2</v>
      </c>
      <c r="J7832" s="19"/>
    </row>
    <row r="7833" spans="1:10">
      <c r="A7833" s="108">
        <v>31506</v>
      </c>
      <c r="B7833" s="20">
        <v>7.55</v>
      </c>
      <c r="C7833" s="36">
        <f t="shared" si="244"/>
        <v>7.5499999999999998E-2</v>
      </c>
      <c r="D7833" s="36">
        <f ca="1">AVERAGE(C7833:OFFSET(C7833,'Past Rate Cases Litigated'!$X$1185-1,0))</f>
        <v>9.7936078431372503E-2</v>
      </c>
      <c r="F7833" s="108">
        <v>40022</v>
      </c>
      <c r="G7833" s="36">
        <f t="shared" ca="1" si="245"/>
        <v>3.7958166666666682E-2</v>
      </c>
      <c r="J7833" s="19"/>
    </row>
    <row r="7834" spans="1:10">
      <c r="A7834" s="108">
        <v>31505</v>
      </c>
      <c r="B7834" s="20">
        <v>7.4740000000000002</v>
      </c>
      <c r="C7834" s="36">
        <f t="shared" si="244"/>
        <v>7.4740000000000001E-2</v>
      </c>
      <c r="D7834" s="36">
        <f ca="1">AVERAGE(C7834:OFFSET(C7834,'Past Rate Cases Litigated'!$X$1185-1,0))</f>
        <v>9.8081813725490172E-2</v>
      </c>
      <c r="F7834" s="108">
        <v>40023</v>
      </c>
      <c r="G7834" s="36">
        <f t="shared" ca="1" si="245"/>
        <v>3.7970485294117659E-2</v>
      </c>
      <c r="J7834" s="19"/>
    </row>
    <row r="7835" spans="1:10">
      <c r="A7835" s="108">
        <v>31504</v>
      </c>
      <c r="B7835" s="20">
        <v>7.38</v>
      </c>
      <c r="C7835" s="36">
        <f t="shared" si="244"/>
        <v>7.3800000000000004E-2</v>
      </c>
      <c r="D7835" s="36">
        <f ca="1">AVERAGE(C7835:OFFSET(C7835,'Past Rate Cases Litigated'!$X$1185-1,0))</f>
        <v>9.8220637254901932E-2</v>
      </c>
      <c r="F7835" s="108">
        <v>40024</v>
      </c>
      <c r="G7835" s="36">
        <f t="shared" ca="1" si="245"/>
        <v>3.7974789215686276E-2</v>
      </c>
      <c r="J7835" s="19"/>
    </row>
    <row r="7836" spans="1:10">
      <c r="A7836" s="108">
        <v>31503</v>
      </c>
      <c r="B7836" s="20">
        <v>7.4560000000000004</v>
      </c>
      <c r="C7836" s="36">
        <f t="shared" si="244"/>
        <v>7.4560000000000001E-2</v>
      </c>
      <c r="D7836" s="36">
        <f ca="1">AVERAGE(C7836:OFFSET(C7836,'Past Rate Cases Litigated'!$X$1185-1,0))</f>
        <v>9.8362205882352907E-2</v>
      </c>
      <c r="F7836" s="108">
        <v>40025</v>
      </c>
      <c r="G7836" s="36">
        <f t="shared" ca="1" si="245"/>
        <v>3.7976901960784321E-2</v>
      </c>
      <c r="J7836" s="19"/>
    </row>
    <row r="7837" spans="1:10">
      <c r="A7837" s="108">
        <v>31502</v>
      </c>
      <c r="B7837" s="20">
        <v>7.44</v>
      </c>
      <c r="C7837" s="36">
        <f t="shared" si="244"/>
        <v>7.4400000000000008E-2</v>
      </c>
      <c r="D7837" s="36">
        <f ca="1">AVERAGE(C7837:OFFSET(C7837,'Past Rate Cases Litigated'!$X$1185-1,0))</f>
        <v>9.8502499999999965E-2</v>
      </c>
      <c r="F7837" s="108">
        <v>40028</v>
      </c>
      <c r="G7837" s="36">
        <f t="shared" ca="1" si="245"/>
        <v>3.7986102941176471E-2</v>
      </c>
      <c r="J7837" s="19"/>
    </row>
    <row r="7838" spans="1:10">
      <c r="A7838" s="108">
        <v>31498</v>
      </c>
      <c r="B7838" s="20">
        <v>7.5919999999999996</v>
      </c>
      <c r="C7838" s="36">
        <f t="shared" si="244"/>
        <v>7.5920000000000001E-2</v>
      </c>
      <c r="D7838" s="36">
        <f ca="1">AVERAGE(C7838:OFFSET(C7838,'Past Rate Cases Litigated'!$X$1185-1,0))</f>
        <v>9.8646666666666619E-2</v>
      </c>
      <c r="F7838" s="108">
        <v>40029</v>
      </c>
      <c r="G7838" s="36">
        <f t="shared" ca="1" si="245"/>
        <v>3.8006122549019611E-2</v>
      </c>
      <c r="J7838" s="19"/>
    </row>
    <row r="7839" spans="1:10">
      <c r="A7839" s="108">
        <v>31497</v>
      </c>
      <c r="B7839" s="20">
        <v>7.7830000000000004</v>
      </c>
      <c r="C7839" s="36">
        <f t="shared" si="244"/>
        <v>7.783000000000001E-2</v>
      </c>
      <c r="D7839" s="36">
        <f ca="1">AVERAGE(C7839:OFFSET(C7839,'Past Rate Cases Litigated'!$X$1185-1,0))</f>
        <v>9.8791960784313682E-2</v>
      </c>
      <c r="F7839" s="108">
        <v>40030</v>
      </c>
      <c r="G7839" s="36">
        <f t="shared" ca="1" si="245"/>
        <v>3.8030612745098044E-2</v>
      </c>
      <c r="J7839" s="19"/>
    </row>
    <row r="7840" spans="1:10">
      <c r="A7840" s="108">
        <v>31496</v>
      </c>
      <c r="B7840" s="20">
        <v>7.8879999999999999</v>
      </c>
      <c r="C7840" s="36">
        <f t="shared" si="244"/>
        <v>7.8880000000000006E-2</v>
      </c>
      <c r="D7840" s="36">
        <f ca="1">AVERAGE(C7840:OFFSET(C7840,'Past Rate Cases Litigated'!$X$1185-1,0))</f>
        <v>9.8934705882352897E-2</v>
      </c>
      <c r="F7840" s="108">
        <v>40031</v>
      </c>
      <c r="G7840" s="36">
        <f t="shared" ca="1" si="245"/>
        <v>3.8053387254901962E-2</v>
      </c>
      <c r="J7840" s="19"/>
    </row>
    <row r="7841" spans="1:10">
      <c r="A7841" s="108">
        <v>31495</v>
      </c>
      <c r="B7841" s="20">
        <v>7.9320000000000004</v>
      </c>
      <c r="C7841" s="36">
        <f t="shared" si="244"/>
        <v>7.9320000000000002E-2</v>
      </c>
      <c r="D7841" s="36">
        <f ca="1">AVERAGE(C7841:OFFSET(C7841,'Past Rate Cases Litigated'!$X$1185-1,0))</f>
        <v>9.9071323529411739E-2</v>
      </c>
      <c r="F7841" s="108">
        <v>40032</v>
      </c>
      <c r="G7841" s="36">
        <f t="shared" ca="1" si="245"/>
        <v>3.8080799019607842E-2</v>
      </c>
      <c r="J7841" s="19"/>
    </row>
    <row r="7842" spans="1:10">
      <c r="A7842" s="108">
        <v>31492</v>
      </c>
      <c r="B7842" s="20">
        <v>7.9690000000000003</v>
      </c>
      <c r="C7842" s="36">
        <f t="shared" si="244"/>
        <v>7.9689999999999997E-2</v>
      </c>
      <c r="D7842" s="36">
        <f ca="1">AVERAGE(C7842:OFFSET(C7842,'Past Rate Cases Litigated'!$X$1185-1,0))</f>
        <v>9.9207401960784272E-2</v>
      </c>
      <c r="F7842" s="108">
        <v>40035</v>
      </c>
      <c r="G7842" s="36">
        <f t="shared" ca="1" si="245"/>
        <v>3.8097470588235295E-2</v>
      </c>
      <c r="J7842" s="19"/>
    </row>
    <row r="7843" spans="1:10">
      <c r="A7843" s="108">
        <v>31491</v>
      </c>
      <c r="B7843" s="20">
        <v>7.952</v>
      </c>
      <c r="C7843" s="36">
        <f t="shared" si="244"/>
        <v>7.9519999999999993E-2</v>
      </c>
      <c r="D7843" s="36">
        <f ca="1">AVERAGE(C7843:OFFSET(C7843,'Past Rate Cases Litigated'!$X$1185-1,0))</f>
        <v>9.9347647058823485E-2</v>
      </c>
      <c r="F7843" s="108">
        <v>40036</v>
      </c>
      <c r="G7843" s="36">
        <f t="shared" ca="1" si="245"/>
        <v>3.8107225490196073E-2</v>
      </c>
      <c r="J7843" s="19"/>
    </row>
    <row r="7844" spans="1:10">
      <c r="A7844" s="108">
        <v>31490</v>
      </c>
      <c r="B7844" s="20">
        <v>7.9909999999999997</v>
      </c>
      <c r="C7844" s="36">
        <f t="shared" si="244"/>
        <v>7.9909999999999995E-2</v>
      </c>
      <c r="D7844" s="36">
        <f ca="1">AVERAGE(C7844:OFFSET(C7844,'Past Rate Cases Litigated'!$X$1185-1,0))</f>
        <v>9.9492107843137195E-2</v>
      </c>
      <c r="F7844" s="108">
        <v>40037</v>
      </c>
      <c r="G7844" s="36">
        <f t="shared" ca="1" si="245"/>
        <v>3.8117377450980386E-2</v>
      </c>
      <c r="J7844" s="19"/>
    </row>
    <row r="7845" spans="1:10">
      <c r="A7845" s="108">
        <v>31489</v>
      </c>
      <c r="B7845" s="20">
        <v>7.952</v>
      </c>
      <c r="C7845" s="36">
        <f t="shared" si="244"/>
        <v>7.9519999999999993E-2</v>
      </c>
      <c r="D7845" s="36">
        <f ca="1">AVERAGE(C7845:OFFSET(C7845,'Past Rate Cases Litigated'!$X$1185-1,0))</f>
        <v>9.9636029411764651E-2</v>
      </c>
      <c r="F7845" s="108">
        <v>40038</v>
      </c>
      <c r="G7845" s="36">
        <f t="shared" ca="1" si="245"/>
        <v>3.8120362745098037E-2</v>
      </c>
      <c r="J7845" s="19"/>
    </row>
    <row r="7846" spans="1:10">
      <c r="A7846" s="108">
        <v>31488</v>
      </c>
      <c r="B7846" s="20">
        <v>7.9790000000000001</v>
      </c>
      <c r="C7846" s="36">
        <f t="shared" si="244"/>
        <v>7.979E-2</v>
      </c>
      <c r="D7846" s="36">
        <f ca="1">AVERAGE(C7846:OFFSET(C7846,'Past Rate Cases Litigated'!$X$1185-1,0))</f>
        <v>9.9778137254901908E-2</v>
      </c>
      <c r="F7846" s="108">
        <v>40039</v>
      </c>
      <c r="G7846" s="36">
        <f t="shared" ca="1" si="245"/>
        <v>3.8125200980392161E-2</v>
      </c>
      <c r="J7846" s="19"/>
    </row>
    <row r="7847" spans="1:10">
      <c r="A7847" s="108">
        <v>31485</v>
      </c>
      <c r="B7847" s="20">
        <v>7.952</v>
      </c>
      <c r="C7847" s="36">
        <f t="shared" si="244"/>
        <v>7.9519999999999993E-2</v>
      </c>
      <c r="D7847" s="36">
        <f ca="1">AVERAGE(C7847:OFFSET(C7847,'Past Rate Cases Litigated'!$X$1185-1,0))</f>
        <v>9.991622549019602E-2</v>
      </c>
      <c r="F7847" s="108">
        <v>40042</v>
      </c>
      <c r="G7847" s="36">
        <f t="shared" ca="1" si="245"/>
        <v>3.813168137254902E-2</v>
      </c>
      <c r="J7847" s="19"/>
    </row>
    <row r="7848" spans="1:10">
      <c r="A7848" s="108">
        <v>31484</v>
      </c>
      <c r="B7848" s="20">
        <v>7.9130000000000003</v>
      </c>
      <c r="C7848" s="36">
        <f t="shared" si="244"/>
        <v>7.9130000000000006E-2</v>
      </c>
      <c r="D7848" s="36">
        <f ca="1">AVERAGE(C7848:OFFSET(C7848,'Past Rate Cases Litigated'!$X$1185-1,0))</f>
        <v>0.10006102941176463</v>
      </c>
      <c r="F7848" s="108">
        <v>40043</v>
      </c>
      <c r="G7848" s="36">
        <f t="shared" ca="1" si="245"/>
        <v>3.8140392156862747E-2</v>
      </c>
      <c r="J7848" s="19"/>
    </row>
    <row r="7849" spans="1:10">
      <c r="A7849" s="108">
        <v>31483</v>
      </c>
      <c r="B7849" s="20">
        <v>7.9429999999999996</v>
      </c>
      <c r="C7849" s="36">
        <f t="shared" si="244"/>
        <v>7.9430000000000001E-2</v>
      </c>
      <c r="D7849" s="36">
        <f ca="1">AVERAGE(C7849:OFFSET(C7849,'Past Rate Cases Litigated'!$X$1185-1,0))</f>
        <v>0.10021289215686266</v>
      </c>
      <c r="F7849" s="108">
        <v>40044</v>
      </c>
      <c r="G7849" s="36">
        <f t="shared" ca="1" si="245"/>
        <v>3.8144955882352942E-2</v>
      </c>
      <c r="J7849" s="19"/>
    </row>
    <row r="7850" spans="1:10">
      <c r="A7850" s="108">
        <v>31482</v>
      </c>
      <c r="B7850" s="20">
        <v>7.8940000000000001</v>
      </c>
      <c r="C7850" s="36">
        <f t="shared" si="244"/>
        <v>7.8939999999999996E-2</v>
      </c>
      <c r="D7850" s="36">
        <f ca="1">AVERAGE(C7850:OFFSET(C7850,'Past Rate Cases Litigated'!$X$1185-1,0))</f>
        <v>0.10036642156862735</v>
      </c>
      <c r="F7850" s="108">
        <v>40045</v>
      </c>
      <c r="G7850" s="36">
        <f t="shared" ca="1" si="245"/>
        <v>3.8143450980392159E-2</v>
      </c>
      <c r="J7850" s="19"/>
    </row>
    <row r="7851" spans="1:10">
      <c r="A7851" s="108">
        <v>31481</v>
      </c>
      <c r="B7851" s="20">
        <v>8.0020000000000007</v>
      </c>
      <c r="C7851" s="36">
        <f t="shared" si="244"/>
        <v>8.0020000000000008E-2</v>
      </c>
      <c r="D7851" s="36">
        <f ca="1">AVERAGE(C7851:OFFSET(C7851,'Past Rate Cases Litigated'!$X$1185-1,0))</f>
        <v>0.10051990196078424</v>
      </c>
      <c r="F7851" s="108">
        <v>40046</v>
      </c>
      <c r="G7851" s="36">
        <f t="shared" ca="1" si="245"/>
        <v>3.8152411764705893E-2</v>
      </c>
      <c r="J7851" s="19"/>
    </row>
    <row r="7852" spans="1:10">
      <c r="A7852" s="108">
        <v>31478</v>
      </c>
      <c r="B7852" s="20">
        <v>8.1449999999999996</v>
      </c>
      <c r="C7852" s="36">
        <f t="shared" si="244"/>
        <v>8.1449999999999995E-2</v>
      </c>
      <c r="D7852" s="36">
        <f ca="1">AVERAGE(C7852:OFFSET(C7852,'Past Rate Cases Litigated'!$X$1185-1,0))</f>
        <v>0.10067509803921559</v>
      </c>
      <c r="F7852" s="108">
        <v>40049</v>
      </c>
      <c r="G7852" s="36">
        <f t="shared" ca="1" si="245"/>
        <v>3.8156034313725502E-2</v>
      </c>
      <c r="J7852" s="19"/>
    </row>
    <row r="7853" spans="1:10">
      <c r="A7853" s="108">
        <v>31477</v>
      </c>
      <c r="B7853" s="20">
        <v>8.1929999999999996</v>
      </c>
      <c r="C7853" s="36">
        <f t="shared" si="244"/>
        <v>8.1930000000000003E-2</v>
      </c>
      <c r="D7853" s="36">
        <f ca="1">AVERAGE(C7853:OFFSET(C7853,'Past Rate Cases Litigated'!$X$1185-1,0))</f>
        <v>0.10082470588235286</v>
      </c>
      <c r="F7853" s="108">
        <v>40050</v>
      </c>
      <c r="G7853" s="36">
        <f t="shared" ca="1" si="245"/>
        <v>3.8158686274509815E-2</v>
      </c>
      <c r="J7853" s="19"/>
    </row>
    <row r="7854" spans="1:10">
      <c r="A7854" s="108">
        <v>31476</v>
      </c>
      <c r="B7854" s="20">
        <v>8.24</v>
      </c>
      <c r="C7854" s="36">
        <f t="shared" si="244"/>
        <v>8.2400000000000001E-2</v>
      </c>
      <c r="D7854" s="36">
        <f ca="1">AVERAGE(C7854:OFFSET(C7854,'Past Rate Cases Litigated'!$X$1185-1,0))</f>
        <v>0.10097877450980383</v>
      </c>
      <c r="F7854" s="108">
        <v>40051</v>
      </c>
      <c r="G7854" s="36">
        <f t="shared" ca="1" si="245"/>
        <v>3.8150789215686293E-2</v>
      </c>
      <c r="J7854" s="19"/>
    </row>
    <row r="7855" spans="1:10">
      <c r="A7855" s="108">
        <v>31475</v>
      </c>
      <c r="B7855" s="20">
        <v>8.0519999999999996</v>
      </c>
      <c r="C7855" s="36">
        <f t="shared" si="244"/>
        <v>8.0519999999999994E-2</v>
      </c>
      <c r="D7855" s="36">
        <f ca="1">AVERAGE(C7855:OFFSET(C7855,'Past Rate Cases Litigated'!$X$1185-1,0))</f>
        <v>0.10113196078431365</v>
      </c>
      <c r="F7855" s="108">
        <v>40052</v>
      </c>
      <c r="G7855" s="36">
        <f t="shared" ca="1" si="245"/>
        <v>3.815057843137256E-2</v>
      </c>
      <c r="J7855" s="19"/>
    </row>
    <row r="7856" spans="1:10">
      <c r="A7856" s="108">
        <v>31474</v>
      </c>
      <c r="B7856" s="20">
        <v>8.0939999999999994</v>
      </c>
      <c r="C7856" s="36">
        <f t="shared" si="244"/>
        <v>8.0939999999999998E-2</v>
      </c>
      <c r="D7856" s="36">
        <f ca="1">AVERAGE(C7856:OFFSET(C7856,'Past Rate Cases Litigated'!$X$1185-1,0))</f>
        <v>0.10128970588235287</v>
      </c>
      <c r="F7856" s="108">
        <v>40053</v>
      </c>
      <c r="G7856" s="36">
        <f t="shared" ca="1" si="245"/>
        <v>3.815099509803923E-2</v>
      </c>
      <c r="J7856" s="19"/>
    </row>
    <row r="7857" spans="1:10">
      <c r="A7857" s="108">
        <v>31471</v>
      </c>
      <c r="B7857" s="20">
        <v>8.2810000000000006</v>
      </c>
      <c r="C7857" s="36">
        <f t="shared" si="244"/>
        <v>8.2810000000000009E-2</v>
      </c>
      <c r="D7857" s="36">
        <f ca="1">AVERAGE(C7857:OFFSET(C7857,'Past Rate Cases Litigated'!$X$1185-1,0))</f>
        <v>0.10144499999999992</v>
      </c>
      <c r="F7857" s="108">
        <v>40056</v>
      </c>
      <c r="G7857" s="36">
        <f t="shared" ca="1" si="245"/>
        <v>3.8154151960784324E-2</v>
      </c>
      <c r="J7857" s="19"/>
    </row>
    <row r="7858" spans="1:10">
      <c r="A7858" s="108">
        <v>31470</v>
      </c>
      <c r="B7858" s="20">
        <v>8.2970000000000006</v>
      </c>
      <c r="C7858" s="36">
        <f t="shared" si="244"/>
        <v>8.2970000000000002E-2</v>
      </c>
      <c r="D7858" s="36">
        <f ca="1">AVERAGE(C7858:OFFSET(C7858,'Past Rate Cases Litigated'!$X$1185-1,0))</f>
        <v>0.1015929411764705</v>
      </c>
      <c r="F7858" s="108">
        <v>40057</v>
      </c>
      <c r="G7858" s="36">
        <f t="shared" ca="1" si="245"/>
        <v>3.816822058823531E-2</v>
      </c>
      <c r="J7858" s="19"/>
    </row>
    <row r="7859" spans="1:10">
      <c r="A7859" s="108">
        <v>31469</v>
      </c>
      <c r="B7859" s="20">
        <v>8.4559999999999995</v>
      </c>
      <c r="C7859" s="36">
        <f t="shared" si="244"/>
        <v>8.4559999999999996E-2</v>
      </c>
      <c r="D7859" s="36">
        <f ca="1">AVERAGE(C7859:OFFSET(C7859,'Past Rate Cases Litigated'!$X$1185-1,0))</f>
        <v>0.10174191176470579</v>
      </c>
      <c r="F7859" s="108">
        <v>40058</v>
      </c>
      <c r="G7859" s="36">
        <f t="shared" ca="1" si="245"/>
        <v>3.819931862745099E-2</v>
      </c>
      <c r="J7859" s="19"/>
    </row>
    <row r="7860" spans="1:10">
      <c r="A7860" s="108">
        <v>31468</v>
      </c>
      <c r="B7860" s="20">
        <v>8.6140000000000008</v>
      </c>
      <c r="C7860" s="36">
        <f t="shared" si="244"/>
        <v>8.6140000000000008E-2</v>
      </c>
      <c r="D7860" s="36">
        <f ca="1">AVERAGE(C7860:OFFSET(C7860,'Past Rate Cases Litigated'!$X$1185-1,0))</f>
        <v>0.10188524509803912</v>
      </c>
      <c r="F7860" s="108">
        <v>40059</v>
      </c>
      <c r="G7860" s="36">
        <f t="shared" ca="1" si="245"/>
        <v>3.8222196078431379E-2</v>
      </c>
      <c r="J7860" s="19"/>
    </row>
    <row r="7861" spans="1:10">
      <c r="A7861" s="108">
        <v>31467</v>
      </c>
      <c r="B7861" s="20">
        <v>8.625</v>
      </c>
      <c r="C7861" s="36">
        <f t="shared" si="244"/>
        <v>8.6249999999999993E-2</v>
      </c>
      <c r="D7861" s="36">
        <f ca="1">AVERAGE(C7861:OFFSET(C7861,'Past Rate Cases Litigated'!$X$1185-1,0))</f>
        <v>0.10202490196078422</v>
      </c>
      <c r="F7861" s="108">
        <v>40060</v>
      </c>
      <c r="G7861" s="36">
        <f t="shared" ca="1" si="245"/>
        <v>3.8246024509803939E-2</v>
      </c>
      <c r="J7861" s="19"/>
    </row>
    <row r="7862" spans="1:10">
      <c r="A7862" s="108">
        <v>31464</v>
      </c>
      <c r="B7862" s="20">
        <v>8.6980000000000004</v>
      </c>
      <c r="C7862" s="36">
        <f t="shared" si="244"/>
        <v>8.6980000000000002E-2</v>
      </c>
      <c r="D7862" s="36">
        <f ca="1">AVERAGE(C7862:OFFSET(C7862,'Past Rate Cases Litigated'!$X$1185-1,0))</f>
        <v>0.10216661764705873</v>
      </c>
      <c r="F7862" s="108">
        <v>40063</v>
      </c>
      <c r="G7862" s="36">
        <f t="shared" ca="1" si="245"/>
        <v>3.8277882352941189E-2</v>
      </c>
      <c r="J7862" s="19"/>
    </row>
    <row r="7863" spans="1:10">
      <c r="A7863" s="108">
        <v>31463</v>
      </c>
      <c r="B7863" s="20">
        <v>8.8569999999999993</v>
      </c>
      <c r="C7863" s="36">
        <f t="shared" si="244"/>
        <v>8.8569999999999996E-2</v>
      </c>
      <c r="D7863" s="36">
        <f ca="1">AVERAGE(C7863:OFFSET(C7863,'Past Rate Cases Litigated'!$X$1185-1,0))</f>
        <v>0.10229921568627441</v>
      </c>
      <c r="F7863" s="108">
        <v>40064</v>
      </c>
      <c r="G7863" s="36">
        <f t="shared" ca="1" si="245"/>
        <v>3.8316892156862757E-2</v>
      </c>
      <c r="J7863" s="19"/>
    </row>
    <row r="7864" spans="1:10">
      <c r="A7864" s="108">
        <v>31462</v>
      </c>
      <c r="B7864" s="20">
        <v>8.9090000000000007</v>
      </c>
      <c r="C7864" s="36">
        <f t="shared" si="244"/>
        <v>8.9090000000000003E-2</v>
      </c>
      <c r="D7864" s="36">
        <f ca="1">AVERAGE(C7864:OFFSET(C7864,'Past Rate Cases Litigated'!$X$1185-1,0))</f>
        <v>0.10242588235294108</v>
      </c>
      <c r="F7864" s="108">
        <v>40065</v>
      </c>
      <c r="G7864" s="36">
        <f t="shared" ca="1" si="245"/>
        <v>3.8356401960784325E-2</v>
      </c>
      <c r="J7864" s="19"/>
    </row>
    <row r="7865" spans="1:10">
      <c r="A7865" s="108">
        <v>31461</v>
      </c>
      <c r="B7865" s="20">
        <v>8.8919999999999995</v>
      </c>
      <c r="C7865" s="36">
        <f t="shared" si="244"/>
        <v>8.8919999999999999E-2</v>
      </c>
      <c r="D7865" s="36">
        <f ca="1">AVERAGE(C7865:OFFSET(C7865,'Past Rate Cases Litigated'!$X$1185-1,0))</f>
        <v>0.10254686274509794</v>
      </c>
      <c r="F7865" s="108">
        <v>40066</v>
      </c>
      <c r="G7865" s="36">
        <f t="shared" ca="1" si="245"/>
        <v>3.8393730392156884E-2</v>
      </c>
      <c r="J7865" s="19"/>
    </row>
    <row r="7866" spans="1:10">
      <c r="A7866" s="108">
        <v>31457</v>
      </c>
      <c r="B7866" s="20">
        <v>8.9390000000000001</v>
      </c>
      <c r="C7866" s="36">
        <f t="shared" si="244"/>
        <v>8.9389999999999997E-2</v>
      </c>
      <c r="D7866" s="36">
        <f ca="1">AVERAGE(C7866:OFFSET(C7866,'Past Rate Cases Litigated'!$X$1185-1,0))</f>
        <v>0.10266524509803911</v>
      </c>
      <c r="F7866" s="108">
        <v>40067</v>
      </c>
      <c r="G7866" s="36">
        <f t="shared" ca="1" si="245"/>
        <v>3.844108823529413E-2</v>
      </c>
      <c r="J7866" s="19"/>
    </row>
    <row r="7867" spans="1:10">
      <c r="A7867" s="108">
        <v>31456</v>
      </c>
      <c r="B7867" s="20">
        <v>9.0449999999999999</v>
      </c>
      <c r="C7867" s="36">
        <f t="shared" si="244"/>
        <v>9.0450000000000003E-2</v>
      </c>
      <c r="D7867" s="36">
        <f ca="1">AVERAGE(C7867:OFFSET(C7867,'Past Rate Cases Litigated'!$X$1185-1,0))</f>
        <v>0.10277661764705871</v>
      </c>
      <c r="F7867" s="108">
        <v>40070</v>
      </c>
      <c r="G7867" s="36">
        <f t="shared" ca="1" si="245"/>
        <v>3.8492789215686288E-2</v>
      </c>
      <c r="J7867" s="19"/>
    </row>
    <row r="7868" spans="1:10">
      <c r="A7868" s="108">
        <v>31455</v>
      </c>
      <c r="B7868" s="20">
        <v>9.1289999999999996</v>
      </c>
      <c r="C7868" s="36">
        <f t="shared" si="244"/>
        <v>9.1289999999999996E-2</v>
      </c>
      <c r="D7868" s="36">
        <f ca="1">AVERAGE(C7868:OFFSET(C7868,'Past Rate Cases Litigated'!$X$1185-1,0))</f>
        <v>0.10288460784313715</v>
      </c>
      <c r="F7868" s="108">
        <v>40071</v>
      </c>
      <c r="G7868" s="36">
        <f t="shared" ca="1" si="245"/>
        <v>3.8546887254901976E-2</v>
      </c>
      <c r="J7868" s="19"/>
    </row>
    <row r="7869" spans="1:10">
      <c r="A7869" s="108">
        <v>31454</v>
      </c>
      <c r="B7869" s="20">
        <v>9.16</v>
      </c>
      <c r="C7869" s="36">
        <f t="shared" si="244"/>
        <v>9.1600000000000001E-2</v>
      </c>
      <c r="D7869" s="36">
        <f ca="1">AVERAGE(C7869:OFFSET(C7869,'Past Rate Cases Litigated'!$X$1185-1,0))</f>
        <v>0.10298740196078422</v>
      </c>
      <c r="F7869" s="108">
        <v>40072</v>
      </c>
      <c r="G7869" s="36">
        <f t="shared" ca="1" si="245"/>
        <v>3.8606519607843143E-2</v>
      </c>
      <c r="J7869" s="19"/>
    </row>
    <row r="7870" spans="1:10">
      <c r="A7870" s="108">
        <v>31453</v>
      </c>
      <c r="B7870" s="20">
        <v>9.2029999999999994</v>
      </c>
      <c r="C7870" s="36">
        <f t="shared" si="244"/>
        <v>9.2030000000000001E-2</v>
      </c>
      <c r="D7870" s="36">
        <f ca="1">AVERAGE(C7870:OFFSET(C7870,'Past Rate Cases Litigated'!$X$1185-1,0))</f>
        <v>0.10309333333333323</v>
      </c>
      <c r="F7870" s="108">
        <v>40073</v>
      </c>
      <c r="G7870" s="36">
        <f t="shared" ca="1" si="245"/>
        <v>3.8657504901960793E-2</v>
      </c>
      <c r="J7870" s="19"/>
    </row>
    <row r="7871" spans="1:10">
      <c r="A7871" s="108">
        <v>31450</v>
      </c>
      <c r="B7871" s="20">
        <v>9.2919999999999998</v>
      </c>
      <c r="C7871" s="36">
        <f t="shared" si="244"/>
        <v>9.2920000000000003E-2</v>
      </c>
      <c r="D7871" s="36">
        <f ca="1">AVERAGE(C7871:OFFSET(C7871,'Past Rate Cases Litigated'!$X$1185-1,0))</f>
        <v>0.10319485294117636</v>
      </c>
      <c r="F7871" s="108">
        <v>40074</v>
      </c>
      <c r="G7871" s="36">
        <f t="shared" ca="1" si="245"/>
        <v>3.8709784313725501E-2</v>
      </c>
      <c r="J7871" s="19"/>
    </row>
    <row r="7872" spans="1:10">
      <c r="A7872" s="108">
        <v>31449</v>
      </c>
      <c r="B7872" s="20">
        <v>9.2650000000000006</v>
      </c>
      <c r="C7872" s="36">
        <f t="shared" si="244"/>
        <v>9.265000000000001E-2</v>
      </c>
      <c r="D7872" s="36">
        <f ca="1">AVERAGE(C7872:OFFSET(C7872,'Past Rate Cases Litigated'!$X$1185-1,0))</f>
        <v>0.10329578431372537</v>
      </c>
      <c r="F7872" s="108">
        <v>40077</v>
      </c>
      <c r="G7872" s="36">
        <f t="shared" ca="1" si="245"/>
        <v>3.8768294117647067E-2</v>
      </c>
      <c r="J7872" s="19"/>
    </row>
    <row r="7873" spans="1:10">
      <c r="A7873" s="108">
        <v>31448</v>
      </c>
      <c r="B7873" s="20">
        <v>9.2780000000000005</v>
      </c>
      <c r="C7873" s="36">
        <f t="shared" si="244"/>
        <v>9.2780000000000001E-2</v>
      </c>
      <c r="D7873" s="36">
        <f ca="1">AVERAGE(C7873:OFFSET(C7873,'Past Rate Cases Litigated'!$X$1185-1,0))</f>
        <v>0.10339985294117636</v>
      </c>
      <c r="F7873" s="108">
        <v>40078</v>
      </c>
      <c r="G7873" s="36">
        <f t="shared" ca="1" si="245"/>
        <v>3.882274019607844E-2</v>
      </c>
      <c r="J7873" s="19"/>
    </row>
    <row r="7874" spans="1:10">
      <c r="A7874" s="108">
        <v>31447</v>
      </c>
      <c r="B7874" s="20">
        <v>9.2360000000000007</v>
      </c>
      <c r="C7874" s="36">
        <f t="shared" si="244"/>
        <v>9.2360000000000012E-2</v>
      </c>
      <c r="D7874" s="36">
        <f ca="1">AVERAGE(C7874:OFFSET(C7874,'Past Rate Cases Litigated'!$X$1185-1,0))</f>
        <v>0.10350348039215675</v>
      </c>
      <c r="F7874" s="108">
        <v>40079</v>
      </c>
      <c r="G7874" s="36">
        <f t="shared" ca="1" si="245"/>
        <v>3.8878446078431383E-2</v>
      </c>
      <c r="J7874" s="19"/>
    </row>
    <row r="7875" spans="1:10">
      <c r="A7875" s="108">
        <v>31446</v>
      </c>
      <c r="B7875" s="20">
        <v>9.2420000000000009</v>
      </c>
      <c r="C7875" s="36">
        <f t="shared" si="244"/>
        <v>9.2420000000000002E-2</v>
      </c>
      <c r="D7875" s="36">
        <f ca="1">AVERAGE(C7875:OFFSET(C7875,'Past Rate Cases Litigated'!$X$1185-1,0))</f>
        <v>0.10361642156862735</v>
      </c>
      <c r="F7875" s="108">
        <v>40080</v>
      </c>
      <c r="G7875" s="36">
        <f t="shared" ca="1" si="245"/>
        <v>3.8933779411764721E-2</v>
      </c>
      <c r="J7875" s="19"/>
    </row>
    <row r="7876" spans="1:10">
      <c r="A7876" s="108">
        <v>31443</v>
      </c>
      <c r="B7876" s="20">
        <v>9.3190000000000008</v>
      </c>
      <c r="C7876" s="36">
        <f t="shared" si="244"/>
        <v>9.3190000000000009E-2</v>
      </c>
      <c r="D7876" s="36">
        <f ca="1">AVERAGE(C7876:OFFSET(C7876,'Past Rate Cases Litigated'!$X$1185-1,0))</f>
        <v>0.10373147058823519</v>
      </c>
      <c r="F7876" s="108">
        <v>40081</v>
      </c>
      <c r="G7876" s="36">
        <f t="shared" ca="1" si="245"/>
        <v>3.8989416666666686E-2</v>
      </c>
      <c r="J7876" s="19"/>
    </row>
    <row r="7877" spans="1:10">
      <c r="A7877" s="108">
        <v>31442</v>
      </c>
      <c r="B7877" s="20">
        <v>9.343</v>
      </c>
      <c r="C7877" s="36">
        <f t="shared" si="244"/>
        <v>9.3429999999999999E-2</v>
      </c>
      <c r="D7877" s="36">
        <f ca="1">AVERAGE(C7877:OFFSET(C7877,'Past Rate Cases Litigated'!$X$1185-1,0))</f>
        <v>0.10384946078431365</v>
      </c>
      <c r="F7877" s="108">
        <v>40084</v>
      </c>
      <c r="G7877" s="36">
        <f t="shared" ca="1" si="245"/>
        <v>3.905299509803923E-2</v>
      </c>
      <c r="J7877" s="19"/>
    </row>
    <row r="7878" spans="1:10">
      <c r="A7878" s="108">
        <v>31441</v>
      </c>
      <c r="B7878" s="20">
        <v>9.3369999999999997</v>
      </c>
      <c r="C7878" s="36">
        <f t="shared" si="244"/>
        <v>9.3369999999999995E-2</v>
      </c>
      <c r="D7878" s="36">
        <f ca="1">AVERAGE(C7878:OFFSET(C7878,'Past Rate Cases Litigated'!$X$1185-1,0))</f>
        <v>0.10396245098039207</v>
      </c>
      <c r="F7878" s="108">
        <v>40085</v>
      </c>
      <c r="G7878" s="36">
        <f t="shared" ca="1" si="245"/>
        <v>3.9120009803921579E-2</v>
      </c>
      <c r="J7878" s="19"/>
    </row>
    <row r="7879" spans="1:10">
      <c r="A7879" s="108">
        <v>31440</v>
      </c>
      <c r="B7879" s="20">
        <v>9.2840000000000007</v>
      </c>
      <c r="C7879" s="36">
        <f t="shared" ref="C7879:C7942" si="246">B7879/100</f>
        <v>9.2840000000000006E-2</v>
      </c>
      <c r="D7879" s="36">
        <f ca="1">AVERAGE(C7879:OFFSET(C7879,'Past Rate Cases Litigated'!$X$1185-1,0))</f>
        <v>0.10407784313725482</v>
      </c>
      <c r="F7879" s="108">
        <v>40086</v>
      </c>
      <c r="G7879" s="36">
        <f t="shared" ca="1" si="245"/>
        <v>3.9194965686274515E-2</v>
      </c>
      <c r="J7879" s="19"/>
    </row>
    <row r="7880" spans="1:10">
      <c r="A7880" s="108">
        <v>31439</v>
      </c>
      <c r="B7880" s="20">
        <v>9.3550000000000004</v>
      </c>
      <c r="C7880" s="36">
        <f t="shared" si="246"/>
        <v>9.3550000000000008E-2</v>
      </c>
      <c r="D7880" s="36">
        <f ca="1">AVERAGE(C7880:OFFSET(C7880,'Past Rate Cases Litigated'!$X$1185-1,0))</f>
        <v>0.10419485294117639</v>
      </c>
      <c r="F7880" s="108">
        <v>40087</v>
      </c>
      <c r="G7880" s="36">
        <f t="shared" ref="G7880:G7943" ca="1" si="247">VLOOKUP(F7880,$A$7:$D$9627,4,FALSE)</f>
        <v>3.9263862745098042E-2</v>
      </c>
      <c r="J7880" s="19"/>
    </row>
    <row r="7881" spans="1:10">
      <c r="A7881" s="108">
        <v>31436</v>
      </c>
      <c r="B7881" s="20">
        <v>9.4149999999999991</v>
      </c>
      <c r="C7881" s="36">
        <f t="shared" si="246"/>
        <v>9.4149999999999998E-2</v>
      </c>
      <c r="D7881" s="36">
        <f ca="1">AVERAGE(C7881:OFFSET(C7881,'Past Rate Cases Litigated'!$X$1185-1,0))</f>
        <v>0.10430666666666659</v>
      </c>
      <c r="F7881" s="108">
        <v>40088</v>
      </c>
      <c r="G7881" s="36">
        <f t="shared" ca="1" si="247"/>
        <v>3.9331490196078442E-2</v>
      </c>
      <c r="J7881" s="19"/>
    </row>
    <row r="7882" spans="1:10">
      <c r="A7882" s="108">
        <v>31435</v>
      </c>
      <c r="B7882" s="20">
        <v>9.4090000000000007</v>
      </c>
      <c r="C7882" s="36">
        <f t="shared" si="246"/>
        <v>9.4090000000000007E-2</v>
      </c>
      <c r="D7882" s="36">
        <f ca="1">AVERAGE(C7882:OFFSET(C7882,'Past Rate Cases Litigated'!$X$1185-1,0))</f>
        <v>0.10441573529411759</v>
      </c>
      <c r="F7882" s="108">
        <v>40091</v>
      </c>
      <c r="G7882" s="36">
        <f t="shared" ca="1" si="247"/>
        <v>3.9399053921568637E-2</v>
      </c>
      <c r="J7882" s="19"/>
    </row>
    <row r="7883" spans="1:10">
      <c r="A7883" s="108">
        <v>31434</v>
      </c>
      <c r="B7883" s="20">
        <v>9.4269999999999996</v>
      </c>
      <c r="C7883" s="36">
        <f t="shared" si="246"/>
        <v>9.4269999999999993E-2</v>
      </c>
      <c r="D7883" s="36">
        <f ca="1">AVERAGE(C7883:OFFSET(C7883,'Past Rate Cases Litigated'!$X$1185-1,0))</f>
        <v>0.10452740196078424</v>
      </c>
      <c r="F7883" s="108">
        <v>40092</v>
      </c>
      <c r="G7883" s="36">
        <f t="shared" ca="1" si="247"/>
        <v>3.9469377450980399E-2</v>
      </c>
      <c r="J7883" s="19"/>
    </row>
    <row r="7884" spans="1:10">
      <c r="A7884" s="108">
        <v>31433</v>
      </c>
      <c r="B7884" s="20">
        <v>9.4149999999999991</v>
      </c>
      <c r="C7884" s="36">
        <f t="shared" si="246"/>
        <v>9.4149999999999998E-2</v>
      </c>
      <c r="D7884" s="36">
        <f ca="1">AVERAGE(C7884:OFFSET(C7884,'Past Rate Cases Litigated'!$X$1185-1,0))</f>
        <v>0.10464397058823523</v>
      </c>
      <c r="F7884" s="108">
        <v>40093</v>
      </c>
      <c r="G7884" s="36">
        <f t="shared" ca="1" si="247"/>
        <v>3.9536563725490206E-2</v>
      </c>
      <c r="J7884" s="19"/>
    </row>
    <row r="7885" spans="1:10">
      <c r="A7885" s="108">
        <v>31429</v>
      </c>
      <c r="B7885" s="20">
        <v>9.4209999999999994</v>
      </c>
      <c r="C7885" s="36">
        <f t="shared" si="246"/>
        <v>9.4209999999999988E-2</v>
      </c>
      <c r="D7885" s="36">
        <f ca="1">AVERAGE(C7885:OFFSET(C7885,'Past Rate Cases Litigated'!$X$1185-1,0))</f>
        <v>0.10475843137254896</v>
      </c>
      <c r="F7885" s="108">
        <v>40094</v>
      </c>
      <c r="G7885" s="36">
        <f t="shared" ca="1" si="247"/>
        <v>3.9609230392156872E-2</v>
      </c>
      <c r="J7885" s="19"/>
    </row>
    <row r="7886" spans="1:10">
      <c r="A7886" s="108">
        <v>31428</v>
      </c>
      <c r="B7886" s="20">
        <v>9.3550000000000004</v>
      </c>
      <c r="C7886" s="36">
        <f t="shared" si="246"/>
        <v>9.3550000000000008E-2</v>
      </c>
      <c r="D7886" s="36">
        <f ca="1">AVERAGE(C7886:OFFSET(C7886,'Past Rate Cases Litigated'!$X$1185-1,0))</f>
        <v>0.10487259803921563</v>
      </c>
      <c r="F7886" s="108">
        <v>40095</v>
      </c>
      <c r="G7886" s="36">
        <f t="shared" ca="1" si="247"/>
        <v>3.9687215686274521E-2</v>
      </c>
      <c r="J7886" s="19"/>
    </row>
    <row r="7887" spans="1:10">
      <c r="A7887" s="108">
        <v>31427</v>
      </c>
      <c r="B7887" s="20">
        <v>9.4030000000000005</v>
      </c>
      <c r="C7887" s="36">
        <f t="shared" si="246"/>
        <v>9.4030000000000002E-2</v>
      </c>
      <c r="D7887" s="36">
        <f ca="1">AVERAGE(C7887:OFFSET(C7887,'Past Rate Cases Litigated'!$X$1185-1,0))</f>
        <v>0.10499308823529406</v>
      </c>
      <c r="F7887" s="108">
        <v>40098</v>
      </c>
      <c r="G7887" s="36">
        <f t="shared" ca="1" si="247"/>
        <v>3.9769245098039224E-2</v>
      </c>
      <c r="J7887" s="19"/>
    </row>
    <row r="7888" spans="1:10">
      <c r="A7888" s="108">
        <v>31426</v>
      </c>
      <c r="B7888" s="20">
        <v>9.5560000000000009</v>
      </c>
      <c r="C7888" s="36">
        <f t="shared" si="246"/>
        <v>9.5560000000000006E-2</v>
      </c>
      <c r="D7888" s="36">
        <f ca="1">AVERAGE(C7888:OFFSET(C7888,'Past Rate Cases Litigated'!$X$1185-1,0))</f>
        <v>0.10510622549019602</v>
      </c>
      <c r="F7888" s="108">
        <v>40099</v>
      </c>
      <c r="G7888" s="36">
        <f t="shared" ca="1" si="247"/>
        <v>3.9843941176470596E-2</v>
      </c>
      <c r="J7888" s="19"/>
    </row>
    <row r="7889" spans="1:10">
      <c r="A7889" s="108">
        <v>31425</v>
      </c>
      <c r="B7889" s="20">
        <v>9.6059999999999999</v>
      </c>
      <c r="C7889" s="36">
        <f t="shared" si="246"/>
        <v>9.6059999999999993E-2</v>
      </c>
      <c r="D7889" s="36">
        <f ca="1">AVERAGE(C7889:OFFSET(C7889,'Past Rate Cases Litigated'!$X$1185-1,0))</f>
        <v>0.10521651960784306</v>
      </c>
      <c r="F7889" s="108">
        <v>40100</v>
      </c>
      <c r="G7889" s="36">
        <f t="shared" ca="1" si="247"/>
        <v>3.9921774509803915E-2</v>
      </c>
      <c r="J7889" s="19"/>
    </row>
    <row r="7890" spans="1:10">
      <c r="A7890" s="108">
        <v>31422</v>
      </c>
      <c r="B7890" s="20">
        <v>9.5689999999999991</v>
      </c>
      <c r="C7890" s="36">
        <f t="shared" si="246"/>
        <v>9.5689999999999997E-2</v>
      </c>
      <c r="D7890" s="36">
        <f ca="1">AVERAGE(C7890:OFFSET(C7890,'Past Rate Cases Litigated'!$X$1185-1,0))</f>
        <v>0.10532749999999994</v>
      </c>
      <c r="F7890" s="108">
        <v>40101</v>
      </c>
      <c r="G7890" s="36">
        <f t="shared" ca="1" si="247"/>
        <v>3.9995676470588236E-2</v>
      </c>
      <c r="J7890" s="19"/>
    </row>
    <row r="7891" spans="1:10">
      <c r="A7891" s="108">
        <v>31421</v>
      </c>
      <c r="B7891" s="20">
        <v>9.44</v>
      </c>
      <c r="C7891" s="36">
        <f t="shared" si="246"/>
        <v>9.4399999999999998E-2</v>
      </c>
      <c r="D7891" s="36">
        <f ca="1">AVERAGE(C7891:OFFSET(C7891,'Past Rate Cases Litigated'!$X$1185-1,0))</f>
        <v>0.10544343137254895</v>
      </c>
      <c r="F7891" s="108">
        <v>40102</v>
      </c>
      <c r="G7891" s="36">
        <f t="shared" ca="1" si="247"/>
        <v>4.005528431372548E-2</v>
      </c>
      <c r="J7891" s="19"/>
    </row>
    <row r="7892" spans="1:10">
      <c r="A7892" s="108">
        <v>31420</v>
      </c>
      <c r="B7892" s="20">
        <v>9.32</v>
      </c>
      <c r="C7892" s="36">
        <f t="shared" si="246"/>
        <v>9.3200000000000005E-2</v>
      </c>
      <c r="D7892" s="36">
        <f ca="1">AVERAGE(C7892:OFFSET(C7892,'Past Rate Cases Litigated'!$X$1185-1,0))</f>
        <v>0.10556254901960781</v>
      </c>
      <c r="F7892" s="108">
        <v>40105</v>
      </c>
      <c r="G7892" s="36">
        <f t="shared" ca="1" si="247"/>
        <v>4.0114328431372533E-2</v>
      </c>
      <c r="J7892" s="19"/>
    </row>
    <row r="7893" spans="1:10">
      <c r="A7893" s="108">
        <v>31419</v>
      </c>
      <c r="B7893" s="20">
        <v>9.1609999999999996</v>
      </c>
      <c r="C7893" s="36">
        <f t="shared" si="246"/>
        <v>9.1609999999999997E-2</v>
      </c>
      <c r="D7893" s="36">
        <f ca="1">AVERAGE(C7893:OFFSET(C7893,'Past Rate Cases Litigated'!$X$1185-1,0))</f>
        <v>0.10568519607843134</v>
      </c>
      <c r="F7893" s="108">
        <v>40106</v>
      </c>
      <c r="G7893" s="36">
        <f t="shared" ca="1" si="247"/>
        <v>4.0169691176470568E-2</v>
      </c>
      <c r="J7893" s="19"/>
    </row>
    <row r="7894" spans="1:10">
      <c r="A7894" s="108">
        <v>31418</v>
      </c>
      <c r="B7894" s="20">
        <v>9.3019999999999996</v>
      </c>
      <c r="C7894" s="36">
        <f t="shared" si="246"/>
        <v>9.3019999999999992E-2</v>
      </c>
      <c r="D7894" s="36">
        <f ca="1">AVERAGE(C7894:OFFSET(C7894,'Past Rate Cases Litigated'!$X$1185-1,0))</f>
        <v>0.10580906862745096</v>
      </c>
      <c r="F7894" s="108">
        <v>40107</v>
      </c>
      <c r="G7894" s="36">
        <f t="shared" ca="1" si="247"/>
        <v>4.0226637254901935E-2</v>
      </c>
      <c r="J7894" s="19"/>
    </row>
    <row r="7895" spans="1:10">
      <c r="A7895" s="108">
        <v>31415</v>
      </c>
      <c r="B7895" s="20">
        <v>9.2780000000000005</v>
      </c>
      <c r="C7895" s="36">
        <f t="shared" si="246"/>
        <v>9.2780000000000001E-2</v>
      </c>
      <c r="D7895" s="36">
        <f ca="1">AVERAGE(C7895:OFFSET(C7895,'Past Rate Cases Litigated'!$X$1185-1,0))</f>
        <v>0.10592794117647057</v>
      </c>
      <c r="F7895" s="108">
        <v>40108</v>
      </c>
      <c r="G7895" s="36">
        <f t="shared" ca="1" si="247"/>
        <v>4.028429411764705E-2</v>
      </c>
      <c r="J7895" s="19"/>
    </row>
    <row r="7896" spans="1:10">
      <c r="A7896" s="108">
        <v>31414</v>
      </c>
      <c r="B7896" s="20">
        <v>9.2729999999999997</v>
      </c>
      <c r="C7896" s="36">
        <f t="shared" si="246"/>
        <v>9.2729999999999993E-2</v>
      </c>
      <c r="D7896" s="36">
        <f ca="1">AVERAGE(C7896:OFFSET(C7896,'Past Rate Cases Litigated'!$X$1185-1,0))</f>
        <v>0.10604647058823527</v>
      </c>
      <c r="F7896" s="108">
        <v>40109</v>
      </c>
      <c r="G7896" s="36">
        <f t="shared" ca="1" si="247"/>
        <v>4.0348142156862735E-2</v>
      </c>
      <c r="J7896" s="19"/>
    </row>
    <row r="7897" spans="1:10">
      <c r="A7897" s="108">
        <v>31412</v>
      </c>
      <c r="B7897" s="20">
        <v>9.2669999999999995</v>
      </c>
      <c r="C7897" s="36">
        <f t="shared" si="246"/>
        <v>9.2669999999999988E-2</v>
      </c>
      <c r="D7897" s="36">
        <f ca="1">AVERAGE(C7897:OFFSET(C7897,'Past Rate Cases Litigated'!$X$1185-1,0))</f>
        <v>0.10617460784313724</v>
      </c>
      <c r="F7897" s="108">
        <v>40112</v>
      </c>
      <c r="G7897" s="36">
        <f t="shared" ca="1" si="247"/>
        <v>4.0414921568627457E-2</v>
      </c>
      <c r="J7897" s="19"/>
    </row>
    <row r="7898" spans="1:10">
      <c r="A7898" s="108">
        <v>31411</v>
      </c>
      <c r="B7898" s="20">
        <v>9.2609999999999992</v>
      </c>
      <c r="C7898" s="36">
        <f t="shared" si="246"/>
        <v>9.2609999999999998E-2</v>
      </c>
      <c r="D7898" s="36">
        <f ca="1">AVERAGE(C7898:OFFSET(C7898,'Past Rate Cases Litigated'!$X$1185-1,0))</f>
        <v>0.1063042156862745</v>
      </c>
      <c r="F7898" s="108">
        <v>40113</v>
      </c>
      <c r="G7898" s="36">
        <f t="shared" ca="1" si="247"/>
        <v>4.0483039215686273E-2</v>
      </c>
      <c r="J7898" s="19"/>
    </row>
    <row r="7899" spans="1:10">
      <c r="A7899" s="108">
        <v>31408</v>
      </c>
      <c r="B7899" s="20">
        <v>9.2669999999999995</v>
      </c>
      <c r="C7899" s="36">
        <f t="shared" si="246"/>
        <v>9.2669999999999988E-2</v>
      </c>
      <c r="D7899" s="36">
        <f ca="1">AVERAGE(C7899:OFFSET(C7899,'Past Rate Cases Litigated'!$X$1185-1,0))</f>
        <v>0.10642901960784314</v>
      </c>
      <c r="F7899" s="108">
        <v>40114</v>
      </c>
      <c r="G7899" s="36">
        <f t="shared" ca="1" si="247"/>
        <v>4.0551249999999997E-2</v>
      </c>
      <c r="J7899" s="19"/>
    </row>
    <row r="7900" spans="1:10">
      <c r="A7900" s="108">
        <v>31407</v>
      </c>
      <c r="B7900" s="20">
        <v>9.2910000000000004</v>
      </c>
      <c r="C7900" s="36">
        <f t="shared" si="246"/>
        <v>9.2910000000000006E-2</v>
      </c>
      <c r="D7900" s="36">
        <f ca="1">AVERAGE(C7900:OFFSET(C7900,'Past Rate Cases Litigated'!$X$1185-1,0))</f>
        <v>0.10655686274509803</v>
      </c>
      <c r="F7900" s="108">
        <v>40115</v>
      </c>
      <c r="G7900" s="36">
        <f t="shared" ca="1" si="247"/>
        <v>4.0622848039215675E-2</v>
      </c>
      <c r="J7900" s="19"/>
    </row>
    <row r="7901" spans="1:10">
      <c r="A7901" s="108">
        <v>31405</v>
      </c>
      <c r="B7901" s="20">
        <v>9.32</v>
      </c>
      <c r="C7901" s="36">
        <f t="shared" si="246"/>
        <v>9.3200000000000005E-2</v>
      </c>
      <c r="D7901" s="36">
        <f ca="1">AVERAGE(C7901:OFFSET(C7901,'Past Rate Cases Litigated'!$X$1185-1,0))</f>
        <v>0.10666686274509803</v>
      </c>
      <c r="F7901" s="108">
        <v>40116</v>
      </c>
      <c r="G7901" s="36">
        <f t="shared" ca="1" si="247"/>
        <v>4.068905392156863E-2</v>
      </c>
      <c r="J7901" s="19"/>
    </row>
    <row r="7902" spans="1:10">
      <c r="A7902" s="108">
        <v>31404</v>
      </c>
      <c r="B7902" s="20">
        <v>9.3379999999999992</v>
      </c>
      <c r="C7902" s="36">
        <f t="shared" si="246"/>
        <v>9.3379999999999991E-2</v>
      </c>
      <c r="D7902" s="36">
        <f ca="1">AVERAGE(C7902:OFFSET(C7902,'Past Rate Cases Litigated'!$X$1185-1,0))</f>
        <v>0.10676769607843135</v>
      </c>
      <c r="F7902" s="108">
        <v>40119</v>
      </c>
      <c r="G7902" s="36">
        <f t="shared" ca="1" si="247"/>
        <v>4.0751799019607841E-2</v>
      </c>
      <c r="J7902" s="19"/>
    </row>
    <row r="7903" spans="1:10">
      <c r="A7903" s="108">
        <v>31401</v>
      </c>
      <c r="B7903" s="20">
        <v>9.3260000000000005</v>
      </c>
      <c r="C7903" s="36">
        <f t="shared" si="246"/>
        <v>9.326000000000001E-2</v>
      </c>
      <c r="D7903" s="36">
        <f ca="1">AVERAGE(C7903:OFFSET(C7903,'Past Rate Cases Litigated'!$X$1185-1,0))</f>
        <v>0.10686509803921566</v>
      </c>
      <c r="F7903" s="108">
        <v>40120</v>
      </c>
      <c r="G7903" s="36">
        <f t="shared" ca="1" si="247"/>
        <v>4.0809196078431378E-2</v>
      </c>
      <c r="J7903" s="19"/>
    </row>
    <row r="7904" spans="1:10">
      <c r="A7904" s="108">
        <v>31400</v>
      </c>
      <c r="B7904" s="20">
        <v>9.3919999999999995</v>
      </c>
      <c r="C7904" s="36">
        <f t="shared" si="246"/>
        <v>9.391999999999999E-2</v>
      </c>
      <c r="D7904" s="36">
        <f ca="1">AVERAGE(C7904:OFFSET(C7904,'Past Rate Cases Litigated'!$X$1185-1,0))</f>
        <v>0.10695735294117645</v>
      </c>
      <c r="F7904" s="108">
        <v>40121</v>
      </c>
      <c r="G7904" s="36">
        <f t="shared" ca="1" si="247"/>
        <v>4.0865166666666668E-2</v>
      </c>
      <c r="J7904" s="19"/>
    </row>
    <row r="7905" spans="1:10">
      <c r="A7905" s="108">
        <v>31399</v>
      </c>
      <c r="B7905" s="20">
        <v>9.3919999999999995</v>
      </c>
      <c r="C7905" s="36">
        <f t="shared" si="246"/>
        <v>9.391999999999999E-2</v>
      </c>
      <c r="D7905" s="36">
        <f ca="1">AVERAGE(C7905:OFFSET(C7905,'Past Rate Cases Litigated'!$X$1185-1,0))</f>
        <v>0.10704995098039215</v>
      </c>
      <c r="F7905" s="108">
        <v>40122</v>
      </c>
      <c r="G7905" s="36">
        <f t="shared" ca="1" si="247"/>
        <v>4.0917970588235292E-2</v>
      </c>
      <c r="J7905" s="19"/>
    </row>
    <row r="7906" spans="1:10">
      <c r="A7906" s="108">
        <v>31398</v>
      </c>
      <c r="B7906" s="20">
        <v>9.3390000000000004</v>
      </c>
      <c r="C7906" s="36">
        <f t="shared" si="246"/>
        <v>9.3390000000000001E-2</v>
      </c>
      <c r="D7906" s="36">
        <f ca="1">AVERAGE(C7906:OFFSET(C7906,'Past Rate Cases Litigated'!$X$1185-1,0))</f>
        <v>0.10714470588235291</v>
      </c>
      <c r="F7906" s="108">
        <v>40123</v>
      </c>
      <c r="G7906" s="36">
        <f t="shared" ca="1" si="247"/>
        <v>4.0967985294117638E-2</v>
      </c>
      <c r="J7906" s="19"/>
    </row>
    <row r="7907" spans="1:10">
      <c r="A7907" s="108">
        <v>31397</v>
      </c>
      <c r="B7907" s="20">
        <v>9.4469999999999992</v>
      </c>
      <c r="C7907" s="36">
        <f t="shared" si="246"/>
        <v>9.4469999999999998E-2</v>
      </c>
      <c r="D7907" s="36">
        <f ca="1">AVERAGE(C7907:OFFSET(C7907,'Past Rate Cases Litigated'!$X$1185-1,0))</f>
        <v>0.1072386764705882</v>
      </c>
      <c r="F7907" s="108">
        <v>40126</v>
      </c>
      <c r="G7907" s="36">
        <f t="shared" ca="1" si="247"/>
        <v>4.1024642156862738E-2</v>
      </c>
      <c r="J7907" s="19"/>
    </row>
    <row r="7908" spans="1:10">
      <c r="A7908" s="108">
        <v>31394</v>
      </c>
      <c r="B7908" s="20">
        <v>9.52</v>
      </c>
      <c r="C7908" s="36">
        <f t="shared" si="246"/>
        <v>9.5199999999999993E-2</v>
      </c>
      <c r="D7908" s="36">
        <f ca="1">AVERAGE(C7908:OFFSET(C7908,'Past Rate Cases Litigated'!$X$1185-1,0))</f>
        <v>0.10733004901960781</v>
      </c>
      <c r="F7908" s="108">
        <v>40127</v>
      </c>
      <c r="G7908" s="36">
        <f t="shared" ca="1" si="247"/>
        <v>4.1073132352941175E-2</v>
      </c>
      <c r="J7908" s="19"/>
    </row>
    <row r="7909" spans="1:10">
      <c r="A7909" s="108">
        <v>31393</v>
      </c>
      <c r="B7909" s="20">
        <v>9.5389999999999997</v>
      </c>
      <c r="C7909" s="36">
        <f t="shared" si="246"/>
        <v>9.5390000000000003E-2</v>
      </c>
      <c r="D7909" s="36">
        <f ca="1">AVERAGE(C7909:OFFSET(C7909,'Past Rate Cases Litigated'!$X$1185-1,0))</f>
        <v>0.10741808823529408</v>
      </c>
      <c r="F7909" s="108">
        <v>40128</v>
      </c>
      <c r="G7909" s="36">
        <f t="shared" ca="1" si="247"/>
        <v>4.1112647058823518E-2</v>
      </c>
      <c r="J7909" s="19"/>
    </row>
    <row r="7910" spans="1:10">
      <c r="A7910" s="108">
        <v>31392</v>
      </c>
      <c r="B7910" s="20">
        <v>9.5269999999999992</v>
      </c>
      <c r="C7910" s="36">
        <f t="shared" si="246"/>
        <v>9.5269999999999994E-2</v>
      </c>
      <c r="D7910" s="36">
        <f ca="1">AVERAGE(C7910:OFFSET(C7910,'Past Rate Cases Litigated'!$X$1185-1,0))</f>
        <v>0.10750269607843133</v>
      </c>
      <c r="F7910" s="108">
        <v>40129</v>
      </c>
      <c r="G7910" s="36">
        <f t="shared" ca="1" si="247"/>
        <v>4.1151269607843127E-2</v>
      </c>
      <c r="J7910" s="19"/>
    </row>
    <row r="7911" spans="1:10">
      <c r="A7911" s="108">
        <v>31391</v>
      </c>
      <c r="B7911" s="20">
        <v>9.6639999999999997</v>
      </c>
      <c r="C7911" s="36">
        <f t="shared" si="246"/>
        <v>9.6640000000000004E-2</v>
      </c>
      <c r="D7911" s="36">
        <f ca="1">AVERAGE(C7911:OFFSET(C7911,'Past Rate Cases Litigated'!$X$1185-1,0))</f>
        <v>0.10758965686274505</v>
      </c>
      <c r="F7911" s="108">
        <v>40130</v>
      </c>
      <c r="G7911" s="36">
        <f t="shared" ca="1" si="247"/>
        <v>4.1194274509803903E-2</v>
      </c>
      <c r="J7911" s="19"/>
    </row>
    <row r="7912" spans="1:10">
      <c r="A7912" s="108">
        <v>31390</v>
      </c>
      <c r="B7912" s="20">
        <v>9.7140000000000004</v>
      </c>
      <c r="C7912" s="36">
        <f t="shared" si="246"/>
        <v>9.7140000000000004E-2</v>
      </c>
      <c r="D7912" s="36">
        <f ca="1">AVERAGE(C7912:OFFSET(C7912,'Past Rate Cases Litigated'!$X$1185-1,0))</f>
        <v>0.10767063725490193</v>
      </c>
      <c r="F7912" s="108">
        <v>40133</v>
      </c>
      <c r="G7912" s="36">
        <f t="shared" ca="1" si="247"/>
        <v>4.1223519607843123E-2</v>
      </c>
      <c r="J7912" s="19"/>
    </row>
    <row r="7913" spans="1:10">
      <c r="A7913" s="108">
        <v>31387</v>
      </c>
      <c r="B7913" s="20">
        <v>9.8559999999999999</v>
      </c>
      <c r="C7913" s="36">
        <f t="shared" si="246"/>
        <v>9.8559999999999995E-2</v>
      </c>
      <c r="D7913" s="36">
        <f ca="1">AVERAGE(C7913:OFFSET(C7913,'Past Rate Cases Litigated'!$X$1185-1,0))</f>
        <v>0.10774382352941173</v>
      </c>
      <c r="F7913" s="108">
        <v>40134</v>
      </c>
      <c r="G7913" s="36">
        <f t="shared" ca="1" si="247"/>
        <v>4.1251759803921553E-2</v>
      </c>
      <c r="J7913" s="19"/>
    </row>
    <row r="7914" spans="1:10">
      <c r="A7914" s="108">
        <v>31386</v>
      </c>
      <c r="B7914" s="20">
        <v>9.8759999999999994</v>
      </c>
      <c r="C7914" s="36">
        <f t="shared" si="246"/>
        <v>9.8760000000000001E-2</v>
      </c>
      <c r="D7914" s="36">
        <f ca="1">AVERAGE(C7914:OFFSET(C7914,'Past Rate Cases Litigated'!$X$1185-1,0))</f>
        <v>0.1078058333333333</v>
      </c>
      <c r="F7914" s="108">
        <v>40135</v>
      </c>
      <c r="G7914" s="36">
        <f t="shared" ca="1" si="247"/>
        <v>4.1283617647058811E-2</v>
      </c>
      <c r="J7914" s="19"/>
    </row>
    <row r="7915" spans="1:10">
      <c r="A7915" s="108">
        <v>31385</v>
      </c>
      <c r="B7915" s="20">
        <v>9.8629999999999995</v>
      </c>
      <c r="C7915" s="36">
        <f t="shared" si="246"/>
        <v>9.8629999999999995E-2</v>
      </c>
      <c r="D7915" s="36">
        <f ca="1">AVERAGE(C7915:OFFSET(C7915,'Past Rate Cases Litigated'!$X$1185-1,0))</f>
        <v>0.10786406862745096</v>
      </c>
      <c r="F7915" s="108">
        <v>40136</v>
      </c>
      <c r="G7915" s="36">
        <f t="shared" ca="1" si="247"/>
        <v>4.1312107843137234E-2</v>
      </c>
      <c r="J7915" s="19"/>
    </row>
    <row r="7916" spans="1:10">
      <c r="A7916" s="108">
        <v>31384</v>
      </c>
      <c r="B7916" s="20">
        <v>9.8819999999999997</v>
      </c>
      <c r="C7916" s="36">
        <f t="shared" si="246"/>
        <v>9.8819999999999991E-2</v>
      </c>
      <c r="D7916" s="36">
        <f ca="1">AVERAGE(C7916:OFFSET(C7916,'Past Rate Cases Litigated'!$X$1185-1,0))</f>
        <v>0.10792852941176467</v>
      </c>
      <c r="F7916" s="108">
        <v>40137</v>
      </c>
      <c r="G7916" s="36">
        <f t="shared" ca="1" si="247"/>
        <v>4.134395098039214E-2</v>
      </c>
      <c r="J7916" s="19"/>
    </row>
    <row r="7917" spans="1:10">
      <c r="A7917" s="108">
        <v>31383</v>
      </c>
      <c r="B7917" s="20">
        <v>9.9350000000000005</v>
      </c>
      <c r="C7917" s="36">
        <f t="shared" si="246"/>
        <v>9.9350000000000008E-2</v>
      </c>
      <c r="D7917" s="36">
        <f ca="1">AVERAGE(C7917:OFFSET(C7917,'Past Rate Cases Litigated'!$X$1185-1,0))</f>
        <v>0.1079915196078431</v>
      </c>
      <c r="F7917" s="108">
        <v>40140</v>
      </c>
      <c r="G7917" s="36">
        <f t="shared" ca="1" si="247"/>
        <v>4.1382622549019601E-2</v>
      </c>
      <c r="J7917" s="19"/>
    </row>
    <row r="7918" spans="1:10">
      <c r="A7918" s="108">
        <v>31380</v>
      </c>
      <c r="B7918" s="20">
        <v>9.8369999999999997</v>
      </c>
      <c r="C7918" s="36">
        <f t="shared" si="246"/>
        <v>9.8369999999999999E-2</v>
      </c>
      <c r="D7918" s="36">
        <f ca="1">AVERAGE(C7918:OFFSET(C7918,'Past Rate Cases Litigated'!$X$1185-1,0))</f>
        <v>0.10805142156862743</v>
      </c>
      <c r="F7918" s="108">
        <v>40141</v>
      </c>
      <c r="G7918" s="36">
        <f t="shared" ca="1" si="247"/>
        <v>4.1421931372549015E-2</v>
      </c>
      <c r="J7918" s="19"/>
    </row>
    <row r="7919" spans="1:10">
      <c r="A7919" s="108">
        <v>31378</v>
      </c>
      <c r="B7919" s="20">
        <v>9.8960000000000008</v>
      </c>
      <c r="C7919" s="36">
        <f t="shared" si="246"/>
        <v>9.8960000000000006E-2</v>
      </c>
      <c r="D7919" s="36">
        <f ca="1">AVERAGE(C7919:OFFSET(C7919,'Past Rate Cases Litigated'!$X$1185-1,0))</f>
        <v>0.10812357843137253</v>
      </c>
      <c r="F7919" s="108">
        <v>40142</v>
      </c>
      <c r="G7919" s="36">
        <f t="shared" ca="1" si="247"/>
        <v>4.1456921568627451E-2</v>
      </c>
      <c r="J7919" s="19"/>
    </row>
    <row r="7920" spans="1:10">
      <c r="A7920" s="108">
        <v>31377</v>
      </c>
      <c r="B7920" s="20">
        <v>9.9489999999999998</v>
      </c>
      <c r="C7920" s="36">
        <f t="shared" si="246"/>
        <v>9.9489999999999995E-2</v>
      </c>
      <c r="D7920" s="36">
        <f ca="1">AVERAGE(C7920:OFFSET(C7920,'Past Rate Cases Litigated'!$X$1185-1,0))</f>
        <v>0.10819499999999999</v>
      </c>
      <c r="F7920" s="108">
        <v>40143</v>
      </c>
      <c r="G7920" s="36">
        <f t="shared" ca="1" si="247"/>
        <v>4.148449019607843E-2</v>
      </c>
      <c r="J7920" s="19"/>
    </row>
    <row r="7921" spans="1:10">
      <c r="A7921" s="108">
        <v>31376</v>
      </c>
      <c r="B7921" s="20">
        <v>9.9619999999999997</v>
      </c>
      <c r="C7921" s="36">
        <f t="shared" si="246"/>
        <v>9.962E-2</v>
      </c>
      <c r="D7921" s="36">
        <f ca="1">AVERAGE(C7921:OFFSET(C7921,'Past Rate Cases Litigated'!$X$1185-1,0))</f>
        <v>0.10827151960784313</v>
      </c>
      <c r="F7921" s="108">
        <v>40144</v>
      </c>
      <c r="G7921" s="36">
        <f t="shared" ca="1" si="247"/>
        <v>4.1510411764705886E-2</v>
      </c>
      <c r="J7921" s="19"/>
    </row>
    <row r="7922" spans="1:10">
      <c r="A7922" s="108">
        <v>31373</v>
      </c>
      <c r="B7922" s="20">
        <v>9.9960000000000004</v>
      </c>
      <c r="C7922" s="36">
        <f t="shared" si="246"/>
        <v>9.9960000000000007E-2</v>
      </c>
      <c r="D7922" s="36">
        <f ca="1">AVERAGE(C7922:OFFSET(C7922,'Past Rate Cases Litigated'!$X$1185-1,0))</f>
        <v>0.10834666666666666</v>
      </c>
      <c r="F7922" s="108">
        <v>40147</v>
      </c>
      <c r="G7922" s="36">
        <f t="shared" ca="1" si="247"/>
        <v>4.1545313725490203E-2</v>
      </c>
      <c r="J7922" s="19"/>
    </row>
    <row r="7923" spans="1:10">
      <c r="A7923" s="108">
        <v>31372</v>
      </c>
      <c r="B7923" s="20">
        <v>9.9209999999999994</v>
      </c>
      <c r="C7923" s="36">
        <f t="shared" si="246"/>
        <v>9.9209999999999993E-2</v>
      </c>
      <c r="D7923" s="36">
        <f ca="1">AVERAGE(C7923:OFFSET(C7923,'Past Rate Cases Litigated'!$X$1185-1,0))</f>
        <v>0.1084230882352941</v>
      </c>
      <c r="F7923" s="108">
        <v>40148</v>
      </c>
      <c r="G7923" s="36">
        <f t="shared" ca="1" si="247"/>
        <v>4.158093627450981E-2</v>
      </c>
      <c r="J7923" s="19"/>
    </row>
    <row r="7924" spans="1:10">
      <c r="A7924" s="108">
        <v>31371</v>
      </c>
      <c r="B7924" s="20">
        <v>9.9149999999999991</v>
      </c>
      <c r="C7924" s="36">
        <f t="shared" si="246"/>
        <v>9.9149999999999988E-2</v>
      </c>
      <c r="D7924" s="36">
        <f ca="1">AVERAGE(C7924:OFFSET(C7924,'Past Rate Cases Litigated'!$X$1185-1,0))</f>
        <v>0.10850691176470587</v>
      </c>
      <c r="F7924" s="108">
        <v>40149</v>
      </c>
      <c r="G7924" s="36">
        <f t="shared" ca="1" si="247"/>
        <v>4.1609436274509803E-2</v>
      </c>
      <c r="J7924" s="19"/>
    </row>
    <row r="7925" spans="1:10">
      <c r="A7925" s="108">
        <v>31370</v>
      </c>
      <c r="B7925" s="20">
        <v>9.9770000000000003</v>
      </c>
      <c r="C7925" s="36">
        <f t="shared" si="246"/>
        <v>9.9769999999999998E-2</v>
      </c>
      <c r="D7925" s="36">
        <f ca="1">AVERAGE(C7925:OFFSET(C7925,'Past Rate Cases Litigated'!$X$1185-1,0))</f>
        <v>0.10859068627450981</v>
      </c>
      <c r="F7925" s="108">
        <v>40150</v>
      </c>
      <c r="G7925" s="36">
        <f t="shared" ca="1" si="247"/>
        <v>4.1646911764705891E-2</v>
      </c>
      <c r="J7925" s="19"/>
    </row>
    <row r="7926" spans="1:10">
      <c r="A7926" s="108">
        <v>31369</v>
      </c>
      <c r="B7926" s="20">
        <v>10.007999999999999</v>
      </c>
      <c r="C7926" s="36">
        <f t="shared" si="246"/>
        <v>0.10007999999999999</v>
      </c>
      <c r="D7926" s="36">
        <f ca="1">AVERAGE(C7926:OFFSET(C7926,'Past Rate Cases Litigated'!$X$1185-1,0))</f>
        <v>0.1086669607843137</v>
      </c>
      <c r="F7926" s="108">
        <v>40151</v>
      </c>
      <c r="G7926" s="36">
        <f t="shared" ca="1" si="247"/>
        <v>4.1690441176470597E-2</v>
      </c>
      <c r="J7926" s="19"/>
    </row>
    <row r="7927" spans="1:10">
      <c r="A7927" s="108">
        <v>31366</v>
      </c>
      <c r="B7927" s="20">
        <v>10.135</v>
      </c>
      <c r="C7927" s="36">
        <f t="shared" si="246"/>
        <v>0.10135</v>
      </c>
      <c r="D7927" s="36">
        <f ca="1">AVERAGE(C7927:OFFSET(C7927,'Past Rate Cases Litigated'!$X$1185-1,0))</f>
        <v>0.10873985294117645</v>
      </c>
      <c r="F7927" s="108">
        <v>40154</v>
      </c>
      <c r="G7927" s="36">
        <f t="shared" ca="1" si="247"/>
        <v>4.1734161764705881E-2</v>
      </c>
      <c r="J7927" s="19"/>
    </row>
    <row r="7928" spans="1:10">
      <c r="A7928" s="108">
        <v>31365</v>
      </c>
      <c r="B7928" s="20">
        <v>10.161</v>
      </c>
      <c r="C7928" s="36">
        <f t="shared" si="246"/>
        <v>0.10160999999999999</v>
      </c>
      <c r="D7928" s="36">
        <f ca="1">AVERAGE(C7928:OFFSET(C7928,'Past Rate Cases Litigated'!$X$1185-1,0))</f>
        <v>0.10880431372549017</v>
      </c>
      <c r="F7928" s="108">
        <v>40155</v>
      </c>
      <c r="G7928" s="36">
        <f t="shared" ca="1" si="247"/>
        <v>4.1772725490196089E-2</v>
      </c>
      <c r="J7928" s="19"/>
    </row>
    <row r="7929" spans="1:10">
      <c r="A7929" s="108">
        <v>31364</v>
      </c>
      <c r="B7929" s="20">
        <v>10.058999999999999</v>
      </c>
      <c r="C7929" s="36">
        <f t="shared" si="246"/>
        <v>0.10059</v>
      </c>
      <c r="D7929" s="36">
        <f ca="1">AVERAGE(C7929:OFFSET(C7929,'Past Rate Cases Litigated'!$X$1185-1,0))</f>
        <v>0.10887063725490194</v>
      </c>
      <c r="F7929" s="108">
        <v>40156</v>
      </c>
      <c r="G7929" s="36">
        <f t="shared" ca="1" si="247"/>
        <v>4.1809186274509809E-2</v>
      </c>
      <c r="J7929" s="19"/>
    </row>
    <row r="7930" spans="1:10">
      <c r="A7930" s="108">
        <v>31363</v>
      </c>
      <c r="B7930" s="20">
        <v>10.026999999999999</v>
      </c>
      <c r="C7930" s="36">
        <f t="shared" si="246"/>
        <v>0.10027</v>
      </c>
      <c r="D7930" s="36">
        <f ca="1">AVERAGE(C7930:OFFSET(C7930,'Past Rate Cases Litigated'!$X$1185-1,0))</f>
        <v>0.10894735294117645</v>
      </c>
      <c r="F7930" s="108">
        <v>40157</v>
      </c>
      <c r="G7930" s="36">
        <f t="shared" ca="1" si="247"/>
        <v>4.1848279411764715E-2</v>
      </c>
      <c r="J7930" s="19"/>
    </row>
    <row r="7931" spans="1:10">
      <c r="A7931" s="108">
        <v>31359</v>
      </c>
      <c r="B7931" s="20">
        <v>10.129</v>
      </c>
      <c r="C7931" s="36">
        <f t="shared" si="246"/>
        <v>0.10128999999999999</v>
      </c>
      <c r="D7931" s="36">
        <f ca="1">AVERAGE(C7931:OFFSET(C7931,'Past Rate Cases Litigated'!$X$1185-1,0))</f>
        <v>0.10902450980392155</v>
      </c>
      <c r="F7931" s="108">
        <v>40158</v>
      </c>
      <c r="G7931" s="36">
        <f t="shared" ca="1" si="247"/>
        <v>4.1891921568627456E-2</v>
      </c>
      <c r="J7931" s="19"/>
    </row>
    <row r="7932" spans="1:10">
      <c r="A7932" s="108">
        <v>31358</v>
      </c>
      <c r="B7932" s="20">
        <v>10.167999999999999</v>
      </c>
      <c r="C7932" s="36">
        <f t="shared" si="246"/>
        <v>0.10167999999999999</v>
      </c>
      <c r="D7932" s="36">
        <f ca="1">AVERAGE(C7932:OFFSET(C7932,'Past Rate Cases Litigated'!$X$1185-1,0))</f>
        <v>0.10910274509803917</v>
      </c>
      <c r="F7932" s="108">
        <v>40161</v>
      </c>
      <c r="G7932" s="36">
        <f t="shared" ca="1" si="247"/>
        <v>4.1935088235294141E-2</v>
      </c>
      <c r="J7932" s="19"/>
    </row>
    <row r="7933" spans="1:10">
      <c r="A7933" s="108">
        <v>31357</v>
      </c>
      <c r="B7933" s="20">
        <v>10.180999999999999</v>
      </c>
      <c r="C7933" s="36">
        <f t="shared" si="246"/>
        <v>0.10181</v>
      </c>
      <c r="D7933" s="36">
        <f ca="1">AVERAGE(C7933:OFFSET(C7933,'Past Rate Cases Litigated'!$X$1185-1,0))</f>
        <v>0.10916931372549014</v>
      </c>
      <c r="F7933" s="108">
        <v>40162</v>
      </c>
      <c r="G7933" s="36">
        <f t="shared" ca="1" si="247"/>
        <v>4.197698039215688E-2</v>
      </c>
      <c r="J7933" s="19"/>
    </row>
    <row r="7934" spans="1:10">
      <c r="A7934" s="108">
        <v>31356</v>
      </c>
      <c r="B7934" s="20">
        <v>10.161</v>
      </c>
      <c r="C7934" s="36">
        <f t="shared" si="246"/>
        <v>0.10160999999999999</v>
      </c>
      <c r="D7934" s="36">
        <f ca="1">AVERAGE(C7934:OFFSET(C7934,'Past Rate Cases Litigated'!$X$1185-1,0))</f>
        <v>0.10923303921568621</v>
      </c>
      <c r="F7934" s="108">
        <v>40163</v>
      </c>
      <c r="G7934" s="36">
        <f t="shared" ca="1" si="247"/>
        <v>4.2027774509803946E-2</v>
      </c>
      <c r="J7934" s="19"/>
    </row>
    <row r="7935" spans="1:10">
      <c r="A7935" s="108">
        <v>31355</v>
      </c>
      <c r="B7935" s="20">
        <v>10.207000000000001</v>
      </c>
      <c r="C7935" s="36">
        <f t="shared" si="246"/>
        <v>0.10207000000000001</v>
      </c>
      <c r="D7935" s="36">
        <f ca="1">AVERAGE(C7935:OFFSET(C7935,'Past Rate Cases Litigated'!$X$1185-1,0))</f>
        <v>0.10929661764705877</v>
      </c>
      <c r="F7935" s="108">
        <v>40164</v>
      </c>
      <c r="G7935" s="36">
        <f t="shared" ca="1" si="247"/>
        <v>4.2070068627450982E-2</v>
      </c>
      <c r="J7935" s="19"/>
    </row>
    <row r="7936" spans="1:10">
      <c r="A7936" s="108">
        <v>31352</v>
      </c>
      <c r="B7936" s="20">
        <v>10.226000000000001</v>
      </c>
      <c r="C7936" s="36">
        <f t="shared" si="246"/>
        <v>0.10226</v>
      </c>
      <c r="D7936" s="36">
        <f ca="1">AVERAGE(C7936:OFFSET(C7936,'Past Rate Cases Litigated'!$X$1185-1,0))</f>
        <v>0.10935759803921563</v>
      </c>
      <c r="F7936" s="108">
        <v>40165</v>
      </c>
      <c r="G7936" s="36">
        <f t="shared" ca="1" si="247"/>
        <v>4.2113745098039231E-2</v>
      </c>
      <c r="J7936" s="19"/>
    </row>
    <row r="7937" spans="1:10">
      <c r="A7937" s="108">
        <v>31351</v>
      </c>
      <c r="B7937" s="20">
        <v>10.246</v>
      </c>
      <c r="C7937" s="36">
        <f t="shared" si="246"/>
        <v>0.10246000000000001</v>
      </c>
      <c r="D7937" s="36">
        <f ca="1">AVERAGE(C7937:OFFSET(C7937,'Past Rate Cases Litigated'!$X$1185-1,0))</f>
        <v>0.1094122058823529</v>
      </c>
      <c r="F7937" s="108">
        <v>40168</v>
      </c>
      <c r="G7937" s="36">
        <f t="shared" ca="1" si="247"/>
        <v>4.215459313725492E-2</v>
      </c>
      <c r="J7937" s="19"/>
    </row>
    <row r="7938" spans="1:10">
      <c r="A7938" s="108">
        <v>31350</v>
      </c>
      <c r="B7938" s="20">
        <v>10.265000000000001</v>
      </c>
      <c r="C7938" s="36">
        <f t="shared" si="246"/>
        <v>0.10265000000000001</v>
      </c>
      <c r="D7938" s="36">
        <f ca="1">AVERAGE(C7938:OFFSET(C7938,'Past Rate Cases Litigated'!$X$1185-1,0))</f>
        <v>0.10946691176470581</v>
      </c>
      <c r="F7938" s="108">
        <v>40169</v>
      </c>
      <c r="G7938" s="36">
        <f t="shared" ca="1" si="247"/>
        <v>4.2201093137254911E-2</v>
      </c>
      <c r="J7938" s="19"/>
    </row>
    <row r="7939" spans="1:10">
      <c r="A7939" s="108">
        <v>31349</v>
      </c>
      <c r="B7939" s="20">
        <v>10.324999999999999</v>
      </c>
      <c r="C7939" s="36">
        <f t="shared" si="246"/>
        <v>0.10324999999999999</v>
      </c>
      <c r="D7939" s="36">
        <f ca="1">AVERAGE(C7939:OFFSET(C7939,'Past Rate Cases Litigated'!$X$1185-1,0))</f>
        <v>0.10952034313725484</v>
      </c>
      <c r="F7939" s="108">
        <v>40170</v>
      </c>
      <c r="G7939" s="36">
        <f t="shared" ca="1" si="247"/>
        <v>4.2249936274509826E-2</v>
      </c>
      <c r="J7939" s="19"/>
    </row>
    <row r="7940" spans="1:10">
      <c r="A7940" s="108">
        <v>31348</v>
      </c>
      <c r="B7940" s="20">
        <v>10.513</v>
      </c>
      <c r="C7940" s="36">
        <f t="shared" si="246"/>
        <v>0.10513</v>
      </c>
      <c r="D7940" s="36">
        <f ca="1">AVERAGE(C7940:OFFSET(C7940,'Past Rate Cases Litigated'!$X$1185-1,0))</f>
        <v>0.10957225490196074</v>
      </c>
      <c r="F7940" s="108">
        <v>40171</v>
      </c>
      <c r="G7940" s="36">
        <f t="shared" ca="1" si="247"/>
        <v>4.2299465686274532E-2</v>
      </c>
      <c r="J7940" s="19"/>
    </row>
    <row r="7941" spans="1:10">
      <c r="A7941" s="108">
        <v>31345</v>
      </c>
      <c r="B7941" s="20">
        <v>10.445</v>
      </c>
      <c r="C7941" s="36">
        <f t="shared" si="246"/>
        <v>0.10445</v>
      </c>
      <c r="D7941" s="36">
        <f ca="1">AVERAGE(C7941:OFFSET(C7941,'Past Rate Cases Litigated'!$X$1185-1,0))</f>
        <v>0.10961352941176467</v>
      </c>
      <c r="F7941" s="108">
        <v>40172</v>
      </c>
      <c r="G7941" s="36">
        <f t="shared" ca="1" si="247"/>
        <v>4.2344843137254916E-2</v>
      </c>
      <c r="J7941" s="19"/>
    </row>
    <row r="7942" spans="1:10">
      <c r="A7942" s="108">
        <v>31344</v>
      </c>
      <c r="B7942" s="20">
        <v>10.391</v>
      </c>
      <c r="C7942" s="36">
        <f t="shared" si="246"/>
        <v>0.10391</v>
      </c>
      <c r="D7942" s="36">
        <f ca="1">AVERAGE(C7942:OFFSET(C7942,'Past Rate Cases Litigated'!$X$1185-1,0))</f>
        <v>0.10966323529411759</v>
      </c>
      <c r="F7942" s="108">
        <v>40175</v>
      </c>
      <c r="G7942" s="36">
        <f t="shared" ca="1" si="247"/>
        <v>4.2387210784313734E-2</v>
      </c>
      <c r="J7942" s="19"/>
    </row>
    <row r="7943" spans="1:10">
      <c r="A7943" s="108">
        <v>31343</v>
      </c>
      <c r="B7943" s="20">
        <v>10.371</v>
      </c>
      <c r="C7943" s="36">
        <f t="shared" ref="C7943:C8006" si="248">B7943/100</f>
        <v>0.10371000000000001</v>
      </c>
      <c r="D7943" s="36">
        <f ca="1">AVERAGE(C7943:OFFSET(C7943,'Past Rate Cases Litigated'!$X$1185-1,0))</f>
        <v>0.10972186274509799</v>
      </c>
      <c r="F7943" s="108">
        <v>40176</v>
      </c>
      <c r="G7943" s="36">
        <f t="shared" ca="1" si="247"/>
        <v>4.2441367647058824E-2</v>
      </c>
      <c r="J7943" s="19"/>
    </row>
    <row r="7944" spans="1:10">
      <c r="A7944" s="108">
        <v>31342</v>
      </c>
      <c r="B7944" s="20">
        <v>10.371</v>
      </c>
      <c r="C7944" s="36">
        <f t="shared" si="248"/>
        <v>0.10371000000000001</v>
      </c>
      <c r="D7944" s="36">
        <f ca="1">AVERAGE(C7944:OFFSET(C7944,'Past Rate Cases Litigated'!$X$1185-1,0))</f>
        <v>0.10978259803921564</v>
      </c>
      <c r="F7944" s="108">
        <v>40177</v>
      </c>
      <c r="G7944" s="36">
        <f t="shared" ref="G7944:G8007" ca="1" si="249">VLOOKUP(F7944,$A$7:$D$9627,4,FALSE)</f>
        <v>4.2489411764705894E-2</v>
      </c>
      <c r="J7944" s="19"/>
    </row>
    <row r="7945" spans="1:10">
      <c r="A7945" s="108">
        <v>31341</v>
      </c>
      <c r="B7945" s="20">
        <v>10.425000000000001</v>
      </c>
      <c r="C7945" s="36">
        <f t="shared" si="248"/>
        <v>0.10425000000000001</v>
      </c>
      <c r="D7945" s="36">
        <f ca="1">AVERAGE(C7945:OFFSET(C7945,'Past Rate Cases Litigated'!$X$1185-1,0))</f>
        <v>0.10983852941176465</v>
      </c>
      <c r="F7945" s="108">
        <v>40178</v>
      </c>
      <c r="G7945" s="36">
        <f t="shared" ca="1" si="249"/>
        <v>4.2537475490196076E-2</v>
      </c>
      <c r="J7945" s="19"/>
    </row>
    <row r="7946" spans="1:10">
      <c r="A7946" s="108">
        <v>31338</v>
      </c>
      <c r="B7946" s="20">
        <v>10.439</v>
      </c>
      <c r="C7946" s="36">
        <f t="shared" si="248"/>
        <v>0.10439</v>
      </c>
      <c r="D7946" s="36">
        <f ca="1">AVERAGE(C7946:OFFSET(C7946,'Past Rate Cases Litigated'!$X$1185-1,0))</f>
        <v>0.10989475490196074</v>
      </c>
      <c r="F7946" s="108">
        <v>40179</v>
      </c>
      <c r="G7946" s="36">
        <f t="shared" ca="1" si="249"/>
        <v>4.2583387254901961E-2</v>
      </c>
      <c r="J7946" s="19"/>
    </row>
    <row r="7947" spans="1:10">
      <c r="A7947" s="108">
        <v>31337</v>
      </c>
      <c r="B7947" s="20">
        <v>10.445</v>
      </c>
      <c r="C7947" s="36">
        <f t="shared" si="248"/>
        <v>0.10445</v>
      </c>
      <c r="D7947" s="36">
        <f ca="1">AVERAGE(C7947:OFFSET(C7947,'Past Rate Cases Litigated'!$X$1185-1,0))</f>
        <v>0.1099522058823529</v>
      </c>
      <c r="F7947" s="108">
        <v>40182</v>
      </c>
      <c r="G7947" s="36">
        <f t="shared" ca="1" si="249"/>
        <v>4.2632627450980398E-2</v>
      </c>
      <c r="J7947" s="19"/>
    </row>
    <row r="7948" spans="1:10">
      <c r="A7948" s="108">
        <v>31336</v>
      </c>
      <c r="B7948" s="20">
        <v>10.526999999999999</v>
      </c>
      <c r="C7948" s="36">
        <f t="shared" si="248"/>
        <v>0.10526999999999999</v>
      </c>
      <c r="D7948" s="36">
        <f ca="1">AVERAGE(C7948:OFFSET(C7948,'Past Rate Cases Litigated'!$X$1185-1,0))</f>
        <v>0.11001235294117641</v>
      </c>
      <c r="F7948" s="108">
        <v>40183</v>
      </c>
      <c r="G7948" s="36">
        <f t="shared" ca="1" si="249"/>
        <v>4.2675196078431385E-2</v>
      </c>
      <c r="J7948" s="19"/>
    </row>
    <row r="7949" spans="1:10">
      <c r="A7949" s="108">
        <v>31335</v>
      </c>
      <c r="B7949" s="20">
        <v>10.534000000000001</v>
      </c>
      <c r="C7949" s="36">
        <f t="shared" si="248"/>
        <v>0.10534</v>
      </c>
      <c r="D7949" s="36">
        <f ca="1">AVERAGE(C7949:OFFSET(C7949,'Past Rate Cases Litigated'!$X$1185-1,0))</f>
        <v>0.11006362745098032</v>
      </c>
      <c r="F7949" s="108">
        <v>40184</v>
      </c>
      <c r="G7949" s="36">
        <f t="shared" ca="1" si="249"/>
        <v>4.2725965686274528E-2</v>
      </c>
      <c r="J7949" s="19"/>
    </row>
    <row r="7950" spans="1:10">
      <c r="A7950" s="108">
        <v>31331</v>
      </c>
      <c r="B7950" s="20">
        <v>10.596</v>
      </c>
      <c r="C7950" s="36">
        <f t="shared" si="248"/>
        <v>0.10596</v>
      </c>
      <c r="D7950" s="36">
        <f ca="1">AVERAGE(C7950:OFFSET(C7950,'Past Rate Cases Litigated'!$X$1185-1,0))</f>
        <v>0.11011308823529406</v>
      </c>
      <c r="F7950" s="108">
        <v>40185</v>
      </c>
      <c r="G7950" s="36">
        <f t="shared" ca="1" si="249"/>
        <v>4.2778568627450997E-2</v>
      </c>
      <c r="J7950" s="19"/>
    </row>
    <row r="7951" spans="1:10">
      <c r="A7951" s="108">
        <v>31330</v>
      </c>
      <c r="B7951" s="20">
        <v>10.589</v>
      </c>
      <c r="C7951" s="36">
        <f t="shared" si="248"/>
        <v>0.10589</v>
      </c>
      <c r="D7951" s="36">
        <f ca="1">AVERAGE(C7951:OFFSET(C7951,'Past Rate Cases Litigated'!$X$1185-1,0))</f>
        <v>0.11015764705882347</v>
      </c>
      <c r="F7951" s="108">
        <v>40186</v>
      </c>
      <c r="G7951" s="36">
        <f t="shared" ca="1" si="249"/>
        <v>4.2833299019607855E-2</v>
      </c>
      <c r="J7951" s="19"/>
    </row>
    <row r="7952" spans="1:10">
      <c r="A7952" s="108">
        <v>31329</v>
      </c>
      <c r="B7952" s="20">
        <v>10.61</v>
      </c>
      <c r="C7952" s="36">
        <f t="shared" si="248"/>
        <v>0.1061</v>
      </c>
      <c r="D7952" s="36">
        <f ca="1">AVERAGE(C7952:OFFSET(C7952,'Past Rate Cases Litigated'!$X$1185-1,0))</f>
        <v>0.11020328431372545</v>
      </c>
      <c r="F7952" s="108">
        <v>40189</v>
      </c>
      <c r="G7952" s="36">
        <f t="shared" ca="1" si="249"/>
        <v>4.2892000000000013E-2</v>
      </c>
      <c r="J7952" s="19"/>
    </row>
    <row r="7953" spans="1:10">
      <c r="A7953" s="108">
        <v>31328</v>
      </c>
      <c r="B7953" s="20">
        <v>10.603</v>
      </c>
      <c r="C7953" s="36">
        <f t="shared" si="248"/>
        <v>0.10603</v>
      </c>
      <c r="D7953" s="36">
        <f ca="1">AVERAGE(C7953:OFFSET(C7953,'Past Rate Cases Litigated'!$X$1185-1,0))</f>
        <v>0.11024828431372544</v>
      </c>
      <c r="F7953" s="108">
        <v>40190</v>
      </c>
      <c r="G7953" s="36">
        <f t="shared" ca="1" si="249"/>
        <v>4.2946686274509815E-2</v>
      </c>
      <c r="J7953" s="19"/>
    </row>
    <row r="7954" spans="1:10">
      <c r="A7954" s="108">
        <v>31327</v>
      </c>
      <c r="B7954" s="20">
        <v>10.651999999999999</v>
      </c>
      <c r="C7954" s="36">
        <f t="shared" si="248"/>
        <v>0.10651999999999999</v>
      </c>
      <c r="D7954" s="36">
        <f ca="1">AVERAGE(C7954:OFFSET(C7954,'Past Rate Cases Litigated'!$X$1185-1,0))</f>
        <v>0.11029215686274503</v>
      </c>
      <c r="F7954" s="108">
        <v>40191</v>
      </c>
      <c r="G7954" s="36">
        <f t="shared" ca="1" si="249"/>
        <v>4.3001352941176484E-2</v>
      </c>
      <c r="J7954" s="19"/>
    </row>
    <row r="7955" spans="1:10">
      <c r="A7955" s="108">
        <v>31324</v>
      </c>
      <c r="B7955" s="20">
        <v>10.624000000000001</v>
      </c>
      <c r="C7955" s="36">
        <f t="shared" si="248"/>
        <v>0.10624</v>
      </c>
      <c r="D7955" s="36">
        <f ca="1">AVERAGE(C7955:OFFSET(C7955,'Past Rate Cases Litigated'!$X$1185-1,0))</f>
        <v>0.11032705882352935</v>
      </c>
      <c r="F7955" s="108">
        <v>40192</v>
      </c>
      <c r="G7955" s="36">
        <f t="shared" ca="1" si="249"/>
        <v>4.3047294117647072E-2</v>
      </c>
      <c r="J7955" s="19"/>
    </row>
    <row r="7956" spans="1:10">
      <c r="A7956" s="108">
        <v>31323</v>
      </c>
      <c r="B7956" s="20">
        <v>10.582000000000001</v>
      </c>
      <c r="C7956" s="36">
        <f t="shared" si="248"/>
        <v>0.10582000000000001</v>
      </c>
      <c r="D7956" s="36">
        <f ca="1">AVERAGE(C7956:OFFSET(C7956,'Past Rate Cases Litigated'!$X$1185-1,0))</f>
        <v>0.11036044117647054</v>
      </c>
      <c r="F7956" s="108">
        <v>40193</v>
      </c>
      <c r="G7956" s="36">
        <f t="shared" ca="1" si="249"/>
        <v>4.3089289215686284E-2</v>
      </c>
      <c r="J7956" s="19"/>
    </row>
    <row r="7957" spans="1:10">
      <c r="A7957" s="108">
        <v>31322</v>
      </c>
      <c r="B7957" s="20">
        <v>10.555</v>
      </c>
      <c r="C7957" s="36">
        <f t="shared" si="248"/>
        <v>0.10554999999999999</v>
      </c>
      <c r="D7957" s="36">
        <f ca="1">AVERAGE(C7957:OFFSET(C7957,'Past Rate Cases Litigated'!$X$1185-1,0))</f>
        <v>0.11039627450980387</v>
      </c>
      <c r="F7957" s="108">
        <v>40196</v>
      </c>
      <c r="G7957" s="36">
        <f t="shared" ca="1" si="249"/>
        <v>4.3131813725490208E-2</v>
      </c>
      <c r="J7957" s="19"/>
    </row>
    <row r="7958" spans="1:10">
      <c r="A7958" s="108">
        <v>31321</v>
      </c>
      <c r="B7958" s="20">
        <v>10.534000000000001</v>
      </c>
      <c r="C7958" s="36">
        <f t="shared" si="248"/>
        <v>0.10534</v>
      </c>
      <c r="D7958" s="36">
        <f ca="1">AVERAGE(C7958:OFFSET(C7958,'Past Rate Cases Litigated'!$X$1185-1,0))</f>
        <v>0.11043269607843133</v>
      </c>
      <c r="F7958" s="108">
        <v>40197</v>
      </c>
      <c r="G7958" s="36">
        <f t="shared" ca="1" si="249"/>
        <v>4.317684803921569E-2</v>
      </c>
      <c r="J7958" s="19"/>
    </row>
    <row r="7959" spans="1:10">
      <c r="A7959" s="108">
        <v>31320</v>
      </c>
      <c r="B7959" s="20">
        <v>10.555</v>
      </c>
      <c r="C7959" s="36">
        <f t="shared" si="248"/>
        <v>0.10554999999999999</v>
      </c>
      <c r="D7959" s="36">
        <f ca="1">AVERAGE(C7959:OFFSET(C7959,'Past Rate Cases Litigated'!$X$1185-1,0))</f>
        <v>0.11047598039215682</v>
      </c>
      <c r="F7959" s="108">
        <v>40198</v>
      </c>
      <c r="G7959" s="36">
        <f t="shared" ca="1" si="249"/>
        <v>4.3215205882352947E-2</v>
      </c>
      <c r="J7959" s="19"/>
    </row>
    <row r="7960" spans="1:10">
      <c r="A7960" s="108">
        <v>31317</v>
      </c>
      <c r="B7960" s="20">
        <v>10.548</v>
      </c>
      <c r="C7960" s="36">
        <f t="shared" si="248"/>
        <v>0.10548</v>
      </c>
      <c r="D7960" s="36">
        <f ca="1">AVERAGE(C7960:OFFSET(C7960,'Past Rate Cases Litigated'!$X$1185-1,0))</f>
        <v>0.11052411764705879</v>
      </c>
      <c r="F7960" s="108">
        <v>40199</v>
      </c>
      <c r="G7960" s="36">
        <f t="shared" ca="1" si="249"/>
        <v>4.3251642156862752E-2</v>
      </c>
      <c r="J7960" s="19"/>
    </row>
    <row r="7961" spans="1:10">
      <c r="A7961" s="108">
        <v>31316</v>
      </c>
      <c r="B7961" s="20">
        <v>10.494</v>
      </c>
      <c r="C7961" s="36">
        <f t="shared" si="248"/>
        <v>0.10493999999999999</v>
      </c>
      <c r="D7961" s="36">
        <f ca="1">AVERAGE(C7961:OFFSET(C7961,'Past Rate Cases Litigated'!$X$1185-1,0))</f>
        <v>0.11057446078431368</v>
      </c>
      <c r="F7961" s="108">
        <v>40200</v>
      </c>
      <c r="G7961" s="36">
        <f t="shared" ca="1" si="249"/>
        <v>4.3291877450980412E-2</v>
      </c>
      <c r="J7961" s="19"/>
    </row>
    <row r="7962" spans="1:10">
      <c r="A7962" s="108">
        <v>31315</v>
      </c>
      <c r="B7962" s="20">
        <v>10.513999999999999</v>
      </c>
      <c r="C7962" s="36">
        <f t="shared" si="248"/>
        <v>0.10514</v>
      </c>
      <c r="D7962" s="36">
        <f ca="1">AVERAGE(C7962:OFFSET(C7962,'Past Rate Cases Litigated'!$X$1185-1,0))</f>
        <v>0.11063156862745095</v>
      </c>
      <c r="F7962" s="108">
        <v>40203</v>
      </c>
      <c r="G7962" s="36">
        <f t="shared" ca="1" si="249"/>
        <v>4.3335622549019619E-2</v>
      </c>
      <c r="J7962" s="19"/>
    </row>
    <row r="7963" spans="1:10">
      <c r="A7963" s="108">
        <v>31314</v>
      </c>
      <c r="B7963" s="20">
        <v>10.568999999999999</v>
      </c>
      <c r="C7963" s="36">
        <f t="shared" si="248"/>
        <v>0.10568999999999999</v>
      </c>
      <c r="D7963" s="36">
        <f ca="1">AVERAGE(C7963:OFFSET(C7963,'Past Rate Cases Litigated'!$X$1185-1,0))</f>
        <v>0.11068862745098035</v>
      </c>
      <c r="F7963" s="108">
        <v>40204</v>
      </c>
      <c r="G7963" s="36">
        <f t="shared" ca="1" si="249"/>
        <v>4.3379264705882374E-2</v>
      </c>
      <c r="J7963" s="19"/>
    </row>
    <row r="7964" spans="1:10">
      <c r="A7964" s="108">
        <v>31313</v>
      </c>
      <c r="B7964" s="20">
        <v>10.624000000000001</v>
      </c>
      <c r="C7964" s="36">
        <f t="shared" si="248"/>
        <v>0.10624</v>
      </c>
      <c r="D7964" s="36">
        <f ca="1">AVERAGE(C7964:OFFSET(C7964,'Past Rate Cases Litigated'!$X$1185-1,0))</f>
        <v>0.11074960784313721</v>
      </c>
      <c r="F7964" s="108">
        <v>40205</v>
      </c>
      <c r="G7964" s="36">
        <f t="shared" ca="1" si="249"/>
        <v>4.3420867647058839E-2</v>
      </c>
      <c r="J7964" s="19"/>
    </row>
    <row r="7965" spans="1:10">
      <c r="A7965" s="108">
        <v>31310</v>
      </c>
      <c r="B7965" s="20">
        <v>10.576000000000001</v>
      </c>
      <c r="C7965" s="36">
        <f t="shared" si="248"/>
        <v>0.10576000000000001</v>
      </c>
      <c r="D7965" s="36">
        <f ca="1">AVERAGE(C7965:OFFSET(C7965,'Past Rate Cases Litigated'!$X$1185-1,0))</f>
        <v>0.11080357843137252</v>
      </c>
      <c r="F7965" s="108">
        <v>40206</v>
      </c>
      <c r="G7965" s="36">
        <f t="shared" ca="1" si="249"/>
        <v>4.3457671568627454E-2</v>
      </c>
      <c r="J7965" s="19"/>
    </row>
    <row r="7966" spans="1:10">
      <c r="A7966" s="108">
        <v>31309</v>
      </c>
      <c r="B7966" s="20">
        <v>10.611000000000001</v>
      </c>
      <c r="C7966" s="36">
        <f t="shared" si="248"/>
        <v>0.10611000000000001</v>
      </c>
      <c r="D7966" s="36">
        <f ca="1">AVERAGE(C7966:OFFSET(C7966,'Past Rate Cases Litigated'!$X$1185-1,0))</f>
        <v>0.110855931372549</v>
      </c>
      <c r="F7966" s="108">
        <v>40207</v>
      </c>
      <c r="G7966" s="36">
        <f t="shared" ca="1" si="249"/>
        <v>4.3496852941176466E-2</v>
      </c>
      <c r="J7966" s="19"/>
    </row>
    <row r="7967" spans="1:10">
      <c r="A7967" s="108">
        <v>31308</v>
      </c>
      <c r="B7967" s="20">
        <v>10.681000000000001</v>
      </c>
      <c r="C7967" s="36">
        <f t="shared" si="248"/>
        <v>0.10681000000000002</v>
      </c>
      <c r="D7967" s="36">
        <f ca="1">AVERAGE(C7967:OFFSET(C7967,'Past Rate Cases Litigated'!$X$1185-1,0))</f>
        <v>0.11091186274509802</v>
      </c>
      <c r="F7967" s="108">
        <v>40210</v>
      </c>
      <c r="G7967" s="36">
        <f t="shared" ca="1" si="249"/>
        <v>4.3537171568627443E-2</v>
      </c>
      <c r="J7967" s="19"/>
    </row>
    <row r="7968" spans="1:10">
      <c r="A7968" s="108">
        <v>31307</v>
      </c>
      <c r="B7968" s="20">
        <v>10.603999999999999</v>
      </c>
      <c r="C7968" s="36">
        <f t="shared" si="248"/>
        <v>0.10604</v>
      </c>
      <c r="D7968" s="36">
        <f ca="1">AVERAGE(C7968:OFFSET(C7968,'Past Rate Cases Litigated'!$X$1185-1,0))</f>
        <v>0.11095906862745097</v>
      </c>
      <c r="F7968" s="108">
        <v>40211</v>
      </c>
      <c r="G7968" s="36">
        <f t="shared" ca="1" si="249"/>
        <v>4.3574191176470579E-2</v>
      </c>
      <c r="J7968" s="19"/>
    </row>
    <row r="7969" spans="1:10">
      <c r="A7969" s="108">
        <v>31306</v>
      </c>
      <c r="B7969" s="20">
        <v>10.568999999999999</v>
      </c>
      <c r="C7969" s="36">
        <f t="shared" si="248"/>
        <v>0.10568999999999999</v>
      </c>
      <c r="D7969" s="36">
        <f ca="1">AVERAGE(C7969:OFFSET(C7969,'Past Rate Cases Litigated'!$X$1185-1,0))</f>
        <v>0.11100053921568627</v>
      </c>
      <c r="F7969" s="108">
        <v>40212</v>
      </c>
      <c r="G7969" s="36">
        <f t="shared" ca="1" si="249"/>
        <v>4.3615686274509805E-2</v>
      </c>
      <c r="J7969" s="19"/>
    </row>
    <row r="7970" spans="1:10">
      <c r="A7970" s="108">
        <v>31303</v>
      </c>
      <c r="B7970" s="20">
        <v>10.583</v>
      </c>
      <c r="C7970" s="36">
        <f t="shared" si="248"/>
        <v>0.10583000000000001</v>
      </c>
      <c r="D7970" s="36">
        <f ca="1">AVERAGE(C7970:OFFSET(C7970,'Past Rate Cases Litigated'!$X$1185-1,0))</f>
        <v>0.11104617647058822</v>
      </c>
      <c r="F7970" s="108">
        <v>40213</v>
      </c>
      <c r="G7970" s="36">
        <f t="shared" ca="1" si="249"/>
        <v>4.3648465686274521E-2</v>
      </c>
      <c r="J7970" s="19"/>
    </row>
    <row r="7971" spans="1:10">
      <c r="A7971" s="108">
        <v>31302</v>
      </c>
      <c r="B7971" s="20">
        <v>10.750999999999999</v>
      </c>
      <c r="C7971" s="36">
        <f t="shared" si="248"/>
        <v>0.10750999999999999</v>
      </c>
      <c r="D7971" s="36">
        <f ca="1">AVERAGE(C7971:OFFSET(C7971,'Past Rate Cases Litigated'!$X$1185-1,0))</f>
        <v>0.11108941176470587</v>
      </c>
      <c r="F7971" s="108">
        <v>40214</v>
      </c>
      <c r="G7971" s="36">
        <f t="shared" ca="1" si="249"/>
        <v>4.3682250000000006E-2</v>
      </c>
      <c r="J7971" s="19"/>
    </row>
    <row r="7972" spans="1:10">
      <c r="A7972" s="108">
        <v>31301</v>
      </c>
      <c r="B7972" s="20">
        <v>10.709</v>
      </c>
      <c r="C7972" s="36">
        <f t="shared" si="248"/>
        <v>0.10708999999999999</v>
      </c>
      <c r="D7972" s="36">
        <f ca="1">AVERAGE(C7972:OFFSET(C7972,'Past Rate Cases Litigated'!$X$1185-1,0))</f>
        <v>0.11112897058823527</v>
      </c>
      <c r="F7972" s="108">
        <v>40217</v>
      </c>
      <c r="G7972" s="36">
        <f t="shared" ca="1" si="249"/>
        <v>4.3708892156862758E-2</v>
      </c>
      <c r="J7972" s="19"/>
    </row>
    <row r="7973" spans="1:10">
      <c r="A7973" s="108">
        <v>31300</v>
      </c>
      <c r="B7973" s="20">
        <v>10.695</v>
      </c>
      <c r="C7973" s="36">
        <f t="shared" si="248"/>
        <v>0.10695</v>
      </c>
      <c r="D7973" s="36">
        <f ca="1">AVERAGE(C7973:OFFSET(C7973,'Past Rate Cases Litigated'!$X$1185-1,0))</f>
        <v>0.11117093137254901</v>
      </c>
      <c r="F7973" s="108">
        <v>40218</v>
      </c>
      <c r="G7973" s="36">
        <f t="shared" ca="1" si="249"/>
        <v>4.3736147058823546E-2</v>
      </c>
      <c r="J7973" s="19"/>
    </row>
    <row r="7974" spans="1:10">
      <c r="A7974" s="108">
        <v>31299</v>
      </c>
      <c r="B7974" s="20">
        <v>10.702</v>
      </c>
      <c r="C7974" s="36">
        <f t="shared" si="248"/>
        <v>0.10702</v>
      </c>
      <c r="D7974" s="36">
        <f ca="1">AVERAGE(C7974:OFFSET(C7974,'Past Rate Cases Litigated'!$X$1185-1,0))</f>
        <v>0.11121999999999997</v>
      </c>
      <c r="F7974" s="108">
        <v>40219</v>
      </c>
      <c r="G7974" s="36">
        <f t="shared" ca="1" si="249"/>
        <v>4.3765754901960816E-2</v>
      </c>
      <c r="J7974" s="19"/>
    </row>
    <row r="7975" spans="1:10">
      <c r="A7975" s="108">
        <v>31296</v>
      </c>
      <c r="B7975" s="20">
        <v>10.702</v>
      </c>
      <c r="C7975" s="36">
        <f t="shared" si="248"/>
        <v>0.10702</v>
      </c>
      <c r="D7975" s="36">
        <f ca="1">AVERAGE(C7975:OFFSET(C7975,'Past Rate Cases Litigated'!$X$1185-1,0))</f>
        <v>0.11127053921568625</v>
      </c>
      <c r="F7975" s="108">
        <v>40220</v>
      </c>
      <c r="G7975" s="36">
        <f t="shared" ca="1" si="249"/>
        <v>4.3794887254901972E-2</v>
      </c>
      <c r="J7975" s="19"/>
    </row>
    <row r="7976" spans="1:10">
      <c r="A7976" s="108">
        <v>31295</v>
      </c>
      <c r="B7976" s="20">
        <v>10.474</v>
      </c>
      <c r="C7976" s="36">
        <f t="shared" si="248"/>
        <v>0.10474</v>
      </c>
      <c r="D7976" s="36">
        <f ca="1">AVERAGE(C7976:OFFSET(C7976,'Past Rate Cases Litigated'!$X$1185-1,0))</f>
        <v>0.11131999999999997</v>
      </c>
      <c r="F7976" s="108">
        <v>40221</v>
      </c>
      <c r="G7976" s="36">
        <f t="shared" ca="1" si="249"/>
        <v>4.3824215686274537E-2</v>
      </c>
      <c r="J7976" s="19"/>
    </row>
    <row r="7977" spans="1:10">
      <c r="A7977" s="108">
        <v>31294</v>
      </c>
      <c r="B7977" s="20">
        <v>10.394</v>
      </c>
      <c r="C7977" s="36">
        <f t="shared" si="248"/>
        <v>0.10394</v>
      </c>
      <c r="D7977" s="36">
        <f ca="1">AVERAGE(C7977:OFFSET(C7977,'Past Rate Cases Litigated'!$X$1185-1,0))</f>
        <v>0.11137382352941173</v>
      </c>
      <c r="F7977" s="108">
        <v>40224</v>
      </c>
      <c r="G7977" s="36">
        <f t="shared" ca="1" si="249"/>
        <v>4.3852833333333362E-2</v>
      </c>
      <c r="J7977" s="19"/>
    </row>
    <row r="7978" spans="1:10">
      <c r="A7978" s="108">
        <v>31293</v>
      </c>
      <c r="B7978" s="20">
        <v>10.441000000000001</v>
      </c>
      <c r="C7978" s="36">
        <f t="shared" si="248"/>
        <v>0.10441</v>
      </c>
      <c r="D7978" s="36">
        <f ca="1">AVERAGE(C7978:OFFSET(C7978,'Past Rate Cases Litigated'!$X$1185-1,0))</f>
        <v>0.11143196078431369</v>
      </c>
      <c r="F7978" s="108">
        <v>40225</v>
      </c>
      <c r="G7978" s="36">
        <f t="shared" ca="1" si="249"/>
        <v>4.3879151960784339E-2</v>
      </c>
      <c r="J7978" s="19"/>
    </row>
    <row r="7979" spans="1:10">
      <c r="A7979" s="108">
        <v>31289</v>
      </c>
      <c r="B7979" s="20">
        <v>10.468</v>
      </c>
      <c r="C7979" s="36">
        <f t="shared" si="248"/>
        <v>0.10468</v>
      </c>
      <c r="D7979" s="36">
        <f ca="1">AVERAGE(C7979:OFFSET(C7979,'Past Rate Cases Litigated'!$X$1185-1,0))</f>
        <v>0.11149063725490192</v>
      </c>
      <c r="F7979" s="108">
        <v>40226</v>
      </c>
      <c r="G7979" s="36">
        <f t="shared" ca="1" si="249"/>
        <v>4.3898343137254922E-2</v>
      </c>
      <c r="J7979" s="19"/>
    </row>
    <row r="7980" spans="1:10">
      <c r="A7980" s="108">
        <v>31288</v>
      </c>
      <c r="B7980" s="20">
        <v>10.361000000000001</v>
      </c>
      <c r="C7980" s="36">
        <f t="shared" si="248"/>
        <v>0.10361000000000001</v>
      </c>
      <c r="D7980" s="36">
        <f ca="1">AVERAGE(C7980:OFFSET(C7980,'Past Rate Cases Litigated'!$X$1185-1,0))</f>
        <v>0.11155156862745094</v>
      </c>
      <c r="F7980" s="108">
        <v>40227</v>
      </c>
      <c r="G7980" s="36">
        <f t="shared" ca="1" si="249"/>
        <v>4.3921053921568649E-2</v>
      </c>
      <c r="J7980" s="19"/>
    </row>
    <row r="7981" spans="1:10">
      <c r="A7981" s="108">
        <v>31287</v>
      </c>
      <c r="B7981" s="20">
        <v>10.361000000000001</v>
      </c>
      <c r="C7981" s="36">
        <f t="shared" si="248"/>
        <v>0.10361000000000001</v>
      </c>
      <c r="D7981" s="36">
        <f ca="1">AVERAGE(C7981:OFFSET(C7981,'Past Rate Cases Litigated'!$X$1185-1,0))</f>
        <v>0.11162176470588234</v>
      </c>
      <c r="F7981" s="108">
        <v>40228</v>
      </c>
      <c r="G7981" s="36">
        <f t="shared" ca="1" si="249"/>
        <v>4.3946465686274527E-2</v>
      </c>
      <c r="J7981" s="19"/>
    </row>
    <row r="7982" spans="1:10">
      <c r="A7982" s="108">
        <v>31286</v>
      </c>
      <c r="B7982" s="20">
        <v>10.367000000000001</v>
      </c>
      <c r="C7982" s="36">
        <f t="shared" si="248"/>
        <v>0.10367000000000001</v>
      </c>
      <c r="D7982" s="36">
        <f ca="1">AVERAGE(C7982:OFFSET(C7982,'Past Rate Cases Litigated'!$X$1185-1,0))</f>
        <v>0.11170308823529411</v>
      </c>
      <c r="F7982" s="108">
        <v>40231</v>
      </c>
      <c r="G7982" s="36">
        <f t="shared" ca="1" si="249"/>
        <v>4.3974289215686288E-2</v>
      </c>
      <c r="J7982" s="19"/>
    </row>
    <row r="7983" spans="1:10">
      <c r="A7983" s="108">
        <v>31285</v>
      </c>
      <c r="B7983" s="20">
        <v>10.435</v>
      </c>
      <c r="C7983" s="36">
        <f t="shared" si="248"/>
        <v>0.10435</v>
      </c>
      <c r="D7983" s="36">
        <f ca="1">AVERAGE(C7983:OFFSET(C7983,'Past Rate Cases Litigated'!$X$1185-1,0))</f>
        <v>0.11178906862745097</v>
      </c>
      <c r="F7983" s="108">
        <v>40232</v>
      </c>
      <c r="G7983" s="36">
        <f t="shared" ca="1" si="249"/>
        <v>4.400030882352942E-2</v>
      </c>
      <c r="J7983" s="19"/>
    </row>
    <row r="7984" spans="1:10">
      <c r="A7984" s="108">
        <v>31282</v>
      </c>
      <c r="B7984" s="20">
        <v>10.435</v>
      </c>
      <c r="C7984" s="36">
        <f t="shared" si="248"/>
        <v>0.10435</v>
      </c>
      <c r="D7984" s="36">
        <f ca="1">AVERAGE(C7984:OFFSET(C7984,'Past Rate Cases Litigated'!$X$1185-1,0))</f>
        <v>0.11187171568627451</v>
      </c>
      <c r="F7984" s="108">
        <v>40233</v>
      </c>
      <c r="G7984" s="36">
        <f t="shared" ca="1" si="249"/>
        <v>4.4029098039215689E-2</v>
      </c>
      <c r="J7984" s="19"/>
    </row>
    <row r="7985" spans="1:10">
      <c r="A7985" s="108">
        <v>31281</v>
      </c>
      <c r="B7985" s="20">
        <v>10.407999999999999</v>
      </c>
      <c r="C7985" s="36">
        <f t="shared" si="248"/>
        <v>0.10407999999999999</v>
      </c>
      <c r="D7985" s="36">
        <f ca="1">AVERAGE(C7985:OFFSET(C7985,'Past Rate Cases Litigated'!$X$1185-1,0))</f>
        <v>0.11195397058823531</v>
      </c>
      <c r="F7985" s="108">
        <v>40234</v>
      </c>
      <c r="G7985" s="36">
        <f t="shared" ca="1" si="249"/>
        <v>4.4053166666666664E-2</v>
      </c>
      <c r="J7985" s="19"/>
    </row>
    <row r="7986" spans="1:10">
      <c r="A7986" s="108">
        <v>31280</v>
      </c>
      <c r="B7986" s="20">
        <v>10.411</v>
      </c>
      <c r="C7986" s="36">
        <f t="shared" si="248"/>
        <v>0.10410999999999999</v>
      </c>
      <c r="D7986" s="36">
        <f ca="1">AVERAGE(C7986:OFFSET(C7986,'Past Rate Cases Litigated'!$X$1185-1,0))</f>
        <v>0.112039068627451</v>
      </c>
      <c r="F7986" s="108">
        <v>40235</v>
      </c>
      <c r="G7986" s="36">
        <f t="shared" ca="1" si="249"/>
        <v>4.4070725490196076E-2</v>
      </c>
      <c r="J7986" s="19"/>
    </row>
    <row r="7987" spans="1:10">
      <c r="A7987" s="108">
        <v>31279</v>
      </c>
      <c r="B7987" s="20">
        <v>10.462</v>
      </c>
      <c r="C7987" s="36">
        <f t="shared" si="248"/>
        <v>0.10461999999999999</v>
      </c>
      <c r="D7987" s="36">
        <f ca="1">AVERAGE(C7987:OFFSET(C7987,'Past Rate Cases Litigated'!$X$1185-1,0))</f>
        <v>0.11212480392156864</v>
      </c>
      <c r="F7987" s="108">
        <v>40238</v>
      </c>
      <c r="G7987" s="36">
        <f t="shared" ca="1" si="249"/>
        <v>4.4087838235294108E-2</v>
      </c>
      <c r="J7987" s="19"/>
    </row>
    <row r="7988" spans="1:10">
      <c r="A7988" s="108">
        <v>31278</v>
      </c>
      <c r="B7988" s="20">
        <v>10.503</v>
      </c>
      <c r="C7988" s="36">
        <f t="shared" si="248"/>
        <v>0.10503</v>
      </c>
      <c r="D7988" s="36">
        <f ca="1">AVERAGE(C7988:OFFSET(C7988,'Past Rate Cases Litigated'!$X$1185-1,0))</f>
        <v>0.11220612745098041</v>
      </c>
      <c r="F7988" s="108">
        <v>40239</v>
      </c>
      <c r="G7988" s="36">
        <f t="shared" ca="1" si="249"/>
        <v>4.4108588235294115E-2</v>
      </c>
      <c r="J7988" s="19"/>
    </row>
    <row r="7989" spans="1:10">
      <c r="A7989" s="108">
        <v>31275</v>
      </c>
      <c r="B7989" s="20">
        <v>10.516999999999999</v>
      </c>
      <c r="C7989" s="36">
        <f t="shared" si="248"/>
        <v>0.10517</v>
      </c>
      <c r="D7989" s="36">
        <f ca="1">AVERAGE(C7989:OFFSET(C7989,'Past Rate Cases Litigated'!$X$1185-1,0))</f>
        <v>0.11228852941176472</v>
      </c>
      <c r="F7989" s="108">
        <v>40240</v>
      </c>
      <c r="G7989" s="36">
        <f t="shared" ca="1" si="249"/>
        <v>4.412196078431372E-2</v>
      </c>
      <c r="J7989" s="19"/>
    </row>
    <row r="7990" spans="1:10">
      <c r="A7990" s="108">
        <v>31274</v>
      </c>
      <c r="B7990" s="20">
        <v>10.676</v>
      </c>
      <c r="C7990" s="36">
        <f t="shared" si="248"/>
        <v>0.10676000000000001</v>
      </c>
      <c r="D7990" s="36">
        <f ca="1">AVERAGE(C7990:OFFSET(C7990,'Past Rate Cases Litigated'!$X$1185-1,0))</f>
        <v>0.11237450980392158</v>
      </c>
      <c r="F7990" s="108">
        <v>40241</v>
      </c>
      <c r="G7990" s="36">
        <f t="shared" ca="1" si="249"/>
        <v>4.4130392156862736E-2</v>
      </c>
      <c r="J7990" s="19"/>
    </row>
    <row r="7991" spans="1:10">
      <c r="A7991" s="108">
        <v>31273</v>
      </c>
      <c r="B7991" s="20">
        <v>10.599</v>
      </c>
      <c r="C7991" s="36">
        <f t="shared" si="248"/>
        <v>0.10599</v>
      </c>
      <c r="D7991" s="36">
        <f ca="1">AVERAGE(C7991:OFFSET(C7991,'Past Rate Cases Litigated'!$X$1185-1,0))</f>
        <v>0.11245818627450983</v>
      </c>
      <c r="F7991" s="108">
        <v>40242</v>
      </c>
      <c r="G7991" s="36">
        <f t="shared" ca="1" si="249"/>
        <v>4.4143073529411742E-2</v>
      </c>
      <c r="J7991" s="19"/>
    </row>
    <row r="7992" spans="1:10">
      <c r="A7992" s="108">
        <v>31272</v>
      </c>
      <c r="B7992" s="20">
        <v>10.683</v>
      </c>
      <c r="C7992" s="36">
        <f t="shared" si="248"/>
        <v>0.10682999999999999</v>
      </c>
      <c r="D7992" s="36">
        <f ca="1">AVERAGE(C7992:OFFSET(C7992,'Past Rate Cases Litigated'!$X$1185-1,0))</f>
        <v>0.11254171568627452</v>
      </c>
      <c r="F7992" s="108">
        <v>40245</v>
      </c>
      <c r="G7992" s="36">
        <f t="shared" ca="1" si="249"/>
        <v>4.4152637254901948E-2</v>
      </c>
      <c r="J7992" s="19"/>
    </row>
    <row r="7993" spans="1:10">
      <c r="A7993" s="108">
        <v>31271</v>
      </c>
      <c r="B7993" s="20">
        <v>10.641</v>
      </c>
      <c r="C7993" s="36">
        <f t="shared" si="248"/>
        <v>0.10641</v>
      </c>
      <c r="D7993" s="36">
        <f ca="1">AVERAGE(C7993:OFFSET(C7993,'Past Rate Cases Litigated'!$X$1185-1,0))</f>
        <v>0.11262308823529414</v>
      </c>
      <c r="F7993" s="108">
        <v>40246</v>
      </c>
      <c r="G7993" s="36">
        <f t="shared" ca="1" si="249"/>
        <v>4.4154774509803901E-2</v>
      </c>
      <c r="J7993" s="19"/>
    </row>
    <row r="7994" spans="1:10">
      <c r="A7994" s="108">
        <v>31268</v>
      </c>
      <c r="B7994" s="20">
        <v>10.599</v>
      </c>
      <c r="C7994" s="36">
        <f t="shared" si="248"/>
        <v>0.10599</v>
      </c>
      <c r="D7994" s="36">
        <f ca="1">AVERAGE(C7994:OFFSET(C7994,'Past Rate Cases Litigated'!$X$1185-1,0))</f>
        <v>0.11270181372549022</v>
      </c>
      <c r="F7994" s="108">
        <v>40247</v>
      </c>
      <c r="G7994" s="36">
        <f t="shared" ca="1" si="249"/>
        <v>4.4164769607843123E-2</v>
      </c>
      <c r="J7994" s="19"/>
    </row>
    <row r="7995" spans="1:10">
      <c r="A7995" s="108">
        <v>31267</v>
      </c>
      <c r="B7995" s="20">
        <v>10.662000000000001</v>
      </c>
      <c r="C7995" s="36">
        <f t="shared" si="248"/>
        <v>0.10662000000000001</v>
      </c>
      <c r="D7995" s="36">
        <f ca="1">AVERAGE(C7995:OFFSET(C7995,'Past Rate Cases Litigated'!$X$1185-1,0))</f>
        <v>0.11277568627450983</v>
      </c>
      <c r="F7995" s="108">
        <v>40248</v>
      </c>
      <c r="G7995" s="36">
        <f t="shared" ca="1" si="249"/>
        <v>4.4180975490196055E-2</v>
      </c>
      <c r="J7995" s="19"/>
    </row>
    <row r="7996" spans="1:10">
      <c r="A7996" s="108">
        <v>31266</v>
      </c>
      <c r="B7996" s="20">
        <v>10.698</v>
      </c>
      <c r="C7996" s="36">
        <f t="shared" si="248"/>
        <v>0.10698000000000001</v>
      </c>
      <c r="D7996" s="36">
        <f ca="1">AVERAGE(C7996:OFFSET(C7996,'Past Rate Cases Litigated'!$X$1185-1,0))</f>
        <v>0.11285186274509808</v>
      </c>
      <c r="F7996" s="108">
        <v>40249</v>
      </c>
      <c r="G7996" s="36">
        <f t="shared" ca="1" si="249"/>
        <v>4.4185441176470566E-2</v>
      </c>
      <c r="J7996" s="19"/>
    </row>
    <row r="7997" spans="1:10">
      <c r="A7997" s="108">
        <v>31265</v>
      </c>
      <c r="B7997" s="20">
        <v>10.718</v>
      </c>
      <c r="C7997" s="36">
        <f t="shared" si="248"/>
        <v>0.10718</v>
      </c>
      <c r="D7997" s="36">
        <f ca="1">AVERAGE(C7997:OFFSET(C7997,'Past Rate Cases Litigated'!$X$1185-1,0))</f>
        <v>0.11293053921568633</v>
      </c>
      <c r="F7997" s="108">
        <v>40252</v>
      </c>
      <c r="G7997" s="36">
        <f t="shared" ca="1" si="249"/>
        <v>4.4192514705882327E-2</v>
      </c>
      <c r="J7997" s="19"/>
    </row>
    <row r="7998" spans="1:10">
      <c r="A7998" s="108">
        <v>31264</v>
      </c>
      <c r="B7998" s="20">
        <v>10.718</v>
      </c>
      <c r="C7998" s="36">
        <f t="shared" si="248"/>
        <v>0.10718</v>
      </c>
      <c r="D7998" s="36">
        <f ca="1">AVERAGE(C7998:OFFSET(C7998,'Past Rate Cases Litigated'!$X$1185-1,0))</f>
        <v>0.11300823529411769</v>
      </c>
      <c r="F7998" s="108">
        <v>40253</v>
      </c>
      <c r="G7998" s="36">
        <f t="shared" ca="1" si="249"/>
        <v>4.4199465686274475E-2</v>
      </c>
      <c r="J7998" s="19"/>
    </row>
    <row r="7999" spans="1:10">
      <c r="A7999" s="108">
        <v>31261</v>
      </c>
      <c r="B7999" s="20">
        <v>10.772</v>
      </c>
      <c r="C7999" s="36">
        <f t="shared" si="248"/>
        <v>0.10772</v>
      </c>
      <c r="D7999" s="36">
        <f ca="1">AVERAGE(C7999:OFFSET(C7999,'Past Rate Cases Litigated'!$X$1185-1,0))</f>
        <v>0.11308205882352944</v>
      </c>
      <c r="F7999" s="108">
        <v>40254</v>
      </c>
      <c r="G7999" s="36">
        <f t="shared" ca="1" si="249"/>
        <v>4.4198852941176432E-2</v>
      </c>
      <c r="J7999" s="19"/>
    </row>
    <row r="8000" spans="1:10">
      <c r="A8000" s="108">
        <v>31260</v>
      </c>
      <c r="B8000" s="20">
        <v>10.637</v>
      </c>
      <c r="C8000" s="36">
        <f t="shared" si="248"/>
        <v>0.10637000000000001</v>
      </c>
      <c r="D8000" s="36">
        <f ca="1">AVERAGE(C8000:OFFSET(C8000,'Past Rate Cases Litigated'!$X$1185-1,0))</f>
        <v>0.11314750000000004</v>
      </c>
      <c r="F8000" s="108">
        <v>40255</v>
      </c>
      <c r="G8000" s="36">
        <f t="shared" ca="1" si="249"/>
        <v>4.4196794117647036E-2</v>
      </c>
      <c r="J8000" s="19"/>
    </row>
    <row r="8001" spans="1:10">
      <c r="A8001" s="108">
        <v>31259</v>
      </c>
      <c r="B8001" s="20">
        <v>10.657</v>
      </c>
      <c r="C8001" s="36">
        <f t="shared" si="248"/>
        <v>0.10657</v>
      </c>
      <c r="D8001" s="36">
        <f ca="1">AVERAGE(C8001:OFFSET(C8001,'Past Rate Cases Litigated'!$X$1185-1,0))</f>
        <v>0.11321671568627455</v>
      </c>
      <c r="F8001" s="108">
        <v>40256</v>
      </c>
      <c r="G8001" s="36">
        <f t="shared" ca="1" si="249"/>
        <v>4.4195107843137231E-2</v>
      </c>
      <c r="J8001" s="19"/>
    </row>
    <row r="8002" spans="1:10">
      <c r="A8002" s="108">
        <v>31258</v>
      </c>
      <c r="B8002" s="20">
        <v>10.765000000000001</v>
      </c>
      <c r="C8002" s="36">
        <f t="shared" si="248"/>
        <v>0.10765000000000001</v>
      </c>
      <c r="D8002" s="36">
        <f ca="1">AVERAGE(C8002:OFFSET(C8002,'Past Rate Cases Litigated'!$X$1185-1,0))</f>
        <v>0.11328931372549023</v>
      </c>
      <c r="F8002" s="108">
        <v>40259</v>
      </c>
      <c r="G8002" s="36">
        <f t="shared" ca="1" si="249"/>
        <v>4.4190965686274487E-2</v>
      </c>
      <c r="J8002" s="19"/>
    </row>
    <row r="8003" spans="1:10">
      <c r="A8003" s="108">
        <v>31257</v>
      </c>
      <c r="B8003" s="20">
        <v>10.763999999999999</v>
      </c>
      <c r="C8003" s="36">
        <f t="shared" si="248"/>
        <v>0.10764</v>
      </c>
      <c r="D8003" s="36">
        <f ca="1">AVERAGE(C8003:OFFSET(C8003,'Past Rate Cases Litigated'!$X$1185-1,0))</f>
        <v>0.11335740196078432</v>
      </c>
      <c r="F8003" s="108">
        <v>40260</v>
      </c>
      <c r="G8003" s="36">
        <f t="shared" ca="1" si="249"/>
        <v>4.4183289215686247E-2</v>
      </c>
      <c r="J8003" s="19"/>
    </row>
    <row r="8004" spans="1:10">
      <c r="A8004" s="108">
        <v>31254</v>
      </c>
      <c r="B8004" s="20">
        <v>10.737</v>
      </c>
      <c r="C8004" s="36">
        <f t="shared" si="248"/>
        <v>0.10737000000000001</v>
      </c>
      <c r="D8004" s="36">
        <f ca="1">AVERAGE(C8004:OFFSET(C8004,'Past Rate Cases Litigated'!$X$1185-1,0))</f>
        <v>0.11342593137254904</v>
      </c>
      <c r="F8004" s="108">
        <v>40261</v>
      </c>
      <c r="G8004" s="36">
        <f t="shared" ca="1" si="249"/>
        <v>4.4185019607843115E-2</v>
      </c>
      <c r="J8004" s="19"/>
    </row>
    <row r="8005" spans="1:10">
      <c r="A8005" s="108">
        <v>31253</v>
      </c>
      <c r="B8005" s="20">
        <v>10.61</v>
      </c>
      <c r="C8005" s="36">
        <f t="shared" si="248"/>
        <v>0.1061</v>
      </c>
      <c r="D8005" s="36">
        <f ca="1">AVERAGE(C8005:OFFSET(C8005,'Past Rate Cases Litigated'!$X$1185-1,0))</f>
        <v>0.11349196078431376</v>
      </c>
      <c r="F8005" s="108">
        <v>40262</v>
      </c>
      <c r="G8005" s="36">
        <f t="shared" ca="1" si="249"/>
        <v>4.4190578431372529E-2</v>
      </c>
      <c r="J8005" s="19"/>
    </row>
    <row r="8006" spans="1:10">
      <c r="A8006" s="108">
        <v>31252</v>
      </c>
      <c r="B8006" s="20">
        <v>10.603999999999999</v>
      </c>
      <c r="C8006" s="36">
        <f t="shared" si="248"/>
        <v>0.10604</v>
      </c>
      <c r="D8006" s="36">
        <f ca="1">AVERAGE(C8006:OFFSET(C8006,'Past Rate Cases Litigated'!$X$1185-1,0))</f>
        <v>0.11357230392156864</v>
      </c>
      <c r="F8006" s="108">
        <v>40263</v>
      </c>
      <c r="G8006" s="36">
        <f t="shared" ca="1" si="249"/>
        <v>4.4199651960784292E-2</v>
      </c>
      <c r="J8006" s="19"/>
    </row>
    <row r="8007" spans="1:10">
      <c r="A8007" s="108">
        <v>31251</v>
      </c>
      <c r="B8007" s="20">
        <v>10.571</v>
      </c>
      <c r="C8007" s="36">
        <f t="shared" ref="C8007:C8070" si="250">B8007/100</f>
        <v>0.10571</v>
      </c>
      <c r="D8007" s="36">
        <f ca="1">AVERAGE(C8007:OFFSET(C8007,'Past Rate Cases Litigated'!$X$1185-1,0))</f>
        <v>0.11365647058823533</v>
      </c>
      <c r="F8007" s="108">
        <v>40266</v>
      </c>
      <c r="G8007" s="36">
        <f t="shared" ca="1" si="249"/>
        <v>4.4214112745098011E-2</v>
      </c>
      <c r="J8007" s="19"/>
    </row>
    <row r="8008" spans="1:10">
      <c r="A8008" s="108">
        <v>31250</v>
      </c>
      <c r="B8008" s="20">
        <v>10.577</v>
      </c>
      <c r="C8008" s="36">
        <f t="shared" si="250"/>
        <v>0.10577</v>
      </c>
      <c r="D8008" s="36">
        <f ca="1">AVERAGE(C8008:OFFSET(C8008,'Past Rate Cases Litigated'!$X$1185-1,0))</f>
        <v>0.11374264705882356</v>
      </c>
      <c r="F8008" s="108">
        <v>40267</v>
      </c>
      <c r="G8008" s="36">
        <f t="shared" ref="G8008:G8071" ca="1" si="251">VLOOKUP(F8008,$A$7:$D$9627,4,FALSE)</f>
        <v>4.4225666666666663E-2</v>
      </c>
      <c r="J8008" s="19"/>
    </row>
    <row r="8009" spans="1:10">
      <c r="A8009" s="108">
        <v>31247</v>
      </c>
      <c r="B8009" s="20">
        <v>10.492000000000001</v>
      </c>
      <c r="C8009" s="36">
        <f t="shared" si="250"/>
        <v>0.10492000000000001</v>
      </c>
      <c r="D8009" s="36">
        <f ca="1">AVERAGE(C8009:OFFSET(C8009,'Past Rate Cases Litigated'!$X$1185-1,0))</f>
        <v>0.11383328431372551</v>
      </c>
      <c r="F8009" s="108">
        <v>40268</v>
      </c>
      <c r="G8009" s="36">
        <f t="shared" ca="1" si="251"/>
        <v>4.4231014705882345E-2</v>
      </c>
      <c r="J8009" s="19"/>
    </row>
    <row r="8010" spans="1:10">
      <c r="A8010" s="108">
        <v>31246</v>
      </c>
      <c r="B8010" s="20">
        <v>10.497999999999999</v>
      </c>
      <c r="C8010" s="36">
        <f t="shared" si="250"/>
        <v>0.10497999999999999</v>
      </c>
      <c r="D8010" s="36">
        <f ca="1">AVERAGE(C8010:OFFSET(C8010,'Past Rate Cases Litigated'!$X$1185-1,0))</f>
        <v>0.11393009803921571</v>
      </c>
      <c r="F8010" s="108">
        <v>40269</v>
      </c>
      <c r="G8010" s="36">
        <f t="shared" ca="1" si="251"/>
        <v>4.424198039215687E-2</v>
      </c>
      <c r="J8010" s="19"/>
    </row>
    <row r="8011" spans="1:10">
      <c r="A8011" s="108">
        <v>31245</v>
      </c>
      <c r="B8011" s="20">
        <v>10.294</v>
      </c>
      <c r="C8011" s="36">
        <f t="shared" si="250"/>
        <v>0.10294</v>
      </c>
      <c r="D8011" s="36">
        <f ca="1">AVERAGE(C8011:OFFSET(C8011,'Past Rate Cases Litigated'!$X$1185-1,0))</f>
        <v>0.11403274509803923</v>
      </c>
      <c r="F8011" s="108">
        <v>40270</v>
      </c>
      <c r="G8011" s="36">
        <f t="shared" ca="1" si="251"/>
        <v>4.4260039215686282E-2</v>
      </c>
      <c r="J8011" s="19"/>
    </row>
    <row r="8012" spans="1:10">
      <c r="A8012" s="108">
        <v>31244</v>
      </c>
      <c r="B8012" s="20">
        <v>10.343999999999999</v>
      </c>
      <c r="C8012" s="36">
        <f t="shared" si="250"/>
        <v>0.10343999999999999</v>
      </c>
      <c r="D8012" s="36">
        <f ca="1">AVERAGE(C8012:OFFSET(C8012,'Past Rate Cases Litigated'!$X$1185-1,0))</f>
        <v>0.11414519607843138</v>
      </c>
      <c r="F8012" s="108">
        <v>40273</v>
      </c>
      <c r="G8012" s="36">
        <f t="shared" ca="1" si="251"/>
        <v>4.4283696078431377E-2</v>
      </c>
      <c r="J8012" s="19"/>
    </row>
    <row r="8013" spans="1:10">
      <c r="A8013" s="108">
        <v>31243</v>
      </c>
      <c r="B8013" s="20">
        <v>10.452999999999999</v>
      </c>
      <c r="C8013" s="36">
        <f t="shared" si="250"/>
        <v>0.10453</v>
      </c>
      <c r="D8013" s="36">
        <f ca="1">AVERAGE(C8013:OFFSET(C8013,'Past Rate Cases Litigated'!$X$1185-1,0))</f>
        <v>0.11425127450980392</v>
      </c>
      <c r="F8013" s="108">
        <v>40274</v>
      </c>
      <c r="G8013" s="36">
        <f t="shared" ca="1" si="251"/>
        <v>4.4303568627450995E-2</v>
      </c>
      <c r="J8013" s="19"/>
    </row>
    <row r="8014" spans="1:10">
      <c r="A8014" s="108">
        <v>31240</v>
      </c>
      <c r="B8014" s="20">
        <v>10.44</v>
      </c>
      <c r="C8014" s="36">
        <f t="shared" si="250"/>
        <v>0.10439999999999999</v>
      </c>
      <c r="D8014" s="36">
        <f ca="1">AVERAGE(C8014:OFFSET(C8014,'Past Rate Cases Litigated'!$X$1185-1,0))</f>
        <v>0.11435519607843136</v>
      </c>
      <c r="F8014" s="108">
        <v>40275</v>
      </c>
      <c r="G8014" s="36">
        <f t="shared" ca="1" si="251"/>
        <v>4.4323352941176487E-2</v>
      </c>
      <c r="J8014" s="19"/>
    </row>
    <row r="8015" spans="1:10">
      <c r="A8015" s="108">
        <v>31239</v>
      </c>
      <c r="B8015" s="20">
        <v>10.44</v>
      </c>
      <c r="C8015" s="36">
        <f t="shared" si="250"/>
        <v>0.10439999999999999</v>
      </c>
      <c r="D8015" s="36">
        <f ca="1">AVERAGE(C8015:OFFSET(C8015,'Past Rate Cases Litigated'!$X$1185-1,0))</f>
        <v>0.11445975490196079</v>
      </c>
      <c r="F8015" s="108">
        <v>40276</v>
      </c>
      <c r="G8015" s="36">
        <f t="shared" ca="1" si="251"/>
        <v>4.4343779411764719E-2</v>
      </c>
      <c r="J8015" s="19"/>
    </row>
    <row r="8016" spans="1:10">
      <c r="A8016" s="108">
        <v>31238</v>
      </c>
      <c r="B8016" s="20">
        <v>10.337999999999999</v>
      </c>
      <c r="C8016" s="36">
        <f t="shared" si="250"/>
        <v>0.10337999999999999</v>
      </c>
      <c r="D8016" s="36">
        <f ca="1">AVERAGE(C8016:OFFSET(C8016,'Past Rate Cases Litigated'!$X$1185-1,0))</f>
        <v>0.11456235294117648</v>
      </c>
      <c r="F8016" s="108">
        <v>40277</v>
      </c>
      <c r="G8016" s="36">
        <f t="shared" ca="1" si="251"/>
        <v>4.4365970588235305E-2</v>
      </c>
      <c r="J8016" s="19"/>
    </row>
    <row r="8017" spans="1:10">
      <c r="A8017" s="108">
        <v>31237</v>
      </c>
      <c r="B8017" s="20">
        <v>10.281000000000001</v>
      </c>
      <c r="C8017" s="36">
        <f t="shared" si="250"/>
        <v>0.10281000000000001</v>
      </c>
      <c r="D8017" s="36">
        <f ca="1">AVERAGE(C8017:OFFSET(C8017,'Past Rate Cases Litigated'!$X$1185-1,0))</f>
        <v>0.11467151960784316</v>
      </c>
      <c r="F8017" s="108">
        <v>40280</v>
      </c>
      <c r="G8017" s="36">
        <f t="shared" ca="1" si="251"/>
        <v>4.438394607843138E-2</v>
      </c>
      <c r="J8017" s="19"/>
    </row>
    <row r="8018" spans="1:10">
      <c r="A8018" s="108">
        <v>31236</v>
      </c>
      <c r="B8018" s="20">
        <v>10.281000000000001</v>
      </c>
      <c r="C8018" s="36">
        <f t="shared" si="250"/>
        <v>0.10281000000000001</v>
      </c>
      <c r="D8018" s="36">
        <f ca="1">AVERAGE(C8018:OFFSET(C8018,'Past Rate Cases Litigated'!$X$1185-1,0))</f>
        <v>0.11477754901960784</v>
      </c>
      <c r="F8018" s="108">
        <v>40281</v>
      </c>
      <c r="G8018" s="36">
        <f t="shared" ca="1" si="251"/>
        <v>4.4401240196078468E-2</v>
      </c>
      <c r="J8018" s="19"/>
    </row>
    <row r="8019" spans="1:10">
      <c r="A8019" s="108">
        <v>31233</v>
      </c>
      <c r="B8019" s="20">
        <v>10.275</v>
      </c>
      <c r="C8019" s="36">
        <f t="shared" si="250"/>
        <v>0.10275000000000001</v>
      </c>
      <c r="D8019" s="36">
        <f ca="1">AVERAGE(C8019:OFFSET(C8019,'Past Rate Cases Litigated'!$X$1185-1,0))</f>
        <v>0.1148827450980392</v>
      </c>
      <c r="F8019" s="108">
        <v>40282</v>
      </c>
      <c r="G8019" s="36">
        <f t="shared" ca="1" si="251"/>
        <v>4.4421421568627474E-2</v>
      </c>
      <c r="J8019" s="19"/>
    </row>
    <row r="8020" spans="1:10">
      <c r="A8020" s="108">
        <v>31231</v>
      </c>
      <c r="B8020" s="20">
        <v>10.427</v>
      </c>
      <c r="C8020" s="36">
        <f t="shared" si="250"/>
        <v>0.10427</v>
      </c>
      <c r="D8020" s="36">
        <f ca="1">AVERAGE(C8020:OFFSET(C8020,'Past Rate Cases Litigated'!$X$1185-1,0))</f>
        <v>0.11498828431372549</v>
      </c>
      <c r="F8020" s="108">
        <v>40283</v>
      </c>
      <c r="G8020" s="36">
        <f t="shared" ca="1" si="251"/>
        <v>4.4440735294117656E-2</v>
      </c>
      <c r="J8020" s="19"/>
    </row>
    <row r="8021" spans="1:10">
      <c r="A8021" s="108">
        <v>31230</v>
      </c>
      <c r="B8021" s="20">
        <v>10.427</v>
      </c>
      <c r="C8021" s="36">
        <f t="shared" si="250"/>
        <v>0.10427</v>
      </c>
      <c r="D8021" s="36">
        <f ca="1">AVERAGE(C8021:OFFSET(C8021,'Past Rate Cases Litigated'!$X$1185-1,0))</f>
        <v>0.11508004901960783</v>
      </c>
      <c r="F8021" s="108">
        <v>40284</v>
      </c>
      <c r="G8021" s="36">
        <f t="shared" ca="1" si="251"/>
        <v>4.4456058823529425E-2</v>
      </c>
      <c r="J8021" s="19"/>
    </row>
    <row r="8022" spans="1:10">
      <c r="A8022" s="108">
        <v>31229</v>
      </c>
      <c r="B8022" s="20">
        <v>10.427</v>
      </c>
      <c r="C8022" s="36">
        <f t="shared" si="250"/>
        <v>0.10427</v>
      </c>
      <c r="D8022" s="36">
        <f ca="1">AVERAGE(C8022:OFFSET(C8022,'Past Rate Cases Litigated'!$X$1185-1,0))</f>
        <v>0.11517612745098038</v>
      </c>
      <c r="F8022" s="108">
        <v>40287</v>
      </c>
      <c r="G8022" s="36">
        <f t="shared" ca="1" si="251"/>
        <v>4.4474955882352951E-2</v>
      </c>
      <c r="J8022" s="19"/>
    </row>
    <row r="8023" spans="1:10">
      <c r="A8023" s="108">
        <v>31226</v>
      </c>
      <c r="B8023" s="20">
        <v>10.439</v>
      </c>
      <c r="C8023" s="36">
        <f t="shared" si="250"/>
        <v>0.10439</v>
      </c>
      <c r="D8023" s="36">
        <f ca="1">AVERAGE(C8023:OFFSET(C8023,'Past Rate Cases Litigated'!$X$1185-1,0))</f>
        <v>0.11527460784313724</v>
      </c>
      <c r="F8023" s="108">
        <v>40288</v>
      </c>
      <c r="G8023" s="36">
        <f t="shared" ca="1" si="251"/>
        <v>4.4498480392156876E-2</v>
      </c>
      <c r="J8023" s="19"/>
    </row>
    <row r="8024" spans="1:10">
      <c r="A8024" s="108">
        <v>31225</v>
      </c>
      <c r="B8024" s="20">
        <v>10.55</v>
      </c>
      <c r="C8024" s="36">
        <f t="shared" si="250"/>
        <v>0.10550000000000001</v>
      </c>
      <c r="D8024" s="36">
        <f ca="1">AVERAGE(C8024:OFFSET(C8024,'Past Rate Cases Litigated'!$X$1185-1,0))</f>
        <v>0.11537450980392158</v>
      </c>
      <c r="F8024" s="108">
        <v>40289</v>
      </c>
      <c r="G8024" s="36">
        <f t="shared" ca="1" si="251"/>
        <v>4.4513955882352949E-2</v>
      </c>
      <c r="J8024" s="19"/>
    </row>
    <row r="8025" spans="1:10">
      <c r="A8025" s="108">
        <v>31224</v>
      </c>
      <c r="B8025" s="20">
        <v>10.622</v>
      </c>
      <c r="C8025" s="36">
        <f t="shared" si="250"/>
        <v>0.10621999999999999</v>
      </c>
      <c r="D8025" s="36">
        <f ca="1">AVERAGE(C8025:OFFSET(C8025,'Past Rate Cases Litigated'!$X$1185-1,0))</f>
        <v>0.11547656862745098</v>
      </c>
      <c r="F8025" s="108">
        <v>40290</v>
      </c>
      <c r="G8025" s="36">
        <f t="shared" ca="1" si="251"/>
        <v>4.4535397058823561E-2</v>
      </c>
      <c r="J8025" s="19"/>
    </row>
    <row r="8026" spans="1:10">
      <c r="A8026" s="108">
        <v>31223</v>
      </c>
      <c r="B8026" s="20">
        <v>10.695</v>
      </c>
      <c r="C8026" s="36">
        <f t="shared" si="250"/>
        <v>0.10695</v>
      </c>
      <c r="D8026" s="36">
        <f ca="1">AVERAGE(C8026:OFFSET(C8026,'Past Rate Cases Litigated'!$X$1185-1,0))</f>
        <v>0.11556671568627451</v>
      </c>
      <c r="F8026" s="108">
        <v>40291</v>
      </c>
      <c r="G8026" s="36">
        <f t="shared" ca="1" si="251"/>
        <v>4.455635784313728E-2</v>
      </c>
      <c r="J8026" s="19"/>
    </row>
    <row r="8027" spans="1:10">
      <c r="A8027" s="108">
        <v>31222</v>
      </c>
      <c r="B8027" s="20">
        <v>10.609</v>
      </c>
      <c r="C8027" s="36">
        <f t="shared" si="250"/>
        <v>0.10609</v>
      </c>
      <c r="D8027" s="36">
        <f ca="1">AVERAGE(C8027:OFFSET(C8027,'Past Rate Cases Litigated'!$X$1185-1,0))</f>
        <v>0.11565647058823533</v>
      </c>
      <c r="F8027" s="108">
        <v>40294</v>
      </c>
      <c r="G8027" s="36">
        <f t="shared" ca="1" si="251"/>
        <v>4.4570598039215703E-2</v>
      </c>
      <c r="J8027" s="19"/>
    </row>
    <row r="8028" spans="1:10">
      <c r="A8028" s="108">
        <v>31219</v>
      </c>
      <c r="B8028" s="20">
        <v>10.563000000000001</v>
      </c>
      <c r="C8028" s="36">
        <f t="shared" si="250"/>
        <v>0.10563</v>
      </c>
      <c r="D8028" s="36">
        <f ca="1">AVERAGE(C8028:OFFSET(C8028,'Past Rate Cases Litigated'!$X$1185-1,0))</f>
        <v>0.1157484803921569</v>
      </c>
      <c r="F8028" s="108">
        <v>40295</v>
      </c>
      <c r="G8028" s="36">
        <f t="shared" ca="1" si="251"/>
        <v>4.4574897058823552E-2</v>
      </c>
      <c r="J8028" s="19"/>
    </row>
    <row r="8029" spans="1:10">
      <c r="A8029" s="108">
        <v>31218</v>
      </c>
      <c r="B8029" s="20">
        <v>10.491</v>
      </c>
      <c r="C8029" s="36">
        <f t="shared" si="250"/>
        <v>0.10491</v>
      </c>
      <c r="D8029" s="36">
        <f ca="1">AVERAGE(C8029:OFFSET(C8029,'Past Rate Cases Litigated'!$X$1185-1,0))</f>
        <v>0.11583519607843142</v>
      </c>
      <c r="F8029" s="108">
        <v>40296</v>
      </c>
      <c r="G8029" s="36">
        <f t="shared" ca="1" si="251"/>
        <v>4.4583671568627463E-2</v>
      </c>
      <c r="J8029" s="19"/>
    </row>
    <row r="8030" spans="1:10">
      <c r="A8030" s="108">
        <v>31217</v>
      </c>
      <c r="B8030" s="20">
        <v>10.369</v>
      </c>
      <c r="C8030" s="36">
        <f t="shared" si="250"/>
        <v>0.10369</v>
      </c>
      <c r="D8030" s="36">
        <f ca="1">AVERAGE(C8030:OFFSET(C8030,'Past Rate Cases Litigated'!$X$1185-1,0))</f>
        <v>0.11593818627450986</v>
      </c>
      <c r="F8030" s="108">
        <v>40297</v>
      </c>
      <c r="G8030" s="36">
        <f t="shared" ca="1" si="251"/>
        <v>4.4586308823529437E-2</v>
      </c>
      <c r="J8030" s="19"/>
    </row>
    <row r="8031" spans="1:10">
      <c r="A8031" s="108">
        <v>31216</v>
      </c>
      <c r="B8031" s="20">
        <v>10.237</v>
      </c>
      <c r="C8031" s="36">
        <f t="shared" si="250"/>
        <v>0.10237</v>
      </c>
      <c r="D8031" s="36">
        <f ca="1">AVERAGE(C8031:OFFSET(C8031,'Past Rate Cases Litigated'!$X$1185-1,0))</f>
        <v>0.11604637254901967</v>
      </c>
      <c r="F8031" s="108">
        <v>40298</v>
      </c>
      <c r="G8031" s="36">
        <f t="shared" ca="1" si="251"/>
        <v>4.4586455882352959E-2</v>
      </c>
      <c r="J8031" s="19"/>
    </row>
    <row r="8032" spans="1:10">
      <c r="A8032" s="108">
        <v>31215</v>
      </c>
      <c r="B8032" s="20">
        <v>10.255000000000001</v>
      </c>
      <c r="C8032" s="36">
        <f t="shared" si="250"/>
        <v>0.10255</v>
      </c>
      <c r="D8032" s="36">
        <f ca="1">AVERAGE(C8032:OFFSET(C8032,'Past Rate Cases Litigated'!$X$1185-1,0))</f>
        <v>0.11616377450980397</v>
      </c>
      <c r="F8032" s="108">
        <v>40301</v>
      </c>
      <c r="G8032" s="36">
        <f t="shared" ca="1" si="251"/>
        <v>4.4593127450980416E-2</v>
      </c>
      <c r="J8032" s="19"/>
    </row>
    <row r="8033" spans="1:10">
      <c r="A8033" s="108">
        <v>31212</v>
      </c>
      <c r="B8033" s="20">
        <v>10.343</v>
      </c>
      <c r="C8033" s="36">
        <f t="shared" si="250"/>
        <v>0.10342999999999999</v>
      </c>
      <c r="D8033" s="36">
        <f ca="1">AVERAGE(C8033:OFFSET(C8033,'Past Rate Cases Litigated'!$X$1185-1,0))</f>
        <v>0.11627254901960792</v>
      </c>
      <c r="F8033" s="108">
        <v>40302</v>
      </c>
      <c r="G8033" s="36">
        <f t="shared" ca="1" si="251"/>
        <v>4.4591450980392168E-2</v>
      </c>
      <c r="J8033" s="19"/>
    </row>
    <row r="8034" spans="1:10">
      <c r="A8034" s="108">
        <v>31211</v>
      </c>
      <c r="B8034" s="20">
        <v>10.458</v>
      </c>
      <c r="C8034" s="36">
        <f t="shared" si="250"/>
        <v>0.10458000000000001</v>
      </c>
      <c r="D8034" s="36">
        <f ca="1">AVERAGE(C8034:OFFSET(C8034,'Past Rate Cases Litigated'!$X$1185-1,0))</f>
        <v>0.1163804901960785</v>
      </c>
      <c r="F8034" s="108">
        <v>40303</v>
      </c>
      <c r="G8034" s="36">
        <f t="shared" ca="1" si="251"/>
        <v>4.4583348039215695E-2</v>
      </c>
      <c r="J8034" s="19"/>
    </row>
    <row r="8035" spans="1:10">
      <c r="A8035" s="108">
        <v>31210</v>
      </c>
      <c r="B8035" s="20">
        <v>10.458</v>
      </c>
      <c r="C8035" s="36">
        <f t="shared" si="250"/>
        <v>0.10458000000000001</v>
      </c>
      <c r="D8035" s="36">
        <f ca="1">AVERAGE(C8035:OFFSET(C8035,'Past Rate Cases Litigated'!$X$1185-1,0))</f>
        <v>0.11649215686274517</v>
      </c>
      <c r="F8035" s="108">
        <v>40304</v>
      </c>
      <c r="G8035" s="36">
        <f t="shared" ca="1" si="251"/>
        <v>4.4566740196078439E-2</v>
      </c>
      <c r="J8035" s="19"/>
    </row>
    <row r="8036" spans="1:10">
      <c r="A8036" s="108">
        <v>31208</v>
      </c>
      <c r="B8036" s="20">
        <v>10.433</v>
      </c>
      <c r="C8036" s="36">
        <f t="shared" si="250"/>
        <v>0.10432999999999999</v>
      </c>
      <c r="D8036" s="36">
        <f ca="1">AVERAGE(C8036:OFFSET(C8036,'Past Rate Cases Litigated'!$X$1185-1,0))</f>
        <v>0.1166053921568628</v>
      </c>
      <c r="F8036" s="108">
        <v>40305</v>
      </c>
      <c r="G8036" s="36">
        <f t="shared" ca="1" si="251"/>
        <v>4.4549549019607851E-2</v>
      </c>
      <c r="J8036" s="19"/>
    </row>
    <row r="8037" spans="1:10">
      <c r="A8037" s="108">
        <v>31205</v>
      </c>
      <c r="B8037" s="20">
        <v>10.523</v>
      </c>
      <c r="C8037" s="36">
        <f t="shared" si="250"/>
        <v>0.10522999999999999</v>
      </c>
      <c r="D8037" s="36">
        <f ca="1">AVERAGE(C8037:OFFSET(C8037,'Past Rate Cases Litigated'!$X$1185-1,0))</f>
        <v>0.1167254901960785</v>
      </c>
      <c r="F8037" s="108">
        <v>40308</v>
      </c>
      <c r="G8037" s="36">
        <f t="shared" ca="1" si="251"/>
        <v>4.4542750000000006E-2</v>
      </c>
      <c r="J8037" s="19"/>
    </row>
    <row r="8038" spans="1:10">
      <c r="A8038" s="108">
        <v>31204</v>
      </c>
      <c r="B8038" s="20">
        <v>10.305999999999999</v>
      </c>
      <c r="C8038" s="36">
        <f t="shared" si="250"/>
        <v>0.10305999999999998</v>
      </c>
      <c r="D8038" s="36">
        <f ca="1">AVERAGE(C8038:OFFSET(C8038,'Past Rate Cases Litigated'!$X$1185-1,0))</f>
        <v>0.11683754901960793</v>
      </c>
      <c r="F8038" s="108">
        <v>40309</v>
      </c>
      <c r="G8038" s="36">
        <f t="shared" ca="1" si="251"/>
        <v>4.4538450980392164E-2</v>
      </c>
      <c r="J8038" s="19"/>
    </row>
    <row r="8039" spans="1:10">
      <c r="A8039" s="108">
        <v>31203</v>
      </c>
      <c r="B8039" s="20">
        <v>10.268000000000001</v>
      </c>
      <c r="C8039" s="36">
        <f t="shared" si="250"/>
        <v>0.10268000000000001</v>
      </c>
      <c r="D8039" s="36">
        <f ca="1">AVERAGE(C8039:OFFSET(C8039,'Past Rate Cases Litigated'!$X$1185-1,0))</f>
        <v>0.11695666666666675</v>
      </c>
      <c r="F8039" s="108">
        <v>40310</v>
      </c>
      <c r="G8039" s="36">
        <f t="shared" ca="1" si="251"/>
        <v>4.4541862745098047E-2</v>
      </c>
      <c r="J8039" s="19"/>
    </row>
    <row r="8040" spans="1:10">
      <c r="A8040" s="108">
        <v>31202</v>
      </c>
      <c r="B8040" s="20">
        <v>10.318</v>
      </c>
      <c r="C8040" s="36">
        <f t="shared" si="250"/>
        <v>0.10317999999999999</v>
      </c>
      <c r="D8040" s="36">
        <f ca="1">AVERAGE(C8040:OFFSET(C8040,'Past Rate Cases Litigated'!$X$1185-1,0))</f>
        <v>0.11708647058823538</v>
      </c>
      <c r="F8040" s="108">
        <v>40311</v>
      </c>
      <c r="G8040" s="36">
        <f t="shared" ca="1" si="251"/>
        <v>4.4548176470588244E-2</v>
      </c>
      <c r="J8040" s="19"/>
    </row>
    <row r="8041" spans="1:10">
      <c r="A8041" s="108">
        <v>31201</v>
      </c>
      <c r="B8041" s="20">
        <v>10.381</v>
      </c>
      <c r="C8041" s="36">
        <f t="shared" si="250"/>
        <v>0.10381</v>
      </c>
      <c r="D8041" s="36">
        <f ca="1">AVERAGE(C8041:OFFSET(C8041,'Past Rate Cases Litigated'!$X$1185-1,0))</f>
        <v>0.11722367647058832</v>
      </c>
      <c r="F8041" s="108">
        <v>40312</v>
      </c>
      <c r="G8041" s="36">
        <f t="shared" ca="1" si="251"/>
        <v>4.4544828431372557E-2</v>
      </c>
      <c r="J8041" s="19"/>
    </row>
    <row r="8042" spans="1:10">
      <c r="A8042" s="108">
        <v>31198</v>
      </c>
      <c r="B8042" s="20">
        <v>10.556000000000001</v>
      </c>
      <c r="C8042" s="36">
        <f t="shared" si="250"/>
        <v>0.10556000000000001</v>
      </c>
      <c r="D8042" s="36">
        <f ca="1">AVERAGE(C8042:OFFSET(C8042,'Past Rate Cases Litigated'!$X$1185-1,0))</f>
        <v>0.11735901960784319</v>
      </c>
      <c r="F8042" s="108">
        <v>40315</v>
      </c>
      <c r="G8042" s="36">
        <f t="shared" ca="1" si="251"/>
        <v>4.4539720588235292E-2</v>
      </c>
      <c r="J8042" s="19"/>
    </row>
    <row r="8043" spans="1:10">
      <c r="A8043" s="108">
        <v>31197</v>
      </c>
      <c r="B8043" s="20">
        <v>10.695</v>
      </c>
      <c r="C8043" s="36">
        <f t="shared" si="250"/>
        <v>0.10695</v>
      </c>
      <c r="D8043" s="36">
        <f ca="1">AVERAGE(C8043:OFFSET(C8043,'Past Rate Cases Litigated'!$X$1185-1,0))</f>
        <v>0.11748705882352947</v>
      </c>
      <c r="F8043" s="108">
        <v>40316</v>
      </c>
      <c r="G8043" s="36">
        <f t="shared" ca="1" si="251"/>
        <v>4.4524019607843128E-2</v>
      </c>
      <c r="J8043" s="19"/>
    </row>
    <row r="8044" spans="1:10">
      <c r="A8044" s="108">
        <v>31196</v>
      </c>
      <c r="B8044" s="20">
        <v>10.675000000000001</v>
      </c>
      <c r="C8044" s="36">
        <f t="shared" si="250"/>
        <v>0.10675000000000001</v>
      </c>
      <c r="D8044" s="36">
        <f ca="1">AVERAGE(C8044:OFFSET(C8044,'Past Rate Cases Litigated'!$X$1185-1,0))</f>
        <v>0.11760455882352946</v>
      </c>
      <c r="F8044" s="108">
        <v>40317</v>
      </c>
      <c r="G8044" s="36">
        <f t="shared" ca="1" si="251"/>
        <v>4.4509813725490191E-2</v>
      </c>
      <c r="J8044" s="19"/>
    </row>
    <row r="8045" spans="1:10">
      <c r="A8045" s="108">
        <v>31195</v>
      </c>
      <c r="B8045" s="20">
        <v>10.708</v>
      </c>
      <c r="C8045" s="36">
        <f t="shared" si="250"/>
        <v>0.10708000000000001</v>
      </c>
      <c r="D8045" s="36">
        <f ca="1">AVERAGE(C8045:OFFSET(C8045,'Past Rate Cases Litigated'!$X$1185-1,0))</f>
        <v>0.1177217647058824</v>
      </c>
      <c r="F8045" s="108">
        <v>40318</v>
      </c>
      <c r="G8045" s="36">
        <f t="shared" ca="1" si="251"/>
        <v>4.4484485294117658E-2</v>
      </c>
      <c r="J8045" s="19"/>
    </row>
    <row r="8046" spans="1:10">
      <c r="A8046" s="108">
        <v>31191</v>
      </c>
      <c r="B8046" s="20">
        <v>10.83</v>
      </c>
      <c r="C8046" s="36">
        <f t="shared" si="250"/>
        <v>0.10830000000000001</v>
      </c>
      <c r="D8046" s="36">
        <f ca="1">AVERAGE(C8046:OFFSET(C8046,'Past Rate Cases Litigated'!$X$1185-1,0))</f>
        <v>0.1178402941176471</v>
      </c>
      <c r="F8046" s="108">
        <v>40319</v>
      </c>
      <c r="G8046" s="36">
        <f t="shared" ca="1" si="251"/>
        <v>4.4463299019607841E-2</v>
      </c>
      <c r="J8046" s="19"/>
    </row>
    <row r="8047" spans="1:10">
      <c r="A8047" s="108">
        <v>31190</v>
      </c>
      <c r="B8047" s="20">
        <v>10.899000000000001</v>
      </c>
      <c r="C8047" s="36">
        <f t="shared" si="250"/>
        <v>0.10899</v>
      </c>
      <c r="D8047" s="36">
        <f ca="1">AVERAGE(C8047:OFFSET(C8047,'Past Rate Cases Litigated'!$X$1185-1,0))</f>
        <v>0.11795323529411771</v>
      </c>
      <c r="F8047" s="108">
        <v>40322</v>
      </c>
      <c r="G8047" s="36">
        <f t="shared" ca="1" si="251"/>
        <v>4.4446053921568626E-2</v>
      </c>
      <c r="J8047" s="19"/>
    </row>
    <row r="8048" spans="1:10">
      <c r="A8048" s="108">
        <v>31189</v>
      </c>
      <c r="B8048" s="20">
        <v>10.927</v>
      </c>
      <c r="C8048" s="36">
        <f t="shared" si="250"/>
        <v>0.10926999999999999</v>
      </c>
      <c r="D8048" s="36">
        <f ca="1">AVERAGE(C8048:OFFSET(C8048,'Past Rate Cases Litigated'!$X$1185-1,0))</f>
        <v>0.1180582352941177</v>
      </c>
      <c r="F8048" s="108">
        <v>40323</v>
      </c>
      <c r="G8048" s="36">
        <f t="shared" ca="1" si="251"/>
        <v>4.4422509803921567E-2</v>
      </c>
      <c r="J8048" s="19"/>
    </row>
    <row r="8049" spans="1:10">
      <c r="A8049" s="108">
        <v>31188</v>
      </c>
      <c r="B8049" s="20">
        <v>10.850999999999999</v>
      </c>
      <c r="C8049" s="36">
        <f t="shared" si="250"/>
        <v>0.10851</v>
      </c>
      <c r="D8049" s="36">
        <f ca="1">AVERAGE(C8049:OFFSET(C8049,'Past Rate Cases Litigated'!$X$1185-1,0))</f>
        <v>0.11816769607843142</v>
      </c>
      <c r="F8049" s="108">
        <v>40324</v>
      </c>
      <c r="G8049" s="36">
        <f t="shared" ca="1" si="251"/>
        <v>4.440607843137255E-2</v>
      </c>
      <c r="J8049" s="19"/>
    </row>
    <row r="8050" spans="1:10">
      <c r="A8050" s="108">
        <v>31187</v>
      </c>
      <c r="B8050" s="20">
        <v>10.795999999999999</v>
      </c>
      <c r="C8050" s="36">
        <f t="shared" si="250"/>
        <v>0.10796</v>
      </c>
      <c r="D8050" s="36">
        <f ca="1">AVERAGE(C8050:OFFSET(C8050,'Past Rate Cases Litigated'!$X$1185-1,0))</f>
        <v>0.1182867647058824</v>
      </c>
      <c r="F8050" s="108">
        <v>40325</v>
      </c>
      <c r="G8050" s="36">
        <f t="shared" ca="1" si="251"/>
        <v>4.439797549019607E-2</v>
      </c>
      <c r="J8050" s="19"/>
    </row>
    <row r="8051" spans="1:10">
      <c r="A8051" s="108">
        <v>31184</v>
      </c>
      <c r="B8051" s="20">
        <v>10.906000000000001</v>
      </c>
      <c r="C8051" s="36">
        <f t="shared" si="250"/>
        <v>0.10906</v>
      </c>
      <c r="D8051" s="36">
        <f ca="1">AVERAGE(C8051:OFFSET(C8051,'Past Rate Cases Litigated'!$X$1185-1,0))</f>
        <v>0.11840852941176476</v>
      </c>
      <c r="F8051" s="108">
        <v>40326</v>
      </c>
      <c r="G8051" s="36">
        <f t="shared" ca="1" si="251"/>
        <v>4.439231862745098E-2</v>
      </c>
      <c r="J8051" s="19"/>
    </row>
    <row r="8052" spans="1:10">
      <c r="A8052" s="108">
        <v>31183</v>
      </c>
      <c r="B8052" s="20">
        <v>11.010999999999999</v>
      </c>
      <c r="C8052" s="36">
        <f t="shared" si="250"/>
        <v>0.11010999999999999</v>
      </c>
      <c r="D8052" s="36">
        <f ca="1">AVERAGE(C8052:OFFSET(C8052,'Past Rate Cases Litigated'!$X$1185-1,0))</f>
        <v>0.11851985294117651</v>
      </c>
      <c r="F8052" s="108">
        <v>40329</v>
      </c>
      <c r="G8052" s="36">
        <f t="shared" ca="1" si="251"/>
        <v>4.4385044117647057E-2</v>
      </c>
      <c r="J8052" s="19"/>
    </row>
    <row r="8053" spans="1:10">
      <c r="A8053" s="108">
        <v>31182</v>
      </c>
      <c r="B8053" s="20">
        <v>11.074999999999999</v>
      </c>
      <c r="C8053" s="36">
        <f t="shared" si="250"/>
        <v>0.11074999999999999</v>
      </c>
      <c r="D8053" s="36">
        <f ca="1">AVERAGE(C8053:OFFSET(C8053,'Past Rate Cases Litigated'!$X$1185-1,0))</f>
        <v>0.11863995098039219</v>
      </c>
      <c r="F8053" s="108">
        <v>40330</v>
      </c>
      <c r="G8053" s="36">
        <f t="shared" ca="1" si="251"/>
        <v>4.4379534313725495E-2</v>
      </c>
      <c r="J8053" s="19"/>
    </row>
    <row r="8054" spans="1:10">
      <c r="A8054" s="108">
        <v>31181</v>
      </c>
      <c r="B8054" s="20">
        <v>11.025</v>
      </c>
      <c r="C8054" s="36">
        <f t="shared" si="250"/>
        <v>0.11025</v>
      </c>
      <c r="D8054" s="36">
        <f ca="1">AVERAGE(C8054:OFFSET(C8054,'Past Rate Cases Litigated'!$X$1185-1,0))</f>
        <v>0.11876034313725493</v>
      </c>
      <c r="F8054" s="108">
        <v>40331</v>
      </c>
      <c r="G8054" s="36">
        <f t="shared" ca="1" si="251"/>
        <v>4.4379348039215678E-2</v>
      </c>
      <c r="J8054" s="19"/>
    </row>
    <row r="8055" spans="1:10">
      <c r="A8055" s="108">
        <v>31180</v>
      </c>
      <c r="B8055" s="20">
        <v>11.167999999999999</v>
      </c>
      <c r="C8055" s="36">
        <f t="shared" si="250"/>
        <v>0.11167999999999999</v>
      </c>
      <c r="D8055" s="36">
        <f ca="1">AVERAGE(C8055:OFFSET(C8055,'Past Rate Cases Litigated'!$X$1185-1,0))</f>
        <v>0.11887931372549022</v>
      </c>
      <c r="F8055" s="108">
        <v>40332</v>
      </c>
      <c r="G8055" s="36">
        <f t="shared" ca="1" si="251"/>
        <v>4.4374200980392166E-2</v>
      </c>
      <c r="J8055" s="19"/>
    </row>
    <row r="8056" spans="1:10">
      <c r="A8056" s="108">
        <v>31177</v>
      </c>
      <c r="B8056" s="20">
        <v>11.196999999999999</v>
      </c>
      <c r="C8056" s="36">
        <f t="shared" si="250"/>
        <v>0.11196999999999999</v>
      </c>
      <c r="D8056" s="36">
        <f ca="1">AVERAGE(C8056:OFFSET(C8056,'Past Rate Cases Litigated'!$X$1185-1,0))</f>
        <v>0.11899946078431373</v>
      </c>
      <c r="F8056" s="108">
        <v>40333</v>
      </c>
      <c r="G8056" s="36">
        <f t="shared" ca="1" si="251"/>
        <v>4.436753431372549E-2</v>
      </c>
      <c r="J8056" s="19"/>
    </row>
    <row r="8057" spans="1:10">
      <c r="A8057" s="108">
        <v>31176</v>
      </c>
      <c r="B8057" s="20">
        <v>11.336</v>
      </c>
      <c r="C8057" s="36">
        <f t="shared" si="250"/>
        <v>0.11336</v>
      </c>
      <c r="D8057" s="36">
        <f ca="1">AVERAGE(C8057:OFFSET(C8057,'Past Rate Cases Litigated'!$X$1185-1,0))</f>
        <v>0.11911911764705882</v>
      </c>
      <c r="F8057" s="108">
        <v>40336</v>
      </c>
      <c r="G8057" s="36">
        <f t="shared" ca="1" si="251"/>
        <v>4.4360598039215694E-2</v>
      </c>
      <c r="J8057" s="19"/>
    </row>
    <row r="8058" spans="1:10">
      <c r="A8058" s="108">
        <v>31175</v>
      </c>
      <c r="B8058" s="20">
        <v>11.365</v>
      </c>
      <c r="C8058" s="36">
        <f t="shared" si="250"/>
        <v>0.11365</v>
      </c>
      <c r="D8058" s="36">
        <f ca="1">AVERAGE(C8058:OFFSET(C8058,'Past Rate Cases Litigated'!$X$1185-1,0))</f>
        <v>0.11923019607843137</v>
      </c>
      <c r="F8058" s="108">
        <v>40337</v>
      </c>
      <c r="G8058" s="36">
        <f t="shared" ca="1" si="251"/>
        <v>4.4356441176470598E-2</v>
      </c>
      <c r="J8058" s="19"/>
    </row>
    <row r="8059" spans="1:10">
      <c r="A8059" s="108">
        <v>31174</v>
      </c>
      <c r="B8059" s="20">
        <v>11.27</v>
      </c>
      <c r="C8059" s="36">
        <f t="shared" si="250"/>
        <v>0.11269999999999999</v>
      </c>
      <c r="D8059" s="36">
        <f ca="1">AVERAGE(C8059:OFFSET(C8059,'Past Rate Cases Litigated'!$X$1185-1,0))</f>
        <v>0.1193372549019608</v>
      </c>
      <c r="F8059" s="108">
        <v>40338</v>
      </c>
      <c r="G8059" s="36">
        <f t="shared" ca="1" si="251"/>
        <v>4.4350887254901973E-2</v>
      </c>
      <c r="J8059" s="19"/>
    </row>
    <row r="8060" spans="1:10">
      <c r="A8060" s="108">
        <v>31173</v>
      </c>
      <c r="B8060" s="20">
        <v>11.262</v>
      </c>
      <c r="C8060" s="36">
        <f t="shared" si="250"/>
        <v>0.11262</v>
      </c>
      <c r="D8060" s="36">
        <f ca="1">AVERAGE(C8060:OFFSET(C8060,'Past Rate Cases Litigated'!$X$1185-1,0))</f>
        <v>0.11944852941176472</v>
      </c>
      <c r="F8060" s="108">
        <v>40339</v>
      </c>
      <c r="G8060" s="36">
        <f t="shared" ca="1" si="251"/>
        <v>4.4352495098039228E-2</v>
      </c>
      <c r="J8060" s="19"/>
    </row>
    <row r="8061" spans="1:10">
      <c r="A8061" s="108">
        <v>31170</v>
      </c>
      <c r="B8061" s="20">
        <v>11.298999999999999</v>
      </c>
      <c r="C8061" s="36">
        <f t="shared" si="250"/>
        <v>0.11298999999999999</v>
      </c>
      <c r="D8061" s="36">
        <f ca="1">AVERAGE(C8061:OFFSET(C8061,'Past Rate Cases Litigated'!$X$1185-1,0))</f>
        <v>0.11956151960784314</v>
      </c>
      <c r="F8061" s="108">
        <v>40340</v>
      </c>
      <c r="G8061" s="36">
        <f t="shared" ca="1" si="251"/>
        <v>4.4351078431372558E-2</v>
      </c>
      <c r="J8061" s="19"/>
    </row>
    <row r="8062" spans="1:10">
      <c r="A8062" s="108">
        <v>31169</v>
      </c>
      <c r="B8062" s="20">
        <v>11.336</v>
      </c>
      <c r="C8062" s="36">
        <f t="shared" si="250"/>
        <v>0.11336</v>
      </c>
      <c r="D8062" s="36">
        <f ca="1">AVERAGE(C8062:OFFSET(C8062,'Past Rate Cases Litigated'!$X$1185-1,0))</f>
        <v>0.11966710784313726</v>
      </c>
      <c r="F8062" s="108">
        <v>40343</v>
      </c>
      <c r="G8062" s="36">
        <f t="shared" ca="1" si="251"/>
        <v>4.4350421568627445E-2</v>
      </c>
      <c r="J8062" s="19"/>
    </row>
    <row r="8063" spans="1:10">
      <c r="A8063" s="108">
        <v>31168</v>
      </c>
      <c r="B8063" s="20">
        <v>11.38</v>
      </c>
      <c r="C8063" s="36">
        <f t="shared" si="250"/>
        <v>0.11380000000000001</v>
      </c>
      <c r="D8063" s="36">
        <f ca="1">AVERAGE(C8063:OFFSET(C8063,'Past Rate Cases Litigated'!$X$1185-1,0))</f>
        <v>0.11977475490196079</v>
      </c>
      <c r="F8063" s="108">
        <v>40344</v>
      </c>
      <c r="G8063" s="36">
        <f t="shared" ca="1" si="251"/>
        <v>4.4355294117647069E-2</v>
      </c>
      <c r="J8063" s="19"/>
    </row>
    <row r="8064" spans="1:10">
      <c r="A8064" s="108">
        <v>31167</v>
      </c>
      <c r="B8064" s="20">
        <v>11.462999999999999</v>
      </c>
      <c r="C8064" s="36">
        <f t="shared" si="250"/>
        <v>0.11463</v>
      </c>
      <c r="D8064" s="36">
        <f ca="1">AVERAGE(C8064:OFFSET(C8064,'Past Rate Cases Litigated'!$X$1185-1,0))</f>
        <v>0.11987764705882355</v>
      </c>
      <c r="F8064" s="108">
        <v>40345</v>
      </c>
      <c r="G8064" s="36">
        <f t="shared" ca="1" si="251"/>
        <v>4.4356333333333338E-2</v>
      </c>
      <c r="J8064" s="19"/>
    </row>
    <row r="8065" spans="1:10">
      <c r="A8065" s="108">
        <v>31166</v>
      </c>
      <c r="B8065" s="20">
        <v>11.516</v>
      </c>
      <c r="C8065" s="36">
        <f t="shared" si="250"/>
        <v>0.11516</v>
      </c>
      <c r="D8065" s="36">
        <f ca="1">AVERAGE(C8065:OFFSET(C8065,'Past Rate Cases Litigated'!$X$1185-1,0))</f>
        <v>0.11996637254901961</v>
      </c>
      <c r="F8065" s="108">
        <v>40346</v>
      </c>
      <c r="G8065" s="36">
        <f t="shared" ca="1" si="251"/>
        <v>4.4349230392156873E-2</v>
      </c>
      <c r="J8065" s="19"/>
    </row>
    <row r="8066" spans="1:10">
      <c r="A8066" s="108">
        <v>31163</v>
      </c>
      <c r="B8066" s="20">
        <v>11.403</v>
      </c>
      <c r="C8066" s="36">
        <f t="shared" si="250"/>
        <v>0.11403000000000001</v>
      </c>
      <c r="D8066" s="36">
        <f ca="1">AVERAGE(C8066:OFFSET(C8066,'Past Rate Cases Litigated'!$X$1185-1,0))</f>
        <v>0.12004578431372551</v>
      </c>
      <c r="F8066" s="108">
        <v>40347</v>
      </c>
      <c r="G8066" s="36">
        <f t="shared" ca="1" si="251"/>
        <v>4.4343083333333339E-2</v>
      </c>
      <c r="J8066" s="19"/>
    </row>
    <row r="8067" spans="1:10">
      <c r="A8067" s="108">
        <v>31162</v>
      </c>
      <c r="B8067" s="20">
        <v>11.441000000000001</v>
      </c>
      <c r="C8067" s="36">
        <f t="shared" si="250"/>
        <v>0.11441000000000001</v>
      </c>
      <c r="D8067" s="36">
        <f ca="1">AVERAGE(C8067:OFFSET(C8067,'Past Rate Cases Litigated'!$X$1185-1,0))</f>
        <v>0.12013014705882352</v>
      </c>
      <c r="F8067" s="108">
        <v>40350</v>
      </c>
      <c r="G8067" s="36">
        <f t="shared" ca="1" si="251"/>
        <v>4.433544607843138E-2</v>
      </c>
      <c r="J8067" s="19"/>
    </row>
    <row r="8068" spans="1:10">
      <c r="A8068" s="108">
        <v>31161</v>
      </c>
      <c r="B8068" s="20">
        <v>11.377000000000001</v>
      </c>
      <c r="C8068" s="36">
        <f t="shared" si="250"/>
        <v>0.11377000000000001</v>
      </c>
      <c r="D8068" s="36">
        <f ca="1">AVERAGE(C8068:OFFSET(C8068,'Past Rate Cases Litigated'!$X$1185-1,0))</f>
        <v>0.12021661764705882</v>
      </c>
      <c r="F8068" s="108">
        <v>40351</v>
      </c>
      <c r="G8068" s="36">
        <f t="shared" ca="1" si="251"/>
        <v>4.4324264705882369E-2</v>
      </c>
      <c r="J8068" s="19"/>
    </row>
    <row r="8069" spans="1:10">
      <c r="A8069" s="108">
        <v>31160</v>
      </c>
      <c r="B8069" s="20">
        <v>11.307</v>
      </c>
      <c r="C8069" s="36">
        <f t="shared" si="250"/>
        <v>0.11307</v>
      </c>
      <c r="D8069" s="36">
        <f ca="1">AVERAGE(C8069:OFFSET(C8069,'Past Rate Cases Litigated'!$X$1185-1,0))</f>
        <v>0.12031083333333334</v>
      </c>
      <c r="F8069" s="108">
        <v>40352</v>
      </c>
      <c r="G8069" s="36">
        <f t="shared" ca="1" si="251"/>
        <v>4.431748039215689E-2</v>
      </c>
      <c r="J8069" s="19"/>
    </row>
    <row r="8070" spans="1:10">
      <c r="A8070" s="108">
        <v>31159</v>
      </c>
      <c r="B8070" s="20">
        <v>11.211</v>
      </c>
      <c r="C8070" s="36">
        <f t="shared" si="250"/>
        <v>0.11211</v>
      </c>
      <c r="D8070" s="36">
        <f ca="1">AVERAGE(C8070:OFFSET(C8070,'Past Rate Cases Litigated'!$X$1185-1,0))</f>
        <v>0.12041225490196078</v>
      </c>
      <c r="F8070" s="108">
        <v>40353</v>
      </c>
      <c r="G8070" s="36">
        <f t="shared" ca="1" si="251"/>
        <v>4.4313764705882372E-2</v>
      </c>
      <c r="J8070" s="19"/>
    </row>
    <row r="8071" spans="1:10">
      <c r="A8071" s="108">
        <v>31156</v>
      </c>
      <c r="B8071" s="20">
        <v>11.247999999999999</v>
      </c>
      <c r="C8071" s="36">
        <f t="shared" ref="C8071:C8134" si="252">B8071/100</f>
        <v>0.11248</v>
      </c>
      <c r="D8071" s="36">
        <f ca="1">AVERAGE(C8071:OFFSET(C8071,'Past Rate Cases Litigated'!$X$1185-1,0))</f>
        <v>0.12052093137254902</v>
      </c>
      <c r="F8071" s="108">
        <v>40354</v>
      </c>
      <c r="G8071" s="36">
        <f t="shared" ca="1" si="251"/>
        <v>4.4305617647058843E-2</v>
      </c>
      <c r="J8071" s="19"/>
    </row>
    <row r="8072" spans="1:10">
      <c r="A8072" s="108">
        <v>31155</v>
      </c>
      <c r="B8072" s="20">
        <v>11.226000000000001</v>
      </c>
      <c r="C8072" s="36">
        <f t="shared" si="252"/>
        <v>0.11226000000000001</v>
      </c>
      <c r="D8072" s="36">
        <f ca="1">AVERAGE(C8072:OFFSET(C8072,'Past Rate Cases Litigated'!$X$1185-1,0))</f>
        <v>0.12062357843137256</v>
      </c>
      <c r="F8072" s="108">
        <v>40357</v>
      </c>
      <c r="G8072" s="36">
        <f t="shared" ref="G8072:G8135" ca="1" si="253">VLOOKUP(F8072,$A$7:$D$9627,4,FALSE)</f>
        <v>4.4292642156862766E-2</v>
      </c>
      <c r="J8072" s="19"/>
    </row>
    <row r="8073" spans="1:10">
      <c r="A8073" s="108">
        <v>31154</v>
      </c>
      <c r="B8073" s="20">
        <v>11.321</v>
      </c>
      <c r="C8073" s="36">
        <f t="shared" si="252"/>
        <v>0.11320999999999999</v>
      </c>
      <c r="D8073" s="36">
        <f ca="1">AVERAGE(C8073:OFFSET(C8073,'Past Rate Cases Litigated'!$X$1185-1,0))</f>
        <v>0.12073029411764705</v>
      </c>
      <c r="F8073" s="108">
        <v>40358</v>
      </c>
      <c r="G8073" s="36">
        <f t="shared" ca="1" si="253"/>
        <v>4.4276671568627489E-2</v>
      </c>
      <c r="J8073" s="19"/>
    </row>
    <row r="8074" spans="1:10">
      <c r="A8074" s="108">
        <v>31153</v>
      </c>
      <c r="B8074" s="20">
        <v>11.274000000000001</v>
      </c>
      <c r="C8074" s="36">
        <f t="shared" si="252"/>
        <v>0.11274000000000001</v>
      </c>
      <c r="D8074" s="36">
        <f ca="1">AVERAGE(C8074:OFFSET(C8074,'Past Rate Cases Litigated'!$X$1185-1,0))</f>
        <v>0.12083490196078432</v>
      </c>
      <c r="F8074" s="108">
        <v>40359</v>
      </c>
      <c r="G8074" s="36">
        <f t="shared" ca="1" si="253"/>
        <v>4.4263093137254933E-2</v>
      </c>
      <c r="J8074" s="19"/>
    </row>
    <row r="8075" spans="1:10">
      <c r="A8075" s="108">
        <v>31152</v>
      </c>
      <c r="B8075" s="20">
        <v>11.350999999999999</v>
      </c>
      <c r="C8075" s="36">
        <f t="shared" si="252"/>
        <v>0.11350999999999999</v>
      </c>
      <c r="D8075" s="36">
        <f ca="1">AVERAGE(C8075:OFFSET(C8075,'Past Rate Cases Litigated'!$X$1185-1,0))</f>
        <v>0.12093632352941179</v>
      </c>
      <c r="F8075" s="108">
        <v>40360</v>
      </c>
      <c r="G8075" s="36">
        <f t="shared" ca="1" si="253"/>
        <v>4.4247284313725523E-2</v>
      </c>
      <c r="J8075" s="19"/>
    </row>
    <row r="8076" spans="1:10">
      <c r="A8076" s="108">
        <v>31149</v>
      </c>
      <c r="B8076" s="20">
        <v>11.388</v>
      </c>
      <c r="C8076" s="36">
        <f t="shared" si="252"/>
        <v>0.11388</v>
      </c>
      <c r="D8076" s="36">
        <f ca="1">AVERAGE(C8076:OFFSET(C8076,'Past Rate Cases Litigated'!$X$1185-1,0))</f>
        <v>0.12103063725490198</v>
      </c>
      <c r="F8076" s="108">
        <v>40361</v>
      </c>
      <c r="G8076" s="36">
        <f t="shared" ca="1" si="253"/>
        <v>4.4232955882352973E-2</v>
      </c>
      <c r="J8076" s="19"/>
    </row>
    <row r="8077" spans="1:10">
      <c r="A8077" s="108">
        <v>31148</v>
      </c>
      <c r="B8077" s="20">
        <v>11.391999999999999</v>
      </c>
      <c r="C8077" s="36">
        <f t="shared" si="252"/>
        <v>0.11391999999999999</v>
      </c>
      <c r="D8077" s="36">
        <f ca="1">AVERAGE(C8077:OFFSET(C8077,'Past Rate Cases Litigated'!$X$1185-1,0))</f>
        <v>0.12113583333333337</v>
      </c>
      <c r="F8077" s="108">
        <v>40364</v>
      </c>
      <c r="G8077" s="36">
        <f t="shared" ca="1" si="253"/>
        <v>4.4220509803921594E-2</v>
      </c>
      <c r="J8077" s="19"/>
    </row>
    <row r="8078" spans="1:10">
      <c r="A8078" s="108">
        <v>31147</v>
      </c>
      <c r="B8078" s="20">
        <v>11.54</v>
      </c>
      <c r="C8078" s="36">
        <f t="shared" si="252"/>
        <v>0.11539999999999999</v>
      </c>
      <c r="D8078" s="36">
        <f ca="1">AVERAGE(C8078:OFFSET(C8078,'Past Rate Cases Litigated'!$X$1185-1,0))</f>
        <v>0.12125068627450984</v>
      </c>
      <c r="F8078" s="108">
        <v>40365</v>
      </c>
      <c r="G8078" s="36">
        <f t="shared" ca="1" si="253"/>
        <v>4.4205446078431396E-2</v>
      </c>
      <c r="J8078" s="19"/>
    </row>
    <row r="8079" spans="1:10">
      <c r="A8079" s="108">
        <v>31146</v>
      </c>
      <c r="B8079" s="20">
        <v>11.589</v>
      </c>
      <c r="C8079" s="36">
        <f t="shared" si="252"/>
        <v>0.11589000000000001</v>
      </c>
      <c r="D8079" s="36">
        <f ca="1">AVERAGE(C8079:OFFSET(C8079,'Past Rate Cases Litigated'!$X$1185-1,0))</f>
        <v>0.12136656862745104</v>
      </c>
      <c r="F8079" s="108">
        <v>40366</v>
      </c>
      <c r="G8079" s="36">
        <f t="shared" ca="1" si="253"/>
        <v>4.4194882352941195E-2</v>
      </c>
      <c r="J8079" s="19"/>
    </row>
    <row r="8080" spans="1:10">
      <c r="A8080" s="108">
        <v>31145</v>
      </c>
      <c r="B8080" s="20">
        <v>11.725999999999999</v>
      </c>
      <c r="C8080" s="36">
        <f t="shared" si="252"/>
        <v>0.11725999999999999</v>
      </c>
      <c r="D8080" s="36">
        <f ca="1">AVERAGE(C8080:OFFSET(C8080,'Past Rate Cases Litigated'!$X$1185-1,0))</f>
        <v>0.12147647058823535</v>
      </c>
      <c r="F8080" s="108">
        <v>40367</v>
      </c>
      <c r="G8080" s="36">
        <f t="shared" ca="1" si="253"/>
        <v>4.4191053921568642E-2</v>
      </c>
      <c r="J8080" s="19"/>
    </row>
    <row r="8081" spans="1:10">
      <c r="A8081" s="108">
        <v>31141</v>
      </c>
      <c r="B8081" s="20">
        <v>11.648</v>
      </c>
      <c r="C8081" s="36">
        <f t="shared" si="252"/>
        <v>0.11648</v>
      </c>
      <c r="D8081" s="36">
        <f ca="1">AVERAGE(C8081:OFFSET(C8081,'Past Rate Cases Litigated'!$X$1185-1,0))</f>
        <v>0.12157299019607849</v>
      </c>
      <c r="F8081" s="108">
        <v>40368</v>
      </c>
      <c r="G8081" s="36">
        <f t="shared" ca="1" si="253"/>
        <v>4.4191245098039247E-2</v>
      </c>
      <c r="J8081" s="19"/>
    </row>
    <row r="8082" spans="1:10">
      <c r="A8082" s="108">
        <v>31140</v>
      </c>
      <c r="B8082" s="20">
        <v>11.691000000000001</v>
      </c>
      <c r="C8082" s="36">
        <f t="shared" si="252"/>
        <v>0.11691000000000001</v>
      </c>
      <c r="D8082" s="36">
        <f ca="1">AVERAGE(C8082:OFFSET(C8082,'Past Rate Cases Litigated'!$X$1185-1,0))</f>
        <v>0.12167465686274515</v>
      </c>
      <c r="F8082" s="108">
        <v>40371</v>
      </c>
      <c r="G8082" s="36">
        <f t="shared" ca="1" si="253"/>
        <v>4.4193132352941207E-2</v>
      </c>
      <c r="J8082" s="19"/>
    </row>
    <row r="8083" spans="1:10">
      <c r="A8083" s="108">
        <v>31139</v>
      </c>
      <c r="B8083" s="20">
        <v>11.670999999999999</v>
      </c>
      <c r="C8083" s="36">
        <f t="shared" si="252"/>
        <v>0.11670999999999999</v>
      </c>
      <c r="D8083" s="36">
        <f ca="1">AVERAGE(C8083:OFFSET(C8083,'Past Rate Cases Litigated'!$X$1185-1,0))</f>
        <v>0.12176808823529418</v>
      </c>
      <c r="F8083" s="108">
        <v>40372</v>
      </c>
      <c r="G8083" s="36">
        <f t="shared" ca="1" si="253"/>
        <v>4.4195882352941196E-2</v>
      </c>
      <c r="J8083" s="19"/>
    </row>
    <row r="8084" spans="1:10">
      <c r="A8084" s="108">
        <v>31138</v>
      </c>
      <c r="B8084" s="20">
        <v>11.635999999999999</v>
      </c>
      <c r="C8084" s="36">
        <f t="shared" si="252"/>
        <v>0.11635999999999999</v>
      </c>
      <c r="D8084" s="36">
        <f ca="1">AVERAGE(C8084:OFFSET(C8084,'Past Rate Cases Litigated'!$X$1185-1,0))</f>
        <v>0.12185647058823536</v>
      </c>
      <c r="F8084" s="108">
        <v>40373</v>
      </c>
      <c r="G8084" s="36">
        <f t="shared" ca="1" si="253"/>
        <v>4.4199436274509826E-2</v>
      </c>
      <c r="J8084" s="19"/>
    </row>
    <row r="8085" spans="1:10">
      <c r="A8085" s="108">
        <v>31135</v>
      </c>
      <c r="B8085" s="20">
        <v>11.64</v>
      </c>
      <c r="C8085" s="36">
        <f t="shared" si="252"/>
        <v>0.1164</v>
      </c>
      <c r="D8085" s="36">
        <f ca="1">AVERAGE(C8085:OFFSET(C8085,'Past Rate Cases Litigated'!$X$1185-1,0))</f>
        <v>0.12194617647058829</v>
      </c>
      <c r="F8085" s="108">
        <v>40374</v>
      </c>
      <c r="G8085" s="36">
        <f t="shared" ca="1" si="253"/>
        <v>4.4198931372549044E-2</v>
      </c>
      <c r="J8085" s="19"/>
    </row>
    <row r="8086" spans="1:10">
      <c r="A8086" s="108">
        <v>31134</v>
      </c>
      <c r="B8086" s="20">
        <v>11.686999999999999</v>
      </c>
      <c r="C8086" s="36">
        <f t="shared" si="252"/>
        <v>0.11686999999999999</v>
      </c>
      <c r="D8086" s="36">
        <f ca="1">AVERAGE(C8086:OFFSET(C8086,'Past Rate Cases Litigated'!$X$1185-1,0))</f>
        <v>0.12203529411764713</v>
      </c>
      <c r="F8086" s="108">
        <v>40375</v>
      </c>
      <c r="G8086" s="36">
        <f t="shared" ca="1" si="253"/>
        <v>4.4195112745098068E-2</v>
      </c>
      <c r="J8086" s="19"/>
    </row>
    <row r="8087" spans="1:10">
      <c r="A8087" s="108">
        <v>31133</v>
      </c>
      <c r="B8087" s="20">
        <v>11.805</v>
      </c>
      <c r="C8087" s="36">
        <f t="shared" si="252"/>
        <v>0.11805</v>
      </c>
      <c r="D8087" s="36">
        <f ca="1">AVERAGE(C8087:OFFSET(C8087,'Past Rate Cases Litigated'!$X$1185-1,0))</f>
        <v>0.12212985294117652</v>
      </c>
      <c r="F8087" s="108">
        <v>40378</v>
      </c>
      <c r="G8087" s="36">
        <f t="shared" ca="1" si="253"/>
        <v>4.4190740196078465E-2</v>
      </c>
      <c r="J8087" s="19"/>
    </row>
    <row r="8088" spans="1:10">
      <c r="A8088" s="108">
        <v>31132</v>
      </c>
      <c r="B8088" s="20">
        <v>11.75</v>
      </c>
      <c r="C8088" s="36">
        <f t="shared" si="252"/>
        <v>0.11749999999999999</v>
      </c>
      <c r="D8088" s="36">
        <f ca="1">AVERAGE(C8088:OFFSET(C8088,'Past Rate Cases Litigated'!$X$1185-1,0))</f>
        <v>0.12221000000000005</v>
      </c>
      <c r="F8088" s="108">
        <v>40379</v>
      </c>
      <c r="G8088" s="36">
        <f t="shared" ca="1" si="253"/>
        <v>4.4189602941176499E-2</v>
      </c>
      <c r="J8088" s="19"/>
    </row>
    <row r="8089" spans="1:10">
      <c r="A8089" s="108">
        <v>31131</v>
      </c>
      <c r="B8089" s="20">
        <v>11.75</v>
      </c>
      <c r="C8089" s="36">
        <f t="shared" si="252"/>
        <v>0.11749999999999999</v>
      </c>
      <c r="D8089" s="36">
        <f ca="1">AVERAGE(C8089:OFFSET(C8089,'Past Rate Cases Litigated'!$X$1185-1,0))</f>
        <v>0.12229416666666672</v>
      </c>
      <c r="F8089" s="108">
        <v>40380</v>
      </c>
      <c r="G8089" s="36">
        <f t="shared" ca="1" si="253"/>
        <v>4.417984313725494E-2</v>
      </c>
      <c r="J8089" s="19"/>
    </row>
    <row r="8090" spans="1:10">
      <c r="A8090" s="108">
        <v>31128</v>
      </c>
      <c r="B8090" s="20">
        <v>11.813000000000001</v>
      </c>
      <c r="C8090" s="36">
        <f t="shared" si="252"/>
        <v>0.11813000000000001</v>
      </c>
      <c r="D8090" s="36">
        <f ca="1">AVERAGE(C8090:OFFSET(C8090,'Past Rate Cases Litigated'!$X$1185-1,0))</f>
        <v>0.12238607843137263</v>
      </c>
      <c r="F8090" s="108">
        <v>40381</v>
      </c>
      <c r="G8090" s="36">
        <f t="shared" ca="1" si="253"/>
        <v>4.4166455882352976E-2</v>
      </c>
      <c r="J8090" s="19"/>
    </row>
    <row r="8091" spans="1:10">
      <c r="A8091" s="108">
        <v>31127</v>
      </c>
      <c r="B8091" s="20">
        <v>11.711</v>
      </c>
      <c r="C8091" s="36">
        <f t="shared" si="252"/>
        <v>0.11711000000000001</v>
      </c>
      <c r="D8091" s="36">
        <f ca="1">AVERAGE(C8091:OFFSET(C8091,'Past Rate Cases Litigated'!$X$1185-1,0))</f>
        <v>0.12246544117647064</v>
      </c>
      <c r="F8091" s="108">
        <v>40382</v>
      </c>
      <c r="G8091" s="36">
        <f t="shared" ca="1" si="253"/>
        <v>4.4155965686274543E-2</v>
      </c>
      <c r="J8091" s="19"/>
    </row>
    <row r="8092" spans="1:10">
      <c r="A8092" s="108">
        <v>31126</v>
      </c>
      <c r="B8092" s="20">
        <v>11.806000000000001</v>
      </c>
      <c r="C8092" s="36">
        <f t="shared" si="252"/>
        <v>0.11806000000000001</v>
      </c>
      <c r="D8092" s="36">
        <f ca="1">AVERAGE(C8092:OFFSET(C8092,'Past Rate Cases Litigated'!$X$1185-1,0))</f>
        <v>0.12254852941176476</v>
      </c>
      <c r="F8092" s="108">
        <v>40385</v>
      </c>
      <c r="G8092" s="36">
        <f t="shared" ca="1" si="253"/>
        <v>4.4147088235294146E-2</v>
      </c>
      <c r="J8092" s="19"/>
    </row>
    <row r="8093" spans="1:10">
      <c r="A8093" s="108">
        <v>31125</v>
      </c>
      <c r="B8093" s="20">
        <v>11.87</v>
      </c>
      <c r="C8093" s="36">
        <f t="shared" si="252"/>
        <v>0.11869999999999999</v>
      </c>
      <c r="D8093" s="36">
        <f ca="1">AVERAGE(C8093:OFFSET(C8093,'Past Rate Cases Litigated'!$X$1185-1,0))</f>
        <v>0.12261799019607848</v>
      </c>
      <c r="F8093" s="108">
        <v>40386</v>
      </c>
      <c r="G8093" s="36">
        <f t="shared" ca="1" si="253"/>
        <v>4.4138034313725531E-2</v>
      </c>
      <c r="J8093" s="19"/>
    </row>
    <row r="8094" spans="1:10">
      <c r="A8094" s="108">
        <v>31124</v>
      </c>
      <c r="B8094" s="20">
        <v>11.933999999999999</v>
      </c>
      <c r="C8094" s="36">
        <f t="shared" si="252"/>
        <v>0.11933999999999999</v>
      </c>
      <c r="D8094" s="36">
        <f ca="1">AVERAGE(C8094:OFFSET(C8094,'Past Rate Cases Litigated'!$X$1185-1,0))</f>
        <v>0.12267754901960787</v>
      </c>
      <c r="F8094" s="108">
        <v>40387</v>
      </c>
      <c r="G8094" s="36">
        <f t="shared" ca="1" si="253"/>
        <v>4.4126338235294153E-2</v>
      </c>
      <c r="J8094" s="19"/>
    </row>
    <row r="8095" spans="1:10">
      <c r="A8095" s="108">
        <v>31120</v>
      </c>
      <c r="B8095" s="20">
        <v>11.87</v>
      </c>
      <c r="C8095" s="36">
        <f t="shared" si="252"/>
        <v>0.11869999999999999</v>
      </c>
      <c r="D8095" s="36">
        <f ca="1">AVERAGE(C8095:OFFSET(C8095,'Past Rate Cases Litigated'!$X$1185-1,0))</f>
        <v>0.12273799019607846</v>
      </c>
      <c r="F8095" s="108">
        <v>40388</v>
      </c>
      <c r="G8095" s="36">
        <f t="shared" ca="1" si="253"/>
        <v>4.4118176470588258E-2</v>
      </c>
      <c r="J8095" s="19"/>
    </row>
    <row r="8096" spans="1:10">
      <c r="A8096" s="108">
        <v>31119</v>
      </c>
      <c r="B8096" s="20">
        <v>11.821999999999999</v>
      </c>
      <c r="C8096" s="36">
        <f t="shared" si="252"/>
        <v>0.11821999999999999</v>
      </c>
      <c r="D8096" s="36">
        <f ca="1">AVERAGE(C8096:OFFSET(C8096,'Past Rate Cases Litigated'!$X$1185-1,0))</f>
        <v>0.12279666666666669</v>
      </c>
      <c r="F8096" s="108">
        <v>40389</v>
      </c>
      <c r="G8096" s="36">
        <f t="shared" ca="1" si="253"/>
        <v>4.4107813725490233E-2</v>
      </c>
      <c r="J8096" s="19"/>
    </row>
    <row r="8097" spans="1:10">
      <c r="A8097" s="108">
        <v>31118</v>
      </c>
      <c r="B8097" s="20">
        <v>11.688000000000001</v>
      </c>
      <c r="C8097" s="36">
        <f t="shared" si="252"/>
        <v>0.11688000000000001</v>
      </c>
      <c r="D8097" s="36">
        <f ca="1">AVERAGE(C8097:OFFSET(C8097,'Past Rate Cases Litigated'!$X$1185-1,0))</f>
        <v>0.12284980392156865</v>
      </c>
      <c r="F8097" s="108">
        <v>40392</v>
      </c>
      <c r="G8097" s="36">
        <f t="shared" ca="1" si="253"/>
        <v>4.4102725490196108E-2</v>
      </c>
      <c r="J8097" s="19"/>
    </row>
    <row r="8098" spans="1:10">
      <c r="A8098" s="108">
        <v>31117</v>
      </c>
      <c r="B8098" s="20">
        <v>11.727</v>
      </c>
      <c r="C8098" s="36">
        <f t="shared" si="252"/>
        <v>0.11727</v>
      </c>
      <c r="D8098" s="36">
        <f ca="1">AVERAGE(C8098:OFFSET(C8098,'Past Rate Cases Litigated'!$X$1185-1,0))</f>
        <v>0.12290867647058824</v>
      </c>
      <c r="F8098" s="108">
        <v>40393</v>
      </c>
      <c r="G8098" s="36">
        <f t="shared" ca="1" si="253"/>
        <v>4.4094946078431396E-2</v>
      </c>
      <c r="J8098" s="19"/>
    </row>
    <row r="8099" spans="1:10">
      <c r="A8099" s="108">
        <v>31114</v>
      </c>
      <c r="B8099" s="20">
        <v>11.696</v>
      </c>
      <c r="C8099" s="36">
        <f t="shared" si="252"/>
        <v>0.11695999999999999</v>
      </c>
      <c r="D8099" s="36">
        <f ca="1">AVERAGE(C8099:OFFSET(C8099,'Past Rate Cases Litigated'!$X$1185-1,0))</f>
        <v>0.12296499999999999</v>
      </c>
      <c r="F8099" s="108">
        <v>40394</v>
      </c>
      <c r="G8099" s="36">
        <f t="shared" ca="1" si="253"/>
        <v>4.4087264705882374E-2</v>
      </c>
      <c r="J8099" s="19"/>
    </row>
    <row r="8100" spans="1:10">
      <c r="A8100" s="108">
        <v>31113</v>
      </c>
      <c r="B8100" s="20">
        <v>11.887</v>
      </c>
      <c r="C8100" s="36">
        <f t="shared" si="252"/>
        <v>0.11887</v>
      </c>
      <c r="D8100" s="36">
        <f ca="1">AVERAGE(C8100:OFFSET(C8100,'Past Rate Cases Litigated'!$X$1185-1,0))</f>
        <v>0.12302088235294117</v>
      </c>
      <c r="F8100" s="108">
        <v>40395</v>
      </c>
      <c r="G8100" s="36">
        <f t="shared" ca="1" si="253"/>
        <v>4.4075411764705898E-2</v>
      </c>
      <c r="J8100" s="19"/>
    </row>
    <row r="8101" spans="1:10">
      <c r="A8101" s="108">
        <v>31112</v>
      </c>
      <c r="B8101" s="20">
        <v>11.911</v>
      </c>
      <c r="C8101" s="36">
        <f t="shared" si="252"/>
        <v>0.11910999999999999</v>
      </c>
      <c r="D8101" s="36">
        <f ca="1">AVERAGE(C8101:OFFSET(C8101,'Past Rate Cases Litigated'!$X$1185-1,0))</f>
        <v>0.12306465686274511</v>
      </c>
      <c r="F8101" s="108">
        <v>40396</v>
      </c>
      <c r="G8101" s="36">
        <f t="shared" ca="1" si="253"/>
        <v>4.4057230392156886E-2</v>
      </c>
      <c r="J8101" s="19"/>
    </row>
    <row r="8102" spans="1:10">
      <c r="A8102" s="108">
        <v>31111</v>
      </c>
      <c r="B8102" s="20">
        <v>11.807</v>
      </c>
      <c r="C8102" s="36">
        <f t="shared" si="252"/>
        <v>0.11807000000000001</v>
      </c>
      <c r="D8102" s="36">
        <f ca="1">AVERAGE(C8102:OFFSET(C8102,'Past Rate Cases Litigated'!$X$1185-1,0))</f>
        <v>0.12310470588235292</v>
      </c>
      <c r="F8102" s="108">
        <v>40399</v>
      </c>
      <c r="G8102" s="36">
        <f t="shared" ca="1" si="253"/>
        <v>4.4044514705882373E-2</v>
      </c>
      <c r="J8102" s="19"/>
    </row>
    <row r="8103" spans="1:10">
      <c r="A8103" s="108">
        <v>31106</v>
      </c>
      <c r="B8103" s="20">
        <v>11.875</v>
      </c>
      <c r="C8103" s="36">
        <f t="shared" si="252"/>
        <v>0.11874999999999999</v>
      </c>
      <c r="D8103" s="36">
        <f ca="1">AVERAGE(C8103:OFFSET(C8103,'Past Rate Cases Litigated'!$X$1185-1,0))</f>
        <v>0.12314813725490195</v>
      </c>
      <c r="F8103" s="108">
        <v>40400</v>
      </c>
      <c r="G8103" s="36">
        <f t="shared" ca="1" si="253"/>
        <v>4.4032049019607868E-2</v>
      </c>
      <c r="J8103" s="19"/>
    </row>
    <row r="8104" spans="1:10">
      <c r="A8104" s="108">
        <v>31098</v>
      </c>
      <c r="B8104" s="20">
        <v>11.535</v>
      </c>
      <c r="C8104" s="36">
        <f t="shared" si="252"/>
        <v>0.11535000000000001</v>
      </c>
      <c r="D8104" s="36">
        <f ca="1">AVERAGE(C8104:OFFSET(C8104,'Past Rate Cases Litigated'!$X$1185-1,0))</f>
        <v>0.12319186274509801</v>
      </c>
      <c r="F8104" s="108">
        <v>40401</v>
      </c>
      <c r="G8104" s="36">
        <f t="shared" ca="1" si="253"/>
        <v>4.4011632352941192E-2</v>
      </c>
      <c r="J8104" s="19"/>
    </row>
    <row r="8105" spans="1:10">
      <c r="A8105" s="108">
        <v>31097</v>
      </c>
      <c r="B8105" s="20">
        <v>11.377000000000001</v>
      </c>
      <c r="C8105" s="36">
        <f t="shared" si="252"/>
        <v>0.11377000000000001</v>
      </c>
      <c r="D8105" s="36">
        <f ca="1">AVERAGE(C8105:OFFSET(C8105,'Past Rate Cases Litigated'!$X$1185-1,0))</f>
        <v>0.12325436274509802</v>
      </c>
      <c r="F8105" s="108">
        <v>40402</v>
      </c>
      <c r="G8105" s="36">
        <f t="shared" ca="1" si="253"/>
        <v>4.3998019607843164E-2</v>
      </c>
      <c r="J8105" s="19"/>
    </row>
    <row r="8106" spans="1:10">
      <c r="A8106" s="108">
        <v>31093</v>
      </c>
      <c r="B8106" s="20">
        <v>11.324999999999999</v>
      </c>
      <c r="C8106" s="36">
        <f t="shared" si="252"/>
        <v>0.11324999999999999</v>
      </c>
      <c r="D8106" s="36">
        <f ca="1">AVERAGE(C8106:OFFSET(C8106,'Past Rate Cases Litigated'!$X$1185-1,0))</f>
        <v>0.12332249999999996</v>
      </c>
      <c r="F8106" s="108">
        <v>40403</v>
      </c>
      <c r="G8106" s="36">
        <f t="shared" ca="1" si="253"/>
        <v>4.3978088235294123E-2</v>
      </c>
      <c r="J8106" s="19"/>
    </row>
    <row r="8107" spans="1:10">
      <c r="A8107" s="108">
        <v>31092</v>
      </c>
      <c r="B8107" s="20">
        <v>11.208</v>
      </c>
      <c r="C8107" s="36">
        <f t="shared" si="252"/>
        <v>0.11208</v>
      </c>
      <c r="D8107" s="36">
        <f ca="1">AVERAGE(C8107:OFFSET(C8107,'Past Rate Cases Litigated'!$X$1185-1,0))</f>
        <v>0.12339147058823526</v>
      </c>
      <c r="F8107" s="108">
        <v>40406</v>
      </c>
      <c r="G8107" s="36">
        <f t="shared" ca="1" si="253"/>
        <v>4.3947803921568634E-2</v>
      </c>
      <c r="J8107" s="19"/>
    </row>
    <row r="8108" spans="1:10">
      <c r="A8108" s="108">
        <v>31091</v>
      </c>
      <c r="B8108" s="20">
        <v>11.281000000000001</v>
      </c>
      <c r="C8108" s="36">
        <f t="shared" si="252"/>
        <v>0.11281000000000001</v>
      </c>
      <c r="D8108" s="36">
        <f ca="1">AVERAGE(C8108:OFFSET(C8108,'Past Rate Cases Litigated'!$X$1185-1,0))</f>
        <v>0.12345950980392154</v>
      </c>
      <c r="F8108" s="108">
        <v>40407</v>
      </c>
      <c r="G8108" s="36">
        <f t="shared" ca="1" si="253"/>
        <v>4.391662254901961E-2</v>
      </c>
      <c r="J8108" s="19"/>
    </row>
    <row r="8109" spans="1:10">
      <c r="A8109" s="108">
        <v>31089</v>
      </c>
      <c r="B8109" s="20">
        <v>11.324999999999999</v>
      </c>
      <c r="C8109" s="36">
        <f t="shared" si="252"/>
        <v>0.11324999999999999</v>
      </c>
      <c r="D8109" s="36">
        <f ca="1">AVERAGE(C8109:OFFSET(C8109,'Past Rate Cases Litigated'!$X$1185-1,0))</f>
        <v>0.12352480392156859</v>
      </c>
      <c r="F8109" s="108">
        <v>40408</v>
      </c>
      <c r="G8109" s="36">
        <f t="shared" ca="1" si="253"/>
        <v>4.3884009803921584E-2</v>
      </c>
      <c r="J8109" s="19"/>
    </row>
    <row r="8110" spans="1:10">
      <c r="A8110" s="108">
        <v>31086</v>
      </c>
      <c r="B8110" s="20">
        <v>11.256</v>
      </c>
      <c r="C8110" s="36">
        <f t="shared" si="252"/>
        <v>0.11256000000000001</v>
      </c>
      <c r="D8110" s="36">
        <f ca="1">AVERAGE(C8110:OFFSET(C8110,'Past Rate Cases Litigated'!$X$1185-1,0))</f>
        <v>0.12358671568627447</v>
      </c>
      <c r="F8110" s="108">
        <v>40409</v>
      </c>
      <c r="G8110" s="36">
        <f t="shared" ca="1" si="253"/>
        <v>4.3847583333333336E-2</v>
      </c>
      <c r="J8110" s="19"/>
    </row>
    <row r="8111" spans="1:10">
      <c r="A8111" s="108">
        <v>31085</v>
      </c>
      <c r="B8111" s="20">
        <v>11.311</v>
      </c>
      <c r="C8111" s="36">
        <f t="shared" si="252"/>
        <v>0.11311</v>
      </c>
      <c r="D8111" s="36">
        <f ca="1">AVERAGE(C8111:OFFSET(C8111,'Past Rate Cases Litigated'!$X$1185-1,0))</f>
        <v>0.12364181372549016</v>
      </c>
      <c r="F8111" s="108">
        <v>40410</v>
      </c>
      <c r="G8111" s="36">
        <f t="shared" ca="1" si="253"/>
        <v>4.3811348039215693E-2</v>
      </c>
      <c r="J8111" s="19"/>
    </row>
    <row r="8112" spans="1:10">
      <c r="A8112" s="108">
        <v>31084</v>
      </c>
      <c r="B8112" s="20">
        <v>11.316000000000001</v>
      </c>
      <c r="C8112" s="36">
        <f t="shared" si="252"/>
        <v>0.11316000000000001</v>
      </c>
      <c r="D8112" s="36">
        <f ca="1">AVERAGE(C8112:OFFSET(C8112,'Past Rate Cases Litigated'!$X$1185-1,0))</f>
        <v>0.12369946078431371</v>
      </c>
      <c r="F8112" s="108">
        <v>40413</v>
      </c>
      <c r="G8112" s="36">
        <f t="shared" ca="1" si="253"/>
        <v>4.3774553921568628E-2</v>
      </c>
      <c r="J8112" s="19"/>
    </row>
    <row r="8113" spans="1:10">
      <c r="A8113" s="108">
        <v>31083</v>
      </c>
      <c r="B8113" s="20">
        <v>11.265000000000001</v>
      </c>
      <c r="C8113" s="36">
        <f t="shared" si="252"/>
        <v>0.11265</v>
      </c>
      <c r="D8113" s="36">
        <f ca="1">AVERAGE(C8113:OFFSET(C8113,'Past Rate Cases Litigated'!$X$1185-1,0))</f>
        <v>0.12375848039215684</v>
      </c>
      <c r="F8113" s="108">
        <v>40414</v>
      </c>
      <c r="G8113" s="36">
        <f t="shared" ca="1" si="253"/>
        <v>4.373279411764705E-2</v>
      </c>
      <c r="J8113" s="19"/>
    </row>
    <row r="8114" spans="1:10">
      <c r="A8114" s="108">
        <v>31082</v>
      </c>
      <c r="B8114" s="20">
        <v>11.301</v>
      </c>
      <c r="C8114" s="36">
        <f t="shared" si="252"/>
        <v>0.11301</v>
      </c>
      <c r="D8114" s="36">
        <f ca="1">AVERAGE(C8114:OFFSET(C8114,'Past Rate Cases Litigated'!$X$1185-1,0))</f>
        <v>0.12381799019607842</v>
      </c>
      <c r="F8114" s="108">
        <v>40415</v>
      </c>
      <c r="G8114" s="36">
        <f t="shared" ca="1" si="253"/>
        <v>4.3692529411764706E-2</v>
      </c>
      <c r="J8114" s="19"/>
    </row>
    <row r="8115" spans="1:10">
      <c r="A8115" s="108">
        <v>31079</v>
      </c>
      <c r="B8115" s="20">
        <v>11.316000000000001</v>
      </c>
      <c r="C8115" s="36">
        <f t="shared" si="252"/>
        <v>0.11316000000000001</v>
      </c>
      <c r="D8115" s="36">
        <f ca="1">AVERAGE(C8115:OFFSET(C8115,'Past Rate Cases Litigated'!$X$1185-1,0))</f>
        <v>0.12387735294117647</v>
      </c>
      <c r="F8115" s="108">
        <v>40416</v>
      </c>
      <c r="G8115" s="36">
        <f t="shared" ca="1" si="253"/>
        <v>4.3651348039215679E-2</v>
      </c>
      <c r="J8115" s="19"/>
    </row>
    <row r="8116" spans="1:10">
      <c r="A8116" s="108">
        <v>31078</v>
      </c>
      <c r="B8116" s="20">
        <v>11.207000000000001</v>
      </c>
      <c r="C8116" s="36">
        <f t="shared" si="252"/>
        <v>0.11207</v>
      </c>
      <c r="D8116" s="36">
        <f ca="1">AVERAGE(C8116:OFFSET(C8116,'Past Rate Cases Litigated'!$X$1185-1,0))</f>
        <v>0.12394009803921567</v>
      </c>
      <c r="F8116" s="108">
        <v>40417</v>
      </c>
      <c r="G8116" s="36">
        <f t="shared" ca="1" si="253"/>
        <v>4.3622715686274502E-2</v>
      </c>
      <c r="J8116" s="19"/>
    </row>
    <row r="8117" spans="1:10">
      <c r="A8117" s="108">
        <v>31077</v>
      </c>
      <c r="B8117" s="20">
        <v>11.121</v>
      </c>
      <c r="C8117" s="36">
        <f t="shared" si="252"/>
        <v>0.11121</v>
      </c>
      <c r="D8117" s="36">
        <f ca="1">AVERAGE(C8117:OFFSET(C8117,'Past Rate Cases Litigated'!$X$1185-1,0))</f>
        <v>0.12401029411764704</v>
      </c>
      <c r="F8117" s="108">
        <v>40420</v>
      </c>
      <c r="G8117" s="36">
        <f t="shared" ca="1" si="253"/>
        <v>4.3589563725490194E-2</v>
      </c>
      <c r="J8117" s="19"/>
    </row>
    <row r="8118" spans="1:10">
      <c r="A8118" s="108">
        <v>31076</v>
      </c>
      <c r="B8118" s="20">
        <v>11.064</v>
      </c>
      <c r="C8118" s="36">
        <f t="shared" si="252"/>
        <v>0.11064</v>
      </c>
      <c r="D8118" s="36">
        <f ca="1">AVERAGE(C8118:OFFSET(C8118,'Past Rate Cases Litigated'!$X$1185-1,0))</f>
        <v>0.12408426470588232</v>
      </c>
      <c r="F8118" s="108">
        <v>40421</v>
      </c>
      <c r="G8118" s="36">
        <f t="shared" ca="1" si="253"/>
        <v>4.3551225490196063E-2</v>
      </c>
      <c r="J8118" s="19"/>
    </row>
    <row r="8119" spans="1:10">
      <c r="A8119" s="108">
        <v>31075</v>
      </c>
      <c r="B8119" s="20">
        <v>11.178000000000001</v>
      </c>
      <c r="C8119" s="36">
        <f t="shared" si="252"/>
        <v>0.11178</v>
      </c>
      <c r="D8119" s="36">
        <f ca="1">AVERAGE(C8119:OFFSET(C8119,'Past Rate Cases Litigated'!$X$1185-1,0))</f>
        <v>0.12415710784313723</v>
      </c>
      <c r="F8119" s="108">
        <v>40422</v>
      </c>
      <c r="G8119" s="36">
        <f t="shared" ca="1" si="253"/>
        <v>4.3520264705882342E-2</v>
      </c>
      <c r="J8119" s="19"/>
    </row>
    <row r="8120" spans="1:10">
      <c r="A8120" s="108">
        <v>31072</v>
      </c>
      <c r="B8120" s="20">
        <v>11.167</v>
      </c>
      <c r="C8120" s="36">
        <f t="shared" si="252"/>
        <v>0.11166999999999999</v>
      </c>
      <c r="D8120" s="36">
        <f ca="1">AVERAGE(C8120:OFFSET(C8120,'Past Rate Cases Litigated'!$X$1185-1,0))</f>
        <v>0.12422088235294114</v>
      </c>
      <c r="F8120" s="108">
        <v>40423</v>
      </c>
      <c r="G8120" s="36">
        <f t="shared" ca="1" si="253"/>
        <v>4.3491799019607827E-2</v>
      </c>
      <c r="J8120" s="19"/>
    </row>
    <row r="8121" spans="1:10">
      <c r="A8121" s="108">
        <v>31071</v>
      </c>
      <c r="B8121" s="20">
        <v>11.157</v>
      </c>
      <c r="C8121" s="36">
        <f t="shared" si="252"/>
        <v>0.11157</v>
      </c>
      <c r="D8121" s="36">
        <f ca="1">AVERAGE(C8121:OFFSET(C8121,'Past Rate Cases Litigated'!$X$1185-1,0))</f>
        <v>0.1242864215686274</v>
      </c>
      <c r="F8121" s="108">
        <v>40424</v>
      </c>
      <c r="G8121" s="36">
        <f t="shared" ca="1" si="253"/>
        <v>4.3467519607843119E-2</v>
      </c>
      <c r="J8121" s="19"/>
    </row>
    <row r="8122" spans="1:10">
      <c r="A8122" s="108">
        <v>31070</v>
      </c>
      <c r="B8122" s="20">
        <v>11.308999999999999</v>
      </c>
      <c r="C8122" s="36">
        <f t="shared" si="252"/>
        <v>0.11309</v>
      </c>
      <c r="D8122" s="36">
        <f ca="1">AVERAGE(C8122:OFFSET(C8122,'Past Rate Cases Litigated'!$X$1185-1,0))</f>
        <v>0.12434720588235289</v>
      </c>
      <c r="F8122" s="108">
        <v>40427</v>
      </c>
      <c r="G8122" s="36">
        <f t="shared" ca="1" si="253"/>
        <v>4.3444848039215674E-2</v>
      </c>
      <c r="J8122" s="19"/>
    </row>
    <row r="8123" spans="1:10">
      <c r="A8123" s="108">
        <v>31069</v>
      </c>
      <c r="B8123" s="20">
        <v>11.353</v>
      </c>
      <c r="C8123" s="36">
        <f t="shared" si="252"/>
        <v>0.11352999999999999</v>
      </c>
      <c r="D8123" s="36">
        <f ca="1">AVERAGE(C8123:OFFSET(C8123,'Past Rate Cases Litigated'!$X$1185-1,0))</f>
        <v>0.12440460784313721</v>
      </c>
      <c r="F8123" s="108">
        <v>40428</v>
      </c>
      <c r="G8123" s="36">
        <f t="shared" ca="1" si="253"/>
        <v>4.3416818627450969E-2</v>
      </c>
      <c r="J8123" s="19"/>
    </row>
    <row r="8124" spans="1:10">
      <c r="A8124" s="108">
        <v>31065</v>
      </c>
      <c r="B8124" s="20">
        <v>11.51</v>
      </c>
      <c r="C8124" s="36">
        <f t="shared" si="252"/>
        <v>0.11509999999999999</v>
      </c>
      <c r="D8124" s="36">
        <f ca="1">AVERAGE(C8124:OFFSET(C8124,'Past Rate Cases Litigated'!$X$1185-1,0))</f>
        <v>0.12445862745098034</v>
      </c>
      <c r="F8124" s="108">
        <v>40429</v>
      </c>
      <c r="G8124" s="36">
        <f t="shared" ca="1" si="253"/>
        <v>4.3392024509803909E-2</v>
      </c>
      <c r="J8124" s="19"/>
    </row>
    <row r="8125" spans="1:10">
      <c r="A8125" s="108">
        <v>31064</v>
      </c>
      <c r="B8125" s="20">
        <v>11.494999999999999</v>
      </c>
      <c r="C8125" s="36">
        <f t="shared" si="252"/>
        <v>0.11495</v>
      </c>
      <c r="D8125" s="36">
        <f ca="1">AVERAGE(C8125:OFFSET(C8125,'Past Rate Cases Litigated'!$X$1185-1,0))</f>
        <v>0.12450700980392151</v>
      </c>
      <c r="F8125" s="108">
        <v>40430</v>
      </c>
      <c r="G8125" s="36">
        <f t="shared" ca="1" si="253"/>
        <v>4.3374323529411757E-2</v>
      </c>
      <c r="J8125" s="19"/>
    </row>
    <row r="8126" spans="1:10">
      <c r="A8126" s="108">
        <v>31062</v>
      </c>
      <c r="B8126" s="20">
        <v>11.555</v>
      </c>
      <c r="C8126" s="36">
        <f t="shared" si="252"/>
        <v>0.11555</v>
      </c>
      <c r="D8126" s="36">
        <f ca="1">AVERAGE(C8126:OFFSET(C8126,'Past Rate Cases Litigated'!$X$1185-1,0))</f>
        <v>0.12455612745098037</v>
      </c>
      <c r="F8126" s="108">
        <v>40431</v>
      </c>
      <c r="G8126" s="36">
        <f t="shared" ca="1" si="253"/>
        <v>4.3358490196078424E-2</v>
      </c>
      <c r="J8126" s="19"/>
    </row>
    <row r="8127" spans="1:10">
      <c r="A8127" s="108">
        <v>31061</v>
      </c>
      <c r="B8127" s="20">
        <v>11.631</v>
      </c>
      <c r="C8127" s="36">
        <f t="shared" si="252"/>
        <v>0.11631</v>
      </c>
      <c r="D8127" s="36">
        <f ca="1">AVERAGE(C8127:OFFSET(C8127,'Past Rate Cases Litigated'!$X$1185-1,0))</f>
        <v>0.1246051470588235</v>
      </c>
      <c r="F8127" s="108">
        <v>40434</v>
      </c>
      <c r="G8127" s="36">
        <f t="shared" ca="1" si="253"/>
        <v>4.3337647058823522E-2</v>
      </c>
      <c r="J8127" s="19"/>
    </row>
    <row r="8128" spans="1:10">
      <c r="A8128" s="108">
        <v>31058</v>
      </c>
      <c r="B8128" s="20">
        <v>11.624000000000001</v>
      </c>
      <c r="C8128" s="36">
        <f t="shared" si="252"/>
        <v>0.11624000000000001</v>
      </c>
      <c r="D8128" s="36">
        <f ca="1">AVERAGE(C8128:OFFSET(C8128,'Past Rate Cases Litigated'!$X$1185-1,0))</f>
        <v>0.12464921568627446</v>
      </c>
      <c r="F8128" s="108">
        <v>40435</v>
      </c>
      <c r="G8128" s="36">
        <f t="shared" ca="1" si="253"/>
        <v>4.3315480392156859E-2</v>
      </c>
      <c r="J8128" s="19"/>
    </row>
    <row r="8129" spans="1:10">
      <c r="A8129" s="108">
        <v>31057</v>
      </c>
      <c r="B8129" s="20">
        <v>11.532999999999999</v>
      </c>
      <c r="C8129" s="36">
        <f t="shared" si="252"/>
        <v>0.11532999999999999</v>
      </c>
      <c r="D8129" s="36">
        <f ca="1">AVERAGE(C8129:OFFSET(C8129,'Past Rate Cases Litigated'!$X$1185-1,0))</f>
        <v>0.12469406862745094</v>
      </c>
      <c r="F8129" s="108">
        <v>40436</v>
      </c>
      <c r="G8129" s="36">
        <f t="shared" ca="1" si="253"/>
        <v>4.3292906862745097E-2</v>
      </c>
      <c r="J8129" s="19"/>
    </row>
    <row r="8130" spans="1:10">
      <c r="A8130" s="108">
        <v>31056</v>
      </c>
      <c r="B8130" s="20">
        <v>11.494999999999999</v>
      </c>
      <c r="C8130" s="36">
        <f t="shared" si="252"/>
        <v>0.11495</v>
      </c>
      <c r="D8130" s="36">
        <f ca="1">AVERAGE(C8130:OFFSET(C8130,'Past Rate Cases Litigated'!$X$1185-1,0))</f>
        <v>0.1247380882352941</v>
      </c>
      <c r="F8130" s="108">
        <v>40437</v>
      </c>
      <c r="G8130" s="36">
        <f t="shared" ca="1" si="253"/>
        <v>4.3269872549019608E-2</v>
      </c>
      <c r="J8130" s="19"/>
    </row>
    <row r="8131" spans="1:10">
      <c r="A8131" s="108">
        <v>31055</v>
      </c>
      <c r="B8131" s="20">
        <v>11.45</v>
      </c>
      <c r="C8131" s="36">
        <f t="shared" si="252"/>
        <v>0.11449999999999999</v>
      </c>
      <c r="D8131" s="36">
        <f ca="1">AVERAGE(C8131:OFFSET(C8131,'Past Rate Cases Litigated'!$X$1185-1,0))</f>
        <v>0.12477637254901959</v>
      </c>
      <c r="F8131" s="108">
        <v>40438</v>
      </c>
      <c r="G8131" s="36">
        <f t="shared" ca="1" si="253"/>
        <v>4.3246294117647063E-2</v>
      </c>
      <c r="J8131" s="19"/>
    </row>
    <row r="8132" spans="1:10">
      <c r="A8132" s="108">
        <v>31054</v>
      </c>
      <c r="B8132" s="20">
        <v>11.513999999999999</v>
      </c>
      <c r="C8132" s="36">
        <f t="shared" si="252"/>
        <v>0.11513999999999999</v>
      </c>
      <c r="D8132" s="36">
        <f ca="1">AVERAGE(C8132:OFFSET(C8132,'Past Rate Cases Litigated'!$X$1185-1,0))</f>
        <v>0.12482284313725489</v>
      </c>
      <c r="F8132" s="108">
        <v>40441</v>
      </c>
      <c r="G8132" s="36">
        <f t="shared" ca="1" si="253"/>
        <v>4.3221872549019616E-2</v>
      </c>
      <c r="J8132" s="19"/>
    </row>
    <row r="8133" spans="1:10">
      <c r="A8133" s="108">
        <v>31051</v>
      </c>
      <c r="B8133" s="20">
        <v>11.624000000000001</v>
      </c>
      <c r="C8133" s="36">
        <f t="shared" si="252"/>
        <v>0.11624000000000001</v>
      </c>
      <c r="D8133" s="36">
        <f ca="1">AVERAGE(C8133:OFFSET(C8133,'Past Rate Cases Litigated'!$X$1185-1,0))</f>
        <v>0.12486578431372547</v>
      </c>
      <c r="F8133" s="108">
        <v>40442</v>
      </c>
      <c r="G8133" s="36">
        <f t="shared" ca="1" si="253"/>
        <v>4.3190799019607845E-2</v>
      </c>
      <c r="J8133" s="19"/>
    </row>
    <row r="8134" spans="1:10">
      <c r="A8134" s="108">
        <v>31050</v>
      </c>
      <c r="B8134" s="20">
        <v>11.600999999999999</v>
      </c>
      <c r="C8134" s="36">
        <f t="shared" si="252"/>
        <v>0.11600999999999999</v>
      </c>
      <c r="D8134" s="36">
        <f ca="1">AVERAGE(C8134:OFFSET(C8134,'Past Rate Cases Litigated'!$X$1185-1,0))</f>
        <v>0.12489975490196073</v>
      </c>
      <c r="F8134" s="108">
        <v>40443</v>
      </c>
      <c r="G8134" s="36">
        <f t="shared" ca="1" si="253"/>
        <v>4.3153745098039223E-2</v>
      </c>
      <c r="J8134" s="19"/>
    </row>
    <row r="8135" spans="1:10">
      <c r="A8135" s="108">
        <v>31049</v>
      </c>
      <c r="B8135" s="20">
        <v>11.725</v>
      </c>
      <c r="C8135" s="36">
        <f t="shared" ref="C8135:C8198" si="254">B8135/100</f>
        <v>0.11724999999999999</v>
      </c>
      <c r="D8135" s="36">
        <f ca="1">AVERAGE(C8135:OFFSET(C8135,'Past Rate Cases Litigated'!$X$1185-1,0))</f>
        <v>0.12493602941176467</v>
      </c>
      <c r="F8135" s="108">
        <v>40444</v>
      </c>
      <c r="G8135" s="36">
        <f t="shared" ca="1" si="253"/>
        <v>4.3115960784313741E-2</v>
      </c>
      <c r="J8135" s="19"/>
    </row>
    <row r="8136" spans="1:10">
      <c r="A8136" s="108">
        <v>31047</v>
      </c>
      <c r="B8136" s="20">
        <v>11.526</v>
      </c>
      <c r="C8136" s="36">
        <f t="shared" si="254"/>
        <v>0.11526</v>
      </c>
      <c r="D8136" s="36">
        <f ca="1">AVERAGE(C8136:OFFSET(C8136,'Past Rate Cases Litigated'!$X$1185-1,0))</f>
        <v>0.12496745098039209</v>
      </c>
      <c r="F8136" s="108">
        <v>40445</v>
      </c>
      <c r="G8136" s="36">
        <f t="shared" ref="G8136:G8199" ca="1" si="255">VLOOKUP(F8136,$A$7:$D$9627,4,FALSE)</f>
        <v>4.3082254901960798E-2</v>
      </c>
      <c r="J8136" s="19"/>
    </row>
    <row r="8137" spans="1:10">
      <c r="A8137" s="108">
        <v>31044</v>
      </c>
      <c r="B8137" s="20">
        <v>11.481</v>
      </c>
      <c r="C8137" s="36">
        <f t="shared" si="254"/>
        <v>0.11481</v>
      </c>
      <c r="D8137" s="36">
        <f ca="1">AVERAGE(C8137:OFFSET(C8137,'Past Rate Cases Litigated'!$X$1185-1,0))</f>
        <v>0.12500583333333329</v>
      </c>
      <c r="F8137" s="108">
        <v>40448</v>
      </c>
      <c r="G8137" s="36">
        <f t="shared" ca="1" si="255"/>
        <v>4.3042882352941188E-2</v>
      </c>
      <c r="J8137" s="19"/>
    </row>
    <row r="8138" spans="1:10">
      <c r="A8138" s="108">
        <v>31043</v>
      </c>
      <c r="B8138" s="20">
        <v>11.458</v>
      </c>
      <c r="C8138" s="36">
        <f t="shared" si="254"/>
        <v>0.11458</v>
      </c>
      <c r="D8138" s="36">
        <f ca="1">AVERAGE(C8138:OFFSET(C8138,'Past Rate Cases Litigated'!$X$1185-1,0))</f>
        <v>0.1250412745098039</v>
      </c>
      <c r="F8138" s="108">
        <v>40449</v>
      </c>
      <c r="G8138" s="36">
        <f t="shared" ca="1" si="255"/>
        <v>4.3000411764705898E-2</v>
      </c>
      <c r="J8138" s="19"/>
    </row>
    <row r="8139" spans="1:10">
      <c r="A8139" s="108">
        <v>31042</v>
      </c>
      <c r="B8139" s="20">
        <v>11.451000000000001</v>
      </c>
      <c r="C8139" s="36">
        <f t="shared" si="254"/>
        <v>0.11451</v>
      </c>
      <c r="D8139" s="36">
        <f ca="1">AVERAGE(C8139:OFFSET(C8139,'Past Rate Cases Litigated'!$X$1185-1,0))</f>
        <v>0.12507632352941173</v>
      </c>
      <c r="F8139" s="108">
        <v>40450</v>
      </c>
      <c r="G8139" s="36">
        <f t="shared" ca="1" si="255"/>
        <v>4.2964514705882362E-2</v>
      </c>
      <c r="J8139" s="19"/>
    </row>
    <row r="8140" spans="1:10">
      <c r="A8140" s="108">
        <v>31040</v>
      </c>
      <c r="B8140" s="20">
        <v>11.34</v>
      </c>
      <c r="C8140" s="36">
        <f t="shared" si="254"/>
        <v>0.1134</v>
      </c>
      <c r="D8140" s="36">
        <f ca="1">AVERAGE(C8140:OFFSET(C8140,'Past Rate Cases Litigated'!$X$1185-1,0))</f>
        <v>0.12510632352941176</v>
      </c>
      <c r="F8140" s="108">
        <v>40451</v>
      </c>
      <c r="G8140" s="36">
        <f t="shared" ca="1" si="255"/>
        <v>4.2926642156862753E-2</v>
      </c>
      <c r="J8140" s="19"/>
    </row>
    <row r="8141" spans="1:10">
      <c r="A8141" s="108">
        <v>31037</v>
      </c>
      <c r="B8141" s="20">
        <v>11.362</v>
      </c>
      <c r="C8141" s="36">
        <f t="shared" si="254"/>
        <v>0.11362</v>
      </c>
      <c r="D8141" s="36">
        <f ca="1">AVERAGE(C8141:OFFSET(C8141,'Past Rate Cases Litigated'!$X$1185-1,0))</f>
        <v>0.12514367647058822</v>
      </c>
      <c r="F8141" s="108">
        <v>40452</v>
      </c>
      <c r="G8141" s="36">
        <f t="shared" ca="1" si="255"/>
        <v>4.2885274509803936E-2</v>
      </c>
      <c r="J8141" s="19"/>
    </row>
    <row r="8142" spans="1:10">
      <c r="A8142" s="108">
        <v>31036</v>
      </c>
      <c r="B8142" s="20">
        <v>11.355</v>
      </c>
      <c r="C8142" s="36">
        <f t="shared" si="254"/>
        <v>0.11355</v>
      </c>
      <c r="D8142" s="36">
        <f ca="1">AVERAGE(C8142:OFFSET(C8142,'Past Rate Cases Litigated'!$X$1185-1,0))</f>
        <v>0.12518343137254903</v>
      </c>
      <c r="F8142" s="108">
        <v>40455</v>
      </c>
      <c r="G8142" s="36">
        <f t="shared" ca="1" si="255"/>
        <v>4.2840965686274525E-2</v>
      </c>
      <c r="J8142" s="19"/>
    </row>
    <row r="8143" spans="1:10">
      <c r="A8143" s="108">
        <v>31035</v>
      </c>
      <c r="B8143" s="20">
        <v>11.384</v>
      </c>
      <c r="C8143" s="36">
        <f t="shared" si="254"/>
        <v>0.11384</v>
      </c>
      <c r="D8143" s="36">
        <f ca="1">AVERAGE(C8143:OFFSET(C8143,'Past Rate Cases Litigated'!$X$1185-1,0))</f>
        <v>0.12522431372549017</v>
      </c>
      <c r="F8143" s="108">
        <v>40456</v>
      </c>
      <c r="G8143" s="36">
        <f t="shared" ca="1" si="255"/>
        <v>4.2798818627450996E-2</v>
      </c>
      <c r="J8143" s="19"/>
    </row>
    <row r="8144" spans="1:10">
      <c r="A8144" s="108">
        <v>31034</v>
      </c>
      <c r="B8144" s="20">
        <v>11.355</v>
      </c>
      <c r="C8144" s="36">
        <f t="shared" si="254"/>
        <v>0.11355</v>
      </c>
      <c r="D8144" s="36">
        <f ca="1">AVERAGE(C8144:OFFSET(C8144,'Past Rate Cases Litigated'!$X$1185-1,0))</f>
        <v>0.12526259803921569</v>
      </c>
      <c r="F8144" s="108">
        <v>40457</v>
      </c>
      <c r="G8144" s="36">
        <f t="shared" ca="1" si="255"/>
        <v>4.2749377450980418E-2</v>
      </c>
      <c r="J8144" s="19"/>
    </row>
    <row r="8145" spans="1:10">
      <c r="A8145" s="108">
        <v>31033</v>
      </c>
      <c r="B8145" s="20">
        <v>11.459</v>
      </c>
      <c r="C8145" s="36">
        <f t="shared" si="254"/>
        <v>0.11459</v>
      </c>
      <c r="D8145" s="36">
        <f ca="1">AVERAGE(C8145:OFFSET(C8145,'Past Rate Cases Litigated'!$X$1185-1,0))</f>
        <v>0.12529887254901959</v>
      </c>
      <c r="F8145" s="108">
        <v>40458</v>
      </c>
      <c r="G8145" s="36">
        <f t="shared" ca="1" si="255"/>
        <v>4.2701764705882377E-2</v>
      </c>
      <c r="J8145" s="19"/>
    </row>
    <row r="8146" spans="1:10">
      <c r="A8146" s="108">
        <v>31030</v>
      </c>
      <c r="B8146" s="20">
        <v>11.587</v>
      </c>
      <c r="C8146" s="36">
        <f t="shared" si="254"/>
        <v>0.11587</v>
      </c>
      <c r="D8146" s="36">
        <f ca="1">AVERAGE(C8146:OFFSET(C8146,'Past Rate Cases Litigated'!$X$1185-1,0))</f>
        <v>0.12533196078431372</v>
      </c>
      <c r="F8146" s="108">
        <v>40459</v>
      </c>
      <c r="G8146" s="36">
        <f t="shared" ca="1" si="255"/>
        <v>4.26556617647059E-2</v>
      </c>
      <c r="J8146" s="19"/>
    </row>
    <row r="8147" spans="1:10">
      <c r="A8147" s="108">
        <v>31029</v>
      </c>
      <c r="B8147" s="20">
        <v>11.61</v>
      </c>
      <c r="C8147" s="36">
        <f t="shared" si="254"/>
        <v>0.11609999999999999</v>
      </c>
      <c r="D8147" s="36">
        <f ca="1">AVERAGE(C8147:OFFSET(C8147,'Past Rate Cases Litigated'!$X$1185-1,0))</f>
        <v>0.12535568627450977</v>
      </c>
      <c r="F8147" s="108">
        <v>40462</v>
      </c>
      <c r="G8147" s="36">
        <f t="shared" ca="1" si="255"/>
        <v>4.2612127450980419E-2</v>
      </c>
      <c r="J8147" s="19"/>
    </row>
    <row r="8148" spans="1:10">
      <c r="A8148" s="108">
        <v>31028</v>
      </c>
      <c r="B8148" s="20">
        <v>11.512</v>
      </c>
      <c r="C8148" s="36">
        <f t="shared" si="254"/>
        <v>0.11512</v>
      </c>
      <c r="D8148" s="36">
        <f ca="1">AVERAGE(C8148:OFFSET(C8148,'Past Rate Cases Litigated'!$X$1185-1,0))</f>
        <v>0.12537563725490194</v>
      </c>
      <c r="F8148" s="108">
        <v>40463</v>
      </c>
      <c r="G8148" s="36">
        <f t="shared" ca="1" si="255"/>
        <v>4.257340686274512E-2</v>
      </c>
      <c r="J8148" s="19"/>
    </row>
    <row r="8149" spans="1:10">
      <c r="A8149" s="108">
        <v>31027</v>
      </c>
      <c r="B8149" s="20">
        <v>11.571999999999999</v>
      </c>
      <c r="C8149" s="36">
        <f t="shared" si="254"/>
        <v>0.11571999999999999</v>
      </c>
      <c r="D8149" s="36">
        <f ca="1">AVERAGE(C8149:OFFSET(C8149,'Past Rate Cases Litigated'!$X$1185-1,0))</f>
        <v>0.1254000490196078</v>
      </c>
      <c r="F8149" s="108">
        <v>40464</v>
      </c>
      <c r="G8149" s="36">
        <f t="shared" ca="1" si="255"/>
        <v>4.2532990196078445E-2</v>
      </c>
      <c r="J8149" s="19"/>
    </row>
    <row r="8150" spans="1:10">
      <c r="A8150" s="108">
        <v>31026</v>
      </c>
      <c r="B8150" s="20">
        <v>11.611000000000001</v>
      </c>
      <c r="C8150" s="36">
        <f t="shared" si="254"/>
        <v>0.11611</v>
      </c>
      <c r="D8150" s="36">
        <f ca="1">AVERAGE(C8150:OFFSET(C8150,'Past Rate Cases Litigated'!$X$1185-1,0))</f>
        <v>0.12541838235294114</v>
      </c>
      <c r="F8150" s="108">
        <v>40465</v>
      </c>
      <c r="G8150" s="36">
        <f t="shared" ca="1" si="255"/>
        <v>4.2498029411764705E-2</v>
      </c>
      <c r="J8150" s="19"/>
    </row>
    <row r="8151" spans="1:10">
      <c r="A8151" s="108">
        <v>31023</v>
      </c>
      <c r="B8151" s="20">
        <v>11.672000000000001</v>
      </c>
      <c r="C8151" s="36">
        <f t="shared" si="254"/>
        <v>0.11672</v>
      </c>
      <c r="D8151" s="36">
        <f ca="1">AVERAGE(C8151:OFFSET(C8151,'Past Rate Cases Litigated'!$X$1185-1,0))</f>
        <v>0.12543328431372547</v>
      </c>
      <c r="F8151" s="108">
        <v>40466</v>
      </c>
      <c r="G8151" s="36">
        <f t="shared" ca="1" si="255"/>
        <v>4.2465480392156869E-2</v>
      </c>
      <c r="J8151" s="19"/>
    </row>
    <row r="8152" spans="1:10">
      <c r="A8152" s="108">
        <v>31022</v>
      </c>
      <c r="B8152" s="20">
        <v>11.573</v>
      </c>
      <c r="C8152" s="36">
        <f t="shared" si="254"/>
        <v>0.11573</v>
      </c>
      <c r="D8152" s="36">
        <f ca="1">AVERAGE(C8152:OFFSET(C8152,'Past Rate Cases Litigated'!$X$1185-1,0))</f>
        <v>0.12544598039215685</v>
      </c>
      <c r="F8152" s="108">
        <v>40469</v>
      </c>
      <c r="G8152" s="36">
        <f t="shared" ca="1" si="255"/>
        <v>4.2433352941176471E-2</v>
      </c>
      <c r="J8152" s="19"/>
    </row>
    <row r="8153" spans="1:10">
      <c r="A8153" s="108">
        <v>31021</v>
      </c>
      <c r="B8153" s="20">
        <v>11.542999999999999</v>
      </c>
      <c r="C8153" s="36">
        <f t="shared" si="254"/>
        <v>0.11542999999999999</v>
      </c>
      <c r="D8153" s="36">
        <f ca="1">AVERAGE(C8153:OFFSET(C8153,'Past Rate Cases Litigated'!$X$1185-1,0))</f>
        <v>0.12546269607843133</v>
      </c>
      <c r="F8153" s="108">
        <v>40470</v>
      </c>
      <c r="G8153" s="36">
        <f t="shared" ca="1" si="255"/>
        <v>4.2395392156862742E-2</v>
      </c>
      <c r="J8153" s="19"/>
    </row>
    <row r="8154" spans="1:10">
      <c r="A8154" s="108">
        <v>31020</v>
      </c>
      <c r="B8154" s="20">
        <v>11.505000000000001</v>
      </c>
      <c r="C8154" s="36">
        <f t="shared" si="254"/>
        <v>0.11505000000000001</v>
      </c>
      <c r="D8154" s="36">
        <f ca="1">AVERAGE(C8154:OFFSET(C8154,'Past Rate Cases Litigated'!$X$1185-1,0))</f>
        <v>0.12547705882352939</v>
      </c>
      <c r="F8154" s="108">
        <v>40471</v>
      </c>
      <c r="G8154" s="36">
        <f t="shared" ca="1" si="255"/>
        <v>4.2356392156862745E-2</v>
      </c>
      <c r="J8154" s="19"/>
    </row>
    <row r="8155" spans="1:10">
      <c r="A8155" s="108">
        <v>31019</v>
      </c>
      <c r="B8155" s="20">
        <v>11.52</v>
      </c>
      <c r="C8155" s="36">
        <f t="shared" si="254"/>
        <v>0.1152</v>
      </c>
      <c r="D8155" s="36">
        <f ca="1">AVERAGE(C8155:OFFSET(C8155,'Past Rate Cases Litigated'!$X$1185-1,0))</f>
        <v>0.12549215686274504</v>
      </c>
      <c r="F8155" s="108">
        <v>40472</v>
      </c>
      <c r="G8155" s="36">
        <f t="shared" ca="1" si="255"/>
        <v>4.2319426470588228E-2</v>
      </c>
      <c r="J8155" s="19"/>
    </row>
    <row r="8156" spans="1:10">
      <c r="A8156" s="108">
        <v>31016</v>
      </c>
      <c r="B8156" s="20">
        <v>11.528</v>
      </c>
      <c r="C8156" s="36">
        <f t="shared" si="254"/>
        <v>0.11528000000000001</v>
      </c>
      <c r="D8156" s="36">
        <f ca="1">AVERAGE(C8156:OFFSET(C8156,'Past Rate Cases Litigated'!$X$1185-1,0))</f>
        <v>0.12550499999999998</v>
      </c>
      <c r="F8156" s="108">
        <v>40473</v>
      </c>
      <c r="G8156" s="36">
        <f t="shared" ca="1" si="255"/>
        <v>4.2280107843137245E-2</v>
      </c>
      <c r="J8156" s="19"/>
    </row>
    <row r="8157" spans="1:10">
      <c r="A8157" s="108">
        <v>31015</v>
      </c>
      <c r="B8157" s="20">
        <v>11.497999999999999</v>
      </c>
      <c r="C8157" s="36">
        <f t="shared" si="254"/>
        <v>0.11498</v>
      </c>
      <c r="D8157" s="36">
        <f ca="1">AVERAGE(C8157:OFFSET(C8157,'Past Rate Cases Litigated'!$X$1185-1,0))</f>
        <v>0.12551666666666661</v>
      </c>
      <c r="F8157" s="108">
        <v>40476</v>
      </c>
      <c r="G8157" s="36">
        <f t="shared" ca="1" si="255"/>
        <v>4.2245421568627435E-2</v>
      </c>
      <c r="J8157" s="19"/>
    </row>
    <row r="8158" spans="1:10">
      <c r="A8158" s="108">
        <v>31014</v>
      </c>
      <c r="B8158" s="20">
        <v>11.364000000000001</v>
      </c>
      <c r="C8158" s="36">
        <f t="shared" si="254"/>
        <v>0.11364</v>
      </c>
      <c r="D8158" s="36">
        <f ca="1">AVERAGE(C8158:OFFSET(C8158,'Past Rate Cases Litigated'!$X$1185-1,0))</f>
        <v>0.1255275490196078</v>
      </c>
      <c r="F8158" s="108">
        <v>40477</v>
      </c>
      <c r="G8158" s="36">
        <f t="shared" ca="1" si="255"/>
        <v>4.2210254901960773E-2</v>
      </c>
      <c r="J8158" s="19"/>
    </row>
    <row r="8159" spans="1:10">
      <c r="A8159" s="108">
        <v>31013</v>
      </c>
      <c r="B8159" s="20">
        <v>11.305</v>
      </c>
      <c r="C8159" s="36">
        <f t="shared" si="254"/>
        <v>0.11305</v>
      </c>
      <c r="D8159" s="36">
        <f ca="1">AVERAGE(C8159:OFFSET(C8159,'Past Rate Cases Litigated'!$X$1185-1,0))</f>
        <v>0.12554387254901955</v>
      </c>
      <c r="F8159" s="108">
        <v>40478</v>
      </c>
      <c r="G8159" s="36">
        <f t="shared" ca="1" si="255"/>
        <v>4.2182279411764702E-2</v>
      </c>
      <c r="J8159" s="19"/>
    </row>
    <row r="8160" spans="1:10">
      <c r="A8160" s="108">
        <v>31012</v>
      </c>
      <c r="B8160" s="20">
        <v>11.313000000000001</v>
      </c>
      <c r="C8160" s="36">
        <f t="shared" si="254"/>
        <v>0.11313000000000001</v>
      </c>
      <c r="D8160" s="36">
        <f ca="1">AVERAGE(C8160:OFFSET(C8160,'Past Rate Cases Litigated'!$X$1185-1,0))</f>
        <v>0.12556382352941173</v>
      </c>
      <c r="F8160" s="108">
        <v>40479</v>
      </c>
      <c r="G8160" s="36">
        <f t="shared" ca="1" si="255"/>
        <v>4.2156181372549006E-2</v>
      </c>
      <c r="J8160" s="19"/>
    </row>
    <row r="8161" spans="1:10">
      <c r="A8161" s="108">
        <v>31009</v>
      </c>
      <c r="B8161" s="20">
        <v>11.298</v>
      </c>
      <c r="C8161" s="36">
        <f t="shared" si="254"/>
        <v>0.11298</v>
      </c>
      <c r="D8161" s="36">
        <f ca="1">AVERAGE(C8161:OFFSET(C8161,'Past Rate Cases Litigated'!$X$1185-1,0))</f>
        <v>0.12558524509803917</v>
      </c>
      <c r="F8161" s="108">
        <v>40480</v>
      </c>
      <c r="G8161" s="36">
        <f t="shared" ca="1" si="255"/>
        <v>4.2126838235294096E-2</v>
      </c>
      <c r="J8161" s="19"/>
    </row>
    <row r="8162" spans="1:10">
      <c r="A8162" s="108">
        <v>31007</v>
      </c>
      <c r="B8162" s="20">
        <v>11.417</v>
      </c>
      <c r="C8162" s="36">
        <f t="shared" si="254"/>
        <v>0.11416999999999999</v>
      </c>
      <c r="D8162" s="36">
        <f ca="1">AVERAGE(C8162:OFFSET(C8162,'Past Rate Cases Litigated'!$X$1185-1,0))</f>
        <v>0.12560588235294112</v>
      </c>
      <c r="F8162" s="108">
        <v>40483</v>
      </c>
      <c r="G8162" s="36">
        <f t="shared" ca="1" si="255"/>
        <v>4.2098191176470567E-2</v>
      </c>
      <c r="J8162" s="19"/>
    </row>
    <row r="8163" spans="1:10">
      <c r="A8163" s="108">
        <v>31006</v>
      </c>
      <c r="B8163" s="20">
        <v>11.537000000000001</v>
      </c>
      <c r="C8163" s="36">
        <f t="shared" si="254"/>
        <v>0.11537000000000001</v>
      </c>
      <c r="D8163" s="36">
        <f ca="1">AVERAGE(C8163:OFFSET(C8163,'Past Rate Cases Litigated'!$X$1185-1,0))</f>
        <v>0.12561843137254899</v>
      </c>
      <c r="F8163" s="108">
        <v>40484</v>
      </c>
      <c r="G8163" s="36">
        <f t="shared" ca="1" si="255"/>
        <v>4.2068406862745072E-2</v>
      </c>
      <c r="J8163" s="19"/>
    </row>
    <row r="8164" spans="1:10">
      <c r="A8164" s="108">
        <v>31005</v>
      </c>
      <c r="B8164" s="20">
        <v>11.574999999999999</v>
      </c>
      <c r="C8164" s="36">
        <f t="shared" si="254"/>
        <v>0.11574999999999999</v>
      </c>
      <c r="D8164" s="36">
        <f ca="1">AVERAGE(C8164:OFFSET(C8164,'Past Rate Cases Litigated'!$X$1185-1,0))</f>
        <v>0.12562588235294114</v>
      </c>
      <c r="F8164" s="108">
        <v>40485</v>
      </c>
      <c r="G8164" s="36">
        <f t="shared" ca="1" si="255"/>
        <v>4.2046181372549001E-2</v>
      </c>
      <c r="J8164" s="19"/>
    </row>
    <row r="8165" spans="1:10">
      <c r="A8165" s="108">
        <v>31002</v>
      </c>
      <c r="B8165" s="20">
        <v>11.659000000000001</v>
      </c>
      <c r="C8165" s="36">
        <f t="shared" si="254"/>
        <v>0.11659000000000001</v>
      </c>
      <c r="D8165" s="36">
        <f ca="1">AVERAGE(C8165:OFFSET(C8165,'Past Rate Cases Litigated'!$X$1185-1,0))</f>
        <v>0.12563220588235291</v>
      </c>
      <c r="F8165" s="108">
        <v>40486</v>
      </c>
      <c r="G8165" s="36">
        <f t="shared" ca="1" si="255"/>
        <v>4.2023637254901942E-2</v>
      </c>
      <c r="J8165" s="19"/>
    </row>
    <row r="8166" spans="1:10">
      <c r="A8166" s="108">
        <v>31001</v>
      </c>
      <c r="B8166" s="20">
        <v>11.678000000000001</v>
      </c>
      <c r="C8166" s="36">
        <f t="shared" si="254"/>
        <v>0.11678000000000001</v>
      </c>
      <c r="D8166" s="36">
        <f ca="1">AVERAGE(C8166:OFFSET(C8166,'Past Rate Cases Litigated'!$X$1185-1,0))</f>
        <v>0.12563328431372547</v>
      </c>
      <c r="F8166" s="108">
        <v>40487</v>
      </c>
      <c r="G8166" s="36">
        <f t="shared" ca="1" si="255"/>
        <v>4.2002671568627435E-2</v>
      </c>
      <c r="J8166" s="19"/>
    </row>
    <row r="8167" spans="1:10">
      <c r="A8167" s="108">
        <v>31000</v>
      </c>
      <c r="B8167" s="20">
        <v>11.813000000000001</v>
      </c>
      <c r="C8167" s="36">
        <f t="shared" si="254"/>
        <v>0.11813000000000001</v>
      </c>
      <c r="D8167" s="36">
        <f ca="1">AVERAGE(C8167:OFFSET(C8167,'Past Rate Cases Litigated'!$X$1185-1,0))</f>
        <v>0.12563269607843133</v>
      </c>
      <c r="F8167" s="108">
        <v>40490</v>
      </c>
      <c r="G8167" s="36">
        <f t="shared" ca="1" si="255"/>
        <v>4.1981460784313716E-2</v>
      </c>
      <c r="J8167" s="19"/>
    </row>
    <row r="8168" spans="1:10">
      <c r="A8168" s="108">
        <v>30999</v>
      </c>
      <c r="B8168" s="20">
        <v>11.725</v>
      </c>
      <c r="C8168" s="36">
        <f t="shared" si="254"/>
        <v>0.11724999999999999</v>
      </c>
      <c r="D8168" s="36">
        <f ca="1">AVERAGE(C8168:OFFSET(C8168,'Past Rate Cases Litigated'!$X$1185-1,0))</f>
        <v>0.12562622549019609</v>
      </c>
      <c r="F8168" s="108">
        <v>40491</v>
      </c>
      <c r="G8168" s="36">
        <f t="shared" ca="1" si="255"/>
        <v>4.1965965686274503E-2</v>
      </c>
      <c r="J8168" s="19"/>
    </row>
    <row r="8169" spans="1:10">
      <c r="A8169" s="108">
        <v>30995</v>
      </c>
      <c r="B8169" s="20">
        <v>11.644</v>
      </c>
      <c r="C8169" s="36">
        <f t="shared" si="254"/>
        <v>0.11644</v>
      </c>
      <c r="D8169" s="36">
        <f ca="1">AVERAGE(C8169:OFFSET(C8169,'Past Rate Cases Litigated'!$X$1185-1,0))</f>
        <v>0.12562220588235293</v>
      </c>
      <c r="F8169" s="108">
        <v>40492</v>
      </c>
      <c r="G8169" s="36">
        <f t="shared" ca="1" si="255"/>
        <v>4.1950387254901945E-2</v>
      </c>
      <c r="J8169" s="19"/>
    </row>
    <row r="8170" spans="1:10">
      <c r="A8170" s="108">
        <v>30994</v>
      </c>
      <c r="B8170" s="20">
        <v>11.752000000000001</v>
      </c>
      <c r="C8170" s="36">
        <f t="shared" si="254"/>
        <v>0.11752000000000001</v>
      </c>
      <c r="D8170" s="36">
        <f ca="1">AVERAGE(C8170:OFFSET(C8170,'Past Rate Cases Litigated'!$X$1185-1,0))</f>
        <v>0.12562362745098038</v>
      </c>
      <c r="F8170" s="108">
        <v>40493</v>
      </c>
      <c r="G8170" s="36">
        <f t="shared" ca="1" si="255"/>
        <v>4.1938357843137243E-2</v>
      </c>
      <c r="J8170" s="19"/>
    </row>
    <row r="8171" spans="1:10">
      <c r="A8171" s="108">
        <v>30993</v>
      </c>
      <c r="B8171" s="20">
        <v>11.644</v>
      </c>
      <c r="C8171" s="36">
        <f t="shared" si="254"/>
        <v>0.11644</v>
      </c>
      <c r="D8171" s="36">
        <f ca="1">AVERAGE(C8171:OFFSET(C8171,'Past Rate Cases Litigated'!$X$1185-1,0))</f>
        <v>0.12561749999999999</v>
      </c>
      <c r="F8171" s="108">
        <v>40494</v>
      </c>
      <c r="G8171" s="36">
        <f t="shared" ca="1" si="255"/>
        <v>4.1924764705882335E-2</v>
      </c>
      <c r="J8171" s="19"/>
    </row>
    <row r="8172" spans="1:10">
      <c r="A8172" s="108">
        <v>30991</v>
      </c>
      <c r="B8172" s="20">
        <v>11.45</v>
      </c>
      <c r="C8172" s="36">
        <f t="shared" si="254"/>
        <v>0.11449999999999999</v>
      </c>
      <c r="D8172" s="36">
        <f ca="1">AVERAGE(C8172:OFFSET(C8172,'Past Rate Cases Litigated'!$X$1185-1,0))</f>
        <v>0.12561485294117644</v>
      </c>
      <c r="F8172" s="108">
        <v>40497</v>
      </c>
      <c r="G8172" s="36">
        <f t="shared" ca="1" si="255"/>
        <v>4.1917730392156842E-2</v>
      </c>
      <c r="J8172" s="19"/>
    </row>
    <row r="8173" spans="1:10">
      <c r="A8173" s="108">
        <v>30988</v>
      </c>
      <c r="B8173" s="20">
        <v>11.5</v>
      </c>
      <c r="C8173" s="36">
        <f t="shared" si="254"/>
        <v>0.115</v>
      </c>
      <c r="D8173" s="36">
        <f ca="1">AVERAGE(C8173:OFFSET(C8173,'Past Rate Cases Litigated'!$X$1185-1,0))</f>
        <v>0.12562392156862742</v>
      </c>
      <c r="F8173" s="108">
        <v>40498</v>
      </c>
      <c r="G8173" s="36">
        <f t="shared" ca="1" si="255"/>
        <v>4.1899421568627436E-2</v>
      </c>
      <c r="J8173" s="19"/>
    </row>
    <row r="8174" spans="1:10">
      <c r="A8174" s="108">
        <v>30987</v>
      </c>
      <c r="B8174" s="20">
        <v>11.465</v>
      </c>
      <c r="C8174" s="36">
        <f t="shared" si="254"/>
        <v>0.11465</v>
      </c>
      <c r="D8174" s="36">
        <f ca="1">AVERAGE(C8174:OFFSET(C8174,'Past Rate Cases Litigated'!$X$1185-1,0))</f>
        <v>0.12563877450980393</v>
      </c>
      <c r="F8174" s="108">
        <v>40499</v>
      </c>
      <c r="G8174" s="36">
        <f t="shared" ca="1" si="255"/>
        <v>4.1886450980392148E-2</v>
      </c>
      <c r="J8174" s="19"/>
    </row>
    <row r="8175" spans="1:10">
      <c r="A8175" s="108">
        <v>30986</v>
      </c>
      <c r="B8175" s="20">
        <v>11.558</v>
      </c>
      <c r="C8175" s="36">
        <f t="shared" si="254"/>
        <v>0.11558</v>
      </c>
      <c r="D8175" s="36">
        <f ca="1">AVERAGE(C8175:OFFSET(C8175,'Past Rate Cases Litigated'!$X$1185-1,0))</f>
        <v>0.12565495098039217</v>
      </c>
      <c r="F8175" s="108">
        <v>40500</v>
      </c>
      <c r="G8175" s="36">
        <f t="shared" ca="1" si="255"/>
        <v>4.187478921568627E-2</v>
      </c>
      <c r="J8175" s="19"/>
    </row>
    <row r="8176" spans="1:10">
      <c r="A8176" s="108">
        <v>30985</v>
      </c>
      <c r="B8176" s="20">
        <v>11.565</v>
      </c>
      <c r="C8176" s="36">
        <f t="shared" si="254"/>
        <v>0.11564999999999999</v>
      </c>
      <c r="D8176" s="36">
        <f ca="1">AVERAGE(C8176:OFFSET(C8176,'Past Rate Cases Litigated'!$X$1185-1,0))</f>
        <v>0.12566578431372549</v>
      </c>
      <c r="F8176" s="108">
        <v>40501</v>
      </c>
      <c r="G8176" s="36">
        <f t="shared" ca="1" si="255"/>
        <v>4.1862397058823525E-2</v>
      </c>
      <c r="J8176" s="19"/>
    </row>
    <row r="8177" spans="1:10">
      <c r="A8177" s="108">
        <v>30984</v>
      </c>
      <c r="B8177" s="20">
        <v>11.696</v>
      </c>
      <c r="C8177" s="36">
        <f t="shared" si="254"/>
        <v>0.11695999999999999</v>
      </c>
      <c r="D8177" s="36">
        <f ca="1">AVERAGE(C8177:OFFSET(C8177,'Past Rate Cases Litigated'!$X$1185-1,0))</f>
        <v>0.12567740196078434</v>
      </c>
      <c r="F8177" s="108">
        <v>40504</v>
      </c>
      <c r="G8177" s="36">
        <f t="shared" ca="1" si="255"/>
        <v>4.1843833333333323E-2</v>
      </c>
      <c r="J8177" s="19"/>
    </row>
    <row r="8178" spans="1:10">
      <c r="A8178" s="108">
        <v>30981</v>
      </c>
      <c r="B8178" s="20">
        <v>11.733000000000001</v>
      </c>
      <c r="C8178" s="36">
        <f t="shared" si="254"/>
        <v>0.11733</v>
      </c>
      <c r="D8178" s="36">
        <f ca="1">AVERAGE(C8178:OFFSET(C8178,'Past Rate Cases Litigated'!$X$1185-1,0))</f>
        <v>0.12568490196078433</v>
      </c>
      <c r="F8178" s="108">
        <v>40505</v>
      </c>
      <c r="G8178" s="36">
        <f t="shared" ca="1" si="255"/>
        <v>4.1821955882352935E-2</v>
      </c>
      <c r="J8178" s="19"/>
    </row>
    <row r="8179" spans="1:10">
      <c r="A8179" s="108">
        <v>30980</v>
      </c>
      <c r="B8179" s="20">
        <v>11.711</v>
      </c>
      <c r="C8179" s="36">
        <f t="shared" si="254"/>
        <v>0.11711000000000001</v>
      </c>
      <c r="D8179" s="36">
        <f ca="1">AVERAGE(C8179:OFFSET(C8179,'Past Rate Cases Litigated'!$X$1185-1,0))</f>
        <v>0.12568980392156864</v>
      </c>
      <c r="F8179" s="108">
        <v>40506</v>
      </c>
      <c r="G8179" s="36">
        <f t="shared" ca="1" si="255"/>
        <v>4.1803088235294106E-2</v>
      </c>
      <c r="J8179" s="19"/>
    </row>
    <row r="8180" spans="1:10">
      <c r="A8180" s="108">
        <v>30979</v>
      </c>
      <c r="B8180" s="20">
        <v>11.571999999999999</v>
      </c>
      <c r="C8180" s="36">
        <f t="shared" si="254"/>
        <v>0.11571999999999999</v>
      </c>
      <c r="D8180" s="36">
        <f ca="1">AVERAGE(C8180:OFFSET(C8180,'Past Rate Cases Litigated'!$X$1185-1,0))</f>
        <v>0.12569578431372552</v>
      </c>
      <c r="F8180" s="108">
        <v>40507</v>
      </c>
      <c r="G8180" s="36">
        <f t="shared" ca="1" si="255"/>
        <v>4.1784887254901946E-2</v>
      </c>
      <c r="J8180" s="19"/>
    </row>
    <row r="8181" spans="1:10">
      <c r="A8181" s="108">
        <v>30978</v>
      </c>
      <c r="B8181" s="20">
        <v>11.58</v>
      </c>
      <c r="C8181" s="36">
        <f t="shared" si="254"/>
        <v>0.1158</v>
      </c>
      <c r="D8181" s="36">
        <f ca="1">AVERAGE(C8181:OFFSET(C8181,'Past Rate Cases Litigated'!$X$1185-1,0))</f>
        <v>0.12571240196078434</v>
      </c>
      <c r="F8181" s="108">
        <v>40508</v>
      </c>
      <c r="G8181" s="36">
        <f t="shared" ca="1" si="255"/>
        <v>4.1763318627450974E-2</v>
      </c>
      <c r="J8181" s="19"/>
    </row>
    <row r="8182" spans="1:10">
      <c r="A8182" s="108">
        <v>30977</v>
      </c>
      <c r="B8182" s="20">
        <v>11.638</v>
      </c>
      <c r="C8182" s="36">
        <f t="shared" si="254"/>
        <v>0.11638</v>
      </c>
      <c r="D8182" s="36">
        <f ca="1">AVERAGE(C8182:OFFSET(C8182,'Past Rate Cases Litigated'!$X$1185-1,0))</f>
        <v>0.12572671568627455</v>
      </c>
      <c r="F8182" s="108">
        <v>40511</v>
      </c>
      <c r="G8182" s="36">
        <f t="shared" ca="1" si="255"/>
        <v>4.1739215686274506E-2</v>
      </c>
      <c r="J8182" s="19"/>
    </row>
    <row r="8183" spans="1:10">
      <c r="A8183" s="108">
        <v>30974</v>
      </c>
      <c r="B8183" s="20">
        <v>11.711</v>
      </c>
      <c r="C8183" s="36">
        <f t="shared" si="254"/>
        <v>0.11711000000000001</v>
      </c>
      <c r="D8183" s="36">
        <f ca="1">AVERAGE(C8183:OFFSET(C8183,'Past Rate Cases Litigated'!$X$1185-1,0))</f>
        <v>0.12573627450980396</v>
      </c>
      <c r="F8183" s="108">
        <v>40512</v>
      </c>
      <c r="G8183" s="36">
        <f t="shared" ca="1" si="255"/>
        <v>4.1710450980392152E-2</v>
      </c>
      <c r="J8183" s="19"/>
    </row>
    <row r="8184" spans="1:10">
      <c r="A8184" s="108">
        <v>30973</v>
      </c>
      <c r="B8184" s="20">
        <v>11.792999999999999</v>
      </c>
      <c r="C8184" s="36">
        <f t="shared" si="254"/>
        <v>0.11792999999999999</v>
      </c>
      <c r="D8184" s="36">
        <f ca="1">AVERAGE(C8184:OFFSET(C8184,'Past Rate Cases Litigated'!$X$1185-1,0))</f>
        <v>0.12574147058823534</v>
      </c>
      <c r="F8184" s="108">
        <v>40513</v>
      </c>
      <c r="G8184" s="36">
        <f t="shared" ca="1" si="255"/>
        <v>4.1686372549019593E-2</v>
      </c>
      <c r="J8184" s="19"/>
    </row>
    <row r="8185" spans="1:10">
      <c r="A8185" s="108">
        <v>30972</v>
      </c>
      <c r="B8185" s="20">
        <v>12.02</v>
      </c>
      <c r="C8185" s="36">
        <f t="shared" si="254"/>
        <v>0.1202</v>
      </c>
      <c r="D8185" s="36">
        <f ca="1">AVERAGE(C8185:OFFSET(C8185,'Past Rate Cases Litigated'!$X$1185-1,0))</f>
        <v>0.12574078431372554</v>
      </c>
      <c r="F8185" s="108">
        <v>40514</v>
      </c>
      <c r="G8185" s="36">
        <f t="shared" ca="1" si="255"/>
        <v>4.1664382352941162E-2</v>
      </c>
      <c r="J8185" s="19"/>
    </row>
    <row r="8186" spans="1:10">
      <c r="A8186" s="108">
        <v>30971</v>
      </c>
      <c r="B8186" s="20">
        <v>12.121</v>
      </c>
      <c r="C8186" s="36">
        <f t="shared" si="254"/>
        <v>0.12121</v>
      </c>
      <c r="D8186" s="36">
        <f ca="1">AVERAGE(C8186:OFFSET(C8186,'Past Rate Cases Litigated'!$X$1185-1,0))</f>
        <v>0.12573196078431376</v>
      </c>
      <c r="F8186" s="108">
        <v>40515</v>
      </c>
      <c r="G8186" s="36">
        <f t="shared" ca="1" si="255"/>
        <v>4.1644156862745085E-2</v>
      </c>
      <c r="J8186" s="19"/>
    </row>
    <row r="8187" spans="1:10">
      <c r="A8187" s="108">
        <v>30970</v>
      </c>
      <c r="B8187" s="20">
        <v>12.121</v>
      </c>
      <c r="C8187" s="36">
        <f t="shared" si="254"/>
        <v>0.12121</v>
      </c>
      <c r="D8187" s="36">
        <f ca="1">AVERAGE(C8187:OFFSET(C8187,'Past Rate Cases Litigated'!$X$1185-1,0))</f>
        <v>0.12571779411764711</v>
      </c>
      <c r="F8187" s="108">
        <v>40518</v>
      </c>
      <c r="G8187" s="36">
        <f t="shared" ca="1" si="255"/>
        <v>4.1625034313725481E-2</v>
      </c>
      <c r="J8187" s="19"/>
    </row>
    <row r="8188" spans="1:10">
      <c r="A8188" s="108">
        <v>30967</v>
      </c>
      <c r="B8188" s="20">
        <v>12.113</v>
      </c>
      <c r="C8188" s="36">
        <f t="shared" si="254"/>
        <v>0.12113</v>
      </c>
      <c r="D8188" s="36">
        <f ca="1">AVERAGE(C8188:OFFSET(C8188,'Past Rate Cases Litigated'!$X$1185-1,0))</f>
        <v>0.12570632352941183</v>
      </c>
      <c r="F8188" s="108">
        <v>40519</v>
      </c>
      <c r="G8188" s="36">
        <f t="shared" ca="1" si="255"/>
        <v>4.1611887254901954E-2</v>
      </c>
      <c r="J8188" s="19"/>
    </row>
    <row r="8189" spans="1:10">
      <c r="A8189" s="108">
        <v>30966</v>
      </c>
      <c r="B8189" s="20">
        <v>12.144</v>
      </c>
      <c r="C8189" s="36">
        <f t="shared" si="254"/>
        <v>0.12144000000000001</v>
      </c>
      <c r="D8189" s="36">
        <f ca="1">AVERAGE(C8189:OFFSET(C8189,'Past Rate Cases Litigated'!$X$1185-1,0))</f>
        <v>0.12569911764705888</v>
      </c>
      <c r="F8189" s="108">
        <v>40520</v>
      </c>
      <c r="G8189" s="36">
        <f t="shared" ca="1" si="255"/>
        <v>4.1606068627450962E-2</v>
      </c>
      <c r="J8189" s="19"/>
    </row>
    <row r="8190" spans="1:10">
      <c r="A8190" s="108">
        <v>30965</v>
      </c>
      <c r="B8190" s="20">
        <v>12.16</v>
      </c>
      <c r="C8190" s="36">
        <f t="shared" si="254"/>
        <v>0.1216</v>
      </c>
      <c r="D8190" s="36">
        <f ca="1">AVERAGE(C8190:OFFSET(C8190,'Past Rate Cases Litigated'!$X$1185-1,0))</f>
        <v>0.12568730392156868</v>
      </c>
      <c r="F8190" s="108">
        <v>40521</v>
      </c>
      <c r="G8190" s="36">
        <f t="shared" ca="1" si="255"/>
        <v>4.1598294117647046E-2</v>
      </c>
      <c r="J8190" s="19"/>
    </row>
    <row r="8191" spans="1:10">
      <c r="A8191" s="108">
        <v>30964</v>
      </c>
      <c r="B8191" s="20">
        <v>12.121</v>
      </c>
      <c r="C8191" s="36">
        <f t="shared" si="254"/>
        <v>0.12121</v>
      </c>
      <c r="D8191" s="36">
        <f ca="1">AVERAGE(C8191:OFFSET(C8191,'Past Rate Cases Litigated'!$X$1185-1,0))</f>
        <v>0.12567735294117652</v>
      </c>
      <c r="F8191" s="108">
        <v>40522</v>
      </c>
      <c r="G8191" s="36">
        <f t="shared" ca="1" si="255"/>
        <v>4.1591985294117638E-2</v>
      </c>
      <c r="J8191" s="19"/>
    </row>
    <row r="8192" spans="1:10">
      <c r="A8192" s="108">
        <v>30960</v>
      </c>
      <c r="B8192" s="20">
        <v>12.183999999999999</v>
      </c>
      <c r="C8192" s="36">
        <f t="shared" si="254"/>
        <v>0.12183999999999999</v>
      </c>
      <c r="D8192" s="36">
        <f ca="1">AVERAGE(C8192:OFFSET(C8192,'Past Rate Cases Litigated'!$X$1185-1,0))</f>
        <v>0.12567049019607848</v>
      </c>
      <c r="F8192" s="108">
        <v>40525</v>
      </c>
      <c r="G8192" s="36">
        <f t="shared" ca="1" si="255"/>
        <v>4.1584166666666665E-2</v>
      </c>
      <c r="J8192" s="19"/>
    </row>
    <row r="8193" spans="1:10">
      <c r="A8193" s="108">
        <v>30959</v>
      </c>
      <c r="B8193" s="20">
        <v>12.271000000000001</v>
      </c>
      <c r="C8193" s="36">
        <f t="shared" si="254"/>
        <v>0.12271000000000001</v>
      </c>
      <c r="D8193" s="36">
        <f ca="1">AVERAGE(C8193:OFFSET(C8193,'Past Rate Cases Litigated'!$X$1185-1,0))</f>
        <v>0.12566264705882355</v>
      </c>
      <c r="F8193" s="108">
        <v>40526</v>
      </c>
      <c r="G8193" s="36">
        <f t="shared" ca="1" si="255"/>
        <v>4.1581397058823528E-2</v>
      </c>
      <c r="J8193" s="19"/>
    </row>
    <row r="8194" spans="1:10">
      <c r="A8194" s="108">
        <v>30958</v>
      </c>
      <c r="B8194" s="20">
        <v>12.382999999999999</v>
      </c>
      <c r="C8194" s="36">
        <f t="shared" si="254"/>
        <v>0.12383</v>
      </c>
      <c r="D8194" s="36">
        <f ca="1">AVERAGE(C8194:OFFSET(C8194,'Past Rate Cases Litigated'!$X$1185-1,0))</f>
        <v>0.12564843137254905</v>
      </c>
      <c r="F8194" s="108">
        <v>40527</v>
      </c>
      <c r="G8194" s="36">
        <f t="shared" ca="1" si="255"/>
        <v>4.1583313725490186E-2</v>
      </c>
      <c r="J8194" s="19"/>
    </row>
    <row r="8195" spans="1:10">
      <c r="A8195" s="108">
        <v>30957</v>
      </c>
      <c r="B8195" s="20">
        <v>12.303000000000001</v>
      </c>
      <c r="C8195" s="36">
        <f t="shared" si="254"/>
        <v>0.12303000000000001</v>
      </c>
      <c r="D8195" s="36">
        <f ca="1">AVERAGE(C8195:OFFSET(C8195,'Past Rate Cases Litigated'!$X$1185-1,0))</f>
        <v>0.12562602941176476</v>
      </c>
      <c r="F8195" s="108">
        <v>40528</v>
      </c>
      <c r="G8195" s="36">
        <f t="shared" ca="1" si="255"/>
        <v>4.1577995098039215E-2</v>
      </c>
      <c r="J8195" s="19"/>
    </row>
    <row r="8196" spans="1:10">
      <c r="A8196" s="108">
        <v>30956</v>
      </c>
      <c r="B8196" s="20">
        <v>12.343</v>
      </c>
      <c r="C8196" s="36">
        <f t="shared" si="254"/>
        <v>0.12343</v>
      </c>
      <c r="D8196" s="36">
        <f ca="1">AVERAGE(C8196:OFFSET(C8196,'Past Rate Cases Litigated'!$X$1185-1,0))</f>
        <v>0.12560563725490201</v>
      </c>
      <c r="F8196" s="108">
        <v>40529</v>
      </c>
      <c r="G8196" s="36">
        <f t="shared" ca="1" si="255"/>
        <v>4.1565759803921576E-2</v>
      </c>
      <c r="J8196" s="19"/>
    </row>
    <row r="8197" spans="1:10">
      <c r="A8197" s="108">
        <v>30953</v>
      </c>
      <c r="B8197" s="20">
        <v>12.247</v>
      </c>
      <c r="C8197" s="36">
        <f t="shared" si="254"/>
        <v>0.12247</v>
      </c>
      <c r="D8197" s="36">
        <f ca="1">AVERAGE(C8197:OFFSET(C8197,'Past Rate Cases Litigated'!$X$1185-1,0))</f>
        <v>0.12558441176470594</v>
      </c>
      <c r="F8197" s="108">
        <v>40532</v>
      </c>
      <c r="G8197" s="36">
        <f t="shared" ca="1" si="255"/>
        <v>4.1554289215686289E-2</v>
      </c>
      <c r="J8197" s="19"/>
    </row>
    <row r="8198" spans="1:10">
      <c r="A8198" s="108">
        <v>30952</v>
      </c>
      <c r="B8198" s="20">
        <v>12.106</v>
      </c>
      <c r="C8198" s="36">
        <f t="shared" si="254"/>
        <v>0.12106</v>
      </c>
      <c r="D8198" s="36">
        <f ca="1">AVERAGE(C8198:OFFSET(C8198,'Past Rate Cases Litigated'!$X$1185-1,0))</f>
        <v>0.12556328431372554</v>
      </c>
      <c r="F8198" s="108">
        <v>40533</v>
      </c>
      <c r="G8198" s="36">
        <f t="shared" ca="1" si="255"/>
        <v>4.1540911764705896E-2</v>
      </c>
      <c r="J8198" s="19"/>
    </row>
    <row r="8199" spans="1:10">
      <c r="A8199" s="108">
        <v>30951</v>
      </c>
      <c r="B8199" s="20">
        <v>12.215999999999999</v>
      </c>
      <c r="C8199" s="36">
        <f t="shared" ref="C8199:C8262" si="256">B8199/100</f>
        <v>0.12215999999999999</v>
      </c>
      <c r="D8199" s="36">
        <f ca="1">AVERAGE(C8199:OFFSET(C8199,'Past Rate Cases Litigated'!$X$1185-1,0))</f>
        <v>0.12554794117647067</v>
      </c>
      <c r="F8199" s="108">
        <v>40534</v>
      </c>
      <c r="G8199" s="36">
        <f t="shared" ca="1" si="255"/>
        <v>4.1530112745098054E-2</v>
      </c>
      <c r="J8199" s="19"/>
    </row>
    <row r="8200" spans="1:10">
      <c r="A8200" s="108">
        <v>30950</v>
      </c>
      <c r="B8200" s="20">
        <v>12.303000000000001</v>
      </c>
      <c r="C8200" s="36">
        <f t="shared" si="256"/>
        <v>0.12303000000000001</v>
      </c>
      <c r="D8200" s="36">
        <f ca="1">AVERAGE(C8200:OFFSET(C8200,'Past Rate Cases Litigated'!$X$1185-1,0))</f>
        <v>0.12552607843137262</v>
      </c>
      <c r="F8200" s="108">
        <v>40535</v>
      </c>
      <c r="G8200" s="36">
        <f t="shared" ref="G8200:G8263" ca="1" si="257">VLOOKUP(F8200,$A$7:$D$9627,4,FALSE)</f>
        <v>4.1522514705882363E-2</v>
      </c>
      <c r="J8200" s="19"/>
    </row>
    <row r="8201" spans="1:10">
      <c r="A8201" s="108">
        <v>30949</v>
      </c>
      <c r="B8201" s="20">
        <v>12.303000000000001</v>
      </c>
      <c r="C8201" s="36">
        <f t="shared" si="256"/>
        <v>0.12303000000000001</v>
      </c>
      <c r="D8201" s="36">
        <f ca="1">AVERAGE(C8201:OFFSET(C8201,'Past Rate Cases Litigated'!$X$1185-1,0))</f>
        <v>0.12550147058823535</v>
      </c>
      <c r="F8201" s="108">
        <v>40536</v>
      </c>
      <c r="G8201" s="36">
        <f t="shared" ca="1" si="257"/>
        <v>4.1514823529411771E-2</v>
      </c>
      <c r="J8201" s="19"/>
    </row>
    <row r="8202" spans="1:10">
      <c r="A8202" s="108">
        <v>30946</v>
      </c>
      <c r="B8202" s="20">
        <v>12.224</v>
      </c>
      <c r="C8202" s="36">
        <f t="shared" si="256"/>
        <v>0.12224</v>
      </c>
      <c r="D8202" s="36">
        <f ca="1">AVERAGE(C8202:OFFSET(C8202,'Past Rate Cases Litigated'!$X$1185-1,0))</f>
        <v>0.12546975490196088</v>
      </c>
      <c r="F8202" s="108">
        <v>40539</v>
      </c>
      <c r="G8202" s="36">
        <f t="shared" ca="1" si="257"/>
        <v>4.1505745098039226E-2</v>
      </c>
      <c r="J8202" s="19"/>
    </row>
    <row r="8203" spans="1:10">
      <c r="A8203" s="108">
        <v>30945</v>
      </c>
      <c r="B8203" s="20">
        <v>12.106999999999999</v>
      </c>
      <c r="C8203" s="36">
        <f t="shared" si="256"/>
        <v>0.12107</v>
      </c>
      <c r="D8203" s="36">
        <f ca="1">AVERAGE(C8203:OFFSET(C8203,'Past Rate Cases Litigated'!$X$1185-1,0))</f>
        <v>0.12544112745098046</v>
      </c>
      <c r="F8203" s="108">
        <v>40540</v>
      </c>
      <c r="G8203" s="36">
        <f t="shared" ca="1" si="257"/>
        <v>4.1504073529411767E-2</v>
      </c>
      <c r="J8203" s="19"/>
    </row>
    <row r="8204" spans="1:10">
      <c r="A8204" s="108">
        <v>30944</v>
      </c>
      <c r="B8204" s="20">
        <v>12.048999999999999</v>
      </c>
      <c r="C8204" s="36">
        <f t="shared" si="256"/>
        <v>0.12049</v>
      </c>
      <c r="D8204" s="36">
        <f ca="1">AVERAGE(C8204:OFFSET(C8204,'Past Rate Cases Litigated'!$X$1185-1,0))</f>
        <v>0.12541676470588245</v>
      </c>
      <c r="F8204" s="108">
        <v>40541</v>
      </c>
      <c r="G8204" s="36">
        <f t="shared" ca="1" si="257"/>
        <v>4.149622549019609E-2</v>
      </c>
      <c r="J8204" s="19"/>
    </row>
    <row r="8205" spans="1:10">
      <c r="A8205" s="108">
        <v>30943</v>
      </c>
      <c r="B8205" s="20">
        <v>12.138</v>
      </c>
      <c r="C8205" s="36">
        <f t="shared" si="256"/>
        <v>0.12138</v>
      </c>
      <c r="D8205" s="36">
        <f ca="1">AVERAGE(C8205:OFFSET(C8205,'Past Rate Cases Litigated'!$X$1185-1,0))</f>
        <v>0.12539784313725497</v>
      </c>
      <c r="F8205" s="108">
        <v>40542</v>
      </c>
      <c r="G8205" s="36">
        <f t="shared" ca="1" si="257"/>
        <v>4.1488563725490202E-2</v>
      </c>
      <c r="J8205" s="19"/>
    </row>
    <row r="8206" spans="1:10">
      <c r="A8206" s="108">
        <v>30942</v>
      </c>
      <c r="B8206" s="20">
        <v>12.154</v>
      </c>
      <c r="C8206" s="36">
        <f t="shared" si="256"/>
        <v>0.12154</v>
      </c>
      <c r="D8206" s="36">
        <f ca="1">AVERAGE(C8206:OFFSET(C8206,'Past Rate Cases Litigated'!$X$1185-1,0))</f>
        <v>0.12537196078431379</v>
      </c>
      <c r="F8206" s="108">
        <v>40543</v>
      </c>
      <c r="G8206" s="36">
        <f t="shared" ca="1" si="257"/>
        <v>4.1477102941176465E-2</v>
      </c>
      <c r="J8206" s="19"/>
    </row>
    <row r="8207" spans="1:10">
      <c r="A8207" s="108">
        <v>30939</v>
      </c>
      <c r="B8207" s="20">
        <v>12.162000000000001</v>
      </c>
      <c r="C8207" s="36">
        <f t="shared" si="256"/>
        <v>0.12162000000000001</v>
      </c>
      <c r="D8207" s="36">
        <f ca="1">AVERAGE(C8207:OFFSET(C8207,'Past Rate Cases Litigated'!$X$1185-1,0))</f>
        <v>0.12534642156862749</v>
      </c>
      <c r="F8207" s="108">
        <v>40546</v>
      </c>
      <c r="G8207" s="36">
        <f t="shared" ca="1" si="257"/>
        <v>4.1466892156862743E-2</v>
      </c>
      <c r="J8207" s="19"/>
    </row>
    <row r="8208" spans="1:10">
      <c r="A8208" s="108">
        <v>30938</v>
      </c>
      <c r="B8208" s="20">
        <v>12.084</v>
      </c>
      <c r="C8208" s="36">
        <f t="shared" si="256"/>
        <v>0.12084</v>
      </c>
      <c r="D8208" s="36">
        <f ca="1">AVERAGE(C8208:OFFSET(C8208,'Past Rate Cases Litigated'!$X$1185-1,0))</f>
        <v>0.12532009803921573</v>
      </c>
      <c r="F8208" s="108">
        <v>40547</v>
      </c>
      <c r="G8208" s="36">
        <f t="shared" ca="1" si="257"/>
        <v>4.1451147058823516E-2</v>
      </c>
      <c r="J8208" s="19"/>
    </row>
    <row r="8209" spans="1:10">
      <c r="A8209" s="108">
        <v>30937</v>
      </c>
      <c r="B8209" s="20">
        <v>12.249000000000001</v>
      </c>
      <c r="C8209" s="36">
        <f t="shared" si="256"/>
        <v>0.12249</v>
      </c>
      <c r="D8209" s="36">
        <f ca="1">AVERAGE(C8209:OFFSET(C8209,'Past Rate Cases Litigated'!$X$1185-1,0))</f>
        <v>0.12530019607843146</v>
      </c>
      <c r="F8209" s="108">
        <v>40548</v>
      </c>
      <c r="G8209" s="36">
        <f t="shared" ca="1" si="257"/>
        <v>4.144066666666666E-2</v>
      </c>
      <c r="J8209" s="19"/>
    </row>
    <row r="8210" spans="1:10">
      <c r="A8210" s="108">
        <v>30936</v>
      </c>
      <c r="B8210" s="20">
        <v>12.321</v>
      </c>
      <c r="C8210" s="36">
        <f t="shared" si="256"/>
        <v>0.12321</v>
      </c>
      <c r="D8210" s="36">
        <f ca="1">AVERAGE(C8210:OFFSET(C8210,'Past Rate Cases Litigated'!$X$1185-1,0))</f>
        <v>0.12527446078431376</v>
      </c>
      <c r="F8210" s="108">
        <v>40549</v>
      </c>
      <c r="G8210" s="36">
        <f t="shared" ca="1" si="257"/>
        <v>4.1429171568627444E-2</v>
      </c>
      <c r="J8210" s="19"/>
    </row>
    <row r="8211" spans="1:10">
      <c r="A8211" s="108">
        <v>30935</v>
      </c>
      <c r="B8211" s="20">
        <v>12.329000000000001</v>
      </c>
      <c r="C8211" s="36">
        <f t="shared" si="256"/>
        <v>0.12329000000000001</v>
      </c>
      <c r="D8211" s="36">
        <f ca="1">AVERAGE(C8211:OFFSET(C8211,'Past Rate Cases Litigated'!$X$1185-1,0))</f>
        <v>0.12524745098039219</v>
      </c>
      <c r="F8211" s="108">
        <v>40550</v>
      </c>
      <c r="G8211" s="36">
        <f t="shared" ca="1" si="257"/>
        <v>4.1415294117647064E-2</v>
      </c>
      <c r="J8211" s="19"/>
    </row>
    <row r="8212" spans="1:10">
      <c r="A8212" s="108">
        <v>30932</v>
      </c>
      <c r="B8212" s="20">
        <v>12.426</v>
      </c>
      <c r="C8212" s="36">
        <f t="shared" si="256"/>
        <v>0.12426</v>
      </c>
      <c r="D8212" s="36">
        <f ca="1">AVERAGE(C8212:OFFSET(C8212,'Past Rate Cases Litigated'!$X$1185-1,0))</f>
        <v>0.12521779411764711</v>
      </c>
      <c r="F8212" s="108">
        <v>40553</v>
      </c>
      <c r="G8212" s="36">
        <f t="shared" ca="1" si="257"/>
        <v>4.1401343137254895E-2</v>
      </c>
      <c r="J8212" s="19"/>
    </row>
    <row r="8213" spans="1:10">
      <c r="A8213" s="108">
        <v>30931</v>
      </c>
      <c r="B8213" s="20">
        <v>12.467000000000001</v>
      </c>
      <c r="C8213" s="36">
        <f t="shared" si="256"/>
        <v>0.12467</v>
      </c>
      <c r="D8213" s="36">
        <f ca="1">AVERAGE(C8213:OFFSET(C8213,'Past Rate Cases Litigated'!$X$1185-1,0))</f>
        <v>0.12518299019607848</v>
      </c>
      <c r="F8213" s="108">
        <v>40554</v>
      </c>
      <c r="G8213" s="36">
        <f t="shared" ca="1" si="257"/>
        <v>4.1390299019607842E-2</v>
      </c>
      <c r="J8213" s="19"/>
    </row>
    <row r="8214" spans="1:10">
      <c r="A8214" s="108">
        <v>30930</v>
      </c>
      <c r="B8214" s="20">
        <v>12.592000000000001</v>
      </c>
      <c r="C8214" s="36">
        <f t="shared" si="256"/>
        <v>0.12592</v>
      </c>
      <c r="D8214" s="36">
        <f ca="1">AVERAGE(C8214:OFFSET(C8214,'Past Rate Cases Litigated'!$X$1185-1,0))</f>
        <v>0.12514544117647061</v>
      </c>
      <c r="F8214" s="108">
        <v>40555</v>
      </c>
      <c r="G8214" s="36">
        <f t="shared" ca="1" si="257"/>
        <v>4.1380651960784318E-2</v>
      </c>
      <c r="J8214" s="19"/>
    </row>
    <row r="8215" spans="1:10">
      <c r="A8215" s="108">
        <v>30929</v>
      </c>
      <c r="B8215" s="20">
        <v>12.587999999999999</v>
      </c>
      <c r="C8215" s="36">
        <f t="shared" si="256"/>
        <v>0.12587999999999999</v>
      </c>
      <c r="D8215" s="36">
        <f ca="1">AVERAGE(C8215:OFFSET(C8215,'Past Rate Cases Litigated'!$X$1185-1,0))</f>
        <v>0.12510029411764712</v>
      </c>
      <c r="F8215" s="108">
        <v>40556</v>
      </c>
      <c r="G8215" s="36">
        <f t="shared" ca="1" si="257"/>
        <v>4.1365573529411767E-2</v>
      </c>
      <c r="J8215" s="19"/>
    </row>
    <row r="8216" spans="1:10">
      <c r="A8216" s="108">
        <v>30925</v>
      </c>
      <c r="B8216" s="20">
        <v>12.507999999999999</v>
      </c>
      <c r="C8216" s="36">
        <f t="shared" si="256"/>
        <v>0.12508</v>
      </c>
      <c r="D8216" s="36">
        <f ca="1">AVERAGE(C8216:OFFSET(C8216,'Past Rate Cases Litigated'!$X$1185-1,0))</f>
        <v>0.12506475490196081</v>
      </c>
      <c r="F8216" s="108">
        <v>40557</v>
      </c>
      <c r="G8216" s="36">
        <f t="shared" ca="1" si="257"/>
        <v>4.1350406862745097E-2</v>
      </c>
      <c r="J8216" s="19"/>
    </row>
    <row r="8217" spans="1:10">
      <c r="A8217" s="108">
        <v>30924</v>
      </c>
      <c r="B8217" s="20">
        <v>12.573</v>
      </c>
      <c r="C8217" s="36">
        <f t="shared" si="256"/>
        <v>0.12573000000000001</v>
      </c>
      <c r="D8217" s="36">
        <f ca="1">AVERAGE(C8217:OFFSET(C8217,'Past Rate Cases Litigated'!$X$1185-1,0))</f>
        <v>0.12503352941176474</v>
      </c>
      <c r="F8217" s="108">
        <v>40560</v>
      </c>
      <c r="G8217" s="36">
        <f t="shared" ca="1" si="257"/>
        <v>4.1335490196078427E-2</v>
      </c>
      <c r="J8217" s="19"/>
    </row>
    <row r="8218" spans="1:10">
      <c r="A8218" s="108">
        <v>30923</v>
      </c>
      <c r="B8218" s="20">
        <v>12.573</v>
      </c>
      <c r="C8218" s="36">
        <f t="shared" si="256"/>
        <v>0.12573000000000001</v>
      </c>
      <c r="D8218" s="36">
        <f ca="1">AVERAGE(C8218:OFFSET(C8218,'Past Rate Cases Litigated'!$X$1185-1,0))</f>
        <v>0.12500102941176472</v>
      </c>
      <c r="F8218" s="108">
        <v>40561</v>
      </c>
      <c r="G8218" s="36">
        <f t="shared" ca="1" si="257"/>
        <v>4.1326926470588235E-2</v>
      </c>
      <c r="J8218" s="19"/>
    </row>
    <row r="8219" spans="1:10">
      <c r="A8219" s="108">
        <v>30922</v>
      </c>
      <c r="B8219" s="20">
        <v>12.532999999999999</v>
      </c>
      <c r="C8219" s="36">
        <f t="shared" si="256"/>
        <v>0.12533</v>
      </c>
      <c r="D8219" s="36">
        <f ca="1">AVERAGE(C8219:OFFSET(C8219,'Past Rate Cases Litigated'!$X$1185-1,0))</f>
        <v>0.12496431372549022</v>
      </c>
      <c r="F8219" s="108">
        <v>40562</v>
      </c>
      <c r="G8219" s="36">
        <f t="shared" ca="1" si="257"/>
        <v>4.1315867647058808E-2</v>
      </c>
      <c r="J8219" s="19"/>
    </row>
    <row r="8220" spans="1:10">
      <c r="A8220" s="108">
        <v>30921</v>
      </c>
      <c r="B8220" s="20">
        <v>12.565</v>
      </c>
      <c r="C8220" s="36">
        <f t="shared" si="256"/>
        <v>0.12564999999999998</v>
      </c>
      <c r="D8220" s="36">
        <f ca="1">AVERAGE(C8220:OFFSET(C8220,'Past Rate Cases Litigated'!$X$1185-1,0))</f>
        <v>0.12492578431372553</v>
      </c>
      <c r="F8220" s="108">
        <v>40563</v>
      </c>
      <c r="G8220" s="36">
        <f t="shared" ca="1" si="257"/>
        <v>4.130947549019607E-2</v>
      </c>
      <c r="J8220" s="19"/>
    </row>
    <row r="8221" spans="1:10">
      <c r="A8221" s="108">
        <v>30918</v>
      </c>
      <c r="B8221" s="20">
        <v>12.444000000000001</v>
      </c>
      <c r="C8221" s="36">
        <f t="shared" si="256"/>
        <v>0.12444000000000001</v>
      </c>
      <c r="D8221" s="36">
        <f ca="1">AVERAGE(C8221:OFFSET(C8221,'Past Rate Cases Litigated'!$X$1185-1,0))</f>
        <v>0.1248860784313726</v>
      </c>
      <c r="F8221" s="108">
        <v>40564</v>
      </c>
      <c r="G8221" s="36">
        <f t="shared" ca="1" si="257"/>
        <v>4.1303049019607838E-2</v>
      </c>
      <c r="J8221" s="19"/>
    </row>
    <row r="8222" spans="1:10">
      <c r="A8222" s="108">
        <v>30917</v>
      </c>
      <c r="B8222" s="20">
        <v>12.427</v>
      </c>
      <c r="C8222" s="36">
        <f t="shared" si="256"/>
        <v>0.12426999999999999</v>
      </c>
      <c r="D8222" s="36">
        <f ca="1">AVERAGE(C8222:OFFSET(C8222,'Past Rate Cases Litigated'!$X$1185-1,0))</f>
        <v>0.12485416666666672</v>
      </c>
      <c r="F8222" s="108">
        <v>40567</v>
      </c>
      <c r="G8222" s="36">
        <f t="shared" ca="1" si="257"/>
        <v>4.1296955882352951E-2</v>
      </c>
      <c r="J8222" s="19"/>
    </row>
    <row r="8223" spans="1:10">
      <c r="A8223" s="108">
        <v>30916</v>
      </c>
      <c r="B8223" s="20">
        <v>12.428000000000001</v>
      </c>
      <c r="C8223" s="36">
        <f t="shared" si="256"/>
        <v>0.12428</v>
      </c>
      <c r="D8223" s="36">
        <f ca="1">AVERAGE(C8223:OFFSET(C8223,'Past Rate Cases Litigated'!$X$1185-1,0))</f>
        <v>0.12481936274509808</v>
      </c>
      <c r="F8223" s="108">
        <v>40568</v>
      </c>
      <c r="G8223" s="36">
        <f t="shared" ca="1" si="257"/>
        <v>4.1285181372549017E-2</v>
      </c>
      <c r="J8223" s="19"/>
    </row>
    <row r="8224" spans="1:10">
      <c r="A8224" s="108">
        <v>30915</v>
      </c>
      <c r="B8224" s="20">
        <v>12.298999999999999</v>
      </c>
      <c r="C8224" s="36">
        <f t="shared" si="256"/>
        <v>0.12298999999999999</v>
      </c>
      <c r="D8224" s="36">
        <f ca="1">AVERAGE(C8224:OFFSET(C8224,'Past Rate Cases Litigated'!$X$1185-1,0))</f>
        <v>0.12478338235294123</v>
      </c>
      <c r="F8224" s="108">
        <v>40569</v>
      </c>
      <c r="G8224" s="36">
        <f t="shared" ca="1" si="257"/>
        <v>4.1278867647058834E-2</v>
      </c>
      <c r="J8224" s="19"/>
    </row>
    <row r="8225" spans="1:10">
      <c r="A8225" s="108">
        <v>30914</v>
      </c>
      <c r="B8225" s="20">
        <v>12.387</v>
      </c>
      <c r="C8225" s="36">
        <f t="shared" si="256"/>
        <v>0.12387000000000001</v>
      </c>
      <c r="D8225" s="36">
        <f ca="1">AVERAGE(C8225:OFFSET(C8225,'Past Rate Cases Litigated'!$X$1185-1,0))</f>
        <v>0.12475671568627458</v>
      </c>
      <c r="F8225" s="108">
        <v>40570</v>
      </c>
      <c r="G8225" s="36">
        <f t="shared" ca="1" si="257"/>
        <v>4.1273897058823533E-2</v>
      </c>
      <c r="J8225" s="19"/>
    </row>
    <row r="8226" spans="1:10">
      <c r="A8226" s="108">
        <v>30911</v>
      </c>
      <c r="B8226" s="20">
        <v>12.436</v>
      </c>
      <c r="C8226" s="36">
        <f t="shared" si="256"/>
        <v>0.12436</v>
      </c>
      <c r="D8226" s="36">
        <f ca="1">AVERAGE(C8226:OFFSET(C8226,'Past Rate Cases Litigated'!$X$1185-1,0))</f>
        <v>0.12472387254901968</v>
      </c>
      <c r="F8226" s="108">
        <v>40571</v>
      </c>
      <c r="G8226" s="36">
        <f t="shared" ca="1" si="257"/>
        <v>4.1265764705882377E-2</v>
      </c>
      <c r="J8226" s="19"/>
    </row>
    <row r="8227" spans="1:10">
      <c r="A8227" s="108">
        <v>30910</v>
      </c>
      <c r="B8227" s="20">
        <v>12.477</v>
      </c>
      <c r="C8227" s="36">
        <f t="shared" si="256"/>
        <v>0.12477000000000001</v>
      </c>
      <c r="D8227" s="36">
        <f ca="1">AVERAGE(C8227:OFFSET(C8227,'Past Rate Cases Litigated'!$X$1185-1,0))</f>
        <v>0.12468676470588244</v>
      </c>
      <c r="F8227" s="108">
        <v>40574</v>
      </c>
      <c r="G8227" s="36">
        <f t="shared" ca="1" si="257"/>
        <v>4.1260750000000006E-2</v>
      </c>
      <c r="J8227" s="19"/>
    </row>
    <row r="8228" spans="1:10">
      <c r="A8228" s="108">
        <v>30909</v>
      </c>
      <c r="B8228" s="20">
        <v>12.632</v>
      </c>
      <c r="C8228" s="36">
        <f t="shared" si="256"/>
        <v>0.12631999999999999</v>
      </c>
      <c r="D8228" s="36">
        <f ca="1">AVERAGE(C8228:OFFSET(C8228,'Past Rate Cases Litigated'!$X$1185-1,0))</f>
        <v>0.12464431372549027</v>
      </c>
      <c r="F8228" s="108">
        <v>40575</v>
      </c>
      <c r="G8228" s="36">
        <f t="shared" ca="1" si="257"/>
        <v>4.1260779411764724E-2</v>
      </c>
      <c r="J8228" s="19"/>
    </row>
    <row r="8229" spans="1:10">
      <c r="A8229" s="108">
        <v>30908</v>
      </c>
      <c r="B8229" s="20">
        <v>12.461</v>
      </c>
      <c r="C8229" s="36">
        <f t="shared" si="256"/>
        <v>0.12461</v>
      </c>
      <c r="D8229" s="36">
        <f ca="1">AVERAGE(C8229:OFFSET(C8229,'Past Rate Cases Litigated'!$X$1185-1,0))</f>
        <v>0.12458803921568636</v>
      </c>
      <c r="F8229" s="108">
        <v>40576</v>
      </c>
      <c r="G8229" s="36">
        <f t="shared" ca="1" si="257"/>
        <v>4.1259960784313737E-2</v>
      </c>
      <c r="J8229" s="19"/>
    </row>
    <row r="8230" spans="1:10">
      <c r="A8230" s="108">
        <v>30907</v>
      </c>
      <c r="B8230" s="20">
        <v>12.526</v>
      </c>
      <c r="C8230" s="36">
        <f t="shared" si="256"/>
        <v>0.12526000000000001</v>
      </c>
      <c r="D8230" s="36">
        <f ca="1">AVERAGE(C8230:OFFSET(C8230,'Past Rate Cases Litigated'!$X$1185-1,0))</f>
        <v>0.12454088235294125</v>
      </c>
      <c r="F8230" s="108">
        <v>40577</v>
      </c>
      <c r="G8230" s="36">
        <f t="shared" ca="1" si="257"/>
        <v>4.1260196078431371E-2</v>
      </c>
      <c r="J8230" s="19"/>
    </row>
    <row r="8231" spans="1:10">
      <c r="A8231" s="108">
        <v>30904</v>
      </c>
      <c r="B8231" s="20">
        <v>12.486000000000001</v>
      </c>
      <c r="C8231" s="36">
        <f t="shared" si="256"/>
        <v>0.12486000000000001</v>
      </c>
      <c r="D8231" s="36">
        <f ca="1">AVERAGE(C8231:OFFSET(C8231,'Past Rate Cases Litigated'!$X$1185-1,0))</f>
        <v>0.12449235294117653</v>
      </c>
      <c r="F8231" s="108">
        <v>40578</v>
      </c>
      <c r="G8231" s="36">
        <f t="shared" ca="1" si="257"/>
        <v>4.1263279411764719E-2</v>
      </c>
      <c r="J8231" s="19"/>
    </row>
    <row r="8232" spans="1:10">
      <c r="A8232" s="108">
        <v>30903</v>
      </c>
      <c r="B8232" s="20">
        <v>12.332000000000001</v>
      </c>
      <c r="C8232" s="36">
        <f t="shared" si="256"/>
        <v>0.12332000000000001</v>
      </c>
      <c r="D8232" s="36">
        <f ca="1">AVERAGE(C8232:OFFSET(C8232,'Past Rate Cases Litigated'!$X$1185-1,0))</f>
        <v>0.12444362745098048</v>
      </c>
      <c r="F8232" s="108">
        <v>40581</v>
      </c>
      <c r="G8232" s="36">
        <f t="shared" ca="1" si="257"/>
        <v>4.1269171568627465E-2</v>
      </c>
      <c r="J8232" s="19"/>
    </row>
    <row r="8233" spans="1:10">
      <c r="A8233" s="108">
        <v>30902</v>
      </c>
      <c r="B8233" s="20">
        <v>12.592000000000001</v>
      </c>
      <c r="C8233" s="36">
        <f t="shared" si="256"/>
        <v>0.12592</v>
      </c>
      <c r="D8233" s="36">
        <f ca="1">AVERAGE(C8233:OFFSET(C8233,'Past Rate Cases Litigated'!$X$1185-1,0))</f>
        <v>0.12440279411764714</v>
      </c>
      <c r="F8233" s="108">
        <v>40582</v>
      </c>
      <c r="G8233" s="36">
        <f t="shared" ca="1" si="257"/>
        <v>4.1275970588235317E-2</v>
      </c>
      <c r="J8233" s="19"/>
    </row>
    <row r="8234" spans="1:10">
      <c r="A8234" s="108">
        <v>30901</v>
      </c>
      <c r="B8234" s="20">
        <v>12.576000000000001</v>
      </c>
      <c r="C8234" s="36">
        <f t="shared" si="256"/>
        <v>0.12576000000000001</v>
      </c>
      <c r="D8234" s="36">
        <f ca="1">AVERAGE(C8234:OFFSET(C8234,'Past Rate Cases Litigated'!$X$1185-1,0))</f>
        <v>0.12435691176470594</v>
      </c>
      <c r="F8234" s="108">
        <v>40583</v>
      </c>
      <c r="G8234" s="36">
        <f t="shared" ca="1" si="257"/>
        <v>4.1281960784313738E-2</v>
      </c>
      <c r="J8234" s="19"/>
    </row>
    <row r="8235" spans="1:10">
      <c r="A8235" s="108">
        <v>30900</v>
      </c>
      <c r="B8235" s="20">
        <v>12.632</v>
      </c>
      <c r="C8235" s="36">
        <f t="shared" si="256"/>
        <v>0.12631999999999999</v>
      </c>
      <c r="D8235" s="36">
        <f ca="1">AVERAGE(C8235:OFFSET(C8235,'Past Rate Cases Litigated'!$X$1185-1,0))</f>
        <v>0.12430887254901968</v>
      </c>
      <c r="F8235" s="108">
        <v>40584</v>
      </c>
      <c r="G8235" s="36">
        <f t="shared" ca="1" si="257"/>
        <v>4.129406862745099E-2</v>
      </c>
      <c r="J8235" s="19"/>
    </row>
    <row r="8236" spans="1:10">
      <c r="A8236" s="108">
        <v>30897</v>
      </c>
      <c r="B8236" s="20">
        <v>12.474</v>
      </c>
      <c r="C8236" s="36">
        <f t="shared" si="256"/>
        <v>0.12474</v>
      </c>
      <c r="D8236" s="36">
        <f ca="1">AVERAGE(C8236:OFFSET(C8236,'Past Rate Cases Litigated'!$X$1185-1,0))</f>
        <v>0.12425735294117654</v>
      </c>
      <c r="F8236" s="108">
        <v>40585</v>
      </c>
      <c r="G8236" s="36">
        <f t="shared" ca="1" si="257"/>
        <v>4.1301960784313731E-2</v>
      </c>
      <c r="J8236" s="19"/>
    </row>
    <row r="8237" spans="1:10">
      <c r="A8237" s="108">
        <v>30896</v>
      </c>
      <c r="B8237" s="20">
        <v>12.545</v>
      </c>
      <c r="C8237" s="36">
        <f t="shared" si="256"/>
        <v>0.12545000000000001</v>
      </c>
      <c r="D8237" s="36">
        <f ca="1">AVERAGE(C8237:OFFSET(C8237,'Past Rate Cases Litigated'!$X$1185-1,0))</f>
        <v>0.12420455882352947</v>
      </c>
      <c r="F8237" s="108">
        <v>40588</v>
      </c>
      <c r="G8237" s="36">
        <f t="shared" ca="1" si="257"/>
        <v>4.1314647058823539E-2</v>
      </c>
      <c r="J8237" s="19"/>
    </row>
    <row r="8238" spans="1:10">
      <c r="A8238" s="108">
        <v>30895</v>
      </c>
      <c r="B8238" s="20">
        <v>12.736000000000001</v>
      </c>
      <c r="C8238" s="36">
        <f t="shared" si="256"/>
        <v>0.12736</v>
      </c>
      <c r="D8238" s="36">
        <f ca="1">AVERAGE(C8238:OFFSET(C8238,'Past Rate Cases Litigated'!$X$1185-1,0))</f>
        <v>0.1241436764705883</v>
      </c>
      <c r="F8238" s="108">
        <v>40589</v>
      </c>
      <c r="G8238" s="36">
        <f t="shared" ca="1" si="257"/>
        <v>4.1328215686274518E-2</v>
      </c>
      <c r="J8238" s="19"/>
    </row>
    <row r="8239" spans="1:10">
      <c r="A8239" s="108">
        <v>30894</v>
      </c>
      <c r="B8239" s="20">
        <v>12.768000000000001</v>
      </c>
      <c r="C8239" s="36">
        <f t="shared" si="256"/>
        <v>0.12768000000000002</v>
      </c>
      <c r="D8239" s="36">
        <f ca="1">AVERAGE(C8239:OFFSET(C8239,'Past Rate Cases Litigated'!$X$1185-1,0))</f>
        <v>0.12407553921568634</v>
      </c>
      <c r="F8239" s="108">
        <v>40590</v>
      </c>
      <c r="G8239" s="36">
        <f t="shared" ca="1" si="257"/>
        <v>4.1351720588235295E-2</v>
      </c>
      <c r="J8239" s="19"/>
    </row>
    <row r="8240" spans="1:10">
      <c r="A8240" s="108">
        <v>30893</v>
      </c>
      <c r="B8240" s="20">
        <v>12.882999999999999</v>
      </c>
      <c r="C8240" s="36">
        <f t="shared" si="256"/>
        <v>0.12883</v>
      </c>
      <c r="D8240" s="36">
        <f ca="1">AVERAGE(C8240:OFFSET(C8240,'Past Rate Cases Litigated'!$X$1185-1,0))</f>
        <v>0.1240083333333334</v>
      </c>
      <c r="F8240" s="108">
        <v>40591</v>
      </c>
      <c r="G8240" s="36">
        <f t="shared" ca="1" si="257"/>
        <v>4.1371000000000005E-2</v>
      </c>
      <c r="J8240" s="19"/>
    </row>
    <row r="8241" spans="1:10">
      <c r="A8241" s="108">
        <v>30890</v>
      </c>
      <c r="B8241" s="20">
        <v>12.808999999999999</v>
      </c>
      <c r="C8241" s="36">
        <f t="shared" si="256"/>
        <v>0.12808999999999998</v>
      </c>
      <c r="D8241" s="36">
        <f ca="1">AVERAGE(C8241:OFFSET(C8241,'Past Rate Cases Litigated'!$X$1185-1,0))</f>
        <v>0.12393730392156868</v>
      </c>
      <c r="F8241" s="108">
        <v>40592</v>
      </c>
      <c r="G8241" s="36">
        <f t="shared" ca="1" si="257"/>
        <v>4.1384392156862744E-2</v>
      </c>
      <c r="J8241" s="19"/>
    </row>
    <row r="8242" spans="1:10">
      <c r="A8242" s="108">
        <v>30889</v>
      </c>
      <c r="B8242" s="20">
        <v>12.736000000000001</v>
      </c>
      <c r="C8242" s="36">
        <f t="shared" si="256"/>
        <v>0.12736</v>
      </c>
      <c r="D8242" s="36">
        <f ca="1">AVERAGE(C8242:OFFSET(C8242,'Past Rate Cases Litigated'!$X$1185-1,0))</f>
        <v>0.12386848039215689</v>
      </c>
      <c r="F8242" s="108">
        <v>40595</v>
      </c>
      <c r="G8242" s="36">
        <f t="shared" ca="1" si="257"/>
        <v>4.1397328431372546E-2</v>
      </c>
      <c r="J8242" s="19"/>
    </row>
    <row r="8243" spans="1:10">
      <c r="A8243" s="108">
        <v>30888</v>
      </c>
      <c r="B8243" s="20">
        <v>12.916</v>
      </c>
      <c r="C8243" s="36">
        <f t="shared" si="256"/>
        <v>0.12916</v>
      </c>
      <c r="D8243" s="36">
        <f ca="1">AVERAGE(C8243:OFFSET(C8243,'Past Rate Cases Litigated'!$X$1185-1,0))</f>
        <v>0.12380465686274512</v>
      </c>
      <c r="F8243" s="108">
        <v>40596</v>
      </c>
      <c r="G8243" s="36">
        <f t="shared" ca="1" si="257"/>
        <v>4.1403348039215693E-2</v>
      </c>
      <c r="J8243" s="19"/>
    </row>
    <row r="8244" spans="1:10">
      <c r="A8244" s="108">
        <v>30887</v>
      </c>
      <c r="B8244" s="20">
        <v>13.117000000000001</v>
      </c>
      <c r="C8244" s="36">
        <f t="shared" si="256"/>
        <v>0.13117000000000001</v>
      </c>
      <c r="D8244" s="36">
        <f ca="1">AVERAGE(C8244:OFFSET(C8244,'Past Rate Cases Litigated'!$X$1185-1,0))</f>
        <v>0.12373343137254902</v>
      </c>
      <c r="F8244" s="108">
        <v>40597</v>
      </c>
      <c r="G8244" s="36">
        <f t="shared" ca="1" si="257"/>
        <v>4.1410950980392165E-2</v>
      </c>
      <c r="J8244" s="19"/>
    </row>
    <row r="8245" spans="1:10">
      <c r="A8245" s="108">
        <v>30886</v>
      </c>
      <c r="B8245" s="20">
        <v>13.141999999999999</v>
      </c>
      <c r="C8245" s="36">
        <f t="shared" si="256"/>
        <v>0.13141999999999998</v>
      </c>
      <c r="D8245" s="36">
        <f ca="1">AVERAGE(C8245:OFFSET(C8245,'Past Rate Cases Litigated'!$X$1185-1,0))</f>
        <v>0.12364950980392156</v>
      </c>
      <c r="F8245" s="108">
        <v>40598</v>
      </c>
      <c r="G8245" s="36">
        <f t="shared" ca="1" si="257"/>
        <v>4.1421049019607852E-2</v>
      </c>
      <c r="J8245" s="19"/>
    </row>
    <row r="8246" spans="1:10">
      <c r="A8246" s="108">
        <v>30883</v>
      </c>
      <c r="B8246" s="20">
        <v>13.167999999999999</v>
      </c>
      <c r="C8246" s="36">
        <f t="shared" si="256"/>
        <v>0.13167999999999999</v>
      </c>
      <c r="D8246" s="36">
        <f ca="1">AVERAGE(C8246:OFFSET(C8246,'Past Rate Cases Litigated'!$X$1185-1,0))</f>
        <v>0.12356470588235292</v>
      </c>
      <c r="F8246" s="108">
        <v>40599</v>
      </c>
      <c r="G8246" s="36">
        <f t="shared" ca="1" si="257"/>
        <v>4.1427764705882365E-2</v>
      </c>
      <c r="J8246" s="19"/>
    </row>
    <row r="8247" spans="1:10">
      <c r="A8247" s="108">
        <v>30882</v>
      </c>
      <c r="B8247" s="20">
        <v>13.092000000000001</v>
      </c>
      <c r="C8247" s="36">
        <f t="shared" si="256"/>
        <v>0.13092000000000001</v>
      </c>
      <c r="D8247" s="36">
        <f ca="1">AVERAGE(C8247:OFFSET(C8247,'Past Rate Cases Litigated'!$X$1185-1,0))</f>
        <v>0.12347759803921565</v>
      </c>
      <c r="F8247" s="108">
        <v>40602</v>
      </c>
      <c r="G8247" s="36">
        <f t="shared" ca="1" si="257"/>
        <v>4.1441088235294118E-2</v>
      </c>
      <c r="J8247" s="19"/>
    </row>
    <row r="8248" spans="1:10">
      <c r="A8248" s="108">
        <v>30881</v>
      </c>
      <c r="B8248" s="20">
        <v>13.066000000000001</v>
      </c>
      <c r="C8248" s="36">
        <f t="shared" si="256"/>
        <v>0.13066</v>
      </c>
      <c r="D8248" s="36">
        <f ca="1">AVERAGE(C8248:OFFSET(C8248,'Past Rate Cases Litigated'!$X$1185-1,0))</f>
        <v>0.12339887254901959</v>
      </c>
      <c r="F8248" s="108">
        <v>40603</v>
      </c>
      <c r="G8248" s="36">
        <f t="shared" ca="1" si="257"/>
        <v>4.1452651960784334E-2</v>
      </c>
      <c r="J8248" s="19"/>
    </row>
    <row r="8249" spans="1:10">
      <c r="A8249" s="108">
        <v>30880</v>
      </c>
      <c r="B8249" s="20">
        <v>13.125999999999999</v>
      </c>
      <c r="C8249" s="36">
        <f t="shared" si="256"/>
        <v>0.13125999999999999</v>
      </c>
      <c r="D8249" s="36">
        <f ca="1">AVERAGE(C8249:OFFSET(C8249,'Past Rate Cases Litigated'!$X$1185-1,0))</f>
        <v>0.12332838235294113</v>
      </c>
      <c r="F8249" s="108">
        <v>40604</v>
      </c>
      <c r="G8249" s="36">
        <f t="shared" ca="1" si="257"/>
        <v>4.1476098039215703E-2</v>
      </c>
      <c r="J8249" s="19"/>
    </row>
    <row r="8250" spans="1:10">
      <c r="A8250" s="108">
        <v>30879</v>
      </c>
      <c r="B8250" s="20">
        <v>13.134</v>
      </c>
      <c r="C8250" s="36">
        <f t="shared" si="256"/>
        <v>0.13134000000000001</v>
      </c>
      <c r="D8250" s="36">
        <f ca="1">AVERAGE(C8250:OFFSET(C8250,'Past Rate Cases Litigated'!$X$1185-1,0))</f>
        <v>0.12325053921568624</v>
      </c>
      <c r="F8250" s="108">
        <v>40605</v>
      </c>
      <c r="G8250" s="36">
        <f t="shared" ca="1" si="257"/>
        <v>4.150158823529413E-2</v>
      </c>
      <c r="J8250" s="19"/>
    </row>
    <row r="8251" spans="1:10">
      <c r="A8251" s="108">
        <v>30876</v>
      </c>
      <c r="B8251" s="20">
        <v>13.041</v>
      </c>
      <c r="C8251" s="36">
        <f t="shared" si="256"/>
        <v>0.13041</v>
      </c>
      <c r="D8251" s="36">
        <f ca="1">AVERAGE(C8251:OFFSET(C8251,'Past Rate Cases Litigated'!$X$1185-1,0))</f>
        <v>0.12317598039215683</v>
      </c>
      <c r="F8251" s="108">
        <v>40606</v>
      </c>
      <c r="G8251" s="36">
        <f t="shared" ca="1" si="257"/>
        <v>4.1526691176470613E-2</v>
      </c>
      <c r="J8251" s="19"/>
    </row>
    <row r="8252" spans="1:10">
      <c r="A8252" s="108">
        <v>30875</v>
      </c>
      <c r="B8252" s="20">
        <v>13.16</v>
      </c>
      <c r="C8252" s="36">
        <f t="shared" si="256"/>
        <v>0.13159999999999999</v>
      </c>
      <c r="D8252" s="36">
        <f ca="1">AVERAGE(C8252:OFFSET(C8252,'Past Rate Cases Litigated'!$X$1185-1,0))</f>
        <v>0.12311156862745094</v>
      </c>
      <c r="F8252" s="108">
        <v>40609</v>
      </c>
      <c r="G8252" s="36">
        <f t="shared" ca="1" si="257"/>
        <v>4.1554382352941184E-2</v>
      </c>
      <c r="J8252" s="19"/>
    </row>
    <row r="8253" spans="1:10">
      <c r="A8253" s="108">
        <v>30874</v>
      </c>
      <c r="B8253" s="20">
        <v>13.28</v>
      </c>
      <c r="C8253" s="36">
        <f t="shared" si="256"/>
        <v>0.1328</v>
      </c>
      <c r="D8253" s="36">
        <f ca="1">AVERAGE(C8253:OFFSET(C8253,'Past Rate Cases Litigated'!$X$1185-1,0))</f>
        <v>0.12304166666666663</v>
      </c>
      <c r="F8253" s="108">
        <v>40610</v>
      </c>
      <c r="G8253" s="36">
        <f t="shared" ca="1" si="257"/>
        <v>4.1582377450980389E-2</v>
      </c>
      <c r="J8253" s="19"/>
    </row>
    <row r="8254" spans="1:10">
      <c r="A8254" s="108">
        <v>30873</v>
      </c>
      <c r="B8254" s="20">
        <v>13.28</v>
      </c>
      <c r="C8254" s="36">
        <f t="shared" si="256"/>
        <v>0.1328</v>
      </c>
      <c r="D8254" s="36">
        <f ca="1">AVERAGE(C8254:OFFSET(C8254,'Past Rate Cases Litigated'!$X$1185-1,0))</f>
        <v>0.12296588235294112</v>
      </c>
      <c r="F8254" s="108">
        <v>40611</v>
      </c>
      <c r="G8254" s="36">
        <f t="shared" ca="1" si="257"/>
        <v>4.159960294117647E-2</v>
      </c>
      <c r="J8254" s="19"/>
    </row>
    <row r="8255" spans="1:10">
      <c r="A8255" s="108">
        <v>30872</v>
      </c>
      <c r="B8255" s="20">
        <v>13.177</v>
      </c>
      <c r="C8255" s="36">
        <f t="shared" si="256"/>
        <v>0.13177</v>
      </c>
      <c r="D8255" s="36">
        <f ca="1">AVERAGE(C8255:OFFSET(C8255,'Past Rate Cases Litigated'!$X$1185-1,0))</f>
        <v>0.12288490196078426</v>
      </c>
      <c r="F8255" s="108">
        <v>40612</v>
      </c>
      <c r="G8255" s="36">
        <f t="shared" ca="1" si="257"/>
        <v>4.161380882352942E-2</v>
      </c>
      <c r="J8255" s="19"/>
    </row>
    <row r="8256" spans="1:10">
      <c r="A8256" s="108">
        <v>30869</v>
      </c>
      <c r="B8256" s="20">
        <v>13.461</v>
      </c>
      <c r="C8256" s="36">
        <f t="shared" si="256"/>
        <v>0.13461000000000001</v>
      </c>
      <c r="D8256" s="36">
        <f ca="1">AVERAGE(C8256:OFFSET(C8256,'Past Rate Cases Litigated'!$X$1185-1,0))</f>
        <v>0.12280553921568622</v>
      </c>
      <c r="F8256" s="108">
        <v>40613</v>
      </c>
      <c r="G8256" s="36">
        <f t="shared" ca="1" si="257"/>
        <v>4.16306568627451E-2</v>
      </c>
      <c r="J8256" s="19"/>
    </row>
    <row r="8257" spans="1:10">
      <c r="A8257" s="108">
        <v>30868</v>
      </c>
      <c r="B8257" s="20">
        <v>13.531000000000001</v>
      </c>
      <c r="C8257" s="36">
        <f t="shared" si="256"/>
        <v>0.13531000000000001</v>
      </c>
      <c r="D8257" s="36">
        <f ca="1">AVERAGE(C8257:OFFSET(C8257,'Past Rate Cases Litigated'!$X$1185-1,0))</f>
        <v>0.12270838235294111</v>
      </c>
      <c r="F8257" s="108">
        <v>40616</v>
      </c>
      <c r="G8257" s="36">
        <f t="shared" ca="1" si="257"/>
        <v>4.1648102941176476E-2</v>
      </c>
      <c r="J8257" s="19"/>
    </row>
    <row r="8258" spans="1:10">
      <c r="A8258" s="108">
        <v>30866</v>
      </c>
      <c r="B8258" s="20">
        <v>13.452</v>
      </c>
      <c r="C8258" s="36">
        <f t="shared" si="256"/>
        <v>0.13452</v>
      </c>
      <c r="D8258" s="36">
        <f ca="1">AVERAGE(C8258:OFFSET(C8258,'Past Rate Cases Litigated'!$X$1185-1,0))</f>
        <v>0.12261887254901956</v>
      </c>
      <c r="F8258" s="108">
        <v>40617</v>
      </c>
      <c r="G8258" s="36">
        <f t="shared" ca="1" si="257"/>
        <v>4.1658661764705882E-2</v>
      </c>
      <c r="J8258" s="19"/>
    </row>
    <row r="8259" spans="1:10">
      <c r="A8259" s="108">
        <v>30865</v>
      </c>
      <c r="B8259" s="20">
        <v>13.619</v>
      </c>
      <c r="C8259" s="36">
        <f t="shared" si="256"/>
        <v>0.13619000000000001</v>
      </c>
      <c r="D8259" s="36">
        <f ca="1">AVERAGE(C8259:OFFSET(C8259,'Past Rate Cases Litigated'!$X$1185-1,0))</f>
        <v>0.12253284313725483</v>
      </c>
      <c r="F8259" s="108">
        <v>40618</v>
      </c>
      <c r="G8259" s="36">
        <f t="shared" ca="1" si="257"/>
        <v>4.1662852941176484E-2</v>
      </c>
      <c r="J8259" s="19"/>
    </row>
    <row r="8260" spans="1:10">
      <c r="A8260" s="108">
        <v>30862</v>
      </c>
      <c r="B8260" s="20">
        <v>13.638</v>
      </c>
      <c r="C8260" s="36">
        <f t="shared" si="256"/>
        <v>0.13638</v>
      </c>
      <c r="D8260" s="36">
        <f ca="1">AVERAGE(C8260:OFFSET(C8260,'Past Rate Cases Litigated'!$X$1185-1,0))</f>
        <v>0.12244485294117641</v>
      </c>
      <c r="F8260" s="108">
        <v>40619</v>
      </c>
      <c r="G8260" s="36">
        <f t="shared" ca="1" si="257"/>
        <v>4.1677848039215676E-2</v>
      </c>
      <c r="J8260" s="19"/>
    </row>
    <row r="8261" spans="1:10">
      <c r="A8261" s="108">
        <v>30861</v>
      </c>
      <c r="B8261" s="20">
        <v>13.602</v>
      </c>
      <c r="C8261" s="36">
        <f t="shared" si="256"/>
        <v>0.13602</v>
      </c>
      <c r="D8261" s="36">
        <f ca="1">AVERAGE(C8261:OFFSET(C8261,'Past Rate Cases Litigated'!$X$1185-1,0))</f>
        <v>0.12236230392156855</v>
      </c>
      <c r="F8261" s="108">
        <v>40620</v>
      </c>
      <c r="G8261" s="36">
        <f t="shared" ca="1" si="257"/>
        <v>4.1694284313725481E-2</v>
      </c>
      <c r="J8261" s="19"/>
    </row>
    <row r="8262" spans="1:10">
      <c r="A8262" s="108">
        <v>30860</v>
      </c>
      <c r="B8262" s="20">
        <v>13.548999999999999</v>
      </c>
      <c r="C8262" s="36">
        <f t="shared" si="256"/>
        <v>0.13549</v>
      </c>
      <c r="D8262" s="36">
        <f ca="1">AVERAGE(C8262:OFFSET(C8262,'Past Rate Cases Litigated'!$X$1185-1,0))</f>
        <v>0.12228039215686266</v>
      </c>
      <c r="F8262" s="108">
        <v>40623</v>
      </c>
      <c r="G8262" s="36">
        <f t="shared" ca="1" si="257"/>
        <v>4.171100490196078E-2</v>
      </c>
      <c r="J8262" s="19"/>
    </row>
    <row r="8263" spans="1:10">
      <c r="A8263" s="108">
        <v>30859</v>
      </c>
      <c r="B8263" s="20">
        <v>13.54</v>
      </c>
      <c r="C8263" s="36">
        <f t="shared" ref="C8263:C8326" si="258">B8263/100</f>
        <v>0.13539999999999999</v>
      </c>
      <c r="D8263" s="36">
        <f ca="1">AVERAGE(C8263:OFFSET(C8263,'Past Rate Cases Litigated'!$X$1185-1,0))</f>
        <v>0.12219960784313716</v>
      </c>
      <c r="F8263" s="108">
        <v>40624</v>
      </c>
      <c r="G8263" s="36">
        <f t="shared" ca="1" si="257"/>
        <v>4.1727004901960782E-2</v>
      </c>
      <c r="J8263" s="19"/>
    </row>
    <row r="8264" spans="1:10">
      <c r="A8264" s="108">
        <v>30858</v>
      </c>
      <c r="B8264" s="20">
        <v>13.567</v>
      </c>
      <c r="C8264" s="36">
        <f t="shared" si="258"/>
        <v>0.13567000000000001</v>
      </c>
      <c r="D8264" s="36">
        <f ca="1">AVERAGE(C8264:OFFSET(C8264,'Past Rate Cases Litigated'!$X$1185-1,0))</f>
        <v>0.12211333333333321</v>
      </c>
      <c r="F8264" s="108">
        <v>40625</v>
      </c>
      <c r="G8264" s="36">
        <f t="shared" ref="G8264:G8327" ca="1" si="259">VLOOKUP(F8264,$A$7:$D$9627,4,FALSE)</f>
        <v>4.1737519607843124E-2</v>
      </c>
      <c r="J8264" s="19"/>
    </row>
    <row r="8265" spans="1:10">
      <c r="A8265" s="108">
        <v>30855</v>
      </c>
      <c r="B8265" s="20">
        <v>13.452999999999999</v>
      </c>
      <c r="C8265" s="36">
        <f t="shared" si="258"/>
        <v>0.13452999999999998</v>
      </c>
      <c r="D8265" s="36">
        <f ca="1">AVERAGE(C8265:OFFSET(C8265,'Past Rate Cases Litigated'!$X$1185-1,0))</f>
        <v>0.12202171568627439</v>
      </c>
      <c r="F8265" s="108">
        <v>40626</v>
      </c>
      <c r="G8265" s="36">
        <f t="shared" ca="1" si="259"/>
        <v>4.1753857843137239E-2</v>
      </c>
      <c r="J8265" s="19"/>
    </row>
    <row r="8266" spans="1:10">
      <c r="A8266" s="108">
        <v>30854</v>
      </c>
      <c r="B8266" s="20">
        <v>13.532</v>
      </c>
      <c r="C8266" s="36">
        <f t="shared" si="258"/>
        <v>0.13532</v>
      </c>
      <c r="D8266" s="36">
        <f ca="1">AVERAGE(C8266:OFFSET(C8266,'Past Rate Cases Litigated'!$X$1185-1,0))</f>
        <v>0.12193137254901949</v>
      </c>
      <c r="F8266" s="108">
        <v>40627</v>
      </c>
      <c r="G8266" s="36">
        <f t="shared" ca="1" si="259"/>
        <v>4.1769607843137248E-2</v>
      </c>
      <c r="J8266" s="19"/>
    </row>
    <row r="8267" spans="1:10">
      <c r="A8267" s="108">
        <v>30853</v>
      </c>
      <c r="B8267" s="20">
        <v>13.478999999999999</v>
      </c>
      <c r="C8267" s="36">
        <f t="shared" si="258"/>
        <v>0.13478999999999999</v>
      </c>
      <c r="D8267" s="36">
        <f ca="1">AVERAGE(C8267:OFFSET(C8267,'Past Rate Cases Litigated'!$X$1185-1,0))</f>
        <v>0.12183254901960773</v>
      </c>
      <c r="F8267" s="108">
        <v>40630</v>
      </c>
      <c r="G8267" s="36">
        <f t="shared" ca="1" si="259"/>
        <v>4.1783093137254902E-2</v>
      </c>
      <c r="J8267" s="19"/>
    </row>
    <row r="8268" spans="1:10">
      <c r="A8268" s="108">
        <v>30852</v>
      </c>
      <c r="B8268" s="20">
        <v>13.273</v>
      </c>
      <c r="C8268" s="36">
        <f t="shared" si="258"/>
        <v>0.13272999999999999</v>
      </c>
      <c r="D8268" s="36">
        <f ca="1">AVERAGE(C8268:OFFSET(C8268,'Past Rate Cases Litigated'!$X$1185-1,0))</f>
        <v>0.12173705882352931</v>
      </c>
      <c r="F8268" s="108">
        <v>40631</v>
      </c>
      <c r="G8268" s="36">
        <f t="shared" ca="1" si="259"/>
        <v>4.180086274509804E-2</v>
      </c>
      <c r="J8268" s="19"/>
    </row>
    <row r="8269" spans="1:10">
      <c r="A8269" s="108">
        <v>30851</v>
      </c>
      <c r="B8269" s="20">
        <v>13.135999999999999</v>
      </c>
      <c r="C8269" s="36">
        <f t="shared" si="258"/>
        <v>0.13136</v>
      </c>
      <c r="D8269" s="36">
        <f ca="1">AVERAGE(C8269:OFFSET(C8269,'Past Rate Cases Litigated'!$X$1185-1,0))</f>
        <v>0.12165200980392146</v>
      </c>
      <c r="F8269" s="108">
        <v>40632</v>
      </c>
      <c r="G8269" s="36">
        <f t="shared" ca="1" si="259"/>
        <v>4.1819504901960784E-2</v>
      </c>
      <c r="J8269" s="19"/>
    </row>
    <row r="8270" spans="1:10">
      <c r="A8270" s="108">
        <v>30848</v>
      </c>
      <c r="B8270" s="20">
        <v>13.124000000000001</v>
      </c>
      <c r="C8270" s="36">
        <f t="shared" si="258"/>
        <v>0.13124</v>
      </c>
      <c r="D8270" s="36">
        <f ca="1">AVERAGE(C8270:OFFSET(C8270,'Past Rate Cases Litigated'!$X$1185-1,0))</f>
        <v>0.12157651960784302</v>
      </c>
      <c r="F8270" s="108">
        <v>40633</v>
      </c>
      <c r="G8270" s="36">
        <f t="shared" ca="1" si="259"/>
        <v>4.1837333333333331E-2</v>
      </c>
      <c r="J8270" s="19"/>
    </row>
    <row r="8271" spans="1:10">
      <c r="A8271" s="108">
        <v>30847</v>
      </c>
      <c r="B8271" s="20">
        <v>13.205</v>
      </c>
      <c r="C8271" s="36">
        <f t="shared" si="258"/>
        <v>0.13205</v>
      </c>
      <c r="D8271" s="36">
        <f ca="1">AVERAGE(C8271:OFFSET(C8271,'Past Rate Cases Litigated'!$X$1185-1,0))</f>
        <v>0.12150485294117637</v>
      </c>
      <c r="F8271" s="108">
        <v>40634</v>
      </c>
      <c r="G8271" s="36">
        <f t="shared" ca="1" si="259"/>
        <v>4.1853151960784311E-2</v>
      </c>
      <c r="J8271" s="19"/>
    </row>
    <row r="8272" spans="1:10">
      <c r="A8272" s="108">
        <v>30846</v>
      </c>
      <c r="B8272" s="20">
        <v>13.298999999999999</v>
      </c>
      <c r="C8272" s="36">
        <f t="shared" si="258"/>
        <v>0.13299</v>
      </c>
      <c r="D8272" s="36">
        <f ca="1">AVERAGE(C8272:OFFSET(C8272,'Past Rate Cases Litigated'!$X$1185-1,0))</f>
        <v>0.12142421568627441</v>
      </c>
      <c r="F8272" s="108">
        <v>40637</v>
      </c>
      <c r="G8272" s="36">
        <f t="shared" ca="1" si="259"/>
        <v>4.1871563725490203E-2</v>
      </c>
      <c r="J8272" s="19"/>
    </row>
    <row r="8273" spans="1:10">
      <c r="A8273" s="108">
        <v>30845</v>
      </c>
      <c r="B8273" s="20">
        <v>13.375999999999999</v>
      </c>
      <c r="C8273" s="36">
        <f t="shared" si="258"/>
        <v>0.13375999999999999</v>
      </c>
      <c r="D8273" s="36">
        <f ca="1">AVERAGE(C8273:OFFSET(C8273,'Past Rate Cases Litigated'!$X$1185-1,0))</f>
        <v>0.1213469117647058</v>
      </c>
      <c r="F8273" s="108">
        <v>40638</v>
      </c>
      <c r="G8273" s="36">
        <f t="shared" ca="1" si="259"/>
        <v>4.1893318627450986E-2</v>
      </c>
      <c r="J8273" s="19"/>
    </row>
    <row r="8274" spans="1:10">
      <c r="A8274" s="108">
        <v>30844</v>
      </c>
      <c r="B8274" s="20">
        <v>13.428000000000001</v>
      </c>
      <c r="C8274" s="36">
        <f t="shared" si="258"/>
        <v>0.13428000000000001</v>
      </c>
      <c r="D8274" s="36">
        <f ca="1">AVERAGE(C8274:OFFSET(C8274,'Past Rate Cases Litigated'!$X$1185-1,0))</f>
        <v>0.12126691176470578</v>
      </c>
      <c r="F8274" s="108">
        <v>40639</v>
      </c>
      <c r="G8274" s="36">
        <f t="shared" ca="1" si="259"/>
        <v>4.1917387254901968E-2</v>
      </c>
      <c r="J8274" s="19"/>
    </row>
    <row r="8275" spans="1:10">
      <c r="A8275" s="108">
        <v>30841</v>
      </c>
      <c r="B8275" s="20">
        <v>13.342000000000001</v>
      </c>
      <c r="C8275" s="36">
        <f t="shared" si="258"/>
        <v>0.13342000000000001</v>
      </c>
      <c r="D8275" s="36">
        <f ca="1">AVERAGE(C8275:OFFSET(C8275,'Past Rate Cases Litigated'!$X$1185-1,0))</f>
        <v>0.12117563725490185</v>
      </c>
      <c r="F8275" s="108">
        <v>40640</v>
      </c>
      <c r="G8275" s="36">
        <f t="shared" ca="1" si="259"/>
        <v>4.1944514705882362E-2</v>
      </c>
      <c r="J8275" s="19"/>
    </row>
    <row r="8276" spans="1:10">
      <c r="A8276" s="108">
        <v>30840</v>
      </c>
      <c r="B8276" s="20">
        <v>13.403</v>
      </c>
      <c r="C8276" s="36">
        <f t="shared" si="258"/>
        <v>0.13403000000000001</v>
      </c>
      <c r="D8276" s="36">
        <f ca="1">AVERAGE(C8276:OFFSET(C8276,'Past Rate Cases Litigated'!$X$1185-1,0))</f>
        <v>0.12110181372549007</v>
      </c>
      <c r="F8276" s="108">
        <v>40641</v>
      </c>
      <c r="G8276" s="36">
        <f t="shared" ca="1" si="259"/>
        <v>4.1975926470588232E-2</v>
      </c>
      <c r="J8276" s="19"/>
    </row>
    <row r="8277" spans="1:10">
      <c r="A8277" s="108">
        <v>30839</v>
      </c>
      <c r="B8277" s="20">
        <v>13.455</v>
      </c>
      <c r="C8277" s="36">
        <f t="shared" si="258"/>
        <v>0.13455</v>
      </c>
      <c r="D8277" s="36">
        <f ca="1">AVERAGE(C8277:OFFSET(C8277,'Past Rate Cases Litigated'!$X$1185-1,0))</f>
        <v>0.12103181372549007</v>
      </c>
      <c r="F8277" s="108">
        <v>40644</v>
      </c>
      <c r="G8277" s="36">
        <f t="shared" ca="1" si="259"/>
        <v>4.201134803921569E-2</v>
      </c>
      <c r="J8277" s="19"/>
    </row>
    <row r="8278" spans="1:10">
      <c r="A8278" s="108">
        <v>30838</v>
      </c>
      <c r="B8278" s="20">
        <v>13.343</v>
      </c>
      <c r="C8278" s="36">
        <f t="shared" si="258"/>
        <v>0.13342999999999999</v>
      </c>
      <c r="D8278" s="36">
        <f ca="1">AVERAGE(C8278:OFFSET(C8278,'Past Rate Cases Litigated'!$X$1185-1,0))</f>
        <v>0.12095926470588225</v>
      </c>
      <c r="F8278" s="108">
        <v>40645</v>
      </c>
      <c r="G8278" s="36">
        <f t="shared" ca="1" si="259"/>
        <v>4.2044999999999999E-2</v>
      </c>
      <c r="J8278" s="19"/>
    </row>
    <row r="8279" spans="1:10">
      <c r="A8279" s="108">
        <v>30837</v>
      </c>
      <c r="B8279" s="20">
        <v>13.275</v>
      </c>
      <c r="C8279" s="36">
        <f t="shared" si="258"/>
        <v>0.13275000000000001</v>
      </c>
      <c r="D8279" s="36">
        <f ca="1">AVERAGE(C8279:OFFSET(C8279,'Past Rate Cases Litigated'!$X$1185-1,0))</f>
        <v>0.12089436274509793</v>
      </c>
      <c r="F8279" s="108">
        <v>40646</v>
      </c>
      <c r="G8279" s="36">
        <f t="shared" ca="1" si="259"/>
        <v>4.2076789215686271E-2</v>
      </c>
      <c r="J8279" s="19"/>
    </row>
    <row r="8280" spans="1:10">
      <c r="A8280" s="108">
        <v>30834</v>
      </c>
      <c r="B8280" s="20">
        <v>13.534000000000001</v>
      </c>
      <c r="C8280" s="36">
        <f t="shared" si="258"/>
        <v>0.13534000000000002</v>
      </c>
      <c r="D8280" s="36">
        <f ca="1">AVERAGE(C8280:OFFSET(C8280,'Past Rate Cases Litigated'!$X$1185-1,0))</f>
        <v>0.12083019607843128</v>
      </c>
      <c r="F8280" s="108">
        <v>40647</v>
      </c>
      <c r="G8280" s="36">
        <f t="shared" ca="1" si="259"/>
        <v>4.2106495098039223E-2</v>
      </c>
      <c r="J8280" s="19"/>
    </row>
    <row r="8281" spans="1:10">
      <c r="A8281" s="108">
        <v>30833</v>
      </c>
      <c r="B8281" s="20">
        <v>13.734999999999999</v>
      </c>
      <c r="C8281" s="36">
        <f t="shared" si="258"/>
        <v>0.13735</v>
      </c>
      <c r="D8281" s="36">
        <f ca="1">AVERAGE(C8281:OFFSET(C8281,'Past Rate Cases Litigated'!$X$1185-1,0))</f>
        <v>0.1207520588235293</v>
      </c>
      <c r="F8281" s="108">
        <v>40648</v>
      </c>
      <c r="G8281" s="36">
        <f t="shared" ca="1" si="259"/>
        <v>4.2132274509803926E-2</v>
      </c>
      <c r="J8281" s="19"/>
    </row>
    <row r="8282" spans="1:10">
      <c r="A8282" s="108">
        <v>30832</v>
      </c>
      <c r="B8282" s="20">
        <v>13.904</v>
      </c>
      <c r="C8282" s="36">
        <f t="shared" si="258"/>
        <v>0.13904</v>
      </c>
      <c r="D8282" s="36">
        <f ca="1">AVERAGE(C8282:OFFSET(C8282,'Past Rate Cases Litigated'!$X$1185-1,0))</f>
        <v>0.12065558823529401</v>
      </c>
      <c r="F8282" s="108">
        <v>40651</v>
      </c>
      <c r="G8282" s="36">
        <f t="shared" ca="1" si="259"/>
        <v>4.2160039215686285E-2</v>
      </c>
      <c r="J8282" s="19"/>
    </row>
    <row r="8283" spans="1:10">
      <c r="A8283" s="108">
        <v>30831</v>
      </c>
      <c r="B8283" s="20">
        <v>13.831</v>
      </c>
      <c r="C8283" s="36">
        <f t="shared" si="258"/>
        <v>0.13830999999999999</v>
      </c>
      <c r="D8283" s="36">
        <f ca="1">AVERAGE(C8283:OFFSET(C8283,'Past Rate Cases Litigated'!$X$1185-1,0))</f>
        <v>0.12055333333333323</v>
      </c>
      <c r="F8283" s="108">
        <v>40652</v>
      </c>
      <c r="G8283" s="36">
        <f t="shared" ca="1" si="259"/>
        <v>4.21833088235294E-2</v>
      </c>
      <c r="J8283" s="19"/>
    </row>
    <row r="8284" spans="1:10">
      <c r="A8284" s="108">
        <v>30827</v>
      </c>
      <c r="B8284" s="20">
        <v>13.695</v>
      </c>
      <c r="C8284" s="36">
        <f t="shared" si="258"/>
        <v>0.13695000000000002</v>
      </c>
      <c r="D8284" s="36">
        <f ca="1">AVERAGE(C8284:OFFSET(C8284,'Past Rate Cases Litigated'!$X$1185-1,0))</f>
        <v>0.12045490196078422</v>
      </c>
      <c r="F8284" s="108">
        <v>40653</v>
      </c>
      <c r="G8284" s="36">
        <f t="shared" ca="1" si="259"/>
        <v>4.2205549019607838E-2</v>
      </c>
      <c r="J8284" s="19"/>
    </row>
    <row r="8285" spans="1:10">
      <c r="A8285" s="108">
        <v>30826</v>
      </c>
      <c r="B8285" s="20">
        <v>13.722</v>
      </c>
      <c r="C8285" s="36">
        <f t="shared" si="258"/>
        <v>0.13722000000000001</v>
      </c>
      <c r="D8285" s="36">
        <f ca="1">AVERAGE(C8285:OFFSET(C8285,'Past Rate Cases Litigated'!$X$1185-1,0))</f>
        <v>0.12035583333333325</v>
      </c>
      <c r="F8285" s="108">
        <v>40654</v>
      </c>
      <c r="G8285" s="36">
        <f t="shared" ca="1" si="259"/>
        <v>4.222700980392155E-2</v>
      </c>
      <c r="J8285" s="19"/>
    </row>
    <row r="8286" spans="1:10">
      <c r="A8286" s="108">
        <v>30825</v>
      </c>
      <c r="B8286" s="20">
        <v>13.597</v>
      </c>
      <c r="C8286" s="36">
        <f t="shared" si="258"/>
        <v>0.13597000000000001</v>
      </c>
      <c r="D8286" s="36">
        <f ca="1">AVERAGE(C8286:OFFSET(C8286,'Past Rate Cases Litigated'!$X$1185-1,0))</f>
        <v>0.12024813725490187</v>
      </c>
      <c r="F8286" s="108">
        <v>40655</v>
      </c>
      <c r="G8286" s="36">
        <f t="shared" ca="1" si="259"/>
        <v>4.2247034313725472E-2</v>
      </c>
      <c r="J8286" s="19"/>
    </row>
    <row r="8287" spans="1:10">
      <c r="A8287" s="108">
        <v>30824</v>
      </c>
      <c r="B8287" s="20">
        <v>13.474</v>
      </c>
      <c r="C8287" s="36">
        <f t="shared" si="258"/>
        <v>0.13474</v>
      </c>
      <c r="D8287" s="36">
        <f ca="1">AVERAGE(C8287:OFFSET(C8287,'Past Rate Cases Litigated'!$X$1185-1,0))</f>
        <v>0.12014578431372538</v>
      </c>
      <c r="F8287" s="108">
        <v>40658</v>
      </c>
      <c r="G8287" s="36">
        <f t="shared" ca="1" si="259"/>
        <v>4.2264151960784292E-2</v>
      </c>
      <c r="J8287" s="19"/>
    </row>
    <row r="8288" spans="1:10">
      <c r="A8288" s="108">
        <v>30823</v>
      </c>
      <c r="B8288" s="20">
        <v>13.465999999999999</v>
      </c>
      <c r="C8288" s="36">
        <f t="shared" si="258"/>
        <v>0.13466</v>
      </c>
      <c r="D8288" s="36">
        <f ca="1">AVERAGE(C8288:OFFSET(C8288,'Past Rate Cases Litigated'!$X$1185-1,0))</f>
        <v>0.120044656862745</v>
      </c>
      <c r="F8288" s="108">
        <v>40659</v>
      </c>
      <c r="G8288" s="36">
        <f t="shared" ca="1" si="259"/>
        <v>4.2281911764705866E-2</v>
      </c>
      <c r="J8288" s="19"/>
    </row>
    <row r="8289" spans="1:10">
      <c r="A8289" s="108">
        <v>30820</v>
      </c>
      <c r="B8289" s="20">
        <v>13.458</v>
      </c>
      <c r="C8289" s="36">
        <f t="shared" si="258"/>
        <v>0.13458000000000001</v>
      </c>
      <c r="D8289" s="36">
        <f ca="1">AVERAGE(C8289:OFFSET(C8289,'Past Rate Cases Litigated'!$X$1185-1,0))</f>
        <v>0.11995313725490184</v>
      </c>
      <c r="F8289" s="108">
        <v>40660</v>
      </c>
      <c r="G8289" s="36">
        <f t="shared" ca="1" si="259"/>
        <v>4.2304789215686256E-2</v>
      </c>
      <c r="J8289" s="19"/>
    </row>
    <row r="8290" spans="1:10">
      <c r="A8290" s="108">
        <v>30819</v>
      </c>
      <c r="B8290" s="20">
        <v>13.616</v>
      </c>
      <c r="C8290" s="36">
        <f t="shared" si="258"/>
        <v>0.13616</v>
      </c>
      <c r="D8290" s="36">
        <f ca="1">AVERAGE(C8290:OFFSET(C8290,'Past Rate Cases Litigated'!$X$1185-1,0))</f>
        <v>0.11984892156862734</v>
      </c>
      <c r="F8290" s="108">
        <v>40661</v>
      </c>
      <c r="G8290" s="36">
        <f t="shared" ca="1" si="259"/>
        <v>4.2328132352941146E-2</v>
      </c>
      <c r="J8290" s="19"/>
    </row>
    <row r="8291" spans="1:10">
      <c r="A8291" s="108">
        <v>30818</v>
      </c>
      <c r="B8291" s="20">
        <v>13.44</v>
      </c>
      <c r="C8291" s="36">
        <f t="shared" si="258"/>
        <v>0.13439999999999999</v>
      </c>
      <c r="D8291" s="36">
        <f ca="1">AVERAGE(C8291:OFFSET(C8291,'Past Rate Cases Litigated'!$X$1185-1,0))</f>
        <v>0.11973499999999988</v>
      </c>
      <c r="F8291" s="108">
        <v>40662</v>
      </c>
      <c r="G8291" s="36">
        <f t="shared" ca="1" si="259"/>
        <v>4.2348700980392139E-2</v>
      </c>
      <c r="J8291" s="19"/>
    </row>
    <row r="8292" spans="1:10">
      <c r="A8292" s="108">
        <v>30817</v>
      </c>
      <c r="B8292" s="20">
        <v>13.467000000000001</v>
      </c>
      <c r="C8292" s="36">
        <f t="shared" si="258"/>
        <v>0.13467000000000001</v>
      </c>
      <c r="D8292" s="36">
        <f ca="1">AVERAGE(C8292:OFFSET(C8292,'Past Rate Cases Litigated'!$X$1185-1,0))</f>
        <v>0.11962931372549007</v>
      </c>
      <c r="F8292" s="108">
        <v>40665</v>
      </c>
      <c r="G8292" s="36">
        <f t="shared" ca="1" si="259"/>
        <v>4.2368294117647032E-2</v>
      </c>
      <c r="J8292" s="19"/>
    </row>
    <row r="8293" spans="1:10">
      <c r="A8293" s="108">
        <v>30816</v>
      </c>
      <c r="B8293" s="20">
        <v>13.625</v>
      </c>
      <c r="C8293" s="36">
        <f t="shared" si="258"/>
        <v>0.13625000000000001</v>
      </c>
      <c r="D8293" s="36">
        <f ca="1">AVERAGE(C8293:OFFSET(C8293,'Past Rate Cases Litigated'!$X$1185-1,0))</f>
        <v>0.11952426470588223</v>
      </c>
      <c r="F8293" s="108">
        <v>40666</v>
      </c>
      <c r="G8293" s="36">
        <f t="shared" ca="1" si="259"/>
        <v>4.2390931372549005E-2</v>
      </c>
      <c r="J8293" s="19"/>
    </row>
    <row r="8294" spans="1:10">
      <c r="A8294" s="108">
        <v>30813</v>
      </c>
      <c r="B8294" s="20">
        <v>13.432</v>
      </c>
      <c r="C8294" s="36">
        <f t="shared" si="258"/>
        <v>0.13431999999999999</v>
      </c>
      <c r="D8294" s="36">
        <f ca="1">AVERAGE(C8294:OFFSET(C8294,'Past Rate Cases Litigated'!$X$1185-1,0))</f>
        <v>0.11941578431372538</v>
      </c>
      <c r="F8294" s="108">
        <v>40667</v>
      </c>
      <c r="G8294" s="36">
        <f t="shared" ca="1" si="259"/>
        <v>4.2409132352941158E-2</v>
      </c>
      <c r="J8294" s="19"/>
    </row>
    <row r="8295" spans="1:10">
      <c r="A8295" s="108">
        <v>30812</v>
      </c>
      <c r="B8295" s="20">
        <v>13.406000000000001</v>
      </c>
      <c r="C8295" s="36">
        <f t="shared" si="258"/>
        <v>0.13406000000000001</v>
      </c>
      <c r="D8295" s="36">
        <f ca="1">AVERAGE(C8295:OFFSET(C8295,'Past Rate Cases Litigated'!$X$1185-1,0))</f>
        <v>0.11931441176470575</v>
      </c>
      <c r="F8295" s="108">
        <v>40668</v>
      </c>
      <c r="G8295" s="36">
        <f t="shared" ca="1" si="259"/>
        <v>4.24209656862745E-2</v>
      </c>
      <c r="J8295" s="19"/>
    </row>
    <row r="8296" spans="1:10">
      <c r="A8296" s="108">
        <v>30811</v>
      </c>
      <c r="B8296" s="20">
        <v>13.223000000000001</v>
      </c>
      <c r="C8296" s="36">
        <f t="shared" si="258"/>
        <v>0.13223000000000001</v>
      </c>
      <c r="D8296" s="36">
        <f ca="1">AVERAGE(C8296:OFFSET(C8296,'Past Rate Cases Litigated'!$X$1185-1,0))</f>
        <v>0.1192154901960783</v>
      </c>
      <c r="F8296" s="108">
        <v>40669</v>
      </c>
      <c r="G8296" s="36">
        <f t="shared" ca="1" si="259"/>
        <v>4.2434053921568606E-2</v>
      </c>
      <c r="J8296" s="19"/>
    </row>
    <row r="8297" spans="1:10">
      <c r="A8297" s="108">
        <v>30810</v>
      </c>
      <c r="B8297" s="20">
        <v>13.085000000000001</v>
      </c>
      <c r="C8297" s="36">
        <f t="shared" si="258"/>
        <v>0.13085000000000002</v>
      </c>
      <c r="D8297" s="36">
        <f ca="1">AVERAGE(C8297:OFFSET(C8297,'Past Rate Cases Litigated'!$X$1185-1,0))</f>
        <v>0.11912710784313711</v>
      </c>
      <c r="F8297" s="108">
        <v>40672</v>
      </c>
      <c r="G8297" s="36">
        <f t="shared" ca="1" si="259"/>
        <v>4.2445318627450969E-2</v>
      </c>
      <c r="J8297" s="19"/>
    </row>
    <row r="8298" spans="1:10">
      <c r="A8298" s="108">
        <v>30809</v>
      </c>
      <c r="B8298" s="20">
        <v>13.167</v>
      </c>
      <c r="C8298" s="36">
        <f t="shared" si="258"/>
        <v>0.13167000000000001</v>
      </c>
      <c r="D8298" s="36">
        <f ca="1">AVERAGE(C8298:OFFSET(C8298,'Past Rate Cases Litigated'!$X$1185-1,0))</f>
        <v>0.11903921568627435</v>
      </c>
      <c r="F8298" s="108">
        <v>40673</v>
      </c>
      <c r="G8298" s="36">
        <f t="shared" ca="1" si="259"/>
        <v>4.2459377450980378E-2</v>
      </c>
      <c r="J8298" s="19"/>
    </row>
    <row r="8299" spans="1:10">
      <c r="A8299" s="108">
        <v>30806</v>
      </c>
      <c r="B8299" s="20">
        <v>13.067</v>
      </c>
      <c r="C8299" s="36">
        <f t="shared" si="258"/>
        <v>0.13067000000000001</v>
      </c>
      <c r="D8299" s="36">
        <f ca="1">AVERAGE(C8299:OFFSET(C8299,'Past Rate Cases Litigated'!$X$1185-1,0))</f>
        <v>0.11894612745098024</v>
      </c>
      <c r="F8299" s="108">
        <v>40674</v>
      </c>
      <c r="G8299" s="36">
        <f t="shared" ca="1" si="259"/>
        <v>4.2470426470588227E-2</v>
      </c>
      <c r="J8299" s="19"/>
    </row>
    <row r="8300" spans="1:10">
      <c r="A8300" s="108">
        <v>30805</v>
      </c>
      <c r="B8300" s="20">
        <v>12.906000000000001</v>
      </c>
      <c r="C8300" s="36">
        <f t="shared" si="258"/>
        <v>0.12906000000000001</v>
      </c>
      <c r="D8300" s="36">
        <f ca="1">AVERAGE(C8300:OFFSET(C8300,'Past Rate Cases Litigated'!$X$1185-1,0))</f>
        <v>0.11885990196078415</v>
      </c>
      <c r="F8300" s="108">
        <v>40675</v>
      </c>
      <c r="G8300" s="36">
        <f t="shared" ca="1" si="259"/>
        <v>4.2488014705882343E-2</v>
      </c>
      <c r="J8300" s="19"/>
    </row>
    <row r="8301" spans="1:10">
      <c r="A8301" s="108">
        <v>30804</v>
      </c>
      <c r="B8301" s="20">
        <v>12.888999999999999</v>
      </c>
      <c r="C8301" s="36">
        <f t="shared" si="258"/>
        <v>0.12889</v>
      </c>
      <c r="D8301" s="36">
        <f ca="1">AVERAGE(C8301:OFFSET(C8301,'Past Rate Cases Litigated'!$X$1185-1,0))</f>
        <v>0.11877465686274494</v>
      </c>
      <c r="F8301" s="108">
        <v>40676</v>
      </c>
      <c r="G8301" s="36">
        <f t="shared" ca="1" si="259"/>
        <v>4.2500068627450975E-2</v>
      </c>
      <c r="J8301" s="19"/>
    </row>
    <row r="8302" spans="1:10">
      <c r="A8302" s="108">
        <v>30803</v>
      </c>
      <c r="B8302" s="20">
        <v>12.875999999999999</v>
      </c>
      <c r="C8302" s="36">
        <f t="shared" si="258"/>
        <v>0.12875999999999999</v>
      </c>
      <c r="D8302" s="36">
        <f ca="1">AVERAGE(C8302:OFFSET(C8302,'Past Rate Cases Litigated'!$X$1185-1,0))</f>
        <v>0.11869406862745083</v>
      </c>
      <c r="F8302" s="108">
        <v>40679</v>
      </c>
      <c r="G8302" s="36">
        <f t="shared" ca="1" si="259"/>
        <v>4.2511004901960768E-2</v>
      </c>
      <c r="J8302" s="19"/>
    </row>
    <row r="8303" spans="1:10">
      <c r="A8303" s="108">
        <v>30802</v>
      </c>
      <c r="B8303" s="20">
        <v>12.836</v>
      </c>
      <c r="C8303" s="36">
        <f t="shared" si="258"/>
        <v>0.12836</v>
      </c>
      <c r="D8303" s="36">
        <f ca="1">AVERAGE(C8303:OFFSET(C8303,'Past Rate Cases Litigated'!$X$1185-1,0))</f>
        <v>0.11860764705882336</v>
      </c>
      <c r="F8303" s="108">
        <v>40680</v>
      </c>
      <c r="G8303" s="36">
        <f t="shared" ca="1" si="259"/>
        <v>4.2518240196078423E-2</v>
      </c>
      <c r="J8303" s="19"/>
    </row>
    <row r="8304" spans="1:10">
      <c r="A8304" s="108">
        <v>30799</v>
      </c>
      <c r="B8304" s="20">
        <v>12.78</v>
      </c>
      <c r="C8304" s="36">
        <f t="shared" si="258"/>
        <v>0.1278</v>
      </c>
      <c r="D8304" s="36">
        <f ca="1">AVERAGE(C8304:OFFSET(C8304,'Past Rate Cases Litigated'!$X$1185-1,0))</f>
        <v>0.11851647058823515</v>
      </c>
      <c r="F8304" s="108">
        <v>40681</v>
      </c>
      <c r="G8304" s="36">
        <f t="shared" ca="1" si="259"/>
        <v>4.2530220588235287E-2</v>
      </c>
      <c r="J8304" s="19"/>
    </row>
    <row r="8305" spans="1:10">
      <c r="A8305" s="108">
        <v>30798</v>
      </c>
      <c r="B8305" s="20">
        <v>12.728</v>
      </c>
      <c r="C8305" s="36">
        <f t="shared" si="258"/>
        <v>0.12728</v>
      </c>
      <c r="D8305" s="36">
        <f ca="1">AVERAGE(C8305:OFFSET(C8305,'Past Rate Cases Litigated'!$X$1185-1,0))</f>
        <v>0.11843176470588219</v>
      </c>
      <c r="F8305" s="108">
        <v>40682</v>
      </c>
      <c r="G8305" s="36">
        <f t="shared" ca="1" si="259"/>
        <v>4.2545377450980394E-2</v>
      </c>
      <c r="J8305" s="19"/>
    </row>
    <row r="8306" spans="1:10">
      <c r="A8306" s="108">
        <v>30797</v>
      </c>
      <c r="B8306" s="20">
        <v>12.693</v>
      </c>
      <c r="C8306" s="36">
        <f t="shared" si="258"/>
        <v>0.12692999999999999</v>
      </c>
      <c r="D8306" s="36">
        <f ca="1">AVERAGE(C8306:OFFSET(C8306,'Past Rate Cases Litigated'!$X$1185-1,0))</f>
        <v>0.11835112745098024</v>
      </c>
      <c r="F8306" s="108">
        <v>40683</v>
      </c>
      <c r="G8306" s="36">
        <f t="shared" ca="1" si="259"/>
        <v>4.2559156862745105E-2</v>
      </c>
      <c r="J8306" s="19"/>
    </row>
    <row r="8307" spans="1:10">
      <c r="A8307" s="108">
        <v>30796</v>
      </c>
      <c r="B8307" s="20">
        <v>12.766999999999999</v>
      </c>
      <c r="C8307" s="36">
        <f t="shared" si="258"/>
        <v>0.12767000000000001</v>
      </c>
      <c r="D8307" s="36">
        <f ca="1">AVERAGE(C8307:OFFSET(C8307,'Past Rate Cases Litigated'!$X$1185-1,0))</f>
        <v>0.11827558823529398</v>
      </c>
      <c r="F8307" s="108">
        <v>40686</v>
      </c>
      <c r="G8307" s="36">
        <f t="shared" ca="1" si="259"/>
        <v>4.2571995098039224E-2</v>
      </c>
      <c r="J8307" s="19"/>
    </row>
    <row r="8308" spans="1:10">
      <c r="A8308" s="108">
        <v>30795</v>
      </c>
      <c r="B8308" s="20">
        <v>12.81</v>
      </c>
      <c r="C8308" s="36">
        <f t="shared" si="258"/>
        <v>0.12809999999999999</v>
      </c>
      <c r="D8308" s="36">
        <f ca="1">AVERAGE(C8308:OFFSET(C8308,'Past Rate Cases Litigated'!$X$1185-1,0))</f>
        <v>0.11818892156862731</v>
      </c>
      <c r="F8308" s="108">
        <v>40687</v>
      </c>
      <c r="G8308" s="36">
        <f t="shared" ca="1" si="259"/>
        <v>4.2588220588235297E-2</v>
      </c>
      <c r="J8308" s="19"/>
    </row>
    <row r="8309" spans="1:10">
      <c r="A8309" s="108">
        <v>30791</v>
      </c>
      <c r="B8309" s="20">
        <v>12.766999999999999</v>
      </c>
      <c r="C8309" s="36">
        <f t="shared" si="258"/>
        <v>0.12767000000000001</v>
      </c>
      <c r="D8309" s="36">
        <f ca="1">AVERAGE(C8309:OFFSET(C8309,'Past Rate Cases Litigated'!$X$1185-1,0))</f>
        <v>0.11809759803921556</v>
      </c>
      <c r="F8309" s="108">
        <v>40688</v>
      </c>
      <c r="G8309" s="36">
        <f t="shared" ca="1" si="259"/>
        <v>4.2604607843137257E-2</v>
      </c>
      <c r="J8309" s="19"/>
    </row>
    <row r="8310" spans="1:10">
      <c r="A8310" s="108">
        <v>30790</v>
      </c>
      <c r="B8310" s="20">
        <v>12.731999999999999</v>
      </c>
      <c r="C8310" s="36">
        <f t="shared" si="258"/>
        <v>0.12731999999999999</v>
      </c>
      <c r="D8310" s="36">
        <f ca="1">AVERAGE(C8310:OFFSET(C8310,'Past Rate Cases Litigated'!$X$1185-1,0))</f>
        <v>0.11800691176470575</v>
      </c>
      <c r="F8310" s="108">
        <v>40689</v>
      </c>
      <c r="G8310" s="36">
        <f t="shared" ca="1" si="259"/>
        <v>4.2622681372549008E-2</v>
      </c>
      <c r="J8310" s="19"/>
    </row>
    <row r="8311" spans="1:10">
      <c r="A8311" s="108">
        <v>30789</v>
      </c>
      <c r="B8311" s="20">
        <v>12.596</v>
      </c>
      <c r="C8311" s="36">
        <f t="shared" si="258"/>
        <v>0.12595999999999999</v>
      </c>
      <c r="D8311" s="36">
        <f ca="1">AVERAGE(C8311:OFFSET(C8311,'Past Rate Cases Litigated'!$X$1185-1,0))</f>
        <v>0.11791357843137244</v>
      </c>
      <c r="F8311" s="108">
        <v>40690</v>
      </c>
      <c r="G8311" s="36">
        <f t="shared" ca="1" si="259"/>
        <v>4.2648730392156844E-2</v>
      </c>
      <c r="J8311" s="19"/>
    </row>
    <row r="8312" spans="1:10">
      <c r="A8312" s="108">
        <v>30788</v>
      </c>
      <c r="B8312" s="20">
        <v>12.613</v>
      </c>
      <c r="C8312" s="36">
        <f t="shared" si="258"/>
        <v>0.12612999999999999</v>
      </c>
      <c r="D8312" s="36">
        <f ca="1">AVERAGE(C8312:OFFSET(C8312,'Past Rate Cases Litigated'!$X$1185-1,0))</f>
        <v>0.11782725490196068</v>
      </c>
      <c r="F8312" s="108">
        <v>40693</v>
      </c>
      <c r="G8312" s="36">
        <f t="shared" ca="1" si="259"/>
        <v>4.2672220588235277E-2</v>
      </c>
      <c r="J8312" s="19"/>
    </row>
    <row r="8313" spans="1:10">
      <c r="A8313" s="108">
        <v>30785</v>
      </c>
      <c r="B8313" s="20">
        <v>12.587999999999999</v>
      </c>
      <c r="C8313" s="36">
        <f t="shared" si="258"/>
        <v>0.12587999999999999</v>
      </c>
      <c r="D8313" s="36">
        <f ca="1">AVERAGE(C8313:OFFSET(C8313,'Past Rate Cases Litigated'!$X$1185-1,0))</f>
        <v>0.11773651960784307</v>
      </c>
      <c r="F8313" s="108">
        <v>40694</v>
      </c>
      <c r="G8313" s="36">
        <f t="shared" ca="1" si="259"/>
        <v>4.2696294117647041E-2</v>
      </c>
      <c r="J8313" s="19"/>
    </row>
    <row r="8314" spans="1:10">
      <c r="A8314" s="108">
        <v>30784</v>
      </c>
      <c r="B8314" s="20">
        <v>12.38</v>
      </c>
      <c r="C8314" s="36">
        <f t="shared" si="258"/>
        <v>0.12380000000000001</v>
      </c>
      <c r="D8314" s="36">
        <f ca="1">AVERAGE(C8314:OFFSET(C8314,'Past Rate Cases Litigated'!$X$1185-1,0))</f>
        <v>0.11764524509803914</v>
      </c>
      <c r="F8314" s="108">
        <v>40695</v>
      </c>
      <c r="G8314" s="36">
        <f t="shared" ca="1" si="259"/>
        <v>4.2720176470588213E-2</v>
      </c>
      <c r="J8314" s="19"/>
    </row>
    <row r="8315" spans="1:10">
      <c r="A8315" s="108">
        <v>30783</v>
      </c>
      <c r="B8315" s="20">
        <v>12.487</v>
      </c>
      <c r="C8315" s="36">
        <f t="shared" si="258"/>
        <v>0.12486999999999999</v>
      </c>
      <c r="D8315" s="36">
        <f ca="1">AVERAGE(C8315:OFFSET(C8315,'Past Rate Cases Litigated'!$X$1185-1,0))</f>
        <v>0.11756524509803916</v>
      </c>
      <c r="F8315" s="108">
        <v>40696</v>
      </c>
      <c r="G8315" s="36">
        <f t="shared" ca="1" si="259"/>
        <v>4.2748808823529397E-2</v>
      </c>
      <c r="J8315" s="19"/>
    </row>
    <row r="8316" spans="1:10">
      <c r="A8316" s="108">
        <v>30782</v>
      </c>
      <c r="B8316" s="20">
        <v>12.52</v>
      </c>
      <c r="C8316" s="36">
        <f t="shared" si="258"/>
        <v>0.12520000000000001</v>
      </c>
      <c r="D8316" s="36">
        <f ca="1">AVERAGE(C8316:OFFSET(C8316,'Past Rate Cases Litigated'!$X$1185-1,0))</f>
        <v>0.11748499999999994</v>
      </c>
      <c r="F8316" s="108">
        <v>40697</v>
      </c>
      <c r="G8316" s="36">
        <f t="shared" ca="1" si="259"/>
        <v>4.2776289215686256E-2</v>
      </c>
      <c r="J8316" s="19"/>
    </row>
    <row r="8317" spans="1:10">
      <c r="A8317" s="108">
        <v>30781</v>
      </c>
      <c r="B8317" s="20">
        <v>12.478999999999999</v>
      </c>
      <c r="C8317" s="36">
        <f t="shared" si="258"/>
        <v>0.12479</v>
      </c>
      <c r="D8317" s="36">
        <f ca="1">AVERAGE(C8317:OFFSET(C8317,'Past Rate Cases Litigated'!$X$1185-1,0))</f>
        <v>0.1174009803921568</v>
      </c>
      <c r="F8317" s="108">
        <v>40700</v>
      </c>
      <c r="G8317" s="36">
        <f t="shared" ca="1" si="259"/>
        <v>4.2810475490196065E-2</v>
      </c>
      <c r="J8317" s="19"/>
    </row>
    <row r="8318" spans="1:10">
      <c r="A8318" s="108">
        <v>30778</v>
      </c>
      <c r="B8318" s="20">
        <v>12.512</v>
      </c>
      <c r="C8318" s="36">
        <f t="shared" si="258"/>
        <v>0.12512000000000001</v>
      </c>
      <c r="D8318" s="36">
        <f ca="1">AVERAGE(C8318:OFFSET(C8318,'Past Rate Cases Litigated'!$X$1185-1,0))</f>
        <v>0.11732117647058815</v>
      </c>
      <c r="F8318" s="108">
        <v>40701</v>
      </c>
      <c r="G8318" s="36">
        <f t="shared" ca="1" si="259"/>
        <v>4.2844220588235275E-2</v>
      </c>
      <c r="J8318" s="19"/>
    </row>
    <row r="8319" spans="1:10">
      <c r="A8319" s="108">
        <v>30777</v>
      </c>
      <c r="B8319" s="20">
        <v>12.596</v>
      </c>
      <c r="C8319" s="36">
        <f t="shared" si="258"/>
        <v>0.12595999999999999</v>
      </c>
      <c r="D8319" s="36">
        <f ca="1">AVERAGE(C8319:OFFSET(C8319,'Past Rate Cases Litigated'!$X$1185-1,0))</f>
        <v>0.11724411764705875</v>
      </c>
      <c r="F8319" s="108">
        <v>40702</v>
      </c>
      <c r="G8319" s="36">
        <f t="shared" ca="1" si="259"/>
        <v>4.2877249999999985E-2</v>
      </c>
      <c r="J8319" s="19"/>
    </row>
    <row r="8320" spans="1:10">
      <c r="A8320" s="108">
        <v>30776</v>
      </c>
      <c r="B8320" s="20">
        <v>12.638999999999999</v>
      </c>
      <c r="C8320" s="36">
        <f t="shared" si="258"/>
        <v>0.12639</v>
      </c>
      <c r="D8320" s="36">
        <f ca="1">AVERAGE(C8320:OFFSET(C8320,'Past Rate Cases Litigated'!$X$1185-1,0))</f>
        <v>0.11716401960784306</v>
      </c>
      <c r="F8320" s="108">
        <v>40703</v>
      </c>
      <c r="G8320" s="36">
        <f t="shared" ca="1" si="259"/>
        <v>4.2903004901960765E-2</v>
      </c>
      <c r="J8320" s="19"/>
    </row>
    <row r="8321" spans="1:10">
      <c r="A8321" s="108">
        <v>30775</v>
      </c>
      <c r="B8321" s="20">
        <v>12.63</v>
      </c>
      <c r="C8321" s="36">
        <f t="shared" si="258"/>
        <v>0.1263</v>
      </c>
      <c r="D8321" s="36">
        <f ca="1">AVERAGE(C8321:OFFSET(C8321,'Past Rate Cases Litigated'!$X$1185-1,0))</f>
        <v>0.11708034313725485</v>
      </c>
      <c r="F8321" s="108">
        <v>40704</v>
      </c>
      <c r="G8321" s="36">
        <f t="shared" ca="1" si="259"/>
        <v>4.2932450980392146E-2</v>
      </c>
      <c r="J8321" s="19"/>
    </row>
    <row r="8322" spans="1:10">
      <c r="A8322" s="108">
        <v>30774</v>
      </c>
      <c r="B8322" s="20">
        <v>12.55</v>
      </c>
      <c r="C8322" s="36">
        <f t="shared" si="258"/>
        <v>0.1255</v>
      </c>
      <c r="D8322" s="36">
        <f ca="1">AVERAGE(C8322:OFFSET(C8322,'Past Rate Cases Litigated'!$X$1185-1,0))</f>
        <v>0.11699455882352937</v>
      </c>
      <c r="F8322" s="108">
        <v>40707</v>
      </c>
      <c r="G8322" s="36">
        <f t="shared" ca="1" si="259"/>
        <v>4.2966029411764695E-2</v>
      </c>
      <c r="J8322" s="19"/>
    </row>
    <row r="8323" spans="1:10">
      <c r="A8323" s="108">
        <v>30771</v>
      </c>
      <c r="B8323" s="20">
        <v>12.478999999999999</v>
      </c>
      <c r="C8323" s="36">
        <f t="shared" si="258"/>
        <v>0.12479</v>
      </c>
      <c r="D8323" s="36">
        <f ca="1">AVERAGE(C8323:OFFSET(C8323,'Past Rate Cases Litigated'!$X$1185-1,0))</f>
        <v>0.11691563725490192</v>
      </c>
      <c r="F8323" s="108">
        <v>40708</v>
      </c>
      <c r="G8323" s="36">
        <f t="shared" ca="1" si="259"/>
        <v>4.299792647058822E-2</v>
      </c>
      <c r="J8323" s="19"/>
    </row>
    <row r="8324" spans="1:10">
      <c r="A8324" s="108">
        <v>30770</v>
      </c>
      <c r="B8324" s="20">
        <v>12.504</v>
      </c>
      <c r="C8324" s="36">
        <f t="shared" si="258"/>
        <v>0.12503999999999998</v>
      </c>
      <c r="D8324" s="36">
        <f ca="1">AVERAGE(C8324:OFFSET(C8324,'Past Rate Cases Litigated'!$X$1185-1,0))</f>
        <v>0.11683872549019604</v>
      </c>
      <c r="F8324" s="108">
        <v>40709</v>
      </c>
      <c r="G8324" s="36">
        <f t="shared" ca="1" si="259"/>
        <v>4.3021725490196068E-2</v>
      </c>
      <c r="J8324" s="19"/>
    </row>
    <row r="8325" spans="1:10">
      <c r="A8325" s="108">
        <v>30769</v>
      </c>
      <c r="B8325" s="20">
        <v>12.397</v>
      </c>
      <c r="C8325" s="36">
        <f t="shared" si="258"/>
        <v>0.12397</v>
      </c>
      <c r="D8325" s="36">
        <f ca="1">AVERAGE(C8325:OFFSET(C8325,'Past Rate Cases Litigated'!$X$1185-1,0))</f>
        <v>0.1167587745098039</v>
      </c>
      <c r="F8325" s="108">
        <v>40710</v>
      </c>
      <c r="G8325" s="36">
        <f t="shared" ca="1" si="259"/>
        <v>4.3041049019607834E-2</v>
      </c>
      <c r="J8325" s="19"/>
    </row>
    <row r="8326" spans="1:10">
      <c r="A8326" s="108">
        <v>30768</v>
      </c>
      <c r="B8326" s="20">
        <v>12.48</v>
      </c>
      <c r="C8326" s="36">
        <f t="shared" si="258"/>
        <v>0.12480000000000001</v>
      </c>
      <c r="D8326" s="36">
        <f ca="1">AVERAGE(C8326:OFFSET(C8326,'Past Rate Cases Litigated'!$X$1185-1,0))</f>
        <v>0.1166880882352941</v>
      </c>
      <c r="F8326" s="108">
        <v>40711</v>
      </c>
      <c r="G8326" s="36">
        <f t="shared" ca="1" si="259"/>
        <v>4.3061700980392137E-2</v>
      </c>
      <c r="J8326" s="19"/>
    </row>
    <row r="8327" spans="1:10">
      <c r="A8327" s="108">
        <v>30767</v>
      </c>
      <c r="B8327" s="20">
        <v>12.455</v>
      </c>
      <c r="C8327" s="36">
        <f t="shared" ref="C8327:C8390" si="260">B8327/100</f>
        <v>0.12454999999999999</v>
      </c>
      <c r="D8327" s="36">
        <f ca="1">AVERAGE(C8327:OFFSET(C8327,'Past Rate Cases Litigated'!$X$1185-1,0))</f>
        <v>0.11660485294117645</v>
      </c>
      <c r="F8327" s="108">
        <v>40714</v>
      </c>
      <c r="G8327" s="36">
        <f t="shared" ca="1" si="259"/>
        <v>4.308798039215684E-2</v>
      </c>
      <c r="J8327" s="19"/>
    </row>
    <row r="8328" spans="1:10">
      <c r="A8328" s="108">
        <v>30764</v>
      </c>
      <c r="B8328" s="20">
        <v>12.497</v>
      </c>
      <c r="C8328" s="36">
        <f t="shared" si="260"/>
        <v>0.12497</v>
      </c>
      <c r="D8328" s="36">
        <f ca="1">AVERAGE(C8328:OFFSET(C8328,'Past Rate Cases Litigated'!$X$1185-1,0))</f>
        <v>0.11652186274509801</v>
      </c>
      <c r="F8328" s="108">
        <v>40715</v>
      </c>
      <c r="G8328" s="36">
        <f t="shared" ref="G8328:G8391" ca="1" si="261">VLOOKUP(F8328,$A$7:$D$9627,4,FALSE)</f>
        <v>4.3111955882352927E-2</v>
      </c>
      <c r="J8328" s="19"/>
    </row>
    <row r="8329" spans="1:10">
      <c r="A8329" s="108">
        <v>30763</v>
      </c>
      <c r="B8329" s="20">
        <v>12.497</v>
      </c>
      <c r="C8329" s="36">
        <f t="shared" si="260"/>
        <v>0.12497</v>
      </c>
      <c r="D8329" s="36">
        <f ca="1">AVERAGE(C8329:OFFSET(C8329,'Past Rate Cases Litigated'!$X$1185-1,0))</f>
        <v>0.11643436274509802</v>
      </c>
      <c r="F8329" s="108">
        <v>40716</v>
      </c>
      <c r="G8329" s="36">
        <f t="shared" ca="1" si="261"/>
        <v>4.3130397058823516E-2</v>
      </c>
      <c r="J8329" s="19"/>
    </row>
    <row r="8330" spans="1:10">
      <c r="A8330" s="108">
        <v>30762</v>
      </c>
      <c r="B8330" s="20">
        <v>12.555</v>
      </c>
      <c r="C8330" s="36">
        <f t="shared" si="260"/>
        <v>0.12554999999999999</v>
      </c>
      <c r="D8330" s="36">
        <f ca="1">AVERAGE(C8330:OFFSET(C8330,'Past Rate Cases Litigated'!$X$1185-1,0))</f>
        <v>0.11634588235294115</v>
      </c>
      <c r="F8330" s="108">
        <v>40717</v>
      </c>
      <c r="G8330" s="36">
        <f t="shared" ca="1" si="261"/>
        <v>4.3145068627450982E-2</v>
      </c>
      <c r="J8330" s="19"/>
    </row>
    <row r="8331" spans="1:10">
      <c r="A8331" s="108">
        <v>30761</v>
      </c>
      <c r="B8331" s="20">
        <v>12.53</v>
      </c>
      <c r="C8331" s="36">
        <f t="shared" si="260"/>
        <v>0.12529999999999999</v>
      </c>
      <c r="D8331" s="36">
        <f ca="1">AVERAGE(C8331:OFFSET(C8331,'Past Rate Cases Litigated'!$X$1185-1,0))</f>
        <v>0.11625553921568625</v>
      </c>
      <c r="F8331" s="108">
        <v>40718</v>
      </c>
      <c r="G8331" s="36">
        <f t="shared" ca="1" si="261"/>
        <v>4.3161485294117646E-2</v>
      </c>
      <c r="J8331" s="19"/>
    </row>
    <row r="8332" spans="1:10">
      <c r="A8332" s="108">
        <v>30760</v>
      </c>
      <c r="B8332" s="20">
        <v>12.539</v>
      </c>
      <c r="C8332" s="36">
        <f t="shared" si="260"/>
        <v>0.12539</v>
      </c>
      <c r="D8332" s="36">
        <f ca="1">AVERAGE(C8332:OFFSET(C8332,'Past Rate Cases Litigated'!$X$1185-1,0))</f>
        <v>0.11616544117647057</v>
      </c>
      <c r="F8332" s="108">
        <v>40721</v>
      </c>
      <c r="G8332" s="36">
        <f t="shared" ca="1" si="261"/>
        <v>4.3185803921568622E-2</v>
      </c>
      <c r="J8332" s="19"/>
    </row>
    <row r="8333" spans="1:10">
      <c r="A8333" s="108">
        <v>30757</v>
      </c>
      <c r="B8333" s="20">
        <v>12.430999999999999</v>
      </c>
      <c r="C8333" s="36">
        <f t="shared" si="260"/>
        <v>0.12430999999999999</v>
      </c>
      <c r="D8333" s="36">
        <f ca="1">AVERAGE(C8333:OFFSET(C8333,'Past Rate Cases Litigated'!$X$1185-1,0))</f>
        <v>0.11607392156862743</v>
      </c>
      <c r="F8333" s="108">
        <v>40722</v>
      </c>
      <c r="G8333" s="36">
        <f t="shared" ca="1" si="261"/>
        <v>4.3208004901960792E-2</v>
      </c>
      <c r="J8333" s="19"/>
    </row>
    <row r="8334" spans="1:10">
      <c r="A8334" s="108">
        <v>30756</v>
      </c>
      <c r="B8334" s="20">
        <v>12.276</v>
      </c>
      <c r="C8334" s="36">
        <f t="shared" si="260"/>
        <v>0.12275999999999999</v>
      </c>
      <c r="D8334" s="36">
        <f ca="1">AVERAGE(C8334:OFFSET(C8334,'Past Rate Cases Litigated'!$X$1185-1,0))</f>
        <v>0.11598426470588234</v>
      </c>
      <c r="F8334" s="108">
        <v>40723</v>
      </c>
      <c r="G8334" s="36">
        <f t="shared" ca="1" si="261"/>
        <v>4.3230151960784301E-2</v>
      </c>
      <c r="J8334" s="19"/>
    </row>
    <row r="8335" spans="1:10">
      <c r="A8335" s="108">
        <v>30755</v>
      </c>
      <c r="B8335" s="20">
        <v>12.398</v>
      </c>
      <c r="C8335" s="36">
        <f t="shared" si="260"/>
        <v>0.12397999999999999</v>
      </c>
      <c r="D8335" s="36">
        <f ca="1">AVERAGE(C8335:OFFSET(C8335,'Past Rate Cases Litigated'!$X$1185-1,0))</f>
        <v>0.11590122549019607</v>
      </c>
      <c r="F8335" s="108">
        <v>40724</v>
      </c>
      <c r="G8335" s="36">
        <f t="shared" ca="1" si="261"/>
        <v>4.3253078431372535E-2</v>
      </c>
      <c r="J8335" s="19"/>
    </row>
    <row r="8336" spans="1:10">
      <c r="A8336" s="108">
        <v>30754</v>
      </c>
      <c r="B8336" s="20">
        <v>12.39</v>
      </c>
      <c r="C8336" s="36">
        <f t="shared" si="260"/>
        <v>0.12390000000000001</v>
      </c>
      <c r="D8336" s="36">
        <f ca="1">AVERAGE(C8336:OFFSET(C8336,'Past Rate Cases Litigated'!$X$1185-1,0))</f>
        <v>0.11581024509803919</v>
      </c>
      <c r="F8336" s="108">
        <v>40725</v>
      </c>
      <c r="G8336" s="36">
        <f t="shared" ca="1" si="261"/>
        <v>4.3278328431372533E-2</v>
      </c>
      <c r="J8336" s="19"/>
    </row>
    <row r="8337" spans="1:10">
      <c r="A8337" s="108">
        <v>30753</v>
      </c>
      <c r="B8337" s="20">
        <v>12.317</v>
      </c>
      <c r="C8337" s="36">
        <f t="shared" si="260"/>
        <v>0.12317</v>
      </c>
      <c r="D8337" s="36">
        <f ca="1">AVERAGE(C8337:OFFSET(C8337,'Past Rate Cases Litigated'!$X$1185-1,0))</f>
        <v>0.11571132352941174</v>
      </c>
      <c r="F8337" s="108">
        <v>40728</v>
      </c>
      <c r="G8337" s="36">
        <f t="shared" ca="1" si="261"/>
        <v>4.3308049019607837E-2</v>
      </c>
      <c r="J8337" s="19"/>
    </row>
    <row r="8338" spans="1:10">
      <c r="A8338" s="108">
        <v>30750</v>
      </c>
      <c r="B8338" s="20">
        <v>12.340999999999999</v>
      </c>
      <c r="C8338" s="36">
        <f t="shared" si="260"/>
        <v>0.12340999999999999</v>
      </c>
      <c r="D8338" s="36">
        <f ca="1">AVERAGE(C8338:OFFSET(C8338,'Past Rate Cases Litigated'!$X$1185-1,0))</f>
        <v>0.11561745098039213</v>
      </c>
      <c r="F8338" s="108">
        <v>40729</v>
      </c>
      <c r="G8338" s="36">
        <f t="shared" ca="1" si="261"/>
        <v>4.3338583333333319E-2</v>
      </c>
      <c r="J8338" s="19"/>
    </row>
    <row r="8339" spans="1:10">
      <c r="A8339" s="108">
        <v>30749</v>
      </c>
      <c r="B8339" s="20">
        <v>12.366</v>
      </c>
      <c r="C8339" s="36">
        <f t="shared" si="260"/>
        <v>0.12365999999999999</v>
      </c>
      <c r="D8339" s="36">
        <f ca="1">AVERAGE(C8339:OFFSET(C8339,'Past Rate Cases Litigated'!$X$1185-1,0))</f>
        <v>0.11551897058823524</v>
      </c>
      <c r="F8339" s="108">
        <v>40730</v>
      </c>
      <c r="G8339" s="36">
        <f t="shared" ca="1" si="261"/>
        <v>4.3369583333333329E-2</v>
      </c>
      <c r="J8339" s="19"/>
    </row>
    <row r="8340" spans="1:10">
      <c r="A8340" s="108">
        <v>30748</v>
      </c>
      <c r="B8340" s="20">
        <v>12.308999999999999</v>
      </c>
      <c r="C8340" s="36">
        <f t="shared" si="260"/>
        <v>0.12308999999999999</v>
      </c>
      <c r="D8340" s="36">
        <f ca="1">AVERAGE(C8340:OFFSET(C8340,'Past Rate Cases Litigated'!$X$1185-1,0))</f>
        <v>0.11541779411764702</v>
      </c>
      <c r="F8340" s="108">
        <v>40731</v>
      </c>
      <c r="G8340" s="36">
        <f t="shared" ca="1" si="261"/>
        <v>4.3397632352941175E-2</v>
      </c>
      <c r="J8340" s="19"/>
    </row>
    <row r="8341" spans="1:10">
      <c r="A8341" s="108">
        <v>30747</v>
      </c>
      <c r="B8341" s="20">
        <v>12.204000000000001</v>
      </c>
      <c r="C8341" s="36">
        <f t="shared" si="260"/>
        <v>0.12204000000000001</v>
      </c>
      <c r="D8341" s="36">
        <f ca="1">AVERAGE(C8341:OFFSET(C8341,'Past Rate Cases Litigated'!$X$1185-1,0))</f>
        <v>0.11532284313725485</v>
      </c>
      <c r="F8341" s="108">
        <v>40732</v>
      </c>
      <c r="G8341" s="36">
        <f t="shared" ca="1" si="261"/>
        <v>4.3425294117647041E-2</v>
      </c>
      <c r="J8341" s="19"/>
    </row>
    <row r="8342" spans="1:10">
      <c r="A8342" s="108">
        <v>30746</v>
      </c>
      <c r="B8342" s="20">
        <v>12.173</v>
      </c>
      <c r="C8342" s="36">
        <f t="shared" si="260"/>
        <v>0.12173</v>
      </c>
      <c r="D8342" s="36">
        <f ca="1">AVERAGE(C8342:OFFSET(C8342,'Past Rate Cases Litigated'!$X$1185-1,0))</f>
        <v>0.11522862745098036</v>
      </c>
      <c r="F8342" s="108">
        <v>40735</v>
      </c>
      <c r="G8342" s="36">
        <f t="shared" ca="1" si="261"/>
        <v>4.3452274509803913E-2</v>
      </c>
      <c r="J8342" s="19"/>
    </row>
    <row r="8343" spans="1:10">
      <c r="A8343" s="108">
        <v>30743</v>
      </c>
      <c r="B8343" s="20">
        <v>12.063000000000001</v>
      </c>
      <c r="C8343" s="36">
        <f t="shared" si="260"/>
        <v>0.12063</v>
      </c>
      <c r="D8343" s="36">
        <f ca="1">AVERAGE(C8343:OFFSET(C8343,'Past Rate Cases Litigated'!$X$1185-1,0))</f>
        <v>0.11513691176470588</v>
      </c>
      <c r="F8343" s="108">
        <v>40736</v>
      </c>
      <c r="G8343" s="36">
        <f t="shared" ca="1" si="261"/>
        <v>4.3475980392156853E-2</v>
      </c>
      <c r="J8343" s="19"/>
    </row>
    <row r="8344" spans="1:10">
      <c r="A8344" s="108">
        <v>30742</v>
      </c>
      <c r="B8344" s="20">
        <v>12.102</v>
      </c>
      <c r="C8344" s="36">
        <f t="shared" si="260"/>
        <v>0.12102</v>
      </c>
      <c r="D8344" s="36">
        <f ca="1">AVERAGE(C8344:OFFSET(C8344,'Past Rate Cases Litigated'!$X$1185-1,0))</f>
        <v>0.11504911764705882</v>
      </c>
      <c r="F8344" s="108">
        <v>40737</v>
      </c>
      <c r="G8344" s="36">
        <f t="shared" ca="1" si="261"/>
        <v>4.3499867647058814E-2</v>
      </c>
      <c r="J8344" s="19"/>
    </row>
    <row r="8345" spans="1:10">
      <c r="A8345" s="108">
        <v>30741</v>
      </c>
      <c r="B8345" s="20">
        <v>12.173</v>
      </c>
      <c r="C8345" s="36">
        <f t="shared" si="260"/>
        <v>0.12173</v>
      </c>
      <c r="D8345" s="36">
        <f ca="1">AVERAGE(C8345:OFFSET(C8345,'Past Rate Cases Litigated'!$X$1185-1,0))</f>
        <v>0.11496480392156862</v>
      </c>
      <c r="F8345" s="108">
        <v>40738</v>
      </c>
      <c r="G8345" s="36">
        <f t="shared" ca="1" si="261"/>
        <v>4.3526299019607834E-2</v>
      </c>
      <c r="J8345" s="19"/>
    </row>
    <row r="8346" spans="1:10">
      <c r="A8346" s="108">
        <v>30740</v>
      </c>
      <c r="B8346" s="20">
        <v>12.189</v>
      </c>
      <c r="C8346" s="36">
        <f t="shared" si="260"/>
        <v>0.12189</v>
      </c>
      <c r="D8346" s="36">
        <f ca="1">AVERAGE(C8346:OFFSET(C8346,'Past Rate Cases Litigated'!$X$1185-1,0))</f>
        <v>0.11487749999999998</v>
      </c>
      <c r="F8346" s="108">
        <v>40739</v>
      </c>
      <c r="G8346" s="36">
        <f t="shared" ca="1" si="261"/>
        <v>4.3552789215686269E-2</v>
      </c>
      <c r="J8346" s="19"/>
    </row>
    <row r="8347" spans="1:10">
      <c r="A8347" s="108">
        <v>30739</v>
      </c>
      <c r="B8347" s="20">
        <v>12.164999999999999</v>
      </c>
      <c r="C8347" s="36">
        <f t="shared" si="260"/>
        <v>0.12164999999999999</v>
      </c>
      <c r="D8347" s="36">
        <f ca="1">AVERAGE(C8347:OFFSET(C8347,'Past Rate Cases Litigated'!$X$1185-1,0))</f>
        <v>0.11478892156862741</v>
      </c>
      <c r="F8347" s="108">
        <v>40742</v>
      </c>
      <c r="G8347" s="36">
        <f t="shared" ca="1" si="261"/>
        <v>4.3580294117647057E-2</v>
      </c>
      <c r="J8347" s="19"/>
    </row>
    <row r="8348" spans="1:10">
      <c r="A8348" s="108">
        <v>30736</v>
      </c>
      <c r="B8348" s="20">
        <v>12.095000000000001</v>
      </c>
      <c r="C8348" s="36">
        <f t="shared" si="260"/>
        <v>0.12095</v>
      </c>
      <c r="D8348" s="36">
        <f ca="1">AVERAGE(C8348:OFFSET(C8348,'Past Rate Cases Litigated'!$X$1185-1,0))</f>
        <v>0.11470299019607841</v>
      </c>
      <c r="F8348" s="108">
        <v>40743</v>
      </c>
      <c r="G8348" s="36">
        <f t="shared" ca="1" si="261"/>
        <v>4.3605563725490203E-2</v>
      </c>
      <c r="J8348" s="19"/>
    </row>
    <row r="8349" spans="1:10">
      <c r="A8349" s="108">
        <v>30735</v>
      </c>
      <c r="B8349" s="20">
        <v>12.134</v>
      </c>
      <c r="C8349" s="36">
        <f t="shared" si="260"/>
        <v>0.12134</v>
      </c>
      <c r="D8349" s="36">
        <f ca="1">AVERAGE(C8349:OFFSET(C8349,'Past Rate Cases Litigated'!$X$1185-1,0))</f>
        <v>0.11462147058823528</v>
      </c>
      <c r="F8349" s="108">
        <v>40744</v>
      </c>
      <c r="G8349" s="36">
        <f t="shared" ca="1" si="261"/>
        <v>4.3632029411764701E-2</v>
      </c>
      <c r="J8349" s="19"/>
    </row>
    <row r="8350" spans="1:10">
      <c r="A8350" s="108">
        <v>30734</v>
      </c>
      <c r="B8350" s="20">
        <v>12.071</v>
      </c>
      <c r="C8350" s="36">
        <f t="shared" si="260"/>
        <v>0.12071</v>
      </c>
      <c r="D8350" s="36">
        <f ca="1">AVERAGE(C8350:OFFSET(C8350,'Past Rate Cases Litigated'!$X$1185-1,0))</f>
        <v>0.11453999999999999</v>
      </c>
      <c r="F8350" s="108">
        <v>40745</v>
      </c>
      <c r="G8350" s="36">
        <f t="shared" ca="1" si="261"/>
        <v>4.3659632352941173E-2</v>
      </c>
      <c r="J8350" s="19"/>
    </row>
    <row r="8351" spans="1:10">
      <c r="A8351" s="108">
        <v>30733</v>
      </c>
      <c r="B8351" s="20">
        <v>12.016999999999999</v>
      </c>
      <c r="C8351" s="36">
        <f t="shared" si="260"/>
        <v>0.12017</v>
      </c>
      <c r="D8351" s="36">
        <f ca="1">AVERAGE(C8351:OFFSET(C8351,'Past Rate Cases Litigated'!$X$1185-1,0))</f>
        <v>0.11446210784313725</v>
      </c>
      <c r="F8351" s="108">
        <v>40746</v>
      </c>
      <c r="G8351" s="36">
        <f t="shared" ca="1" si="261"/>
        <v>4.3684563725490178E-2</v>
      </c>
      <c r="J8351" s="19"/>
    </row>
    <row r="8352" spans="1:10">
      <c r="A8352" s="108">
        <v>30729</v>
      </c>
      <c r="B8352" s="20">
        <v>12.01</v>
      </c>
      <c r="C8352" s="36">
        <f t="shared" si="260"/>
        <v>0.1201</v>
      </c>
      <c r="D8352" s="36">
        <f ca="1">AVERAGE(C8352:OFFSET(C8352,'Past Rate Cases Litigated'!$X$1185-1,0))</f>
        <v>0.11438882352941175</v>
      </c>
      <c r="F8352" s="108">
        <v>40749</v>
      </c>
      <c r="G8352" s="36">
        <f t="shared" ca="1" si="261"/>
        <v>4.3709083333333308E-2</v>
      </c>
      <c r="J8352" s="19"/>
    </row>
    <row r="8353" spans="1:10">
      <c r="A8353" s="108">
        <v>30728</v>
      </c>
      <c r="B8353" s="20">
        <v>11.946</v>
      </c>
      <c r="C8353" s="36">
        <f t="shared" si="260"/>
        <v>0.11946</v>
      </c>
      <c r="D8353" s="36">
        <f ca="1">AVERAGE(C8353:OFFSET(C8353,'Past Rate Cases Litigated'!$X$1185-1,0))</f>
        <v>0.11431637254901959</v>
      </c>
      <c r="F8353" s="108">
        <v>40750</v>
      </c>
      <c r="G8353" s="36">
        <f t="shared" ca="1" si="261"/>
        <v>4.3731911764705866E-2</v>
      </c>
      <c r="J8353" s="19"/>
    </row>
    <row r="8354" spans="1:10">
      <c r="A8354" s="108">
        <v>30727</v>
      </c>
      <c r="B8354" s="20">
        <v>11.914999999999999</v>
      </c>
      <c r="C8354" s="36">
        <f t="shared" si="260"/>
        <v>0.11914999999999999</v>
      </c>
      <c r="D8354" s="36">
        <f ca="1">AVERAGE(C8354:OFFSET(C8354,'Past Rate Cases Litigated'!$X$1185-1,0))</f>
        <v>0.11424460784313724</v>
      </c>
      <c r="F8354" s="108">
        <v>40751</v>
      </c>
      <c r="G8354" s="36">
        <f t="shared" ca="1" si="261"/>
        <v>4.3750058823529392E-2</v>
      </c>
      <c r="J8354" s="19"/>
    </row>
    <row r="8355" spans="1:10">
      <c r="A8355" s="108">
        <v>30726</v>
      </c>
      <c r="B8355" s="20">
        <v>11.931000000000001</v>
      </c>
      <c r="C8355" s="36">
        <f t="shared" si="260"/>
        <v>0.11931000000000001</v>
      </c>
      <c r="D8355" s="36">
        <f ca="1">AVERAGE(C8355:OFFSET(C8355,'Past Rate Cases Litigated'!$X$1185-1,0))</f>
        <v>0.11417338235294117</v>
      </c>
      <c r="F8355" s="108">
        <v>40752</v>
      </c>
      <c r="G8355" s="36">
        <f t="shared" ca="1" si="261"/>
        <v>4.3763612745098018E-2</v>
      </c>
      <c r="J8355" s="19"/>
    </row>
    <row r="8356" spans="1:10">
      <c r="A8356" s="108">
        <v>30722</v>
      </c>
      <c r="B8356" s="20">
        <v>11.914</v>
      </c>
      <c r="C8356" s="36">
        <f t="shared" si="260"/>
        <v>0.11914</v>
      </c>
      <c r="D8356" s="36">
        <f ca="1">AVERAGE(C8356:OFFSET(C8356,'Past Rate Cases Litigated'!$X$1185-1,0))</f>
        <v>0.11409598039215685</v>
      </c>
      <c r="F8356" s="108">
        <v>40753</v>
      </c>
      <c r="G8356" s="36">
        <f t="shared" ca="1" si="261"/>
        <v>4.3771686274509794E-2</v>
      </c>
      <c r="J8356" s="19"/>
    </row>
    <row r="8357" spans="1:10">
      <c r="A8357" s="108">
        <v>30721</v>
      </c>
      <c r="B8357" s="20">
        <v>11.836</v>
      </c>
      <c r="C8357" s="36">
        <f t="shared" si="260"/>
        <v>0.11836000000000001</v>
      </c>
      <c r="D8357" s="36">
        <f ca="1">AVERAGE(C8357:OFFSET(C8357,'Past Rate Cases Litigated'!$X$1185-1,0))</f>
        <v>0.11402186274509801</v>
      </c>
      <c r="F8357" s="108">
        <v>40756</v>
      </c>
      <c r="G8357" s="36">
        <f t="shared" ca="1" si="261"/>
        <v>4.3779843137254887E-2</v>
      </c>
      <c r="J8357" s="19"/>
    </row>
    <row r="8358" spans="1:10">
      <c r="A8358" s="108">
        <v>30720</v>
      </c>
      <c r="B8358" s="20">
        <v>11.813000000000001</v>
      </c>
      <c r="C8358" s="36">
        <f t="shared" si="260"/>
        <v>0.11813000000000001</v>
      </c>
      <c r="D8358" s="36">
        <f ca="1">AVERAGE(C8358:OFFSET(C8358,'Past Rate Cases Litigated'!$X$1185-1,0))</f>
        <v>0.11395009803921566</v>
      </c>
      <c r="F8358" s="108">
        <v>40757</v>
      </c>
      <c r="G8358" s="36">
        <f t="shared" ca="1" si="261"/>
        <v>4.378076960784312E-2</v>
      </c>
      <c r="J8358" s="19"/>
    </row>
    <row r="8359" spans="1:10">
      <c r="A8359" s="108">
        <v>30719</v>
      </c>
      <c r="B8359" s="20">
        <v>11.782</v>
      </c>
      <c r="C8359" s="36">
        <f t="shared" si="260"/>
        <v>0.11781999999999999</v>
      </c>
      <c r="D8359" s="36">
        <f ca="1">AVERAGE(C8359:OFFSET(C8359,'Past Rate Cases Litigated'!$X$1185-1,0))</f>
        <v>0.11388289215686274</v>
      </c>
      <c r="F8359" s="108">
        <v>40758</v>
      </c>
      <c r="G8359" s="36">
        <f t="shared" ca="1" si="261"/>
        <v>4.3777882352941153E-2</v>
      </c>
      <c r="J8359" s="19"/>
    </row>
    <row r="8360" spans="1:10">
      <c r="A8360" s="108">
        <v>30718</v>
      </c>
      <c r="B8360" s="20">
        <v>11.766</v>
      </c>
      <c r="C8360" s="36">
        <f t="shared" si="260"/>
        <v>0.11766</v>
      </c>
      <c r="D8360" s="36">
        <f ca="1">AVERAGE(C8360:OFFSET(C8360,'Past Rate Cases Litigated'!$X$1185-1,0))</f>
        <v>0.11381818627450979</v>
      </c>
      <c r="F8360" s="108">
        <v>40759</v>
      </c>
      <c r="G8360" s="36">
        <f t="shared" ca="1" si="261"/>
        <v>4.3765205882352907E-2</v>
      </c>
      <c r="J8360" s="19"/>
    </row>
    <row r="8361" spans="1:10">
      <c r="A8361" s="108">
        <v>30715</v>
      </c>
      <c r="B8361" s="20">
        <v>11.72</v>
      </c>
      <c r="C8361" s="36">
        <f t="shared" si="260"/>
        <v>0.11720000000000001</v>
      </c>
      <c r="D8361" s="36">
        <f ca="1">AVERAGE(C8361:OFFSET(C8361,'Past Rate Cases Litigated'!$X$1185-1,0))</f>
        <v>0.11375426470588236</v>
      </c>
      <c r="F8361" s="108">
        <v>40760</v>
      </c>
      <c r="G8361" s="36">
        <f t="shared" ca="1" si="261"/>
        <v>4.3762083333333306E-2</v>
      </c>
      <c r="J8361" s="19"/>
    </row>
    <row r="8362" spans="1:10">
      <c r="A8362" s="108">
        <v>30714</v>
      </c>
      <c r="B8362" s="20">
        <v>11.696999999999999</v>
      </c>
      <c r="C8362" s="36">
        <f t="shared" si="260"/>
        <v>0.11696999999999999</v>
      </c>
      <c r="D8362" s="36">
        <f ca="1">AVERAGE(C8362:OFFSET(C8362,'Past Rate Cases Litigated'!$X$1185-1,0))</f>
        <v>0.11369848039215685</v>
      </c>
      <c r="F8362" s="108">
        <v>40763</v>
      </c>
      <c r="G8362" s="36">
        <f t="shared" ca="1" si="261"/>
        <v>4.3745338235294091E-2</v>
      </c>
      <c r="J8362" s="19"/>
    </row>
    <row r="8363" spans="1:10">
      <c r="A8363" s="108">
        <v>30713</v>
      </c>
      <c r="B8363" s="20">
        <v>11.712</v>
      </c>
      <c r="C8363" s="36">
        <f t="shared" si="260"/>
        <v>0.11712</v>
      </c>
      <c r="D8363" s="36">
        <f ca="1">AVERAGE(C8363:OFFSET(C8363,'Past Rate Cases Litigated'!$X$1185-1,0))</f>
        <v>0.1136428431372549</v>
      </c>
      <c r="F8363" s="108">
        <v>40764</v>
      </c>
      <c r="G8363" s="36">
        <f t="shared" ca="1" si="261"/>
        <v>4.3723852941176443E-2</v>
      </c>
      <c r="J8363" s="19"/>
    </row>
    <row r="8364" spans="1:10">
      <c r="A8364" s="108">
        <v>30712</v>
      </c>
      <c r="B8364" s="20">
        <v>11.75</v>
      </c>
      <c r="C8364" s="36">
        <f t="shared" si="260"/>
        <v>0.11749999999999999</v>
      </c>
      <c r="D8364" s="36">
        <f ca="1">AVERAGE(C8364:OFFSET(C8364,'Past Rate Cases Litigated'!$X$1185-1,0))</f>
        <v>0.1135854901960784</v>
      </c>
      <c r="F8364" s="108">
        <v>40765</v>
      </c>
      <c r="G8364" s="36">
        <f t="shared" ca="1" si="261"/>
        <v>4.3697656862745071E-2</v>
      </c>
      <c r="J8364" s="19"/>
    </row>
    <row r="8365" spans="1:10">
      <c r="A8365" s="108">
        <v>30711</v>
      </c>
      <c r="B8365" s="20">
        <v>11.718999999999999</v>
      </c>
      <c r="C8365" s="36">
        <f t="shared" si="260"/>
        <v>0.11718999999999999</v>
      </c>
      <c r="D8365" s="36">
        <f ca="1">AVERAGE(C8365:OFFSET(C8365,'Past Rate Cases Litigated'!$X$1185-1,0))</f>
        <v>0.11352676470588231</v>
      </c>
      <c r="F8365" s="108">
        <v>40766</v>
      </c>
      <c r="G8365" s="36">
        <f t="shared" ca="1" si="261"/>
        <v>4.3687176470588208E-2</v>
      </c>
      <c r="J8365" s="19"/>
    </row>
    <row r="8366" spans="1:10">
      <c r="A8366" s="108">
        <v>30708</v>
      </c>
      <c r="B8366" s="20">
        <v>11.673</v>
      </c>
      <c r="C8366" s="36">
        <f t="shared" si="260"/>
        <v>0.11673</v>
      </c>
      <c r="D8366" s="36">
        <f ca="1">AVERAGE(C8366:OFFSET(C8366,'Past Rate Cases Litigated'!$X$1185-1,0))</f>
        <v>0.11347544117647054</v>
      </c>
      <c r="F8366" s="108">
        <v>40767</v>
      </c>
      <c r="G8366" s="36">
        <f t="shared" ca="1" si="261"/>
        <v>4.3673588235294089E-2</v>
      </c>
      <c r="J8366" s="19"/>
    </row>
    <row r="8367" spans="1:10">
      <c r="A8367" s="108">
        <v>30707</v>
      </c>
      <c r="B8367" s="20">
        <v>11.689</v>
      </c>
      <c r="C8367" s="36">
        <f t="shared" si="260"/>
        <v>0.11688999999999999</v>
      </c>
      <c r="D8367" s="36">
        <f ca="1">AVERAGE(C8367:OFFSET(C8367,'Past Rate Cases Litigated'!$X$1185-1,0))</f>
        <v>0.11342735294117641</v>
      </c>
      <c r="F8367" s="108">
        <v>40770</v>
      </c>
      <c r="G8367" s="36">
        <f t="shared" ca="1" si="261"/>
        <v>4.3665960784313701E-2</v>
      </c>
      <c r="J8367" s="19"/>
    </row>
    <row r="8368" spans="1:10">
      <c r="A8368" s="108">
        <v>30706</v>
      </c>
      <c r="B8368" s="20">
        <v>11.704000000000001</v>
      </c>
      <c r="C8368" s="36">
        <f t="shared" si="260"/>
        <v>0.11704000000000001</v>
      </c>
      <c r="D8368" s="36">
        <f ca="1">AVERAGE(C8368:OFFSET(C8368,'Past Rate Cases Litigated'!$X$1185-1,0))</f>
        <v>0.11337651960784309</v>
      </c>
      <c r="F8368" s="108">
        <v>40771</v>
      </c>
      <c r="G8368" s="36">
        <f t="shared" ca="1" si="261"/>
        <v>4.3647691176470577E-2</v>
      </c>
      <c r="J8368" s="19"/>
    </row>
    <row r="8369" spans="1:10">
      <c r="A8369" s="108">
        <v>30705</v>
      </c>
      <c r="B8369" s="20">
        <v>11.681000000000001</v>
      </c>
      <c r="C8369" s="36">
        <f t="shared" si="260"/>
        <v>0.11681000000000001</v>
      </c>
      <c r="D8369" s="36">
        <f ca="1">AVERAGE(C8369:OFFSET(C8369,'Past Rate Cases Litigated'!$X$1185-1,0))</f>
        <v>0.11332544117647055</v>
      </c>
      <c r="F8369" s="108">
        <v>40772</v>
      </c>
      <c r="G8369" s="36">
        <f t="shared" ca="1" si="261"/>
        <v>4.3622789215686263E-2</v>
      </c>
      <c r="J8369" s="19"/>
    </row>
    <row r="8370" spans="1:10">
      <c r="A8370" s="108">
        <v>30704</v>
      </c>
      <c r="B8370" s="20">
        <v>11.666</v>
      </c>
      <c r="C8370" s="36">
        <f t="shared" si="260"/>
        <v>0.11666</v>
      </c>
      <c r="D8370" s="36">
        <f ca="1">AVERAGE(C8370:OFFSET(C8370,'Past Rate Cases Litigated'!$X$1185-1,0))</f>
        <v>0.11327794117647053</v>
      </c>
      <c r="F8370" s="108">
        <v>40773</v>
      </c>
      <c r="G8370" s="36">
        <f t="shared" ca="1" si="261"/>
        <v>4.3588480392156834E-2</v>
      </c>
      <c r="J8370" s="19"/>
    </row>
    <row r="8371" spans="1:10">
      <c r="A8371" s="108">
        <v>30701</v>
      </c>
      <c r="B8371" s="20">
        <v>11.681000000000001</v>
      </c>
      <c r="C8371" s="36">
        <f t="shared" si="260"/>
        <v>0.11681000000000001</v>
      </c>
      <c r="D8371" s="36">
        <f ca="1">AVERAGE(C8371:OFFSET(C8371,'Past Rate Cases Litigated'!$X$1185-1,0))</f>
        <v>0.11323068627450972</v>
      </c>
      <c r="F8371" s="108">
        <v>40774</v>
      </c>
      <c r="G8371" s="36">
        <f t="shared" ca="1" si="261"/>
        <v>4.3552710784313706E-2</v>
      </c>
      <c r="J8371" s="19"/>
    </row>
    <row r="8372" spans="1:10">
      <c r="A8372" s="108">
        <v>30700</v>
      </c>
      <c r="B8372" s="20">
        <v>11.643000000000001</v>
      </c>
      <c r="C8372" s="36">
        <f t="shared" si="260"/>
        <v>0.11643000000000001</v>
      </c>
      <c r="D8372" s="36">
        <f ca="1">AVERAGE(C8372:OFFSET(C8372,'Past Rate Cases Litigated'!$X$1185-1,0))</f>
        <v>0.11317828431372541</v>
      </c>
      <c r="F8372" s="108">
        <v>40777</v>
      </c>
      <c r="G8372" s="36">
        <f t="shared" ca="1" si="261"/>
        <v>4.351235294117646E-2</v>
      </c>
      <c r="J8372" s="19"/>
    </row>
    <row r="8373" spans="1:10">
      <c r="A8373" s="108">
        <v>30699</v>
      </c>
      <c r="B8373" s="20">
        <v>11.673</v>
      </c>
      <c r="C8373" s="36">
        <f t="shared" si="260"/>
        <v>0.11673</v>
      </c>
      <c r="D8373" s="36">
        <f ca="1">AVERAGE(C8373:OFFSET(C8373,'Past Rate Cases Litigated'!$X$1185-1,0))</f>
        <v>0.11312921568627445</v>
      </c>
      <c r="F8373" s="108">
        <v>40778</v>
      </c>
      <c r="G8373" s="36">
        <f t="shared" ca="1" si="261"/>
        <v>4.3476176470588219E-2</v>
      </c>
      <c r="J8373" s="19"/>
    </row>
    <row r="8374" spans="1:10">
      <c r="A8374" s="108">
        <v>30698</v>
      </c>
      <c r="B8374" s="20">
        <v>11.627000000000001</v>
      </c>
      <c r="C8374" s="36">
        <f t="shared" si="260"/>
        <v>0.11627000000000001</v>
      </c>
      <c r="D8374" s="36">
        <f ca="1">AVERAGE(C8374:OFFSET(C8374,'Past Rate Cases Litigated'!$X$1185-1,0))</f>
        <v>0.11308210784313719</v>
      </c>
      <c r="F8374" s="108">
        <v>40779</v>
      </c>
      <c r="G8374" s="36">
        <f t="shared" ca="1" si="261"/>
        <v>4.3447274509803901E-2</v>
      </c>
      <c r="J8374" s="19"/>
    </row>
    <row r="8375" spans="1:10">
      <c r="A8375" s="108">
        <v>30697</v>
      </c>
      <c r="B8375" s="20">
        <v>11.59</v>
      </c>
      <c r="C8375" s="36">
        <f t="shared" si="260"/>
        <v>0.1159</v>
      </c>
      <c r="D8375" s="36">
        <f ca="1">AVERAGE(C8375:OFFSET(C8375,'Past Rate Cases Litigated'!$X$1185-1,0))</f>
        <v>0.11303725490196069</v>
      </c>
      <c r="F8375" s="108">
        <v>40780</v>
      </c>
      <c r="G8375" s="36">
        <f t="shared" ca="1" si="261"/>
        <v>4.3413769607843114E-2</v>
      </c>
      <c r="J8375" s="19"/>
    </row>
    <row r="8376" spans="1:10">
      <c r="A8376" s="108">
        <v>30694</v>
      </c>
      <c r="B8376" s="20">
        <v>11.635</v>
      </c>
      <c r="C8376" s="36">
        <f t="shared" si="260"/>
        <v>0.11635</v>
      </c>
      <c r="D8376" s="36">
        <f ca="1">AVERAGE(C8376:OFFSET(C8376,'Past Rate Cases Litigated'!$X$1185-1,0))</f>
        <v>0.11299421568627441</v>
      </c>
      <c r="F8376" s="108">
        <v>40781</v>
      </c>
      <c r="G8376" s="36">
        <f t="shared" ca="1" si="261"/>
        <v>4.3370617647058803E-2</v>
      </c>
      <c r="J8376" s="19"/>
    </row>
    <row r="8377" spans="1:10">
      <c r="A8377" s="108">
        <v>30693</v>
      </c>
      <c r="B8377" s="20">
        <v>11.803000000000001</v>
      </c>
      <c r="C8377" s="36">
        <f t="shared" si="260"/>
        <v>0.11803000000000001</v>
      </c>
      <c r="D8377" s="36">
        <f ca="1">AVERAGE(C8377:OFFSET(C8377,'Past Rate Cases Litigated'!$X$1185-1,0))</f>
        <v>0.1129474999999999</v>
      </c>
      <c r="F8377" s="108">
        <v>40784</v>
      </c>
      <c r="G8377" s="36">
        <f t="shared" ca="1" si="261"/>
        <v>4.3337617647058804E-2</v>
      </c>
      <c r="J8377" s="19"/>
    </row>
    <row r="8378" spans="1:10">
      <c r="A8378" s="108">
        <v>30692</v>
      </c>
      <c r="B8378" s="20">
        <v>11.795</v>
      </c>
      <c r="C8378" s="36">
        <f t="shared" si="260"/>
        <v>0.11795</v>
      </c>
      <c r="D8378" s="36">
        <f ca="1">AVERAGE(C8378:OFFSET(C8378,'Past Rate Cases Litigated'!$X$1185-1,0))</f>
        <v>0.11289254901960773</v>
      </c>
      <c r="F8378" s="108">
        <v>40785</v>
      </c>
      <c r="G8378" s="36">
        <f t="shared" ca="1" si="261"/>
        <v>4.3300225490196062E-2</v>
      </c>
      <c r="J8378" s="19"/>
    </row>
    <row r="8379" spans="1:10">
      <c r="A8379" s="108">
        <v>30691</v>
      </c>
      <c r="B8379" s="20">
        <v>11.779</v>
      </c>
      <c r="C8379" s="36">
        <f t="shared" si="260"/>
        <v>0.11779000000000001</v>
      </c>
      <c r="D8379" s="36">
        <f ca="1">AVERAGE(C8379:OFFSET(C8379,'Past Rate Cases Litigated'!$X$1185-1,0))</f>
        <v>0.11283504901960772</v>
      </c>
      <c r="F8379" s="108">
        <v>40786</v>
      </c>
      <c r="G8379" s="36">
        <f t="shared" ca="1" si="261"/>
        <v>4.3266897058823521E-2</v>
      </c>
      <c r="J8379" s="19"/>
    </row>
    <row r="8380" spans="1:10">
      <c r="A8380" s="108">
        <v>30690</v>
      </c>
      <c r="B8380" s="20">
        <v>11.802</v>
      </c>
      <c r="C8380" s="36">
        <f t="shared" si="260"/>
        <v>0.11802</v>
      </c>
      <c r="D8380" s="36">
        <f ca="1">AVERAGE(C8380:OFFSET(C8380,'Past Rate Cases Litigated'!$X$1185-1,0))</f>
        <v>0.11278029411764695</v>
      </c>
      <c r="F8380" s="108">
        <v>40787</v>
      </c>
      <c r="G8380" s="36">
        <f t="shared" ca="1" si="261"/>
        <v>4.3230137254901956E-2</v>
      </c>
      <c r="J8380" s="19"/>
    </row>
    <row r="8381" spans="1:10">
      <c r="A8381" s="108">
        <v>30687</v>
      </c>
      <c r="B8381" s="20">
        <v>11.849</v>
      </c>
      <c r="C8381" s="36">
        <f t="shared" si="260"/>
        <v>0.11849</v>
      </c>
      <c r="D8381" s="36">
        <f ca="1">AVERAGE(C8381:OFFSET(C8381,'Past Rate Cases Litigated'!$X$1185-1,0))</f>
        <v>0.11272882352941167</v>
      </c>
      <c r="F8381" s="108">
        <v>40788</v>
      </c>
      <c r="G8381" s="36">
        <f t="shared" ca="1" si="261"/>
        <v>4.3185632352941164E-2</v>
      </c>
      <c r="J8381" s="19"/>
    </row>
    <row r="8382" spans="1:10">
      <c r="A8382" s="108">
        <v>30686</v>
      </c>
      <c r="B8382" s="20">
        <v>11.833</v>
      </c>
      <c r="C8382" s="36">
        <f t="shared" si="260"/>
        <v>0.11833</v>
      </c>
      <c r="D8382" s="36">
        <f ca="1">AVERAGE(C8382:OFFSET(C8382,'Past Rate Cases Litigated'!$X$1185-1,0))</f>
        <v>0.11267112745098029</v>
      </c>
      <c r="F8382" s="108">
        <v>40791</v>
      </c>
      <c r="G8382" s="36">
        <f t="shared" ca="1" si="261"/>
        <v>4.3141848039215683E-2</v>
      </c>
      <c r="J8382" s="19"/>
    </row>
    <row r="8383" spans="1:10">
      <c r="A8383" s="108">
        <v>30685</v>
      </c>
      <c r="B8383" s="20">
        <v>11.833</v>
      </c>
      <c r="C8383" s="36">
        <f t="shared" si="260"/>
        <v>0.11833</v>
      </c>
      <c r="D8383" s="36">
        <f ca="1">AVERAGE(C8383:OFFSET(C8383,'Past Rate Cases Litigated'!$X$1185-1,0))</f>
        <v>0.1126127450980391</v>
      </c>
      <c r="F8383" s="108">
        <v>40792</v>
      </c>
      <c r="G8383" s="36">
        <f t="shared" ca="1" si="261"/>
        <v>4.3092450980392147E-2</v>
      </c>
      <c r="J8383" s="19"/>
    </row>
    <row r="8384" spans="1:10">
      <c r="A8384" s="108">
        <v>30684</v>
      </c>
      <c r="B8384" s="20">
        <v>11.911</v>
      </c>
      <c r="C8384" s="36">
        <f t="shared" si="260"/>
        <v>0.11910999999999999</v>
      </c>
      <c r="D8384" s="36">
        <f ca="1">AVERAGE(C8384:OFFSET(C8384,'Past Rate Cases Litigated'!$X$1185-1,0))</f>
        <v>0.11255485294117637</v>
      </c>
      <c r="F8384" s="108">
        <v>40793</v>
      </c>
      <c r="G8384" s="36">
        <f t="shared" ca="1" si="261"/>
        <v>4.3047941176470574E-2</v>
      </c>
      <c r="J8384" s="19"/>
    </row>
    <row r="8385" spans="1:10">
      <c r="A8385" s="108">
        <v>30680</v>
      </c>
      <c r="B8385" s="20">
        <v>11.872</v>
      </c>
      <c r="C8385" s="36">
        <f t="shared" si="260"/>
        <v>0.11871999999999999</v>
      </c>
      <c r="D8385" s="36">
        <f ca="1">AVERAGE(C8385:OFFSET(C8385,'Past Rate Cases Litigated'!$X$1185-1,0))</f>
        <v>0.11249019607843129</v>
      </c>
      <c r="F8385" s="108">
        <v>40794</v>
      </c>
      <c r="G8385" s="36">
        <f t="shared" ca="1" si="261"/>
        <v>4.3003789215686282E-2</v>
      </c>
      <c r="J8385" s="19"/>
    </row>
    <row r="8386" spans="1:10">
      <c r="A8386" s="108">
        <v>30679</v>
      </c>
      <c r="B8386" s="20">
        <v>11.833</v>
      </c>
      <c r="C8386" s="36">
        <f t="shared" si="260"/>
        <v>0.11833</v>
      </c>
      <c r="D8386" s="36">
        <f ca="1">AVERAGE(C8386:OFFSET(C8386,'Past Rate Cases Litigated'!$X$1185-1,0))</f>
        <v>0.11242107843137245</v>
      </c>
      <c r="F8386" s="108">
        <v>40795</v>
      </c>
      <c r="G8386" s="36">
        <f t="shared" ca="1" si="261"/>
        <v>4.2959975490196069E-2</v>
      </c>
      <c r="J8386" s="19"/>
    </row>
    <row r="8387" spans="1:10">
      <c r="A8387" s="108">
        <v>30678</v>
      </c>
      <c r="B8387" s="20">
        <v>11.817</v>
      </c>
      <c r="C8387" s="36">
        <f t="shared" si="260"/>
        <v>0.11817</v>
      </c>
      <c r="D8387" s="36">
        <f ca="1">AVERAGE(C8387:OFFSET(C8387,'Past Rate Cases Litigated'!$X$1185-1,0))</f>
        <v>0.11235289215686267</v>
      </c>
      <c r="F8387" s="108">
        <v>40798</v>
      </c>
      <c r="G8387" s="36">
        <f t="shared" ca="1" si="261"/>
        <v>4.2917843137254885E-2</v>
      </c>
      <c r="J8387" s="19"/>
    </row>
    <row r="8388" spans="1:10">
      <c r="A8388" s="108">
        <v>30677</v>
      </c>
      <c r="B8388" s="20">
        <v>11.779</v>
      </c>
      <c r="C8388" s="36">
        <f t="shared" si="260"/>
        <v>0.11779000000000001</v>
      </c>
      <c r="D8388" s="36">
        <f ca="1">AVERAGE(C8388:OFFSET(C8388,'Past Rate Cases Litigated'!$X$1185-1,0))</f>
        <v>0.11228745098039208</v>
      </c>
      <c r="F8388" s="108">
        <v>40799</v>
      </c>
      <c r="G8388" s="36">
        <f t="shared" ca="1" si="261"/>
        <v>4.2873117647058812E-2</v>
      </c>
      <c r="J8388" s="19"/>
    </row>
    <row r="8389" spans="1:10">
      <c r="A8389" s="108">
        <v>30673</v>
      </c>
      <c r="B8389" s="20">
        <v>11.84</v>
      </c>
      <c r="C8389" s="36">
        <f t="shared" si="260"/>
        <v>0.11840000000000001</v>
      </c>
      <c r="D8389" s="36">
        <f ca="1">AVERAGE(C8389:OFFSET(C8389,'Past Rate Cases Litigated'!$X$1185-1,0))</f>
        <v>0.11222240196078423</v>
      </c>
      <c r="F8389" s="108">
        <v>40800</v>
      </c>
      <c r="G8389" s="36">
        <f t="shared" ca="1" si="261"/>
        <v>4.2824906862745087E-2</v>
      </c>
      <c r="J8389" s="19"/>
    </row>
    <row r="8390" spans="1:10">
      <c r="A8390" s="108">
        <v>30672</v>
      </c>
      <c r="B8390" s="20">
        <v>11.832000000000001</v>
      </c>
      <c r="C8390" s="36">
        <f t="shared" si="260"/>
        <v>0.11832000000000001</v>
      </c>
      <c r="D8390" s="36">
        <f ca="1">AVERAGE(C8390:OFFSET(C8390,'Past Rate Cases Litigated'!$X$1185-1,0))</f>
        <v>0.11215730392156853</v>
      </c>
      <c r="F8390" s="108">
        <v>40801</v>
      </c>
      <c r="G8390" s="36">
        <f t="shared" ca="1" si="261"/>
        <v>4.2777955882352933E-2</v>
      </c>
      <c r="J8390" s="19"/>
    </row>
    <row r="8391" spans="1:10">
      <c r="A8391" s="108">
        <v>30671</v>
      </c>
      <c r="B8391" s="20">
        <v>11.887</v>
      </c>
      <c r="C8391" s="36">
        <f t="shared" ref="C8391:C8454" si="262">B8391/100</f>
        <v>0.11887</v>
      </c>
      <c r="D8391" s="36">
        <f ca="1">AVERAGE(C8391:OFFSET(C8391,'Past Rate Cases Litigated'!$X$1185-1,0))</f>
        <v>0.11209210784313718</v>
      </c>
      <c r="F8391" s="108">
        <v>40802</v>
      </c>
      <c r="G8391" s="36">
        <f t="shared" ca="1" si="261"/>
        <v>4.2732529411764697E-2</v>
      </c>
      <c r="J8391" s="19"/>
    </row>
    <row r="8392" spans="1:10">
      <c r="A8392" s="108">
        <v>30670</v>
      </c>
      <c r="B8392" s="20">
        <v>11.965999999999999</v>
      </c>
      <c r="C8392" s="36">
        <f t="shared" si="262"/>
        <v>0.11965999999999999</v>
      </c>
      <c r="D8392" s="36">
        <f ca="1">AVERAGE(C8392:OFFSET(C8392,'Past Rate Cases Litigated'!$X$1185-1,0))</f>
        <v>0.11202960784313717</v>
      </c>
      <c r="F8392" s="108">
        <v>40805</v>
      </c>
      <c r="G8392" s="36">
        <f t="shared" ref="G8392:G8455" ca="1" si="263">VLOOKUP(F8392,$A$7:$D$9627,4,FALSE)</f>
        <v>4.2676205882352929E-2</v>
      </c>
      <c r="J8392" s="19"/>
    </row>
    <row r="8393" spans="1:10">
      <c r="A8393" s="108">
        <v>30669</v>
      </c>
      <c r="B8393" s="20">
        <v>11.903</v>
      </c>
      <c r="C8393" s="36">
        <f t="shared" si="262"/>
        <v>0.11903000000000001</v>
      </c>
      <c r="D8393" s="36">
        <f ca="1">AVERAGE(C8393:OFFSET(C8393,'Past Rate Cases Litigated'!$X$1185-1,0))</f>
        <v>0.11196372549019599</v>
      </c>
      <c r="F8393" s="108">
        <v>40806</v>
      </c>
      <c r="G8393" s="36">
        <f t="shared" ca="1" si="263"/>
        <v>4.2614749999999993E-2</v>
      </c>
      <c r="J8393" s="19"/>
    </row>
    <row r="8394" spans="1:10">
      <c r="A8394" s="108">
        <v>30666</v>
      </c>
      <c r="B8394" s="20">
        <v>11.957000000000001</v>
      </c>
      <c r="C8394" s="36">
        <f t="shared" si="262"/>
        <v>0.11957000000000001</v>
      </c>
      <c r="D8394" s="36">
        <f ca="1">AVERAGE(C8394:OFFSET(C8394,'Past Rate Cases Litigated'!$X$1185-1,0))</f>
        <v>0.1119014215686274</v>
      </c>
      <c r="F8394" s="108">
        <v>40807</v>
      </c>
      <c r="G8394" s="36">
        <f t="shared" ca="1" si="263"/>
        <v>4.2545936274509803E-2</v>
      </c>
      <c r="J8394" s="19"/>
    </row>
    <row r="8395" spans="1:10">
      <c r="A8395" s="108">
        <v>30665</v>
      </c>
      <c r="B8395" s="20">
        <v>11.981</v>
      </c>
      <c r="C8395" s="36">
        <f t="shared" si="262"/>
        <v>0.11981</v>
      </c>
      <c r="D8395" s="36">
        <f ca="1">AVERAGE(C8395:OFFSET(C8395,'Past Rate Cases Litigated'!$X$1185-1,0))</f>
        <v>0.11184382352941172</v>
      </c>
      <c r="F8395" s="108">
        <v>40808</v>
      </c>
      <c r="G8395" s="36">
        <f t="shared" ca="1" si="263"/>
        <v>4.2465975490196081E-2</v>
      </c>
      <c r="J8395" s="19"/>
    </row>
    <row r="8396" spans="1:10">
      <c r="A8396" s="108">
        <v>30664</v>
      </c>
      <c r="B8396" s="20">
        <v>12.023999999999999</v>
      </c>
      <c r="C8396" s="36">
        <f t="shared" si="262"/>
        <v>0.12023999999999999</v>
      </c>
      <c r="D8396" s="36">
        <f ca="1">AVERAGE(C8396:OFFSET(C8396,'Past Rate Cases Litigated'!$X$1185-1,0))</f>
        <v>0.11178897058823525</v>
      </c>
      <c r="F8396" s="108">
        <v>40809</v>
      </c>
      <c r="G8396" s="36">
        <f t="shared" ca="1" si="263"/>
        <v>4.2392083333333337E-2</v>
      </c>
      <c r="J8396" s="19"/>
    </row>
    <row r="8397" spans="1:10">
      <c r="A8397" s="108">
        <v>30663</v>
      </c>
      <c r="B8397" s="20">
        <v>11.981</v>
      </c>
      <c r="C8397" s="36">
        <f t="shared" si="262"/>
        <v>0.11981</v>
      </c>
      <c r="D8397" s="36">
        <f ca="1">AVERAGE(C8397:OFFSET(C8397,'Past Rate Cases Litigated'!$X$1185-1,0))</f>
        <v>0.11173642156862741</v>
      </c>
      <c r="F8397" s="108">
        <v>40812</v>
      </c>
      <c r="G8397" s="36">
        <f t="shared" ca="1" si="263"/>
        <v>4.231677450980393E-2</v>
      </c>
      <c r="J8397" s="19"/>
    </row>
    <row r="8398" spans="1:10">
      <c r="A8398" s="108">
        <v>30662</v>
      </c>
      <c r="B8398" s="20">
        <v>11.926</v>
      </c>
      <c r="C8398" s="36">
        <f t="shared" si="262"/>
        <v>0.11926</v>
      </c>
      <c r="D8398" s="36">
        <f ca="1">AVERAGE(C8398:OFFSET(C8398,'Past Rate Cases Litigated'!$X$1185-1,0))</f>
        <v>0.11168794117647053</v>
      </c>
      <c r="F8398" s="108">
        <v>40813</v>
      </c>
      <c r="G8398" s="36">
        <f t="shared" ca="1" si="263"/>
        <v>4.2242000000000016E-2</v>
      </c>
      <c r="J8398" s="19"/>
    </row>
    <row r="8399" spans="1:10">
      <c r="A8399" s="108">
        <v>30659</v>
      </c>
      <c r="B8399" s="20">
        <v>11.887</v>
      </c>
      <c r="C8399" s="36">
        <f t="shared" si="262"/>
        <v>0.11887</v>
      </c>
      <c r="D8399" s="36">
        <f ca="1">AVERAGE(C8399:OFFSET(C8399,'Past Rate Cases Litigated'!$X$1185-1,0))</f>
        <v>0.11164019607843131</v>
      </c>
      <c r="F8399" s="108">
        <v>40814</v>
      </c>
      <c r="G8399" s="36">
        <f t="shared" ca="1" si="263"/>
        <v>4.2170245098039218E-2</v>
      </c>
      <c r="J8399" s="19"/>
    </row>
    <row r="8400" spans="1:10">
      <c r="A8400" s="108">
        <v>30658</v>
      </c>
      <c r="B8400" s="20">
        <v>11.91</v>
      </c>
      <c r="C8400" s="36">
        <f t="shared" si="262"/>
        <v>0.1191</v>
      </c>
      <c r="D8400" s="36">
        <f ca="1">AVERAGE(C8400:OFFSET(C8400,'Past Rate Cases Litigated'!$X$1185-1,0))</f>
        <v>0.11159387254901955</v>
      </c>
      <c r="F8400" s="108">
        <v>40815</v>
      </c>
      <c r="G8400" s="36">
        <f t="shared" ca="1" si="263"/>
        <v>4.210245098039217E-2</v>
      </c>
      <c r="J8400" s="19"/>
    </row>
    <row r="8401" spans="1:10">
      <c r="A8401" s="108">
        <v>30657</v>
      </c>
      <c r="B8401" s="20">
        <v>11.816000000000001</v>
      </c>
      <c r="C8401" s="36">
        <f t="shared" si="262"/>
        <v>0.11816</v>
      </c>
      <c r="D8401" s="36">
        <f ca="1">AVERAGE(C8401:OFFSET(C8401,'Past Rate Cases Litigated'!$X$1185-1,0))</f>
        <v>0.11154740196078425</v>
      </c>
      <c r="F8401" s="108">
        <v>40816</v>
      </c>
      <c r="G8401" s="36">
        <f t="shared" ca="1" si="263"/>
        <v>4.2027544117647073E-2</v>
      </c>
      <c r="J8401" s="19"/>
    </row>
    <row r="8402" spans="1:10">
      <c r="A8402" s="108">
        <v>30656</v>
      </c>
      <c r="B8402" s="20">
        <v>11.792999999999999</v>
      </c>
      <c r="C8402" s="36">
        <f t="shared" si="262"/>
        <v>0.11792999999999999</v>
      </c>
      <c r="D8402" s="36">
        <f ca="1">AVERAGE(C8402:OFFSET(C8402,'Past Rate Cases Litigated'!$X$1185-1,0))</f>
        <v>0.11151436274509799</v>
      </c>
      <c r="F8402" s="108">
        <v>40819</v>
      </c>
      <c r="G8402" s="36">
        <f t="shared" ca="1" si="263"/>
        <v>4.194451960784315E-2</v>
      </c>
      <c r="J8402" s="19"/>
    </row>
    <row r="8403" spans="1:10">
      <c r="A8403" s="108">
        <v>30655</v>
      </c>
      <c r="B8403" s="20">
        <v>11.77</v>
      </c>
      <c r="C8403" s="36">
        <f t="shared" si="262"/>
        <v>0.1177</v>
      </c>
      <c r="D8403" s="36">
        <f ca="1">AVERAGE(C8403:OFFSET(C8403,'Past Rate Cases Litigated'!$X$1185-1,0))</f>
        <v>0.11148147058823524</v>
      </c>
      <c r="F8403" s="108">
        <v>40820</v>
      </c>
      <c r="G8403" s="36">
        <f t="shared" ca="1" si="263"/>
        <v>4.1864004901960794E-2</v>
      </c>
      <c r="J8403" s="19"/>
    </row>
    <row r="8404" spans="1:10">
      <c r="A8404" s="108">
        <v>30652</v>
      </c>
      <c r="B8404" s="20">
        <v>11.801</v>
      </c>
      <c r="C8404" s="36">
        <f t="shared" si="262"/>
        <v>0.11801</v>
      </c>
      <c r="D8404" s="36">
        <f ca="1">AVERAGE(C8404:OFFSET(C8404,'Past Rate Cases Litigated'!$X$1185-1,0))</f>
        <v>0.11144872549019605</v>
      </c>
      <c r="F8404" s="108">
        <v>40821</v>
      </c>
      <c r="G8404" s="36">
        <f t="shared" ca="1" si="263"/>
        <v>4.1784696078431389E-2</v>
      </c>
      <c r="J8404" s="19"/>
    </row>
    <row r="8405" spans="1:10">
      <c r="A8405" s="108">
        <v>30651</v>
      </c>
      <c r="B8405" s="20">
        <v>11.656000000000001</v>
      </c>
      <c r="C8405" s="36">
        <f t="shared" si="262"/>
        <v>0.11656000000000001</v>
      </c>
      <c r="D8405" s="36">
        <f ca="1">AVERAGE(C8405:OFFSET(C8405,'Past Rate Cases Litigated'!$X$1185-1,0))</f>
        <v>0.11141544117647055</v>
      </c>
      <c r="F8405" s="108">
        <v>40822</v>
      </c>
      <c r="G8405" s="36">
        <f t="shared" ca="1" si="263"/>
        <v>4.1710176470588237E-2</v>
      </c>
      <c r="J8405" s="19"/>
    </row>
    <row r="8406" spans="1:10">
      <c r="A8406" s="108">
        <v>30650</v>
      </c>
      <c r="B8406" s="20">
        <v>11.64</v>
      </c>
      <c r="C8406" s="36">
        <f t="shared" si="262"/>
        <v>0.1164</v>
      </c>
      <c r="D8406" s="36">
        <f ca="1">AVERAGE(C8406:OFFSET(C8406,'Past Rate Cases Litigated'!$X$1185-1,0))</f>
        <v>0.11138632352941173</v>
      </c>
      <c r="F8406" s="108">
        <v>40823</v>
      </c>
      <c r="G8406" s="36">
        <f t="shared" ca="1" si="263"/>
        <v>4.1642274509803928E-2</v>
      </c>
      <c r="J8406" s="19"/>
    </row>
    <row r="8407" spans="1:10">
      <c r="A8407" s="108">
        <v>30649</v>
      </c>
      <c r="B8407" s="20">
        <v>11.61</v>
      </c>
      <c r="C8407" s="36">
        <f t="shared" si="262"/>
        <v>0.11609999999999999</v>
      </c>
      <c r="D8407" s="36">
        <f ca="1">AVERAGE(C8407:OFFSET(C8407,'Past Rate Cases Litigated'!$X$1185-1,0))</f>
        <v>0.1113521078431372</v>
      </c>
      <c r="F8407" s="108">
        <v>40826</v>
      </c>
      <c r="G8407" s="36">
        <f t="shared" ca="1" si="263"/>
        <v>4.1568000000000008E-2</v>
      </c>
      <c r="J8407" s="19"/>
    </row>
    <row r="8408" spans="1:10">
      <c r="A8408" s="108">
        <v>30648</v>
      </c>
      <c r="B8408" s="20">
        <v>11.663</v>
      </c>
      <c r="C8408" s="36">
        <f t="shared" si="262"/>
        <v>0.11663</v>
      </c>
      <c r="D8408" s="36">
        <f ca="1">AVERAGE(C8408:OFFSET(C8408,'Past Rate Cases Litigated'!$X$1185-1,0))</f>
        <v>0.11131985294117644</v>
      </c>
      <c r="F8408" s="108">
        <v>40827</v>
      </c>
      <c r="G8408" s="36">
        <f t="shared" ca="1" si="263"/>
        <v>4.1502754901960794E-2</v>
      </c>
      <c r="J8408" s="19"/>
    </row>
    <row r="8409" spans="1:10">
      <c r="A8409" s="108">
        <v>30645</v>
      </c>
      <c r="B8409" s="20">
        <v>11.61</v>
      </c>
      <c r="C8409" s="36">
        <f t="shared" si="262"/>
        <v>0.11609999999999999</v>
      </c>
      <c r="D8409" s="36">
        <f ca="1">AVERAGE(C8409:OFFSET(C8409,'Past Rate Cases Litigated'!$X$1185-1,0))</f>
        <v>0.1112869607843137</v>
      </c>
      <c r="F8409" s="108">
        <v>40828</v>
      </c>
      <c r="G8409" s="36">
        <f t="shared" ca="1" si="263"/>
        <v>4.1442622549019606E-2</v>
      </c>
      <c r="J8409" s="19"/>
    </row>
    <row r="8410" spans="1:10">
      <c r="A8410" s="108">
        <v>30643</v>
      </c>
      <c r="B8410" s="20">
        <v>11.632999999999999</v>
      </c>
      <c r="C8410" s="36">
        <f t="shared" si="262"/>
        <v>0.11632999999999999</v>
      </c>
      <c r="D8410" s="36">
        <f ca="1">AVERAGE(C8410:OFFSET(C8410,'Past Rate Cases Litigated'!$X$1185-1,0))</f>
        <v>0.11125225490196075</v>
      </c>
      <c r="F8410" s="108">
        <v>40829</v>
      </c>
      <c r="G8410" s="36">
        <f t="shared" ca="1" si="263"/>
        <v>4.1384617647058829E-2</v>
      </c>
      <c r="J8410" s="19"/>
    </row>
    <row r="8411" spans="1:10">
      <c r="A8411" s="108">
        <v>30642</v>
      </c>
      <c r="B8411" s="20">
        <v>11.625</v>
      </c>
      <c r="C8411" s="36">
        <f t="shared" si="262"/>
        <v>0.11625000000000001</v>
      </c>
      <c r="D8411" s="36">
        <f ca="1">AVERAGE(C8411:OFFSET(C8411,'Past Rate Cases Litigated'!$X$1185-1,0))</f>
        <v>0.11121397058823525</v>
      </c>
      <c r="F8411" s="108">
        <v>40830</v>
      </c>
      <c r="G8411" s="36">
        <f t="shared" ca="1" si="263"/>
        <v>4.1327480392156862E-2</v>
      </c>
      <c r="J8411" s="19"/>
    </row>
    <row r="8412" spans="1:10">
      <c r="A8412" s="108">
        <v>30641</v>
      </c>
      <c r="B8412" s="20">
        <v>11.678000000000001</v>
      </c>
      <c r="C8412" s="36">
        <f t="shared" si="262"/>
        <v>0.11678000000000001</v>
      </c>
      <c r="D8412" s="36">
        <f ca="1">AVERAGE(C8412:OFFSET(C8412,'Past Rate Cases Litigated'!$X$1185-1,0))</f>
        <v>0.11117950980392152</v>
      </c>
      <c r="F8412" s="108">
        <v>40833</v>
      </c>
      <c r="G8412" s="36">
        <f t="shared" ca="1" si="263"/>
        <v>4.1264725490196087E-2</v>
      </c>
      <c r="J8412" s="19"/>
    </row>
    <row r="8413" spans="1:10">
      <c r="A8413" s="108">
        <v>30638</v>
      </c>
      <c r="B8413" s="20">
        <v>11.724</v>
      </c>
      <c r="C8413" s="36">
        <f t="shared" si="262"/>
        <v>0.11724</v>
      </c>
      <c r="D8413" s="36">
        <f ca="1">AVERAGE(C8413:OFFSET(C8413,'Past Rate Cases Litigated'!$X$1185-1,0))</f>
        <v>0.1111375490196078</v>
      </c>
      <c r="F8413" s="108">
        <v>40834</v>
      </c>
      <c r="G8413" s="36">
        <f t="shared" ca="1" si="263"/>
        <v>4.1197465686274519E-2</v>
      </c>
      <c r="J8413" s="19"/>
    </row>
    <row r="8414" spans="1:10">
      <c r="A8414" s="108">
        <v>30637</v>
      </c>
      <c r="B8414" s="20">
        <v>11.77</v>
      </c>
      <c r="C8414" s="36">
        <f t="shared" si="262"/>
        <v>0.1177</v>
      </c>
      <c r="D8414" s="36">
        <f ca="1">AVERAGE(C8414:OFFSET(C8414,'Past Rate Cases Litigated'!$X$1185-1,0))</f>
        <v>0.11109627450980389</v>
      </c>
      <c r="F8414" s="108">
        <v>40835</v>
      </c>
      <c r="G8414" s="36">
        <f t="shared" ca="1" si="263"/>
        <v>4.113199509803922E-2</v>
      </c>
      <c r="J8414" s="19"/>
    </row>
    <row r="8415" spans="1:10">
      <c r="A8415" s="108">
        <v>30636</v>
      </c>
      <c r="B8415" s="20">
        <v>11.724</v>
      </c>
      <c r="C8415" s="36">
        <f t="shared" si="262"/>
        <v>0.11724</v>
      </c>
      <c r="D8415" s="36">
        <f ca="1">AVERAGE(C8415:OFFSET(C8415,'Past Rate Cases Litigated'!$X$1185-1,0))</f>
        <v>0.11104784313725488</v>
      </c>
      <c r="F8415" s="108">
        <v>40836</v>
      </c>
      <c r="G8415" s="36">
        <f t="shared" ca="1" si="263"/>
        <v>4.1069808823529425E-2</v>
      </c>
      <c r="J8415" s="19"/>
    </row>
    <row r="8416" spans="1:10">
      <c r="A8416" s="108">
        <v>30635</v>
      </c>
      <c r="B8416" s="20">
        <v>11.715999999999999</v>
      </c>
      <c r="C8416" s="36">
        <f t="shared" si="262"/>
        <v>0.11715999999999999</v>
      </c>
      <c r="D8416" s="36">
        <f ca="1">AVERAGE(C8416:OFFSET(C8416,'Past Rate Cases Litigated'!$X$1185-1,0))</f>
        <v>0.11099578431372545</v>
      </c>
      <c r="F8416" s="108">
        <v>40837</v>
      </c>
      <c r="G8416" s="36">
        <f t="shared" ca="1" si="263"/>
        <v>4.101111764705883E-2</v>
      </c>
      <c r="J8416" s="19"/>
    </row>
    <row r="8417" spans="1:10">
      <c r="A8417" s="108">
        <v>30634</v>
      </c>
      <c r="B8417" s="20">
        <v>11.701000000000001</v>
      </c>
      <c r="C8417" s="36">
        <f t="shared" si="262"/>
        <v>0.11701</v>
      </c>
      <c r="D8417" s="36">
        <f ca="1">AVERAGE(C8417:OFFSET(C8417,'Past Rate Cases Litigated'!$X$1185-1,0))</f>
        <v>0.11094460784313721</v>
      </c>
      <c r="F8417" s="108">
        <v>40840</v>
      </c>
      <c r="G8417" s="36">
        <f t="shared" ca="1" si="263"/>
        <v>4.0951465686274516E-2</v>
      </c>
      <c r="J8417" s="19"/>
    </row>
    <row r="8418" spans="1:10">
      <c r="A8418" s="108">
        <v>30630</v>
      </c>
      <c r="B8418" s="20">
        <v>11.670999999999999</v>
      </c>
      <c r="C8418" s="36">
        <f t="shared" si="262"/>
        <v>0.11670999999999999</v>
      </c>
      <c r="D8418" s="36">
        <f ca="1">AVERAGE(C8418:OFFSET(C8418,'Past Rate Cases Litigated'!$X$1185-1,0))</f>
        <v>0.11088877450980389</v>
      </c>
      <c r="F8418" s="108">
        <v>40841</v>
      </c>
      <c r="G8418" s="36">
        <f t="shared" ca="1" si="263"/>
        <v>4.0882794117647059E-2</v>
      </c>
      <c r="J8418" s="19"/>
    </row>
    <row r="8419" spans="1:10">
      <c r="A8419" s="108">
        <v>30629</v>
      </c>
      <c r="B8419" s="20">
        <v>11.863</v>
      </c>
      <c r="C8419" s="36">
        <f t="shared" si="262"/>
        <v>0.11863</v>
      </c>
      <c r="D8419" s="36">
        <f ca="1">AVERAGE(C8419:OFFSET(C8419,'Past Rate Cases Litigated'!$X$1185-1,0))</f>
        <v>0.11083147058823525</v>
      </c>
      <c r="F8419" s="108">
        <v>40842</v>
      </c>
      <c r="G8419" s="36">
        <f t="shared" ca="1" si="263"/>
        <v>4.0820151960784312E-2</v>
      </c>
      <c r="J8419" s="19"/>
    </row>
    <row r="8420" spans="1:10">
      <c r="A8420" s="108">
        <v>30627</v>
      </c>
      <c r="B8420" s="20">
        <v>11.871</v>
      </c>
      <c r="C8420" s="36">
        <f t="shared" si="262"/>
        <v>0.11871000000000001</v>
      </c>
      <c r="D8420" s="36">
        <f ca="1">AVERAGE(C8420:OFFSET(C8420,'Past Rate Cases Litigated'!$X$1185-1,0))</f>
        <v>0.11076475490196074</v>
      </c>
      <c r="F8420" s="108">
        <v>40843</v>
      </c>
      <c r="G8420" s="36">
        <f t="shared" ca="1" si="263"/>
        <v>4.076750490196078E-2</v>
      </c>
      <c r="J8420" s="19"/>
    </row>
    <row r="8421" spans="1:10">
      <c r="A8421" s="108">
        <v>30624</v>
      </c>
      <c r="B8421" s="20">
        <v>11.91</v>
      </c>
      <c r="C8421" s="36">
        <f t="shared" si="262"/>
        <v>0.1191</v>
      </c>
      <c r="D8421" s="36">
        <f ca="1">AVERAGE(C8421:OFFSET(C8421,'Past Rate Cases Litigated'!$X$1185-1,0))</f>
        <v>0.11069519607843133</v>
      </c>
      <c r="F8421" s="108">
        <v>40844</v>
      </c>
      <c r="G8421" s="36">
        <f t="shared" ca="1" si="263"/>
        <v>4.0711000000000004E-2</v>
      </c>
      <c r="J8421" s="19"/>
    </row>
    <row r="8422" spans="1:10">
      <c r="A8422" s="108">
        <v>30623</v>
      </c>
      <c r="B8422" s="20">
        <v>11.824</v>
      </c>
      <c r="C8422" s="36">
        <f t="shared" si="262"/>
        <v>0.11824</v>
      </c>
      <c r="D8422" s="36">
        <f ca="1">AVERAGE(C8422:OFFSET(C8422,'Past Rate Cases Litigated'!$X$1185-1,0))</f>
        <v>0.11062421568627445</v>
      </c>
      <c r="F8422" s="108">
        <v>40847</v>
      </c>
      <c r="G8422" s="36">
        <f t="shared" ca="1" si="263"/>
        <v>4.0640789215686278E-2</v>
      </c>
      <c r="J8422" s="19"/>
    </row>
    <row r="8423" spans="1:10">
      <c r="A8423" s="108">
        <v>30622</v>
      </c>
      <c r="B8423" s="20">
        <v>11.747</v>
      </c>
      <c r="C8423" s="36">
        <f t="shared" si="262"/>
        <v>0.11747</v>
      </c>
      <c r="D8423" s="36">
        <f ca="1">AVERAGE(C8423:OFFSET(C8423,'Past Rate Cases Litigated'!$X$1185-1,0))</f>
        <v>0.11055843137254896</v>
      </c>
      <c r="F8423" s="108">
        <v>40848</v>
      </c>
      <c r="G8423" s="36">
        <f t="shared" ca="1" si="263"/>
        <v>4.0565921568627455E-2</v>
      </c>
      <c r="J8423" s="19"/>
    </row>
    <row r="8424" spans="1:10">
      <c r="A8424" s="108">
        <v>30621</v>
      </c>
      <c r="B8424" s="20">
        <v>11.755000000000001</v>
      </c>
      <c r="C8424" s="36">
        <f t="shared" si="262"/>
        <v>0.11755</v>
      </c>
      <c r="D8424" s="36">
        <f ca="1">AVERAGE(C8424:OFFSET(C8424,'Past Rate Cases Litigated'!$X$1185-1,0))</f>
        <v>0.11049789215686268</v>
      </c>
      <c r="F8424" s="108">
        <v>40849</v>
      </c>
      <c r="G8424" s="36">
        <f t="shared" ca="1" si="263"/>
        <v>4.0487666666666672E-2</v>
      </c>
      <c r="J8424" s="19"/>
    </row>
    <row r="8425" spans="1:10">
      <c r="A8425" s="108">
        <v>30620</v>
      </c>
      <c r="B8425" s="20">
        <v>11.792999999999999</v>
      </c>
      <c r="C8425" s="36">
        <f t="shared" si="262"/>
        <v>0.11792999999999999</v>
      </c>
      <c r="D8425" s="36">
        <f ca="1">AVERAGE(C8425:OFFSET(C8425,'Past Rate Cases Litigated'!$X$1185-1,0))</f>
        <v>0.11043647058823525</v>
      </c>
      <c r="F8425" s="108">
        <v>40850</v>
      </c>
      <c r="G8425" s="36">
        <f t="shared" ca="1" si="263"/>
        <v>4.0416911764705889E-2</v>
      </c>
      <c r="J8425" s="19"/>
    </row>
    <row r="8426" spans="1:10">
      <c r="A8426" s="108">
        <v>30617</v>
      </c>
      <c r="B8426" s="20">
        <v>11.717000000000001</v>
      </c>
      <c r="C8426" s="36">
        <f t="shared" si="262"/>
        <v>0.11717000000000001</v>
      </c>
      <c r="D8426" s="36">
        <f ca="1">AVERAGE(C8426:OFFSET(C8426,'Past Rate Cases Litigated'!$X$1185-1,0))</f>
        <v>0.11037318627450977</v>
      </c>
      <c r="F8426" s="108">
        <v>40851</v>
      </c>
      <c r="G8426" s="36">
        <f t="shared" ca="1" si="263"/>
        <v>4.0345078431372562E-2</v>
      </c>
      <c r="J8426" s="19"/>
    </row>
    <row r="8427" spans="1:10">
      <c r="A8427" s="108">
        <v>30616</v>
      </c>
      <c r="B8427" s="20">
        <v>11.693999999999999</v>
      </c>
      <c r="C8427" s="36">
        <f t="shared" si="262"/>
        <v>0.11693999999999999</v>
      </c>
      <c r="D8427" s="36">
        <f ca="1">AVERAGE(C8427:OFFSET(C8427,'Past Rate Cases Litigated'!$X$1185-1,0))</f>
        <v>0.11031215686274506</v>
      </c>
      <c r="F8427" s="108">
        <v>40854</v>
      </c>
      <c r="G8427" s="36">
        <f t="shared" ca="1" si="263"/>
        <v>4.027694607843138E-2</v>
      </c>
      <c r="J8427" s="19"/>
    </row>
    <row r="8428" spans="1:10">
      <c r="A8428" s="108">
        <v>30615</v>
      </c>
      <c r="B8428" s="20">
        <v>11.755000000000001</v>
      </c>
      <c r="C8428" s="36">
        <f t="shared" si="262"/>
        <v>0.11755</v>
      </c>
      <c r="D8428" s="36">
        <f ca="1">AVERAGE(C8428:OFFSET(C8428,'Past Rate Cases Litigated'!$X$1185-1,0))</f>
        <v>0.1102512745098039</v>
      </c>
      <c r="F8428" s="108">
        <v>40855</v>
      </c>
      <c r="G8428" s="36">
        <f t="shared" ca="1" si="263"/>
        <v>4.0205921568627456E-2</v>
      </c>
      <c r="J8428" s="19"/>
    </row>
    <row r="8429" spans="1:10">
      <c r="A8429" s="108">
        <v>30614</v>
      </c>
      <c r="B8429" s="20">
        <v>11.717000000000001</v>
      </c>
      <c r="C8429" s="36">
        <f t="shared" si="262"/>
        <v>0.11717000000000001</v>
      </c>
      <c r="D8429" s="36">
        <f ca="1">AVERAGE(C8429:OFFSET(C8429,'Past Rate Cases Litigated'!$X$1185-1,0))</f>
        <v>0.1101844607843137</v>
      </c>
      <c r="F8429" s="108">
        <v>40856</v>
      </c>
      <c r="G8429" s="36">
        <f t="shared" ca="1" si="263"/>
        <v>4.0130377450980408E-2</v>
      </c>
      <c r="J8429" s="19"/>
    </row>
    <row r="8430" spans="1:10">
      <c r="A8430" s="108">
        <v>30613</v>
      </c>
      <c r="B8430" s="20">
        <v>11.679</v>
      </c>
      <c r="C8430" s="36">
        <f t="shared" si="262"/>
        <v>0.11679</v>
      </c>
      <c r="D8430" s="36">
        <f ca="1">AVERAGE(C8430:OFFSET(C8430,'Past Rate Cases Litigated'!$X$1185-1,0))</f>
        <v>0.11012147058823527</v>
      </c>
      <c r="F8430" s="108">
        <v>40857</v>
      </c>
      <c r="G8430" s="36">
        <f t="shared" ca="1" si="263"/>
        <v>4.0060676470588245E-2</v>
      </c>
      <c r="J8430" s="19"/>
    </row>
    <row r="8431" spans="1:10">
      <c r="A8431" s="108">
        <v>30610</v>
      </c>
      <c r="B8431" s="20">
        <v>11.611000000000001</v>
      </c>
      <c r="C8431" s="36">
        <f t="shared" si="262"/>
        <v>0.11611</v>
      </c>
      <c r="D8431" s="36">
        <f ca="1">AVERAGE(C8431:OFFSET(C8431,'Past Rate Cases Litigated'!$X$1185-1,0))</f>
        <v>0.11006181372549019</v>
      </c>
      <c r="F8431" s="108">
        <v>40858</v>
      </c>
      <c r="G8431" s="36">
        <f t="shared" ca="1" si="263"/>
        <v>3.9990034313725505E-2</v>
      </c>
      <c r="J8431" s="19"/>
    </row>
    <row r="8432" spans="1:10">
      <c r="A8432" s="108">
        <v>30609</v>
      </c>
      <c r="B8432" s="20">
        <v>11.484</v>
      </c>
      <c r="C8432" s="36">
        <f t="shared" si="262"/>
        <v>0.11484</v>
      </c>
      <c r="D8432" s="36">
        <f ca="1">AVERAGE(C8432:OFFSET(C8432,'Past Rate Cases Litigated'!$X$1185-1,0))</f>
        <v>0.11000696078431373</v>
      </c>
      <c r="F8432" s="108">
        <v>40861</v>
      </c>
      <c r="G8432" s="36">
        <f t="shared" ca="1" si="263"/>
        <v>3.9915975490196091E-2</v>
      </c>
      <c r="J8432" s="19"/>
    </row>
    <row r="8433" spans="1:10">
      <c r="A8433" s="108">
        <v>30608</v>
      </c>
      <c r="B8433" s="20">
        <v>11.499000000000001</v>
      </c>
      <c r="C8433" s="36">
        <f t="shared" si="262"/>
        <v>0.11499000000000001</v>
      </c>
      <c r="D8433" s="36">
        <f ca="1">AVERAGE(C8433:OFFSET(C8433,'Past Rate Cases Litigated'!$X$1185-1,0))</f>
        <v>0.10995539215686274</v>
      </c>
      <c r="F8433" s="108">
        <v>40862</v>
      </c>
      <c r="G8433" s="36">
        <f t="shared" ca="1" si="263"/>
        <v>3.9840705882352952E-2</v>
      </c>
      <c r="J8433" s="19"/>
    </row>
    <row r="8434" spans="1:10">
      <c r="A8434" s="108">
        <v>30607</v>
      </c>
      <c r="B8434" s="20">
        <v>11.536</v>
      </c>
      <c r="C8434" s="36">
        <f t="shared" si="262"/>
        <v>0.11535999999999999</v>
      </c>
      <c r="D8434" s="36">
        <f ca="1">AVERAGE(C8434:OFFSET(C8434,'Past Rate Cases Litigated'!$X$1185-1,0))</f>
        <v>0.10990357843137255</v>
      </c>
      <c r="F8434" s="108">
        <v>40863</v>
      </c>
      <c r="G8434" s="36">
        <f t="shared" ca="1" si="263"/>
        <v>3.9760593137254913E-2</v>
      </c>
      <c r="J8434" s="19"/>
    </row>
    <row r="8435" spans="1:10">
      <c r="A8435" s="108">
        <v>30606</v>
      </c>
      <c r="B8435" s="20">
        <v>11.492000000000001</v>
      </c>
      <c r="C8435" s="36">
        <f t="shared" si="262"/>
        <v>0.11492000000000001</v>
      </c>
      <c r="D8435" s="36">
        <f ca="1">AVERAGE(C8435:OFFSET(C8435,'Past Rate Cases Litigated'!$X$1185-1,0))</f>
        <v>0.10985289215686277</v>
      </c>
      <c r="F8435" s="108">
        <v>40864</v>
      </c>
      <c r="G8435" s="36">
        <f t="shared" ca="1" si="263"/>
        <v>3.9674975490196079E-2</v>
      </c>
      <c r="J8435" s="19"/>
    </row>
    <row r="8436" spans="1:10">
      <c r="A8436" s="108">
        <v>30603</v>
      </c>
      <c r="B8436" s="20">
        <v>11.499000000000001</v>
      </c>
      <c r="C8436" s="36">
        <f t="shared" si="262"/>
        <v>0.11499000000000001</v>
      </c>
      <c r="D8436" s="36">
        <f ca="1">AVERAGE(C8436:OFFSET(C8436,'Past Rate Cases Litigated'!$X$1185-1,0))</f>
        <v>0.10980681372549021</v>
      </c>
      <c r="F8436" s="108">
        <v>40865</v>
      </c>
      <c r="G8436" s="36">
        <f t="shared" ca="1" si="263"/>
        <v>3.9591524509803924E-2</v>
      </c>
      <c r="J8436" s="19"/>
    </row>
    <row r="8437" spans="1:10">
      <c r="A8437" s="108">
        <v>30602</v>
      </c>
      <c r="B8437" s="20">
        <v>11.656000000000001</v>
      </c>
      <c r="C8437" s="36">
        <f t="shared" si="262"/>
        <v>0.11656000000000001</v>
      </c>
      <c r="D8437" s="36">
        <f ca="1">AVERAGE(C8437:OFFSET(C8437,'Past Rate Cases Litigated'!$X$1185-1,0))</f>
        <v>0.10975941176470591</v>
      </c>
      <c r="F8437" s="108">
        <v>40868</v>
      </c>
      <c r="G8437" s="36">
        <f t="shared" ca="1" si="263"/>
        <v>3.950223529411765E-2</v>
      </c>
      <c r="J8437" s="19"/>
    </row>
    <row r="8438" spans="1:10">
      <c r="A8438" s="108">
        <v>30601</v>
      </c>
      <c r="B8438" s="20">
        <v>11.596</v>
      </c>
      <c r="C8438" s="36">
        <f t="shared" si="262"/>
        <v>0.11596000000000001</v>
      </c>
      <c r="D8438" s="36">
        <f ca="1">AVERAGE(C8438:OFFSET(C8438,'Past Rate Cases Litigated'!$X$1185-1,0))</f>
        <v>0.10971607843137257</v>
      </c>
      <c r="F8438" s="108">
        <v>40869</v>
      </c>
      <c r="G8438" s="36">
        <f t="shared" ca="1" si="263"/>
        <v>3.9412495098039221E-2</v>
      </c>
      <c r="J8438" s="19"/>
    </row>
    <row r="8439" spans="1:10">
      <c r="A8439" s="108">
        <v>30600</v>
      </c>
      <c r="B8439" s="20">
        <v>11.581</v>
      </c>
      <c r="C8439" s="36">
        <f t="shared" si="262"/>
        <v>0.11581</v>
      </c>
      <c r="D8439" s="36">
        <f ca="1">AVERAGE(C8439:OFFSET(C8439,'Past Rate Cases Litigated'!$X$1185-1,0))</f>
        <v>0.10967176470588239</v>
      </c>
      <c r="F8439" s="108">
        <v>40870</v>
      </c>
      <c r="G8439" s="36">
        <f t="shared" ca="1" si="263"/>
        <v>3.9317892156862745E-2</v>
      </c>
      <c r="J8439" s="19"/>
    </row>
    <row r="8440" spans="1:10">
      <c r="A8440" s="108">
        <v>30596</v>
      </c>
      <c r="B8440" s="20">
        <v>11.397</v>
      </c>
      <c r="C8440" s="36">
        <f t="shared" si="262"/>
        <v>0.11397</v>
      </c>
      <c r="D8440" s="36">
        <f ca="1">AVERAGE(C8440:OFFSET(C8440,'Past Rate Cases Litigated'!$X$1185-1,0))</f>
        <v>0.10962671568627452</v>
      </c>
      <c r="F8440" s="108">
        <v>40871</v>
      </c>
      <c r="G8440" s="36">
        <f t="shared" ca="1" si="263"/>
        <v>3.9227044117647054E-2</v>
      </c>
      <c r="J8440" s="19"/>
    </row>
    <row r="8441" spans="1:10">
      <c r="A8441" s="108">
        <v>30595</v>
      </c>
      <c r="B8441" s="20">
        <v>11.303000000000001</v>
      </c>
      <c r="C8441" s="36">
        <f t="shared" si="262"/>
        <v>0.11303000000000001</v>
      </c>
      <c r="D8441" s="36">
        <f ca="1">AVERAGE(C8441:OFFSET(C8441,'Past Rate Cases Litigated'!$X$1185-1,0))</f>
        <v>0.10958529411764707</v>
      </c>
      <c r="F8441" s="108">
        <v>40872</v>
      </c>
      <c r="G8441" s="36">
        <f t="shared" ca="1" si="263"/>
        <v>3.9141161764705883E-2</v>
      </c>
      <c r="J8441" s="19"/>
    </row>
    <row r="8442" spans="1:10">
      <c r="A8442" s="108">
        <v>30594</v>
      </c>
      <c r="B8442" s="20">
        <v>11.346</v>
      </c>
      <c r="C8442" s="36">
        <f t="shared" si="262"/>
        <v>0.11346000000000001</v>
      </c>
      <c r="D8442" s="36">
        <f ca="1">AVERAGE(C8442:OFFSET(C8442,'Past Rate Cases Litigated'!$X$1185-1,0))</f>
        <v>0.10954504901960785</v>
      </c>
      <c r="F8442" s="108">
        <v>40875</v>
      </c>
      <c r="G8442" s="36">
        <f t="shared" ca="1" si="263"/>
        <v>3.9056235294117649E-2</v>
      </c>
      <c r="J8442" s="19"/>
    </row>
    <row r="8443" spans="1:10">
      <c r="A8443" s="108">
        <v>30593</v>
      </c>
      <c r="B8443" s="20">
        <v>11.397</v>
      </c>
      <c r="C8443" s="36">
        <f t="shared" si="262"/>
        <v>0.11397</v>
      </c>
      <c r="D8443" s="36">
        <f ca="1">AVERAGE(C8443:OFFSET(C8443,'Past Rate Cases Litigated'!$X$1185-1,0))</f>
        <v>0.10950710784313727</v>
      </c>
      <c r="F8443" s="108">
        <v>40876</v>
      </c>
      <c r="G8443" s="36">
        <f t="shared" ca="1" si="263"/>
        <v>3.897176960784314E-2</v>
      </c>
      <c r="J8443" s="19"/>
    </row>
    <row r="8444" spans="1:10">
      <c r="A8444" s="108">
        <v>30592</v>
      </c>
      <c r="B8444" s="20">
        <v>11.433999999999999</v>
      </c>
      <c r="C8444" s="36">
        <f t="shared" si="262"/>
        <v>0.11434</v>
      </c>
      <c r="D8444" s="36">
        <f ca="1">AVERAGE(C8444:OFFSET(C8444,'Past Rate Cases Litigated'!$X$1185-1,0))</f>
        <v>0.10946960784313728</v>
      </c>
      <c r="F8444" s="108">
        <v>40877</v>
      </c>
      <c r="G8444" s="36">
        <f t="shared" ca="1" si="263"/>
        <v>3.8892710784313729E-2</v>
      </c>
      <c r="J8444" s="19"/>
    </row>
    <row r="8445" spans="1:10">
      <c r="A8445" s="108">
        <v>30589</v>
      </c>
      <c r="B8445" s="20">
        <v>11.404999999999999</v>
      </c>
      <c r="C8445" s="36">
        <f t="shared" si="262"/>
        <v>0.11405</v>
      </c>
      <c r="D8445" s="36">
        <f ca="1">AVERAGE(C8445:OFFSET(C8445,'Past Rate Cases Litigated'!$X$1185-1,0))</f>
        <v>0.1094249019607843</v>
      </c>
      <c r="F8445" s="108">
        <v>40878</v>
      </c>
      <c r="G8445" s="36">
        <f t="shared" ca="1" si="263"/>
        <v>3.8814651960784319E-2</v>
      </c>
      <c r="J8445" s="19"/>
    </row>
    <row r="8446" spans="1:10">
      <c r="A8446" s="108">
        <v>30588</v>
      </c>
      <c r="B8446" s="20">
        <v>11.433999999999999</v>
      </c>
      <c r="C8446" s="36">
        <f t="shared" si="262"/>
        <v>0.11434</v>
      </c>
      <c r="D8446" s="36">
        <f ca="1">AVERAGE(C8446:OFFSET(C8446,'Past Rate Cases Litigated'!$X$1185-1,0))</f>
        <v>0.10938259803921568</v>
      </c>
      <c r="F8446" s="108">
        <v>40879</v>
      </c>
      <c r="G8446" s="36">
        <f t="shared" ca="1" si="263"/>
        <v>3.8733284313725497E-2</v>
      </c>
      <c r="J8446" s="19"/>
    </row>
    <row r="8447" spans="1:10">
      <c r="A8447" s="108">
        <v>30587</v>
      </c>
      <c r="B8447" s="20">
        <v>11.462999999999999</v>
      </c>
      <c r="C8447" s="36">
        <f t="shared" si="262"/>
        <v>0.11463</v>
      </c>
      <c r="D8447" s="36">
        <f ca="1">AVERAGE(C8447:OFFSET(C8447,'Past Rate Cases Litigated'!$X$1185-1,0))</f>
        <v>0.10933446078431371</v>
      </c>
      <c r="F8447" s="108">
        <v>40882</v>
      </c>
      <c r="G8447" s="36">
        <f t="shared" ca="1" si="263"/>
        <v>3.8656058823529418E-2</v>
      </c>
      <c r="J8447" s="19"/>
    </row>
    <row r="8448" spans="1:10">
      <c r="A8448" s="108">
        <v>30586</v>
      </c>
      <c r="B8448" s="20">
        <v>11.404999999999999</v>
      </c>
      <c r="C8448" s="36">
        <f t="shared" si="262"/>
        <v>0.11405</v>
      </c>
      <c r="D8448" s="36">
        <f ca="1">AVERAGE(C8448:OFFSET(C8448,'Past Rate Cases Litigated'!$X$1185-1,0))</f>
        <v>0.10928294117647057</v>
      </c>
      <c r="F8448" s="108">
        <v>40883</v>
      </c>
      <c r="G8448" s="36">
        <f t="shared" ca="1" si="263"/>
        <v>3.8583323529411767E-2</v>
      </c>
      <c r="J8448" s="19"/>
    </row>
    <row r="8449" spans="1:10">
      <c r="A8449" s="108">
        <v>30585</v>
      </c>
      <c r="B8449" s="20">
        <v>11.412000000000001</v>
      </c>
      <c r="C8449" s="36">
        <f t="shared" si="262"/>
        <v>0.11412000000000001</v>
      </c>
      <c r="D8449" s="36">
        <f ca="1">AVERAGE(C8449:OFFSET(C8449,'Past Rate Cases Litigated'!$X$1185-1,0))</f>
        <v>0.10923573529411765</v>
      </c>
      <c r="F8449" s="108">
        <v>40884</v>
      </c>
      <c r="G8449" s="36">
        <f t="shared" ca="1" si="263"/>
        <v>3.8510774509803926E-2</v>
      </c>
      <c r="J8449" s="19"/>
    </row>
    <row r="8450" spans="1:10">
      <c r="A8450" s="108">
        <v>30582</v>
      </c>
      <c r="B8450" s="20">
        <v>11.391</v>
      </c>
      <c r="C8450" s="36">
        <f t="shared" si="262"/>
        <v>0.11391</v>
      </c>
      <c r="D8450" s="36">
        <f ca="1">AVERAGE(C8450:OFFSET(C8450,'Past Rate Cases Litigated'!$X$1185-1,0))</f>
        <v>0.1091975</v>
      </c>
      <c r="F8450" s="108">
        <v>40885</v>
      </c>
      <c r="G8450" s="36">
        <f t="shared" ca="1" si="263"/>
        <v>3.8437294117647069E-2</v>
      </c>
      <c r="J8450" s="19"/>
    </row>
    <row r="8451" spans="1:10">
      <c r="A8451" s="108">
        <v>30581</v>
      </c>
      <c r="B8451" s="20">
        <v>11.486000000000001</v>
      </c>
      <c r="C8451" s="36">
        <f t="shared" si="262"/>
        <v>0.11486</v>
      </c>
      <c r="D8451" s="36">
        <f ca="1">AVERAGE(C8451:OFFSET(C8451,'Past Rate Cases Litigated'!$X$1185-1,0))</f>
        <v>0.10916323529411763</v>
      </c>
      <c r="F8451" s="108">
        <v>40886</v>
      </c>
      <c r="G8451" s="36">
        <f t="shared" ca="1" si="263"/>
        <v>3.8368985294117655E-2</v>
      </c>
      <c r="J8451" s="19"/>
    </row>
    <row r="8452" spans="1:10">
      <c r="A8452" s="108">
        <v>30580</v>
      </c>
      <c r="B8452" s="20">
        <v>11.628</v>
      </c>
      <c r="C8452" s="36">
        <f t="shared" si="262"/>
        <v>0.11627999999999999</v>
      </c>
      <c r="D8452" s="36">
        <f ca="1">AVERAGE(C8452:OFFSET(C8452,'Past Rate Cases Litigated'!$X$1185-1,0))</f>
        <v>0.10912480392156861</v>
      </c>
      <c r="F8452" s="108">
        <v>40889</v>
      </c>
      <c r="G8452" s="36">
        <f t="shared" ca="1" si="263"/>
        <v>3.8298941176470598E-2</v>
      </c>
      <c r="J8452" s="19"/>
    </row>
    <row r="8453" spans="1:10">
      <c r="A8453" s="108">
        <v>30579</v>
      </c>
      <c r="B8453" s="20">
        <v>11.538</v>
      </c>
      <c r="C8453" s="36">
        <f t="shared" si="262"/>
        <v>0.11538</v>
      </c>
      <c r="D8453" s="36">
        <f ca="1">AVERAGE(C8453:OFFSET(C8453,'Past Rate Cases Litigated'!$X$1185-1,0))</f>
        <v>0.10908039215686273</v>
      </c>
      <c r="F8453" s="108">
        <v>40890</v>
      </c>
      <c r="G8453" s="36">
        <f t="shared" ca="1" si="263"/>
        <v>3.8222715686274521E-2</v>
      </c>
      <c r="J8453" s="19"/>
    </row>
    <row r="8454" spans="1:10">
      <c r="A8454" s="108">
        <v>30578</v>
      </c>
      <c r="B8454" s="20">
        <v>11.613</v>
      </c>
      <c r="C8454" s="36">
        <f t="shared" si="262"/>
        <v>0.11613</v>
      </c>
      <c r="D8454" s="36">
        <f ca="1">AVERAGE(C8454:OFFSET(C8454,'Past Rate Cases Litigated'!$X$1185-1,0))</f>
        <v>0.10902813725490196</v>
      </c>
      <c r="F8454" s="108">
        <v>40891</v>
      </c>
      <c r="G8454" s="36">
        <f t="shared" ca="1" si="263"/>
        <v>3.813858333333333E-2</v>
      </c>
      <c r="J8454" s="19"/>
    </row>
    <row r="8455" spans="1:10">
      <c r="A8455" s="108">
        <v>30575</v>
      </c>
      <c r="B8455" s="20">
        <v>11.727</v>
      </c>
      <c r="C8455" s="36">
        <f t="shared" ref="C8455:C8518" si="264">B8455/100</f>
        <v>0.11727</v>
      </c>
      <c r="D8455" s="36">
        <f ca="1">AVERAGE(C8455:OFFSET(C8455,'Past Rate Cases Litigated'!$X$1185-1,0))</f>
        <v>0.1089746568627451</v>
      </c>
      <c r="F8455" s="108">
        <v>40892</v>
      </c>
      <c r="G8455" s="36">
        <f t="shared" ca="1" si="263"/>
        <v>3.8056279411764704E-2</v>
      </c>
      <c r="J8455" s="19"/>
    </row>
    <row r="8456" spans="1:10">
      <c r="A8456" s="108">
        <v>30574</v>
      </c>
      <c r="B8456" s="20">
        <v>11.734</v>
      </c>
      <c r="C8456" s="36">
        <f t="shared" si="264"/>
        <v>0.11734</v>
      </c>
      <c r="D8456" s="36">
        <f ca="1">AVERAGE(C8456:OFFSET(C8456,'Past Rate Cases Litigated'!$X$1185-1,0))</f>
        <v>0.10891264705882354</v>
      </c>
      <c r="F8456" s="108">
        <v>40893</v>
      </c>
      <c r="G8456" s="36">
        <f t="shared" ref="G8456:G8519" ca="1" si="265">VLOOKUP(F8456,$A$7:$D$9627,4,FALSE)</f>
        <v>3.7969475490196081E-2</v>
      </c>
      <c r="J8456" s="19"/>
    </row>
    <row r="8457" spans="1:10">
      <c r="A8457" s="108">
        <v>30573</v>
      </c>
      <c r="B8457" s="20">
        <v>11.734</v>
      </c>
      <c r="C8457" s="36">
        <f t="shared" si="264"/>
        <v>0.11734</v>
      </c>
      <c r="D8457" s="36">
        <f ca="1">AVERAGE(C8457:OFFSET(C8457,'Past Rate Cases Litigated'!$X$1185-1,0))</f>
        <v>0.10884882352941178</v>
      </c>
      <c r="F8457" s="108">
        <v>40896</v>
      </c>
      <c r="G8457" s="36">
        <f t="shared" ca="1" si="265"/>
        <v>3.7877460784313727E-2</v>
      </c>
      <c r="J8457" s="19"/>
    </row>
    <row r="8458" spans="1:10">
      <c r="A8458" s="108">
        <v>30572</v>
      </c>
      <c r="B8458" s="20">
        <v>11.628</v>
      </c>
      <c r="C8458" s="36">
        <f t="shared" si="264"/>
        <v>0.11627999999999999</v>
      </c>
      <c r="D8458" s="36">
        <f ca="1">AVERAGE(C8458:OFFSET(C8458,'Past Rate Cases Litigated'!$X$1185-1,0))</f>
        <v>0.10878107843137257</v>
      </c>
      <c r="F8458" s="108">
        <v>40897</v>
      </c>
      <c r="G8458" s="36">
        <f t="shared" ca="1" si="265"/>
        <v>3.7795093137254897E-2</v>
      </c>
      <c r="J8458" s="19"/>
    </row>
    <row r="8459" spans="1:10">
      <c r="A8459" s="108">
        <v>30571</v>
      </c>
      <c r="B8459" s="20">
        <v>11.558</v>
      </c>
      <c r="C8459" s="36">
        <f t="shared" si="264"/>
        <v>0.11558</v>
      </c>
      <c r="D8459" s="36">
        <f ca="1">AVERAGE(C8459:OFFSET(C8459,'Past Rate Cases Litigated'!$X$1185-1,0))</f>
        <v>0.10871754901960787</v>
      </c>
      <c r="F8459" s="108">
        <v>40898</v>
      </c>
      <c r="G8459" s="36">
        <f t="shared" ca="1" si="265"/>
        <v>3.7721671568627449E-2</v>
      </c>
      <c r="J8459" s="19"/>
    </row>
    <row r="8460" spans="1:10">
      <c r="A8460" s="108">
        <v>30568</v>
      </c>
      <c r="B8460" s="20">
        <v>11.478999999999999</v>
      </c>
      <c r="C8460" s="36">
        <f t="shared" si="264"/>
        <v>0.11478999999999999</v>
      </c>
      <c r="D8460" s="36">
        <f ca="1">AVERAGE(C8460:OFFSET(C8460,'Past Rate Cases Litigated'!$X$1185-1,0))</f>
        <v>0.10866774509803921</v>
      </c>
      <c r="F8460" s="108">
        <v>40899</v>
      </c>
      <c r="G8460" s="36">
        <f t="shared" ca="1" si="265"/>
        <v>3.7644833333333336E-2</v>
      </c>
      <c r="J8460" s="19"/>
    </row>
    <row r="8461" spans="1:10">
      <c r="A8461" s="108">
        <v>30567</v>
      </c>
      <c r="B8461" s="20">
        <v>11.705</v>
      </c>
      <c r="C8461" s="36">
        <f t="shared" si="264"/>
        <v>0.11705</v>
      </c>
      <c r="D8461" s="36">
        <f ca="1">AVERAGE(C8461:OFFSET(C8461,'Past Rate Cases Litigated'!$X$1185-1,0))</f>
        <v>0.1086247549019608</v>
      </c>
      <c r="F8461" s="108">
        <v>40900</v>
      </c>
      <c r="G8461" s="36">
        <f t="shared" ca="1" si="265"/>
        <v>3.7572377450980389E-2</v>
      </c>
      <c r="J8461" s="19"/>
    </row>
    <row r="8462" spans="1:10">
      <c r="A8462" s="108">
        <v>30566</v>
      </c>
      <c r="B8462" s="20">
        <v>11.696999999999999</v>
      </c>
      <c r="C8462" s="36">
        <f t="shared" si="264"/>
        <v>0.11696999999999999</v>
      </c>
      <c r="D8462" s="36">
        <f ca="1">AVERAGE(C8462:OFFSET(C8462,'Past Rate Cases Litigated'!$X$1185-1,0))</f>
        <v>0.10856676470588238</v>
      </c>
      <c r="F8462" s="108">
        <v>40903</v>
      </c>
      <c r="G8462" s="36">
        <f t="shared" ca="1" si="265"/>
        <v>3.7503877450980397E-2</v>
      </c>
      <c r="J8462" s="19"/>
    </row>
    <row r="8463" spans="1:10">
      <c r="A8463" s="108">
        <v>30565</v>
      </c>
      <c r="B8463" s="20">
        <v>11.824</v>
      </c>
      <c r="C8463" s="36">
        <f t="shared" si="264"/>
        <v>0.11824</v>
      </c>
      <c r="D8463" s="36">
        <f ca="1">AVERAGE(C8463:OFFSET(C8463,'Past Rate Cases Litigated'!$X$1185-1,0))</f>
        <v>0.10850475490196078</v>
      </c>
      <c r="F8463" s="108">
        <v>40904</v>
      </c>
      <c r="G8463" s="36">
        <f t="shared" ca="1" si="265"/>
        <v>3.7438980392156866E-2</v>
      </c>
      <c r="J8463" s="19"/>
    </row>
    <row r="8464" spans="1:10">
      <c r="A8464" s="108">
        <v>30560</v>
      </c>
      <c r="B8464" s="20">
        <v>11.954000000000001</v>
      </c>
      <c r="C8464" s="36">
        <f t="shared" si="264"/>
        <v>0.11954000000000001</v>
      </c>
      <c r="D8464" s="36">
        <f ca="1">AVERAGE(C8464:OFFSET(C8464,'Past Rate Cases Litigated'!$X$1185-1,0))</f>
        <v>0.10843357843137254</v>
      </c>
      <c r="F8464" s="108">
        <v>40905</v>
      </c>
      <c r="G8464" s="36">
        <f t="shared" ca="1" si="265"/>
        <v>3.7364686274509812E-2</v>
      </c>
      <c r="J8464" s="19"/>
    </row>
    <row r="8465" spans="1:10">
      <c r="A8465" s="108">
        <v>30559</v>
      </c>
      <c r="B8465" s="20">
        <v>11.931000000000001</v>
      </c>
      <c r="C8465" s="36">
        <f t="shared" si="264"/>
        <v>0.11931000000000001</v>
      </c>
      <c r="D8465" s="36">
        <f ca="1">AVERAGE(C8465:OFFSET(C8465,'Past Rate Cases Litigated'!$X$1185-1,0))</f>
        <v>0.10835946078431373</v>
      </c>
      <c r="F8465" s="108">
        <v>40906</v>
      </c>
      <c r="G8465" s="36">
        <f t="shared" ca="1" si="265"/>
        <v>3.7290465686274511E-2</v>
      </c>
      <c r="J8465" s="19"/>
    </row>
    <row r="8466" spans="1:10">
      <c r="A8466" s="108">
        <v>30558</v>
      </c>
      <c r="B8466" s="20">
        <v>11.901</v>
      </c>
      <c r="C8466" s="36">
        <f t="shared" si="264"/>
        <v>0.11901</v>
      </c>
      <c r="D8466" s="36">
        <f ca="1">AVERAGE(C8466:OFFSET(C8466,'Past Rate Cases Litigated'!$X$1185-1,0))</f>
        <v>0.10829480392156865</v>
      </c>
      <c r="F8466" s="108">
        <v>40907</v>
      </c>
      <c r="G8466" s="36">
        <f t="shared" ca="1" si="265"/>
        <v>3.7214127450980392E-2</v>
      </c>
      <c r="J8466" s="19"/>
    </row>
    <row r="8467" spans="1:10">
      <c r="A8467" s="108">
        <v>30557</v>
      </c>
      <c r="B8467" s="20">
        <v>11.78</v>
      </c>
      <c r="C8467" s="36">
        <f t="shared" si="264"/>
        <v>0.11779999999999999</v>
      </c>
      <c r="D8467" s="36">
        <f ca="1">AVERAGE(C8467:OFFSET(C8467,'Past Rate Cases Litigated'!$X$1185-1,0))</f>
        <v>0.10823063725490197</v>
      </c>
      <c r="F8467" s="108">
        <v>40910</v>
      </c>
      <c r="G8467" s="36">
        <f t="shared" ca="1" si="265"/>
        <v>3.7138509803921575E-2</v>
      </c>
      <c r="J8467" s="19"/>
    </row>
    <row r="8468" spans="1:10">
      <c r="A8468" s="108">
        <v>30554</v>
      </c>
      <c r="B8468" s="20">
        <v>11.698</v>
      </c>
      <c r="C8468" s="36">
        <f t="shared" si="264"/>
        <v>0.11698</v>
      </c>
      <c r="D8468" s="36">
        <f ca="1">AVERAGE(C8468:OFFSET(C8468,'Past Rate Cases Litigated'!$X$1185-1,0))</f>
        <v>0.10817583333333335</v>
      </c>
      <c r="F8468" s="108">
        <v>40911</v>
      </c>
      <c r="G8468" s="36">
        <f t="shared" ca="1" si="265"/>
        <v>3.7066622549019615E-2</v>
      </c>
      <c r="J8468" s="19"/>
    </row>
    <row r="8469" spans="1:10">
      <c r="A8469" s="108">
        <v>30553</v>
      </c>
      <c r="B8469" s="20">
        <v>11.61</v>
      </c>
      <c r="C8469" s="36">
        <f t="shared" si="264"/>
        <v>0.11609999999999999</v>
      </c>
      <c r="D8469" s="36">
        <f ca="1">AVERAGE(C8469:OFFSET(C8469,'Past Rate Cases Litigated'!$X$1185-1,0))</f>
        <v>0.10812799019607844</v>
      </c>
      <c r="F8469" s="108">
        <v>40912</v>
      </c>
      <c r="G8469" s="36">
        <f t="shared" ca="1" si="265"/>
        <v>3.6995289215686275E-2</v>
      </c>
      <c r="J8469" s="19"/>
    </row>
    <row r="8470" spans="1:10">
      <c r="A8470" s="108">
        <v>30552</v>
      </c>
      <c r="B8470" s="20">
        <v>11.516</v>
      </c>
      <c r="C8470" s="36">
        <f t="shared" si="264"/>
        <v>0.11516</v>
      </c>
      <c r="D8470" s="36">
        <f ca="1">AVERAGE(C8470:OFFSET(C8470,'Past Rate Cases Litigated'!$X$1185-1,0))</f>
        <v>0.10809034313725494</v>
      </c>
      <c r="F8470" s="108">
        <v>40913</v>
      </c>
      <c r="G8470" s="36">
        <f t="shared" ca="1" si="265"/>
        <v>3.6924725490196084E-2</v>
      </c>
      <c r="J8470" s="19"/>
    </row>
    <row r="8471" spans="1:10">
      <c r="A8471" s="108">
        <v>30551</v>
      </c>
      <c r="B8471" s="20">
        <v>11.531000000000001</v>
      </c>
      <c r="C8471" s="36">
        <f t="shared" si="264"/>
        <v>0.11531000000000001</v>
      </c>
      <c r="D8471" s="36">
        <f ca="1">AVERAGE(C8471:OFFSET(C8471,'Past Rate Cases Litigated'!$X$1185-1,0))</f>
        <v>0.10806563725490197</v>
      </c>
      <c r="F8471" s="108">
        <v>40914</v>
      </c>
      <c r="G8471" s="36">
        <f t="shared" ca="1" si="265"/>
        <v>3.6852225490196081E-2</v>
      </c>
      <c r="J8471" s="19"/>
    </row>
    <row r="8472" spans="1:10">
      <c r="A8472" s="108">
        <v>30550</v>
      </c>
      <c r="B8472" s="20">
        <v>11.538</v>
      </c>
      <c r="C8472" s="36">
        <f t="shared" si="264"/>
        <v>0.11538</v>
      </c>
      <c r="D8472" s="36">
        <f ca="1">AVERAGE(C8472:OFFSET(C8472,'Past Rate Cases Litigated'!$X$1185-1,0))</f>
        <v>0.10804558823529412</v>
      </c>
      <c r="F8472" s="108">
        <v>40917</v>
      </c>
      <c r="G8472" s="36">
        <f t="shared" ca="1" si="265"/>
        <v>3.6777838235294118E-2</v>
      </c>
      <c r="J8472" s="19"/>
    </row>
    <row r="8473" spans="1:10">
      <c r="A8473" s="108">
        <v>30547</v>
      </c>
      <c r="B8473" s="20">
        <v>11.596</v>
      </c>
      <c r="C8473" s="36">
        <f t="shared" si="264"/>
        <v>0.11596000000000001</v>
      </c>
      <c r="D8473" s="36">
        <f ca="1">AVERAGE(C8473:OFFSET(C8473,'Past Rate Cases Litigated'!$X$1185-1,0))</f>
        <v>0.10803058823529413</v>
      </c>
      <c r="F8473" s="108">
        <v>40918</v>
      </c>
      <c r="G8473" s="36">
        <f t="shared" ca="1" si="265"/>
        <v>3.6705397058823523E-2</v>
      </c>
      <c r="J8473" s="19"/>
    </row>
    <row r="8474" spans="1:10">
      <c r="A8474" s="108">
        <v>30546</v>
      </c>
      <c r="B8474" s="20">
        <v>11.662000000000001</v>
      </c>
      <c r="C8474" s="36">
        <f t="shared" si="264"/>
        <v>0.11662</v>
      </c>
      <c r="D8474" s="36">
        <f ca="1">AVERAGE(C8474:OFFSET(C8474,'Past Rate Cases Litigated'!$X$1185-1,0))</f>
        <v>0.10800980392156863</v>
      </c>
      <c r="F8474" s="108">
        <v>40919</v>
      </c>
      <c r="G8474" s="36">
        <f t="shared" ca="1" si="265"/>
        <v>3.6629691176470587E-2</v>
      </c>
      <c r="J8474" s="19"/>
    </row>
    <row r="8475" spans="1:10">
      <c r="A8475" s="108">
        <v>30545</v>
      </c>
      <c r="B8475" s="20">
        <v>11.56</v>
      </c>
      <c r="C8475" s="36">
        <f t="shared" si="264"/>
        <v>0.11560000000000001</v>
      </c>
      <c r="D8475" s="36">
        <f ca="1">AVERAGE(C8475:OFFSET(C8475,'Past Rate Cases Litigated'!$X$1185-1,0))</f>
        <v>0.10798970588235295</v>
      </c>
      <c r="F8475" s="108">
        <v>40920</v>
      </c>
      <c r="G8475" s="36">
        <f t="shared" ca="1" si="265"/>
        <v>3.655546078431373E-2</v>
      </c>
      <c r="J8475" s="19"/>
    </row>
    <row r="8476" spans="1:10">
      <c r="A8476" s="108">
        <v>30544</v>
      </c>
      <c r="B8476" s="20">
        <v>11.722</v>
      </c>
      <c r="C8476" s="36">
        <f t="shared" si="264"/>
        <v>0.11721999999999999</v>
      </c>
      <c r="D8476" s="36">
        <f ca="1">AVERAGE(C8476:OFFSET(C8476,'Past Rate Cases Litigated'!$X$1185-1,0))</f>
        <v>0.10796382352941178</v>
      </c>
      <c r="F8476" s="108">
        <v>40921</v>
      </c>
      <c r="G8476" s="36">
        <f t="shared" ca="1" si="265"/>
        <v>3.647869607843137E-2</v>
      </c>
      <c r="J8476" s="19"/>
    </row>
    <row r="8477" spans="1:10">
      <c r="A8477" s="108">
        <v>30543</v>
      </c>
      <c r="B8477" s="20">
        <v>11.744</v>
      </c>
      <c r="C8477" s="36">
        <f t="shared" si="264"/>
        <v>0.11744</v>
      </c>
      <c r="D8477" s="36">
        <f ca="1">AVERAGE(C8477:OFFSET(C8477,'Past Rate Cases Litigated'!$X$1185-1,0))</f>
        <v>0.10792460784313725</v>
      </c>
      <c r="F8477" s="108">
        <v>40924</v>
      </c>
      <c r="G8477" s="36">
        <f t="shared" ca="1" si="265"/>
        <v>3.6400568627450981E-2</v>
      </c>
      <c r="J8477" s="19"/>
    </row>
    <row r="8478" spans="1:10">
      <c r="A8478" s="108">
        <v>30540</v>
      </c>
      <c r="B8478" s="20">
        <v>11.566000000000001</v>
      </c>
      <c r="C8478" s="36">
        <f t="shared" si="264"/>
        <v>0.11566000000000001</v>
      </c>
      <c r="D8478" s="36">
        <f ca="1">AVERAGE(C8478:OFFSET(C8478,'Past Rate Cases Litigated'!$X$1185-1,0))</f>
        <v>0.10788382352941177</v>
      </c>
      <c r="F8478" s="108">
        <v>40925</v>
      </c>
      <c r="G8478" s="36">
        <f t="shared" ca="1" si="265"/>
        <v>3.6317411764705883E-2</v>
      </c>
      <c r="J8478" s="19"/>
    </row>
    <row r="8479" spans="1:10">
      <c r="A8479" s="108">
        <v>30539</v>
      </c>
      <c r="B8479" s="20">
        <v>11.836</v>
      </c>
      <c r="C8479" s="36">
        <f t="shared" si="264"/>
        <v>0.11836000000000001</v>
      </c>
      <c r="D8479" s="36">
        <f ca="1">AVERAGE(C8479:OFFSET(C8479,'Past Rate Cases Litigated'!$X$1185-1,0))</f>
        <v>0.10784980392156865</v>
      </c>
      <c r="F8479" s="108">
        <v>40926</v>
      </c>
      <c r="G8479" s="36">
        <f t="shared" ca="1" si="265"/>
        <v>3.6236053921568624E-2</v>
      </c>
      <c r="J8479" s="19"/>
    </row>
    <row r="8480" spans="1:10">
      <c r="A8480" s="108">
        <v>30538</v>
      </c>
      <c r="B8480" s="20">
        <v>11.975</v>
      </c>
      <c r="C8480" s="36">
        <f t="shared" si="264"/>
        <v>0.11975</v>
      </c>
      <c r="D8480" s="36">
        <f ca="1">AVERAGE(C8480:OFFSET(C8480,'Past Rate Cases Litigated'!$X$1185-1,0))</f>
        <v>0.10780401960784318</v>
      </c>
      <c r="F8480" s="108">
        <v>40927</v>
      </c>
      <c r="G8480" s="36">
        <f t="shared" ca="1" si="265"/>
        <v>3.6157617647058826E-2</v>
      </c>
      <c r="J8480" s="19"/>
    </row>
    <row r="8481" spans="1:10">
      <c r="A8481" s="108">
        <v>30537</v>
      </c>
      <c r="B8481" s="20">
        <v>11.975</v>
      </c>
      <c r="C8481" s="36">
        <f t="shared" si="264"/>
        <v>0.11975</v>
      </c>
      <c r="D8481" s="36">
        <f ca="1">AVERAGE(C8481:OFFSET(C8481,'Past Rate Cases Litigated'!$X$1185-1,0))</f>
        <v>0.1077577941176471</v>
      </c>
      <c r="F8481" s="108">
        <v>40928</v>
      </c>
      <c r="G8481" s="36">
        <f t="shared" ca="1" si="265"/>
        <v>3.608142156862746E-2</v>
      </c>
      <c r="J8481" s="19"/>
    </row>
    <row r="8482" spans="1:10">
      <c r="A8482" s="108">
        <v>30536</v>
      </c>
      <c r="B8482" s="20">
        <v>12.019</v>
      </c>
      <c r="C8482" s="36">
        <f t="shared" si="264"/>
        <v>0.12019000000000001</v>
      </c>
      <c r="D8482" s="36">
        <f ca="1">AVERAGE(C8482:OFFSET(C8482,'Past Rate Cases Litigated'!$X$1185-1,0))</f>
        <v>0.10770323529411768</v>
      </c>
      <c r="F8482" s="108">
        <v>40931</v>
      </c>
      <c r="G8482" s="36">
        <f t="shared" ca="1" si="265"/>
        <v>3.6010573529411775E-2</v>
      </c>
      <c r="J8482" s="19"/>
    </row>
    <row r="8483" spans="1:10">
      <c r="A8483" s="108">
        <v>30533</v>
      </c>
      <c r="B8483" s="20">
        <v>11.965999999999999</v>
      </c>
      <c r="C8483" s="36">
        <f t="shared" si="264"/>
        <v>0.11965999999999999</v>
      </c>
      <c r="D8483" s="36">
        <f ca="1">AVERAGE(C8483:OFFSET(C8483,'Past Rate Cases Litigated'!$X$1185-1,0))</f>
        <v>0.10764112745098042</v>
      </c>
      <c r="F8483" s="108">
        <v>40932</v>
      </c>
      <c r="G8483" s="36">
        <f t="shared" ca="1" si="265"/>
        <v>3.5942254901960784E-2</v>
      </c>
      <c r="J8483" s="19"/>
    </row>
    <row r="8484" spans="1:10">
      <c r="A8484" s="108">
        <v>30532</v>
      </c>
      <c r="B8484" s="20">
        <v>11.94</v>
      </c>
      <c r="C8484" s="36">
        <f t="shared" si="264"/>
        <v>0.11939999999999999</v>
      </c>
      <c r="D8484" s="36">
        <f ca="1">AVERAGE(C8484:OFFSET(C8484,'Past Rate Cases Litigated'!$X$1185-1,0))</f>
        <v>0.10758651960784317</v>
      </c>
      <c r="F8484" s="108">
        <v>40933</v>
      </c>
      <c r="G8484" s="36">
        <f t="shared" ca="1" si="265"/>
        <v>3.5873622549019608E-2</v>
      </c>
      <c r="J8484" s="19"/>
    </row>
    <row r="8485" spans="1:10">
      <c r="A8485" s="108">
        <v>30530</v>
      </c>
      <c r="B8485" s="20">
        <v>11.766999999999999</v>
      </c>
      <c r="C8485" s="36">
        <f t="shared" si="264"/>
        <v>0.11767</v>
      </c>
      <c r="D8485" s="36">
        <f ca="1">AVERAGE(C8485:OFFSET(C8485,'Past Rate Cases Litigated'!$X$1185-1,0))</f>
        <v>0.10754985294117651</v>
      </c>
      <c r="F8485" s="108">
        <v>40934</v>
      </c>
      <c r="G8485" s="36">
        <f t="shared" ca="1" si="265"/>
        <v>3.5806063725490195E-2</v>
      </c>
      <c r="J8485" s="19"/>
    </row>
    <row r="8486" spans="1:10">
      <c r="A8486" s="108">
        <v>30529</v>
      </c>
      <c r="B8486" s="20">
        <v>11.818</v>
      </c>
      <c r="C8486" s="36">
        <f t="shared" si="264"/>
        <v>0.11817999999999999</v>
      </c>
      <c r="D8486" s="36">
        <f ca="1">AVERAGE(C8486:OFFSET(C8486,'Past Rate Cases Litigated'!$X$1185-1,0))</f>
        <v>0.107526568627451</v>
      </c>
      <c r="F8486" s="108">
        <v>40935</v>
      </c>
      <c r="G8486" s="36">
        <f t="shared" ca="1" si="265"/>
        <v>3.5737485294117639E-2</v>
      </c>
      <c r="J8486" s="19"/>
    </row>
    <row r="8487" spans="1:10">
      <c r="A8487" s="108">
        <v>30526</v>
      </c>
      <c r="B8487" s="20">
        <v>11.823</v>
      </c>
      <c r="C8487" s="36">
        <f t="shared" si="264"/>
        <v>0.11823</v>
      </c>
      <c r="D8487" s="36">
        <f ca="1">AVERAGE(C8487:OFFSET(C8487,'Past Rate Cases Litigated'!$X$1185-1,0))</f>
        <v>0.10752039215686278</v>
      </c>
      <c r="F8487" s="108">
        <v>40938</v>
      </c>
      <c r="G8487" s="36">
        <f t="shared" ca="1" si="265"/>
        <v>3.5667254901960779E-2</v>
      </c>
      <c r="J8487" s="19"/>
    </row>
    <row r="8488" spans="1:10">
      <c r="A8488" s="108">
        <v>30525</v>
      </c>
      <c r="B8488" s="20">
        <v>11.673999999999999</v>
      </c>
      <c r="C8488" s="36">
        <f t="shared" si="264"/>
        <v>0.11674</v>
      </c>
      <c r="D8488" s="36">
        <f ca="1">AVERAGE(C8488:OFFSET(C8488,'Past Rate Cases Litigated'!$X$1185-1,0))</f>
        <v>0.1075198529411765</v>
      </c>
      <c r="F8488" s="108">
        <v>40939</v>
      </c>
      <c r="G8488" s="36">
        <f t="shared" ca="1" si="265"/>
        <v>3.5592348039215682E-2</v>
      </c>
      <c r="J8488" s="19"/>
    </row>
    <row r="8489" spans="1:10">
      <c r="A8489" s="108">
        <v>30524</v>
      </c>
      <c r="B8489" s="20">
        <v>11.525</v>
      </c>
      <c r="C8489" s="36">
        <f t="shared" si="264"/>
        <v>0.11525000000000001</v>
      </c>
      <c r="D8489" s="36">
        <f ca="1">AVERAGE(C8489:OFFSET(C8489,'Past Rate Cases Litigated'!$X$1185-1,0))</f>
        <v>0.10752759803921572</v>
      </c>
      <c r="F8489" s="108">
        <v>40940</v>
      </c>
      <c r="G8489" s="36">
        <f t="shared" ca="1" si="265"/>
        <v>3.5519700980392158E-2</v>
      </c>
      <c r="J8489" s="19"/>
    </row>
    <row r="8490" spans="1:10">
      <c r="A8490" s="108">
        <v>30523</v>
      </c>
      <c r="B8490" s="20">
        <v>11.509</v>
      </c>
      <c r="C8490" s="36">
        <f t="shared" si="264"/>
        <v>0.11509</v>
      </c>
      <c r="D8490" s="36">
        <f ca="1">AVERAGE(C8490:OFFSET(C8490,'Past Rate Cases Litigated'!$X$1185-1,0))</f>
        <v>0.10753382352941179</v>
      </c>
      <c r="F8490" s="108">
        <v>40941</v>
      </c>
      <c r="G8490" s="36">
        <f t="shared" ca="1" si="265"/>
        <v>3.544804411764705E-2</v>
      </c>
      <c r="J8490" s="19"/>
    </row>
    <row r="8491" spans="1:10">
      <c r="A8491" s="108">
        <v>30522</v>
      </c>
      <c r="B8491" s="20">
        <v>11.411</v>
      </c>
      <c r="C8491" s="36">
        <f t="shared" si="264"/>
        <v>0.11410999999999999</v>
      </c>
      <c r="D8491" s="36">
        <f ca="1">AVERAGE(C8491:OFFSET(C8491,'Past Rate Cases Litigated'!$X$1185-1,0))</f>
        <v>0.10754769607843141</v>
      </c>
      <c r="F8491" s="108">
        <v>40942</v>
      </c>
      <c r="G8491" s="36">
        <f t="shared" ca="1" si="265"/>
        <v>3.5382544117647054E-2</v>
      </c>
      <c r="J8491" s="19"/>
    </row>
    <row r="8492" spans="1:10">
      <c r="A8492" s="108">
        <v>30519</v>
      </c>
      <c r="B8492" s="20">
        <v>11.599</v>
      </c>
      <c r="C8492" s="36">
        <f t="shared" si="264"/>
        <v>0.11599</v>
      </c>
      <c r="D8492" s="36">
        <f ca="1">AVERAGE(C8492:OFFSET(C8492,'Past Rate Cases Litigated'!$X$1185-1,0))</f>
        <v>0.10756637254901966</v>
      </c>
      <c r="F8492" s="108">
        <v>40945</v>
      </c>
      <c r="G8492" s="36">
        <f t="shared" ca="1" si="265"/>
        <v>3.531911764705882E-2</v>
      </c>
      <c r="J8492" s="19"/>
    </row>
    <row r="8493" spans="1:10">
      <c r="A8493" s="108">
        <v>30518</v>
      </c>
      <c r="B8493" s="20">
        <v>11.332000000000001</v>
      </c>
      <c r="C8493" s="36">
        <f t="shared" si="264"/>
        <v>0.11332</v>
      </c>
      <c r="D8493" s="36">
        <f ca="1">AVERAGE(C8493:OFFSET(C8493,'Past Rate Cases Litigated'!$X$1185-1,0))</f>
        <v>0.1075743627450981</v>
      </c>
      <c r="F8493" s="108">
        <v>40946</v>
      </c>
      <c r="G8493" s="36">
        <f t="shared" ca="1" si="265"/>
        <v>3.5254946078431375E-2</v>
      </c>
      <c r="J8493" s="19"/>
    </row>
    <row r="8494" spans="1:10">
      <c r="A8494" s="108">
        <v>30517</v>
      </c>
      <c r="B8494" s="20">
        <v>11.292</v>
      </c>
      <c r="C8494" s="36">
        <f t="shared" si="264"/>
        <v>0.11291999999999999</v>
      </c>
      <c r="D8494" s="36">
        <f ca="1">AVERAGE(C8494:OFFSET(C8494,'Past Rate Cases Litigated'!$X$1185-1,0))</f>
        <v>0.10759838235294122</v>
      </c>
      <c r="F8494" s="108">
        <v>40947</v>
      </c>
      <c r="G8494" s="36">
        <f t="shared" ca="1" si="265"/>
        <v>3.5193024509803925E-2</v>
      </c>
      <c r="J8494" s="19"/>
    </row>
    <row r="8495" spans="1:10">
      <c r="A8495" s="108">
        <v>30516</v>
      </c>
      <c r="B8495" s="20">
        <v>11.284000000000001</v>
      </c>
      <c r="C8495" s="36">
        <f t="shared" si="264"/>
        <v>0.11284000000000001</v>
      </c>
      <c r="D8495" s="36">
        <f ca="1">AVERAGE(C8495:OFFSET(C8495,'Past Rate Cases Litigated'!$X$1185-1,0))</f>
        <v>0.10762730392156868</v>
      </c>
      <c r="F8495" s="108">
        <v>40948</v>
      </c>
      <c r="G8495" s="36">
        <f t="shared" ca="1" si="265"/>
        <v>3.5133392156862751E-2</v>
      </c>
      <c r="J8495" s="19"/>
    </row>
    <row r="8496" spans="1:10">
      <c r="A8496" s="108">
        <v>30515</v>
      </c>
      <c r="B8496" s="20">
        <v>11.324</v>
      </c>
      <c r="C8496" s="36">
        <f t="shared" si="264"/>
        <v>0.11323999999999999</v>
      </c>
      <c r="D8496" s="36">
        <f ca="1">AVERAGE(C8496:OFFSET(C8496,'Past Rate Cases Litigated'!$X$1185-1,0))</f>
        <v>0.10765024509803928</v>
      </c>
      <c r="F8496" s="108">
        <v>40949</v>
      </c>
      <c r="G8496" s="36">
        <f t="shared" ca="1" si="265"/>
        <v>3.507269607843138E-2</v>
      </c>
      <c r="J8496" s="19"/>
    </row>
    <row r="8497" spans="1:10">
      <c r="A8497" s="108">
        <v>30512</v>
      </c>
      <c r="B8497" s="20">
        <v>11.412000000000001</v>
      </c>
      <c r="C8497" s="36">
        <f t="shared" si="264"/>
        <v>0.11412000000000001</v>
      </c>
      <c r="D8497" s="36">
        <f ca="1">AVERAGE(C8497:OFFSET(C8497,'Past Rate Cases Litigated'!$X$1185-1,0))</f>
        <v>0.10767514705882358</v>
      </c>
      <c r="F8497" s="108">
        <v>40952</v>
      </c>
      <c r="G8497" s="36">
        <f t="shared" ca="1" si="265"/>
        <v>3.5012377450980403E-2</v>
      </c>
      <c r="J8497" s="19"/>
    </row>
    <row r="8498" spans="1:10">
      <c r="A8498" s="108">
        <v>30511</v>
      </c>
      <c r="B8498" s="20">
        <v>11.364000000000001</v>
      </c>
      <c r="C8498" s="36">
        <f t="shared" si="264"/>
        <v>0.11364</v>
      </c>
      <c r="D8498" s="36">
        <f ca="1">AVERAGE(C8498:OFFSET(C8498,'Past Rate Cases Litigated'!$X$1185-1,0))</f>
        <v>0.10769524509803928</v>
      </c>
      <c r="F8498" s="108">
        <v>40953</v>
      </c>
      <c r="G8498" s="36">
        <f t="shared" ca="1" si="265"/>
        <v>3.4951897058823532E-2</v>
      </c>
      <c r="J8498" s="19"/>
    </row>
    <row r="8499" spans="1:10">
      <c r="A8499" s="108">
        <v>30510</v>
      </c>
      <c r="B8499" s="20">
        <v>11.388</v>
      </c>
      <c r="C8499" s="36">
        <f t="shared" si="264"/>
        <v>0.11388</v>
      </c>
      <c r="D8499" s="36">
        <f ca="1">AVERAGE(C8499:OFFSET(C8499,'Past Rate Cases Litigated'!$X$1185-1,0))</f>
        <v>0.10772848039215692</v>
      </c>
      <c r="F8499" s="108">
        <v>40954</v>
      </c>
      <c r="G8499" s="36">
        <f t="shared" ca="1" si="265"/>
        <v>3.489474509803922E-2</v>
      </c>
      <c r="J8499" s="19"/>
    </row>
    <row r="8500" spans="1:10">
      <c r="A8500" s="108">
        <v>30509</v>
      </c>
      <c r="B8500" s="20">
        <v>11.42</v>
      </c>
      <c r="C8500" s="36">
        <f t="shared" si="264"/>
        <v>0.1142</v>
      </c>
      <c r="D8500" s="36">
        <f ca="1">AVERAGE(C8500:OFFSET(C8500,'Past Rate Cases Litigated'!$X$1185-1,0))</f>
        <v>0.1077644607843138</v>
      </c>
      <c r="F8500" s="108">
        <v>40955</v>
      </c>
      <c r="G8500" s="36">
        <f t="shared" ca="1" si="265"/>
        <v>3.4838529411764706E-2</v>
      </c>
      <c r="J8500" s="19"/>
    </row>
    <row r="8501" spans="1:10">
      <c r="A8501" s="108">
        <v>30508</v>
      </c>
      <c r="B8501" s="20">
        <v>11.292</v>
      </c>
      <c r="C8501" s="36">
        <f t="shared" si="264"/>
        <v>0.11291999999999999</v>
      </c>
      <c r="D8501" s="36">
        <f ca="1">AVERAGE(C8501:OFFSET(C8501,'Past Rate Cases Litigated'!$X$1185-1,0))</f>
        <v>0.10780181372549026</v>
      </c>
      <c r="F8501" s="108">
        <v>40956</v>
      </c>
      <c r="G8501" s="36">
        <f t="shared" ca="1" si="265"/>
        <v>3.4781622549019613E-2</v>
      </c>
      <c r="J8501" s="19"/>
    </row>
    <row r="8502" spans="1:10">
      <c r="A8502" s="108">
        <v>30505</v>
      </c>
      <c r="B8502" s="20">
        <v>11.268000000000001</v>
      </c>
      <c r="C8502" s="36">
        <f t="shared" si="264"/>
        <v>0.11268</v>
      </c>
      <c r="D8502" s="36">
        <f ca="1">AVERAGE(C8502:OFFSET(C8502,'Past Rate Cases Litigated'!$X$1185-1,0))</f>
        <v>0.10784887254901969</v>
      </c>
      <c r="F8502" s="108">
        <v>40959</v>
      </c>
      <c r="G8502" s="36">
        <f t="shared" ca="1" si="265"/>
        <v>3.4722651960784313E-2</v>
      </c>
      <c r="J8502" s="19"/>
    </row>
    <row r="8503" spans="1:10">
      <c r="A8503" s="108">
        <v>30504</v>
      </c>
      <c r="B8503" s="20">
        <v>11.308</v>
      </c>
      <c r="C8503" s="36">
        <f t="shared" si="264"/>
        <v>0.11308</v>
      </c>
      <c r="D8503" s="36">
        <f ca="1">AVERAGE(C8503:OFFSET(C8503,'Past Rate Cases Litigated'!$X$1185-1,0))</f>
        <v>0.10789661764705889</v>
      </c>
      <c r="F8503" s="108">
        <v>40960</v>
      </c>
      <c r="G8503" s="36">
        <f t="shared" ca="1" si="265"/>
        <v>3.4669014705882358E-2</v>
      </c>
      <c r="J8503" s="19"/>
    </row>
    <row r="8504" spans="1:10">
      <c r="A8504" s="108">
        <v>30503</v>
      </c>
      <c r="B8504" s="20">
        <v>11.167</v>
      </c>
      <c r="C8504" s="36">
        <f t="shared" si="264"/>
        <v>0.11166999999999999</v>
      </c>
      <c r="D8504" s="36">
        <f ca="1">AVERAGE(C8504:OFFSET(C8504,'Past Rate Cases Litigated'!$X$1185-1,0))</f>
        <v>0.10794338235294125</v>
      </c>
      <c r="F8504" s="108">
        <v>40961</v>
      </c>
      <c r="G8504" s="36">
        <f t="shared" ca="1" si="265"/>
        <v>3.4610225490196087E-2</v>
      </c>
      <c r="J8504" s="19"/>
    </row>
    <row r="8505" spans="1:10">
      <c r="A8505" s="108">
        <v>30502</v>
      </c>
      <c r="B8505" s="20">
        <v>11.244999999999999</v>
      </c>
      <c r="C8505" s="36">
        <f t="shared" si="264"/>
        <v>0.11244999999999999</v>
      </c>
      <c r="D8505" s="36">
        <f ca="1">AVERAGE(C8505:OFFSET(C8505,'Past Rate Cases Litigated'!$X$1185-1,0))</f>
        <v>0.10800441176470597</v>
      </c>
      <c r="F8505" s="108">
        <v>40962</v>
      </c>
      <c r="G8505" s="36">
        <f t="shared" ca="1" si="265"/>
        <v>3.4552916666666669E-2</v>
      </c>
      <c r="J8505" s="19"/>
    </row>
    <row r="8506" spans="1:10">
      <c r="A8506" s="108">
        <v>30498</v>
      </c>
      <c r="B8506" s="20">
        <v>11.113</v>
      </c>
      <c r="C8506" s="36">
        <f t="shared" si="264"/>
        <v>0.11112999999999999</v>
      </c>
      <c r="D8506" s="36">
        <f ca="1">AVERAGE(C8506:OFFSET(C8506,'Past Rate Cases Litigated'!$X$1185-1,0))</f>
        <v>0.10805181372549029</v>
      </c>
      <c r="F8506" s="108">
        <v>40963</v>
      </c>
      <c r="G8506" s="36">
        <f t="shared" ca="1" si="265"/>
        <v>3.4495431372549026E-2</v>
      </c>
      <c r="J8506" s="19"/>
    </row>
    <row r="8507" spans="1:10">
      <c r="A8507" s="108">
        <v>30497</v>
      </c>
      <c r="B8507" s="20">
        <v>10.975999999999999</v>
      </c>
      <c r="C8507" s="36">
        <f t="shared" si="264"/>
        <v>0.10976</v>
      </c>
      <c r="D8507" s="36">
        <f ca="1">AVERAGE(C8507:OFFSET(C8507,'Past Rate Cases Litigated'!$X$1185-1,0))</f>
        <v>0.10810372549019616</v>
      </c>
      <c r="F8507" s="108">
        <v>40966</v>
      </c>
      <c r="G8507" s="36">
        <f t="shared" ca="1" si="265"/>
        <v>3.4437607843137256E-2</v>
      </c>
      <c r="J8507" s="19"/>
    </row>
    <row r="8508" spans="1:10">
      <c r="A8508" s="108">
        <v>30496</v>
      </c>
      <c r="B8508" s="20">
        <v>11.052</v>
      </c>
      <c r="C8508" s="36">
        <f t="shared" si="264"/>
        <v>0.11051999999999999</v>
      </c>
      <c r="D8508" s="36">
        <f ca="1">AVERAGE(C8508:OFFSET(C8508,'Past Rate Cases Litigated'!$X$1185-1,0))</f>
        <v>0.10816333333333342</v>
      </c>
      <c r="F8508" s="108">
        <v>40967</v>
      </c>
      <c r="G8508" s="36">
        <f t="shared" ca="1" si="265"/>
        <v>3.4377705882352949E-2</v>
      </c>
      <c r="J8508" s="19"/>
    </row>
    <row r="8509" spans="1:10">
      <c r="A8509" s="108">
        <v>30495</v>
      </c>
      <c r="B8509" s="20">
        <v>11.083</v>
      </c>
      <c r="C8509" s="36">
        <f t="shared" si="264"/>
        <v>0.11083</v>
      </c>
      <c r="D8509" s="36">
        <f ca="1">AVERAGE(C8509:OFFSET(C8509,'Past Rate Cases Litigated'!$X$1185-1,0))</f>
        <v>0.1082177450980393</v>
      </c>
      <c r="F8509" s="108">
        <v>40968</v>
      </c>
      <c r="G8509" s="36">
        <f t="shared" ca="1" si="265"/>
        <v>3.4317980392156867E-2</v>
      </c>
      <c r="J8509" s="19"/>
    </row>
    <row r="8510" spans="1:10">
      <c r="A8510" s="108">
        <v>30494</v>
      </c>
      <c r="B8510" s="20">
        <v>11.151999999999999</v>
      </c>
      <c r="C8510" s="36">
        <f t="shared" si="264"/>
        <v>0.11151999999999999</v>
      </c>
      <c r="D8510" s="36">
        <f ca="1">AVERAGE(C8510:OFFSET(C8510,'Past Rate Cases Litigated'!$X$1185-1,0))</f>
        <v>0.10827750000000008</v>
      </c>
      <c r="F8510" s="108">
        <v>40969</v>
      </c>
      <c r="G8510" s="36">
        <f t="shared" ca="1" si="265"/>
        <v>3.4261607843137247E-2</v>
      </c>
      <c r="J8510" s="19"/>
    </row>
    <row r="8511" spans="1:10">
      <c r="A8511" s="108">
        <v>30491</v>
      </c>
      <c r="B8511" s="20">
        <v>10.999000000000001</v>
      </c>
      <c r="C8511" s="36">
        <f t="shared" si="264"/>
        <v>0.10999</v>
      </c>
      <c r="D8511" s="36">
        <f ca="1">AVERAGE(C8511:OFFSET(C8511,'Past Rate Cases Litigated'!$X$1185-1,0))</f>
        <v>0.10833926470588245</v>
      </c>
      <c r="F8511" s="108">
        <v>40970</v>
      </c>
      <c r="G8511" s="36">
        <f t="shared" ca="1" si="265"/>
        <v>3.4204553921568626E-2</v>
      </c>
      <c r="J8511" s="19"/>
    </row>
    <row r="8512" spans="1:10">
      <c r="A8512" s="108">
        <v>30490</v>
      </c>
      <c r="B8512" s="20">
        <v>10.946999999999999</v>
      </c>
      <c r="C8512" s="36">
        <f t="shared" si="264"/>
        <v>0.10947</v>
      </c>
      <c r="D8512" s="36">
        <f ca="1">AVERAGE(C8512:OFFSET(C8512,'Past Rate Cases Litigated'!$X$1185-1,0))</f>
        <v>0.10841294117647067</v>
      </c>
      <c r="F8512" s="108">
        <v>40973</v>
      </c>
      <c r="G8512" s="36">
        <f t="shared" ca="1" si="265"/>
        <v>3.415064215686274E-2</v>
      </c>
      <c r="J8512" s="19"/>
    </row>
    <row r="8513" spans="1:10">
      <c r="A8513" s="108">
        <v>30489</v>
      </c>
      <c r="B8513" s="20">
        <v>10.917</v>
      </c>
      <c r="C8513" s="36">
        <f t="shared" si="264"/>
        <v>0.10917</v>
      </c>
      <c r="D8513" s="36">
        <f ca="1">AVERAGE(C8513:OFFSET(C8513,'Past Rate Cases Litigated'!$X$1185-1,0))</f>
        <v>0.10849112745098048</v>
      </c>
      <c r="F8513" s="108">
        <v>40974</v>
      </c>
      <c r="G8513" s="36">
        <f t="shared" ca="1" si="265"/>
        <v>3.409141176470587E-2</v>
      </c>
      <c r="J8513" s="19"/>
    </row>
    <row r="8514" spans="1:10">
      <c r="A8514" s="108">
        <v>30488</v>
      </c>
      <c r="B8514" s="20">
        <v>10.827999999999999</v>
      </c>
      <c r="C8514" s="36">
        <f t="shared" si="264"/>
        <v>0.10827999999999999</v>
      </c>
      <c r="D8514" s="36">
        <f ca="1">AVERAGE(C8514:OFFSET(C8514,'Past Rate Cases Litigated'!$X$1185-1,0))</f>
        <v>0.10857078431372556</v>
      </c>
      <c r="F8514" s="108">
        <v>40975</v>
      </c>
      <c r="G8514" s="36">
        <f t="shared" ca="1" si="265"/>
        <v>3.4037529411764703E-2</v>
      </c>
      <c r="J8514" s="19"/>
    </row>
    <row r="8515" spans="1:10">
      <c r="A8515" s="108">
        <v>30487</v>
      </c>
      <c r="B8515" s="20">
        <v>10.835000000000001</v>
      </c>
      <c r="C8515" s="36">
        <f t="shared" si="264"/>
        <v>0.10835</v>
      </c>
      <c r="D8515" s="36">
        <f ca="1">AVERAGE(C8515:OFFSET(C8515,'Past Rate Cases Litigated'!$X$1185-1,0))</f>
        <v>0.10864352941176478</v>
      </c>
      <c r="F8515" s="108">
        <v>40976</v>
      </c>
      <c r="G8515" s="36">
        <f t="shared" ca="1" si="265"/>
        <v>3.3985181372549016E-2</v>
      </c>
      <c r="J8515" s="19"/>
    </row>
    <row r="8516" spans="1:10">
      <c r="A8516" s="108">
        <v>30484</v>
      </c>
      <c r="B8516" s="20">
        <v>10.762</v>
      </c>
      <c r="C8516" s="36">
        <f t="shared" si="264"/>
        <v>0.10762000000000001</v>
      </c>
      <c r="D8516" s="36">
        <f ca="1">AVERAGE(C8516:OFFSET(C8516,'Past Rate Cases Litigated'!$X$1185-1,0))</f>
        <v>0.10871102941176476</v>
      </c>
      <c r="F8516" s="108">
        <v>40977</v>
      </c>
      <c r="G8516" s="36">
        <f t="shared" ca="1" si="265"/>
        <v>3.3932995098039216E-2</v>
      </c>
      <c r="J8516" s="19"/>
    </row>
    <row r="8517" spans="1:10">
      <c r="A8517" s="108">
        <v>30483</v>
      </c>
      <c r="B8517" s="20">
        <v>10.725999999999999</v>
      </c>
      <c r="C8517" s="36">
        <f t="shared" si="264"/>
        <v>0.10725999999999999</v>
      </c>
      <c r="D8517" s="36">
        <f ca="1">AVERAGE(C8517:OFFSET(C8517,'Past Rate Cases Litigated'!$X$1185-1,0))</f>
        <v>0.10877965686274517</v>
      </c>
      <c r="F8517" s="108">
        <v>40980</v>
      </c>
      <c r="G8517" s="36">
        <f t="shared" ca="1" si="265"/>
        <v>3.3881377450980389E-2</v>
      </c>
      <c r="J8517" s="19"/>
    </row>
    <row r="8518" spans="1:10">
      <c r="A8518" s="108">
        <v>30482</v>
      </c>
      <c r="B8518" s="20">
        <v>10.747999999999999</v>
      </c>
      <c r="C8518" s="36">
        <f t="shared" si="264"/>
        <v>0.10747999999999999</v>
      </c>
      <c r="D8518" s="36">
        <f ca="1">AVERAGE(C8518:OFFSET(C8518,'Past Rate Cases Litigated'!$X$1185-1,0))</f>
        <v>0.10885642156862751</v>
      </c>
      <c r="F8518" s="108">
        <v>40981</v>
      </c>
      <c r="G8518" s="36">
        <f t="shared" ca="1" si="265"/>
        <v>3.3838475490196085E-2</v>
      </c>
      <c r="J8518" s="19"/>
    </row>
    <row r="8519" spans="1:10">
      <c r="A8519" s="108">
        <v>30481</v>
      </c>
      <c r="B8519" s="20">
        <v>10.85</v>
      </c>
      <c r="C8519" s="36">
        <f t="shared" ref="C8519:C8582" si="266">B8519/100</f>
        <v>0.1085</v>
      </c>
      <c r="D8519" s="36">
        <f ca="1">AVERAGE(C8519:OFFSET(C8519,'Past Rate Cases Litigated'!$X$1185-1,0))</f>
        <v>0.10892475490196085</v>
      </c>
      <c r="F8519" s="108">
        <v>40982</v>
      </c>
      <c r="G8519" s="36">
        <f t="shared" ca="1" si="265"/>
        <v>3.3797137254901959E-2</v>
      </c>
      <c r="J8519" s="19"/>
    </row>
    <row r="8520" spans="1:10">
      <c r="A8520" s="108">
        <v>30480</v>
      </c>
      <c r="B8520" s="20">
        <v>10.806000000000001</v>
      </c>
      <c r="C8520" s="36">
        <f t="shared" si="266"/>
        <v>0.10806</v>
      </c>
      <c r="D8520" s="36">
        <f ca="1">AVERAGE(C8520:OFFSET(C8520,'Past Rate Cases Litigated'!$X$1185-1,0))</f>
        <v>0.1089964215686275</v>
      </c>
      <c r="F8520" s="108">
        <v>40983</v>
      </c>
      <c r="G8520" s="36">
        <f t="shared" ref="G8520:G8583" ca="1" si="267">VLOOKUP(F8520,$A$7:$D$9627,4,FALSE)</f>
        <v>3.3757549019607841E-2</v>
      </c>
      <c r="J8520" s="19"/>
    </row>
    <row r="8521" spans="1:10">
      <c r="A8521" s="108">
        <v>30477</v>
      </c>
      <c r="B8521" s="20">
        <v>10.850999999999999</v>
      </c>
      <c r="C8521" s="36">
        <f t="shared" si="266"/>
        <v>0.10851</v>
      </c>
      <c r="D8521" s="36">
        <f ca="1">AVERAGE(C8521:OFFSET(C8521,'Past Rate Cases Litigated'!$X$1185-1,0))</f>
        <v>0.10908397058823534</v>
      </c>
      <c r="F8521" s="108">
        <v>40984</v>
      </c>
      <c r="G8521" s="36">
        <f t="shared" ca="1" si="267"/>
        <v>3.3715794117647066E-2</v>
      </c>
      <c r="J8521" s="19"/>
    </row>
    <row r="8522" spans="1:10">
      <c r="A8522" s="108">
        <v>30476</v>
      </c>
      <c r="B8522" s="20">
        <v>10.94</v>
      </c>
      <c r="C8522" s="36">
        <f t="shared" si="266"/>
        <v>0.1094</v>
      </c>
      <c r="D8522" s="36">
        <f ca="1">AVERAGE(C8522:OFFSET(C8522,'Past Rate Cases Litigated'!$X$1185-1,0))</f>
        <v>0.10916098039215689</v>
      </c>
      <c r="F8522" s="108">
        <v>40987</v>
      </c>
      <c r="G8522" s="36">
        <f t="shared" ca="1" si="267"/>
        <v>3.3677558823529422E-2</v>
      </c>
      <c r="J8522" s="19"/>
    </row>
    <row r="8523" spans="1:10">
      <c r="A8523" s="108">
        <v>30475</v>
      </c>
      <c r="B8523" s="20">
        <v>10.962</v>
      </c>
      <c r="C8523" s="36">
        <f t="shared" si="266"/>
        <v>0.10962</v>
      </c>
      <c r="D8523" s="36">
        <f ca="1">AVERAGE(C8523:OFFSET(C8523,'Past Rate Cases Litigated'!$X$1185-1,0))</f>
        <v>0.10925225490196083</v>
      </c>
      <c r="F8523" s="108">
        <v>40988</v>
      </c>
      <c r="G8523" s="36">
        <f t="shared" ca="1" si="267"/>
        <v>3.3641289215686286E-2</v>
      </c>
      <c r="J8523" s="19"/>
    </row>
    <row r="8524" spans="1:10">
      <c r="A8524" s="108">
        <v>30474</v>
      </c>
      <c r="B8524" s="20">
        <v>10.932</v>
      </c>
      <c r="C8524" s="36">
        <f t="shared" si="266"/>
        <v>0.10932</v>
      </c>
      <c r="D8524" s="36">
        <f ca="1">AVERAGE(C8524:OFFSET(C8524,'Past Rate Cases Litigated'!$X$1185-1,0))</f>
        <v>0.10935127450980396</v>
      </c>
      <c r="F8524" s="108">
        <v>40989</v>
      </c>
      <c r="G8524" s="36">
        <f t="shared" ca="1" si="267"/>
        <v>3.3600539215686273E-2</v>
      </c>
      <c r="J8524" s="19"/>
    </row>
    <row r="8525" spans="1:10">
      <c r="A8525" s="108">
        <v>30473</v>
      </c>
      <c r="B8525" s="20">
        <v>10.88</v>
      </c>
      <c r="C8525" s="36">
        <f t="shared" si="266"/>
        <v>0.10880000000000001</v>
      </c>
      <c r="D8525" s="36">
        <f ca="1">AVERAGE(C8525:OFFSET(C8525,'Past Rate Cases Litigated'!$X$1185-1,0))</f>
        <v>0.10946009803921573</v>
      </c>
      <c r="F8525" s="108">
        <v>40990</v>
      </c>
      <c r="G8525" s="36">
        <f t="shared" ca="1" si="267"/>
        <v>3.3560245098039225E-2</v>
      </c>
      <c r="J8525" s="19"/>
    </row>
    <row r="8526" spans="1:10">
      <c r="A8526" s="108">
        <v>30470</v>
      </c>
      <c r="B8526" s="20">
        <v>10.94</v>
      </c>
      <c r="C8526" s="36">
        <f t="shared" si="266"/>
        <v>0.1094</v>
      </c>
      <c r="D8526" s="36">
        <f ca="1">AVERAGE(C8526:OFFSET(C8526,'Past Rate Cases Litigated'!$X$1185-1,0))</f>
        <v>0.10957686274509808</v>
      </c>
      <c r="F8526" s="108">
        <v>40991</v>
      </c>
      <c r="G8526" s="36">
        <f t="shared" ca="1" si="267"/>
        <v>3.3516352941176483E-2</v>
      </c>
      <c r="J8526" s="19"/>
    </row>
    <row r="8527" spans="1:10">
      <c r="A8527" s="108">
        <v>30469</v>
      </c>
      <c r="B8527" s="20">
        <v>10.91</v>
      </c>
      <c r="C8527" s="36">
        <f t="shared" si="266"/>
        <v>0.1091</v>
      </c>
      <c r="D8527" s="36">
        <f ca="1">AVERAGE(C8527:OFFSET(C8527,'Past Rate Cases Litigated'!$X$1185-1,0))</f>
        <v>0.10969117647058828</v>
      </c>
      <c r="F8527" s="108">
        <v>40994</v>
      </c>
      <c r="G8527" s="36">
        <f t="shared" ca="1" si="267"/>
        <v>3.3469426470588245E-2</v>
      </c>
      <c r="J8527" s="19"/>
    </row>
    <row r="8528" spans="1:10">
      <c r="A8528" s="108">
        <v>30468</v>
      </c>
      <c r="B8528" s="20">
        <v>10.872999999999999</v>
      </c>
      <c r="C8528" s="36">
        <f t="shared" si="266"/>
        <v>0.10872999999999999</v>
      </c>
      <c r="D8528" s="36">
        <f ca="1">AVERAGE(C8528:OFFSET(C8528,'Past Rate Cases Litigated'!$X$1185-1,0))</f>
        <v>0.10980892156862751</v>
      </c>
      <c r="F8528" s="108">
        <v>40995</v>
      </c>
      <c r="G8528" s="36">
        <f t="shared" ca="1" si="267"/>
        <v>3.3425205882352961E-2</v>
      </c>
      <c r="J8528" s="19"/>
    </row>
    <row r="8529" spans="1:10">
      <c r="A8529" s="108">
        <v>30467</v>
      </c>
      <c r="B8529" s="20">
        <v>10.955</v>
      </c>
      <c r="C8529" s="36">
        <f t="shared" si="266"/>
        <v>0.10954999999999999</v>
      </c>
      <c r="D8529" s="36">
        <f ca="1">AVERAGE(C8529:OFFSET(C8529,'Past Rate Cases Litigated'!$X$1185-1,0))</f>
        <v>0.10993338235294123</v>
      </c>
      <c r="F8529" s="108">
        <v>40996</v>
      </c>
      <c r="G8529" s="36">
        <f t="shared" ca="1" si="267"/>
        <v>3.3382799019607862E-2</v>
      </c>
      <c r="J8529" s="19"/>
    </row>
    <row r="8530" spans="1:10">
      <c r="A8530" s="108">
        <v>30463</v>
      </c>
      <c r="B8530" s="20">
        <v>10.782</v>
      </c>
      <c r="C8530" s="36">
        <f t="shared" si="266"/>
        <v>0.10782</v>
      </c>
      <c r="D8530" s="36">
        <f ca="1">AVERAGE(C8530:OFFSET(C8530,'Past Rate Cases Litigated'!$X$1185-1,0))</f>
        <v>0.11004794117647063</v>
      </c>
      <c r="F8530" s="108">
        <v>40997</v>
      </c>
      <c r="G8530" s="36">
        <f t="shared" ca="1" si="267"/>
        <v>3.3337117647058843E-2</v>
      </c>
      <c r="J8530" s="19"/>
    </row>
    <row r="8531" spans="1:10">
      <c r="A8531" s="108">
        <v>30462</v>
      </c>
      <c r="B8531" s="20">
        <v>10.762</v>
      </c>
      <c r="C8531" s="36">
        <f t="shared" si="266"/>
        <v>0.10762000000000001</v>
      </c>
      <c r="D8531" s="36">
        <f ca="1">AVERAGE(C8531:OFFSET(C8531,'Past Rate Cases Litigated'!$X$1185-1,0))</f>
        <v>0.11017000000000003</v>
      </c>
      <c r="F8531" s="108">
        <v>40998</v>
      </c>
      <c r="G8531" s="36">
        <f t="shared" ca="1" si="267"/>
        <v>3.3294867647058843E-2</v>
      </c>
      <c r="J8531" s="19"/>
    </row>
    <row r="8532" spans="1:10">
      <c r="A8532" s="108">
        <v>30461</v>
      </c>
      <c r="B8532" s="20">
        <v>10.712</v>
      </c>
      <c r="C8532" s="36">
        <f t="shared" si="266"/>
        <v>0.10711999999999999</v>
      </c>
      <c r="D8532" s="36">
        <f ca="1">AVERAGE(C8532:OFFSET(C8532,'Past Rate Cases Litigated'!$X$1185-1,0))</f>
        <v>0.11029303921568631</v>
      </c>
      <c r="F8532" s="108">
        <v>41001</v>
      </c>
      <c r="G8532" s="36">
        <f t="shared" ca="1" si="267"/>
        <v>3.3251220588235313E-2</v>
      </c>
      <c r="J8532" s="19"/>
    </row>
    <row r="8533" spans="1:10">
      <c r="A8533" s="108">
        <v>30460</v>
      </c>
      <c r="B8533" s="20">
        <v>10.692</v>
      </c>
      <c r="C8533" s="36">
        <f t="shared" si="266"/>
        <v>0.10692</v>
      </c>
      <c r="D8533" s="36">
        <f ca="1">AVERAGE(C8533:OFFSET(C8533,'Past Rate Cases Litigated'!$X$1185-1,0))</f>
        <v>0.11041362745098042</v>
      </c>
      <c r="F8533" s="108">
        <v>41002</v>
      </c>
      <c r="G8533" s="36">
        <f t="shared" ca="1" si="267"/>
        <v>3.3213254901960795E-2</v>
      </c>
      <c r="J8533" s="19"/>
    </row>
    <row r="8534" spans="1:10">
      <c r="A8534" s="108">
        <v>30459</v>
      </c>
      <c r="B8534" s="20">
        <v>10.712</v>
      </c>
      <c r="C8534" s="36">
        <f t="shared" si="266"/>
        <v>0.10711999999999999</v>
      </c>
      <c r="D8534" s="36">
        <f ca="1">AVERAGE(C8534:OFFSET(C8534,'Past Rate Cases Litigated'!$X$1185-1,0))</f>
        <v>0.11054745098039218</v>
      </c>
      <c r="F8534" s="108">
        <v>41003</v>
      </c>
      <c r="G8534" s="36">
        <f t="shared" ca="1" si="267"/>
        <v>3.3173509803921579E-2</v>
      </c>
      <c r="J8534" s="19"/>
    </row>
    <row r="8535" spans="1:10">
      <c r="A8535" s="108">
        <v>30456</v>
      </c>
      <c r="B8535" s="20">
        <v>10.692</v>
      </c>
      <c r="C8535" s="36">
        <f t="shared" si="266"/>
        <v>0.10692</v>
      </c>
      <c r="D8535" s="36">
        <f ca="1">AVERAGE(C8535:OFFSET(C8535,'Past Rate Cases Litigated'!$X$1185-1,0))</f>
        <v>0.11068470588235296</v>
      </c>
      <c r="F8535" s="108">
        <v>41004</v>
      </c>
      <c r="G8535" s="36">
        <f t="shared" ca="1" si="267"/>
        <v>3.313151470588236E-2</v>
      </c>
      <c r="J8535" s="19"/>
    </row>
    <row r="8536" spans="1:10">
      <c r="A8536" s="108">
        <v>30455</v>
      </c>
      <c r="B8536" s="20">
        <v>10.672000000000001</v>
      </c>
      <c r="C8536" s="36">
        <f t="shared" si="266"/>
        <v>0.10672000000000001</v>
      </c>
      <c r="D8536" s="36">
        <f ca="1">AVERAGE(C8536:OFFSET(C8536,'Past Rate Cases Litigated'!$X$1185-1,0))</f>
        <v>0.11082735294117649</v>
      </c>
      <c r="F8536" s="108">
        <v>41005</v>
      </c>
      <c r="G8536" s="36">
        <f t="shared" ca="1" si="267"/>
        <v>3.3078588235294124E-2</v>
      </c>
      <c r="J8536" s="19"/>
    </row>
    <row r="8537" spans="1:10">
      <c r="A8537" s="108">
        <v>30454</v>
      </c>
      <c r="B8537" s="20">
        <v>10.602</v>
      </c>
      <c r="C8537" s="36">
        <f t="shared" si="266"/>
        <v>0.10602</v>
      </c>
      <c r="D8537" s="36">
        <f ca="1">AVERAGE(C8537:OFFSET(C8537,'Past Rate Cases Litigated'!$X$1185-1,0))</f>
        <v>0.11096411764705885</v>
      </c>
      <c r="F8537" s="108">
        <v>41008</v>
      </c>
      <c r="G8537" s="36">
        <f t="shared" ca="1" si="267"/>
        <v>3.3023279411764701E-2</v>
      </c>
      <c r="J8537" s="19"/>
    </row>
    <row r="8538" spans="1:10">
      <c r="A8538" s="108">
        <v>30453</v>
      </c>
      <c r="B8538" s="20">
        <v>10.582000000000001</v>
      </c>
      <c r="C8538" s="36">
        <f t="shared" si="266"/>
        <v>0.10582000000000001</v>
      </c>
      <c r="D8538" s="36">
        <f ca="1">AVERAGE(C8538:OFFSET(C8538,'Past Rate Cases Litigated'!$X$1185-1,0))</f>
        <v>0.11110529411764709</v>
      </c>
      <c r="F8538" s="108">
        <v>41009</v>
      </c>
      <c r="G8538" s="36">
        <f t="shared" ca="1" si="267"/>
        <v>3.2962078431372548E-2</v>
      </c>
      <c r="J8538" s="19"/>
    </row>
    <row r="8539" spans="1:10">
      <c r="A8539" s="108">
        <v>30452</v>
      </c>
      <c r="B8539" s="20">
        <v>10.542</v>
      </c>
      <c r="C8539" s="36">
        <f t="shared" si="266"/>
        <v>0.10542</v>
      </c>
      <c r="D8539" s="36">
        <f ca="1">AVERAGE(C8539:OFFSET(C8539,'Past Rate Cases Litigated'!$X$1185-1,0))</f>
        <v>0.11123617647058825</v>
      </c>
      <c r="F8539" s="108">
        <v>41010</v>
      </c>
      <c r="G8539" s="36">
        <f t="shared" ca="1" si="267"/>
        <v>3.2904475490196081E-2</v>
      </c>
      <c r="J8539" s="19"/>
    </row>
    <row r="8540" spans="1:10">
      <c r="A8540" s="108">
        <v>30449</v>
      </c>
      <c r="B8540" s="20">
        <v>10.372</v>
      </c>
      <c r="C8540" s="36">
        <f t="shared" si="266"/>
        <v>0.10371999999999999</v>
      </c>
      <c r="D8540" s="36">
        <f ca="1">AVERAGE(C8540:OFFSET(C8540,'Past Rate Cases Litigated'!$X$1185-1,0))</f>
        <v>0.11136656862745101</v>
      </c>
      <c r="F8540" s="108">
        <v>41011</v>
      </c>
      <c r="G8540" s="36">
        <f t="shared" ca="1" si="267"/>
        <v>3.2846671568627445E-2</v>
      </c>
      <c r="J8540" s="19"/>
    </row>
    <row r="8541" spans="1:10">
      <c r="A8541" s="108">
        <v>30448</v>
      </c>
      <c r="B8541" s="20">
        <v>10.401999999999999</v>
      </c>
      <c r="C8541" s="36">
        <f t="shared" si="266"/>
        <v>0.10401999999999999</v>
      </c>
      <c r="D8541" s="36">
        <f ca="1">AVERAGE(C8541:OFFSET(C8541,'Past Rate Cases Litigated'!$X$1185-1,0))</f>
        <v>0.11151019607843139</v>
      </c>
      <c r="F8541" s="108">
        <v>41012</v>
      </c>
      <c r="G8541" s="36">
        <f t="shared" ca="1" si="267"/>
        <v>3.2784735294117642E-2</v>
      </c>
      <c r="J8541" s="19"/>
    </row>
    <row r="8542" spans="1:10">
      <c r="A8542" s="108">
        <v>30447</v>
      </c>
      <c r="B8542" s="20">
        <v>10.332000000000001</v>
      </c>
      <c r="C8542" s="36">
        <f t="shared" si="266"/>
        <v>0.10332000000000001</v>
      </c>
      <c r="D8542" s="36">
        <f ca="1">AVERAGE(C8542:OFFSET(C8542,'Past Rate Cases Litigated'!$X$1185-1,0))</f>
        <v>0.1116494117647059</v>
      </c>
      <c r="F8542" s="108">
        <v>41015</v>
      </c>
      <c r="G8542" s="36">
        <f t="shared" ca="1" si="267"/>
        <v>3.2723838235294116E-2</v>
      </c>
      <c r="J8542" s="19"/>
    </row>
    <row r="8543" spans="1:10">
      <c r="A8543" s="108">
        <v>30446</v>
      </c>
      <c r="B8543" s="20">
        <v>10.302</v>
      </c>
      <c r="C8543" s="36">
        <f t="shared" si="266"/>
        <v>0.10302</v>
      </c>
      <c r="D8543" s="36">
        <f ca="1">AVERAGE(C8543:OFFSET(C8543,'Past Rate Cases Litigated'!$X$1185-1,0))</f>
        <v>0.11179696078431373</v>
      </c>
      <c r="F8543" s="108">
        <v>41016</v>
      </c>
      <c r="G8543" s="36">
        <f t="shared" ca="1" si="267"/>
        <v>3.2663965686274499E-2</v>
      </c>
      <c r="J8543" s="19"/>
    </row>
    <row r="8544" spans="1:10">
      <c r="A8544" s="108">
        <v>30445</v>
      </c>
      <c r="B8544" s="20">
        <v>10.372</v>
      </c>
      <c r="C8544" s="36">
        <f t="shared" si="266"/>
        <v>0.10371999999999999</v>
      </c>
      <c r="D8544" s="36">
        <f ca="1">AVERAGE(C8544:OFFSET(C8544,'Past Rate Cases Litigated'!$X$1185-1,0))</f>
        <v>0.11194647058823531</v>
      </c>
      <c r="F8544" s="108">
        <v>41017</v>
      </c>
      <c r="G8544" s="36">
        <f t="shared" ca="1" si="267"/>
        <v>3.2603196078431367E-2</v>
      </c>
      <c r="J8544" s="19"/>
    </row>
    <row r="8545" spans="1:10">
      <c r="A8545" s="108">
        <v>30442</v>
      </c>
      <c r="B8545" s="20">
        <v>10.282</v>
      </c>
      <c r="C8545" s="36">
        <f t="shared" si="266"/>
        <v>0.10281999999999999</v>
      </c>
      <c r="D8545" s="36">
        <f ca="1">AVERAGE(C8545:OFFSET(C8545,'Past Rate Cases Litigated'!$X$1185-1,0))</f>
        <v>0.11210333333333335</v>
      </c>
      <c r="F8545" s="108">
        <v>41018</v>
      </c>
      <c r="G8545" s="36">
        <f t="shared" ca="1" si="267"/>
        <v>3.2546254901960774E-2</v>
      </c>
      <c r="J8545" s="19"/>
    </row>
    <row r="8546" spans="1:10">
      <c r="A8546" s="108">
        <v>30441</v>
      </c>
      <c r="B8546" s="20">
        <v>10.302</v>
      </c>
      <c r="C8546" s="36">
        <f t="shared" si="266"/>
        <v>0.10302</v>
      </c>
      <c r="D8546" s="36">
        <f ca="1">AVERAGE(C8546:OFFSET(C8546,'Past Rate Cases Litigated'!$X$1185-1,0))</f>
        <v>0.11226999999999999</v>
      </c>
      <c r="F8546" s="108">
        <v>41019</v>
      </c>
      <c r="G8546" s="36">
        <f t="shared" ca="1" si="267"/>
        <v>3.2493102941176466E-2</v>
      </c>
      <c r="J8546" s="19"/>
    </row>
    <row r="8547" spans="1:10">
      <c r="A8547" s="108">
        <v>30440</v>
      </c>
      <c r="B8547" s="20">
        <v>10.272</v>
      </c>
      <c r="C8547" s="36">
        <f t="shared" si="266"/>
        <v>0.10272000000000001</v>
      </c>
      <c r="D8547" s="36">
        <f ca="1">AVERAGE(C8547:OFFSET(C8547,'Past Rate Cases Litigated'!$X$1185-1,0))</f>
        <v>0.11243225490196077</v>
      </c>
      <c r="F8547" s="108">
        <v>41022</v>
      </c>
      <c r="G8547" s="36">
        <f t="shared" ca="1" si="267"/>
        <v>3.2440009803921567E-2</v>
      </c>
      <c r="J8547" s="19"/>
    </row>
    <row r="8548" spans="1:10">
      <c r="A8548" s="108">
        <v>30439</v>
      </c>
      <c r="B8548" s="20">
        <v>10.382</v>
      </c>
      <c r="C8548" s="36">
        <f t="shared" si="266"/>
        <v>0.10382</v>
      </c>
      <c r="D8548" s="36">
        <f ca="1">AVERAGE(C8548:OFFSET(C8548,'Past Rate Cases Litigated'!$X$1185-1,0))</f>
        <v>0.11258862745098037</v>
      </c>
      <c r="F8548" s="108">
        <v>41023</v>
      </c>
      <c r="G8548" s="36">
        <f t="shared" ca="1" si="267"/>
        <v>3.2388828431372543E-2</v>
      </c>
      <c r="J8548" s="19"/>
    </row>
    <row r="8549" spans="1:10">
      <c r="A8549" s="108">
        <v>30438</v>
      </c>
      <c r="B8549" s="20">
        <v>10.391999999999999</v>
      </c>
      <c r="C8549" s="36">
        <f t="shared" si="266"/>
        <v>0.10392</v>
      </c>
      <c r="D8549" s="36">
        <f ca="1">AVERAGE(C8549:OFFSET(C8549,'Past Rate Cases Litigated'!$X$1185-1,0))</f>
        <v>0.11274499999999998</v>
      </c>
      <c r="F8549" s="108">
        <v>41024</v>
      </c>
      <c r="G8549" s="36">
        <f t="shared" ca="1" si="267"/>
        <v>3.2334598039215678E-2</v>
      </c>
      <c r="J8549" s="19"/>
    </row>
    <row r="8550" spans="1:10">
      <c r="A8550" s="108">
        <v>30435</v>
      </c>
      <c r="B8550" s="20">
        <v>10.382</v>
      </c>
      <c r="C8550" s="36">
        <f t="shared" si="266"/>
        <v>0.10382</v>
      </c>
      <c r="D8550" s="36">
        <f ca="1">AVERAGE(C8550:OFFSET(C8550,'Past Rate Cases Litigated'!$X$1185-1,0))</f>
        <v>0.11290725490196078</v>
      </c>
      <c r="F8550" s="108">
        <v>41025</v>
      </c>
      <c r="G8550" s="36">
        <f t="shared" ca="1" si="267"/>
        <v>3.2279259803921566E-2</v>
      </c>
      <c r="J8550" s="19"/>
    </row>
    <row r="8551" spans="1:10">
      <c r="A8551" s="108">
        <v>30434</v>
      </c>
      <c r="B8551" s="20">
        <v>10.412000000000001</v>
      </c>
      <c r="C8551" s="36">
        <f t="shared" si="266"/>
        <v>0.10412</v>
      </c>
      <c r="D8551" s="36">
        <f ca="1">AVERAGE(C8551:OFFSET(C8551,'Past Rate Cases Litigated'!$X$1185-1,0))</f>
        <v>0.11307980392156861</v>
      </c>
      <c r="F8551" s="108">
        <v>41026</v>
      </c>
      <c r="G8551" s="36">
        <f t="shared" ca="1" si="267"/>
        <v>3.2221127450980394E-2</v>
      </c>
      <c r="J8551" s="19"/>
    </row>
    <row r="8552" spans="1:10">
      <c r="A8552" s="108">
        <v>30433</v>
      </c>
      <c r="B8552" s="20">
        <v>10.432</v>
      </c>
      <c r="C8552" s="36">
        <f t="shared" si="266"/>
        <v>0.10432000000000001</v>
      </c>
      <c r="D8552" s="36">
        <f ca="1">AVERAGE(C8552:OFFSET(C8552,'Past Rate Cases Litigated'!$X$1185-1,0))</f>
        <v>0.11325578431372545</v>
      </c>
      <c r="F8552" s="108">
        <v>41029</v>
      </c>
      <c r="G8552" s="36">
        <f t="shared" ca="1" si="267"/>
        <v>3.2168230392156862E-2</v>
      </c>
      <c r="J8552" s="19"/>
    </row>
    <row r="8553" spans="1:10">
      <c r="A8553" s="108">
        <v>30432</v>
      </c>
      <c r="B8553" s="20">
        <v>10.472</v>
      </c>
      <c r="C8553" s="36">
        <f t="shared" si="266"/>
        <v>0.10471999999999999</v>
      </c>
      <c r="D8553" s="36">
        <f ca="1">AVERAGE(C8553:OFFSET(C8553,'Past Rate Cases Litigated'!$X$1185-1,0))</f>
        <v>0.11343225490196075</v>
      </c>
      <c r="F8553" s="108">
        <v>41030</v>
      </c>
      <c r="G8553" s="36">
        <f t="shared" ca="1" si="267"/>
        <v>3.2114014705882349E-2</v>
      </c>
      <c r="J8553" s="19"/>
    </row>
    <row r="8554" spans="1:10">
      <c r="A8554" s="108">
        <v>30431</v>
      </c>
      <c r="B8554" s="20">
        <v>10.481999999999999</v>
      </c>
      <c r="C8554" s="36">
        <f t="shared" si="266"/>
        <v>0.10482</v>
      </c>
      <c r="D8554" s="36">
        <f ca="1">AVERAGE(C8554:OFFSET(C8554,'Past Rate Cases Litigated'!$X$1185-1,0))</f>
        <v>0.11360039215686271</v>
      </c>
      <c r="F8554" s="108">
        <v>41031</v>
      </c>
      <c r="G8554" s="36">
        <f t="shared" ca="1" si="267"/>
        <v>3.2055382352941177E-2</v>
      </c>
      <c r="J8554" s="19"/>
    </row>
    <row r="8555" spans="1:10">
      <c r="A8555" s="108">
        <v>30428</v>
      </c>
      <c r="B8555" s="20">
        <v>10.522</v>
      </c>
      <c r="C8555" s="36">
        <f t="shared" si="266"/>
        <v>0.10522000000000001</v>
      </c>
      <c r="D8555" s="36">
        <f ca="1">AVERAGE(C8555:OFFSET(C8555,'Past Rate Cases Litigated'!$X$1185-1,0))</f>
        <v>0.11376852941176466</v>
      </c>
      <c r="F8555" s="108">
        <v>41032</v>
      </c>
      <c r="G8555" s="36">
        <f t="shared" ca="1" si="267"/>
        <v>3.1999544117647057E-2</v>
      </c>
      <c r="J8555" s="19"/>
    </row>
    <row r="8556" spans="1:10">
      <c r="A8556" s="108">
        <v>30427</v>
      </c>
      <c r="B8556" s="20">
        <v>10.532</v>
      </c>
      <c r="C8556" s="36">
        <f t="shared" si="266"/>
        <v>0.10532</v>
      </c>
      <c r="D8556" s="36">
        <f ca="1">AVERAGE(C8556:OFFSET(C8556,'Past Rate Cases Litigated'!$X$1185-1,0))</f>
        <v>0.11394450980392153</v>
      </c>
      <c r="F8556" s="108">
        <v>41033</v>
      </c>
      <c r="G8556" s="36">
        <f t="shared" ca="1" si="267"/>
        <v>3.1938343137254896E-2</v>
      </c>
      <c r="J8556" s="19"/>
    </row>
    <row r="8557" spans="1:10">
      <c r="A8557" s="108">
        <v>30426</v>
      </c>
      <c r="B8557" s="20">
        <v>10.481999999999999</v>
      </c>
      <c r="C8557" s="36">
        <f t="shared" si="266"/>
        <v>0.10482</v>
      </c>
      <c r="D8557" s="36">
        <f ca="1">AVERAGE(C8557:OFFSET(C8557,'Past Rate Cases Litigated'!$X$1185-1,0))</f>
        <v>0.11412392156862737</v>
      </c>
      <c r="F8557" s="108">
        <v>41036</v>
      </c>
      <c r="G8557" s="36">
        <f t="shared" ca="1" si="267"/>
        <v>3.1878416666666659E-2</v>
      </c>
      <c r="J8557" s="19"/>
    </row>
    <row r="8558" spans="1:10">
      <c r="A8558" s="108">
        <v>30425</v>
      </c>
      <c r="B8558" s="20">
        <v>10.462</v>
      </c>
      <c r="C8558" s="36">
        <f t="shared" si="266"/>
        <v>0.10461999999999999</v>
      </c>
      <c r="D8558" s="36">
        <f ca="1">AVERAGE(C8558:OFFSET(C8558,'Past Rate Cases Litigated'!$X$1185-1,0))</f>
        <v>0.11430823529411757</v>
      </c>
      <c r="F8558" s="108">
        <v>41037</v>
      </c>
      <c r="G8558" s="36">
        <f t="shared" ca="1" si="267"/>
        <v>3.1817068627450977E-2</v>
      </c>
      <c r="J8558" s="19"/>
    </row>
    <row r="8559" spans="1:10">
      <c r="A8559" s="108">
        <v>30424</v>
      </c>
      <c r="B8559" s="20">
        <v>10.352</v>
      </c>
      <c r="C8559" s="36">
        <f t="shared" si="266"/>
        <v>0.10352</v>
      </c>
      <c r="D8559" s="36">
        <f ca="1">AVERAGE(C8559:OFFSET(C8559,'Past Rate Cases Litigated'!$X$1185-1,0))</f>
        <v>0.1144915686274509</v>
      </c>
      <c r="F8559" s="108">
        <v>41038</v>
      </c>
      <c r="G8559" s="36">
        <f t="shared" ca="1" si="267"/>
        <v>3.1756740196078423E-2</v>
      </c>
      <c r="J8559" s="19"/>
    </row>
    <row r="8560" spans="1:10">
      <c r="A8560" s="108">
        <v>30421</v>
      </c>
      <c r="B8560" s="20">
        <v>10.401999999999999</v>
      </c>
      <c r="C8560" s="36">
        <f t="shared" si="266"/>
        <v>0.10401999999999999</v>
      </c>
      <c r="D8560" s="36">
        <f ca="1">AVERAGE(C8560:OFFSET(C8560,'Past Rate Cases Litigated'!$X$1185-1,0))</f>
        <v>0.11468323529411756</v>
      </c>
      <c r="F8560" s="108">
        <v>41039</v>
      </c>
      <c r="G8560" s="36">
        <f t="shared" ca="1" si="267"/>
        <v>3.1703911764705869E-2</v>
      </c>
      <c r="J8560" s="19"/>
    </row>
    <row r="8561" spans="1:10">
      <c r="A8561" s="108">
        <v>30420</v>
      </c>
      <c r="B8561" s="20">
        <v>10.372</v>
      </c>
      <c r="C8561" s="36">
        <f t="shared" si="266"/>
        <v>0.10371999999999999</v>
      </c>
      <c r="D8561" s="36">
        <f ca="1">AVERAGE(C8561:OFFSET(C8561,'Past Rate Cases Litigated'!$X$1185-1,0))</f>
        <v>0.11486999999999992</v>
      </c>
      <c r="F8561" s="108">
        <v>41040</v>
      </c>
      <c r="G8561" s="36">
        <f t="shared" ca="1" si="267"/>
        <v>3.1651499999999992E-2</v>
      </c>
      <c r="J8561" s="19"/>
    </row>
    <row r="8562" spans="1:10">
      <c r="A8562" s="108">
        <v>30419</v>
      </c>
      <c r="B8562" s="20">
        <v>10.442</v>
      </c>
      <c r="C8562" s="36">
        <f t="shared" si="266"/>
        <v>0.10442</v>
      </c>
      <c r="D8562" s="36">
        <f ca="1">AVERAGE(C8562:OFFSET(C8562,'Past Rate Cases Litigated'!$X$1185-1,0))</f>
        <v>0.11505529411764695</v>
      </c>
      <c r="F8562" s="108">
        <v>41043</v>
      </c>
      <c r="G8562" s="36">
        <f t="shared" ca="1" si="267"/>
        <v>3.1603024509803908E-2</v>
      </c>
      <c r="J8562" s="19"/>
    </row>
    <row r="8563" spans="1:10">
      <c r="A8563" s="108">
        <v>30418</v>
      </c>
      <c r="B8563" s="20">
        <v>10.462</v>
      </c>
      <c r="C8563" s="36">
        <f t="shared" si="266"/>
        <v>0.10461999999999999</v>
      </c>
      <c r="D8563" s="36">
        <f ca="1">AVERAGE(C8563:OFFSET(C8563,'Past Rate Cases Litigated'!$X$1185-1,0))</f>
        <v>0.11523911764705873</v>
      </c>
      <c r="F8563" s="108">
        <v>41044</v>
      </c>
      <c r="G8563" s="36">
        <f t="shared" ca="1" si="267"/>
        <v>3.1554730392156852E-2</v>
      </c>
      <c r="J8563" s="19"/>
    </row>
    <row r="8564" spans="1:10">
      <c r="A8564" s="108">
        <v>30417</v>
      </c>
      <c r="B8564" s="20">
        <v>10.462</v>
      </c>
      <c r="C8564" s="36">
        <f t="shared" si="266"/>
        <v>0.10461999999999999</v>
      </c>
      <c r="D8564" s="36">
        <f ca="1">AVERAGE(C8564:OFFSET(C8564,'Past Rate Cases Litigated'!$X$1185-1,0))</f>
        <v>0.11541754901960777</v>
      </c>
      <c r="F8564" s="108">
        <v>41045</v>
      </c>
      <c r="G8564" s="36">
        <f t="shared" ca="1" si="267"/>
        <v>3.1516897058823524E-2</v>
      </c>
      <c r="J8564" s="19"/>
    </row>
    <row r="8565" spans="1:10">
      <c r="A8565" s="108">
        <v>30414</v>
      </c>
      <c r="B8565" s="20">
        <v>10.582000000000001</v>
      </c>
      <c r="C8565" s="36">
        <f t="shared" si="266"/>
        <v>0.10582000000000001</v>
      </c>
      <c r="D8565" s="36">
        <f ca="1">AVERAGE(C8565:OFFSET(C8565,'Past Rate Cases Litigated'!$X$1185-1,0))</f>
        <v>0.11558666666666656</v>
      </c>
      <c r="F8565" s="108">
        <v>41046</v>
      </c>
      <c r="G8565" s="36">
        <f t="shared" ca="1" si="267"/>
        <v>3.1464990196078423E-2</v>
      </c>
      <c r="J8565" s="19"/>
    </row>
    <row r="8566" spans="1:10">
      <c r="A8566" s="108">
        <v>30413</v>
      </c>
      <c r="B8566" s="20">
        <v>10.561999999999999</v>
      </c>
      <c r="C8566" s="36">
        <f t="shared" si="266"/>
        <v>0.10561999999999999</v>
      </c>
      <c r="D8566" s="36">
        <f ca="1">AVERAGE(C8566:OFFSET(C8566,'Past Rate Cases Litigated'!$X$1185-1,0))</f>
        <v>0.11574794117647048</v>
      </c>
      <c r="F8566" s="108">
        <v>41047</v>
      </c>
      <c r="G8566" s="36">
        <f t="shared" ca="1" si="267"/>
        <v>3.1423490196078423E-2</v>
      </c>
      <c r="J8566" s="19"/>
    </row>
    <row r="8567" spans="1:10">
      <c r="A8567" s="108">
        <v>30412</v>
      </c>
      <c r="B8567" s="20">
        <v>10.542</v>
      </c>
      <c r="C8567" s="36">
        <f t="shared" si="266"/>
        <v>0.10542</v>
      </c>
      <c r="D8567" s="36">
        <f ca="1">AVERAGE(C8567:OFFSET(C8567,'Past Rate Cases Litigated'!$X$1185-1,0))</f>
        <v>0.11591117647058813</v>
      </c>
      <c r="F8567" s="108">
        <v>41050</v>
      </c>
      <c r="G8567" s="36">
        <f t="shared" ca="1" si="267"/>
        <v>3.1383848039215671E-2</v>
      </c>
      <c r="J8567" s="19"/>
    </row>
    <row r="8568" spans="1:10">
      <c r="A8568" s="108">
        <v>30411</v>
      </c>
      <c r="B8568" s="20">
        <v>10.552</v>
      </c>
      <c r="C8568" s="36">
        <f t="shared" si="266"/>
        <v>0.10552</v>
      </c>
      <c r="D8568" s="36">
        <f ca="1">AVERAGE(C8568:OFFSET(C8568,'Past Rate Cases Litigated'!$X$1185-1,0))</f>
        <v>0.11606166666666655</v>
      </c>
      <c r="F8568" s="108">
        <v>41051</v>
      </c>
      <c r="G8568" s="36">
        <f t="shared" ca="1" si="267"/>
        <v>3.1352078431372533E-2</v>
      </c>
      <c r="J8568" s="19"/>
    </row>
    <row r="8569" spans="1:10">
      <c r="A8569" s="108">
        <v>30410</v>
      </c>
      <c r="B8569" s="20">
        <v>10.672000000000001</v>
      </c>
      <c r="C8569" s="36">
        <f t="shared" si="266"/>
        <v>0.10672000000000001</v>
      </c>
      <c r="D8569" s="36">
        <f ca="1">AVERAGE(C8569:OFFSET(C8569,'Past Rate Cases Litigated'!$X$1185-1,0))</f>
        <v>0.11621705882352928</v>
      </c>
      <c r="F8569" s="108">
        <v>41052</v>
      </c>
      <c r="G8569" s="36">
        <f t="shared" ca="1" si="267"/>
        <v>3.1305338235294106E-2</v>
      </c>
      <c r="J8569" s="19"/>
    </row>
    <row r="8570" spans="1:10">
      <c r="A8570" s="108">
        <v>30406</v>
      </c>
      <c r="B8570" s="20">
        <v>10.692</v>
      </c>
      <c r="C8570" s="36">
        <f t="shared" si="266"/>
        <v>0.10692</v>
      </c>
      <c r="D8570" s="36">
        <f ca="1">AVERAGE(C8570:OFFSET(C8570,'Past Rate Cases Litigated'!$X$1185-1,0))</f>
        <v>0.11636607843137242</v>
      </c>
      <c r="F8570" s="108">
        <v>41053</v>
      </c>
      <c r="G8570" s="36">
        <f t="shared" ca="1" si="267"/>
        <v>3.1263485294117641E-2</v>
      </c>
      <c r="J8570" s="19"/>
    </row>
    <row r="8571" spans="1:10">
      <c r="A8571" s="108">
        <v>30405</v>
      </c>
      <c r="B8571" s="20">
        <v>10.651999999999999</v>
      </c>
      <c r="C8571" s="36">
        <f t="shared" si="266"/>
        <v>0.10651999999999999</v>
      </c>
      <c r="D8571" s="36">
        <f ca="1">AVERAGE(C8571:OFFSET(C8571,'Past Rate Cases Litigated'!$X$1185-1,0))</f>
        <v>0.11651411764705868</v>
      </c>
      <c r="F8571" s="108">
        <v>41054</v>
      </c>
      <c r="G8571" s="36">
        <f t="shared" ca="1" si="267"/>
        <v>3.121790686274508E-2</v>
      </c>
      <c r="J8571" s="19"/>
    </row>
    <row r="8572" spans="1:10">
      <c r="A8572" s="108">
        <v>30404</v>
      </c>
      <c r="B8572" s="20">
        <v>10.662000000000001</v>
      </c>
      <c r="C8572" s="36">
        <f t="shared" si="266"/>
        <v>0.10662000000000001</v>
      </c>
      <c r="D8572" s="36">
        <f ca="1">AVERAGE(C8572:OFFSET(C8572,'Past Rate Cases Litigated'!$X$1185-1,0))</f>
        <v>0.11666166666666652</v>
      </c>
      <c r="F8572" s="108">
        <v>41057</v>
      </c>
      <c r="G8572" s="36">
        <f t="shared" ca="1" si="267"/>
        <v>3.1177421568627437E-2</v>
      </c>
      <c r="J8572" s="19"/>
    </row>
    <row r="8573" spans="1:10">
      <c r="A8573" s="108">
        <v>30403</v>
      </c>
      <c r="B8573" s="20">
        <v>10.712</v>
      </c>
      <c r="C8573" s="36">
        <f t="shared" si="266"/>
        <v>0.10711999999999999</v>
      </c>
      <c r="D8573" s="36">
        <f ca="1">AVERAGE(C8573:OFFSET(C8573,'Past Rate Cases Litigated'!$X$1185-1,0))</f>
        <v>0.11681362745098024</v>
      </c>
      <c r="F8573" s="108">
        <v>41058</v>
      </c>
      <c r="G8573" s="36">
        <f t="shared" ca="1" si="267"/>
        <v>3.1142323529411754E-2</v>
      </c>
      <c r="J8573" s="19"/>
    </row>
    <row r="8574" spans="1:10">
      <c r="A8574" s="108">
        <v>30400</v>
      </c>
      <c r="B8574" s="20">
        <v>10.702</v>
      </c>
      <c r="C8574" s="36">
        <f t="shared" si="266"/>
        <v>0.10702</v>
      </c>
      <c r="D8574" s="36">
        <f ca="1">AVERAGE(C8574:OFFSET(C8574,'Past Rate Cases Litigated'!$X$1185-1,0))</f>
        <v>0.11695823529411753</v>
      </c>
      <c r="F8574" s="108">
        <v>41059</v>
      </c>
      <c r="G8574" s="36">
        <f t="shared" ca="1" si="267"/>
        <v>3.1107735294117641E-2</v>
      </c>
      <c r="J8574" s="19"/>
    </row>
    <row r="8575" spans="1:10">
      <c r="A8575" s="108">
        <v>30399</v>
      </c>
      <c r="B8575" s="20">
        <v>10.612</v>
      </c>
      <c r="C8575" s="36">
        <f t="shared" si="266"/>
        <v>0.10612000000000001</v>
      </c>
      <c r="D8575" s="36">
        <f ca="1">AVERAGE(C8575:OFFSET(C8575,'Past Rate Cases Litigated'!$X$1185-1,0))</f>
        <v>0.11710039215686262</v>
      </c>
      <c r="F8575" s="108">
        <v>41060</v>
      </c>
      <c r="G8575" s="36">
        <f t="shared" ca="1" si="267"/>
        <v>3.1071053921568618E-2</v>
      </c>
      <c r="J8575" s="19"/>
    </row>
    <row r="8576" spans="1:10">
      <c r="A8576" s="108">
        <v>30398</v>
      </c>
      <c r="B8576" s="20">
        <v>10.641999999999999</v>
      </c>
      <c r="C8576" s="36">
        <f t="shared" si="266"/>
        <v>0.10642</v>
      </c>
      <c r="D8576" s="36">
        <f ca="1">AVERAGE(C8576:OFFSET(C8576,'Past Rate Cases Litigated'!$X$1185-1,0))</f>
        <v>0.11724990196078418</v>
      </c>
      <c r="F8576" s="108">
        <v>41061</v>
      </c>
      <c r="G8576" s="36">
        <f t="shared" ca="1" si="267"/>
        <v>3.10267450980392E-2</v>
      </c>
      <c r="J8576" s="19"/>
    </row>
    <row r="8577" spans="1:10">
      <c r="A8577" s="108">
        <v>30397</v>
      </c>
      <c r="B8577" s="20">
        <v>10.712</v>
      </c>
      <c r="C8577" s="36">
        <f t="shared" si="266"/>
        <v>0.10711999999999999</v>
      </c>
      <c r="D8577" s="36">
        <f ca="1">AVERAGE(C8577:OFFSET(C8577,'Past Rate Cases Litigated'!$X$1185-1,0))</f>
        <v>0.11738470588235281</v>
      </c>
      <c r="F8577" s="108">
        <v>41064</v>
      </c>
      <c r="G8577" s="36">
        <f t="shared" ca="1" si="267"/>
        <v>3.0981259803921555E-2</v>
      </c>
      <c r="J8577" s="19"/>
    </row>
    <row r="8578" spans="1:10">
      <c r="A8578" s="108">
        <v>30396</v>
      </c>
      <c r="B8578" s="20">
        <v>10.712</v>
      </c>
      <c r="C8578" s="36">
        <f t="shared" si="266"/>
        <v>0.10711999999999999</v>
      </c>
      <c r="D8578" s="36">
        <f ca="1">AVERAGE(C8578:OFFSET(C8578,'Past Rate Cases Litigated'!$X$1185-1,0))</f>
        <v>0.11751460784313714</v>
      </c>
      <c r="F8578" s="108">
        <v>41065</v>
      </c>
      <c r="G8578" s="36">
        <f t="shared" ca="1" si="267"/>
        <v>3.0931681372549008E-2</v>
      </c>
      <c r="J8578" s="19"/>
    </row>
    <row r="8579" spans="1:10">
      <c r="A8579" s="108">
        <v>30393</v>
      </c>
      <c r="B8579" s="20">
        <v>10.712</v>
      </c>
      <c r="C8579" s="36">
        <f t="shared" si="266"/>
        <v>0.10711999999999999</v>
      </c>
      <c r="D8579" s="36">
        <f ca="1">AVERAGE(C8579:OFFSET(C8579,'Past Rate Cases Litigated'!$X$1185-1,0))</f>
        <v>0.11764107843137241</v>
      </c>
      <c r="F8579" s="108">
        <v>41066</v>
      </c>
      <c r="G8579" s="36">
        <f t="shared" ca="1" si="267"/>
        <v>3.0889382352941162E-2</v>
      </c>
      <c r="J8579" s="19"/>
    </row>
    <row r="8580" spans="1:10">
      <c r="A8580" s="108">
        <v>30392</v>
      </c>
      <c r="B8580" s="20">
        <v>10.682</v>
      </c>
      <c r="C8580" s="36">
        <f t="shared" si="266"/>
        <v>0.10682</v>
      </c>
      <c r="D8580" s="36">
        <f ca="1">AVERAGE(C8580:OFFSET(C8580,'Past Rate Cases Litigated'!$X$1185-1,0))</f>
        <v>0.11777784313725477</v>
      </c>
      <c r="F8580" s="108">
        <v>41067</v>
      </c>
      <c r="G8580" s="36">
        <f t="shared" ca="1" si="267"/>
        <v>3.0850421568627436E-2</v>
      </c>
      <c r="J8580" s="19"/>
    </row>
    <row r="8581" spans="1:10">
      <c r="A8581" s="108">
        <v>30391</v>
      </c>
      <c r="B8581" s="20">
        <v>10.682</v>
      </c>
      <c r="C8581" s="36">
        <f t="shared" si="266"/>
        <v>0.10682</v>
      </c>
      <c r="D8581" s="36">
        <f ca="1">AVERAGE(C8581:OFFSET(C8581,'Past Rate Cases Litigated'!$X$1185-1,0))</f>
        <v>0.11790088235294106</v>
      </c>
      <c r="F8581" s="108">
        <v>41068</v>
      </c>
      <c r="G8581" s="36">
        <f t="shared" ca="1" si="267"/>
        <v>3.0808941176470567E-2</v>
      </c>
      <c r="J8581" s="19"/>
    </row>
    <row r="8582" spans="1:10">
      <c r="A8582" s="108">
        <v>30390</v>
      </c>
      <c r="B8582" s="20">
        <v>10.622</v>
      </c>
      <c r="C8582" s="36">
        <f t="shared" si="266"/>
        <v>0.10621999999999999</v>
      </c>
      <c r="D8582" s="36">
        <f ca="1">AVERAGE(C8582:OFFSET(C8582,'Past Rate Cases Litigated'!$X$1185-1,0))</f>
        <v>0.11802294117647047</v>
      </c>
      <c r="F8582" s="108">
        <v>41071</v>
      </c>
      <c r="G8582" s="36">
        <f t="shared" ca="1" si="267"/>
        <v>3.0769029411764692E-2</v>
      </c>
      <c r="J8582" s="19"/>
    </row>
    <row r="8583" spans="1:10">
      <c r="A8583" s="108">
        <v>30389</v>
      </c>
      <c r="B8583" s="20">
        <v>10.662000000000001</v>
      </c>
      <c r="C8583" s="36">
        <f t="shared" ref="C8583:C8646" si="268">B8583/100</f>
        <v>0.10662000000000001</v>
      </c>
      <c r="D8583" s="36">
        <f ca="1">AVERAGE(C8583:OFFSET(C8583,'Past Rate Cases Litigated'!$X$1185-1,0))</f>
        <v>0.11814794117647047</v>
      </c>
      <c r="F8583" s="108">
        <v>41072</v>
      </c>
      <c r="G8583" s="36">
        <f t="shared" ca="1" si="267"/>
        <v>3.0728269607843119E-2</v>
      </c>
      <c r="J8583" s="19"/>
    </row>
    <row r="8584" spans="1:10">
      <c r="A8584" s="108">
        <v>30386</v>
      </c>
      <c r="B8584" s="20">
        <v>10.752000000000001</v>
      </c>
      <c r="C8584" s="36">
        <f t="shared" si="268"/>
        <v>0.10752</v>
      </c>
      <c r="D8584" s="36">
        <f ca="1">AVERAGE(C8584:OFFSET(C8584,'Past Rate Cases Litigated'!$X$1185-1,0))</f>
        <v>0.11827735294117635</v>
      </c>
      <c r="F8584" s="108">
        <v>41073</v>
      </c>
      <c r="G8584" s="36">
        <f t="shared" ref="G8584:G8647" ca="1" si="269">VLOOKUP(F8584,$A$7:$D$9627,4,FALSE)</f>
        <v>3.0689730392156854E-2</v>
      </c>
      <c r="J8584" s="19"/>
    </row>
    <row r="8585" spans="1:10">
      <c r="A8585" s="108">
        <v>30385</v>
      </c>
      <c r="B8585" s="20">
        <v>10.672000000000001</v>
      </c>
      <c r="C8585" s="36">
        <f t="shared" si="268"/>
        <v>0.10672000000000001</v>
      </c>
      <c r="D8585" s="36">
        <f ca="1">AVERAGE(C8585:OFFSET(C8585,'Past Rate Cases Litigated'!$X$1185-1,0))</f>
        <v>0.11840039215686264</v>
      </c>
      <c r="F8585" s="108">
        <v>41074</v>
      </c>
      <c r="G8585" s="36">
        <f t="shared" ca="1" si="269"/>
        <v>3.0662475490196062E-2</v>
      </c>
      <c r="J8585" s="19"/>
    </row>
    <row r="8586" spans="1:10">
      <c r="A8586" s="108">
        <v>30384</v>
      </c>
      <c r="B8586" s="20">
        <v>10.641999999999999</v>
      </c>
      <c r="C8586" s="36">
        <f t="shared" si="268"/>
        <v>0.10642</v>
      </c>
      <c r="D8586" s="36">
        <f ca="1">AVERAGE(C8586:OFFSET(C8586,'Past Rate Cases Litigated'!$X$1185-1,0))</f>
        <v>0.11852882352941166</v>
      </c>
      <c r="F8586" s="108">
        <v>41075</v>
      </c>
      <c r="G8586" s="36">
        <f t="shared" ca="1" si="269"/>
        <v>3.0632431372549018E-2</v>
      </c>
      <c r="J8586" s="19"/>
    </row>
    <row r="8587" spans="1:10">
      <c r="A8587" s="108">
        <v>30383</v>
      </c>
      <c r="B8587" s="20">
        <v>10.651999999999999</v>
      </c>
      <c r="C8587" s="36">
        <f t="shared" si="268"/>
        <v>0.10651999999999999</v>
      </c>
      <c r="D8587" s="36">
        <f ca="1">AVERAGE(C8587:OFFSET(C8587,'Past Rate Cases Litigated'!$X$1185-1,0))</f>
        <v>0.11865284313725481</v>
      </c>
      <c r="F8587" s="108">
        <v>41078</v>
      </c>
      <c r="G8587" s="36">
        <f t="shared" ca="1" si="269"/>
        <v>3.0602460784313716E-2</v>
      </c>
      <c r="J8587" s="19"/>
    </row>
    <row r="8588" spans="1:10">
      <c r="A8588" s="108">
        <v>30382</v>
      </c>
      <c r="B8588" s="20">
        <v>10.592000000000001</v>
      </c>
      <c r="C8588" s="36">
        <f t="shared" si="268"/>
        <v>0.10592</v>
      </c>
      <c r="D8588" s="36">
        <f ca="1">AVERAGE(C8588:OFFSET(C8588,'Past Rate Cases Litigated'!$X$1185-1,0))</f>
        <v>0.11878029411764697</v>
      </c>
      <c r="F8588" s="108">
        <v>41079</v>
      </c>
      <c r="G8588" s="36">
        <f t="shared" ca="1" si="269"/>
        <v>3.0571397058823523E-2</v>
      </c>
      <c r="J8588" s="19"/>
    </row>
    <row r="8589" spans="1:10">
      <c r="A8589" s="108">
        <v>30379</v>
      </c>
      <c r="B8589" s="20">
        <v>10.462</v>
      </c>
      <c r="C8589" s="36">
        <f t="shared" si="268"/>
        <v>0.10461999999999999</v>
      </c>
      <c r="D8589" s="36">
        <f ca="1">AVERAGE(C8589:OFFSET(C8589,'Past Rate Cases Litigated'!$X$1185-1,0))</f>
        <v>0.11890970588235283</v>
      </c>
      <c r="F8589" s="108">
        <v>41080</v>
      </c>
      <c r="G8589" s="36">
        <f t="shared" ca="1" si="269"/>
        <v>3.0543308823529403E-2</v>
      </c>
      <c r="J8589" s="19"/>
    </row>
    <row r="8590" spans="1:10">
      <c r="A8590" s="108">
        <v>30378</v>
      </c>
      <c r="B8590" s="20">
        <v>10.442</v>
      </c>
      <c r="C8590" s="36">
        <f t="shared" si="268"/>
        <v>0.10442</v>
      </c>
      <c r="D8590" s="36">
        <f ca="1">AVERAGE(C8590:OFFSET(C8590,'Past Rate Cases Litigated'!$X$1185-1,0))</f>
        <v>0.11903813725490185</v>
      </c>
      <c r="F8590" s="108">
        <v>41081</v>
      </c>
      <c r="G8590" s="36">
        <f t="shared" ca="1" si="269"/>
        <v>3.051588235294117E-2</v>
      </c>
      <c r="J8590" s="19"/>
    </row>
    <row r="8591" spans="1:10">
      <c r="A8591" s="108">
        <v>30377</v>
      </c>
      <c r="B8591" s="20">
        <v>10.481999999999999</v>
      </c>
      <c r="C8591" s="36">
        <f t="shared" si="268"/>
        <v>0.10482</v>
      </c>
      <c r="D8591" s="36">
        <f ca="1">AVERAGE(C8591:OFFSET(C8591,'Past Rate Cases Litigated'!$X$1185-1,0))</f>
        <v>0.1191699999999999</v>
      </c>
      <c r="F8591" s="108">
        <v>41082</v>
      </c>
      <c r="G8591" s="36">
        <f t="shared" ca="1" si="269"/>
        <v>3.0491897058823523E-2</v>
      </c>
      <c r="J8591" s="19"/>
    </row>
    <row r="8592" spans="1:10">
      <c r="A8592" s="108">
        <v>30376</v>
      </c>
      <c r="B8592" s="20">
        <v>10.452</v>
      </c>
      <c r="C8592" s="36">
        <f t="shared" si="268"/>
        <v>0.10452</v>
      </c>
      <c r="D8592" s="36">
        <f ca="1">AVERAGE(C8592:OFFSET(C8592,'Past Rate Cases Litigated'!$X$1185-1,0))</f>
        <v>0.11929745098039206</v>
      </c>
      <c r="F8592" s="108">
        <v>41085</v>
      </c>
      <c r="G8592" s="36">
        <f t="shared" ca="1" si="269"/>
        <v>3.0459995098039202E-2</v>
      </c>
      <c r="J8592" s="19"/>
    </row>
    <row r="8593" spans="1:10">
      <c r="A8593" s="108">
        <v>30375</v>
      </c>
      <c r="B8593" s="20">
        <v>10.512</v>
      </c>
      <c r="C8593" s="36">
        <f t="shared" si="268"/>
        <v>0.10512000000000001</v>
      </c>
      <c r="D8593" s="36">
        <f ca="1">AVERAGE(C8593:OFFSET(C8593,'Past Rate Cases Litigated'!$X$1185-1,0))</f>
        <v>0.11942882352941168</v>
      </c>
      <c r="F8593" s="108">
        <v>41086</v>
      </c>
      <c r="G8593" s="36">
        <f t="shared" ca="1" si="269"/>
        <v>3.0432004901960779E-2</v>
      </c>
      <c r="J8593" s="19"/>
    </row>
    <row r="8594" spans="1:10">
      <c r="A8594" s="108">
        <v>30372</v>
      </c>
      <c r="B8594" s="20">
        <v>10.502000000000001</v>
      </c>
      <c r="C8594" s="36">
        <f t="shared" si="268"/>
        <v>0.10502</v>
      </c>
      <c r="D8594" s="36">
        <f ca="1">AVERAGE(C8594:OFFSET(C8594,'Past Rate Cases Litigated'!$X$1185-1,0))</f>
        <v>0.11956754901960778</v>
      </c>
      <c r="F8594" s="108">
        <v>41087</v>
      </c>
      <c r="G8594" s="36">
        <f t="shared" ca="1" si="269"/>
        <v>3.0399421568627436E-2</v>
      </c>
      <c r="J8594" s="19"/>
    </row>
    <row r="8595" spans="1:10">
      <c r="A8595" s="108">
        <v>30371</v>
      </c>
      <c r="B8595" s="20">
        <v>10.612</v>
      </c>
      <c r="C8595" s="36">
        <f t="shared" si="268"/>
        <v>0.10612000000000001</v>
      </c>
      <c r="D8595" s="36">
        <f ca="1">AVERAGE(C8595:OFFSET(C8595,'Past Rate Cases Litigated'!$X$1185-1,0))</f>
        <v>0.11970823529411759</v>
      </c>
      <c r="F8595" s="108">
        <v>41088</v>
      </c>
      <c r="G8595" s="36">
        <f t="shared" ca="1" si="269"/>
        <v>3.0368181372549003E-2</v>
      </c>
      <c r="J8595" s="19"/>
    </row>
    <row r="8596" spans="1:10">
      <c r="A8596" s="108">
        <v>30370</v>
      </c>
      <c r="B8596" s="20">
        <v>10.622</v>
      </c>
      <c r="C8596" s="36">
        <f t="shared" si="268"/>
        <v>0.10621999999999999</v>
      </c>
      <c r="D8596" s="36">
        <f ca="1">AVERAGE(C8596:OFFSET(C8596,'Past Rate Cases Litigated'!$X$1185-1,0))</f>
        <v>0.11984745098039208</v>
      </c>
      <c r="F8596" s="108">
        <v>41089</v>
      </c>
      <c r="G8596" s="36">
        <f t="shared" ca="1" si="269"/>
        <v>3.0345382352941163E-2</v>
      </c>
      <c r="J8596" s="19"/>
    </row>
    <row r="8597" spans="1:10">
      <c r="A8597" s="108">
        <v>30369</v>
      </c>
      <c r="B8597" s="20">
        <v>10.632</v>
      </c>
      <c r="C8597" s="36">
        <f t="shared" si="268"/>
        <v>0.10632</v>
      </c>
      <c r="D8597" s="36">
        <f ca="1">AVERAGE(C8597:OFFSET(C8597,'Past Rate Cases Litigated'!$X$1185-1,0))</f>
        <v>0.11998323529411757</v>
      </c>
      <c r="F8597" s="108">
        <v>41092</v>
      </c>
      <c r="G8597" s="36">
        <f t="shared" ca="1" si="269"/>
        <v>3.0320568627450962E-2</v>
      </c>
      <c r="J8597" s="19"/>
    </row>
    <row r="8598" spans="1:10">
      <c r="A8598" s="108">
        <v>30365</v>
      </c>
      <c r="B8598" s="20">
        <v>10.782</v>
      </c>
      <c r="C8598" s="36">
        <f t="shared" si="268"/>
        <v>0.10782</v>
      </c>
      <c r="D8598" s="36">
        <f ca="1">AVERAGE(C8598:OFFSET(C8598,'Past Rate Cases Litigated'!$X$1185-1,0))</f>
        <v>0.1201180392156862</v>
      </c>
      <c r="F8598" s="108">
        <v>41093</v>
      </c>
      <c r="G8598" s="36">
        <f t="shared" ca="1" si="269"/>
        <v>3.0308245098039199E-2</v>
      </c>
      <c r="J8598" s="19"/>
    </row>
    <row r="8599" spans="1:10">
      <c r="A8599" s="108">
        <v>30364</v>
      </c>
      <c r="B8599" s="20">
        <v>10.862</v>
      </c>
      <c r="C8599" s="36">
        <f t="shared" si="268"/>
        <v>0.10861999999999999</v>
      </c>
      <c r="D8599" s="36">
        <f ca="1">AVERAGE(C8599:OFFSET(C8599,'Past Rate Cases Litigated'!$X$1185-1,0))</f>
        <v>0.12024009803921561</v>
      </c>
      <c r="F8599" s="108">
        <v>41094</v>
      </c>
      <c r="G8599" s="36">
        <f t="shared" ca="1" si="269"/>
        <v>3.0305553921568605E-2</v>
      </c>
      <c r="J8599" s="19"/>
    </row>
    <row r="8600" spans="1:10">
      <c r="A8600" s="108">
        <v>30363</v>
      </c>
      <c r="B8600" s="20">
        <v>10.952</v>
      </c>
      <c r="C8600" s="36">
        <f t="shared" si="268"/>
        <v>0.10952000000000001</v>
      </c>
      <c r="D8600" s="36">
        <f ca="1">AVERAGE(C8600:OFFSET(C8600,'Past Rate Cases Litigated'!$X$1185-1,0))</f>
        <v>0.12035431372549013</v>
      </c>
      <c r="F8600" s="108">
        <v>41095</v>
      </c>
      <c r="G8600" s="36">
        <f t="shared" ca="1" si="269"/>
        <v>3.0296524509803899E-2</v>
      </c>
      <c r="J8600" s="19"/>
    </row>
    <row r="8601" spans="1:10">
      <c r="A8601" s="108">
        <v>30362</v>
      </c>
      <c r="B8601" s="20">
        <v>10.992000000000001</v>
      </c>
      <c r="C8601" s="36">
        <f t="shared" si="268"/>
        <v>0.10992</v>
      </c>
      <c r="D8601" s="36">
        <f ca="1">AVERAGE(C8601:OFFSET(C8601,'Past Rate Cases Litigated'!$X$1185-1,0))</f>
        <v>0.12046264705882347</v>
      </c>
      <c r="F8601" s="108">
        <v>41096</v>
      </c>
      <c r="G8601" s="36">
        <f t="shared" ca="1" si="269"/>
        <v>3.0280303921568597E-2</v>
      </c>
      <c r="J8601" s="19"/>
    </row>
    <row r="8602" spans="1:10">
      <c r="A8602" s="108">
        <v>30361</v>
      </c>
      <c r="B8602" s="20">
        <v>10.952</v>
      </c>
      <c r="C8602" s="36">
        <f t="shared" si="268"/>
        <v>0.10952000000000001</v>
      </c>
      <c r="D8602" s="36">
        <f ca="1">AVERAGE(C8602:OFFSET(C8602,'Past Rate Cases Litigated'!$X$1185-1,0))</f>
        <v>0.12056999999999993</v>
      </c>
      <c r="F8602" s="108">
        <v>41099</v>
      </c>
      <c r="G8602" s="36">
        <f t="shared" ca="1" si="269"/>
        <v>3.025832352941174E-2</v>
      </c>
      <c r="J8602" s="19"/>
    </row>
    <row r="8603" spans="1:10">
      <c r="A8603" s="108">
        <v>30358</v>
      </c>
      <c r="B8603" s="20">
        <v>10.942</v>
      </c>
      <c r="C8603" s="36">
        <f t="shared" si="268"/>
        <v>0.10942</v>
      </c>
      <c r="D8603" s="36">
        <f ca="1">AVERAGE(C8603:OFFSET(C8603,'Past Rate Cases Litigated'!$X$1185-1,0))</f>
        <v>0.12067980392156856</v>
      </c>
      <c r="F8603" s="108">
        <v>41100</v>
      </c>
      <c r="G8603" s="36">
        <f t="shared" ca="1" si="269"/>
        <v>3.0235392156862717E-2</v>
      </c>
      <c r="J8603" s="19"/>
    </row>
    <row r="8604" spans="1:10">
      <c r="A8604" s="108">
        <v>30357</v>
      </c>
      <c r="B8604" s="20">
        <v>10.962</v>
      </c>
      <c r="C8604" s="36">
        <f t="shared" si="268"/>
        <v>0.10962</v>
      </c>
      <c r="D8604" s="36">
        <f ca="1">AVERAGE(C8604:OFFSET(C8604,'Past Rate Cases Litigated'!$X$1185-1,0))</f>
        <v>0.12079156862745094</v>
      </c>
      <c r="F8604" s="108">
        <v>41101</v>
      </c>
      <c r="G8604" s="36">
        <f t="shared" ca="1" si="269"/>
        <v>3.0213789215686248E-2</v>
      </c>
      <c r="J8604" s="19"/>
    </row>
    <row r="8605" spans="1:10">
      <c r="A8605" s="108">
        <v>30356</v>
      </c>
      <c r="B8605" s="20">
        <v>11.141999999999999</v>
      </c>
      <c r="C8605" s="36">
        <f t="shared" si="268"/>
        <v>0.11141999999999999</v>
      </c>
      <c r="D8605" s="36">
        <f ca="1">AVERAGE(C8605:OFFSET(C8605,'Past Rate Cases Litigated'!$X$1185-1,0))</f>
        <v>0.12090186274509798</v>
      </c>
      <c r="F8605" s="108">
        <v>41102</v>
      </c>
      <c r="G8605" s="36">
        <f t="shared" ca="1" si="269"/>
        <v>3.0196534313725466E-2</v>
      </c>
      <c r="J8605" s="19"/>
    </row>
    <row r="8606" spans="1:10">
      <c r="A8606" s="108">
        <v>30355</v>
      </c>
      <c r="B8606" s="20">
        <v>11.122</v>
      </c>
      <c r="C8606" s="36">
        <f t="shared" si="268"/>
        <v>0.11122</v>
      </c>
      <c r="D8606" s="36">
        <f ca="1">AVERAGE(C8606:OFFSET(C8606,'Past Rate Cases Litigated'!$X$1185-1,0))</f>
        <v>0.12099941176470583</v>
      </c>
      <c r="F8606" s="108">
        <v>41103</v>
      </c>
      <c r="G8606" s="36">
        <f t="shared" ca="1" si="269"/>
        <v>3.0189088235294096E-2</v>
      </c>
      <c r="J8606" s="19"/>
    </row>
    <row r="8607" spans="1:10">
      <c r="A8607" s="108">
        <v>30354</v>
      </c>
      <c r="B8607" s="20">
        <v>11.102</v>
      </c>
      <c r="C8607" s="36">
        <f t="shared" si="268"/>
        <v>0.11102000000000001</v>
      </c>
      <c r="D8607" s="36">
        <f ca="1">AVERAGE(C8607:OFFSET(C8607,'Past Rate Cases Litigated'!$X$1185-1,0))</f>
        <v>0.12110039215686269</v>
      </c>
      <c r="F8607" s="108">
        <v>41106</v>
      </c>
      <c r="G8607" s="36">
        <f t="shared" ca="1" si="269"/>
        <v>3.0177019607843109E-2</v>
      </c>
      <c r="J8607" s="19"/>
    </row>
    <row r="8608" spans="1:10">
      <c r="A8608" s="108">
        <v>30351</v>
      </c>
      <c r="B8608" s="20">
        <v>11.122</v>
      </c>
      <c r="C8608" s="36">
        <f t="shared" si="268"/>
        <v>0.11122</v>
      </c>
      <c r="D8608" s="36">
        <f ca="1">AVERAGE(C8608:OFFSET(C8608,'Past Rate Cases Litigated'!$X$1185-1,0))</f>
        <v>0.12120921568627444</v>
      </c>
      <c r="F8608" s="108">
        <v>41107</v>
      </c>
      <c r="G8608" s="36">
        <f t="shared" ca="1" si="269"/>
        <v>3.0164843137254881E-2</v>
      </c>
      <c r="J8608" s="19"/>
    </row>
    <row r="8609" spans="1:10">
      <c r="A8609" s="108">
        <v>30350</v>
      </c>
      <c r="B8609" s="20">
        <v>11.061999999999999</v>
      </c>
      <c r="C8609" s="36">
        <f t="shared" si="268"/>
        <v>0.11062</v>
      </c>
      <c r="D8609" s="36">
        <f ca="1">AVERAGE(C8609:OFFSET(C8609,'Past Rate Cases Litigated'!$X$1185-1,0))</f>
        <v>0.12132196078431366</v>
      </c>
      <c r="F8609" s="108">
        <v>41108</v>
      </c>
      <c r="G8609" s="36">
        <f t="shared" ca="1" si="269"/>
        <v>3.0147558823529388E-2</v>
      </c>
      <c r="J8609" s="19"/>
    </row>
    <row r="8610" spans="1:10">
      <c r="A8610" s="108">
        <v>30349</v>
      </c>
      <c r="B8610" s="20">
        <v>10.942</v>
      </c>
      <c r="C8610" s="36">
        <f t="shared" si="268"/>
        <v>0.10942</v>
      </c>
      <c r="D8610" s="36">
        <f ca="1">AVERAGE(C8610:OFFSET(C8610,'Past Rate Cases Litigated'!$X$1185-1,0))</f>
        <v>0.12143274509803914</v>
      </c>
      <c r="F8610" s="108">
        <v>41109</v>
      </c>
      <c r="G8610" s="36">
        <f t="shared" ca="1" si="269"/>
        <v>3.0127759803921537E-2</v>
      </c>
      <c r="J8610" s="19"/>
    </row>
    <row r="8611" spans="1:10">
      <c r="A8611" s="108">
        <v>30348</v>
      </c>
      <c r="B8611" s="20">
        <v>10.952</v>
      </c>
      <c r="C8611" s="36">
        <f t="shared" si="268"/>
        <v>0.10952000000000001</v>
      </c>
      <c r="D8611" s="36">
        <f ca="1">AVERAGE(C8611:OFFSET(C8611,'Past Rate Cases Litigated'!$X$1185-1,0))</f>
        <v>0.12154843137254896</v>
      </c>
      <c r="F8611" s="108">
        <v>41110</v>
      </c>
      <c r="G8611" s="36">
        <f t="shared" ca="1" si="269"/>
        <v>3.0104627450980366E-2</v>
      </c>
      <c r="J8611" s="19"/>
    </row>
    <row r="8612" spans="1:10">
      <c r="A8612" s="108">
        <v>30347</v>
      </c>
      <c r="B8612" s="20">
        <v>10.992000000000001</v>
      </c>
      <c r="C8612" s="36">
        <f t="shared" si="268"/>
        <v>0.10992</v>
      </c>
      <c r="D8612" s="36">
        <f ca="1">AVERAGE(C8612:OFFSET(C8612,'Past Rate Cases Litigated'!$X$1185-1,0))</f>
        <v>0.12167245098039212</v>
      </c>
      <c r="F8612" s="108">
        <v>41113</v>
      </c>
      <c r="G8612" s="36">
        <f t="shared" ca="1" si="269"/>
        <v>3.0075171568627431E-2</v>
      </c>
      <c r="J8612" s="19"/>
    </row>
    <row r="8613" spans="1:10">
      <c r="A8613" s="108">
        <v>30344</v>
      </c>
      <c r="B8613" s="20">
        <v>10.901999999999999</v>
      </c>
      <c r="C8613" s="36">
        <f t="shared" si="268"/>
        <v>0.10901999999999999</v>
      </c>
      <c r="D8613" s="36">
        <f ca="1">AVERAGE(C8613:OFFSET(C8613,'Past Rate Cases Litigated'!$X$1185-1,0))</f>
        <v>0.12180578431372545</v>
      </c>
      <c r="F8613" s="108">
        <v>41114</v>
      </c>
      <c r="G8613" s="36">
        <f t="shared" ca="1" si="269"/>
        <v>3.0038764705882324E-2</v>
      </c>
      <c r="J8613" s="19"/>
    </row>
    <row r="8614" spans="1:10">
      <c r="A8614" s="108">
        <v>30343</v>
      </c>
      <c r="B8614" s="20">
        <v>10.852</v>
      </c>
      <c r="C8614" s="36">
        <f t="shared" si="268"/>
        <v>0.10852000000000001</v>
      </c>
      <c r="D8614" s="36">
        <f ca="1">AVERAGE(C8614:OFFSET(C8614,'Past Rate Cases Litigated'!$X$1185-1,0))</f>
        <v>0.12194450980392152</v>
      </c>
      <c r="F8614" s="108">
        <v>41115</v>
      </c>
      <c r="G8614" s="36">
        <f t="shared" ca="1" si="269"/>
        <v>3.0004558823529388E-2</v>
      </c>
      <c r="J8614" s="19"/>
    </row>
    <row r="8615" spans="1:10">
      <c r="A8615" s="108">
        <v>30342</v>
      </c>
      <c r="B8615" s="20">
        <v>10.922000000000001</v>
      </c>
      <c r="C8615" s="36">
        <f t="shared" si="268"/>
        <v>0.10922000000000001</v>
      </c>
      <c r="D8615" s="36">
        <f ca="1">AVERAGE(C8615:OFFSET(C8615,'Past Rate Cases Litigated'!$X$1185-1,0))</f>
        <v>0.12208519607843131</v>
      </c>
      <c r="F8615" s="108">
        <v>41116</v>
      </c>
      <c r="G8615" s="36">
        <f t="shared" ca="1" si="269"/>
        <v>2.996885294117645E-2</v>
      </c>
      <c r="J8615" s="19"/>
    </row>
    <row r="8616" spans="1:10">
      <c r="A8616" s="108">
        <v>30341</v>
      </c>
      <c r="B8616" s="20">
        <v>10.821999999999999</v>
      </c>
      <c r="C8616" s="36">
        <f t="shared" si="268"/>
        <v>0.10822</v>
      </c>
      <c r="D8616" s="36">
        <f ca="1">AVERAGE(C8616:OFFSET(C8616,'Past Rate Cases Litigated'!$X$1185-1,0))</f>
        <v>0.12221705882352933</v>
      </c>
      <c r="F8616" s="108">
        <v>41117</v>
      </c>
      <c r="G8616" s="36">
        <f t="shared" ca="1" si="269"/>
        <v>2.9944210784313707E-2</v>
      </c>
      <c r="J8616" s="19"/>
    </row>
    <row r="8617" spans="1:10">
      <c r="A8617" s="108">
        <v>30340</v>
      </c>
      <c r="B8617" s="20">
        <v>10.882</v>
      </c>
      <c r="C8617" s="36">
        <f t="shared" si="268"/>
        <v>0.10882</v>
      </c>
      <c r="D8617" s="36">
        <f ca="1">AVERAGE(C8617:OFFSET(C8617,'Past Rate Cases Litigated'!$X$1185-1,0))</f>
        <v>0.12235333333333326</v>
      </c>
      <c r="F8617" s="108">
        <v>41120</v>
      </c>
      <c r="G8617" s="36">
        <f t="shared" ca="1" si="269"/>
        <v>2.9915245098039198E-2</v>
      </c>
      <c r="J8617" s="19"/>
    </row>
    <row r="8618" spans="1:10">
      <c r="A8618" s="108">
        <v>30337</v>
      </c>
      <c r="B8618" s="20">
        <v>10.782</v>
      </c>
      <c r="C8618" s="36">
        <f t="shared" si="268"/>
        <v>0.10782</v>
      </c>
      <c r="D8618" s="36">
        <f ca="1">AVERAGE(C8618:OFFSET(C8618,'Past Rate Cases Litigated'!$X$1185-1,0))</f>
        <v>0.12249058823529405</v>
      </c>
      <c r="F8618" s="108">
        <v>41121</v>
      </c>
      <c r="G8618" s="36">
        <f t="shared" ca="1" si="269"/>
        <v>2.9884416666666649E-2</v>
      </c>
      <c r="J8618" s="19"/>
    </row>
    <row r="8619" spans="1:10">
      <c r="A8619" s="108">
        <v>30336</v>
      </c>
      <c r="B8619" s="20">
        <v>10.662000000000001</v>
      </c>
      <c r="C8619" s="36">
        <f t="shared" si="268"/>
        <v>0.10662000000000001</v>
      </c>
      <c r="D8619" s="36">
        <f ca="1">AVERAGE(C8619:OFFSET(C8619,'Past Rate Cases Litigated'!$X$1185-1,0))</f>
        <v>0.12263911764705876</v>
      </c>
      <c r="F8619" s="108">
        <v>41122</v>
      </c>
      <c r="G8619" s="36">
        <f t="shared" ca="1" si="269"/>
        <v>2.9854088235294104E-2</v>
      </c>
      <c r="J8619" s="19"/>
    </row>
    <row r="8620" spans="1:10">
      <c r="A8620" s="108">
        <v>30335</v>
      </c>
      <c r="B8620" s="20">
        <v>10.672000000000001</v>
      </c>
      <c r="C8620" s="36">
        <f t="shared" si="268"/>
        <v>0.10672000000000001</v>
      </c>
      <c r="D8620" s="36">
        <f ca="1">AVERAGE(C8620:OFFSET(C8620,'Past Rate Cases Litigated'!$X$1185-1,0))</f>
        <v>0.12279254901960779</v>
      </c>
      <c r="F8620" s="108">
        <v>41123</v>
      </c>
      <c r="G8620" s="36">
        <f t="shared" ca="1" si="269"/>
        <v>2.9819279411764689E-2</v>
      </c>
      <c r="J8620" s="19"/>
    </row>
    <row r="8621" spans="1:10">
      <c r="A8621" s="108">
        <v>30334</v>
      </c>
      <c r="B8621" s="20">
        <v>10.561999999999999</v>
      </c>
      <c r="C8621" s="36">
        <f t="shared" si="268"/>
        <v>0.10561999999999999</v>
      </c>
      <c r="D8621" s="36">
        <f ca="1">AVERAGE(C8621:OFFSET(C8621,'Past Rate Cases Litigated'!$X$1185-1,0))</f>
        <v>0.12293862745098032</v>
      </c>
      <c r="F8621" s="108">
        <v>41124</v>
      </c>
      <c r="G8621" s="36">
        <f t="shared" ca="1" si="269"/>
        <v>2.9788534313725468E-2</v>
      </c>
      <c r="J8621" s="19"/>
    </row>
    <row r="8622" spans="1:10">
      <c r="A8622" s="108">
        <v>30333</v>
      </c>
      <c r="B8622" s="20">
        <v>10.502000000000001</v>
      </c>
      <c r="C8622" s="36">
        <f t="shared" si="268"/>
        <v>0.10502</v>
      </c>
      <c r="D8622" s="36">
        <f ca="1">AVERAGE(C8622:OFFSET(C8622,'Past Rate Cases Litigated'!$X$1185-1,0))</f>
        <v>0.12308225490196074</v>
      </c>
      <c r="F8622" s="108">
        <v>41127</v>
      </c>
      <c r="G8622" s="36">
        <f t="shared" ca="1" si="269"/>
        <v>2.9765181372548993E-2</v>
      </c>
      <c r="J8622" s="19"/>
    </row>
    <row r="8623" spans="1:10">
      <c r="A8623" s="108">
        <v>30330</v>
      </c>
      <c r="B8623" s="20">
        <v>10.502000000000001</v>
      </c>
      <c r="C8623" s="36">
        <f t="shared" si="268"/>
        <v>0.10502</v>
      </c>
      <c r="D8623" s="36">
        <f ca="1">AVERAGE(C8623:OFFSET(C8623,'Past Rate Cases Litigated'!$X$1185-1,0))</f>
        <v>0.1232298039215686</v>
      </c>
      <c r="F8623" s="108">
        <v>41128</v>
      </c>
      <c r="G8623" s="36">
        <f t="shared" ca="1" si="269"/>
        <v>2.9740681372548993E-2</v>
      </c>
      <c r="J8623" s="19"/>
    </row>
    <row r="8624" spans="1:10">
      <c r="A8624" s="108">
        <v>30329</v>
      </c>
      <c r="B8624" s="20">
        <v>10.452</v>
      </c>
      <c r="C8624" s="36">
        <f t="shared" si="268"/>
        <v>0.10452</v>
      </c>
      <c r="D8624" s="36">
        <f ca="1">AVERAGE(C8624:OFFSET(C8624,'Past Rate Cases Litigated'!$X$1185-1,0))</f>
        <v>0.12336999999999997</v>
      </c>
      <c r="F8624" s="108">
        <v>41129</v>
      </c>
      <c r="G8624" s="36">
        <f t="shared" ca="1" si="269"/>
        <v>2.9706093137254874E-2</v>
      </c>
      <c r="J8624" s="19"/>
    </row>
    <row r="8625" spans="1:10">
      <c r="A8625" s="108">
        <v>30328</v>
      </c>
      <c r="B8625" s="20">
        <v>10.462</v>
      </c>
      <c r="C8625" s="36">
        <f t="shared" si="268"/>
        <v>0.10461999999999999</v>
      </c>
      <c r="D8625" s="36">
        <f ca="1">AVERAGE(C8625:OFFSET(C8625,'Past Rate Cases Litigated'!$X$1185-1,0))</f>
        <v>0.12351313725490193</v>
      </c>
      <c r="F8625" s="108">
        <v>41130</v>
      </c>
      <c r="G8625" s="36">
        <f t="shared" ca="1" si="269"/>
        <v>2.9675676470588205E-2</v>
      </c>
      <c r="J8625" s="19"/>
    </row>
    <row r="8626" spans="1:10">
      <c r="A8626" s="108">
        <v>30327</v>
      </c>
      <c r="B8626" s="20">
        <v>10.481999999999999</v>
      </c>
      <c r="C8626" s="36">
        <f t="shared" si="268"/>
        <v>0.10482</v>
      </c>
      <c r="D8626" s="36">
        <f ca="1">AVERAGE(C8626:OFFSET(C8626,'Past Rate Cases Litigated'!$X$1185-1,0))</f>
        <v>0.12366509803921565</v>
      </c>
      <c r="F8626" s="108">
        <v>41131</v>
      </c>
      <c r="G8626" s="36">
        <f t="shared" ca="1" si="269"/>
        <v>2.9657053921568598E-2</v>
      </c>
      <c r="J8626" s="19"/>
    </row>
    <row r="8627" spans="1:10">
      <c r="A8627" s="108">
        <v>30326</v>
      </c>
      <c r="B8627" s="20">
        <v>10.512</v>
      </c>
      <c r="C8627" s="36">
        <f t="shared" si="268"/>
        <v>0.10512000000000001</v>
      </c>
      <c r="D8627" s="36">
        <f ca="1">AVERAGE(C8627:OFFSET(C8627,'Past Rate Cases Litigated'!$X$1185-1,0))</f>
        <v>0.12381362745098036</v>
      </c>
      <c r="F8627" s="108">
        <v>41134</v>
      </c>
      <c r="G8627" s="36">
        <f t="shared" ca="1" si="269"/>
        <v>2.9644921568627424E-2</v>
      </c>
      <c r="J8627" s="19"/>
    </row>
    <row r="8628" spans="1:10">
      <c r="A8628" s="108">
        <v>30323</v>
      </c>
      <c r="B8628" s="20">
        <v>10.502000000000001</v>
      </c>
      <c r="C8628" s="36">
        <f t="shared" si="268"/>
        <v>0.10502</v>
      </c>
      <c r="D8628" s="36">
        <f ca="1">AVERAGE(C8628:OFFSET(C8628,'Past Rate Cases Litigated'!$X$1185-1,0))</f>
        <v>0.1239611764705882</v>
      </c>
      <c r="F8628" s="108">
        <v>41135</v>
      </c>
      <c r="G8628" s="36">
        <f t="shared" ca="1" si="269"/>
        <v>2.9636225490196049E-2</v>
      </c>
      <c r="J8628" s="19"/>
    </row>
    <row r="8629" spans="1:10">
      <c r="A8629" s="108">
        <v>30322</v>
      </c>
      <c r="B8629" s="20">
        <v>10.502000000000001</v>
      </c>
      <c r="C8629" s="36">
        <f t="shared" si="268"/>
        <v>0.10502</v>
      </c>
      <c r="D8629" s="36">
        <f ca="1">AVERAGE(C8629:OFFSET(C8629,'Past Rate Cases Litigated'!$X$1185-1,0))</f>
        <v>0.12411166666666663</v>
      </c>
      <c r="F8629" s="108">
        <v>41136</v>
      </c>
      <c r="G8629" s="36">
        <f t="shared" ca="1" si="269"/>
        <v>2.962632352941174E-2</v>
      </c>
      <c r="J8629" s="19"/>
    </row>
    <row r="8630" spans="1:10">
      <c r="A8630" s="108">
        <v>30321</v>
      </c>
      <c r="B8630" s="20">
        <v>10.472</v>
      </c>
      <c r="C8630" s="36">
        <f t="shared" si="268"/>
        <v>0.10471999999999999</v>
      </c>
      <c r="D8630" s="36">
        <f ca="1">AVERAGE(C8630:OFFSET(C8630,'Past Rate Cases Litigated'!$X$1185-1,0))</f>
        <v>0.12426166666666665</v>
      </c>
      <c r="F8630" s="108">
        <v>41137</v>
      </c>
      <c r="G8630" s="36">
        <f t="shared" ca="1" si="269"/>
        <v>2.9619514705882331E-2</v>
      </c>
      <c r="J8630" s="19"/>
    </row>
    <row r="8631" spans="1:10">
      <c r="A8631" s="108">
        <v>30320</v>
      </c>
      <c r="B8631" s="20">
        <v>10.452</v>
      </c>
      <c r="C8631" s="36">
        <f t="shared" si="268"/>
        <v>0.10452</v>
      </c>
      <c r="D8631" s="36">
        <f ca="1">AVERAGE(C8631:OFFSET(C8631,'Past Rate Cases Litigated'!$X$1185-1,0))</f>
        <v>0.12441754901960783</v>
      </c>
      <c r="F8631" s="108">
        <v>41138</v>
      </c>
      <c r="G8631" s="36">
        <f t="shared" ca="1" si="269"/>
        <v>2.9611240196078401E-2</v>
      </c>
      <c r="J8631" s="19"/>
    </row>
    <row r="8632" spans="1:10">
      <c r="A8632" s="108">
        <v>30319</v>
      </c>
      <c r="B8632" s="20">
        <v>10.391999999999999</v>
      </c>
      <c r="C8632" s="36">
        <f t="shared" si="268"/>
        <v>0.10392</v>
      </c>
      <c r="D8632" s="36">
        <f ca="1">AVERAGE(C8632:OFFSET(C8632,'Past Rate Cases Litigated'!$X$1185-1,0))</f>
        <v>0.12457441176470586</v>
      </c>
      <c r="F8632" s="108">
        <v>41141</v>
      </c>
      <c r="G8632" s="36">
        <f t="shared" ca="1" si="269"/>
        <v>2.9600539215686242E-2</v>
      </c>
      <c r="J8632" s="19"/>
    </row>
    <row r="8633" spans="1:10">
      <c r="A8633" s="108">
        <v>30316</v>
      </c>
      <c r="B8633" s="20">
        <v>10.432</v>
      </c>
      <c r="C8633" s="36">
        <f t="shared" si="268"/>
        <v>0.10432000000000001</v>
      </c>
      <c r="D8633" s="36">
        <f ca="1">AVERAGE(C8633:OFFSET(C8633,'Past Rate Cases Litigated'!$X$1185-1,0))</f>
        <v>0.12472686274509803</v>
      </c>
      <c r="F8633" s="108">
        <v>41142</v>
      </c>
      <c r="G8633" s="36">
        <f t="shared" ca="1" si="269"/>
        <v>2.9594249999999971E-2</v>
      </c>
      <c r="J8633" s="19"/>
    </row>
    <row r="8634" spans="1:10">
      <c r="A8634" s="108">
        <v>30315</v>
      </c>
      <c r="B8634" s="20">
        <v>10.462</v>
      </c>
      <c r="C8634" s="36">
        <f t="shared" si="268"/>
        <v>0.10461999999999999</v>
      </c>
      <c r="D8634" s="36">
        <f ca="1">AVERAGE(C8634:OFFSET(C8634,'Past Rate Cases Litigated'!$X$1185-1,0))</f>
        <v>0.12487392156862744</v>
      </c>
      <c r="F8634" s="108">
        <v>41143</v>
      </c>
      <c r="G8634" s="36">
        <f t="shared" ca="1" si="269"/>
        <v>2.9579441176470562E-2</v>
      </c>
      <c r="J8634" s="19"/>
    </row>
    <row r="8635" spans="1:10">
      <c r="A8635" s="108">
        <v>30314</v>
      </c>
      <c r="B8635" s="20">
        <v>10.492000000000001</v>
      </c>
      <c r="C8635" s="36">
        <f t="shared" si="268"/>
        <v>0.10492000000000001</v>
      </c>
      <c r="D8635" s="36">
        <f ca="1">AVERAGE(C8635:OFFSET(C8635,'Past Rate Cases Litigated'!$X$1185-1,0))</f>
        <v>0.12502245098039214</v>
      </c>
      <c r="F8635" s="108">
        <v>41144</v>
      </c>
      <c r="G8635" s="36">
        <f t="shared" ca="1" si="269"/>
        <v>2.9562857843137228E-2</v>
      </c>
      <c r="J8635" s="19"/>
    </row>
    <row r="8636" spans="1:10">
      <c r="A8636" s="108">
        <v>30313</v>
      </c>
      <c r="B8636" s="20">
        <v>10.432</v>
      </c>
      <c r="C8636" s="36">
        <f t="shared" si="268"/>
        <v>0.10432000000000001</v>
      </c>
      <c r="D8636" s="36">
        <f ca="1">AVERAGE(C8636:OFFSET(C8636,'Past Rate Cases Litigated'!$X$1185-1,0))</f>
        <v>0.12516264705882355</v>
      </c>
      <c r="F8636" s="108">
        <v>41145</v>
      </c>
      <c r="G8636" s="36">
        <f t="shared" ca="1" si="269"/>
        <v>2.9547926470588209E-2</v>
      </c>
      <c r="J8636" s="19"/>
    </row>
    <row r="8637" spans="1:10">
      <c r="A8637" s="108">
        <v>30312</v>
      </c>
      <c r="B8637" s="20">
        <v>10.442</v>
      </c>
      <c r="C8637" s="36">
        <f t="shared" si="268"/>
        <v>0.10442</v>
      </c>
      <c r="D8637" s="36">
        <f ca="1">AVERAGE(C8637:OFFSET(C8637,'Past Rate Cases Litigated'!$X$1185-1,0))</f>
        <v>0.12530578431372552</v>
      </c>
      <c r="F8637" s="108">
        <v>41148</v>
      </c>
      <c r="G8637" s="36">
        <f t="shared" ca="1" si="269"/>
        <v>2.9532039215686246E-2</v>
      </c>
      <c r="J8637" s="19"/>
    </row>
    <row r="8638" spans="1:10">
      <c r="A8638" s="108">
        <v>30308</v>
      </c>
      <c r="B8638" s="20">
        <v>10.502000000000001</v>
      </c>
      <c r="C8638" s="36">
        <f t="shared" si="268"/>
        <v>0.10502</v>
      </c>
      <c r="D8638" s="36">
        <f ca="1">AVERAGE(C8638:OFFSET(C8638,'Past Rate Cases Litigated'!$X$1185-1,0))</f>
        <v>0.12545039215686277</v>
      </c>
      <c r="F8638" s="108">
        <v>41149</v>
      </c>
      <c r="G8638" s="36">
        <f t="shared" ca="1" si="269"/>
        <v>2.9518151960784288E-2</v>
      </c>
      <c r="J8638" s="19"/>
    </row>
    <row r="8639" spans="1:10">
      <c r="A8639" s="108">
        <v>30307</v>
      </c>
      <c r="B8639" s="20">
        <v>10.552</v>
      </c>
      <c r="C8639" s="36">
        <f t="shared" si="268"/>
        <v>0.10552</v>
      </c>
      <c r="D8639" s="36">
        <f ca="1">AVERAGE(C8639:OFFSET(C8639,'Past Rate Cases Litigated'!$X$1185-1,0))</f>
        <v>0.12559450980392159</v>
      </c>
      <c r="F8639" s="108">
        <v>41150</v>
      </c>
      <c r="G8639" s="36">
        <f t="shared" ca="1" si="269"/>
        <v>2.9507549019607813E-2</v>
      </c>
      <c r="J8639" s="19"/>
    </row>
    <row r="8640" spans="1:10">
      <c r="A8640" s="108">
        <v>30306</v>
      </c>
      <c r="B8640" s="20">
        <v>10.532</v>
      </c>
      <c r="C8640" s="36">
        <f t="shared" si="268"/>
        <v>0.10532</v>
      </c>
      <c r="D8640" s="36">
        <f ca="1">AVERAGE(C8640:OFFSET(C8640,'Past Rate Cases Litigated'!$X$1185-1,0))</f>
        <v>0.12574549019607847</v>
      </c>
      <c r="F8640" s="108">
        <v>41151</v>
      </c>
      <c r="G8640" s="36">
        <f t="shared" ca="1" si="269"/>
        <v>2.9495318627450948E-2</v>
      </c>
      <c r="J8640" s="19"/>
    </row>
    <row r="8641" spans="1:10">
      <c r="A8641" s="108">
        <v>30305</v>
      </c>
      <c r="B8641" s="20">
        <v>10.772</v>
      </c>
      <c r="C8641" s="36">
        <f t="shared" si="268"/>
        <v>0.10772</v>
      </c>
      <c r="D8641" s="36">
        <f ca="1">AVERAGE(C8641:OFFSET(C8641,'Past Rate Cases Litigated'!$X$1185-1,0))</f>
        <v>0.12590725490196081</v>
      </c>
      <c r="F8641" s="108">
        <v>41152</v>
      </c>
      <c r="G8641" s="36">
        <f t="shared" ca="1" si="269"/>
        <v>2.9482014705882326E-2</v>
      </c>
      <c r="J8641" s="19"/>
    </row>
    <row r="8642" spans="1:10">
      <c r="A8642" s="108">
        <v>30302</v>
      </c>
      <c r="B8642" s="20">
        <v>10.692</v>
      </c>
      <c r="C8642" s="36">
        <f t="shared" si="268"/>
        <v>0.10692</v>
      </c>
      <c r="D8642" s="36">
        <f ca="1">AVERAGE(C8642:OFFSET(C8642,'Past Rate Cases Litigated'!$X$1185-1,0))</f>
        <v>0.12605186274509805</v>
      </c>
      <c r="F8642" s="108">
        <v>41155</v>
      </c>
      <c r="G8642" s="36">
        <f t="shared" ca="1" si="269"/>
        <v>2.9471818627450949E-2</v>
      </c>
      <c r="J8642" s="19"/>
    </row>
    <row r="8643" spans="1:10">
      <c r="A8643" s="108">
        <v>30301</v>
      </c>
      <c r="B8643" s="20">
        <v>10.662000000000001</v>
      </c>
      <c r="C8643" s="36">
        <f t="shared" si="268"/>
        <v>0.10662000000000001</v>
      </c>
      <c r="D8643" s="36">
        <f ca="1">AVERAGE(C8643:OFFSET(C8643,'Past Rate Cases Litigated'!$X$1185-1,0))</f>
        <v>0.12619549019607848</v>
      </c>
      <c r="F8643" s="108">
        <v>41156</v>
      </c>
      <c r="G8643" s="36">
        <f t="shared" ca="1" si="269"/>
        <v>2.9464357843137227E-2</v>
      </c>
      <c r="J8643" s="19"/>
    </row>
    <row r="8644" spans="1:10">
      <c r="A8644" s="108">
        <v>30300</v>
      </c>
      <c r="B8644" s="20">
        <v>10.552</v>
      </c>
      <c r="C8644" s="36">
        <f t="shared" si="268"/>
        <v>0.10552</v>
      </c>
      <c r="D8644" s="36">
        <f ca="1">AVERAGE(C8644:OFFSET(C8644,'Past Rate Cases Litigated'!$X$1185-1,0))</f>
        <v>0.12634598039215689</v>
      </c>
      <c r="F8644" s="108">
        <v>41157</v>
      </c>
      <c r="G8644" s="36">
        <f t="shared" ca="1" si="269"/>
        <v>2.9458122549019583E-2</v>
      </c>
      <c r="J8644" s="19"/>
    </row>
    <row r="8645" spans="1:10">
      <c r="A8645" s="108">
        <v>30299</v>
      </c>
      <c r="B8645" s="20">
        <v>10.481999999999999</v>
      </c>
      <c r="C8645" s="36">
        <f t="shared" si="268"/>
        <v>0.10482</v>
      </c>
      <c r="D8645" s="36">
        <f ca="1">AVERAGE(C8645:OFFSET(C8645,'Past Rate Cases Litigated'!$X$1185-1,0))</f>
        <v>0.12649794117647062</v>
      </c>
      <c r="F8645" s="108">
        <v>41158</v>
      </c>
      <c r="G8645" s="36">
        <f t="shared" ca="1" si="269"/>
        <v>2.9452220588235267E-2</v>
      </c>
      <c r="J8645" s="19"/>
    </row>
    <row r="8646" spans="1:10">
      <c r="A8646" s="108">
        <v>30298</v>
      </c>
      <c r="B8646" s="20">
        <v>10.571999999999999</v>
      </c>
      <c r="C8646" s="36">
        <f t="shared" si="268"/>
        <v>0.10571999999999999</v>
      </c>
      <c r="D8646" s="36">
        <f ca="1">AVERAGE(C8646:OFFSET(C8646,'Past Rate Cases Litigated'!$X$1185-1,0))</f>
        <v>0.12667147058823533</v>
      </c>
      <c r="F8646" s="108">
        <v>41159</v>
      </c>
      <c r="G8646" s="36">
        <f t="shared" ca="1" si="269"/>
        <v>2.9447098039215663E-2</v>
      </c>
      <c r="J8646" s="19"/>
    </row>
    <row r="8647" spans="1:10">
      <c r="A8647" s="108">
        <v>30295</v>
      </c>
      <c r="B8647" s="20">
        <v>10.632</v>
      </c>
      <c r="C8647" s="36">
        <f t="shared" ref="C8647:C8710" si="270">B8647/100</f>
        <v>0.10632</v>
      </c>
      <c r="D8647" s="36">
        <f ca="1">AVERAGE(C8647:OFFSET(C8647,'Past Rate Cases Litigated'!$X$1185-1,0))</f>
        <v>0.12684254901960787</v>
      </c>
      <c r="F8647" s="108">
        <v>41162</v>
      </c>
      <c r="G8647" s="36">
        <f t="shared" ca="1" si="269"/>
        <v>2.9439696078431346E-2</v>
      </c>
      <c r="J8647" s="19"/>
    </row>
    <row r="8648" spans="1:10">
      <c r="A8648" s="108">
        <v>30294</v>
      </c>
      <c r="B8648" s="20">
        <v>10.522</v>
      </c>
      <c r="C8648" s="36">
        <f t="shared" si="270"/>
        <v>0.10522000000000001</v>
      </c>
      <c r="D8648" s="36">
        <f ca="1">AVERAGE(C8648:OFFSET(C8648,'Past Rate Cases Litigated'!$X$1185-1,0))</f>
        <v>0.12702245098039219</v>
      </c>
      <c r="F8648" s="108">
        <v>41163</v>
      </c>
      <c r="G8648" s="36">
        <f t="shared" ref="G8648:G8711" ca="1" si="271">VLOOKUP(F8648,$A$7:$D$9627,4,FALSE)</f>
        <v>2.9429769607843107E-2</v>
      </c>
      <c r="J8648" s="19"/>
    </row>
    <row r="8649" spans="1:10">
      <c r="A8649" s="108">
        <v>30293</v>
      </c>
      <c r="B8649" s="20">
        <v>10.542</v>
      </c>
      <c r="C8649" s="36">
        <f t="shared" si="270"/>
        <v>0.10542</v>
      </c>
      <c r="D8649" s="36">
        <f ca="1">AVERAGE(C8649:OFFSET(C8649,'Past Rate Cases Litigated'!$X$1185-1,0))</f>
        <v>0.12720921568627452</v>
      </c>
      <c r="F8649" s="108">
        <v>41164</v>
      </c>
      <c r="G8649" s="36">
        <f t="shared" ca="1" si="271"/>
        <v>2.9421450980392127E-2</v>
      </c>
      <c r="J8649" s="19"/>
    </row>
    <row r="8650" spans="1:10">
      <c r="A8650" s="108">
        <v>30292</v>
      </c>
      <c r="B8650" s="20">
        <v>10.452</v>
      </c>
      <c r="C8650" s="36">
        <f t="shared" si="270"/>
        <v>0.10452</v>
      </c>
      <c r="D8650" s="36">
        <f ca="1">AVERAGE(C8650:OFFSET(C8650,'Past Rate Cases Litigated'!$X$1185-1,0))</f>
        <v>0.12740529411764709</v>
      </c>
      <c r="F8650" s="108">
        <v>41165</v>
      </c>
      <c r="G8650" s="36">
        <f t="shared" ca="1" si="271"/>
        <v>2.9416911764705862E-2</v>
      </c>
      <c r="J8650" s="19"/>
    </row>
    <row r="8651" spans="1:10">
      <c r="A8651" s="108">
        <v>30291</v>
      </c>
      <c r="B8651" s="20">
        <v>10.412000000000001</v>
      </c>
      <c r="C8651" s="36">
        <f t="shared" si="270"/>
        <v>0.10412</v>
      </c>
      <c r="D8651" s="36">
        <f ca="1">AVERAGE(C8651:OFFSET(C8651,'Past Rate Cases Litigated'!$X$1185-1,0))</f>
        <v>0.12761068627450986</v>
      </c>
      <c r="F8651" s="108">
        <v>41166</v>
      </c>
      <c r="G8651" s="36">
        <f t="shared" ca="1" si="271"/>
        <v>2.9419887254901939E-2</v>
      </c>
      <c r="J8651" s="19"/>
    </row>
    <row r="8652" spans="1:10">
      <c r="A8652" s="108">
        <v>30288</v>
      </c>
      <c r="B8652" s="20">
        <v>10.442</v>
      </c>
      <c r="C8652" s="36">
        <f t="shared" si="270"/>
        <v>0.10442</v>
      </c>
      <c r="D8652" s="36">
        <f ca="1">AVERAGE(C8652:OFFSET(C8652,'Past Rate Cases Litigated'!$X$1185-1,0))</f>
        <v>0.12782588235294121</v>
      </c>
      <c r="F8652" s="108">
        <v>41169</v>
      </c>
      <c r="G8652" s="36">
        <f t="shared" ca="1" si="271"/>
        <v>2.9416823529411742E-2</v>
      </c>
      <c r="J8652" s="19"/>
    </row>
    <row r="8653" spans="1:10">
      <c r="A8653" s="108">
        <v>30287</v>
      </c>
      <c r="B8653" s="20">
        <v>10.632</v>
      </c>
      <c r="C8653" s="36">
        <f t="shared" si="270"/>
        <v>0.10632</v>
      </c>
      <c r="D8653" s="36">
        <f ca="1">AVERAGE(C8653:OFFSET(C8653,'Past Rate Cases Litigated'!$X$1185-1,0))</f>
        <v>0.12803666666666669</v>
      </c>
      <c r="F8653" s="108">
        <v>41170</v>
      </c>
      <c r="G8653" s="36">
        <f t="shared" ca="1" si="271"/>
        <v>2.9414058823529394E-2</v>
      </c>
      <c r="J8653" s="19"/>
    </row>
    <row r="8654" spans="1:10">
      <c r="A8654" s="108">
        <v>30286</v>
      </c>
      <c r="B8654" s="20">
        <v>10.692</v>
      </c>
      <c r="C8654" s="36">
        <f t="shared" si="270"/>
        <v>0.10692</v>
      </c>
      <c r="D8654" s="36">
        <f ca="1">AVERAGE(C8654:OFFSET(C8654,'Past Rate Cases Litigated'!$X$1185-1,0))</f>
        <v>0.12822294117647062</v>
      </c>
      <c r="F8654" s="108">
        <v>41171</v>
      </c>
      <c r="G8654" s="36">
        <f t="shared" ca="1" si="271"/>
        <v>2.9412264705882329E-2</v>
      </c>
      <c r="J8654" s="19"/>
    </row>
    <row r="8655" spans="1:10">
      <c r="A8655" s="108">
        <v>30285</v>
      </c>
      <c r="B8655" s="20">
        <v>10.702</v>
      </c>
      <c r="C8655" s="36">
        <f t="shared" si="270"/>
        <v>0.10702</v>
      </c>
      <c r="D8655" s="36">
        <f ca="1">AVERAGE(C8655:OFFSET(C8655,'Past Rate Cases Litigated'!$X$1185-1,0))</f>
        <v>0.1284116666666667</v>
      </c>
      <c r="F8655" s="108">
        <v>41172</v>
      </c>
      <c r="G8655" s="36">
        <f t="shared" ca="1" si="271"/>
        <v>2.9404269607843113E-2</v>
      </c>
      <c r="J8655" s="19"/>
    </row>
    <row r="8656" spans="1:10">
      <c r="A8656" s="108">
        <v>30284</v>
      </c>
      <c r="B8656" s="20">
        <v>10.722</v>
      </c>
      <c r="C8656" s="36">
        <f t="shared" si="270"/>
        <v>0.10722</v>
      </c>
      <c r="D8656" s="36">
        <f ca="1">AVERAGE(C8656:OFFSET(C8656,'Past Rate Cases Litigated'!$X$1185-1,0))</f>
        <v>0.12859352941176475</v>
      </c>
      <c r="F8656" s="108">
        <v>41173</v>
      </c>
      <c r="G8656" s="36">
        <f t="shared" ca="1" si="271"/>
        <v>2.9399019607843115E-2</v>
      </c>
      <c r="J8656" s="19"/>
    </row>
    <row r="8657" spans="1:10">
      <c r="A8657" s="108">
        <v>30281</v>
      </c>
      <c r="B8657" s="20">
        <v>10.472</v>
      </c>
      <c r="C8657" s="36">
        <f t="shared" si="270"/>
        <v>0.10471999999999999</v>
      </c>
      <c r="D8657" s="36">
        <f ca="1">AVERAGE(C8657:OFFSET(C8657,'Past Rate Cases Litigated'!$X$1185-1,0))</f>
        <v>0.12876705882352946</v>
      </c>
      <c r="F8657" s="108">
        <v>41176</v>
      </c>
      <c r="G8657" s="36">
        <f t="shared" ca="1" si="271"/>
        <v>2.9393372549019588E-2</v>
      </c>
      <c r="J8657" s="19"/>
    </row>
    <row r="8658" spans="1:10">
      <c r="A8658" s="108">
        <v>30279</v>
      </c>
      <c r="B8658" s="20">
        <v>10.522</v>
      </c>
      <c r="C8658" s="36">
        <f t="shared" si="270"/>
        <v>0.10522000000000001</v>
      </c>
      <c r="D8658" s="36">
        <f ca="1">AVERAGE(C8658:OFFSET(C8658,'Past Rate Cases Litigated'!$X$1185-1,0))</f>
        <v>0.12895627450980396</v>
      </c>
      <c r="F8658" s="108">
        <v>41177</v>
      </c>
      <c r="G8658" s="36">
        <f t="shared" ca="1" si="271"/>
        <v>2.939053921568625E-2</v>
      </c>
      <c r="J8658" s="19"/>
    </row>
    <row r="8659" spans="1:10">
      <c r="A8659" s="108">
        <v>30278</v>
      </c>
      <c r="B8659" s="20">
        <v>10.462</v>
      </c>
      <c r="C8659" s="36">
        <f t="shared" si="270"/>
        <v>0.10461999999999999</v>
      </c>
      <c r="D8659" s="36">
        <f ca="1">AVERAGE(C8659:OFFSET(C8659,'Past Rate Cases Litigated'!$X$1185-1,0))</f>
        <v>0.12912245098039218</v>
      </c>
      <c r="F8659" s="108">
        <v>41178</v>
      </c>
      <c r="G8659" s="36">
        <f t="shared" ca="1" si="271"/>
        <v>2.9383735294117631E-2</v>
      </c>
      <c r="J8659" s="19"/>
    </row>
    <row r="8660" spans="1:10">
      <c r="A8660" s="108">
        <v>30277</v>
      </c>
      <c r="B8660" s="20">
        <v>10.432</v>
      </c>
      <c r="C8660" s="36">
        <f t="shared" si="270"/>
        <v>0.10432000000000001</v>
      </c>
      <c r="D8660" s="36">
        <f ca="1">AVERAGE(C8660:OFFSET(C8660,'Past Rate Cases Litigated'!$X$1185-1,0))</f>
        <v>0.12929500000000002</v>
      </c>
      <c r="F8660" s="108">
        <v>41179</v>
      </c>
      <c r="G8660" s="36">
        <f t="shared" ca="1" si="271"/>
        <v>2.9383127450980373E-2</v>
      </c>
      <c r="J8660" s="19"/>
    </row>
    <row r="8661" spans="1:10">
      <c r="A8661" s="108">
        <v>30274</v>
      </c>
      <c r="B8661" s="20">
        <v>10.352</v>
      </c>
      <c r="C8661" s="36">
        <f t="shared" si="270"/>
        <v>0.10352</v>
      </c>
      <c r="D8661" s="36">
        <f ca="1">AVERAGE(C8661:OFFSET(C8661,'Past Rate Cases Litigated'!$X$1185-1,0))</f>
        <v>0.12947833333333336</v>
      </c>
      <c r="F8661" s="108">
        <v>41180</v>
      </c>
      <c r="G8661" s="36">
        <f t="shared" ca="1" si="271"/>
        <v>2.938493627450979E-2</v>
      </c>
      <c r="J8661" s="19"/>
    </row>
    <row r="8662" spans="1:10">
      <c r="A8662" s="108">
        <v>30273</v>
      </c>
      <c r="B8662" s="20">
        <v>10.332000000000001</v>
      </c>
      <c r="C8662" s="36">
        <f t="shared" si="270"/>
        <v>0.10332000000000001</v>
      </c>
      <c r="D8662" s="36">
        <f ca="1">AVERAGE(C8662:OFFSET(C8662,'Past Rate Cases Litigated'!$X$1185-1,0))</f>
        <v>0.12966656862745099</v>
      </c>
      <c r="F8662" s="108">
        <v>41183</v>
      </c>
      <c r="G8662" s="36">
        <f t="shared" ca="1" si="271"/>
        <v>2.9379715686274493E-2</v>
      </c>
      <c r="J8662" s="19"/>
    </row>
    <row r="8663" spans="1:10">
      <c r="A8663" s="108">
        <v>30272</v>
      </c>
      <c r="B8663" s="20">
        <v>10.542</v>
      </c>
      <c r="C8663" s="36">
        <f t="shared" si="270"/>
        <v>0.10542</v>
      </c>
      <c r="D8663" s="36">
        <f ca="1">AVERAGE(C8663:OFFSET(C8663,'Past Rate Cases Litigated'!$X$1185-1,0))</f>
        <v>0.12985627450980392</v>
      </c>
      <c r="F8663" s="108">
        <v>41184</v>
      </c>
      <c r="G8663" s="36">
        <f t="shared" ca="1" si="271"/>
        <v>2.9370656862745086E-2</v>
      </c>
      <c r="J8663" s="19"/>
    </row>
    <row r="8664" spans="1:10">
      <c r="A8664" s="108">
        <v>30271</v>
      </c>
      <c r="B8664" s="20">
        <v>10.602</v>
      </c>
      <c r="C8664" s="36">
        <f t="shared" si="270"/>
        <v>0.10602</v>
      </c>
      <c r="D8664" s="36">
        <f ca="1">AVERAGE(C8664:OFFSET(C8664,'Past Rate Cases Litigated'!$X$1185-1,0))</f>
        <v>0.13003764705882354</v>
      </c>
      <c r="F8664" s="108">
        <v>41185</v>
      </c>
      <c r="G8664" s="36">
        <f t="shared" ca="1" si="271"/>
        <v>2.936270588235293E-2</v>
      </c>
      <c r="J8664" s="19"/>
    </row>
    <row r="8665" spans="1:10">
      <c r="A8665" s="108">
        <v>30270</v>
      </c>
      <c r="B8665" s="20">
        <v>10.522</v>
      </c>
      <c r="C8665" s="36">
        <f t="shared" si="270"/>
        <v>0.10522000000000001</v>
      </c>
      <c r="D8665" s="36">
        <f ca="1">AVERAGE(C8665:OFFSET(C8665,'Past Rate Cases Litigated'!$X$1185-1,0))</f>
        <v>0.13021460784313726</v>
      </c>
      <c r="F8665" s="108">
        <v>41186</v>
      </c>
      <c r="G8665" s="36">
        <f t="shared" ca="1" si="271"/>
        <v>2.9354509803921562E-2</v>
      </c>
      <c r="J8665" s="19"/>
    </row>
    <row r="8666" spans="1:10">
      <c r="A8666" s="108">
        <v>30267</v>
      </c>
      <c r="B8666" s="20">
        <v>10.432</v>
      </c>
      <c r="C8666" s="36">
        <f t="shared" si="270"/>
        <v>0.10432000000000001</v>
      </c>
      <c r="D8666" s="36">
        <f ca="1">AVERAGE(C8666:OFFSET(C8666,'Past Rate Cases Litigated'!$X$1185-1,0))</f>
        <v>0.13040088235294117</v>
      </c>
      <c r="F8666" s="108">
        <v>41187</v>
      </c>
      <c r="G8666" s="36">
        <f t="shared" ca="1" si="271"/>
        <v>2.9350313725490192E-2</v>
      </c>
      <c r="J8666" s="19"/>
    </row>
    <row r="8667" spans="1:10">
      <c r="A8667" s="108">
        <v>30265</v>
      </c>
      <c r="B8667" s="20">
        <v>10.372</v>
      </c>
      <c r="C8667" s="36">
        <f t="shared" si="270"/>
        <v>0.10371999999999999</v>
      </c>
      <c r="D8667" s="36">
        <f ca="1">AVERAGE(C8667:OFFSET(C8667,'Past Rate Cases Litigated'!$X$1185-1,0))</f>
        <v>0.13059352941176469</v>
      </c>
      <c r="F8667" s="108">
        <v>41190</v>
      </c>
      <c r="G8667" s="36">
        <f t="shared" ca="1" si="271"/>
        <v>2.9347362745098037E-2</v>
      </c>
      <c r="J8667" s="19"/>
    </row>
    <row r="8668" spans="1:10">
      <c r="A8668" s="108">
        <v>30264</v>
      </c>
      <c r="B8668" s="20">
        <v>10.442</v>
      </c>
      <c r="C8668" s="36">
        <f t="shared" si="270"/>
        <v>0.10442</v>
      </c>
      <c r="D8668" s="36">
        <f ca="1">AVERAGE(C8668:OFFSET(C8668,'Past Rate Cases Litigated'!$X$1185-1,0))</f>
        <v>0.13078470588235294</v>
      </c>
      <c r="F8668" s="108">
        <v>41191</v>
      </c>
      <c r="G8668" s="36">
        <f t="shared" ca="1" si="271"/>
        <v>2.9347632352941178E-2</v>
      </c>
      <c r="J8668" s="19"/>
    </row>
    <row r="8669" spans="1:10">
      <c r="A8669" s="108">
        <v>30263</v>
      </c>
      <c r="B8669" s="20">
        <v>10.612</v>
      </c>
      <c r="C8669" s="36">
        <f t="shared" si="270"/>
        <v>0.10612000000000001</v>
      </c>
      <c r="D8669" s="36">
        <f ca="1">AVERAGE(C8669:OFFSET(C8669,'Past Rate Cases Litigated'!$X$1185-1,0))</f>
        <v>0.13097931372549021</v>
      </c>
      <c r="F8669" s="108">
        <v>41192</v>
      </c>
      <c r="G8669" s="36">
        <f t="shared" ca="1" si="271"/>
        <v>2.9346450980392163E-2</v>
      </c>
      <c r="J8669" s="19"/>
    </row>
    <row r="8670" spans="1:10">
      <c r="A8670" s="108">
        <v>30260</v>
      </c>
      <c r="B8670" s="20">
        <v>10.592000000000001</v>
      </c>
      <c r="C8670" s="36">
        <f t="shared" si="270"/>
        <v>0.10592</v>
      </c>
      <c r="D8670" s="36">
        <f ca="1">AVERAGE(C8670:OFFSET(C8670,'Past Rate Cases Litigated'!$X$1185-1,0))</f>
        <v>0.13116068627450983</v>
      </c>
      <c r="F8670" s="108">
        <v>41193</v>
      </c>
      <c r="G8670" s="36">
        <f t="shared" ca="1" si="271"/>
        <v>2.9344318627450988E-2</v>
      </c>
      <c r="J8670" s="19"/>
    </row>
    <row r="8671" spans="1:10">
      <c r="A8671" s="108">
        <v>30259</v>
      </c>
      <c r="B8671" s="20">
        <v>10.662000000000001</v>
      </c>
      <c r="C8671" s="36">
        <f t="shared" si="270"/>
        <v>0.10662000000000001</v>
      </c>
      <c r="D8671" s="36">
        <f ca="1">AVERAGE(C8671:OFFSET(C8671,'Past Rate Cases Litigated'!$X$1185-1,0))</f>
        <v>0.13135088235294121</v>
      </c>
      <c r="F8671" s="108">
        <v>41194</v>
      </c>
      <c r="G8671" s="36">
        <f t="shared" ca="1" si="271"/>
        <v>2.9341259803921577E-2</v>
      </c>
      <c r="J8671" s="19"/>
    </row>
    <row r="8672" spans="1:10">
      <c r="A8672" s="108">
        <v>30258</v>
      </c>
      <c r="B8672" s="20">
        <v>10.722</v>
      </c>
      <c r="C8672" s="36">
        <f t="shared" si="270"/>
        <v>0.10722</v>
      </c>
      <c r="D8672" s="36">
        <f ca="1">AVERAGE(C8672:OFFSET(C8672,'Past Rate Cases Litigated'!$X$1185-1,0))</f>
        <v>0.13152784313725494</v>
      </c>
      <c r="F8672" s="108">
        <v>41197</v>
      </c>
      <c r="G8672" s="36">
        <f t="shared" ca="1" si="271"/>
        <v>2.9334588235294126E-2</v>
      </c>
      <c r="J8672" s="19"/>
    </row>
    <row r="8673" spans="1:10">
      <c r="A8673" s="108">
        <v>30256</v>
      </c>
      <c r="B8673" s="20">
        <v>10.842000000000001</v>
      </c>
      <c r="C8673" s="36">
        <f t="shared" si="270"/>
        <v>0.10842</v>
      </c>
      <c r="D8673" s="36">
        <f ca="1">AVERAGE(C8673:OFFSET(C8673,'Past Rate Cases Litigated'!$X$1185-1,0))</f>
        <v>0.13170970588235295</v>
      </c>
      <c r="F8673" s="108">
        <v>41198</v>
      </c>
      <c r="G8673" s="36">
        <f t="shared" ca="1" si="271"/>
        <v>2.9329093137254909E-2</v>
      </c>
      <c r="J8673" s="19"/>
    </row>
    <row r="8674" spans="1:10">
      <c r="A8674" s="108">
        <v>30253</v>
      </c>
      <c r="B8674" s="20">
        <v>11.012</v>
      </c>
      <c r="C8674" s="36">
        <f t="shared" si="270"/>
        <v>0.11012000000000001</v>
      </c>
      <c r="D8674" s="36">
        <f ca="1">AVERAGE(C8674:OFFSET(C8674,'Past Rate Cases Litigated'!$X$1185-1,0))</f>
        <v>0.13187098039215686</v>
      </c>
      <c r="F8674" s="108">
        <v>41199</v>
      </c>
      <c r="G8674" s="36">
        <f t="shared" ca="1" si="271"/>
        <v>2.9326274509803931E-2</v>
      </c>
      <c r="J8674" s="19"/>
    </row>
    <row r="8675" spans="1:10">
      <c r="A8675" s="108">
        <v>30252</v>
      </c>
      <c r="B8675" s="20">
        <v>11.122</v>
      </c>
      <c r="C8675" s="36">
        <f t="shared" si="270"/>
        <v>0.11122</v>
      </c>
      <c r="D8675" s="36">
        <f ca="1">AVERAGE(C8675:OFFSET(C8675,'Past Rate Cases Litigated'!$X$1185-1,0))</f>
        <v>0.13203323529411767</v>
      </c>
      <c r="F8675" s="108">
        <v>41200</v>
      </c>
      <c r="G8675" s="36">
        <f t="shared" ca="1" si="271"/>
        <v>2.9326436274509815E-2</v>
      </c>
      <c r="J8675" s="19"/>
    </row>
    <row r="8676" spans="1:10">
      <c r="A8676" s="108">
        <v>30251</v>
      </c>
      <c r="B8676" s="20">
        <v>11.231999999999999</v>
      </c>
      <c r="C8676" s="36">
        <f t="shared" si="270"/>
        <v>0.11231999999999999</v>
      </c>
      <c r="D8676" s="36">
        <f ca="1">AVERAGE(C8676:OFFSET(C8676,'Past Rate Cases Litigated'!$X$1185-1,0))</f>
        <v>0.13218813725490197</v>
      </c>
      <c r="F8676" s="108">
        <v>41201</v>
      </c>
      <c r="G8676" s="36">
        <f t="shared" ca="1" si="271"/>
        <v>2.9321892156862758E-2</v>
      </c>
      <c r="J8676" s="19"/>
    </row>
    <row r="8677" spans="1:10">
      <c r="A8677" s="108">
        <v>30250</v>
      </c>
      <c r="B8677" s="20">
        <v>11.172000000000001</v>
      </c>
      <c r="C8677" s="36">
        <f t="shared" si="270"/>
        <v>0.11172</v>
      </c>
      <c r="D8677" s="36">
        <f ca="1">AVERAGE(C8677:OFFSET(C8677,'Past Rate Cases Litigated'!$X$1185-1,0))</f>
        <v>0.1323307843137255</v>
      </c>
      <c r="F8677" s="108">
        <v>41204</v>
      </c>
      <c r="G8677" s="36">
        <f t="shared" ca="1" si="271"/>
        <v>2.9319259803921579E-2</v>
      </c>
      <c r="J8677" s="19"/>
    </row>
    <row r="8678" spans="1:10">
      <c r="A8678" s="108">
        <v>30249</v>
      </c>
      <c r="B8678" s="20">
        <v>11.252000000000001</v>
      </c>
      <c r="C8678" s="36">
        <f t="shared" si="270"/>
        <v>0.11252000000000001</v>
      </c>
      <c r="D8678" s="36">
        <f ca="1">AVERAGE(C8678:OFFSET(C8678,'Past Rate Cases Litigated'!$X$1185-1,0))</f>
        <v>0.13245235294117649</v>
      </c>
      <c r="F8678" s="108">
        <v>41205</v>
      </c>
      <c r="G8678" s="36">
        <f t="shared" ca="1" si="271"/>
        <v>2.9316284313725498E-2</v>
      </c>
      <c r="J8678" s="19"/>
    </row>
    <row r="8679" spans="1:10">
      <c r="A8679" s="108">
        <v>30246</v>
      </c>
      <c r="B8679" s="20">
        <v>11.032</v>
      </c>
      <c r="C8679" s="36">
        <f t="shared" si="270"/>
        <v>0.11032</v>
      </c>
      <c r="D8679" s="36">
        <f ca="1">AVERAGE(C8679:OFFSET(C8679,'Past Rate Cases Litigated'!$X$1185-1,0))</f>
        <v>0.1325802941176471</v>
      </c>
      <c r="F8679" s="108">
        <v>41206</v>
      </c>
      <c r="G8679" s="36">
        <f t="shared" ca="1" si="271"/>
        <v>2.9315225490196089E-2</v>
      </c>
      <c r="J8679" s="19"/>
    </row>
    <row r="8680" spans="1:10">
      <c r="A8680" s="108">
        <v>30245</v>
      </c>
      <c r="B8680" s="20">
        <v>10.922000000000001</v>
      </c>
      <c r="C8680" s="36">
        <f t="shared" si="270"/>
        <v>0.10922000000000001</v>
      </c>
      <c r="D8680" s="36">
        <f ca="1">AVERAGE(C8680:OFFSET(C8680,'Past Rate Cases Litigated'!$X$1185-1,0))</f>
        <v>0.13272000000000003</v>
      </c>
      <c r="F8680" s="108">
        <v>41207</v>
      </c>
      <c r="G8680" s="36">
        <f t="shared" ca="1" si="271"/>
        <v>2.931851470588236E-2</v>
      </c>
      <c r="J8680" s="19"/>
    </row>
    <row r="8681" spans="1:10">
      <c r="A8681" s="108">
        <v>30244</v>
      </c>
      <c r="B8681" s="20">
        <v>10.912000000000001</v>
      </c>
      <c r="C8681" s="36">
        <f t="shared" si="270"/>
        <v>0.10912000000000001</v>
      </c>
      <c r="D8681" s="36">
        <f ca="1">AVERAGE(C8681:OFFSET(C8681,'Past Rate Cases Litigated'!$X$1185-1,0))</f>
        <v>0.13285725490196082</v>
      </c>
      <c r="F8681" s="108">
        <v>41208</v>
      </c>
      <c r="G8681" s="36">
        <f t="shared" ca="1" si="271"/>
        <v>2.9318230392156874E-2</v>
      </c>
      <c r="J8681" s="19"/>
    </row>
    <row r="8682" spans="1:10">
      <c r="A8682" s="108">
        <v>30243</v>
      </c>
      <c r="B8682" s="20">
        <v>10.872</v>
      </c>
      <c r="C8682" s="36">
        <f t="shared" si="270"/>
        <v>0.10872</v>
      </c>
      <c r="D8682" s="36">
        <f ca="1">AVERAGE(C8682:OFFSET(C8682,'Past Rate Cases Litigated'!$X$1185-1,0))</f>
        <v>0.13299696078431372</v>
      </c>
      <c r="F8682" s="108">
        <v>41211</v>
      </c>
      <c r="G8682" s="36">
        <f t="shared" ca="1" si="271"/>
        <v>2.9317450980392165E-2</v>
      </c>
      <c r="J8682" s="19"/>
    </row>
    <row r="8683" spans="1:10">
      <c r="A8683" s="108">
        <v>30242</v>
      </c>
      <c r="B8683" s="20">
        <v>10.901999999999999</v>
      </c>
      <c r="C8683" s="36">
        <f t="shared" si="270"/>
        <v>0.10901999999999999</v>
      </c>
      <c r="D8683" s="36">
        <f ca="1">AVERAGE(C8683:OFFSET(C8683,'Past Rate Cases Litigated'!$X$1185-1,0))</f>
        <v>0.13314303921568627</v>
      </c>
      <c r="F8683" s="108">
        <v>41212</v>
      </c>
      <c r="G8683" s="36">
        <f t="shared" ca="1" si="271"/>
        <v>2.9313843137254911E-2</v>
      </c>
      <c r="J8683" s="19"/>
    </row>
    <row r="8684" spans="1:10">
      <c r="A8684" s="108">
        <v>30239</v>
      </c>
      <c r="B8684" s="20">
        <v>11.032</v>
      </c>
      <c r="C8684" s="36">
        <f t="shared" si="270"/>
        <v>0.11032</v>
      </c>
      <c r="D8684" s="36">
        <f ca="1">AVERAGE(C8684:OFFSET(C8684,'Past Rate Cases Litigated'!$X$1185-1,0))</f>
        <v>0.13327784313725488</v>
      </c>
      <c r="F8684" s="108">
        <v>41213</v>
      </c>
      <c r="G8684" s="36">
        <f t="shared" ca="1" si="271"/>
        <v>2.9304838235294128E-2</v>
      </c>
      <c r="J8684" s="19"/>
    </row>
    <row r="8685" spans="1:10">
      <c r="A8685" s="108">
        <v>30238</v>
      </c>
      <c r="B8685" s="20">
        <v>10.862</v>
      </c>
      <c r="C8685" s="36">
        <f t="shared" si="270"/>
        <v>0.10861999999999999</v>
      </c>
      <c r="D8685" s="36">
        <f ca="1">AVERAGE(C8685:OFFSET(C8685,'Past Rate Cases Litigated'!$X$1185-1,0))</f>
        <v>0.1334013725490196</v>
      </c>
      <c r="F8685" s="108">
        <v>41214</v>
      </c>
      <c r="G8685" s="36">
        <f t="shared" ca="1" si="271"/>
        <v>2.9295093137254907E-2</v>
      </c>
      <c r="J8685" s="19"/>
    </row>
    <row r="8686" spans="1:10">
      <c r="A8686" s="108">
        <v>30237</v>
      </c>
      <c r="B8686" s="20">
        <v>10.752000000000001</v>
      </c>
      <c r="C8686" s="36">
        <f t="shared" si="270"/>
        <v>0.10752</v>
      </c>
      <c r="D8686" s="36">
        <f ca="1">AVERAGE(C8686:OFFSET(C8686,'Past Rate Cases Litigated'!$X$1185-1,0))</f>
        <v>0.13352098039215685</v>
      </c>
      <c r="F8686" s="108">
        <v>41215</v>
      </c>
      <c r="G8686" s="36">
        <f t="shared" ca="1" si="271"/>
        <v>2.9284156862745103E-2</v>
      </c>
      <c r="J8686" s="19"/>
    </row>
    <row r="8687" spans="1:10">
      <c r="A8687" s="108">
        <v>30236</v>
      </c>
      <c r="B8687" s="20">
        <v>10.852</v>
      </c>
      <c r="C8687" s="36">
        <f t="shared" si="270"/>
        <v>0.10852000000000001</v>
      </c>
      <c r="D8687" s="36">
        <f ca="1">AVERAGE(C8687:OFFSET(C8687,'Past Rate Cases Litigated'!$X$1185-1,0))</f>
        <v>0.13365480392156862</v>
      </c>
      <c r="F8687" s="108">
        <v>41218</v>
      </c>
      <c r="G8687" s="36">
        <f t="shared" ca="1" si="271"/>
        <v>2.9270774509803928E-2</v>
      </c>
      <c r="J8687" s="19"/>
    </row>
    <row r="8688" spans="1:10">
      <c r="A8688" s="108">
        <v>30232</v>
      </c>
      <c r="B8688" s="20">
        <v>11.192</v>
      </c>
      <c r="C8688" s="36">
        <f t="shared" si="270"/>
        <v>0.11192000000000001</v>
      </c>
      <c r="D8688" s="36">
        <f ca="1">AVERAGE(C8688:OFFSET(C8688,'Past Rate Cases Litigated'!$X$1185-1,0))</f>
        <v>0.13377588235294119</v>
      </c>
      <c r="F8688" s="108">
        <v>41219</v>
      </c>
      <c r="G8688" s="36">
        <f t="shared" ca="1" si="271"/>
        <v>2.9259593137254913E-2</v>
      </c>
      <c r="J8688" s="19"/>
    </row>
    <row r="8689" spans="1:10">
      <c r="A8689" s="108">
        <v>30231</v>
      </c>
      <c r="B8689" s="20">
        <v>11.292</v>
      </c>
      <c r="C8689" s="36">
        <f t="shared" si="270"/>
        <v>0.11291999999999999</v>
      </c>
      <c r="D8689" s="36">
        <f ca="1">AVERAGE(C8689:OFFSET(C8689,'Past Rate Cases Litigated'!$X$1185-1,0))</f>
        <v>0.13387931372549017</v>
      </c>
      <c r="F8689" s="108">
        <v>41220</v>
      </c>
      <c r="G8689" s="36">
        <f t="shared" ca="1" si="271"/>
        <v>2.924673529411766E-2</v>
      </c>
      <c r="J8689" s="19"/>
    </row>
    <row r="8690" spans="1:10">
      <c r="A8690" s="108">
        <v>30230</v>
      </c>
      <c r="B8690" s="20">
        <v>11.692</v>
      </c>
      <c r="C8690" s="36">
        <f t="shared" si="270"/>
        <v>0.11692</v>
      </c>
      <c r="D8690" s="36">
        <f ca="1">AVERAGE(C8690:OFFSET(C8690,'Past Rate Cases Litigated'!$X$1185-1,0))</f>
        <v>0.13397980392156861</v>
      </c>
      <c r="F8690" s="108">
        <v>41221</v>
      </c>
      <c r="G8690" s="36">
        <f t="shared" ca="1" si="271"/>
        <v>2.9231700980392173E-2</v>
      </c>
      <c r="J8690" s="19"/>
    </row>
    <row r="8691" spans="1:10">
      <c r="A8691" s="108">
        <v>30229</v>
      </c>
      <c r="B8691" s="20">
        <v>11.811999999999999</v>
      </c>
      <c r="C8691" s="36">
        <f t="shared" si="270"/>
        <v>0.11811999999999999</v>
      </c>
      <c r="D8691" s="36">
        <f ca="1">AVERAGE(C8691:OFFSET(C8691,'Past Rate Cases Litigated'!$X$1185-1,0))</f>
        <v>0.13407098039215684</v>
      </c>
      <c r="F8691" s="108">
        <v>41222</v>
      </c>
      <c r="G8691" s="36">
        <f t="shared" ca="1" si="271"/>
        <v>2.9219049019607861E-2</v>
      </c>
      <c r="J8691" s="19"/>
    </row>
    <row r="8692" spans="1:10">
      <c r="A8692" s="108">
        <v>30228</v>
      </c>
      <c r="B8692" s="20">
        <v>11.832000000000001</v>
      </c>
      <c r="C8692" s="36">
        <f t="shared" si="270"/>
        <v>0.11832000000000001</v>
      </c>
      <c r="D8692" s="36">
        <f ca="1">AVERAGE(C8692:OFFSET(C8692,'Past Rate Cases Litigated'!$X$1185-1,0))</f>
        <v>0.13415774509803918</v>
      </c>
      <c r="F8692" s="108">
        <v>41225</v>
      </c>
      <c r="G8692" s="36">
        <f t="shared" ca="1" si="271"/>
        <v>2.9209406862745119E-2</v>
      </c>
      <c r="J8692" s="19"/>
    </row>
    <row r="8693" spans="1:10">
      <c r="A8693" s="108">
        <v>30225</v>
      </c>
      <c r="B8693" s="20">
        <v>11.651999999999999</v>
      </c>
      <c r="C8693" s="36">
        <f t="shared" si="270"/>
        <v>0.11652</v>
      </c>
      <c r="D8693" s="36">
        <f ca="1">AVERAGE(C8693:OFFSET(C8693,'Past Rate Cases Litigated'!$X$1185-1,0))</f>
        <v>0.1342342156862745</v>
      </c>
      <c r="F8693" s="108">
        <v>41226</v>
      </c>
      <c r="G8693" s="36">
        <f t="shared" ca="1" si="271"/>
        <v>2.9196308823529433E-2</v>
      </c>
      <c r="J8693" s="19"/>
    </row>
    <row r="8694" spans="1:10">
      <c r="A8694" s="108">
        <v>30224</v>
      </c>
      <c r="B8694" s="20">
        <v>11.792</v>
      </c>
      <c r="C8694" s="36">
        <f t="shared" si="270"/>
        <v>0.11792</v>
      </c>
      <c r="D8694" s="36">
        <f ca="1">AVERAGE(C8694:OFFSET(C8694,'Past Rate Cases Litigated'!$X$1185-1,0))</f>
        <v>0.13431215686274509</v>
      </c>
      <c r="F8694" s="108">
        <v>41227</v>
      </c>
      <c r="G8694" s="36">
        <f t="shared" ca="1" si="271"/>
        <v>2.9182789215686299E-2</v>
      </c>
      <c r="J8694" s="19"/>
    </row>
    <row r="8695" spans="1:10">
      <c r="A8695" s="108">
        <v>30223</v>
      </c>
      <c r="B8695" s="20">
        <v>11.792</v>
      </c>
      <c r="C8695" s="36">
        <f t="shared" si="270"/>
        <v>0.11792</v>
      </c>
      <c r="D8695" s="36">
        <f ca="1">AVERAGE(C8695:OFFSET(C8695,'Past Rate Cases Litigated'!$X$1185-1,0))</f>
        <v>0.13438421568627451</v>
      </c>
      <c r="F8695" s="108">
        <v>41228</v>
      </c>
      <c r="G8695" s="36">
        <f t="shared" ca="1" si="271"/>
        <v>2.9163750000000023E-2</v>
      </c>
      <c r="J8695" s="19"/>
    </row>
    <row r="8696" spans="1:10">
      <c r="A8696" s="108">
        <v>30222</v>
      </c>
      <c r="B8696" s="20">
        <v>11.762</v>
      </c>
      <c r="C8696" s="36">
        <f t="shared" si="270"/>
        <v>0.11762</v>
      </c>
      <c r="D8696" s="36">
        <f ca="1">AVERAGE(C8696:OFFSET(C8696,'Past Rate Cases Litigated'!$X$1185-1,0))</f>
        <v>0.13443813725490195</v>
      </c>
      <c r="F8696" s="108">
        <v>41229</v>
      </c>
      <c r="G8696" s="36">
        <f t="shared" ca="1" si="271"/>
        <v>2.9145897058823554E-2</v>
      </c>
      <c r="J8696" s="19"/>
    </row>
    <row r="8697" spans="1:10">
      <c r="A8697" s="108">
        <v>30221</v>
      </c>
      <c r="B8697" s="20">
        <v>11.821999999999999</v>
      </c>
      <c r="C8697" s="36">
        <f t="shared" si="270"/>
        <v>0.11821999999999999</v>
      </c>
      <c r="D8697" s="36">
        <f ca="1">AVERAGE(C8697:OFFSET(C8697,'Past Rate Cases Litigated'!$X$1185-1,0))</f>
        <v>0.13450676470588235</v>
      </c>
      <c r="F8697" s="108">
        <v>41232</v>
      </c>
      <c r="G8697" s="36">
        <f t="shared" ca="1" si="271"/>
        <v>2.9127250000000025E-2</v>
      </c>
      <c r="J8697" s="19"/>
    </row>
    <row r="8698" spans="1:10">
      <c r="A8698" s="108">
        <v>30218</v>
      </c>
      <c r="B8698" s="20">
        <v>11.882</v>
      </c>
      <c r="C8698" s="36">
        <f t="shared" si="270"/>
        <v>0.11882</v>
      </c>
      <c r="D8698" s="36">
        <f ca="1">AVERAGE(C8698:OFFSET(C8698,'Past Rate Cases Litigated'!$X$1185-1,0))</f>
        <v>0.13457490196078431</v>
      </c>
      <c r="F8698" s="108">
        <v>41233</v>
      </c>
      <c r="G8698" s="36">
        <f t="shared" ca="1" si="271"/>
        <v>2.9111058823529434E-2</v>
      </c>
      <c r="J8698" s="19"/>
    </row>
    <row r="8699" spans="1:10">
      <c r="A8699" s="108">
        <v>30217</v>
      </c>
      <c r="B8699" s="20">
        <v>11.752000000000001</v>
      </c>
      <c r="C8699" s="36">
        <f t="shared" si="270"/>
        <v>0.11752000000000001</v>
      </c>
      <c r="D8699" s="36">
        <f ca="1">AVERAGE(C8699:OFFSET(C8699,'Past Rate Cases Litigated'!$X$1185-1,0))</f>
        <v>0.13463274509803924</v>
      </c>
      <c r="F8699" s="108">
        <v>41234</v>
      </c>
      <c r="G8699" s="36">
        <f t="shared" ca="1" si="271"/>
        <v>2.909338725490198E-2</v>
      </c>
      <c r="J8699" s="19"/>
    </row>
    <row r="8700" spans="1:10">
      <c r="A8700" s="108">
        <v>30216</v>
      </c>
      <c r="B8700" s="20">
        <v>11.832000000000001</v>
      </c>
      <c r="C8700" s="36">
        <f t="shared" si="270"/>
        <v>0.11832000000000001</v>
      </c>
      <c r="D8700" s="36">
        <f ca="1">AVERAGE(C8700:OFFSET(C8700,'Past Rate Cases Litigated'!$X$1185-1,0))</f>
        <v>0.13468960784313727</v>
      </c>
      <c r="F8700" s="108">
        <v>41235</v>
      </c>
      <c r="G8700" s="36">
        <f t="shared" ca="1" si="271"/>
        <v>2.9077671568627467E-2</v>
      </c>
      <c r="J8700" s="19"/>
    </row>
    <row r="8701" spans="1:10">
      <c r="A8701" s="108">
        <v>30215</v>
      </c>
      <c r="B8701" s="20">
        <v>11.821999999999999</v>
      </c>
      <c r="C8701" s="36">
        <f t="shared" si="270"/>
        <v>0.11821999999999999</v>
      </c>
      <c r="D8701" s="36">
        <f ca="1">AVERAGE(C8701:OFFSET(C8701,'Past Rate Cases Litigated'!$X$1185-1,0))</f>
        <v>0.13473519607843137</v>
      </c>
      <c r="F8701" s="108">
        <v>41236</v>
      </c>
      <c r="G8701" s="36">
        <f t="shared" ca="1" si="271"/>
        <v>2.906336764705884E-2</v>
      </c>
      <c r="J8701" s="19"/>
    </row>
    <row r="8702" spans="1:10">
      <c r="A8702" s="108">
        <v>30214</v>
      </c>
      <c r="B8702" s="20">
        <v>12.042</v>
      </c>
      <c r="C8702" s="36">
        <f t="shared" si="270"/>
        <v>0.12042</v>
      </c>
      <c r="D8702" s="36">
        <f ca="1">AVERAGE(C8702:OFFSET(C8702,'Past Rate Cases Litigated'!$X$1185-1,0))</f>
        <v>0.13478470588235295</v>
      </c>
      <c r="F8702" s="108">
        <v>41239</v>
      </c>
      <c r="G8702" s="36">
        <f t="shared" ca="1" si="271"/>
        <v>2.9049372549019632E-2</v>
      </c>
      <c r="J8702" s="19"/>
    </row>
    <row r="8703" spans="1:10">
      <c r="A8703" s="108">
        <v>30211</v>
      </c>
      <c r="B8703" s="20">
        <v>12.122</v>
      </c>
      <c r="C8703" s="36">
        <f t="shared" si="270"/>
        <v>0.12121999999999999</v>
      </c>
      <c r="D8703" s="36">
        <f ca="1">AVERAGE(C8703:OFFSET(C8703,'Past Rate Cases Litigated'!$X$1185-1,0))</f>
        <v>0.13483323529411764</v>
      </c>
      <c r="F8703" s="108">
        <v>41240</v>
      </c>
      <c r="G8703" s="36">
        <f t="shared" ca="1" si="271"/>
        <v>2.9034421568627476E-2</v>
      </c>
      <c r="J8703" s="19"/>
    </row>
    <row r="8704" spans="1:10">
      <c r="A8704" s="108">
        <v>30210</v>
      </c>
      <c r="B8704" s="20">
        <v>12.182</v>
      </c>
      <c r="C8704" s="36">
        <f t="shared" si="270"/>
        <v>0.12182</v>
      </c>
      <c r="D8704" s="36">
        <f ca="1">AVERAGE(C8704:OFFSET(C8704,'Past Rate Cases Litigated'!$X$1185-1,0))</f>
        <v>0.13489499999999999</v>
      </c>
      <c r="F8704" s="108">
        <v>41241</v>
      </c>
      <c r="G8704" s="36">
        <f t="shared" ca="1" si="271"/>
        <v>2.9017715686274537E-2</v>
      </c>
      <c r="J8704" s="19"/>
    </row>
    <row r="8705" spans="1:10">
      <c r="A8705" s="108">
        <v>30209</v>
      </c>
      <c r="B8705" s="20">
        <v>12.252000000000001</v>
      </c>
      <c r="C8705" s="36">
        <f t="shared" si="270"/>
        <v>0.12252</v>
      </c>
      <c r="D8705" s="36">
        <f ca="1">AVERAGE(C8705:OFFSET(C8705,'Past Rate Cases Litigated'!$X$1185-1,0))</f>
        <v>0.13493911764705882</v>
      </c>
      <c r="F8705" s="108">
        <v>41242</v>
      </c>
      <c r="G8705" s="36">
        <f t="shared" ca="1" si="271"/>
        <v>2.9000460784313759E-2</v>
      </c>
      <c r="J8705" s="19"/>
    </row>
    <row r="8706" spans="1:10">
      <c r="A8706" s="108">
        <v>30208</v>
      </c>
      <c r="B8706" s="20">
        <v>12.242000000000001</v>
      </c>
      <c r="C8706" s="36">
        <f t="shared" si="270"/>
        <v>0.12242000000000001</v>
      </c>
      <c r="D8706" s="36">
        <f ca="1">AVERAGE(C8706:OFFSET(C8706,'Past Rate Cases Litigated'!$X$1185-1,0))</f>
        <v>0.13498029411764706</v>
      </c>
      <c r="F8706" s="108">
        <v>41243</v>
      </c>
      <c r="G8706" s="36">
        <f t="shared" ca="1" si="271"/>
        <v>2.8983857843137287E-2</v>
      </c>
      <c r="J8706" s="19"/>
    </row>
    <row r="8707" spans="1:10">
      <c r="A8707" s="108">
        <v>30207</v>
      </c>
      <c r="B8707" s="20">
        <v>12.262</v>
      </c>
      <c r="C8707" s="36">
        <f t="shared" si="270"/>
        <v>0.12262000000000001</v>
      </c>
      <c r="D8707" s="36">
        <f ca="1">AVERAGE(C8707:OFFSET(C8707,'Past Rate Cases Litigated'!$X$1185-1,0))</f>
        <v>0.13502</v>
      </c>
      <c r="F8707" s="108">
        <v>41246</v>
      </c>
      <c r="G8707" s="36">
        <f t="shared" ca="1" si="271"/>
        <v>2.8963745098039242E-2</v>
      </c>
      <c r="J8707" s="19"/>
    </row>
    <row r="8708" spans="1:10">
      <c r="A8708" s="108">
        <v>30204</v>
      </c>
      <c r="B8708" s="20">
        <v>12.412000000000001</v>
      </c>
      <c r="C8708" s="36">
        <f t="shared" si="270"/>
        <v>0.12412000000000001</v>
      </c>
      <c r="D8708" s="36">
        <f ca="1">AVERAGE(C8708:OFFSET(C8708,'Past Rate Cases Litigated'!$X$1185-1,0))</f>
        <v>0.1350685294117647</v>
      </c>
      <c r="F8708" s="108">
        <v>41247</v>
      </c>
      <c r="G8708" s="36">
        <f t="shared" ca="1" si="271"/>
        <v>2.894557843137258E-2</v>
      </c>
      <c r="J8708" s="19"/>
    </row>
    <row r="8709" spans="1:10">
      <c r="A8709" s="108">
        <v>30203</v>
      </c>
      <c r="B8709" s="20">
        <v>12.212</v>
      </c>
      <c r="C8709" s="36">
        <f t="shared" si="270"/>
        <v>0.12211999999999999</v>
      </c>
      <c r="D8709" s="36">
        <f ca="1">AVERAGE(C8709:OFFSET(C8709,'Past Rate Cases Litigated'!$X$1185-1,0))</f>
        <v>0.13510284313725487</v>
      </c>
      <c r="F8709" s="108">
        <v>41248</v>
      </c>
      <c r="G8709" s="36">
        <f t="shared" ca="1" si="271"/>
        <v>2.8927848039215727E-2</v>
      </c>
      <c r="J8709" s="19"/>
    </row>
    <row r="8710" spans="1:10">
      <c r="A8710" s="108">
        <v>30202</v>
      </c>
      <c r="B8710" s="20">
        <v>12.172000000000001</v>
      </c>
      <c r="C8710" s="36">
        <f t="shared" si="270"/>
        <v>0.12172000000000001</v>
      </c>
      <c r="D8710" s="36">
        <f ca="1">AVERAGE(C8710:OFFSET(C8710,'Past Rate Cases Litigated'!$X$1185-1,0))</f>
        <v>0.13515431372549019</v>
      </c>
      <c r="F8710" s="108">
        <v>41249</v>
      </c>
      <c r="G8710" s="36">
        <f t="shared" ca="1" si="271"/>
        <v>2.8911901960784345E-2</v>
      </c>
      <c r="J8710" s="19"/>
    </row>
    <row r="8711" spans="1:10">
      <c r="A8711" s="108">
        <v>30201</v>
      </c>
      <c r="B8711" s="20">
        <v>12.192</v>
      </c>
      <c r="C8711" s="36">
        <f t="shared" ref="C8711:C8774" si="272">B8711/100</f>
        <v>0.12192</v>
      </c>
      <c r="D8711" s="36">
        <f ca="1">AVERAGE(C8711:OFFSET(C8711,'Past Rate Cases Litigated'!$X$1185-1,0))</f>
        <v>0.13520529411764703</v>
      </c>
      <c r="F8711" s="108">
        <v>41250</v>
      </c>
      <c r="G8711" s="36">
        <f t="shared" ca="1" si="271"/>
        <v>2.8900279411764734E-2</v>
      </c>
      <c r="J8711" s="19"/>
    </row>
    <row r="8712" spans="1:10">
      <c r="A8712" s="108">
        <v>30197</v>
      </c>
      <c r="B8712" s="20">
        <v>12.162000000000001</v>
      </c>
      <c r="C8712" s="36">
        <f t="shared" si="272"/>
        <v>0.12162000000000001</v>
      </c>
      <c r="D8712" s="36">
        <f ca="1">AVERAGE(C8712:OFFSET(C8712,'Past Rate Cases Litigated'!$X$1185-1,0))</f>
        <v>0.13527196078431369</v>
      </c>
      <c r="F8712" s="108">
        <v>41253</v>
      </c>
      <c r="G8712" s="36">
        <f t="shared" ref="G8712:G8775" ca="1" si="273">VLOOKUP(F8712,$A$7:$D$9627,4,FALSE)</f>
        <v>2.8886799019607876E-2</v>
      </c>
      <c r="J8712" s="19"/>
    </row>
    <row r="8713" spans="1:10">
      <c r="A8713" s="108">
        <v>30196</v>
      </c>
      <c r="B8713" s="20">
        <v>12.302</v>
      </c>
      <c r="C8713" s="36">
        <f t="shared" si="272"/>
        <v>0.12301999999999999</v>
      </c>
      <c r="D8713" s="36">
        <f ca="1">AVERAGE(C8713:OFFSET(C8713,'Past Rate Cases Litigated'!$X$1185-1,0))</f>
        <v>0.1353405882352941</v>
      </c>
      <c r="F8713" s="108">
        <v>41254</v>
      </c>
      <c r="G8713" s="36">
        <f t="shared" ca="1" si="273"/>
        <v>2.8874848039215723E-2</v>
      </c>
      <c r="J8713" s="19"/>
    </row>
    <row r="8714" spans="1:10">
      <c r="A8714" s="108">
        <v>30195</v>
      </c>
      <c r="B8714" s="20">
        <v>12.412000000000001</v>
      </c>
      <c r="C8714" s="36">
        <f t="shared" si="272"/>
        <v>0.12412000000000001</v>
      </c>
      <c r="D8714" s="36">
        <f ca="1">AVERAGE(C8714:OFFSET(C8714,'Past Rate Cases Litigated'!$X$1185-1,0))</f>
        <v>0.13541656862745097</v>
      </c>
      <c r="F8714" s="108">
        <v>41255</v>
      </c>
      <c r="G8714" s="36">
        <f t="shared" ca="1" si="273"/>
        <v>2.8862191176470625E-2</v>
      </c>
      <c r="J8714" s="19"/>
    </row>
    <row r="8715" spans="1:10">
      <c r="A8715" s="108">
        <v>30194</v>
      </c>
      <c r="B8715" s="20">
        <v>12.502000000000001</v>
      </c>
      <c r="C8715" s="36">
        <f t="shared" si="272"/>
        <v>0.12502000000000002</v>
      </c>
      <c r="D8715" s="36">
        <f ca="1">AVERAGE(C8715:OFFSET(C8715,'Past Rate Cases Litigated'!$X$1185-1,0))</f>
        <v>0.13549745098039212</v>
      </c>
      <c r="F8715" s="108">
        <v>41256</v>
      </c>
      <c r="G8715" s="36">
        <f t="shared" ca="1" si="273"/>
        <v>2.885253431372552E-2</v>
      </c>
      <c r="J8715" s="19"/>
    </row>
    <row r="8716" spans="1:10">
      <c r="A8716" s="108">
        <v>30193</v>
      </c>
      <c r="B8716" s="20">
        <v>12.542</v>
      </c>
      <c r="C8716" s="36">
        <f t="shared" si="272"/>
        <v>0.12542</v>
      </c>
      <c r="D8716" s="36">
        <f ca="1">AVERAGE(C8716:OFFSET(C8716,'Past Rate Cases Litigated'!$X$1185-1,0))</f>
        <v>0.13556901960784312</v>
      </c>
      <c r="F8716" s="108">
        <v>41257</v>
      </c>
      <c r="G8716" s="36">
        <f t="shared" ca="1" si="273"/>
        <v>2.8838514705882386E-2</v>
      </c>
      <c r="J8716" s="19"/>
    </row>
    <row r="8717" spans="1:10">
      <c r="A8717" s="108">
        <v>30190</v>
      </c>
      <c r="B8717" s="20">
        <v>12.542</v>
      </c>
      <c r="C8717" s="36">
        <f t="shared" si="272"/>
        <v>0.12542</v>
      </c>
      <c r="D8717" s="36">
        <f ca="1">AVERAGE(C8717:OFFSET(C8717,'Past Rate Cases Litigated'!$X$1185-1,0))</f>
        <v>0.13566068627450978</v>
      </c>
      <c r="F8717" s="108">
        <v>41260</v>
      </c>
      <c r="G8717" s="36">
        <f t="shared" ca="1" si="273"/>
        <v>2.8832245098039246E-2</v>
      </c>
      <c r="J8717" s="19"/>
    </row>
    <row r="8718" spans="1:10">
      <c r="A8718" s="108">
        <v>30189</v>
      </c>
      <c r="B8718" s="20">
        <v>12.311999999999999</v>
      </c>
      <c r="C8718" s="36">
        <f t="shared" si="272"/>
        <v>0.12311999999999999</v>
      </c>
      <c r="D8718" s="36">
        <f ca="1">AVERAGE(C8718:OFFSET(C8718,'Past Rate Cases Litigated'!$X$1185-1,0))</f>
        <v>0.13574990196078429</v>
      </c>
      <c r="F8718" s="108">
        <v>41261</v>
      </c>
      <c r="G8718" s="36">
        <f t="shared" ca="1" si="273"/>
        <v>2.8826098039215708E-2</v>
      </c>
      <c r="J8718" s="19"/>
    </row>
    <row r="8719" spans="1:10">
      <c r="A8719" s="108">
        <v>30188</v>
      </c>
      <c r="B8719" s="20">
        <v>12.212</v>
      </c>
      <c r="C8719" s="36">
        <f t="shared" si="272"/>
        <v>0.12211999999999999</v>
      </c>
      <c r="D8719" s="36">
        <f ca="1">AVERAGE(C8719:OFFSET(C8719,'Past Rate Cases Litigated'!$X$1185-1,0))</f>
        <v>0.13586509803921565</v>
      </c>
      <c r="F8719" s="108">
        <v>41262</v>
      </c>
      <c r="G8719" s="36">
        <f t="shared" ca="1" si="273"/>
        <v>2.8816882352941206E-2</v>
      </c>
      <c r="J8719" s="19"/>
    </row>
    <row r="8720" spans="1:10">
      <c r="A8720" s="108">
        <v>30187</v>
      </c>
      <c r="B8720" s="20">
        <v>12.162000000000001</v>
      </c>
      <c r="C8720" s="36">
        <f t="shared" si="272"/>
        <v>0.12162000000000001</v>
      </c>
      <c r="D8720" s="36">
        <f ca="1">AVERAGE(C8720:OFFSET(C8720,'Past Rate Cases Litigated'!$X$1185-1,0))</f>
        <v>0.13600333333333328</v>
      </c>
      <c r="F8720" s="108">
        <v>41263</v>
      </c>
      <c r="G8720" s="36">
        <f t="shared" ca="1" si="273"/>
        <v>2.8807220588235316E-2</v>
      </c>
      <c r="J8720" s="19"/>
    </row>
    <row r="8721" spans="1:10">
      <c r="A8721" s="108">
        <v>30186</v>
      </c>
      <c r="B8721" s="20">
        <v>12.292</v>
      </c>
      <c r="C8721" s="36">
        <f t="shared" si="272"/>
        <v>0.12292</v>
      </c>
      <c r="D8721" s="36">
        <f ca="1">AVERAGE(C8721:OFFSET(C8721,'Past Rate Cases Litigated'!$X$1185-1,0))</f>
        <v>0.13614696078431368</v>
      </c>
      <c r="F8721" s="108">
        <v>41264</v>
      </c>
      <c r="G8721" s="36">
        <f t="shared" ca="1" si="273"/>
        <v>2.879545588235297E-2</v>
      </c>
      <c r="J8721" s="19"/>
    </row>
    <row r="8722" spans="1:10">
      <c r="A8722" s="108">
        <v>30183</v>
      </c>
      <c r="B8722" s="20">
        <v>12.141999999999999</v>
      </c>
      <c r="C8722" s="36">
        <f t="shared" si="272"/>
        <v>0.12142</v>
      </c>
      <c r="D8722" s="36">
        <f ca="1">AVERAGE(C8722:OFFSET(C8722,'Past Rate Cases Litigated'!$X$1185-1,0))</f>
        <v>0.13629009803921563</v>
      </c>
      <c r="F8722" s="108">
        <v>41267</v>
      </c>
      <c r="G8722" s="36">
        <f t="shared" ca="1" si="273"/>
        <v>2.8779387254901985E-2</v>
      </c>
      <c r="J8722" s="19"/>
    </row>
    <row r="8723" spans="1:10">
      <c r="A8723" s="108">
        <v>30182</v>
      </c>
      <c r="B8723" s="20">
        <v>12.311999999999999</v>
      </c>
      <c r="C8723" s="36">
        <f t="shared" si="272"/>
        <v>0.12311999999999999</v>
      </c>
      <c r="D8723" s="36">
        <f ca="1">AVERAGE(C8723:OFFSET(C8723,'Past Rate Cases Litigated'!$X$1185-1,0))</f>
        <v>0.1364209803921568</v>
      </c>
      <c r="F8723" s="108">
        <v>41268</v>
      </c>
      <c r="G8723" s="36">
        <f t="shared" ca="1" si="273"/>
        <v>2.8756720588235321E-2</v>
      </c>
      <c r="J8723" s="19"/>
    </row>
    <row r="8724" spans="1:10">
      <c r="A8724" s="108">
        <v>30181</v>
      </c>
      <c r="B8724" s="20">
        <v>12.592000000000001</v>
      </c>
      <c r="C8724" s="36">
        <f t="shared" si="272"/>
        <v>0.12592</v>
      </c>
      <c r="D8724" s="36">
        <f ca="1">AVERAGE(C8724:OFFSET(C8724,'Past Rate Cases Litigated'!$X$1185-1,0))</f>
        <v>0.13654843137254896</v>
      </c>
      <c r="F8724" s="108">
        <v>41269</v>
      </c>
      <c r="G8724" s="36">
        <f t="shared" ca="1" si="273"/>
        <v>2.873258333333336E-2</v>
      </c>
      <c r="J8724" s="19"/>
    </row>
    <row r="8725" spans="1:10">
      <c r="A8725" s="108">
        <v>30180</v>
      </c>
      <c r="B8725" s="20">
        <v>12.422000000000001</v>
      </c>
      <c r="C8725" s="36">
        <f t="shared" si="272"/>
        <v>0.12422000000000001</v>
      </c>
      <c r="D8725" s="36">
        <f ca="1">AVERAGE(C8725:OFFSET(C8725,'Past Rate Cases Litigated'!$X$1185-1,0))</f>
        <v>0.13666362745098035</v>
      </c>
      <c r="F8725" s="108">
        <v>41270</v>
      </c>
      <c r="G8725" s="36">
        <f t="shared" ca="1" si="273"/>
        <v>2.8708240196078452E-2</v>
      </c>
      <c r="J8725" s="19"/>
    </row>
    <row r="8726" spans="1:10">
      <c r="A8726" s="108">
        <v>30179</v>
      </c>
      <c r="B8726" s="20">
        <v>12.802</v>
      </c>
      <c r="C8726" s="36">
        <f t="shared" si="272"/>
        <v>0.12801999999999999</v>
      </c>
      <c r="D8726" s="36">
        <f ca="1">AVERAGE(C8726:OFFSET(C8726,'Past Rate Cases Litigated'!$X$1185-1,0))</f>
        <v>0.13677343137254896</v>
      </c>
      <c r="F8726" s="108">
        <v>41271</v>
      </c>
      <c r="G8726" s="36">
        <f t="shared" ca="1" si="273"/>
        <v>2.8678303921568647E-2</v>
      </c>
      <c r="J8726" s="19"/>
    </row>
    <row r="8727" spans="1:10">
      <c r="A8727" s="108">
        <v>30176</v>
      </c>
      <c r="B8727" s="20">
        <v>12.981999999999999</v>
      </c>
      <c r="C8727" s="36">
        <f t="shared" si="272"/>
        <v>0.12981999999999999</v>
      </c>
      <c r="D8727" s="36">
        <f ca="1">AVERAGE(C8727:OFFSET(C8727,'Past Rate Cases Litigated'!$X$1185-1,0))</f>
        <v>0.13685774509803916</v>
      </c>
      <c r="F8727" s="108">
        <v>41274</v>
      </c>
      <c r="G8727" s="36">
        <f t="shared" ca="1" si="273"/>
        <v>2.8654014705882368E-2</v>
      </c>
      <c r="J8727" s="19"/>
    </row>
    <row r="8728" spans="1:10">
      <c r="A8728" s="108">
        <v>30175</v>
      </c>
      <c r="B8728" s="20">
        <v>13.151999999999999</v>
      </c>
      <c r="C8728" s="36">
        <f t="shared" si="272"/>
        <v>0.13152</v>
      </c>
      <c r="D8728" s="36">
        <f ca="1">AVERAGE(C8728:OFFSET(C8728,'Past Rate Cases Litigated'!$X$1185-1,0))</f>
        <v>0.13693470588235288</v>
      </c>
      <c r="F8728" s="108">
        <v>41275</v>
      </c>
      <c r="G8728" s="36">
        <f t="shared" ca="1" si="273"/>
        <v>2.8632750000000016E-2</v>
      </c>
      <c r="J8728" s="19"/>
    </row>
    <row r="8729" spans="1:10">
      <c r="A8729" s="108">
        <v>30174</v>
      </c>
      <c r="B8729" s="20">
        <v>13.262</v>
      </c>
      <c r="C8729" s="36">
        <f t="shared" si="272"/>
        <v>0.13262000000000002</v>
      </c>
      <c r="D8729" s="36">
        <f ca="1">AVERAGE(C8729:OFFSET(C8729,'Past Rate Cases Litigated'!$X$1185-1,0))</f>
        <v>0.13699549019607837</v>
      </c>
      <c r="F8729" s="108">
        <v>41276</v>
      </c>
      <c r="G8729" s="36">
        <f t="shared" ca="1" si="273"/>
        <v>2.8617176470588254E-2</v>
      </c>
      <c r="J8729" s="19"/>
    </row>
    <row r="8730" spans="1:10">
      <c r="A8730" s="108">
        <v>30173</v>
      </c>
      <c r="B8730" s="20">
        <v>13.272</v>
      </c>
      <c r="C8730" s="36">
        <f t="shared" si="272"/>
        <v>0.13272</v>
      </c>
      <c r="D8730" s="36">
        <f ca="1">AVERAGE(C8730:OFFSET(C8730,'Past Rate Cases Litigated'!$X$1185-1,0))</f>
        <v>0.137055294117647</v>
      </c>
      <c r="F8730" s="108">
        <v>41277</v>
      </c>
      <c r="G8730" s="36">
        <f t="shared" ca="1" si="273"/>
        <v>2.8608352941176484E-2</v>
      </c>
      <c r="J8730" s="19"/>
    </row>
    <row r="8731" spans="1:10">
      <c r="A8731" s="108">
        <v>30172</v>
      </c>
      <c r="B8731" s="20">
        <v>13.311999999999999</v>
      </c>
      <c r="C8731" s="36">
        <f t="shared" si="272"/>
        <v>0.13311999999999999</v>
      </c>
      <c r="D8731" s="36">
        <f ca="1">AVERAGE(C8731:OFFSET(C8731,'Past Rate Cases Litigated'!$X$1185-1,0))</f>
        <v>0.13710872549019601</v>
      </c>
      <c r="F8731" s="108">
        <v>41278</v>
      </c>
      <c r="G8731" s="36">
        <f t="shared" ca="1" si="273"/>
        <v>2.8596495098039226E-2</v>
      </c>
      <c r="J8731" s="19"/>
    </row>
    <row r="8732" spans="1:10">
      <c r="A8732" s="108">
        <v>30169</v>
      </c>
      <c r="B8732" s="20">
        <v>13.412000000000001</v>
      </c>
      <c r="C8732" s="36">
        <f t="shared" si="272"/>
        <v>0.13412000000000002</v>
      </c>
      <c r="D8732" s="36">
        <f ca="1">AVERAGE(C8732:OFFSET(C8732,'Past Rate Cases Litigated'!$X$1185-1,0))</f>
        <v>0.13715529411764699</v>
      </c>
      <c r="F8732" s="108">
        <v>41281</v>
      </c>
      <c r="G8732" s="36">
        <f t="shared" ca="1" si="273"/>
        <v>2.8586843137254916E-2</v>
      </c>
      <c r="J8732" s="19"/>
    </row>
    <row r="8733" spans="1:10">
      <c r="A8733" s="108">
        <v>30168</v>
      </c>
      <c r="B8733" s="20">
        <v>13.292</v>
      </c>
      <c r="C8733" s="36">
        <f t="shared" si="272"/>
        <v>0.13292000000000001</v>
      </c>
      <c r="D8733" s="36">
        <f ca="1">AVERAGE(C8733:OFFSET(C8733,'Past Rate Cases Litigated'!$X$1185-1,0))</f>
        <v>0.13720578431372546</v>
      </c>
      <c r="F8733" s="108">
        <v>41282</v>
      </c>
      <c r="G8733" s="36">
        <f t="shared" ca="1" si="273"/>
        <v>2.8574965686274517E-2</v>
      </c>
      <c r="J8733" s="19"/>
    </row>
    <row r="8734" spans="1:10">
      <c r="A8734" s="108">
        <v>30167</v>
      </c>
      <c r="B8734" s="20">
        <v>13.272</v>
      </c>
      <c r="C8734" s="36">
        <f t="shared" si="272"/>
        <v>0.13272</v>
      </c>
      <c r="D8734" s="36">
        <f ca="1">AVERAGE(C8734:OFFSET(C8734,'Past Rate Cases Litigated'!$X$1185-1,0))</f>
        <v>0.13726705882352938</v>
      </c>
      <c r="F8734" s="108">
        <v>41283</v>
      </c>
      <c r="G8734" s="36">
        <f t="shared" ca="1" si="273"/>
        <v>2.8564539215686285E-2</v>
      </c>
      <c r="J8734" s="19"/>
    </row>
    <row r="8735" spans="1:10">
      <c r="A8735" s="108">
        <v>30166</v>
      </c>
      <c r="B8735" s="20">
        <v>13.272</v>
      </c>
      <c r="C8735" s="36">
        <f t="shared" si="272"/>
        <v>0.13272</v>
      </c>
      <c r="D8735" s="36">
        <f ca="1">AVERAGE(C8735:OFFSET(C8735,'Past Rate Cases Litigated'!$X$1185-1,0))</f>
        <v>0.13733225490196074</v>
      </c>
      <c r="F8735" s="108">
        <v>41284</v>
      </c>
      <c r="G8735" s="36">
        <f t="shared" ca="1" si="273"/>
        <v>2.8551980392156871E-2</v>
      </c>
      <c r="J8735" s="19"/>
    </row>
    <row r="8736" spans="1:10">
      <c r="A8736" s="108">
        <v>30165</v>
      </c>
      <c r="B8736" s="20">
        <v>13.172000000000001</v>
      </c>
      <c r="C8736" s="36">
        <f t="shared" si="272"/>
        <v>0.13172</v>
      </c>
      <c r="D8736" s="36">
        <f ca="1">AVERAGE(C8736:OFFSET(C8736,'Past Rate Cases Litigated'!$X$1185-1,0))</f>
        <v>0.13739843137254898</v>
      </c>
      <c r="F8736" s="108">
        <v>41285</v>
      </c>
      <c r="G8736" s="36">
        <f t="shared" ca="1" si="273"/>
        <v>2.853824509803923E-2</v>
      </c>
      <c r="J8736" s="19"/>
    </row>
    <row r="8737" spans="1:10">
      <c r="A8737" s="108">
        <v>30162</v>
      </c>
      <c r="B8737" s="20">
        <v>13.422000000000001</v>
      </c>
      <c r="C8737" s="36">
        <f t="shared" si="272"/>
        <v>0.13422000000000001</v>
      </c>
      <c r="D8737" s="36">
        <f ca="1">AVERAGE(C8737:OFFSET(C8737,'Past Rate Cases Litigated'!$X$1185-1,0))</f>
        <v>0.13747833333333326</v>
      </c>
      <c r="F8737" s="108">
        <v>41288</v>
      </c>
      <c r="G8737" s="36">
        <f t="shared" ca="1" si="273"/>
        <v>2.8518191176470597E-2</v>
      </c>
      <c r="J8737" s="19"/>
    </row>
    <row r="8738" spans="1:10">
      <c r="A8738" s="108">
        <v>30161</v>
      </c>
      <c r="B8738" s="20">
        <v>13.512</v>
      </c>
      <c r="C8738" s="36">
        <f t="shared" si="272"/>
        <v>0.13512000000000002</v>
      </c>
      <c r="D8738" s="36">
        <f ca="1">AVERAGE(C8738:OFFSET(C8738,'Past Rate Cases Litigated'!$X$1185-1,0))</f>
        <v>0.13756264705882348</v>
      </c>
      <c r="F8738" s="108">
        <v>41289</v>
      </c>
      <c r="G8738" s="36">
        <f t="shared" ca="1" si="273"/>
        <v>2.8501931372549028E-2</v>
      </c>
      <c r="J8738" s="19"/>
    </row>
    <row r="8739" spans="1:10">
      <c r="A8739" s="108">
        <v>30160</v>
      </c>
      <c r="B8739" s="20">
        <v>13.602</v>
      </c>
      <c r="C8739" s="36">
        <f t="shared" si="272"/>
        <v>0.13602</v>
      </c>
      <c r="D8739" s="36">
        <f ca="1">AVERAGE(C8739:OFFSET(C8739,'Past Rate Cases Litigated'!$X$1185-1,0))</f>
        <v>0.13764499999999993</v>
      </c>
      <c r="F8739" s="108">
        <v>41290</v>
      </c>
      <c r="G8739" s="36">
        <f t="shared" ca="1" si="273"/>
        <v>2.8486568627450987E-2</v>
      </c>
      <c r="J8739" s="19"/>
    </row>
    <row r="8740" spans="1:10">
      <c r="A8740" s="108">
        <v>30159</v>
      </c>
      <c r="B8740" s="20">
        <v>13.462</v>
      </c>
      <c r="C8740" s="36">
        <f t="shared" si="272"/>
        <v>0.13461999999999999</v>
      </c>
      <c r="D8740" s="36">
        <f ca="1">AVERAGE(C8740:OFFSET(C8740,'Past Rate Cases Litigated'!$X$1185-1,0))</f>
        <v>0.13772343137254897</v>
      </c>
      <c r="F8740" s="108">
        <v>41291</v>
      </c>
      <c r="G8740" s="36">
        <f t="shared" ca="1" si="273"/>
        <v>2.8479534313725494E-2</v>
      </c>
      <c r="J8740" s="19"/>
    </row>
    <row r="8741" spans="1:10">
      <c r="A8741" s="108">
        <v>30158</v>
      </c>
      <c r="B8741" s="20">
        <v>13.481999999999999</v>
      </c>
      <c r="C8741" s="36">
        <f t="shared" si="272"/>
        <v>0.13482</v>
      </c>
      <c r="D8741" s="36">
        <f ca="1">AVERAGE(C8741:OFFSET(C8741,'Past Rate Cases Litigated'!$X$1185-1,0))</f>
        <v>0.13779941176470584</v>
      </c>
      <c r="F8741" s="108">
        <v>41292</v>
      </c>
      <c r="G8741" s="36">
        <f t="shared" ca="1" si="273"/>
        <v>2.8471348039215697E-2</v>
      </c>
      <c r="J8741" s="19"/>
    </row>
    <row r="8742" spans="1:10">
      <c r="A8742" s="108">
        <v>30155</v>
      </c>
      <c r="B8742" s="20">
        <v>13.252000000000001</v>
      </c>
      <c r="C8742" s="36">
        <f t="shared" si="272"/>
        <v>0.13252</v>
      </c>
      <c r="D8742" s="36">
        <f ca="1">AVERAGE(C8742:OFFSET(C8742,'Past Rate Cases Litigated'!$X$1185-1,0))</f>
        <v>0.13787784313725487</v>
      </c>
      <c r="F8742" s="108">
        <v>41295</v>
      </c>
      <c r="G8742" s="36">
        <f t="shared" ca="1" si="273"/>
        <v>2.8466485294117657E-2</v>
      </c>
      <c r="J8742" s="19"/>
    </row>
    <row r="8743" spans="1:10">
      <c r="A8743" s="108">
        <v>30154</v>
      </c>
      <c r="B8743" s="20">
        <v>13.202</v>
      </c>
      <c r="C8743" s="36">
        <f t="shared" si="272"/>
        <v>0.13202</v>
      </c>
      <c r="D8743" s="36">
        <f ca="1">AVERAGE(C8743:OFFSET(C8743,'Past Rate Cases Litigated'!$X$1185-1,0))</f>
        <v>0.13794843137254895</v>
      </c>
      <c r="F8743" s="108">
        <v>41296</v>
      </c>
      <c r="G8743" s="36">
        <f t="shared" ca="1" si="273"/>
        <v>2.8458259803921578E-2</v>
      </c>
      <c r="J8743" s="19"/>
    </row>
    <row r="8744" spans="1:10">
      <c r="A8744" s="108">
        <v>30153</v>
      </c>
      <c r="B8744" s="20">
        <v>13.302</v>
      </c>
      <c r="C8744" s="36">
        <f t="shared" si="272"/>
        <v>0.13302</v>
      </c>
      <c r="D8744" s="36">
        <f ca="1">AVERAGE(C8744:OFFSET(C8744,'Past Rate Cases Litigated'!$X$1185-1,0))</f>
        <v>0.1380175490196078</v>
      </c>
      <c r="F8744" s="108">
        <v>41297</v>
      </c>
      <c r="G8744" s="36">
        <f t="shared" ca="1" si="273"/>
        <v>2.844877941176471E-2</v>
      </c>
      <c r="J8744" s="19"/>
    </row>
    <row r="8745" spans="1:10">
      <c r="A8745" s="108">
        <v>30152</v>
      </c>
      <c r="B8745" s="20">
        <v>13.242000000000001</v>
      </c>
      <c r="C8745" s="36">
        <f t="shared" si="272"/>
        <v>0.13242000000000001</v>
      </c>
      <c r="D8745" s="36">
        <f ca="1">AVERAGE(C8745:OFFSET(C8745,'Past Rate Cases Litigated'!$X$1185-1,0))</f>
        <v>0.13806803921568622</v>
      </c>
      <c r="F8745" s="108">
        <v>41298</v>
      </c>
      <c r="G8745" s="36">
        <f t="shared" ca="1" si="273"/>
        <v>2.8444651960784318E-2</v>
      </c>
      <c r="J8745" s="19"/>
    </row>
    <row r="8746" spans="1:10">
      <c r="A8746" s="108">
        <v>30151</v>
      </c>
      <c r="B8746" s="20">
        <v>13.342000000000001</v>
      </c>
      <c r="C8746" s="36">
        <f t="shared" si="272"/>
        <v>0.13342000000000001</v>
      </c>
      <c r="D8746" s="36">
        <f ca="1">AVERAGE(C8746:OFFSET(C8746,'Past Rate Cases Litigated'!$X$1185-1,0))</f>
        <v>0.13810970588235291</v>
      </c>
      <c r="F8746" s="108">
        <v>41299</v>
      </c>
      <c r="G8746" s="36">
        <f t="shared" ca="1" si="273"/>
        <v>2.8444789215686283E-2</v>
      </c>
      <c r="J8746" s="19"/>
    </row>
    <row r="8747" spans="1:10">
      <c r="A8747" s="108">
        <v>30148</v>
      </c>
      <c r="B8747" s="20">
        <v>13.352</v>
      </c>
      <c r="C8747" s="36">
        <f t="shared" si="272"/>
        <v>0.13352</v>
      </c>
      <c r="D8747" s="36">
        <f ca="1">AVERAGE(C8747:OFFSET(C8747,'Past Rate Cases Litigated'!$X$1185-1,0))</f>
        <v>0.13815284313725484</v>
      </c>
      <c r="F8747" s="108">
        <v>41302</v>
      </c>
      <c r="G8747" s="36">
        <f t="shared" ca="1" si="273"/>
        <v>2.8444784313725491E-2</v>
      </c>
      <c r="J8747" s="19"/>
    </row>
    <row r="8748" spans="1:10">
      <c r="A8748" s="108">
        <v>30147</v>
      </c>
      <c r="B8748" s="20">
        <v>13.571999999999999</v>
      </c>
      <c r="C8748" s="36">
        <f t="shared" si="272"/>
        <v>0.13571999999999998</v>
      </c>
      <c r="D8748" s="36">
        <f ca="1">AVERAGE(C8748:OFFSET(C8748,'Past Rate Cases Litigated'!$X$1185-1,0))</f>
        <v>0.13819745098039213</v>
      </c>
      <c r="F8748" s="108">
        <v>41303</v>
      </c>
      <c r="G8748" s="36">
        <f t="shared" ca="1" si="273"/>
        <v>2.8447598039215694E-2</v>
      </c>
      <c r="J8748" s="19"/>
    </row>
    <row r="8749" spans="1:10">
      <c r="A8749" s="108">
        <v>30146</v>
      </c>
      <c r="B8749" s="20">
        <v>13.682</v>
      </c>
      <c r="C8749" s="36">
        <f t="shared" si="272"/>
        <v>0.13682</v>
      </c>
      <c r="D8749" s="36">
        <f ca="1">AVERAGE(C8749:OFFSET(C8749,'Past Rate Cases Litigated'!$X$1185-1,0))</f>
        <v>0.13823911764705882</v>
      </c>
      <c r="F8749" s="108">
        <v>41304</v>
      </c>
      <c r="G8749" s="36">
        <f t="shared" ca="1" si="273"/>
        <v>2.8450607843137261E-2</v>
      </c>
      <c r="J8749" s="19"/>
    </row>
    <row r="8750" spans="1:10">
      <c r="A8750" s="108">
        <v>30145</v>
      </c>
      <c r="B8750" s="20">
        <v>13.612</v>
      </c>
      <c r="C8750" s="36">
        <f t="shared" si="272"/>
        <v>0.13611999999999999</v>
      </c>
      <c r="D8750" s="36">
        <f ca="1">AVERAGE(C8750:OFFSET(C8750,'Past Rate Cases Litigated'!$X$1185-1,0))</f>
        <v>0.13827637254901959</v>
      </c>
      <c r="F8750" s="108">
        <v>41305</v>
      </c>
      <c r="G8750" s="36">
        <f t="shared" ca="1" si="273"/>
        <v>2.8452955882352943E-2</v>
      </c>
      <c r="J8750" s="19"/>
    </row>
    <row r="8751" spans="1:10">
      <c r="A8751" s="108">
        <v>30144</v>
      </c>
      <c r="B8751" s="20">
        <v>13.462</v>
      </c>
      <c r="C8751" s="36">
        <f t="shared" si="272"/>
        <v>0.13461999999999999</v>
      </c>
      <c r="D8751" s="36">
        <f ca="1">AVERAGE(C8751:OFFSET(C8751,'Past Rate Cases Litigated'!$X$1185-1,0))</f>
        <v>0.13832049019607839</v>
      </c>
      <c r="F8751" s="108">
        <v>41306</v>
      </c>
      <c r="G8751" s="36">
        <f t="shared" ca="1" si="273"/>
        <v>2.845948529411765E-2</v>
      </c>
      <c r="J8751" s="19"/>
    </row>
    <row r="8752" spans="1:10">
      <c r="A8752" s="108">
        <v>30141</v>
      </c>
      <c r="B8752" s="20">
        <v>13.571999999999999</v>
      </c>
      <c r="C8752" s="36">
        <f t="shared" si="272"/>
        <v>0.13571999999999998</v>
      </c>
      <c r="D8752" s="36">
        <f ca="1">AVERAGE(C8752:OFFSET(C8752,'Past Rate Cases Litigated'!$X$1185-1,0))</f>
        <v>0.13837098039215684</v>
      </c>
      <c r="F8752" s="108">
        <v>41309</v>
      </c>
      <c r="G8752" s="36">
        <f t="shared" ca="1" si="273"/>
        <v>2.846104411764706E-2</v>
      </c>
      <c r="J8752" s="19"/>
    </row>
    <row r="8753" spans="1:10">
      <c r="A8753" s="108">
        <v>30140</v>
      </c>
      <c r="B8753" s="20">
        <v>13.702</v>
      </c>
      <c r="C8753" s="36">
        <f t="shared" si="272"/>
        <v>0.13702</v>
      </c>
      <c r="D8753" s="36">
        <f ca="1">AVERAGE(C8753:OFFSET(C8753,'Past Rate Cases Litigated'!$X$1185-1,0))</f>
        <v>0.13842539215686273</v>
      </c>
      <c r="F8753" s="108">
        <v>41310</v>
      </c>
      <c r="G8753" s="36">
        <f t="shared" ca="1" si="273"/>
        <v>2.8464019607843141E-2</v>
      </c>
      <c r="J8753" s="19"/>
    </row>
    <row r="8754" spans="1:10">
      <c r="A8754" s="108">
        <v>30139</v>
      </c>
      <c r="B8754" s="20">
        <v>13.901999999999999</v>
      </c>
      <c r="C8754" s="36">
        <f t="shared" si="272"/>
        <v>0.13902</v>
      </c>
      <c r="D8754" s="36">
        <f ca="1">AVERAGE(C8754:OFFSET(C8754,'Past Rate Cases Litigated'!$X$1185-1,0))</f>
        <v>0.13847588235294117</v>
      </c>
      <c r="F8754" s="108">
        <v>41311</v>
      </c>
      <c r="G8754" s="36">
        <f t="shared" ca="1" si="273"/>
        <v>2.8466558823529418E-2</v>
      </c>
      <c r="J8754" s="19"/>
    </row>
    <row r="8755" spans="1:10">
      <c r="A8755" s="108">
        <v>30138</v>
      </c>
      <c r="B8755" s="20">
        <v>14.002000000000001</v>
      </c>
      <c r="C8755" s="36">
        <f t="shared" si="272"/>
        <v>0.14002000000000001</v>
      </c>
      <c r="D8755" s="36">
        <f ca="1">AVERAGE(C8755:OFFSET(C8755,'Past Rate Cases Litigated'!$X$1185-1,0))</f>
        <v>0.13852931372549018</v>
      </c>
      <c r="F8755" s="108">
        <v>41312</v>
      </c>
      <c r="G8755" s="36">
        <f t="shared" ca="1" si="273"/>
        <v>2.8468906862745107E-2</v>
      </c>
      <c r="J8755" s="19"/>
    </row>
    <row r="8756" spans="1:10">
      <c r="A8756" s="108">
        <v>30134</v>
      </c>
      <c r="B8756" s="20">
        <v>14.032</v>
      </c>
      <c r="C8756" s="36">
        <f t="shared" si="272"/>
        <v>0.14032</v>
      </c>
      <c r="D8756" s="36">
        <f ca="1">AVERAGE(C8756:OFFSET(C8756,'Past Rate Cases Litigated'!$X$1185-1,0))</f>
        <v>0.13857049019607842</v>
      </c>
      <c r="F8756" s="108">
        <v>41313</v>
      </c>
      <c r="G8756" s="36">
        <f t="shared" ca="1" si="273"/>
        <v>2.8471475490196085E-2</v>
      </c>
      <c r="J8756" s="19"/>
    </row>
    <row r="8757" spans="1:10">
      <c r="A8757" s="108">
        <v>30133</v>
      </c>
      <c r="B8757" s="20">
        <v>13.901999999999999</v>
      </c>
      <c r="C8757" s="36">
        <f t="shared" si="272"/>
        <v>0.13902</v>
      </c>
      <c r="D8757" s="36">
        <f ca="1">AVERAGE(C8757:OFFSET(C8757,'Past Rate Cases Litigated'!$X$1185-1,0))</f>
        <v>0.13860921568627452</v>
      </c>
      <c r="F8757" s="108">
        <v>41316</v>
      </c>
      <c r="G8757" s="36">
        <f t="shared" ca="1" si="273"/>
        <v>2.8472671568627456E-2</v>
      </c>
      <c r="J8757" s="19"/>
    </row>
    <row r="8758" spans="1:10">
      <c r="A8758" s="108">
        <v>30132</v>
      </c>
      <c r="B8758" s="20">
        <v>13.912000000000001</v>
      </c>
      <c r="C8758" s="36">
        <f t="shared" si="272"/>
        <v>0.13912000000000002</v>
      </c>
      <c r="D8758" s="36">
        <f ca="1">AVERAGE(C8758:OFFSET(C8758,'Past Rate Cases Litigated'!$X$1185-1,0))</f>
        <v>0.13864843137254904</v>
      </c>
      <c r="F8758" s="108">
        <v>41317</v>
      </c>
      <c r="G8758" s="36">
        <f t="shared" ca="1" si="273"/>
        <v>2.8476235294117646E-2</v>
      </c>
      <c r="J8758" s="19"/>
    </row>
    <row r="8759" spans="1:10">
      <c r="A8759" s="108">
        <v>30131</v>
      </c>
      <c r="B8759" s="20">
        <v>14.112</v>
      </c>
      <c r="C8759" s="36">
        <f t="shared" si="272"/>
        <v>0.14112</v>
      </c>
      <c r="D8759" s="36">
        <f ca="1">AVERAGE(C8759:OFFSET(C8759,'Past Rate Cases Litigated'!$X$1185-1,0))</f>
        <v>0.13868715686274513</v>
      </c>
      <c r="F8759" s="108">
        <v>41318</v>
      </c>
      <c r="G8759" s="36">
        <f t="shared" ca="1" si="273"/>
        <v>2.8481892156862747E-2</v>
      </c>
      <c r="J8759" s="19"/>
    </row>
    <row r="8760" spans="1:10">
      <c r="A8760" s="108">
        <v>30130</v>
      </c>
      <c r="B8760" s="20">
        <v>14.192</v>
      </c>
      <c r="C8760" s="36">
        <f t="shared" si="272"/>
        <v>0.14191999999999999</v>
      </c>
      <c r="D8760" s="36">
        <f ca="1">AVERAGE(C8760:OFFSET(C8760,'Past Rate Cases Litigated'!$X$1185-1,0))</f>
        <v>0.13872000000000001</v>
      </c>
      <c r="F8760" s="108">
        <v>41319</v>
      </c>
      <c r="G8760" s="36">
        <f t="shared" ca="1" si="273"/>
        <v>2.8487068627450984E-2</v>
      </c>
      <c r="J8760" s="19"/>
    </row>
    <row r="8761" spans="1:10">
      <c r="A8761" s="108">
        <v>30127</v>
      </c>
      <c r="B8761" s="20">
        <v>14.242000000000001</v>
      </c>
      <c r="C8761" s="36">
        <f t="shared" si="272"/>
        <v>0.14242000000000002</v>
      </c>
      <c r="D8761" s="36">
        <f ca="1">AVERAGE(C8761:OFFSET(C8761,'Past Rate Cases Litigated'!$X$1185-1,0))</f>
        <v>0.13873470588235295</v>
      </c>
      <c r="F8761" s="108">
        <v>41320</v>
      </c>
      <c r="G8761" s="36">
        <f t="shared" ca="1" si="273"/>
        <v>2.8492730392156867E-2</v>
      </c>
      <c r="J8761" s="19"/>
    </row>
    <row r="8762" spans="1:10">
      <c r="A8762" s="108">
        <v>30126</v>
      </c>
      <c r="B8762" s="20">
        <v>14.202</v>
      </c>
      <c r="C8762" s="36">
        <f t="shared" si="272"/>
        <v>0.14202000000000001</v>
      </c>
      <c r="D8762" s="36">
        <f ca="1">AVERAGE(C8762:OFFSET(C8762,'Past Rate Cases Litigated'!$X$1185-1,0))</f>
        <v>0.13875186274509804</v>
      </c>
      <c r="F8762" s="108">
        <v>41323</v>
      </c>
      <c r="G8762" s="36">
        <f t="shared" ca="1" si="273"/>
        <v>2.8499676470588233E-2</v>
      </c>
      <c r="J8762" s="19"/>
    </row>
    <row r="8763" spans="1:10">
      <c r="A8763" s="108">
        <v>30125</v>
      </c>
      <c r="B8763" s="20">
        <v>14.262</v>
      </c>
      <c r="C8763" s="36">
        <f t="shared" si="272"/>
        <v>0.14262</v>
      </c>
      <c r="D8763" s="36">
        <f ca="1">AVERAGE(C8763:OFFSET(C8763,'Past Rate Cases Litigated'!$X$1185-1,0))</f>
        <v>0.1387714705882353</v>
      </c>
      <c r="F8763" s="108">
        <v>41324</v>
      </c>
      <c r="G8763" s="36">
        <f t="shared" ca="1" si="273"/>
        <v>2.8508740196078429E-2</v>
      </c>
      <c r="J8763" s="19"/>
    </row>
    <row r="8764" spans="1:10">
      <c r="A8764" s="108">
        <v>30124</v>
      </c>
      <c r="B8764" s="20">
        <v>14.212</v>
      </c>
      <c r="C8764" s="36">
        <f t="shared" si="272"/>
        <v>0.14212</v>
      </c>
      <c r="D8764" s="36">
        <f ca="1">AVERAGE(C8764:OFFSET(C8764,'Past Rate Cases Litigated'!$X$1185-1,0))</f>
        <v>0.13878862745098042</v>
      </c>
      <c r="F8764" s="108">
        <v>41325</v>
      </c>
      <c r="G8764" s="36">
        <f t="shared" ca="1" si="273"/>
        <v>2.8516504901960785E-2</v>
      </c>
      <c r="J8764" s="19"/>
    </row>
    <row r="8765" spans="1:10">
      <c r="A8765" s="108">
        <v>30123</v>
      </c>
      <c r="B8765" s="20">
        <v>14.151999999999999</v>
      </c>
      <c r="C8765" s="36">
        <f t="shared" si="272"/>
        <v>0.14151999999999998</v>
      </c>
      <c r="D8765" s="36">
        <f ca="1">AVERAGE(C8765:OFFSET(C8765,'Past Rate Cases Litigated'!$X$1185-1,0))</f>
        <v>0.13880627450980393</v>
      </c>
      <c r="F8765" s="108">
        <v>41326</v>
      </c>
      <c r="G8765" s="36">
        <f t="shared" ca="1" si="273"/>
        <v>2.8524191176470585E-2</v>
      </c>
      <c r="J8765" s="19"/>
    </row>
    <row r="8766" spans="1:10">
      <c r="A8766" s="108">
        <v>30120</v>
      </c>
      <c r="B8766" s="20">
        <v>14.192</v>
      </c>
      <c r="C8766" s="36">
        <f t="shared" si="272"/>
        <v>0.14191999999999999</v>
      </c>
      <c r="D8766" s="36">
        <f ca="1">AVERAGE(C8766:OFFSET(C8766,'Past Rate Cases Litigated'!$X$1185-1,0))</f>
        <v>0.13880578431372551</v>
      </c>
      <c r="F8766" s="108">
        <v>41327</v>
      </c>
      <c r="G8766" s="36">
        <f t="shared" ca="1" si="273"/>
        <v>2.85355931372549E-2</v>
      </c>
      <c r="J8766" s="19"/>
    </row>
    <row r="8767" spans="1:10">
      <c r="A8767" s="108">
        <v>30119</v>
      </c>
      <c r="B8767" s="20">
        <v>14.102</v>
      </c>
      <c r="C8767" s="36">
        <f t="shared" si="272"/>
        <v>0.14102000000000001</v>
      </c>
      <c r="D8767" s="36">
        <f ca="1">AVERAGE(C8767:OFFSET(C8767,'Past Rate Cases Litigated'!$X$1185-1,0))</f>
        <v>0.13880039215686277</v>
      </c>
      <c r="F8767" s="108">
        <v>41330</v>
      </c>
      <c r="G8767" s="36">
        <f t="shared" ca="1" si="273"/>
        <v>2.8542696078431368E-2</v>
      </c>
      <c r="J8767" s="19"/>
    </row>
    <row r="8768" spans="1:10">
      <c r="A8768" s="108">
        <v>30118</v>
      </c>
      <c r="B8768" s="20">
        <v>13.912000000000001</v>
      </c>
      <c r="C8768" s="36">
        <f t="shared" si="272"/>
        <v>0.13912000000000002</v>
      </c>
      <c r="D8768" s="36">
        <f ca="1">AVERAGE(C8768:OFFSET(C8768,'Past Rate Cases Litigated'!$X$1185-1,0))</f>
        <v>0.13879303921568631</v>
      </c>
      <c r="F8768" s="108">
        <v>41331</v>
      </c>
      <c r="G8768" s="36">
        <f t="shared" ca="1" si="273"/>
        <v>2.8551495098039208E-2</v>
      </c>
      <c r="J8768" s="19"/>
    </row>
    <row r="8769" spans="1:10">
      <c r="A8769" s="108">
        <v>30117</v>
      </c>
      <c r="B8769" s="20">
        <v>13.872</v>
      </c>
      <c r="C8769" s="36">
        <f t="shared" si="272"/>
        <v>0.13872000000000001</v>
      </c>
      <c r="D8769" s="36">
        <f ca="1">AVERAGE(C8769:OFFSET(C8769,'Past Rate Cases Litigated'!$X$1185-1,0))</f>
        <v>0.13879500000000003</v>
      </c>
      <c r="F8769" s="108">
        <v>41332</v>
      </c>
      <c r="G8769" s="36">
        <f t="shared" ca="1" si="273"/>
        <v>2.8566803921568618E-2</v>
      </c>
      <c r="J8769" s="19"/>
    </row>
    <row r="8770" spans="1:10">
      <c r="A8770" s="108">
        <v>30116</v>
      </c>
      <c r="B8770" s="20">
        <v>13.891999999999999</v>
      </c>
      <c r="C8770" s="36">
        <f t="shared" si="272"/>
        <v>0.13891999999999999</v>
      </c>
      <c r="D8770" s="36">
        <f ca="1">AVERAGE(C8770:OFFSET(C8770,'Past Rate Cases Litigated'!$X$1185-1,0))</f>
        <v>0.13879647058823533</v>
      </c>
      <c r="F8770" s="108">
        <v>41333</v>
      </c>
      <c r="G8770" s="36">
        <f t="shared" ca="1" si="273"/>
        <v>2.8580490196078424E-2</v>
      </c>
      <c r="J8770" s="19"/>
    </row>
    <row r="8771" spans="1:10">
      <c r="A8771" s="108">
        <v>30113</v>
      </c>
      <c r="B8771" s="20">
        <v>13.612</v>
      </c>
      <c r="C8771" s="36">
        <f t="shared" si="272"/>
        <v>0.13611999999999999</v>
      </c>
      <c r="D8771" s="36">
        <f ca="1">AVERAGE(C8771:OFFSET(C8771,'Past Rate Cases Litigated'!$X$1185-1,0))</f>
        <v>0.13879941176470592</v>
      </c>
      <c r="F8771" s="108">
        <v>41334</v>
      </c>
      <c r="G8771" s="36">
        <f t="shared" ca="1" si="273"/>
        <v>2.859231372549019E-2</v>
      </c>
      <c r="J8771" s="19"/>
    </row>
    <row r="8772" spans="1:10">
      <c r="A8772" s="108">
        <v>30112</v>
      </c>
      <c r="B8772" s="20">
        <v>13.722</v>
      </c>
      <c r="C8772" s="36">
        <f t="shared" si="272"/>
        <v>0.13722000000000001</v>
      </c>
      <c r="D8772" s="36">
        <f ca="1">AVERAGE(C8772:OFFSET(C8772,'Past Rate Cases Litigated'!$X$1185-1,0))</f>
        <v>0.13881264705882357</v>
      </c>
      <c r="F8772" s="108">
        <v>41337</v>
      </c>
      <c r="G8772" s="36">
        <f t="shared" ca="1" si="273"/>
        <v>2.8603093137254898E-2</v>
      </c>
      <c r="J8772" s="19"/>
    </row>
    <row r="8773" spans="1:10">
      <c r="A8773" s="108">
        <v>30111</v>
      </c>
      <c r="B8773" s="20">
        <v>13.712</v>
      </c>
      <c r="C8773" s="36">
        <f t="shared" si="272"/>
        <v>0.13711999999999999</v>
      </c>
      <c r="D8773" s="36">
        <f ca="1">AVERAGE(C8773:OFFSET(C8773,'Past Rate Cases Litigated'!$X$1185-1,0))</f>
        <v>0.13881754901960788</v>
      </c>
      <c r="F8773" s="108">
        <v>41338</v>
      </c>
      <c r="G8773" s="36">
        <f t="shared" ca="1" si="273"/>
        <v>2.8617352941176465E-2</v>
      </c>
      <c r="J8773" s="19"/>
    </row>
    <row r="8774" spans="1:10">
      <c r="A8774" s="108">
        <v>30110</v>
      </c>
      <c r="B8774" s="20">
        <v>13.712</v>
      </c>
      <c r="C8774" s="36">
        <f t="shared" si="272"/>
        <v>0.13711999999999999</v>
      </c>
      <c r="D8774" s="36">
        <f ca="1">AVERAGE(C8774:OFFSET(C8774,'Past Rate Cases Litigated'!$X$1185-1,0))</f>
        <v>0.13881362745098044</v>
      </c>
      <c r="F8774" s="108">
        <v>41339</v>
      </c>
      <c r="G8774" s="36">
        <f t="shared" ca="1" si="273"/>
        <v>2.8631068627450976E-2</v>
      </c>
      <c r="J8774" s="19"/>
    </row>
    <row r="8775" spans="1:10">
      <c r="A8775" s="108">
        <v>30109</v>
      </c>
      <c r="B8775" s="20">
        <v>13.662000000000001</v>
      </c>
      <c r="C8775" s="36">
        <f t="shared" ref="C8775:C8838" si="274">B8775/100</f>
        <v>0.13662000000000002</v>
      </c>
      <c r="D8775" s="36">
        <f ca="1">AVERAGE(C8775:OFFSET(C8775,'Past Rate Cases Litigated'!$X$1185-1,0))</f>
        <v>0.13882196078431377</v>
      </c>
      <c r="F8775" s="108">
        <v>41340</v>
      </c>
      <c r="G8775" s="36">
        <f t="shared" ca="1" si="273"/>
        <v>2.8648813725490191E-2</v>
      </c>
      <c r="J8775" s="19"/>
    </row>
    <row r="8776" spans="1:10">
      <c r="A8776" s="108">
        <v>30106</v>
      </c>
      <c r="B8776" s="20">
        <v>13.762</v>
      </c>
      <c r="C8776" s="36">
        <f t="shared" si="274"/>
        <v>0.13761999999999999</v>
      </c>
      <c r="D8776" s="36">
        <f ca="1">AVERAGE(C8776:OFFSET(C8776,'Past Rate Cases Litigated'!$X$1185-1,0))</f>
        <v>0.13884205882352946</v>
      </c>
      <c r="F8776" s="108">
        <v>41341</v>
      </c>
      <c r="G8776" s="36">
        <f t="shared" ref="G8776:G8839" ca="1" si="275">VLOOKUP(F8776,$A$7:$D$9627,4,FALSE)</f>
        <v>2.8668549019607834E-2</v>
      </c>
      <c r="J8776" s="19"/>
    </row>
    <row r="8777" spans="1:10">
      <c r="A8777" s="108">
        <v>30105</v>
      </c>
      <c r="B8777" s="20">
        <v>13.662000000000001</v>
      </c>
      <c r="C8777" s="36">
        <f t="shared" si="274"/>
        <v>0.13662000000000002</v>
      </c>
      <c r="D8777" s="36">
        <f ca="1">AVERAGE(C8777:OFFSET(C8777,'Past Rate Cases Litigated'!$X$1185-1,0))</f>
        <v>0.13885578431372553</v>
      </c>
      <c r="F8777" s="108">
        <v>41344</v>
      </c>
      <c r="G8777" s="36">
        <f t="shared" ca="1" si="275"/>
        <v>2.8688759803921559E-2</v>
      </c>
      <c r="J8777" s="19"/>
    </row>
    <row r="8778" spans="1:10">
      <c r="A8778" s="108">
        <v>30104</v>
      </c>
      <c r="B8778" s="20">
        <v>13.602</v>
      </c>
      <c r="C8778" s="36">
        <f t="shared" si="274"/>
        <v>0.13602</v>
      </c>
      <c r="D8778" s="36">
        <f ca="1">AVERAGE(C8778:OFFSET(C8778,'Past Rate Cases Litigated'!$X$1185-1,0))</f>
        <v>0.13887980392156865</v>
      </c>
      <c r="F8778" s="108">
        <v>41345</v>
      </c>
      <c r="G8778" s="36">
        <f t="shared" ca="1" si="275"/>
        <v>2.8713240196078422E-2</v>
      </c>
      <c r="J8778" s="19"/>
    </row>
    <row r="8779" spans="1:10">
      <c r="A8779" s="108">
        <v>30103</v>
      </c>
      <c r="B8779" s="20">
        <v>13.662000000000001</v>
      </c>
      <c r="C8779" s="36">
        <f t="shared" si="274"/>
        <v>0.13662000000000002</v>
      </c>
      <c r="D8779" s="36">
        <f ca="1">AVERAGE(C8779:OFFSET(C8779,'Past Rate Cases Litigated'!$X$1185-1,0))</f>
        <v>0.13890774509803924</v>
      </c>
      <c r="F8779" s="108">
        <v>41346</v>
      </c>
      <c r="G8779" s="36">
        <f t="shared" ca="1" si="275"/>
        <v>2.8741475490196074E-2</v>
      </c>
      <c r="J8779" s="19"/>
    </row>
    <row r="8780" spans="1:10">
      <c r="A8780" s="108">
        <v>30099</v>
      </c>
      <c r="B8780" s="20">
        <v>13.391999999999999</v>
      </c>
      <c r="C8780" s="36">
        <f t="shared" si="274"/>
        <v>0.13391999999999998</v>
      </c>
      <c r="D8780" s="36">
        <f ca="1">AVERAGE(C8780:OFFSET(C8780,'Past Rate Cases Litigated'!$X$1185-1,0))</f>
        <v>0.13893764705882355</v>
      </c>
      <c r="F8780" s="108">
        <v>41347</v>
      </c>
      <c r="G8780" s="36">
        <f t="shared" ca="1" si="275"/>
        <v>2.8776740196078426E-2</v>
      </c>
      <c r="J8780" s="19"/>
    </row>
    <row r="8781" spans="1:10">
      <c r="A8781" s="108">
        <v>30098</v>
      </c>
      <c r="B8781" s="20">
        <v>13.362</v>
      </c>
      <c r="C8781" s="36">
        <f t="shared" si="274"/>
        <v>0.13361999999999999</v>
      </c>
      <c r="D8781" s="36">
        <f ca="1">AVERAGE(C8781:OFFSET(C8781,'Past Rate Cases Litigated'!$X$1185-1,0))</f>
        <v>0.13896558823529415</v>
      </c>
      <c r="F8781" s="108">
        <v>41348</v>
      </c>
      <c r="G8781" s="36">
        <f t="shared" ca="1" si="275"/>
        <v>2.8808421568627451E-2</v>
      </c>
      <c r="J8781" s="19"/>
    </row>
    <row r="8782" spans="1:10">
      <c r="A8782" s="108">
        <v>30097</v>
      </c>
      <c r="B8782" s="20">
        <v>13.292</v>
      </c>
      <c r="C8782" s="36">
        <f t="shared" si="274"/>
        <v>0.13292000000000001</v>
      </c>
      <c r="D8782" s="36">
        <f ca="1">AVERAGE(C8782:OFFSET(C8782,'Past Rate Cases Litigated'!$X$1185-1,0))</f>
        <v>0.13899450980392161</v>
      </c>
      <c r="F8782" s="108">
        <v>41351</v>
      </c>
      <c r="G8782" s="36">
        <f t="shared" ca="1" si="275"/>
        <v>2.8835004901960778E-2</v>
      </c>
      <c r="J8782" s="19"/>
    </row>
    <row r="8783" spans="1:10">
      <c r="A8783" s="108">
        <v>30096</v>
      </c>
      <c r="B8783" s="20">
        <v>13.502000000000001</v>
      </c>
      <c r="C8783" s="36">
        <f t="shared" si="274"/>
        <v>0.13502</v>
      </c>
      <c r="D8783" s="36">
        <f ca="1">AVERAGE(C8783:OFFSET(C8783,'Past Rate Cases Litigated'!$X$1185-1,0))</f>
        <v>0.1390253921568628</v>
      </c>
      <c r="F8783" s="108">
        <v>41352</v>
      </c>
      <c r="G8783" s="36">
        <f t="shared" ca="1" si="275"/>
        <v>2.8854127450980385E-2</v>
      </c>
      <c r="J8783" s="19"/>
    </row>
    <row r="8784" spans="1:10">
      <c r="A8784" s="108">
        <v>30095</v>
      </c>
      <c r="B8784" s="20">
        <v>13.192</v>
      </c>
      <c r="C8784" s="36">
        <f t="shared" si="274"/>
        <v>0.13192000000000001</v>
      </c>
      <c r="D8784" s="36">
        <f ca="1">AVERAGE(C8784:OFFSET(C8784,'Past Rate Cases Litigated'!$X$1185-1,0))</f>
        <v>0.13904009803921574</v>
      </c>
      <c r="F8784" s="108">
        <v>41353</v>
      </c>
      <c r="G8784" s="36">
        <f t="shared" ca="1" si="275"/>
        <v>2.8876583333333327E-2</v>
      </c>
      <c r="J8784" s="19"/>
    </row>
    <row r="8785" spans="1:10">
      <c r="A8785" s="108">
        <v>30092</v>
      </c>
      <c r="B8785" s="20">
        <v>13.172000000000001</v>
      </c>
      <c r="C8785" s="36">
        <f t="shared" si="274"/>
        <v>0.13172</v>
      </c>
      <c r="D8785" s="36">
        <f ca="1">AVERAGE(C8785:OFFSET(C8785,'Past Rate Cases Litigated'!$X$1185-1,0))</f>
        <v>0.13906509803921571</v>
      </c>
      <c r="F8785" s="108">
        <v>41354</v>
      </c>
      <c r="G8785" s="36">
        <f t="shared" ca="1" si="275"/>
        <v>2.8895544117647057E-2</v>
      </c>
      <c r="J8785" s="19"/>
    </row>
    <row r="8786" spans="1:10">
      <c r="A8786" s="108">
        <v>30091</v>
      </c>
      <c r="B8786" s="20">
        <v>13.172000000000001</v>
      </c>
      <c r="C8786" s="36">
        <f t="shared" si="274"/>
        <v>0.13172</v>
      </c>
      <c r="D8786" s="36">
        <f ca="1">AVERAGE(C8786:OFFSET(C8786,'Past Rate Cases Litigated'!$X$1185-1,0))</f>
        <v>0.13908862745098041</v>
      </c>
      <c r="F8786" s="108">
        <v>41355</v>
      </c>
      <c r="G8786" s="36">
        <f t="shared" ca="1" si="275"/>
        <v>2.8917078431372544E-2</v>
      </c>
      <c r="J8786" s="19"/>
    </row>
    <row r="8787" spans="1:10">
      <c r="A8787" s="108">
        <v>30090</v>
      </c>
      <c r="B8787" s="20">
        <v>13.302</v>
      </c>
      <c r="C8787" s="36">
        <f t="shared" si="274"/>
        <v>0.13302</v>
      </c>
      <c r="D8787" s="36">
        <f ca="1">AVERAGE(C8787:OFFSET(C8787,'Past Rate Cases Litigated'!$X$1185-1,0))</f>
        <v>0.13911950980392163</v>
      </c>
      <c r="F8787" s="108">
        <v>41358</v>
      </c>
      <c r="G8787" s="36">
        <f t="shared" ca="1" si="275"/>
        <v>2.8935661764705883E-2</v>
      </c>
      <c r="J8787" s="19"/>
    </row>
    <row r="8788" spans="1:10">
      <c r="A8788" s="108">
        <v>30089</v>
      </c>
      <c r="B8788" s="20">
        <v>13.262</v>
      </c>
      <c r="C8788" s="36">
        <f t="shared" si="274"/>
        <v>0.13262000000000002</v>
      </c>
      <c r="D8788" s="36">
        <f ca="1">AVERAGE(C8788:OFFSET(C8788,'Past Rate Cases Litigated'!$X$1185-1,0))</f>
        <v>0.13914745098039222</v>
      </c>
      <c r="F8788" s="108">
        <v>41359</v>
      </c>
      <c r="G8788" s="36">
        <f t="shared" ca="1" si="275"/>
        <v>2.8956955882352933E-2</v>
      </c>
      <c r="J8788" s="19"/>
    </row>
    <row r="8789" spans="1:10">
      <c r="A8789" s="108">
        <v>30088</v>
      </c>
      <c r="B8789" s="20">
        <v>13.292</v>
      </c>
      <c r="C8789" s="36">
        <f t="shared" si="274"/>
        <v>0.13292000000000001</v>
      </c>
      <c r="D8789" s="36">
        <f ca="1">AVERAGE(C8789:OFFSET(C8789,'Past Rate Cases Litigated'!$X$1185-1,0))</f>
        <v>0.13917588235294123</v>
      </c>
      <c r="F8789" s="108">
        <v>41360</v>
      </c>
      <c r="G8789" s="36">
        <f t="shared" ca="1" si="275"/>
        <v>2.8973965686274507E-2</v>
      </c>
      <c r="J8789" s="19"/>
    </row>
    <row r="8790" spans="1:10">
      <c r="A8790" s="108">
        <v>30085</v>
      </c>
      <c r="B8790" s="20">
        <v>13.172000000000001</v>
      </c>
      <c r="C8790" s="36">
        <f t="shared" si="274"/>
        <v>0.13172</v>
      </c>
      <c r="D8790" s="36">
        <f ca="1">AVERAGE(C8790:OFFSET(C8790,'Past Rate Cases Litigated'!$X$1185-1,0))</f>
        <v>0.13920431372549025</v>
      </c>
      <c r="F8790" s="108">
        <v>41361</v>
      </c>
      <c r="G8790" s="36">
        <f t="shared" ca="1" si="275"/>
        <v>2.8994470588235288E-2</v>
      </c>
      <c r="J8790" s="19"/>
    </row>
    <row r="8791" spans="1:10">
      <c r="A8791" s="108">
        <v>30084</v>
      </c>
      <c r="B8791" s="20">
        <v>13.252000000000001</v>
      </c>
      <c r="C8791" s="36">
        <f t="shared" si="274"/>
        <v>0.13252</v>
      </c>
      <c r="D8791" s="36">
        <f ca="1">AVERAGE(C8791:OFFSET(C8791,'Past Rate Cases Litigated'!$X$1185-1,0))</f>
        <v>0.13921558823529417</v>
      </c>
      <c r="F8791" s="108">
        <v>41362</v>
      </c>
      <c r="G8791" s="36">
        <f t="shared" ca="1" si="275"/>
        <v>2.9016122549019609E-2</v>
      </c>
      <c r="J8791" s="19"/>
    </row>
    <row r="8792" spans="1:10">
      <c r="A8792" s="108">
        <v>30083</v>
      </c>
      <c r="B8792" s="20">
        <v>13.231999999999999</v>
      </c>
      <c r="C8792" s="36">
        <f t="shared" si="274"/>
        <v>0.13231999999999999</v>
      </c>
      <c r="D8792" s="36">
        <f ca="1">AVERAGE(C8792:OFFSET(C8792,'Past Rate Cases Litigated'!$X$1185-1,0))</f>
        <v>0.13922490196078435</v>
      </c>
      <c r="F8792" s="108">
        <v>41365</v>
      </c>
      <c r="G8792" s="36">
        <f t="shared" ca="1" si="275"/>
        <v>2.9032838235294116E-2</v>
      </c>
      <c r="J8792" s="19"/>
    </row>
    <row r="8793" spans="1:10">
      <c r="A8793" s="108">
        <v>30082</v>
      </c>
      <c r="B8793" s="20">
        <v>13.082000000000001</v>
      </c>
      <c r="C8793" s="36">
        <f t="shared" si="274"/>
        <v>0.13082000000000002</v>
      </c>
      <c r="D8793" s="36">
        <f ca="1">AVERAGE(C8793:OFFSET(C8793,'Past Rate Cases Litigated'!$X$1185-1,0))</f>
        <v>0.13923078431372551</v>
      </c>
      <c r="F8793" s="108">
        <v>41366</v>
      </c>
      <c r="G8793" s="36">
        <f t="shared" ca="1" si="275"/>
        <v>2.9050696078431377E-2</v>
      </c>
      <c r="J8793" s="19"/>
    </row>
    <row r="8794" spans="1:10">
      <c r="A8794" s="108">
        <v>30081</v>
      </c>
      <c r="B8794" s="20">
        <v>13.132</v>
      </c>
      <c r="C8794" s="36">
        <f t="shared" si="274"/>
        <v>0.13131999999999999</v>
      </c>
      <c r="D8794" s="36">
        <f ca="1">AVERAGE(C8794:OFFSET(C8794,'Past Rate Cases Litigated'!$X$1185-1,0))</f>
        <v>0.13925088235294122</v>
      </c>
      <c r="F8794" s="108">
        <v>41367</v>
      </c>
      <c r="G8794" s="36">
        <f t="shared" ca="1" si="275"/>
        <v>2.9068598039215684E-2</v>
      </c>
      <c r="J8794" s="19"/>
    </row>
    <row r="8795" spans="1:10">
      <c r="A8795" s="108">
        <v>30078</v>
      </c>
      <c r="B8795" s="20">
        <v>13.082000000000001</v>
      </c>
      <c r="C8795" s="36">
        <f t="shared" si="274"/>
        <v>0.13082000000000002</v>
      </c>
      <c r="D8795" s="36">
        <f ca="1">AVERAGE(C8795:OFFSET(C8795,'Past Rate Cases Litigated'!$X$1185-1,0))</f>
        <v>0.13926068627450985</v>
      </c>
      <c r="F8795" s="108">
        <v>41368</v>
      </c>
      <c r="G8795" s="36">
        <f t="shared" ca="1" si="275"/>
        <v>2.9079666666666663E-2</v>
      </c>
      <c r="J8795" s="19"/>
    </row>
    <row r="8796" spans="1:10">
      <c r="A8796" s="108">
        <v>30077</v>
      </c>
      <c r="B8796" s="20">
        <v>13.132</v>
      </c>
      <c r="C8796" s="36">
        <f t="shared" si="274"/>
        <v>0.13131999999999999</v>
      </c>
      <c r="D8796" s="36">
        <f ca="1">AVERAGE(C8796:OFFSET(C8796,'Past Rate Cases Litigated'!$X$1185-1,0))</f>
        <v>0.13926901960784319</v>
      </c>
      <c r="F8796" s="108">
        <v>41369</v>
      </c>
      <c r="G8796" s="36">
        <f t="shared" ca="1" si="275"/>
        <v>2.9089397058823529E-2</v>
      </c>
      <c r="J8796" s="19"/>
    </row>
    <row r="8797" spans="1:10">
      <c r="A8797" s="108">
        <v>30076</v>
      </c>
      <c r="B8797" s="20">
        <v>13.342000000000001</v>
      </c>
      <c r="C8797" s="36">
        <f t="shared" si="274"/>
        <v>0.13342000000000001</v>
      </c>
      <c r="D8797" s="36">
        <f ca="1">AVERAGE(C8797:OFFSET(C8797,'Past Rate Cases Litigated'!$X$1185-1,0))</f>
        <v>0.13928568627450985</v>
      </c>
      <c r="F8797" s="108">
        <v>41372</v>
      </c>
      <c r="G8797" s="36">
        <f t="shared" ca="1" si="275"/>
        <v>2.9099921568627441E-2</v>
      </c>
      <c r="J8797" s="19"/>
    </row>
    <row r="8798" spans="1:10">
      <c r="A8798" s="108">
        <v>30075</v>
      </c>
      <c r="B8798" s="20">
        <v>13.372</v>
      </c>
      <c r="C8798" s="36">
        <f t="shared" si="274"/>
        <v>0.13372000000000001</v>
      </c>
      <c r="D8798" s="36">
        <f ca="1">AVERAGE(C8798:OFFSET(C8798,'Past Rate Cases Litigated'!$X$1185-1,0))</f>
        <v>0.13929009803921574</v>
      </c>
      <c r="F8798" s="108">
        <v>41373</v>
      </c>
      <c r="G8798" s="36">
        <f t="shared" ca="1" si="275"/>
        <v>2.9111975490196066E-2</v>
      </c>
      <c r="J8798" s="19"/>
    </row>
    <row r="8799" spans="1:10">
      <c r="A8799" s="108">
        <v>30074</v>
      </c>
      <c r="B8799" s="20">
        <v>13.452</v>
      </c>
      <c r="C8799" s="36">
        <f t="shared" si="274"/>
        <v>0.13452</v>
      </c>
      <c r="D8799" s="36">
        <f ca="1">AVERAGE(C8799:OFFSET(C8799,'Past Rate Cases Litigated'!$X$1185-1,0))</f>
        <v>0.13929254901960789</v>
      </c>
      <c r="F8799" s="108">
        <v>41374</v>
      </c>
      <c r="G8799" s="36">
        <f t="shared" ca="1" si="275"/>
        <v>2.9128019607843125E-2</v>
      </c>
      <c r="J8799" s="19"/>
    </row>
    <row r="8800" spans="1:10">
      <c r="A8800" s="108">
        <v>30071</v>
      </c>
      <c r="B8800" s="20">
        <v>13.391999999999999</v>
      </c>
      <c r="C8800" s="36">
        <f t="shared" si="274"/>
        <v>0.13391999999999998</v>
      </c>
      <c r="D8800" s="36">
        <f ca="1">AVERAGE(C8800:OFFSET(C8800,'Past Rate Cases Litigated'!$X$1185-1,0))</f>
        <v>0.13927980392156866</v>
      </c>
      <c r="F8800" s="108">
        <v>41375</v>
      </c>
      <c r="G8800" s="36">
        <f t="shared" ca="1" si="275"/>
        <v>2.913987745098038E-2</v>
      </c>
      <c r="J8800" s="19"/>
    </row>
    <row r="8801" spans="1:10">
      <c r="A8801" s="108">
        <v>30070</v>
      </c>
      <c r="B8801" s="20">
        <v>13.382</v>
      </c>
      <c r="C8801" s="36">
        <f t="shared" si="274"/>
        <v>0.13381999999999999</v>
      </c>
      <c r="D8801" s="36">
        <f ca="1">AVERAGE(C8801:OFFSET(C8801,'Past Rate Cases Litigated'!$X$1185-1,0))</f>
        <v>0.13927784313725494</v>
      </c>
      <c r="F8801" s="108">
        <v>41376</v>
      </c>
      <c r="G8801" s="36">
        <f t="shared" ca="1" si="275"/>
        <v>2.9150735294117637E-2</v>
      </c>
      <c r="J8801" s="19"/>
    </row>
    <row r="8802" spans="1:10">
      <c r="A8802" s="108">
        <v>30069</v>
      </c>
      <c r="B8802" s="20">
        <v>13.272</v>
      </c>
      <c r="C8802" s="36">
        <f t="shared" si="274"/>
        <v>0.13272</v>
      </c>
      <c r="D8802" s="36">
        <f ca="1">AVERAGE(C8802:OFFSET(C8802,'Past Rate Cases Litigated'!$X$1185-1,0))</f>
        <v>0.13928225490196083</v>
      </c>
      <c r="F8802" s="108">
        <v>41379</v>
      </c>
      <c r="G8802" s="36">
        <f t="shared" ca="1" si="275"/>
        <v>2.9156431372549019E-2</v>
      </c>
      <c r="J8802" s="19"/>
    </row>
    <row r="8803" spans="1:10">
      <c r="A8803" s="108">
        <v>30068</v>
      </c>
      <c r="B8803" s="20">
        <v>13.192</v>
      </c>
      <c r="C8803" s="36">
        <f t="shared" si="274"/>
        <v>0.13192000000000001</v>
      </c>
      <c r="D8803" s="36">
        <f ca="1">AVERAGE(C8803:OFFSET(C8803,'Past Rate Cases Litigated'!$X$1185-1,0))</f>
        <v>0.13928372549019613</v>
      </c>
      <c r="F8803" s="108">
        <v>41380</v>
      </c>
      <c r="G8803" s="36">
        <f t="shared" ca="1" si="275"/>
        <v>2.9164588235294112E-2</v>
      </c>
      <c r="J8803" s="19"/>
    </row>
    <row r="8804" spans="1:10">
      <c r="A8804" s="108">
        <v>30067</v>
      </c>
      <c r="B8804" s="20">
        <v>13.162000000000001</v>
      </c>
      <c r="C8804" s="36">
        <f t="shared" si="274"/>
        <v>0.13162000000000001</v>
      </c>
      <c r="D8804" s="36">
        <f ca="1">AVERAGE(C8804:OFFSET(C8804,'Past Rate Cases Litigated'!$X$1185-1,0))</f>
        <v>0.13927980392156866</v>
      </c>
      <c r="F8804" s="108">
        <v>41381</v>
      </c>
      <c r="G8804" s="36">
        <f t="shared" ca="1" si="275"/>
        <v>2.9172524509803923E-2</v>
      </c>
      <c r="J8804" s="19"/>
    </row>
    <row r="8805" spans="1:10">
      <c r="A8805" s="108">
        <v>30064</v>
      </c>
      <c r="B8805" s="20">
        <v>13.182</v>
      </c>
      <c r="C8805" s="36">
        <f t="shared" si="274"/>
        <v>0.13181999999999999</v>
      </c>
      <c r="D8805" s="36">
        <f ca="1">AVERAGE(C8805:OFFSET(C8805,'Past Rate Cases Litigated'!$X$1185-1,0))</f>
        <v>0.13927882352941182</v>
      </c>
      <c r="F8805" s="108">
        <v>41382</v>
      </c>
      <c r="G8805" s="36">
        <f t="shared" ca="1" si="275"/>
        <v>2.9182235294117648E-2</v>
      </c>
      <c r="J8805" s="19"/>
    </row>
    <row r="8806" spans="1:10">
      <c r="A8806" s="108">
        <v>30063</v>
      </c>
      <c r="B8806" s="20">
        <v>13.192</v>
      </c>
      <c r="C8806" s="36">
        <f t="shared" si="274"/>
        <v>0.13192000000000001</v>
      </c>
      <c r="D8806" s="36">
        <f ca="1">AVERAGE(C8806:OFFSET(C8806,'Past Rate Cases Litigated'!$X$1185-1,0))</f>
        <v>0.1392768627450981</v>
      </c>
      <c r="F8806" s="108">
        <v>41383</v>
      </c>
      <c r="G8806" s="36">
        <f t="shared" ca="1" si="275"/>
        <v>2.9195166666666664E-2</v>
      </c>
      <c r="J8806" s="19"/>
    </row>
    <row r="8807" spans="1:10">
      <c r="A8807" s="108">
        <v>30062</v>
      </c>
      <c r="B8807" s="20">
        <v>13.222</v>
      </c>
      <c r="C8807" s="36">
        <f t="shared" si="274"/>
        <v>0.13222</v>
      </c>
      <c r="D8807" s="36">
        <f ca="1">AVERAGE(C8807:OFFSET(C8807,'Past Rate Cases Litigated'!$X$1185-1,0))</f>
        <v>0.1392724509803922</v>
      </c>
      <c r="F8807" s="108">
        <v>41386</v>
      </c>
      <c r="G8807" s="36">
        <f t="shared" ca="1" si="275"/>
        <v>2.9208676470588234E-2</v>
      </c>
      <c r="J8807" s="19"/>
    </row>
    <row r="8808" spans="1:10">
      <c r="A8808" s="108">
        <v>30061</v>
      </c>
      <c r="B8808" s="20">
        <v>13.212</v>
      </c>
      <c r="C8808" s="36">
        <f t="shared" si="274"/>
        <v>0.13211999999999999</v>
      </c>
      <c r="D8808" s="36">
        <f ca="1">AVERAGE(C8808:OFFSET(C8808,'Past Rate Cases Litigated'!$X$1185-1,0))</f>
        <v>0.13926117647058828</v>
      </c>
      <c r="F8808" s="108">
        <v>41387</v>
      </c>
      <c r="G8808" s="36">
        <f t="shared" ca="1" si="275"/>
        <v>2.9222892156862745E-2</v>
      </c>
      <c r="J8808" s="19"/>
    </row>
    <row r="8809" spans="1:10">
      <c r="A8809" s="108">
        <v>30060</v>
      </c>
      <c r="B8809" s="20">
        <v>13.132</v>
      </c>
      <c r="C8809" s="36">
        <f t="shared" si="274"/>
        <v>0.13131999999999999</v>
      </c>
      <c r="D8809" s="36">
        <f ca="1">AVERAGE(C8809:OFFSET(C8809,'Past Rate Cases Litigated'!$X$1185-1,0))</f>
        <v>0.13924401960784316</v>
      </c>
      <c r="F8809" s="108">
        <v>41388</v>
      </c>
      <c r="G8809" s="36">
        <f t="shared" ca="1" si="275"/>
        <v>2.9239259803921558E-2</v>
      </c>
      <c r="J8809" s="19"/>
    </row>
    <row r="8810" spans="1:10">
      <c r="A8810" s="108">
        <v>30057</v>
      </c>
      <c r="B8810" s="20">
        <v>13.182</v>
      </c>
      <c r="C8810" s="36">
        <f t="shared" si="274"/>
        <v>0.13181999999999999</v>
      </c>
      <c r="D8810" s="36">
        <f ca="1">AVERAGE(C8810:OFFSET(C8810,'Past Rate Cases Litigated'!$X$1185-1,0))</f>
        <v>0.13923274509803926</v>
      </c>
      <c r="F8810" s="108">
        <v>41389</v>
      </c>
      <c r="G8810" s="36">
        <f t="shared" ca="1" si="275"/>
        <v>2.9255524509803923E-2</v>
      </c>
      <c r="J8810" s="19"/>
    </row>
    <row r="8811" spans="1:10">
      <c r="A8811" s="108">
        <v>30056</v>
      </c>
      <c r="B8811" s="20">
        <v>13.321999999999999</v>
      </c>
      <c r="C8811" s="36">
        <f t="shared" si="274"/>
        <v>0.13322000000000001</v>
      </c>
      <c r="D8811" s="36">
        <f ca="1">AVERAGE(C8811:OFFSET(C8811,'Past Rate Cases Litigated'!$X$1185-1,0))</f>
        <v>0.13922294117647063</v>
      </c>
      <c r="F8811" s="108">
        <v>41390</v>
      </c>
      <c r="G8811" s="36">
        <f t="shared" ca="1" si="275"/>
        <v>2.9270397058823526E-2</v>
      </c>
      <c r="J8811" s="19"/>
    </row>
    <row r="8812" spans="1:10">
      <c r="A8812" s="108">
        <v>30055</v>
      </c>
      <c r="B8812" s="20">
        <v>13.422000000000001</v>
      </c>
      <c r="C8812" s="36">
        <f t="shared" si="274"/>
        <v>0.13422000000000001</v>
      </c>
      <c r="D8812" s="36">
        <f ca="1">AVERAGE(C8812:OFFSET(C8812,'Past Rate Cases Litigated'!$X$1185-1,0))</f>
        <v>0.13919401960784319</v>
      </c>
      <c r="F8812" s="108">
        <v>41393</v>
      </c>
      <c r="G8812" s="36">
        <f t="shared" ca="1" si="275"/>
        <v>2.9283877450980385E-2</v>
      </c>
      <c r="J8812" s="19"/>
    </row>
    <row r="8813" spans="1:10">
      <c r="A8813" s="108">
        <v>30054</v>
      </c>
      <c r="B8813" s="20">
        <v>13.321999999999999</v>
      </c>
      <c r="C8813" s="36">
        <f t="shared" si="274"/>
        <v>0.13322000000000001</v>
      </c>
      <c r="D8813" s="36">
        <f ca="1">AVERAGE(C8813:OFFSET(C8813,'Past Rate Cases Litigated'!$X$1185-1,0))</f>
        <v>0.13915333333333341</v>
      </c>
      <c r="F8813" s="108">
        <v>41394</v>
      </c>
      <c r="G8813" s="36">
        <f t="shared" ca="1" si="275"/>
        <v>2.9297563725490191E-2</v>
      </c>
      <c r="J8813" s="19"/>
    </row>
    <row r="8814" spans="1:10">
      <c r="A8814" s="108">
        <v>30053</v>
      </c>
      <c r="B8814" s="20">
        <v>13.302</v>
      </c>
      <c r="C8814" s="36">
        <f t="shared" si="274"/>
        <v>0.13302</v>
      </c>
      <c r="D8814" s="36">
        <f ca="1">AVERAGE(C8814:OFFSET(C8814,'Past Rate Cases Litigated'!$X$1185-1,0))</f>
        <v>0.13911852941176478</v>
      </c>
      <c r="F8814" s="108">
        <v>41395</v>
      </c>
      <c r="G8814" s="36">
        <f t="shared" ca="1" si="275"/>
        <v>2.9308102941176466E-2</v>
      </c>
      <c r="J8814" s="19"/>
    </row>
    <row r="8815" spans="1:10">
      <c r="A8815" s="108">
        <v>30049</v>
      </c>
      <c r="B8815" s="20">
        <v>13.481999999999999</v>
      </c>
      <c r="C8815" s="36">
        <f t="shared" si="274"/>
        <v>0.13482</v>
      </c>
      <c r="D8815" s="36">
        <f ca="1">AVERAGE(C8815:OFFSET(C8815,'Past Rate Cases Litigated'!$X$1185-1,0))</f>
        <v>0.13909598039215693</v>
      </c>
      <c r="F8815" s="108">
        <v>41396</v>
      </c>
      <c r="G8815" s="36">
        <f t="shared" ca="1" si="275"/>
        <v>2.9321647058823518E-2</v>
      </c>
      <c r="J8815" s="19"/>
    </row>
    <row r="8816" spans="1:10">
      <c r="A8816" s="108">
        <v>30048</v>
      </c>
      <c r="B8816" s="20">
        <v>13.712</v>
      </c>
      <c r="C8816" s="36">
        <f t="shared" si="274"/>
        <v>0.13711999999999999</v>
      </c>
      <c r="D8816" s="36">
        <f ca="1">AVERAGE(C8816:OFFSET(C8816,'Past Rate Cases Litigated'!$X$1185-1,0))</f>
        <v>0.13906460784313732</v>
      </c>
      <c r="F8816" s="108">
        <v>41397</v>
      </c>
      <c r="G8816" s="36">
        <f t="shared" ca="1" si="275"/>
        <v>2.9343936274509791E-2</v>
      </c>
      <c r="J8816" s="19"/>
    </row>
    <row r="8817" spans="1:10">
      <c r="A8817" s="108">
        <v>30047</v>
      </c>
      <c r="B8817" s="20">
        <v>13.731999999999999</v>
      </c>
      <c r="C8817" s="36">
        <f t="shared" si="274"/>
        <v>0.13732</v>
      </c>
      <c r="D8817" s="36">
        <f ca="1">AVERAGE(C8817:OFFSET(C8817,'Past Rate Cases Litigated'!$X$1185-1,0))</f>
        <v>0.13902098039215691</v>
      </c>
      <c r="F8817" s="108">
        <v>41400</v>
      </c>
      <c r="G8817" s="36">
        <f t="shared" ca="1" si="275"/>
        <v>2.9369549019607834E-2</v>
      </c>
      <c r="J8817" s="19"/>
    </row>
    <row r="8818" spans="1:10">
      <c r="A8818" s="108">
        <v>30046</v>
      </c>
      <c r="B8818" s="20">
        <v>13.722</v>
      </c>
      <c r="C8818" s="36">
        <f t="shared" si="274"/>
        <v>0.13722000000000001</v>
      </c>
      <c r="D8818" s="36">
        <f ca="1">AVERAGE(C8818:OFFSET(C8818,'Past Rate Cases Litigated'!$X$1185-1,0))</f>
        <v>0.1389798039215687</v>
      </c>
      <c r="F8818" s="108">
        <v>41401</v>
      </c>
      <c r="G8818" s="36">
        <f t="shared" ca="1" si="275"/>
        <v>2.9396117647058809E-2</v>
      </c>
      <c r="J8818" s="19"/>
    </row>
    <row r="8819" spans="1:10">
      <c r="A8819" s="108">
        <v>30043</v>
      </c>
      <c r="B8819" s="20">
        <v>13.612</v>
      </c>
      <c r="C8819" s="36">
        <f t="shared" si="274"/>
        <v>0.13611999999999999</v>
      </c>
      <c r="D8819" s="36">
        <f ca="1">AVERAGE(C8819:OFFSET(C8819,'Past Rate Cases Litigated'!$X$1185-1,0))</f>
        <v>0.13893813725490201</v>
      </c>
      <c r="F8819" s="108">
        <v>41402</v>
      </c>
      <c r="G8819" s="36">
        <f t="shared" ca="1" si="275"/>
        <v>2.9419843137254896E-2</v>
      </c>
      <c r="J8819" s="19"/>
    </row>
    <row r="8820" spans="1:10">
      <c r="A8820" s="108">
        <v>30042</v>
      </c>
      <c r="B8820" s="20">
        <v>13.602</v>
      </c>
      <c r="C8820" s="36">
        <f t="shared" si="274"/>
        <v>0.13602</v>
      </c>
      <c r="D8820" s="36">
        <f ca="1">AVERAGE(C8820:OFFSET(C8820,'Past Rate Cases Litigated'!$X$1185-1,0))</f>
        <v>0.13891362745098046</v>
      </c>
      <c r="F8820" s="108">
        <v>41403</v>
      </c>
      <c r="G8820" s="36">
        <f t="shared" ca="1" si="275"/>
        <v>2.9437730392156851E-2</v>
      </c>
      <c r="J8820" s="19"/>
    </row>
    <row r="8821" spans="1:10">
      <c r="A8821" s="108">
        <v>30041</v>
      </c>
      <c r="B8821" s="20">
        <v>13.682</v>
      </c>
      <c r="C8821" s="36">
        <f t="shared" si="274"/>
        <v>0.13682</v>
      </c>
      <c r="D8821" s="36">
        <f ca="1">AVERAGE(C8821:OFFSET(C8821,'Past Rate Cases Litigated'!$X$1185-1,0))</f>
        <v>0.13888617647058829</v>
      </c>
      <c r="F8821" s="108">
        <v>41404</v>
      </c>
      <c r="G8821" s="36">
        <f t="shared" ca="1" si="275"/>
        <v>2.9462897058823524E-2</v>
      </c>
      <c r="J8821" s="19"/>
    </row>
    <row r="8822" spans="1:10">
      <c r="A8822" s="108">
        <v>30040</v>
      </c>
      <c r="B8822" s="20">
        <v>13.811999999999999</v>
      </c>
      <c r="C8822" s="36">
        <f t="shared" si="274"/>
        <v>0.13811999999999999</v>
      </c>
      <c r="D8822" s="36">
        <f ca="1">AVERAGE(C8822:OFFSET(C8822,'Past Rate Cases Litigated'!$X$1185-1,0))</f>
        <v>0.13885676470588243</v>
      </c>
      <c r="F8822" s="108">
        <v>41407</v>
      </c>
      <c r="G8822" s="36">
        <f t="shared" ca="1" si="275"/>
        <v>2.9491529411764705E-2</v>
      </c>
      <c r="J8822" s="19"/>
    </row>
    <row r="8823" spans="1:10">
      <c r="A8823" s="108">
        <v>30039</v>
      </c>
      <c r="B8823" s="20">
        <v>13.792</v>
      </c>
      <c r="C8823" s="36">
        <f t="shared" si="274"/>
        <v>0.13791999999999999</v>
      </c>
      <c r="D8823" s="36">
        <f ca="1">AVERAGE(C8823:OFFSET(C8823,'Past Rate Cases Litigated'!$X$1185-1,0))</f>
        <v>0.13882343137254907</v>
      </c>
      <c r="F8823" s="108">
        <v>41408</v>
      </c>
      <c r="G8823" s="36">
        <f t="shared" ca="1" si="275"/>
        <v>2.9520607843137255E-2</v>
      </c>
      <c r="J8823" s="19"/>
    </row>
    <row r="8824" spans="1:10">
      <c r="A8824" s="108">
        <v>30036</v>
      </c>
      <c r="B8824" s="20">
        <v>13.651999999999999</v>
      </c>
      <c r="C8824" s="36">
        <f t="shared" si="274"/>
        <v>0.13652</v>
      </c>
      <c r="D8824" s="36">
        <f ca="1">AVERAGE(C8824:OFFSET(C8824,'Past Rate Cases Litigated'!$X$1185-1,0))</f>
        <v>0.13878764705882357</v>
      </c>
      <c r="F8824" s="108">
        <v>41409</v>
      </c>
      <c r="G8824" s="36">
        <f t="shared" ca="1" si="275"/>
        <v>2.9550127450980391E-2</v>
      </c>
      <c r="J8824" s="19"/>
    </row>
    <row r="8825" spans="1:10">
      <c r="A8825" s="108">
        <v>30035</v>
      </c>
      <c r="B8825" s="20">
        <v>13.492000000000001</v>
      </c>
      <c r="C8825" s="36">
        <f t="shared" si="274"/>
        <v>0.13492000000000001</v>
      </c>
      <c r="D8825" s="36">
        <f ca="1">AVERAGE(C8825:OFFSET(C8825,'Past Rate Cases Litigated'!$X$1185-1,0))</f>
        <v>0.13875872549019613</v>
      </c>
      <c r="F8825" s="108">
        <v>41410</v>
      </c>
      <c r="G8825" s="36">
        <f t="shared" ca="1" si="275"/>
        <v>2.9572387254901963E-2</v>
      </c>
      <c r="J8825" s="19"/>
    </row>
    <row r="8826" spans="1:10">
      <c r="A8826" s="108">
        <v>30034</v>
      </c>
      <c r="B8826" s="20">
        <v>13.512</v>
      </c>
      <c r="C8826" s="36">
        <f t="shared" si="274"/>
        <v>0.13512000000000002</v>
      </c>
      <c r="D8826" s="36">
        <f ca="1">AVERAGE(C8826:OFFSET(C8826,'Past Rate Cases Litigated'!$X$1185-1,0))</f>
        <v>0.13873960784313732</v>
      </c>
      <c r="F8826" s="108">
        <v>41411</v>
      </c>
      <c r="G8826" s="36">
        <f t="shared" ca="1" si="275"/>
        <v>2.9597544117647066E-2</v>
      </c>
      <c r="J8826" s="19"/>
    </row>
    <row r="8827" spans="1:10">
      <c r="A8827" s="108">
        <v>30033</v>
      </c>
      <c r="B8827" s="20">
        <v>13.362</v>
      </c>
      <c r="C8827" s="36">
        <f t="shared" si="274"/>
        <v>0.13361999999999999</v>
      </c>
      <c r="D8827" s="36">
        <f ca="1">AVERAGE(C8827:OFFSET(C8827,'Past Rate Cases Litigated'!$X$1185-1,0))</f>
        <v>0.13872784313725495</v>
      </c>
      <c r="F8827" s="108">
        <v>41414</v>
      </c>
      <c r="G8827" s="36">
        <f t="shared" ca="1" si="275"/>
        <v>2.961987254901961E-2</v>
      </c>
      <c r="J8827" s="19"/>
    </row>
    <row r="8828" spans="1:10">
      <c r="A8828" s="108">
        <v>30032</v>
      </c>
      <c r="B8828" s="20">
        <v>13.372</v>
      </c>
      <c r="C8828" s="36">
        <f t="shared" si="274"/>
        <v>0.13372000000000001</v>
      </c>
      <c r="D8828" s="36">
        <f ca="1">AVERAGE(C8828:OFFSET(C8828,'Past Rate Cases Litigated'!$X$1185-1,0))</f>
        <v>0.13872098039215691</v>
      </c>
      <c r="F8828" s="108">
        <v>41415</v>
      </c>
      <c r="G8828" s="36">
        <f t="shared" ca="1" si="275"/>
        <v>2.9638519607843142E-2</v>
      </c>
      <c r="J8828" s="19"/>
    </row>
    <row r="8829" spans="1:10">
      <c r="A8829" s="108">
        <v>30029</v>
      </c>
      <c r="B8829" s="20">
        <v>13.561999999999999</v>
      </c>
      <c r="C8829" s="36">
        <f t="shared" si="274"/>
        <v>0.13561999999999999</v>
      </c>
      <c r="D8829" s="36">
        <f ca="1">AVERAGE(C8829:OFFSET(C8829,'Past Rate Cases Litigated'!$X$1185-1,0))</f>
        <v>0.13872049019607849</v>
      </c>
      <c r="F8829" s="108">
        <v>41416</v>
      </c>
      <c r="G8829" s="36">
        <f t="shared" ca="1" si="275"/>
        <v>2.9661294117647063E-2</v>
      </c>
      <c r="J8829" s="19"/>
    </row>
    <row r="8830" spans="1:10">
      <c r="A8830" s="108">
        <v>30028</v>
      </c>
      <c r="B8830" s="20">
        <v>13.512</v>
      </c>
      <c r="C8830" s="36">
        <f t="shared" si="274"/>
        <v>0.13512000000000002</v>
      </c>
      <c r="D8830" s="36">
        <f ca="1">AVERAGE(C8830:OFFSET(C8830,'Past Rate Cases Litigated'!$X$1185-1,0))</f>
        <v>0.13871901960784316</v>
      </c>
      <c r="F8830" s="108">
        <v>41417</v>
      </c>
      <c r="G8830" s="36">
        <f t="shared" ca="1" si="275"/>
        <v>2.968285294117648E-2</v>
      </c>
      <c r="J8830" s="19"/>
    </row>
    <row r="8831" spans="1:10">
      <c r="A8831" s="108">
        <v>30027</v>
      </c>
      <c r="B8831" s="20">
        <v>13.522</v>
      </c>
      <c r="C8831" s="36">
        <f t="shared" si="274"/>
        <v>0.13522000000000001</v>
      </c>
      <c r="D8831" s="36">
        <f ca="1">AVERAGE(C8831:OFFSET(C8831,'Past Rate Cases Litigated'!$X$1185-1,0))</f>
        <v>0.1387160784313726</v>
      </c>
      <c r="F8831" s="108">
        <v>41418</v>
      </c>
      <c r="G8831" s="36">
        <f t="shared" ca="1" si="275"/>
        <v>2.9703431372549022E-2</v>
      </c>
      <c r="J8831" s="19"/>
    </row>
    <row r="8832" spans="1:10">
      <c r="A8832" s="108">
        <v>30026</v>
      </c>
      <c r="B8832" s="20">
        <v>13.571999999999999</v>
      </c>
      <c r="C8832" s="36">
        <f t="shared" si="274"/>
        <v>0.13571999999999998</v>
      </c>
      <c r="D8832" s="36">
        <f ca="1">AVERAGE(C8832:OFFSET(C8832,'Past Rate Cases Litigated'!$X$1185-1,0))</f>
        <v>0.13871362745098043</v>
      </c>
      <c r="F8832" s="108">
        <v>41421</v>
      </c>
      <c r="G8832" s="36">
        <f t="shared" ca="1" si="275"/>
        <v>2.9719931372549017E-2</v>
      </c>
      <c r="J8832" s="19"/>
    </row>
    <row r="8833" spans="1:10">
      <c r="A8833" s="108">
        <v>30025</v>
      </c>
      <c r="B8833" s="20">
        <v>13.561999999999999</v>
      </c>
      <c r="C8833" s="36">
        <f t="shared" si="274"/>
        <v>0.13561999999999999</v>
      </c>
      <c r="D8833" s="36">
        <f ca="1">AVERAGE(C8833:OFFSET(C8833,'Past Rate Cases Litigated'!$X$1185-1,0))</f>
        <v>0.13870088235294123</v>
      </c>
      <c r="F8833" s="108">
        <v>41422</v>
      </c>
      <c r="G8833" s="36">
        <f t="shared" ca="1" si="275"/>
        <v>2.9739642156862745E-2</v>
      </c>
      <c r="J8833" s="19"/>
    </row>
    <row r="8834" spans="1:10">
      <c r="A8834" s="108">
        <v>30022</v>
      </c>
      <c r="B8834" s="20">
        <v>13.651999999999999</v>
      </c>
      <c r="C8834" s="36">
        <f t="shared" si="274"/>
        <v>0.13652</v>
      </c>
      <c r="D8834" s="36">
        <f ca="1">AVERAGE(C8834:OFFSET(C8834,'Past Rate Cases Litigated'!$X$1185-1,0))</f>
        <v>0.13870186274509808</v>
      </c>
      <c r="F8834" s="108">
        <v>41423</v>
      </c>
      <c r="G8834" s="36">
        <f t="shared" ca="1" si="275"/>
        <v>2.9755000000000004E-2</v>
      </c>
      <c r="J8834" s="19"/>
    </row>
    <row r="8835" spans="1:10">
      <c r="A8835" s="108">
        <v>30021</v>
      </c>
      <c r="B8835" s="20">
        <v>13.651999999999999</v>
      </c>
      <c r="C8835" s="36">
        <f t="shared" si="274"/>
        <v>0.13652</v>
      </c>
      <c r="D8835" s="36">
        <f ca="1">AVERAGE(C8835:OFFSET(C8835,'Past Rate Cases Litigated'!$X$1185-1,0))</f>
        <v>0.13870235294117653</v>
      </c>
      <c r="F8835" s="108">
        <v>41424</v>
      </c>
      <c r="G8835" s="36">
        <f t="shared" ca="1" si="275"/>
        <v>2.9771681372549024E-2</v>
      </c>
      <c r="J8835" s="19"/>
    </row>
    <row r="8836" spans="1:10">
      <c r="A8836" s="108">
        <v>30020</v>
      </c>
      <c r="B8836" s="20">
        <v>13.502000000000001</v>
      </c>
      <c r="C8836" s="36">
        <f t="shared" si="274"/>
        <v>0.13502</v>
      </c>
      <c r="D8836" s="36">
        <f ca="1">AVERAGE(C8836:OFFSET(C8836,'Past Rate Cases Litigated'!$X$1185-1,0))</f>
        <v>0.13871705882352944</v>
      </c>
      <c r="F8836" s="108">
        <v>41425</v>
      </c>
      <c r="G8836" s="36">
        <f t="shared" ca="1" si="275"/>
        <v>2.9789338235294123E-2</v>
      </c>
      <c r="J8836" s="19"/>
    </row>
    <row r="8837" spans="1:10">
      <c r="A8837" s="108">
        <v>30019</v>
      </c>
      <c r="B8837" s="20">
        <v>13.432</v>
      </c>
      <c r="C8837" s="36">
        <f t="shared" si="274"/>
        <v>0.13431999999999999</v>
      </c>
      <c r="D8837" s="36">
        <f ca="1">AVERAGE(C8837:OFFSET(C8837,'Past Rate Cases Litigated'!$X$1185-1,0))</f>
        <v>0.13873911764705887</v>
      </c>
      <c r="F8837" s="108">
        <v>41428</v>
      </c>
      <c r="G8837" s="36">
        <f t="shared" ca="1" si="275"/>
        <v>2.9807299019607849E-2</v>
      </c>
      <c r="J8837" s="19"/>
    </row>
    <row r="8838" spans="1:10">
      <c r="A8838" s="108">
        <v>30018</v>
      </c>
      <c r="B8838" s="20">
        <v>13.492000000000001</v>
      </c>
      <c r="C8838" s="36">
        <f t="shared" si="274"/>
        <v>0.13492000000000001</v>
      </c>
      <c r="D8838" s="36">
        <f ca="1">AVERAGE(C8838:OFFSET(C8838,'Past Rate Cases Litigated'!$X$1185-1,0))</f>
        <v>0.1387616666666667</v>
      </c>
      <c r="F8838" s="108">
        <v>41429</v>
      </c>
      <c r="G8838" s="36">
        <f t="shared" ca="1" si="275"/>
        <v>2.9832161764705885E-2</v>
      </c>
      <c r="J8838" s="19"/>
    </row>
    <row r="8839" spans="1:10">
      <c r="A8839" s="108">
        <v>30015</v>
      </c>
      <c r="B8839" s="20">
        <v>13.352</v>
      </c>
      <c r="C8839" s="36">
        <f t="shared" ref="C8839:C8902" si="276">B8839/100</f>
        <v>0.13352</v>
      </c>
      <c r="D8839" s="36">
        <f ca="1">AVERAGE(C8839:OFFSET(C8839,'Past Rate Cases Litigated'!$X$1185-1,0))</f>
        <v>0.13877490196078435</v>
      </c>
      <c r="F8839" s="108">
        <v>41430</v>
      </c>
      <c r="G8839" s="36">
        <f t="shared" ca="1" si="275"/>
        <v>2.9854446078431383E-2</v>
      </c>
      <c r="J8839" s="19"/>
    </row>
    <row r="8840" spans="1:10">
      <c r="A8840" s="108">
        <v>30014</v>
      </c>
      <c r="B8840" s="20">
        <v>13.352</v>
      </c>
      <c r="C8840" s="36">
        <f t="shared" si="276"/>
        <v>0.13352</v>
      </c>
      <c r="D8840" s="36">
        <f ca="1">AVERAGE(C8840:OFFSET(C8840,'Past Rate Cases Litigated'!$X$1185-1,0))</f>
        <v>0.13879892156862747</v>
      </c>
      <c r="F8840" s="108">
        <v>41431</v>
      </c>
      <c r="G8840" s="36">
        <f t="shared" ref="G8840:G8903" ca="1" si="277">VLOOKUP(F8840,$A$7:$D$9627,4,FALSE)</f>
        <v>2.9876186274509803E-2</v>
      </c>
      <c r="J8840" s="19"/>
    </row>
    <row r="8841" spans="1:10">
      <c r="A8841" s="108">
        <v>30013</v>
      </c>
      <c r="B8841" s="20">
        <v>13.391999999999999</v>
      </c>
      <c r="C8841" s="36">
        <f t="shared" si="276"/>
        <v>0.13391999999999998</v>
      </c>
      <c r="D8841" s="36">
        <f ca="1">AVERAGE(C8841:OFFSET(C8841,'Past Rate Cases Litigated'!$X$1185-1,0))</f>
        <v>0.13882931372549023</v>
      </c>
      <c r="F8841" s="108">
        <v>41432</v>
      </c>
      <c r="G8841" s="36">
        <f t="shared" ca="1" si="277"/>
        <v>2.990433823529413E-2</v>
      </c>
      <c r="J8841" s="19"/>
    </row>
    <row r="8842" spans="1:10">
      <c r="A8842" s="108">
        <v>30012</v>
      </c>
      <c r="B8842" s="20">
        <v>13.442</v>
      </c>
      <c r="C8842" s="36">
        <f t="shared" si="276"/>
        <v>0.13442000000000001</v>
      </c>
      <c r="D8842" s="36">
        <f ca="1">AVERAGE(C8842:OFFSET(C8842,'Past Rate Cases Litigated'!$X$1185-1,0))</f>
        <v>0.13886460784313731</v>
      </c>
      <c r="F8842" s="108">
        <v>41435</v>
      </c>
      <c r="G8842" s="36">
        <f t="shared" ca="1" si="277"/>
        <v>2.9934867647058827E-2</v>
      </c>
      <c r="J8842" s="19"/>
    </row>
    <row r="8843" spans="1:10">
      <c r="A8843" s="108">
        <v>30011</v>
      </c>
      <c r="B8843" s="20">
        <v>13.632</v>
      </c>
      <c r="C8843" s="36">
        <f t="shared" si="276"/>
        <v>0.13632</v>
      </c>
      <c r="D8843" s="36">
        <f ca="1">AVERAGE(C8843:OFFSET(C8843,'Past Rate Cases Litigated'!$X$1185-1,0))</f>
        <v>0.13889107843137261</v>
      </c>
      <c r="F8843" s="108">
        <v>41436</v>
      </c>
      <c r="G8843" s="36">
        <f t="shared" ca="1" si="277"/>
        <v>2.9961803921568636E-2</v>
      </c>
      <c r="J8843" s="19"/>
    </row>
    <row r="8844" spans="1:10">
      <c r="A8844" s="108">
        <v>30008</v>
      </c>
      <c r="B8844" s="20">
        <v>13.832000000000001</v>
      </c>
      <c r="C8844" s="36">
        <f t="shared" si="276"/>
        <v>0.13832</v>
      </c>
      <c r="D8844" s="36">
        <f ca="1">AVERAGE(C8844:OFFSET(C8844,'Past Rate Cases Litigated'!$X$1185-1,0))</f>
        <v>0.13888911764705886</v>
      </c>
      <c r="F8844" s="108">
        <v>41437</v>
      </c>
      <c r="G8844" s="36">
        <f t="shared" ca="1" si="277"/>
        <v>2.9992446078431378E-2</v>
      </c>
      <c r="J8844" s="19"/>
    </row>
    <row r="8845" spans="1:10">
      <c r="A8845" s="108">
        <v>30007</v>
      </c>
      <c r="B8845" s="20">
        <v>13.722</v>
      </c>
      <c r="C8845" s="36">
        <f t="shared" si="276"/>
        <v>0.13722000000000001</v>
      </c>
      <c r="D8845" s="36">
        <f ca="1">AVERAGE(C8845:OFFSET(C8845,'Past Rate Cases Litigated'!$X$1185-1,0))</f>
        <v>0.1388802941176471</v>
      </c>
      <c r="F8845" s="108">
        <v>41438</v>
      </c>
      <c r="G8845" s="36">
        <f t="shared" ca="1" si="277"/>
        <v>3.0024039215686284E-2</v>
      </c>
      <c r="J8845" s="19"/>
    </row>
    <row r="8846" spans="1:10">
      <c r="A8846" s="108">
        <v>30006</v>
      </c>
      <c r="B8846" s="20">
        <v>13.622</v>
      </c>
      <c r="C8846" s="36">
        <f t="shared" si="276"/>
        <v>0.13622000000000001</v>
      </c>
      <c r="D8846" s="36">
        <f ca="1">AVERAGE(C8846:OFFSET(C8846,'Past Rate Cases Litigated'!$X$1185-1,0))</f>
        <v>0.1388695098039216</v>
      </c>
      <c r="F8846" s="108">
        <v>41439</v>
      </c>
      <c r="G8846" s="36">
        <f t="shared" ca="1" si="277"/>
        <v>3.0055034313725512E-2</v>
      </c>
      <c r="J8846" s="19"/>
    </row>
    <row r="8847" spans="1:10">
      <c r="A8847" s="108">
        <v>30005</v>
      </c>
      <c r="B8847" s="20">
        <v>13.731999999999999</v>
      </c>
      <c r="C8847" s="36">
        <f t="shared" si="276"/>
        <v>0.13732</v>
      </c>
      <c r="D8847" s="36">
        <f ca="1">AVERAGE(C8847:OFFSET(C8847,'Past Rate Cases Litigated'!$X$1185-1,0))</f>
        <v>0.13885823529411767</v>
      </c>
      <c r="F8847" s="108">
        <v>41442</v>
      </c>
      <c r="G8847" s="36">
        <f t="shared" ca="1" si="277"/>
        <v>3.0087833333333345E-2</v>
      </c>
      <c r="J8847" s="19"/>
    </row>
    <row r="8848" spans="1:10">
      <c r="A8848" s="108">
        <v>30004</v>
      </c>
      <c r="B8848" s="20">
        <v>13.651999999999999</v>
      </c>
      <c r="C8848" s="36">
        <f t="shared" si="276"/>
        <v>0.13652</v>
      </c>
      <c r="D8848" s="36">
        <f ca="1">AVERAGE(C8848:OFFSET(C8848,'Past Rate Cases Litigated'!$X$1185-1,0))</f>
        <v>0.13884107843137258</v>
      </c>
      <c r="F8848" s="108">
        <v>41443</v>
      </c>
      <c r="G8848" s="36">
        <f t="shared" ca="1" si="277"/>
        <v>3.0118931372549031E-2</v>
      </c>
      <c r="J8848" s="19"/>
    </row>
    <row r="8849" spans="1:10">
      <c r="A8849" s="108">
        <v>30001</v>
      </c>
      <c r="B8849" s="20">
        <v>14.022</v>
      </c>
      <c r="C8849" s="36">
        <f t="shared" si="276"/>
        <v>0.14022000000000001</v>
      </c>
      <c r="D8849" s="36">
        <f ca="1">AVERAGE(C8849:OFFSET(C8849,'Past Rate Cases Litigated'!$X$1185-1,0))</f>
        <v>0.13882637254901964</v>
      </c>
      <c r="F8849" s="108">
        <v>41444</v>
      </c>
      <c r="G8849" s="36">
        <f t="shared" ca="1" si="277"/>
        <v>3.0148990196078442E-2</v>
      </c>
      <c r="J8849" s="19"/>
    </row>
    <row r="8850" spans="1:10">
      <c r="A8850" s="108">
        <v>30000</v>
      </c>
      <c r="B8850" s="20">
        <v>14.061999999999999</v>
      </c>
      <c r="C8850" s="36">
        <f t="shared" si="276"/>
        <v>0.14061999999999999</v>
      </c>
      <c r="D8850" s="36">
        <f ca="1">AVERAGE(C8850:OFFSET(C8850,'Past Rate Cases Litigated'!$X$1185-1,0))</f>
        <v>0.13879009803921571</v>
      </c>
      <c r="F8850" s="108">
        <v>41445</v>
      </c>
      <c r="G8850" s="36">
        <f t="shared" ca="1" si="277"/>
        <v>3.0182735294117656E-2</v>
      </c>
      <c r="J8850" s="19"/>
    </row>
    <row r="8851" spans="1:10">
      <c r="A8851" s="108">
        <v>29999</v>
      </c>
      <c r="B8851" s="20">
        <v>14.302</v>
      </c>
      <c r="C8851" s="36">
        <f t="shared" si="276"/>
        <v>0.14302000000000001</v>
      </c>
      <c r="D8851" s="36">
        <f ca="1">AVERAGE(C8851:OFFSET(C8851,'Past Rate Cases Litigated'!$X$1185-1,0))</f>
        <v>0.13875039215686277</v>
      </c>
      <c r="F8851" s="108">
        <v>41446</v>
      </c>
      <c r="G8851" s="36">
        <f t="shared" ca="1" si="277"/>
        <v>3.0220779411764716E-2</v>
      </c>
      <c r="J8851" s="19"/>
    </row>
    <row r="8852" spans="1:10">
      <c r="A8852" s="108">
        <v>29998</v>
      </c>
      <c r="B8852" s="20">
        <v>14.332000000000001</v>
      </c>
      <c r="C8852" s="36">
        <f t="shared" si="276"/>
        <v>0.14332</v>
      </c>
      <c r="D8852" s="36">
        <f ca="1">AVERAGE(C8852:OFFSET(C8852,'Past Rate Cases Litigated'!$X$1185-1,0))</f>
        <v>0.13869647058823531</v>
      </c>
      <c r="F8852" s="108">
        <v>41449</v>
      </c>
      <c r="G8852" s="36">
        <f t="shared" ca="1" si="277"/>
        <v>3.025481862745099E-2</v>
      </c>
      <c r="J8852" s="19"/>
    </row>
    <row r="8853" spans="1:10">
      <c r="A8853" s="108">
        <v>29993</v>
      </c>
      <c r="B8853" s="20">
        <v>14.542</v>
      </c>
      <c r="C8853" s="36">
        <f t="shared" si="276"/>
        <v>0.14541999999999999</v>
      </c>
      <c r="D8853" s="36">
        <f ca="1">AVERAGE(C8853:OFFSET(C8853,'Past Rate Cases Litigated'!$X$1185-1,0))</f>
        <v>0.13863960784313728</v>
      </c>
      <c r="F8853" s="108">
        <v>41450</v>
      </c>
      <c r="G8853" s="36">
        <f t="shared" ca="1" si="277"/>
        <v>3.028917647058825E-2</v>
      </c>
      <c r="J8853" s="19"/>
    </row>
    <row r="8854" spans="1:10">
      <c r="A8854" s="108">
        <v>29992</v>
      </c>
      <c r="B8854" s="20">
        <v>14.641999999999999</v>
      </c>
      <c r="C8854" s="36">
        <f t="shared" si="276"/>
        <v>0.14641999999999999</v>
      </c>
      <c r="D8854" s="36">
        <f ca="1">AVERAGE(C8854:OFFSET(C8854,'Past Rate Cases Litigated'!$X$1185-1,0))</f>
        <v>0.13857980392156868</v>
      </c>
      <c r="F8854" s="108">
        <v>41451</v>
      </c>
      <c r="G8854" s="36">
        <f t="shared" ca="1" si="277"/>
        <v>3.0320941176470599E-2</v>
      </c>
      <c r="J8854" s="19"/>
    </row>
    <row r="8855" spans="1:10">
      <c r="A8855" s="108">
        <v>29991</v>
      </c>
      <c r="B8855" s="20">
        <v>14.802</v>
      </c>
      <c r="C8855" s="36">
        <f t="shared" si="276"/>
        <v>0.14801999999999998</v>
      </c>
      <c r="D8855" s="36">
        <f ca="1">AVERAGE(C8855:OFFSET(C8855,'Past Rate Cases Litigated'!$X$1185-1,0))</f>
        <v>0.13851362745098042</v>
      </c>
      <c r="F8855" s="108">
        <v>41452</v>
      </c>
      <c r="G8855" s="36">
        <f t="shared" ca="1" si="277"/>
        <v>3.0342803921568639E-2</v>
      </c>
      <c r="J8855" s="19"/>
    </row>
    <row r="8856" spans="1:10">
      <c r="A8856" s="108">
        <v>29990</v>
      </c>
      <c r="B8856" s="20">
        <v>14.742000000000001</v>
      </c>
      <c r="C8856" s="36">
        <f t="shared" si="276"/>
        <v>0.14742</v>
      </c>
      <c r="D8856" s="36">
        <f ca="1">AVERAGE(C8856:OFFSET(C8856,'Past Rate Cases Litigated'!$X$1185-1,0))</f>
        <v>0.13843176470588239</v>
      </c>
      <c r="F8856" s="108">
        <v>41453</v>
      </c>
      <c r="G8856" s="36">
        <f t="shared" ca="1" si="277"/>
        <v>3.0365524509803937E-2</v>
      </c>
      <c r="J8856" s="19"/>
    </row>
    <row r="8857" spans="1:10">
      <c r="A8857" s="108">
        <v>29987</v>
      </c>
      <c r="B8857" s="20">
        <v>14.432</v>
      </c>
      <c r="C8857" s="36">
        <f t="shared" si="276"/>
        <v>0.14432</v>
      </c>
      <c r="D8857" s="36">
        <f ca="1">AVERAGE(C8857:OFFSET(C8857,'Past Rate Cases Litigated'!$X$1185-1,0))</f>
        <v>0.13835774509803925</v>
      </c>
      <c r="F8857" s="108">
        <v>41456</v>
      </c>
      <c r="G8857" s="36">
        <f t="shared" ca="1" si="277"/>
        <v>3.0388671568627467E-2</v>
      </c>
      <c r="J8857" s="19"/>
    </row>
    <row r="8858" spans="1:10">
      <c r="A8858" s="108">
        <v>29986</v>
      </c>
      <c r="B8858" s="20">
        <v>14.542</v>
      </c>
      <c r="C8858" s="36">
        <f t="shared" si="276"/>
        <v>0.14541999999999999</v>
      </c>
      <c r="D8858" s="36">
        <f ca="1">AVERAGE(C8858:OFFSET(C8858,'Past Rate Cases Litigated'!$X$1185-1,0))</f>
        <v>0.13829500000000003</v>
      </c>
      <c r="F8858" s="108">
        <v>41457</v>
      </c>
      <c r="G8858" s="36">
        <f t="shared" ca="1" si="277"/>
        <v>3.0413794117647077E-2</v>
      </c>
      <c r="J8858" s="19"/>
    </row>
    <row r="8859" spans="1:10">
      <c r="A8859" s="108">
        <v>29985</v>
      </c>
      <c r="B8859" s="20">
        <v>14.412000000000001</v>
      </c>
      <c r="C8859" s="36">
        <f t="shared" si="276"/>
        <v>0.14412</v>
      </c>
      <c r="D8859" s="36">
        <f ca="1">AVERAGE(C8859:OFFSET(C8859,'Past Rate Cases Litigated'!$X$1185-1,0))</f>
        <v>0.13822049019607846</v>
      </c>
      <c r="F8859" s="108">
        <v>41458</v>
      </c>
      <c r="G8859" s="36">
        <f t="shared" ca="1" si="277"/>
        <v>3.0440705882352957E-2</v>
      </c>
      <c r="J8859" s="19"/>
    </row>
    <row r="8860" spans="1:10">
      <c r="A8860" s="108">
        <v>29984</v>
      </c>
      <c r="B8860" s="20">
        <v>14.262</v>
      </c>
      <c r="C8860" s="36">
        <f t="shared" si="276"/>
        <v>0.14262</v>
      </c>
      <c r="D8860" s="36">
        <f ca="1">AVERAGE(C8860:OFFSET(C8860,'Past Rate Cases Litigated'!$X$1185-1,0))</f>
        <v>0.13815872549019609</v>
      </c>
      <c r="F8860" s="108">
        <v>41459</v>
      </c>
      <c r="G8860" s="36">
        <f t="shared" ca="1" si="277"/>
        <v>3.0467651960784325E-2</v>
      </c>
      <c r="J8860" s="19"/>
    </row>
    <row r="8861" spans="1:10">
      <c r="A8861" s="108">
        <v>29983</v>
      </c>
      <c r="B8861" s="20">
        <v>14.332000000000001</v>
      </c>
      <c r="C8861" s="36">
        <f t="shared" si="276"/>
        <v>0.14332</v>
      </c>
      <c r="D8861" s="36">
        <f ca="1">AVERAGE(C8861:OFFSET(C8861,'Past Rate Cases Litigated'!$X$1185-1,0))</f>
        <v>0.13809647058823529</v>
      </c>
      <c r="F8861" s="108">
        <v>41460</v>
      </c>
      <c r="G8861" s="36">
        <f t="shared" ca="1" si="277"/>
        <v>3.0507705882352954E-2</v>
      </c>
      <c r="J8861" s="19"/>
    </row>
    <row r="8862" spans="1:10">
      <c r="A8862" s="108">
        <v>29980</v>
      </c>
      <c r="B8862" s="20">
        <v>13.912000000000001</v>
      </c>
      <c r="C8862" s="36">
        <f t="shared" si="276"/>
        <v>0.13912000000000002</v>
      </c>
      <c r="D8862" s="36">
        <f ca="1">AVERAGE(C8862:OFFSET(C8862,'Past Rate Cases Litigated'!$X$1185-1,0))</f>
        <v>0.138045</v>
      </c>
      <c r="F8862" s="108">
        <v>41463</v>
      </c>
      <c r="G8862" s="36">
        <f t="shared" ca="1" si="277"/>
        <v>3.0546352941176483E-2</v>
      </c>
      <c r="J8862" s="19"/>
    </row>
    <row r="8863" spans="1:10">
      <c r="A8863" s="108">
        <v>29979</v>
      </c>
      <c r="B8863" s="20">
        <v>13.981999999999999</v>
      </c>
      <c r="C8863" s="36">
        <f t="shared" si="276"/>
        <v>0.13982</v>
      </c>
      <c r="D8863" s="36">
        <f ca="1">AVERAGE(C8863:OFFSET(C8863,'Past Rate Cases Litigated'!$X$1185-1,0))</f>
        <v>0.13799745098039215</v>
      </c>
      <c r="F8863" s="108">
        <v>41464</v>
      </c>
      <c r="G8863" s="36">
        <f t="shared" ca="1" si="277"/>
        <v>3.0588960784313737E-2</v>
      </c>
      <c r="J8863" s="19"/>
    </row>
    <row r="8864" spans="1:10">
      <c r="A8864" s="108">
        <v>29978</v>
      </c>
      <c r="B8864" s="20">
        <v>14.172000000000001</v>
      </c>
      <c r="C8864" s="36">
        <f t="shared" si="276"/>
        <v>0.14172000000000001</v>
      </c>
      <c r="D8864" s="36">
        <f ca="1">AVERAGE(C8864:OFFSET(C8864,'Past Rate Cases Litigated'!$X$1185-1,0))</f>
        <v>0.13793960784313725</v>
      </c>
      <c r="F8864" s="108">
        <v>41465</v>
      </c>
      <c r="G8864" s="36">
        <f t="shared" ca="1" si="277"/>
        <v>3.0628710784313732E-2</v>
      </c>
      <c r="J8864" s="19"/>
    </row>
    <row r="8865" spans="1:10">
      <c r="A8865" s="108">
        <v>29977</v>
      </c>
      <c r="B8865" s="20">
        <v>14.192</v>
      </c>
      <c r="C8865" s="36">
        <f t="shared" si="276"/>
        <v>0.14191999999999999</v>
      </c>
      <c r="D8865" s="36">
        <f ca="1">AVERAGE(C8865:OFFSET(C8865,'Past Rate Cases Litigated'!$X$1185-1,0))</f>
        <v>0.13786509803921565</v>
      </c>
      <c r="F8865" s="108">
        <v>41466</v>
      </c>
      <c r="G8865" s="36">
        <f t="shared" ca="1" si="277"/>
        <v>3.0668254901960793E-2</v>
      </c>
      <c r="J8865" s="19"/>
    </row>
    <row r="8866" spans="1:10">
      <c r="A8866" s="108">
        <v>29976</v>
      </c>
      <c r="B8866" s="20">
        <v>14.202</v>
      </c>
      <c r="C8866" s="36">
        <f t="shared" si="276"/>
        <v>0.14202000000000001</v>
      </c>
      <c r="D8866" s="36">
        <f ca="1">AVERAGE(C8866:OFFSET(C8866,'Past Rate Cases Litigated'!$X$1185-1,0))</f>
        <v>0.13778960784313724</v>
      </c>
      <c r="F8866" s="108">
        <v>41467</v>
      </c>
      <c r="G8866" s="36">
        <f t="shared" ca="1" si="277"/>
        <v>3.0707720588235309E-2</v>
      </c>
      <c r="J8866" s="19"/>
    </row>
    <row r="8867" spans="1:10">
      <c r="A8867" s="108">
        <v>29973</v>
      </c>
      <c r="B8867" s="20">
        <v>14.242000000000001</v>
      </c>
      <c r="C8867" s="36">
        <f t="shared" si="276"/>
        <v>0.14242000000000002</v>
      </c>
      <c r="D8867" s="36">
        <f ca="1">AVERAGE(C8867:OFFSET(C8867,'Past Rate Cases Litigated'!$X$1185-1,0))</f>
        <v>0.13772098039215686</v>
      </c>
      <c r="F8867" s="108">
        <v>41470</v>
      </c>
      <c r="G8867" s="36">
        <f t="shared" ca="1" si="277"/>
        <v>3.0745803921568639E-2</v>
      </c>
      <c r="J8867" s="19"/>
    </row>
    <row r="8868" spans="1:10">
      <c r="A8868" s="108">
        <v>29972</v>
      </c>
      <c r="B8868" s="20">
        <v>14.212</v>
      </c>
      <c r="C8868" s="36">
        <f t="shared" si="276"/>
        <v>0.14212</v>
      </c>
      <c r="D8868" s="36">
        <f ca="1">AVERAGE(C8868:OFFSET(C8868,'Past Rate Cases Litigated'!$X$1185-1,0))</f>
        <v>0.13765676470588234</v>
      </c>
      <c r="F8868" s="108">
        <v>41471</v>
      </c>
      <c r="G8868" s="36">
        <f t="shared" ca="1" si="277"/>
        <v>3.0783411764705892E-2</v>
      </c>
      <c r="J8868" s="19"/>
    </row>
    <row r="8869" spans="1:10">
      <c r="A8869" s="108">
        <v>29971</v>
      </c>
      <c r="B8869" s="20">
        <v>14.321999999999999</v>
      </c>
      <c r="C8869" s="36">
        <f t="shared" si="276"/>
        <v>0.14321999999999999</v>
      </c>
      <c r="D8869" s="36">
        <f ca="1">AVERAGE(C8869:OFFSET(C8869,'Past Rate Cases Litigated'!$X$1185-1,0))</f>
        <v>0.1375935294117647</v>
      </c>
      <c r="F8869" s="108">
        <v>41472</v>
      </c>
      <c r="G8869" s="36">
        <f t="shared" ca="1" si="277"/>
        <v>3.0817019607843148E-2</v>
      </c>
      <c r="J8869" s="19"/>
    </row>
    <row r="8870" spans="1:10">
      <c r="A8870" s="108">
        <v>29970</v>
      </c>
      <c r="B8870" s="20">
        <v>14.362</v>
      </c>
      <c r="C8870" s="36">
        <f t="shared" si="276"/>
        <v>0.14362</v>
      </c>
      <c r="D8870" s="36">
        <f ca="1">AVERAGE(C8870:OFFSET(C8870,'Past Rate Cases Litigated'!$X$1185-1,0))</f>
        <v>0.13751754901960783</v>
      </c>
      <c r="F8870" s="108">
        <v>41473</v>
      </c>
      <c r="G8870" s="36">
        <f t="shared" ca="1" si="277"/>
        <v>3.0849127450980406E-2</v>
      </c>
      <c r="J8870" s="19"/>
    </row>
    <row r="8871" spans="1:10">
      <c r="A8871" s="108">
        <v>29969</v>
      </c>
      <c r="B8871" s="20">
        <v>14.272</v>
      </c>
      <c r="C8871" s="36">
        <f t="shared" si="276"/>
        <v>0.14272000000000001</v>
      </c>
      <c r="D8871" s="36">
        <f ca="1">AVERAGE(C8871:OFFSET(C8871,'Past Rate Cases Litigated'!$X$1185-1,0))</f>
        <v>0.13744303921568624</v>
      </c>
      <c r="F8871" s="108">
        <v>41474</v>
      </c>
      <c r="G8871" s="36">
        <f t="shared" ca="1" si="277"/>
        <v>3.0878009803921583E-2</v>
      </c>
      <c r="J8871" s="19"/>
    </row>
    <row r="8872" spans="1:10">
      <c r="A8872" s="108">
        <v>29966</v>
      </c>
      <c r="B8872" s="20">
        <v>14.412000000000001</v>
      </c>
      <c r="C8872" s="36">
        <f t="shared" si="276"/>
        <v>0.14412</v>
      </c>
      <c r="D8872" s="36">
        <f ca="1">AVERAGE(C8872:OFFSET(C8872,'Past Rate Cases Litigated'!$X$1185-1,0))</f>
        <v>0.13736656862745097</v>
      </c>
      <c r="F8872" s="108">
        <v>41477</v>
      </c>
      <c r="G8872" s="36">
        <f t="shared" ca="1" si="277"/>
        <v>3.0908617647058836E-2</v>
      </c>
      <c r="J8872" s="19"/>
    </row>
    <row r="8873" spans="1:10">
      <c r="A8873" s="108">
        <v>29965</v>
      </c>
      <c r="B8873" s="20">
        <v>14.311999999999999</v>
      </c>
      <c r="C8873" s="36">
        <f t="shared" si="276"/>
        <v>0.14312</v>
      </c>
      <c r="D8873" s="36">
        <f ca="1">AVERAGE(C8873:OFFSET(C8873,'Past Rate Cases Litigated'!$X$1185-1,0))</f>
        <v>0.13726509803921566</v>
      </c>
      <c r="F8873" s="108">
        <v>41478</v>
      </c>
      <c r="G8873" s="36">
        <f t="shared" ca="1" si="277"/>
        <v>3.0942877450980406E-2</v>
      </c>
      <c r="J8873" s="19"/>
    </row>
    <row r="8874" spans="1:10">
      <c r="A8874" s="108">
        <v>29964</v>
      </c>
      <c r="B8874" s="20">
        <v>14.472</v>
      </c>
      <c r="C8874" s="36">
        <f t="shared" si="276"/>
        <v>0.14471999999999999</v>
      </c>
      <c r="D8874" s="36">
        <f ca="1">AVERAGE(C8874:OFFSET(C8874,'Past Rate Cases Litigated'!$X$1185-1,0))</f>
        <v>0.13716558823529409</v>
      </c>
      <c r="F8874" s="108">
        <v>41479</v>
      </c>
      <c r="G8874" s="36">
        <f t="shared" ca="1" si="277"/>
        <v>3.0981887254901971E-2</v>
      </c>
      <c r="J8874" s="19"/>
    </row>
    <row r="8875" spans="1:10">
      <c r="A8875" s="108">
        <v>29963</v>
      </c>
      <c r="B8875" s="20">
        <v>14.272</v>
      </c>
      <c r="C8875" s="36">
        <f t="shared" si="276"/>
        <v>0.14272000000000001</v>
      </c>
      <c r="D8875" s="36">
        <f ca="1">AVERAGE(C8875:OFFSET(C8875,'Past Rate Cases Litigated'!$X$1185-1,0))</f>
        <v>0.13705235294117643</v>
      </c>
      <c r="F8875" s="108">
        <v>41480</v>
      </c>
      <c r="G8875" s="36">
        <f t="shared" ca="1" si="277"/>
        <v>3.1021544117647064E-2</v>
      </c>
      <c r="J8875" s="19"/>
    </row>
    <row r="8876" spans="1:10">
      <c r="A8876" s="108">
        <v>29962</v>
      </c>
      <c r="B8876" s="20">
        <v>14.432</v>
      </c>
      <c r="C8876" s="36">
        <f t="shared" si="276"/>
        <v>0.14432</v>
      </c>
      <c r="D8876" s="36">
        <f ca="1">AVERAGE(C8876:OFFSET(C8876,'Past Rate Cases Litigated'!$X$1185-1,0))</f>
        <v>0.13695333333333329</v>
      </c>
      <c r="F8876" s="108">
        <v>41481</v>
      </c>
      <c r="G8876" s="36">
        <f t="shared" ca="1" si="277"/>
        <v>3.1059573529411775E-2</v>
      </c>
      <c r="J8876" s="19"/>
    </row>
    <row r="8877" spans="1:10">
      <c r="A8877" s="108">
        <v>29959</v>
      </c>
      <c r="B8877" s="20">
        <v>14.132</v>
      </c>
      <c r="C8877" s="36">
        <f t="shared" si="276"/>
        <v>0.14132</v>
      </c>
      <c r="D8877" s="36">
        <f ca="1">AVERAGE(C8877:OFFSET(C8877,'Past Rate Cases Litigated'!$X$1185-1,0))</f>
        <v>0.13685431372549015</v>
      </c>
      <c r="F8877" s="108">
        <v>41484</v>
      </c>
      <c r="G8877" s="36">
        <f t="shared" ca="1" si="277"/>
        <v>3.1096784313725499E-2</v>
      </c>
      <c r="J8877" s="19"/>
    </row>
    <row r="8878" spans="1:10">
      <c r="A8878" s="108">
        <v>29958</v>
      </c>
      <c r="B8878" s="20">
        <v>14.321999999999999</v>
      </c>
      <c r="C8878" s="36">
        <f t="shared" si="276"/>
        <v>0.14321999999999999</v>
      </c>
      <c r="D8878" s="36">
        <f ca="1">AVERAGE(C8878:OFFSET(C8878,'Past Rate Cases Litigated'!$X$1185-1,0))</f>
        <v>0.1367704901960784</v>
      </c>
      <c r="F8878" s="108">
        <v>41485</v>
      </c>
      <c r="G8878" s="36">
        <f t="shared" ca="1" si="277"/>
        <v>3.1130063725490206E-2</v>
      </c>
      <c r="J8878" s="19"/>
    </row>
    <row r="8879" spans="1:10">
      <c r="A8879" s="108">
        <v>29957</v>
      </c>
      <c r="B8879" s="20">
        <v>14.282</v>
      </c>
      <c r="C8879" s="36">
        <f t="shared" si="276"/>
        <v>0.14282</v>
      </c>
      <c r="D8879" s="36">
        <f ca="1">AVERAGE(C8879:OFFSET(C8879,'Past Rate Cases Litigated'!$X$1185-1,0))</f>
        <v>0.13668568627450978</v>
      </c>
      <c r="F8879" s="108">
        <v>41486</v>
      </c>
      <c r="G8879" s="36">
        <f t="shared" ca="1" si="277"/>
        <v>3.1160279411764719E-2</v>
      </c>
      <c r="J8879" s="19"/>
    </row>
    <row r="8880" spans="1:10">
      <c r="A8880" s="108">
        <v>29956</v>
      </c>
      <c r="B8880" s="20">
        <v>14.141999999999999</v>
      </c>
      <c r="C8880" s="36">
        <f t="shared" si="276"/>
        <v>0.14141999999999999</v>
      </c>
      <c r="D8880" s="36">
        <f ca="1">AVERAGE(C8880:OFFSET(C8880,'Past Rate Cases Litigated'!$X$1185-1,0))</f>
        <v>0.13661019607843133</v>
      </c>
      <c r="F8880" s="108">
        <v>41487</v>
      </c>
      <c r="G8880" s="36">
        <f t="shared" ca="1" si="277"/>
        <v>3.1200490196078443E-2</v>
      </c>
      <c r="J8880" s="19"/>
    </row>
    <row r="8881" spans="1:10">
      <c r="A8881" s="108">
        <v>29951</v>
      </c>
      <c r="B8881" s="20">
        <v>13.651999999999999</v>
      </c>
      <c r="C8881" s="36">
        <f t="shared" si="276"/>
        <v>0.13652</v>
      </c>
      <c r="D8881" s="36">
        <f ca="1">AVERAGE(C8881:OFFSET(C8881,'Past Rate Cases Litigated'!$X$1185-1,0))</f>
        <v>0.13653911764705878</v>
      </c>
      <c r="F8881" s="108">
        <v>41488</v>
      </c>
      <c r="G8881" s="36">
        <f t="shared" ca="1" si="277"/>
        <v>3.1235480392156876E-2</v>
      </c>
      <c r="J8881" s="19"/>
    </row>
    <row r="8882" spans="1:10">
      <c r="A8882" s="108">
        <v>29950</v>
      </c>
      <c r="B8882" s="20">
        <v>13.862</v>
      </c>
      <c r="C8882" s="36">
        <f t="shared" si="276"/>
        <v>0.13861999999999999</v>
      </c>
      <c r="D8882" s="36">
        <f ca="1">AVERAGE(C8882:OFFSET(C8882,'Past Rate Cases Litigated'!$X$1185-1,0))</f>
        <v>0.13648960784313724</v>
      </c>
      <c r="F8882" s="108">
        <v>41491</v>
      </c>
      <c r="G8882" s="36">
        <f t="shared" ca="1" si="277"/>
        <v>3.1275848039215702E-2</v>
      </c>
      <c r="J8882" s="19"/>
    </row>
    <row r="8883" spans="1:10">
      <c r="A8883" s="108">
        <v>29949</v>
      </c>
      <c r="B8883" s="20">
        <v>13.882</v>
      </c>
      <c r="C8883" s="36">
        <f t="shared" si="276"/>
        <v>0.13882</v>
      </c>
      <c r="D8883" s="36">
        <f ca="1">AVERAGE(C8883:OFFSET(C8883,'Past Rate Cases Litigated'!$X$1185-1,0))</f>
        <v>0.13643421568627448</v>
      </c>
      <c r="F8883" s="108">
        <v>41492</v>
      </c>
      <c r="G8883" s="36">
        <f t="shared" ca="1" si="277"/>
        <v>3.1314014705882375E-2</v>
      </c>
      <c r="J8883" s="19"/>
    </row>
    <row r="8884" spans="1:10">
      <c r="A8884" s="108">
        <v>29948</v>
      </c>
      <c r="B8884" s="20">
        <v>13.722</v>
      </c>
      <c r="C8884" s="36">
        <f t="shared" si="276"/>
        <v>0.13722000000000001</v>
      </c>
      <c r="D8884" s="36">
        <f ca="1">AVERAGE(C8884:OFFSET(C8884,'Past Rate Cases Litigated'!$X$1185-1,0))</f>
        <v>0.13639107843137252</v>
      </c>
      <c r="F8884" s="108">
        <v>41493</v>
      </c>
      <c r="G8884" s="36">
        <f t="shared" ca="1" si="277"/>
        <v>3.1348735294117656E-2</v>
      </c>
      <c r="J8884" s="19"/>
    </row>
    <row r="8885" spans="1:10">
      <c r="A8885" s="108">
        <v>29944</v>
      </c>
      <c r="B8885" s="20">
        <v>13.762</v>
      </c>
      <c r="C8885" s="36">
        <f t="shared" si="276"/>
        <v>0.13761999999999999</v>
      </c>
      <c r="D8885" s="36">
        <f ca="1">AVERAGE(C8885:OFFSET(C8885,'Past Rate Cases Litigated'!$X$1185-1,0))</f>
        <v>0.13635725490196074</v>
      </c>
      <c r="F8885" s="108">
        <v>41494</v>
      </c>
      <c r="G8885" s="36">
        <f t="shared" ca="1" si="277"/>
        <v>3.1386416666666681E-2</v>
      </c>
      <c r="J8885" s="19"/>
    </row>
    <row r="8886" spans="1:10">
      <c r="A8886" s="108">
        <v>29943</v>
      </c>
      <c r="B8886" s="20">
        <v>13.852</v>
      </c>
      <c r="C8886" s="36">
        <f t="shared" si="276"/>
        <v>0.13852</v>
      </c>
      <c r="D8886" s="36">
        <f ca="1">AVERAGE(C8886:OFFSET(C8886,'Past Rate Cases Litigated'!$X$1185-1,0))</f>
        <v>0.13631999999999994</v>
      </c>
      <c r="F8886" s="108">
        <v>41495</v>
      </c>
      <c r="G8886" s="36">
        <f t="shared" ca="1" si="277"/>
        <v>3.1423274509803943E-2</v>
      </c>
      <c r="J8886" s="19"/>
    </row>
    <row r="8887" spans="1:10">
      <c r="A8887" s="108">
        <v>29942</v>
      </c>
      <c r="B8887" s="20">
        <v>13.651999999999999</v>
      </c>
      <c r="C8887" s="36">
        <f t="shared" si="276"/>
        <v>0.13652</v>
      </c>
      <c r="D8887" s="36">
        <f ca="1">AVERAGE(C8887:OFFSET(C8887,'Past Rate Cases Litigated'!$X$1185-1,0))</f>
        <v>0.13628764705882346</v>
      </c>
      <c r="F8887" s="108">
        <v>41498</v>
      </c>
      <c r="G8887" s="36">
        <f t="shared" ca="1" si="277"/>
        <v>3.146254901960787E-2</v>
      </c>
      <c r="J8887" s="19"/>
    </row>
    <row r="8888" spans="1:10">
      <c r="A8888" s="108">
        <v>29941</v>
      </c>
      <c r="B8888" s="20">
        <v>13.552</v>
      </c>
      <c r="C8888" s="36">
        <f t="shared" si="276"/>
        <v>0.13552</v>
      </c>
      <c r="D8888" s="36">
        <f ca="1">AVERAGE(C8888:OFFSET(C8888,'Past Rate Cases Litigated'!$X$1185-1,0))</f>
        <v>0.13625431372549016</v>
      </c>
      <c r="F8888" s="108">
        <v>41499</v>
      </c>
      <c r="G8888" s="36">
        <f t="shared" ca="1" si="277"/>
        <v>3.1506740196078457E-2</v>
      </c>
      <c r="J8888" s="19"/>
    </row>
    <row r="8889" spans="1:10">
      <c r="A8889" s="108">
        <v>29938</v>
      </c>
      <c r="B8889" s="20">
        <v>13.302</v>
      </c>
      <c r="C8889" s="36">
        <f t="shared" si="276"/>
        <v>0.13302</v>
      </c>
      <c r="D8889" s="36">
        <f ca="1">AVERAGE(C8889:OFFSET(C8889,'Past Rate Cases Litigated'!$X$1185-1,0))</f>
        <v>0.13622637254901956</v>
      </c>
      <c r="F8889" s="108">
        <v>41500</v>
      </c>
      <c r="G8889" s="36">
        <f t="shared" ca="1" si="277"/>
        <v>3.1548470588235324E-2</v>
      </c>
      <c r="J8889" s="19"/>
    </row>
    <row r="8890" spans="1:10">
      <c r="A8890" s="108">
        <v>29937</v>
      </c>
      <c r="B8890" s="20">
        <v>13.481999999999999</v>
      </c>
      <c r="C8890" s="36">
        <f t="shared" si="276"/>
        <v>0.13482</v>
      </c>
      <c r="D8890" s="36">
        <f ca="1">AVERAGE(C8890:OFFSET(C8890,'Past Rate Cases Litigated'!$X$1185-1,0))</f>
        <v>0.13620627450980385</v>
      </c>
      <c r="F8890" s="108">
        <v>41501</v>
      </c>
      <c r="G8890" s="36">
        <f t="shared" ca="1" si="277"/>
        <v>3.1592686274509833E-2</v>
      </c>
      <c r="J8890" s="19"/>
    </row>
    <row r="8891" spans="1:10">
      <c r="A8891" s="108">
        <v>29936</v>
      </c>
      <c r="B8891" s="20">
        <v>13.321999999999999</v>
      </c>
      <c r="C8891" s="36">
        <f t="shared" si="276"/>
        <v>0.13322000000000001</v>
      </c>
      <c r="D8891" s="36">
        <f ca="1">AVERAGE(C8891:OFFSET(C8891,'Past Rate Cases Litigated'!$X$1185-1,0))</f>
        <v>0.13617343137254895</v>
      </c>
      <c r="F8891" s="108">
        <v>41502</v>
      </c>
      <c r="G8891" s="36">
        <f t="shared" ca="1" si="277"/>
        <v>3.1640338235294149E-2</v>
      </c>
      <c r="J8891" s="19"/>
    </row>
    <row r="8892" spans="1:10">
      <c r="A8892" s="108">
        <v>29935</v>
      </c>
      <c r="B8892" s="20">
        <v>13.302</v>
      </c>
      <c r="C8892" s="36">
        <f t="shared" si="276"/>
        <v>0.13302</v>
      </c>
      <c r="D8892" s="36">
        <f ca="1">AVERAGE(C8892:OFFSET(C8892,'Past Rate Cases Litigated'!$X$1185-1,0))</f>
        <v>0.13614843137254895</v>
      </c>
      <c r="F8892" s="108">
        <v>41505</v>
      </c>
      <c r="G8892" s="36">
        <f t="shared" ca="1" si="277"/>
        <v>3.1688338235294149E-2</v>
      </c>
      <c r="J8892" s="19"/>
    </row>
    <row r="8893" spans="1:10">
      <c r="A8893" s="108">
        <v>29934</v>
      </c>
      <c r="B8893" s="20">
        <v>13.342000000000001</v>
      </c>
      <c r="C8893" s="36">
        <f t="shared" si="276"/>
        <v>0.13342000000000001</v>
      </c>
      <c r="D8893" s="36">
        <f ca="1">AVERAGE(C8893:OFFSET(C8893,'Past Rate Cases Litigated'!$X$1185-1,0))</f>
        <v>0.13611117647058818</v>
      </c>
      <c r="F8893" s="108">
        <v>41506</v>
      </c>
      <c r="G8893" s="36">
        <f t="shared" ca="1" si="277"/>
        <v>3.1738583333333362E-2</v>
      </c>
      <c r="J8893" s="19"/>
    </row>
    <row r="8894" spans="1:10">
      <c r="A8894" s="108">
        <v>29931</v>
      </c>
      <c r="B8894" s="20">
        <v>13.552</v>
      </c>
      <c r="C8894" s="36">
        <f t="shared" si="276"/>
        <v>0.13552</v>
      </c>
      <c r="D8894" s="36">
        <f ca="1">AVERAGE(C8894:OFFSET(C8894,'Past Rate Cases Litigated'!$X$1185-1,0))</f>
        <v>0.13608029411764702</v>
      </c>
      <c r="F8894" s="108">
        <v>41507</v>
      </c>
      <c r="G8894" s="36">
        <f t="shared" ca="1" si="277"/>
        <v>3.1795887254901983E-2</v>
      </c>
      <c r="J8894" s="19"/>
    </row>
    <row r="8895" spans="1:10">
      <c r="A8895" s="108">
        <v>29930</v>
      </c>
      <c r="B8895" s="20">
        <v>13.582000000000001</v>
      </c>
      <c r="C8895" s="36">
        <f t="shared" si="276"/>
        <v>0.13582</v>
      </c>
      <c r="D8895" s="36">
        <f ca="1">AVERAGE(C8895:OFFSET(C8895,'Past Rate Cases Litigated'!$X$1185-1,0))</f>
        <v>0.13604745098039212</v>
      </c>
      <c r="F8895" s="108">
        <v>41508</v>
      </c>
      <c r="G8895" s="36">
        <f t="shared" ca="1" si="277"/>
        <v>3.1851250000000025E-2</v>
      </c>
      <c r="J8895" s="19"/>
    </row>
    <row r="8896" spans="1:10">
      <c r="A8896" s="108">
        <v>29929</v>
      </c>
      <c r="B8896" s="20">
        <v>13.391999999999999</v>
      </c>
      <c r="C8896" s="36">
        <f t="shared" si="276"/>
        <v>0.13391999999999998</v>
      </c>
      <c r="D8896" s="36">
        <f ca="1">AVERAGE(C8896:OFFSET(C8896,'Past Rate Cases Litigated'!$X$1185-1,0))</f>
        <v>0.13601558823529408</v>
      </c>
      <c r="F8896" s="108">
        <v>41509</v>
      </c>
      <c r="G8896" s="36">
        <f t="shared" ca="1" si="277"/>
        <v>3.1902759803921592E-2</v>
      </c>
      <c r="J8896" s="19"/>
    </row>
    <row r="8897" spans="1:10">
      <c r="A8897" s="108">
        <v>29928</v>
      </c>
      <c r="B8897" s="20">
        <v>13.242000000000001</v>
      </c>
      <c r="C8897" s="36">
        <f t="shared" si="276"/>
        <v>0.13242000000000001</v>
      </c>
      <c r="D8897" s="36">
        <f ca="1">AVERAGE(C8897:OFFSET(C8897,'Past Rate Cases Litigated'!$X$1185-1,0))</f>
        <v>0.1360062745098039</v>
      </c>
      <c r="F8897" s="108">
        <v>41512</v>
      </c>
      <c r="G8897" s="36">
        <f t="shared" ca="1" si="277"/>
        <v>3.1953745098039242E-2</v>
      </c>
      <c r="J8897" s="19"/>
    </row>
    <row r="8898" spans="1:10">
      <c r="A8898" s="108">
        <v>29927</v>
      </c>
      <c r="B8898" s="20">
        <v>13.262</v>
      </c>
      <c r="C8898" s="36">
        <f t="shared" si="276"/>
        <v>0.13262000000000002</v>
      </c>
      <c r="D8898" s="36">
        <f ca="1">AVERAGE(C8898:OFFSET(C8898,'Past Rate Cases Litigated'!$X$1185-1,0))</f>
        <v>0.13599499999999998</v>
      </c>
      <c r="F8898" s="108">
        <v>41513</v>
      </c>
      <c r="G8898" s="36">
        <f t="shared" ca="1" si="277"/>
        <v>3.2001029411764727E-2</v>
      </c>
      <c r="J8898" s="19"/>
    </row>
    <row r="8899" spans="1:10">
      <c r="A8899" s="108">
        <v>29924</v>
      </c>
      <c r="B8899" s="20">
        <v>12.891999999999999</v>
      </c>
      <c r="C8899" s="36">
        <f t="shared" si="276"/>
        <v>0.12892000000000001</v>
      </c>
      <c r="D8899" s="36">
        <f ca="1">AVERAGE(C8899:OFFSET(C8899,'Past Rate Cases Litigated'!$X$1185-1,0))</f>
        <v>0.13597833333333328</v>
      </c>
      <c r="F8899" s="108">
        <v>41514</v>
      </c>
      <c r="G8899" s="36">
        <f t="shared" ca="1" si="277"/>
        <v>3.2050284313725509E-2</v>
      </c>
      <c r="J8899" s="19"/>
    </row>
    <row r="8900" spans="1:10">
      <c r="A8900" s="108">
        <v>29923</v>
      </c>
      <c r="B8900" s="20">
        <v>13.162000000000001</v>
      </c>
      <c r="C8900" s="36">
        <f t="shared" si="276"/>
        <v>0.13162000000000001</v>
      </c>
      <c r="D8900" s="36">
        <f ca="1">AVERAGE(C8900:OFFSET(C8900,'Past Rate Cases Litigated'!$X$1185-1,0))</f>
        <v>0.13597441176470584</v>
      </c>
      <c r="F8900" s="108">
        <v>41515</v>
      </c>
      <c r="G8900" s="36">
        <f t="shared" ca="1" si="277"/>
        <v>3.2098421568627467E-2</v>
      </c>
      <c r="J8900" s="19"/>
    </row>
    <row r="8901" spans="1:10">
      <c r="A8901" s="108">
        <v>29922</v>
      </c>
      <c r="B8901" s="20">
        <v>13.212</v>
      </c>
      <c r="C8901" s="36">
        <f t="shared" si="276"/>
        <v>0.13211999999999999</v>
      </c>
      <c r="D8901" s="36">
        <f ca="1">AVERAGE(C8901:OFFSET(C8901,'Past Rate Cases Litigated'!$X$1185-1,0))</f>
        <v>0.13595333333333331</v>
      </c>
      <c r="F8901" s="108">
        <v>41516</v>
      </c>
      <c r="G8901" s="36">
        <f t="shared" ca="1" si="277"/>
        <v>3.2144323529411788E-2</v>
      </c>
      <c r="J8901" s="19"/>
    </row>
    <row r="8902" spans="1:10">
      <c r="A8902" s="108">
        <v>29921</v>
      </c>
      <c r="B8902" s="20">
        <v>13.061999999999999</v>
      </c>
      <c r="C8902" s="36">
        <f t="shared" si="276"/>
        <v>0.13061999999999999</v>
      </c>
      <c r="D8902" s="36">
        <f ca="1">AVERAGE(C8902:OFFSET(C8902,'Past Rate Cases Litigated'!$X$1185-1,0))</f>
        <v>0.13592833333333329</v>
      </c>
      <c r="F8902" s="108">
        <v>41519</v>
      </c>
      <c r="G8902" s="36">
        <f t="shared" ca="1" si="277"/>
        <v>3.218740686274512E-2</v>
      </c>
      <c r="J8902" s="19"/>
    </row>
    <row r="8903" spans="1:10">
      <c r="A8903" s="108">
        <v>29920</v>
      </c>
      <c r="B8903" s="20">
        <v>12.912000000000001</v>
      </c>
      <c r="C8903" s="36">
        <f t="shared" ref="C8903:C8966" si="278">B8903/100</f>
        <v>0.12912000000000001</v>
      </c>
      <c r="D8903" s="36">
        <f ca="1">AVERAGE(C8903:OFFSET(C8903,'Past Rate Cases Litigated'!$X$1185-1,0))</f>
        <v>0.1359003921568627</v>
      </c>
      <c r="F8903" s="108">
        <v>41520</v>
      </c>
      <c r="G8903" s="36">
        <f t="shared" ca="1" si="277"/>
        <v>3.223517647058826E-2</v>
      </c>
      <c r="J8903" s="19"/>
    </row>
    <row r="8904" spans="1:10">
      <c r="A8904" s="108">
        <v>29917</v>
      </c>
      <c r="B8904" s="20">
        <v>12.762</v>
      </c>
      <c r="C8904" s="36">
        <f t="shared" si="278"/>
        <v>0.12762000000000001</v>
      </c>
      <c r="D8904" s="36">
        <f ca="1">AVERAGE(C8904:OFFSET(C8904,'Past Rate Cases Litigated'!$X$1185-1,0))</f>
        <v>0.13588568627450978</v>
      </c>
      <c r="F8904" s="108">
        <v>41521</v>
      </c>
      <c r="G8904" s="36">
        <f t="shared" ref="G8904:G8967" ca="1" si="279">VLOOKUP(F8904,$A$7:$D$9627,4,FALSE)</f>
        <v>3.2283078431372576E-2</v>
      </c>
      <c r="J8904" s="19"/>
    </row>
    <row r="8905" spans="1:10">
      <c r="A8905" s="108">
        <v>29915</v>
      </c>
      <c r="B8905" s="20">
        <v>12.832000000000001</v>
      </c>
      <c r="C8905" s="36">
        <f t="shared" si="278"/>
        <v>0.12832000000000002</v>
      </c>
      <c r="D8905" s="36">
        <f ca="1">AVERAGE(C8905:OFFSET(C8905,'Past Rate Cases Litigated'!$X$1185-1,0))</f>
        <v>0.13587049019607841</v>
      </c>
      <c r="F8905" s="108">
        <v>41522</v>
      </c>
      <c r="G8905" s="36">
        <f t="shared" ca="1" si="279"/>
        <v>3.2334867647058854E-2</v>
      </c>
      <c r="J8905" s="19"/>
    </row>
    <row r="8906" spans="1:10">
      <c r="A8906" s="108">
        <v>29914</v>
      </c>
      <c r="B8906" s="20">
        <v>13.032</v>
      </c>
      <c r="C8906" s="36">
        <f t="shared" si="278"/>
        <v>0.13031999999999999</v>
      </c>
      <c r="D8906" s="36">
        <f ca="1">AVERAGE(C8906:OFFSET(C8906,'Past Rate Cases Litigated'!$X$1185-1,0))</f>
        <v>0.1358435294117647</v>
      </c>
      <c r="F8906" s="108">
        <v>41523</v>
      </c>
      <c r="G8906" s="36">
        <f t="shared" ca="1" si="279"/>
        <v>3.2387019607843168E-2</v>
      </c>
      <c r="J8906" s="19"/>
    </row>
    <row r="8907" spans="1:10">
      <c r="A8907" s="108">
        <v>29913</v>
      </c>
      <c r="B8907" s="20">
        <v>13.382</v>
      </c>
      <c r="C8907" s="36">
        <f t="shared" si="278"/>
        <v>0.13381999999999999</v>
      </c>
      <c r="D8907" s="36">
        <f ca="1">AVERAGE(C8907:OFFSET(C8907,'Past Rate Cases Litigated'!$X$1185-1,0))</f>
        <v>0.13581166666666666</v>
      </c>
      <c r="F8907" s="108">
        <v>41526</v>
      </c>
      <c r="G8907" s="36">
        <f t="shared" ca="1" si="279"/>
        <v>3.2439387254901988E-2</v>
      </c>
      <c r="J8907" s="19"/>
    </row>
    <row r="8908" spans="1:10">
      <c r="A8908" s="108">
        <v>29910</v>
      </c>
      <c r="B8908" s="20">
        <v>13.082000000000001</v>
      </c>
      <c r="C8908" s="36">
        <f t="shared" si="278"/>
        <v>0.13082000000000002</v>
      </c>
      <c r="D8908" s="36">
        <f ca="1">AVERAGE(C8908:OFFSET(C8908,'Past Rate Cases Litigated'!$X$1185-1,0))</f>
        <v>0.13576019607843137</v>
      </c>
      <c r="F8908" s="108">
        <v>41527</v>
      </c>
      <c r="G8908" s="36">
        <f t="shared" ca="1" si="279"/>
        <v>3.2493122549019628E-2</v>
      </c>
      <c r="J8908" s="19"/>
    </row>
    <row r="8909" spans="1:10">
      <c r="A8909" s="108">
        <v>29909</v>
      </c>
      <c r="B8909" s="20">
        <v>13.092000000000001</v>
      </c>
      <c r="C8909" s="36">
        <f t="shared" si="278"/>
        <v>0.13092000000000001</v>
      </c>
      <c r="D8909" s="36">
        <f ca="1">AVERAGE(C8909:OFFSET(C8909,'Past Rate Cases Litigated'!$X$1185-1,0))</f>
        <v>0.13572245098039215</v>
      </c>
      <c r="F8909" s="108">
        <v>41528</v>
      </c>
      <c r="G8909" s="36">
        <f t="shared" ca="1" si="279"/>
        <v>3.2545000000000025E-2</v>
      </c>
      <c r="J8909" s="19"/>
    </row>
    <row r="8910" spans="1:10">
      <c r="A8910" s="108">
        <v>29908</v>
      </c>
      <c r="B8910" s="20">
        <v>13.052</v>
      </c>
      <c r="C8910" s="36">
        <f t="shared" si="278"/>
        <v>0.13052</v>
      </c>
      <c r="D8910" s="36">
        <f ca="1">AVERAGE(C8910:OFFSET(C8910,'Past Rate Cases Litigated'!$X$1185-1,0))</f>
        <v>0.13568274509803918</v>
      </c>
      <c r="F8910" s="108">
        <v>41529</v>
      </c>
      <c r="G8910" s="36">
        <f t="shared" ca="1" si="279"/>
        <v>3.2596137254901993E-2</v>
      </c>
      <c r="J8910" s="19"/>
    </row>
    <row r="8911" spans="1:10">
      <c r="A8911" s="108">
        <v>29907</v>
      </c>
      <c r="B8911" s="20">
        <v>13.252000000000001</v>
      </c>
      <c r="C8911" s="36">
        <f t="shared" si="278"/>
        <v>0.13252</v>
      </c>
      <c r="D8911" s="36">
        <f ca="1">AVERAGE(C8911:OFFSET(C8911,'Past Rate Cases Litigated'!$X$1185-1,0))</f>
        <v>0.1356499019607843</v>
      </c>
      <c r="F8911" s="108">
        <v>41530</v>
      </c>
      <c r="G8911" s="36">
        <f t="shared" ca="1" si="279"/>
        <v>3.2646931372549051E-2</v>
      </c>
      <c r="J8911" s="19"/>
    </row>
    <row r="8912" spans="1:10">
      <c r="A8912" s="108">
        <v>29906</v>
      </c>
      <c r="B8912" s="20">
        <v>13.112</v>
      </c>
      <c r="C8912" s="36">
        <f t="shared" si="278"/>
        <v>0.13112000000000001</v>
      </c>
      <c r="D8912" s="36">
        <f ca="1">AVERAGE(C8912:OFFSET(C8912,'Past Rate Cases Litigated'!$X$1185-1,0))</f>
        <v>0.13561117647058823</v>
      </c>
      <c r="F8912" s="108">
        <v>41533</v>
      </c>
      <c r="G8912" s="36">
        <f t="shared" ca="1" si="279"/>
        <v>3.2700348039215711E-2</v>
      </c>
      <c r="J8912" s="19"/>
    </row>
    <row r="8913" spans="1:10">
      <c r="A8913" s="108">
        <v>29903</v>
      </c>
      <c r="B8913" s="20">
        <v>13.262</v>
      </c>
      <c r="C8913" s="36">
        <f t="shared" si="278"/>
        <v>0.13262000000000002</v>
      </c>
      <c r="D8913" s="36">
        <f ca="1">AVERAGE(C8913:OFFSET(C8913,'Past Rate Cases Litigated'!$X$1185-1,0))</f>
        <v>0.13557294117647056</v>
      </c>
      <c r="F8913" s="108">
        <v>41534</v>
      </c>
      <c r="G8913" s="36">
        <f t="shared" ca="1" si="279"/>
        <v>3.2752073529411792E-2</v>
      </c>
      <c r="J8913" s="19"/>
    </row>
    <row r="8914" spans="1:10">
      <c r="A8914" s="108">
        <v>29902</v>
      </c>
      <c r="B8914" s="20">
        <v>13.212</v>
      </c>
      <c r="C8914" s="36">
        <f t="shared" si="278"/>
        <v>0.13211999999999999</v>
      </c>
      <c r="D8914" s="36">
        <f ca="1">AVERAGE(C8914:OFFSET(C8914,'Past Rate Cases Litigated'!$X$1185-1,0))</f>
        <v>0.13551656862745098</v>
      </c>
      <c r="F8914" s="108">
        <v>41535</v>
      </c>
      <c r="G8914" s="36">
        <f t="shared" ca="1" si="279"/>
        <v>3.2799779411764728E-2</v>
      </c>
      <c r="J8914" s="19"/>
    </row>
    <row r="8915" spans="1:10">
      <c r="A8915" s="108">
        <v>29900</v>
      </c>
      <c r="B8915" s="20">
        <v>13.552</v>
      </c>
      <c r="C8915" s="36">
        <f t="shared" si="278"/>
        <v>0.13552</v>
      </c>
      <c r="D8915" s="36">
        <f ca="1">AVERAGE(C8915:OFFSET(C8915,'Past Rate Cases Litigated'!$X$1185-1,0))</f>
        <v>0.13546950980392158</v>
      </c>
      <c r="F8915" s="108">
        <v>41536</v>
      </c>
      <c r="G8915" s="36">
        <f t="shared" ca="1" si="279"/>
        <v>3.2848406862745122E-2</v>
      </c>
      <c r="J8915" s="19"/>
    </row>
    <row r="8916" spans="1:10">
      <c r="A8916" s="108">
        <v>29899</v>
      </c>
      <c r="B8916" s="20">
        <v>13.561999999999999</v>
      </c>
      <c r="C8916" s="36">
        <f t="shared" si="278"/>
        <v>0.13561999999999999</v>
      </c>
      <c r="D8916" s="36">
        <f ca="1">AVERAGE(C8916:OFFSET(C8916,'Past Rate Cases Litigated'!$X$1185-1,0))</f>
        <v>0.13539990196078433</v>
      </c>
      <c r="F8916" s="108">
        <v>41537</v>
      </c>
      <c r="G8916" s="36">
        <f t="shared" ca="1" si="279"/>
        <v>3.2895632352941191E-2</v>
      </c>
      <c r="J8916" s="19"/>
    </row>
    <row r="8917" spans="1:10">
      <c r="A8917" s="108">
        <v>29896</v>
      </c>
      <c r="B8917" s="20">
        <v>13.852</v>
      </c>
      <c r="C8917" s="36">
        <f t="shared" si="278"/>
        <v>0.13852</v>
      </c>
      <c r="D8917" s="36">
        <f ca="1">AVERAGE(C8917:OFFSET(C8917,'Past Rate Cases Litigated'!$X$1185-1,0))</f>
        <v>0.13533568627450981</v>
      </c>
      <c r="F8917" s="108">
        <v>41540</v>
      </c>
      <c r="G8917" s="36">
        <f t="shared" ca="1" si="279"/>
        <v>3.2938965686274524E-2</v>
      </c>
      <c r="J8917" s="19"/>
    </row>
    <row r="8918" spans="1:10">
      <c r="A8918" s="108">
        <v>29895</v>
      </c>
      <c r="B8918" s="20">
        <v>14.061999999999999</v>
      </c>
      <c r="C8918" s="36">
        <f t="shared" si="278"/>
        <v>0.14061999999999999</v>
      </c>
      <c r="D8918" s="36">
        <f ca="1">AVERAGE(C8918:OFFSET(C8918,'Past Rate Cases Litigated'!$X$1185-1,0))</f>
        <v>0.13524843137254902</v>
      </c>
      <c r="F8918" s="108">
        <v>41541</v>
      </c>
      <c r="G8918" s="36">
        <f t="shared" ca="1" si="279"/>
        <v>3.2977220588235309E-2</v>
      </c>
      <c r="J8918" s="19"/>
    </row>
    <row r="8919" spans="1:10">
      <c r="A8919" s="108">
        <v>29894</v>
      </c>
      <c r="B8919" s="20">
        <v>13.962</v>
      </c>
      <c r="C8919" s="36">
        <f t="shared" si="278"/>
        <v>0.13961999999999999</v>
      </c>
      <c r="D8919" s="36">
        <f ca="1">AVERAGE(C8919:OFFSET(C8919,'Past Rate Cases Litigated'!$X$1185-1,0))</f>
        <v>0.1351513725490196</v>
      </c>
      <c r="F8919" s="108">
        <v>41542</v>
      </c>
      <c r="G8919" s="36">
        <f t="shared" ca="1" si="279"/>
        <v>3.3014691176470608E-2</v>
      </c>
      <c r="J8919" s="19"/>
    </row>
    <row r="8920" spans="1:10">
      <c r="A8920" s="108">
        <v>29892</v>
      </c>
      <c r="B8920" s="20">
        <v>14.412000000000001</v>
      </c>
      <c r="C8920" s="36">
        <f t="shared" si="278"/>
        <v>0.14412</v>
      </c>
      <c r="D8920" s="36">
        <f ca="1">AVERAGE(C8920:OFFSET(C8920,'Past Rate Cases Litigated'!$X$1185-1,0))</f>
        <v>0.13505921568627452</v>
      </c>
      <c r="F8920" s="108">
        <v>41543</v>
      </c>
      <c r="G8920" s="36">
        <f t="shared" ca="1" si="279"/>
        <v>3.3055431372549036E-2</v>
      </c>
      <c r="J8920" s="19"/>
    </row>
    <row r="8921" spans="1:10">
      <c r="A8921" s="108">
        <v>29889</v>
      </c>
      <c r="B8921" s="20">
        <v>14.362</v>
      </c>
      <c r="C8921" s="36">
        <f t="shared" si="278"/>
        <v>0.14362</v>
      </c>
      <c r="D8921" s="36">
        <f ca="1">AVERAGE(C8921:OFFSET(C8921,'Past Rate Cases Litigated'!$X$1185-1,0))</f>
        <v>0.13494745098039218</v>
      </c>
      <c r="F8921" s="108">
        <v>41544</v>
      </c>
      <c r="G8921" s="36">
        <f t="shared" ca="1" si="279"/>
        <v>3.3091740196078447E-2</v>
      </c>
      <c r="J8921" s="19"/>
    </row>
    <row r="8922" spans="1:10">
      <c r="A8922" s="108">
        <v>29888</v>
      </c>
      <c r="B8922" s="20">
        <v>14.662000000000001</v>
      </c>
      <c r="C8922" s="36">
        <f t="shared" si="278"/>
        <v>0.14662</v>
      </c>
      <c r="D8922" s="36">
        <f ca="1">AVERAGE(C8922:OFFSET(C8922,'Past Rate Cases Litigated'!$X$1185-1,0))</f>
        <v>0.13482735294117645</v>
      </c>
      <c r="F8922" s="108">
        <v>41547</v>
      </c>
      <c r="G8922" s="36">
        <f t="shared" ca="1" si="279"/>
        <v>3.3125406862745115E-2</v>
      </c>
      <c r="J8922" s="19"/>
    </row>
    <row r="8923" spans="1:10">
      <c r="A8923" s="108">
        <v>29887</v>
      </c>
      <c r="B8923" s="20">
        <v>15.032</v>
      </c>
      <c r="C8923" s="36">
        <f t="shared" si="278"/>
        <v>0.15032000000000001</v>
      </c>
      <c r="D8923" s="36">
        <f ca="1">AVERAGE(C8923:OFFSET(C8923,'Past Rate Cases Litigated'!$X$1185-1,0))</f>
        <v>0.13469156862745096</v>
      </c>
      <c r="F8923" s="108">
        <v>41548</v>
      </c>
      <c r="G8923" s="36">
        <f t="shared" ca="1" si="279"/>
        <v>3.3161220588235306E-2</v>
      </c>
      <c r="J8923" s="19"/>
    </row>
    <row r="8924" spans="1:10">
      <c r="A8924" s="108">
        <v>29886</v>
      </c>
      <c r="B8924" s="20">
        <v>15.092000000000001</v>
      </c>
      <c r="C8924" s="36">
        <f t="shared" si="278"/>
        <v>0.15092</v>
      </c>
      <c r="D8924" s="36">
        <f ca="1">AVERAGE(C8924:OFFSET(C8924,'Past Rate Cases Litigated'!$X$1185-1,0))</f>
        <v>0.13452686274509804</v>
      </c>
      <c r="F8924" s="108">
        <v>41549</v>
      </c>
      <c r="G8924" s="36">
        <f t="shared" ca="1" si="279"/>
        <v>3.3196544117647067E-2</v>
      </c>
      <c r="J8924" s="19"/>
    </row>
    <row r="8925" spans="1:10">
      <c r="A8925" s="108">
        <v>29885</v>
      </c>
      <c r="B8925" s="20">
        <v>15.212</v>
      </c>
      <c r="C8925" s="36">
        <f t="shared" si="278"/>
        <v>0.15212000000000001</v>
      </c>
      <c r="D8925" s="36">
        <f ca="1">AVERAGE(C8925:OFFSET(C8925,'Past Rate Cases Litigated'!$X$1185-1,0))</f>
        <v>0.13435921568627449</v>
      </c>
      <c r="F8925" s="108">
        <v>41550</v>
      </c>
      <c r="G8925" s="36">
        <f t="shared" ca="1" si="279"/>
        <v>3.3234593137254909E-2</v>
      </c>
      <c r="J8925" s="19"/>
    </row>
    <row r="8926" spans="1:10">
      <c r="A8926" s="108">
        <v>29882</v>
      </c>
      <c r="B8926" s="20">
        <v>14.811999999999999</v>
      </c>
      <c r="C8926" s="36">
        <f t="shared" si="278"/>
        <v>0.14812</v>
      </c>
      <c r="D8926" s="36">
        <f ca="1">AVERAGE(C8926:OFFSET(C8926,'Past Rate Cases Litigated'!$X$1185-1,0))</f>
        <v>0.13420235294117644</v>
      </c>
      <c r="F8926" s="108">
        <v>41551</v>
      </c>
      <c r="G8926" s="36">
        <f t="shared" ca="1" si="279"/>
        <v>3.3272892156862757E-2</v>
      </c>
      <c r="J8926" s="19"/>
    </row>
    <row r="8927" spans="1:10">
      <c r="A8927" s="108">
        <v>29881</v>
      </c>
      <c r="B8927" s="20">
        <v>14.912000000000001</v>
      </c>
      <c r="C8927" s="36">
        <f t="shared" si="278"/>
        <v>0.14912</v>
      </c>
      <c r="D8927" s="36">
        <f ca="1">AVERAGE(C8927:OFFSET(C8927,'Past Rate Cases Litigated'!$X$1185-1,0))</f>
        <v>0.13406362745098038</v>
      </c>
      <c r="F8927" s="108">
        <v>41554</v>
      </c>
      <c r="G8927" s="36">
        <f t="shared" ca="1" si="279"/>
        <v>3.330981372549021E-2</v>
      </c>
      <c r="J8927" s="19"/>
    </row>
    <row r="8928" spans="1:10">
      <c r="A8928" s="108">
        <v>29880</v>
      </c>
      <c r="B8928" s="20">
        <v>14.942</v>
      </c>
      <c r="C8928" s="36">
        <f t="shared" si="278"/>
        <v>0.14942</v>
      </c>
      <c r="D8928" s="36">
        <f ca="1">AVERAGE(C8928:OFFSET(C8928,'Past Rate Cases Litigated'!$X$1185-1,0))</f>
        <v>0.13391901960784314</v>
      </c>
      <c r="F8928" s="108">
        <v>41555</v>
      </c>
      <c r="G8928" s="36">
        <f t="shared" ca="1" si="279"/>
        <v>3.3347436274509812E-2</v>
      </c>
      <c r="J8928" s="19"/>
    </row>
    <row r="8929" spans="1:10">
      <c r="A8929" s="108">
        <v>29879</v>
      </c>
      <c r="B8929" s="20">
        <v>14.662000000000001</v>
      </c>
      <c r="C8929" s="36">
        <f t="shared" si="278"/>
        <v>0.14662</v>
      </c>
      <c r="D8929" s="36">
        <f ca="1">AVERAGE(C8929:OFFSET(C8929,'Past Rate Cases Litigated'!$X$1185-1,0))</f>
        <v>0.13376705882352941</v>
      </c>
      <c r="F8929" s="108">
        <v>41556</v>
      </c>
      <c r="G8929" s="36">
        <f t="shared" ca="1" si="279"/>
        <v>3.3388019607843149E-2</v>
      </c>
      <c r="J8929" s="19"/>
    </row>
    <row r="8930" spans="1:10">
      <c r="A8930" s="108">
        <v>29878</v>
      </c>
      <c r="B8930" s="20">
        <v>14.522</v>
      </c>
      <c r="C8930" s="36">
        <f t="shared" si="278"/>
        <v>0.14522000000000002</v>
      </c>
      <c r="D8930" s="36">
        <f ca="1">AVERAGE(C8930:OFFSET(C8930,'Past Rate Cases Litigated'!$X$1185-1,0))</f>
        <v>0.13362882352941177</v>
      </c>
      <c r="F8930" s="108">
        <v>41557</v>
      </c>
      <c r="G8930" s="36">
        <f t="shared" ca="1" si="279"/>
        <v>3.3430504901960797E-2</v>
      </c>
      <c r="J8930" s="19"/>
    </row>
    <row r="8931" spans="1:10">
      <c r="A8931" s="108">
        <v>29875</v>
      </c>
      <c r="B8931" s="20">
        <v>14.552</v>
      </c>
      <c r="C8931" s="36">
        <f t="shared" si="278"/>
        <v>0.14551999999999998</v>
      </c>
      <c r="D8931" s="36">
        <f ca="1">AVERAGE(C8931:OFFSET(C8931,'Past Rate Cases Litigated'!$X$1185-1,0))</f>
        <v>0.13350284313725491</v>
      </c>
      <c r="F8931" s="108">
        <v>41558</v>
      </c>
      <c r="G8931" s="36">
        <f t="shared" ca="1" si="279"/>
        <v>3.3469588235294126E-2</v>
      </c>
      <c r="J8931" s="19"/>
    </row>
    <row r="8932" spans="1:10">
      <c r="A8932" s="108">
        <v>29874</v>
      </c>
      <c r="B8932" s="20">
        <v>14.391999999999999</v>
      </c>
      <c r="C8932" s="36">
        <f t="shared" si="278"/>
        <v>0.14391999999999999</v>
      </c>
      <c r="D8932" s="36">
        <f ca="1">AVERAGE(C8932:OFFSET(C8932,'Past Rate Cases Litigated'!$X$1185-1,0))</f>
        <v>0.13337441176470591</v>
      </c>
      <c r="F8932" s="108">
        <v>41561</v>
      </c>
      <c r="G8932" s="36">
        <f t="shared" ca="1" si="279"/>
        <v>3.3508671568627454E-2</v>
      </c>
      <c r="J8932" s="19"/>
    </row>
    <row r="8933" spans="1:10">
      <c r="A8933" s="108">
        <v>29873</v>
      </c>
      <c r="B8933" s="20">
        <v>14.481999999999999</v>
      </c>
      <c r="C8933" s="36">
        <f t="shared" si="278"/>
        <v>0.14482</v>
      </c>
      <c r="D8933" s="36">
        <f ca="1">AVERAGE(C8933:OFFSET(C8933,'Past Rate Cases Litigated'!$X$1185-1,0))</f>
        <v>0.133245</v>
      </c>
      <c r="F8933" s="108">
        <v>41562</v>
      </c>
      <c r="G8933" s="36">
        <f t="shared" ca="1" si="279"/>
        <v>3.3545299019607844E-2</v>
      </c>
      <c r="J8933" s="19"/>
    </row>
    <row r="8934" spans="1:10">
      <c r="A8934" s="108">
        <v>29872</v>
      </c>
      <c r="B8934" s="20">
        <v>14.362</v>
      </c>
      <c r="C8934" s="36">
        <f t="shared" si="278"/>
        <v>0.14362</v>
      </c>
      <c r="D8934" s="36">
        <f ca="1">AVERAGE(C8934:OFFSET(C8934,'Past Rate Cases Litigated'!$X$1185-1,0))</f>
        <v>0.13313421568627451</v>
      </c>
      <c r="F8934" s="108">
        <v>41563</v>
      </c>
      <c r="G8934" s="36">
        <f t="shared" ca="1" si="279"/>
        <v>3.3574495098039218E-2</v>
      </c>
      <c r="J8934" s="19"/>
    </row>
    <row r="8935" spans="1:10">
      <c r="A8935" s="108">
        <v>29868</v>
      </c>
      <c r="B8935" s="20">
        <v>14.262</v>
      </c>
      <c r="C8935" s="36">
        <f t="shared" si="278"/>
        <v>0.14262</v>
      </c>
      <c r="D8935" s="36">
        <f ca="1">AVERAGE(C8935:OFFSET(C8935,'Past Rate Cases Litigated'!$X$1185-1,0))</f>
        <v>0.13304892156862747</v>
      </c>
      <c r="F8935" s="108">
        <v>41564</v>
      </c>
      <c r="G8935" s="36">
        <f t="shared" ca="1" si="279"/>
        <v>3.3602009803921577E-2</v>
      </c>
      <c r="J8935" s="19"/>
    </row>
    <row r="8936" spans="1:10">
      <c r="A8936" s="108">
        <v>29867</v>
      </c>
      <c r="B8936" s="20">
        <v>14.442</v>
      </c>
      <c r="C8936" s="36">
        <f t="shared" si="278"/>
        <v>0.14441999999999999</v>
      </c>
      <c r="D8936" s="36">
        <f ca="1">AVERAGE(C8936:OFFSET(C8936,'Past Rate Cases Litigated'!$X$1185-1,0))</f>
        <v>0.1329744117647059</v>
      </c>
      <c r="F8936" s="108">
        <v>41565</v>
      </c>
      <c r="G8936" s="36">
        <f t="shared" ca="1" si="279"/>
        <v>3.3628509803921569E-2</v>
      </c>
      <c r="J8936" s="19"/>
    </row>
    <row r="8937" spans="1:10">
      <c r="A8937" s="108">
        <v>29866</v>
      </c>
      <c r="B8937" s="20">
        <v>14.542</v>
      </c>
      <c r="C8937" s="36">
        <f t="shared" si="278"/>
        <v>0.14541999999999999</v>
      </c>
      <c r="D8937" s="36">
        <f ca="1">AVERAGE(C8937:OFFSET(C8937,'Past Rate Cases Litigated'!$X$1185-1,0))</f>
        <v>0.13290137254901963</v>
      </c>
      <c r="F8937" s="108">
        <v>41568</v>
      </c>
      <c r="G8937" s="36">
        <f t="shared" ca="1" si="279"/>
        <v>3.3658014705882353E-2</v>
      </c>
      <c r="J8937" s="19"/>
    </row>
    <row r="8938" spans="1:10">
      <c r="A8938" s="108">
        <v>29865</v>
      </c>
      <c r="B8938" s="20">
        <v>14.602</v>
      </c>
      <c r="C8938" s="36">
        <f t="shared" si="278"/>
        <v>0.14602000000000001</v>
      </c>
      <c r="D8938" s="36">
        <f ca="1">AVERAGE(C8938:OFFSET(C8938,'Past Rate Cases Litigated'!$X$1185-1,0))</f>
        <v>0.13281852941176472</v>
      </c>
      <c r="F8938" s="108">
        <v>41569</v>
      </c>
      <c r="G8938" s="36">
        <f t="shared" ca="1" si="279"/>
        <v>3.3684882352941176E-2</v>
      </c>
      <c r="J8938" s="19"/>
    </row>
    <row r="8939" spans="1:10">
      <c r="A8939" s="108">
        <v>29864</v>
      </c>
      <c r="B8939" s="20">
        <v>14.622</v>
      </c>
      <c r="C8939" s="36">
        <f t="shared" si="278"/>
        <v>0.14621999999999999</v>
      </c>
      <c r="D8939" s="36">
        <f ca="1">AVERAGE(C8939:OFFSET(C8939,'Past Rate Cases Litigated'!$X$1185-1,0))</f>
        <v>0.13273127450980396</v>
      </c>
      <c r="F8939" s="108">
        <v>41570</v>
      </c>
      <c r="G8939" s="36">
        <f t="shared" ca="1" si="279"/>
        <v>3.3710132352941173E-2</v>
      </c>
      <c r="J8939" s="19"/>
    </row>
    <row r="8940" spans="1:10">
      <c r="A8940" s="108">
        <v>29861</v>
      </c>
      <c r="B8940" s="20">
        <v>14.802</v>
      </c>
      <c r="C8940" s="36">
        <f t="shared" si="278"/>
        <v>0.14801999999999998</v>
      </c>
      <c r="D8940" s="36">
        <f ca="1">AVERAGE(C8940:OFFSET(C8940,'Past Rate Cases Litigated'!$X$1185-1,0))</f>
        <v>0.13266019607843138</v>
      </c>
      <c r="F8940" s="108">
        <v>41571</v>
      </c>
      <c r="G8940" s="36">
        <f t="shared" ca="1" si="279"/>
        <v>3.3737735294117645E-2</v>
      </c>
      <c r="J8940" s="19"/>
    </row>
    <row r="8941" spans="1:10">
      <c r="A8941" s="108">
        <v>29860</v>
      </c>
      <c r="B8941" s="20">
        <v>15.141999999999999</v>
      </c>
      <c r="C8941" s="36">
        <f t="shared" si="278"/>
        <v>0.15142</v>
      </c>
      <c r="D8941" s="36">
        <f ca="1">AVERAGE(C8941:OFFSET(C8941,'Past Rate Cases Litigated'!$X$1185-1,0))</f>
        <v>0.13256215686274511</v>
      </c>
      <c r="F8941" s="108">
        <v>41572</v>
      </c>
      <c r="G8941" s="36">
        <f t="shared" ca="1" si="279"/>
        <v>3.3765607843137257E-2</v>
      </c>
      <c r="J8941" s="19"/>
    </row>
    <row r="8942" spans="1:10">
      <c r="A8942" s="108">
        <v>29859</v>
      </c>
      <c r="B8942" s="20">
        <v>15.192</v>
      </c>
      <c r="C8942" s="36">
        <f t="shared" si="278"/>
        <v>0.15192</v>
      </c>
      <c r="D8942" s="36">
        <f ca="1">AVERAGE(C8942:OFFSET(C8942,'Past Rate Cases Litigated'!$X$1185-1,0))</f>
        <v>0.13244156862745099</v>
      </c>
      <c r="F8942" s="108">
        <v>41575</v>
      </c>
      <c r="G8942" s="36">
        <f t="shared" ca="1" si="279"/>
        <v>3.3794647058823533E-2</v>
      </c>
      <c r="J8942" s="19"/>
    </row>
    <row r="8943" spans="1:10">
      <c r="A8943" s="108">
        <v>29858</v>
      </c>
      <c r="B8943" s="20">
        <v>15.202</v>
      </c>
      <c r="C8943" s="36">
        <f t="shared" si="278"/>
        <v>0.15201999999999999</v>
      </c>
      <c r="D8943" s="36">
        <f ca="1">AVERAGE(C8943:OFFSET(C8943,'Past Rate Cases Litigated'!$X$1185-1,0))</f>
        <v>0.13230578431372553</v>
      </c>
      <c r="F8943" s="108">
        <v>41576</v>
      </c>
      <c r="G8943" s="36">
        <f t="shared" ca="1" si="279"/>
        <v>3.3824039215686275E-2</v>
      </c>
      <c r="J8943" s="19"/>
    </row>
    <row r="8944" spans="1:10">
      <c r="A8944" s="108">
        <v>29857</v>
      </c>
      <c r="B8944" s="20">
        <v>15.012</v>
      </c>
      <c r="C8944" s="36">
        <f t="shared" si="278"/>
        <v>0.15012</v>
      </c>
      <c r="D8944" s="36">
        <f ca="1">AVERAGE(C8944:OFFSET(C8944,'Past Rate Cases Litigated'!$X$1185-1,0))</f>
        <v>0.13216509803921572</v>
      </c>
      <c r="F8944" s="108">
        <v>41577</v>
      </c>
      <c r="G8944" s="36">
        <f t="shared" ca="1" si="279"/>
        <v>3.3851931372549014E-2</v>
      </c>
      <c r="J8944" s="19"/>
    </row>
    <row r="8945" spans="1:10">
      <c r="A8945" s="108">
        <v>29854</v>
      </c>
      <c r="B8945" s="20">
        <v>15.082000000000001</v>
      </c>
      <c r="C8945" s="36">
        <f t="shared" si="278"/>
        <v>0.15082000000000001</v>
      </c>
      <c r="D8945" s="36">
        <f ca="1">AVERAGE(C8945:OFFSET(C8945,'Past Rate Cases Litigated'!$X$1185-1,0))</f>
        <v>0.13203862745098044</v>
      </c>
      <c r="F8945" s="108">
        <v>41578</v>
      </c>
      <c r="G8945" s="36">
        <f t="shared" ca="1" si="279"/>
        <v>3.3881818627450981E-2</v>
      </c>
      <c r="J8945" s="19"/>
    </row>
    <row r="8946" spans="1:10">
      <c r="A8946" s="108">
        <v>29853</v>
      </c>
      <c r="B8946" s="20">
        <v>14.692</v>
      </c>
      <c r="C8946" s="36">
        <f t="shared" si="278"/>
        <v>0.14692</v>
      </c>
      <c r="D8946" s="36">
        <f ca="1">AVERAGE(C8946:OFFSET(C8946,'Past Rate Cases Litigated'!$X$1185-1,0))</f>
        <v>0.13190774509803926</v>
      </c>
      <c r="F8946" s="108">
        <v>41579</v>
      </c>
      <c r="G8946" s="36">
        <f t="shared" ca="1" si="279"/>
        <v>3.3914524509803909E-2</v>
      </c>
      <c r="J8946" s="19"/>
    </row>
    <row r="8947" spans="1:10">
      <c r="A8947" s="108">
        <v>29852</v>
      </c>
      <c r="B8947" s="20">
        <v>14.612</v>
      </c>
      <c r="C8947" s="36">
        <f t="shared" si="278"/>
        <v>0.14612</v>
      </c>
      <c r="D8947" s="36">
        <f ca="1">AVERAGE(C8947:OFFSET(C8947,'Past Rate Cases Litigated'!$X$1185-1,0))</f>
        <v>0.13180039215686279</v>
      </c>
      <c r="F8947" s="108">
        <v>41582</v>
      </c>
      <c r="G8947" s="36">
        <f t="shared" ca="1" si="279"/>
        <v>3.3947098039215681E-2</v>
      </c>
      <c r="J8947" s="19"/>
    </row>
    <row r="8948" spans="1:10">
      <c r="A8948" s="108">
        <v>29851</v>
      </c>
      <c r="B8948" s="20">
        <v>14.332000000000001</v>
      </c>
      <c r="C8948" s="36">
        <f t="shared" si="278"/>
        <v>0.14332</v>
      </c>
      <c r="D8948" s="36">
        <f ca="1">AVERAGE(C8948:OFFSET(C8948,'Past Rate Cases Litigated'!$X$1185-1,0))</f>
        <v>0.13169745098039221</v>
      </c>
      <c r="F8948" s="108">
        <v>41583</v>
      </c>
      <c r="G8948" s="36">
        <f t="shared" ca="1" si="279"/>
        <v>3.3984019607843141E-2</v>
      </c>
      <c r="J8948" s="19"/>
    </row>
    <row r="8949" spans="1:10">
      <c r="A8949" s="108">
        <v>29850</v>
      </c>
      <c r="B8949" s="20">
        <v>14.092000000000001</v>
      </c>
      <c r="C8949" s="36">
        <f t="shared" si="278"/>
        <v>0.14092000000000002</v>
      </c>
      <c r="D8949" s="36">
        <f ca="1">AVERAGE(C8949:OFFSET(C8949,'Past Rate Cases Litigated'!$X$1185-1,0))</f>
        <v>0.13159882352941185</v>
      </c>
      <c r="F8949" s="108">
        <v>41584</v>
      </c>
      <c r="G8949" s="36">
        <f t="shared" ca="1" si="279"/>
        <v>3.401980882352941E-2</v>
      </c>
      <c r="J8949" s="19"/>
    </row>
    <row r="8950" spans="1:10">
      <c r="A8950" s="108">
        <v>29847</v>
      </c>
      <c r="B8950" s="20">
        <v>14.222</v>
      </c>
      <c r="C8950" s="36">
        <f t="shared" si="278"/>
        <v>0.14221999999999999</v>
      </c>
      <c r="D8950" s="36">
        <f ca="1">AVERAGE(C8950:OFFSET(C8950,'Past Rate Cases Litigated'!$X$1185-1,0))</f>
        <v>0.13150950980392162</v>
      </c>
      <c r="F8950" s="108">
        <v>41585</v>
      </c>
      <c r="G8950" s="36">
        <f t="shared" ca="1" si="279"/>
        <v>3.4048000000000002E-2</v>
      </c>
      <c r="J8950" s="19"/>
    </row>
    <row r="8951" spans="1:10">
      <c r="A8951" s="108">
        <v>29846</v>
      </c>
      <c r="B8951" s="20">
        <v>14.262</v>
      </c>
      <c r="C8951" s="36">
        <f t="shared" si="278"/>
        <v>0.14262</v>
      </c>
      <c r="D8951" s="36">
        <f ca="1">AVERAGE(C8951:OFFSET(C8951,'Past Rate Cases Litigated'!$X$1185-1,0))</f>
        <v>0.13141529411764713</v>
      </c>
      <c r="F8951" s="108">
        <v>41586</v>
      </c>
      <c r="G8951" s="36">
        <f t="shared" ca="1" si="279"/>
        <v>3.4082529411764706E-2</v>
      </c>
      <c r="J8951" s="19"/>
    </row>
    <row r="8952" spans="1:10">
      <c r="A8952" s="108">
        <v>29845</v>
      </c>
      <c r="B8952" s="20">
        <v>14.422000000000001</v>
      </c>
      <c r="C8952" s="36">
        <f t="shared" si="278"/>
        <v>0.14422000000000001</v>
      </c>
      <c r="D8952" s="36">
        <f ca="1">AVERAGE(C8952:OFFSET(C8952,'Past Rate Cases Litigated'!$X$1185-1,0))</f>
        <v>0.13131960784313734</v>
      </c>
      <c r="F8952" s="108">
        <v>41589</v>
      </c>
      <c r="G8952" s="36">
        <f t="shared" ca="1" si="279"/>
        <v>3.4114955882352943E-2</v>
      </c>
      <c r="J8952" s="19"/>
    </row>
    <row r="8953" spans="1:10">
      <c r="A8953" s="108">
        <v>29844</v>
      </c>
      <c r="B8953" s="20">
        <v>14.442</v>
      </c>
      <c r="C8953" s="36">
        <f t="shared" si="278"/>
        <v>0.14441999999999999</v>
      </c>
      <c r="D8953" s="36">
        <f ca="1">AVERAGE(C8953:OFFSET(C8953,'Past Rate Cases Litigated'!$X$1185-1,0))</f>
        <v>0.13121901960784321</v>
      </c>
      <c r="F8953" s="108">
        <v>41590</v>
      </c>
      <c r="G8953" s="36">
        <f t="shared" ca="1" si="279"/>
        <v>3.414804901960785E-2</v>
      </c>
      <c r="J8953" s="19"/>
    </row>
    <row r="8954" spans="1:10">
      <c r="A8954" s="108">
        <v>29843</v>
      </c>
      <c r="B8954" s="20">
        <v>14.512</v>
      </c>
      <c r="C8954" s="36">
        <f t="shared" si="278"/>
        <v>0.14512</v>
      </c>
      <c r="D8954" s="36">
        <f ca="1">AVERAGE(C8954:OFFSET(C8954,'Past Rate Cases Litigated'!$X$1185-1,0))</f>
        <v>0.13111009803921575</v>
      </c>
      <c r="F8954" s="108">
        <v>41591</v>
      </c>
      <c r="G8954" s="36">
        <f t="shared" ca="1" si="279"/>
        <v>3.4179774509803917E-2</v>
      </c>
      <c r="J8954" s="19"/>
    </row>
    <row r="8955" spans="1:10">
      <c r="A8955" s="108">
        <v>29840</v>
      </c>
      <c r="B8955" s="20">
        <v>14.492000000000001</v>
      </c>
      <c r="C8955" s="36">
        <f t="shared" si="278"/>
        <v>0.14492000000000002</v>
      </c>
      <c r="D8955" s="36">
        <f ca="1">AVERAGE(C8955:OFFSET(C8955,'Past Rate Cases Litigated'!$X$1185-1,0))</f>
        <v>0.130996274509804</v>
      </c>
      <c r="F8955" s="108">
        <v>41592</v>
      </c>
      <c r="G8955" s="36">
        <f t="shared" ca="1" si="279"/>
        <v>3.4207661764705882E-2</v>
      </c>
      <c r="J8955" s="19"/>
    </row>
    <row r="8956" spans="1:10">
      <c r="A8956" s="108">
        <v>29839</v>
      </c>
      <c r="B8956" s="20">
        <v>14.682</v>
      </c>
      <c r="C8956" s="36">
        <f t="shared" si="278"/>
        <v>0.14682000000000001</v>
      </c>
      <c r="D8956" s="36">
        <f ca="1">AVERAGE(C8956:OFFSET(C8956,'Past Rate Cases Litigated'!$X$1185-1,0))</f>
        <v>0.13088833333333341</v>
      </c>
      <c r="F8956" s="108">
        <v>41593</v>
      </c>
      <c r="G8956" s="36">
        <f t="shared" ca="1" si="279"/>
        <v>3.423877941176471E-2</v>
      </c>
      <c r="J8956" s="19"/>
    </row>
    <row r="8957" spans="1:10">
      <c r="A8957" s="108">
        <v>29838</v>
      </c>
      <c r="B8957" s="20">
        <v>14.731999999999999</v>
      </c>
      <c r="C8957" s="36">
        <f t="shared" si="278"/>
        <v>0.14732000000000001</v>
      </c>
      <c r="D8957" s="36">
        <f ca="1">AVERAGE(C8957:OFFSET(C8957,'Past Rate Cases Litigated'!$X$1185-1,0))</f>
        <v>0.13078627450980401</v>
      </c>
      <c r="F8957" s="108">
        <v>41596</v>
      </c>
      <c r="G8957" s="36">
        <f t="shared" ca="1" si="279"/>
        <v>3.426558823529411E-2</v>
      </c>
      <c r="J8957" s="19"/>
    </row>
    <row r="8958" spans="1:10">
      <c r="A8958" s="108">
        <v>29837</v>
      </c>
      <c r="B8958" s="20">
        <v>14.992000000000001</v>
      </c>
      <c r="C8958" s="36">
        <f t="shared" si="278"/>
        <v>0.14992</v>
      </c>
      <c r="D8958" s="36">
        <f ca="1">AVERAGE(C8958:OFFSET(C8958,'Past Rate Cases Litigated'!$X$1185-1,0))</f>
        <v>0.13067441176470596</v>
      </c>
      <c r="F8958" s="108">
        <v>41597</v>
      </c>
      <c r="G8958" s="36">
        <f t="shared" ca="1" si="279"/>
        <v>3.4296500000000008E-2</v>
      </c>
      <c r="J8958" s="19"/>
    </row>
    <row r="8959" spans="1:10">
      <c r="A8959" s="108">
        <v>29833</v>
      </c>
      <c r="B8959" s="20">
        <v>14.842000000000001</v>
      </c>
      <c r="C8959" s="36">
        <f t="shared" si="278"/>
        <v>0.14842</v>
      </c>
      <c r="D8959" s="36">
        <f ca="1">AVERAGE(C8959:OFFSET(C8959,'Past Rate Cases Litigated'!$X$1185-1,0))</f>
        <v>0.1305390196078432</v>
      </c>
      <c r="F8959" s="108">
        <v>41598</v>
      </c>
      <c r="G8959" s="36">
        <f t="shared" ca="1" si="279"/>
        <v>3.4332808823529411E-2</v>
      </c>
      <c r="J8959" s="19"/>
    </row>
    <row r="8960" spans="1:10">
      <c r="A8960" s="108">
        <v>29832</v>
      </c>
      <c r="B8960" s="20">
        <v>14.821999999999999</v>
      </c>
      <c r="C8960" s="36">
        <f t="shared" si="278"/>
        <v>0.14821999999999999</v>
      </c>
      <c r="D8960" s="36">
        <f ca="1">AVERAGE(C8960:OFFSET(C8960,'Past Rate Cases Litigated'!$X$1185-1,0))</f>
        <v>0.13041245098039222</v>
      </c>
      <c r="F8960" s="108">
        <v>41599</v>
      </c>
      <c r="G8960" s="36">
        <f t="shared" ca="1" si="279"/>
        <v>3.4368299019607841E-2</v>
      </c>
      <c r="J8960" s="19"/>
    </row>
    <row r="8961" spans="1:10">
      <c r="A8961" s="108">
        <v>29831</v>
      </c>
      <c r="B8961" s="20">
        <v>14.702</v>
      </c>
      <c r="C8961" s="36">
        <f t="shared" si="278"/>
        <v>0.14702000000000001</v>
      </c>
      <c r="D8961" s="36">
        <f ca="1">AVERAGE(C8961:OFFSET(C8961,'Past Rate Cases Litigated'!$X$1185-1,0))</f>
        <v>0.1303089215686275</v>
      </c>
      <c r="F8961" s="108">
        <v>41600</v>
      </c>
      <c r="G8961" s="36">
        <f t="shared" ca="1" si="279"/>
        <v>3.4400593137254895E-2</v>
      </c>
      <c r="J8961" s="19"/>
    </row>
    <row r="8962" spans="1:10">
      <c r="A8962" s="108">
        <v>29830</v>
      </c>
      <c r="B8962" s="20">
        <v>14.702</v>
      </c>
      <c r="C8962" s="36">
        <f t="shared" si="278"/>
        <v>0.14702000000000001</v>
      </c>
      <c r="D8962" s="36">
        <f ca="1">AVERAGE(C8962:OFFSET(C8962,'Past Rate Cases Litigated'!$X$1185-1,0))</f>
        <v>0.13020539215686278</v>
      </c>
      <c r="F8962" s="108">
        <v>41603</v>
      </c>
      <c r="G8962" s="36">
        <f t="shared" ca="1" si="279"/>
        <v>3.4431475490196074E-2</v>
      </c>
      <c r="J8962" s="19"/>
    </row>
    <row r="8963" spans="1:10">
      <c r="A8963" s="108">
        <v>29829</v>
      </c>
      <c r="B8963" s="20">
        <v>14.782</v>
      </c>
      <c r="C8963" s="36">
        <f t="shared" si="278"/>
        <v>0.14782000000000001</v>
      </c>
      <c r="D8963" s="36">
        <f ca="1">AVERAGE(C8963:OFFSET(C8963,'Past Rate Cases Litigated'!$X$1185-1,0))</f>
        <v>0.13010186274509808</v>
      </c>
      <c r="F8963" s="108">
        <v>41604</v>
      </c>
      <c r="G8963" s="36">
        <f t="shared" ca="1" si="279"/>
        <v>3.4459142156862743E-2</v>
      </c>
      <c r="J8963" s="19"/>
    </row>
    <row r="8964" spans="1:10">
      <c r="A8964" s="108">
        <v>29826</v>
      </c>
      <c r="B8964" s="20">
        <v>14.492000000000001</v>
      </c>
      <c r="C8964" s="36">
        <f t="shared" si="278"/>
        <v>0.14492000000000002</v>
      </c>
      <c r="D8964" s="36">
        <f ca="1">AVERAGE(C8964:OFFSET(C8964,'Past Rate Cases Litigated'!$X$1185-1,0))</f>
        <v>0.12998313725490201</v>
      </c>
      <c r="F8964" s="108">
        <v>41605</v>
      </c>
      <c r="G8964" s="36">
        <f t="shared" ca="1" si="279"/>
        <v>3.4490441176470585E-2</v>
      </c>
      <c r="J8964" s="19"/>
    </row>
    <row r="8965" spans="1:10">
      <c r="A8965" s="108">
        <v>29825</v>
      </c>
      <c r="B8965" s="20">
        <v>14.592000000000001</v>
      </c>
      <c r="C8965" s="36">
        <f t="shared" si="278"/>
        <v>0.14591999999999999</v>
      </c>
      <c r="D8965" s="36">
        <f ca="1">AVERAGE(C8965:OFFSET(C8965,'Past Rate Cases Litigated'!$X$1185-1,0))</f>
        <v>0.12987176470588241</v>
      </c>
      <c r="F8965" s="108">
        <v>41606</v>
      </c>
      <c r="G8965" s="36">
        <f t="shared" ca="1" si="279"/>
        <v>3.4521799019607828E-2</v>
      </c>
      <c r="J8965" s="19"/>
    </row>
    <row r="8966" spans="1:10">
      <c r="A8966" s="108">
        <v>29824</v>
      </c>
      <c r="B8966" s="20">
        <v>14.602</v>
      </c>
      <c r="C8966" s="36">
        <f t="shared" si="278"/>
        <v>0.14602000000000001</v>
      </c>
      <c r="D8966" s="36">
        <f ca="1">AVERAGE(C8966:OFFSET(C8966,'Past Rate Cases Litigated'!$X$1185-1,0))</f>
        <v>0.12975598039215691</v>
      </c>
      <c r="F8966" s="108">
        <v>41607</v>
      </c>
      <c r="G8966" s="36">
        <f t="shared" ca="1" si="279"/>
        <v>3.4552941176470578E-2</v>
      </c>
      <c r="J8966" s="19"/>
    </row>
    <row r="8967" spans="1:10">
      <c r="A8967" s="108">
        <v>29823</v>
      </c>
      <c r="B8967" s="20">
        <v>14.612</v>
      </c>
      <c r="C8967" s="36">
        <f t="shared" ref="C8967:C9030" si="280">B8967/100</f>
        <v>0.14612</v>
      </c>
      <c r="D8967" s="36">
        <f ca="1">AVERAGE(C8967:OFFSET(C8967,'Past Rate Cases Litigated'!$X$1185-1,0))</f>
        <v>0.12964215686274513</v>
      </c>
      <c r="F8967" s="108">
        <v>41610</v>
      </c>
      <c r="G8967" s="36">
        <f t="shared" ca="1" si="279"/>
        <v>3.4584617647058814E-2</v>
      </c>
      <c r="J8967" s="19"/>
    </row>
    <row r="8968" spans="1:10">
      <c r="A8968" s="108">
        <v>29822</v>
      </c>
      <c r="B8968" s="20">
        <v>14.571999999999999</v>
      </c>
      <c r="C8968" s="36">
        <f t="shared" si="280"/>
        <v>0.14571999999999999</v>
      </c>
      <c r="D8968" s="36">
        <f ca="1">AVERAGE(C8968:OFFSET(C8968,'Past Rate Cases Litigated'!$X$1185-1,0))</f>
        <v>0.12952441176470594</v>
      </c>
      <c r="F8968" s="108">
        <v>41611</v>
      </c>
      <c r="G8968" s="36">
        <f t="shared" ref="G8968:G9031" ca="1" si="281">VLOOKUP(F8968,$A$7:$D$9627,4,FALSE)</f>
        <v>3.4616249999999994E-2</v>
      </c>
      <c r="J8968" s="19"/>
    </row>
    <row r="8969" spans="1:10">
      <c r="A8969" s="108">
        <v>29819</v>
      </c>
      <c r="B8969" s="20">
        <v>14.141999999999999</v>
      </c>
      <c r="C8969" s="36">
        <f t="shared" si="280"/>
        <v>0.14141999999999999</v>
      </c>
      <c r="D8969" s="36">
        <f ca="1">AVERAGE(C8969:OFFSET(C8969,'Past Rate Cases Litigated'!$X$1185-1,0))</f>
        <v>0.12940519607843143</v>
      </c>
      <c r="F8969" s="108">
        <v>41612</v>
      </c>
      <c r="G8969" s="36">
        <f t="shared" ca="1" si="281"/>
        <v>3.4652230392156855E-2</v>
      </c>
      <c r="J8969" s="19"/>
    </row>
    <row r="8970" spans="1:10">
      <c r="A8970" s="108">
        <v>29818</v>
      </c>
      <c r="B8970" s="20">
        <v>14.082000000000001</v>
      </c>
      <c r="C8970" s="36">
        <f t="shared" si="280"/>
        <v>0.14082</v>
      </c>
      <c r="D8970" s="36">
        <f ca="1">AVERAGE(C8970:OFFSET(C8970,'Past Rate Cases Litigated'!$X$1185-1,0))</f>
        <v>0.12929823529411769</v>
      </c>
      <c r="F8970" s="108">
        <v>41613</v>
      </c>
      <c r="G8970" s="36">
        <f t="shared" ca="1" si="281"/>
        <v>3.4689549019607836E-2</v>
      </c>
      <c r="J8970" s="19"/>
    </row>
    <row r="8971" spans="1:10">
      <c r="A8971" s="108">
        <v>29817</v>
      </c>
      <c r="B8971" s="20">
        <v>13.952</v>
      </c>
      <c r="C8971" s="36">
        <f t="shared" si="280"/>
        <v>0.13952000000000001</v>
      </c>
      <c r="D8971" s="36">
        <f ca="1">AVERAGE(C8971:OFFSET(C8971,'Past Rate Cases Litigated'!$X$1185-1,0))</f>
        <v>0.12917705882352945</v>
      </c>
      <c r="F8971" s="108">
        <v>41614</v>
      </c>
      <c r="G8971" s="36">
        <f t="shared" ca="1" si="281"/>
        <v>3.4730117647058814E-2</v>
      </c>
      <c r="J8971" s="19"/>
    </row>
    <row r="8972" spans="1:10">
      <c r="A8972" s="108">
        <v>29816</v>
      </c>
      <c r="B8972" s="20">
        <v>13.952</v>
      </c>
      <c r="C8972" s="36">
        <f t="shared" si="280"/>
        <v>0.13952000000000001</v>
      </c>
      <c r="D8972" s="36">
        <f ca="1">AVERAGE(C8972:OFFSET(C8972,'Past Rate Cases Litigated'!$X$1185-1,0))</f>
        <v>0.12906568627450984</v>
      </c>
      <c r="F8972" s="108">
        <v>41617</v>
      </c>
      <c r="G8972" s="36">
        <f t="shared" ca="1" si="281"/>
        <v>3.4768985294117642E-2</v>
      </c>
      <c r="J8972" s="19"/>
    </row>
    <row r="8973" spans="1:10">
      <c r="A8973" s="108">
        <v>29815</v>
      </c>
      <c r="B8973" s="20">
        <v>13.901999999999999</v>
      </c>
      <c r="C8973" s="36">
        <f t="shared" si="280"/>
        <v>0.13902</v>
      </c>
      <c r="D8973" s="36">
        <f ca="1">AVERAGE(C8973:OFFSET(C8973,'Past Rate Cases Litigated'!$X$1185-1,0))</f>
        <v>0.12895725490196086</v>
      </c>
      <c r="F8973" s="108">
        <v>41618</v>
      </c>
      <c r="G8973" s="36">
        <f t="shared" ca="1" si="281"/>
        <v>3.4805205882352933E-2</v>
      </c>
      <c r="J8973" s="19"/>
    </row>
    <row r="8974" spans="1:10">
      <c r="A8974" s="108">
        <v>29812</v>
      </c>
      <c r="B8974" s="20">
        <v>13.952</v>
      </c>
      <c r="C8974" s="36">
        <f t="shared" si="280"/>
        <v>0.13952000000000001</v>
      </c>
      <c r="D8974" s="36">
        <f ca="1">AVERAGE(C8974:OFFSET(C8974,'Past Rate Cases Litigated'!$X$1185-1,0))</f>
        <v>0.12884098039215691</v>
      </c>
      <c r="F8974" s="108">
        <v>41619</v>
      </c>
      <c r="G8974" s="36">
        <f t="shared" ca="1" si="281"/>
        <v>3.4844426470588226E-2</v>
      </c>
      <c r="J8974" s="19"/>
    </row>
    <row r="8975" spans="1:10">
      <c r="A8975" s="108">
        <v>29811</v>
      </c>
      <c r="B8975" s="20">
        <v>13.882</v>
      </c>
      <c r="C8975" s="36">
        <f t="shared" si="280"/>
        <v>0.13882</v>
      </c>
      <c r="D8975" s="36">
        <f ca="1">AVERAGE(C8975:OFFSET(C8975,'Past Rate Cases Litigated'!$X$1185-1,0))</f>
        <v>0.12871784313725498</v>
      </c>
      <c r="F8975" s="108">
        <v>41620</v>
      </c>
      <c r="G8975" s="36">
        <f t="shared" ca="1" si="281"/>
        <v>3.4885759803921557E-2</v>
      </c>
      <c r="J8975" s="19"/>
    </row>
    <row r="8976" spans="1:10">
      <c r="A8976" s="108">
        <v>29810</v>
      </c>
      <c r="B8976" s="20">
        <v>13.821999999999999</v>
      </c>
      <c r="C8976" s="36">
        <f t="shared" si="280"/>
        <v>0.13821999999999998</v>
      </c>
      <c r="D8976" s="36">
        <f ca="1">AVERAGE(C8976:OFFSET(C8976,'Past Rate Cases Litigated'!$X$1185-1,0))</f>
        <v>0.12859813725490205</v>
      </c>
      <c r="F8976" s="108">
        <v>41621</v>
      </c>
      <c r="G8976" s="36">
        <f t="shared" ca="1" si="281"/>
        <v>3.4924323529411751E-2</v>
      </c>
      <c r="J8976" s="19"/>
    </row>
    <row r="8977" spans="1:10">
      <c r="A8977" s="108">
        <v>29809</v>
      </c>
      <c r="B8977" s="20">
        <v>13.632</v>
      </c>
      <c r="C8977" s="36">
        <f t="shared" si="280"/>
        <v>0.13632</v>
      </c>
      <c r="D8977" s="36">
        <f ca="1">AVERAGE(C8977:OFFSET(C8977,'Past Rate Cases Litigated'!$X$1185-1,0))</f>
        <v>0.12847303921568634</v>
      </c>
      <c r="F8977" s="108">
        <v>41624</v>
      </c>
      <c r="G8977" s="36">
        <f t="shared" ca="1" si="281"/>
        <v>3.4962921568627438E-2</v>
      </c>
      <c r="J8977" s="19"/>
    </row>
    <row r="8978" spans="1:10">
      <c r="A8978" s="108">
        <v>29808</v>
      </c>
      <c r="B8978" s="20">
        <v>13.882</v>
      </c>
      <c r="C8978" s="36">
        <f t="shared" si="280"/>
        <v>0.13882</v>
      </c>
      <c r="D8978" s="36">
        <f ca="1">AVERAGE(C8978:OFFSET(C8978,'Past Rate Cases Litigated'!$X$1185-1,0))</f>
        <v>0.12834941176470593</v>
      </c>
      <c r="F8978" s="108">
        <v>41625</v>
      </c>
      <c r="G8978" s="36">
        <f t="shared" ca="1" si="281"/>
        <v>3.4997931372549008E-2</v>
      </c>
      <c r="J8978" s="19"/>
    </row>
    <row r="8979" spans="1:10">
      <c r="A8979" s="108">
        <v>29805</v>
      </c>
      <c r="B8979" s="20">
        <v>14.071999999999999</v>
      </c>
      <c r="C8979" s="36">
        <f t="shared" si="280"/>
        <v>0.14071999999999998</v>
      </c>
      <c r="D8979" s="36">
        <f ca="1">AVERAGE(C8979:OFFSET(C8979,'Past Rate Cases Litigated'!$X$1185-1,0))</f>
        <v>0.1282159803921569</v>
      </c>
      <c r="F8979" s="108">
        <v>41626</v>
      </c>
      <c r="G8979" s="36">
        <f t="shared" ca="1" si="281"/>
        <v>3.5032406862745079E-2</v>
      </c>
      <c r="J8979" s="19"/>
    </row>
    <row r="8980" spans="1:10">
      <c r="A8980" s="108">
        <v>29804</v>
      </c>
      <c r="B8980" s="20">
        <v>14.042</v>
      </c>
      <c r="C8980" s="36">
        <f t="shared" si="280"/>
        <v>0.14041999999999999</v>
      </c>
      <c r="D8980" s="36">
        <f ca="1">AVERAGE(C8980:OFFSET(C8980,'Past Rate Cases Litigated'!$X$1185-1,0))</f>
        <v>0.128078137254902</v>
      </c>
      <c r="F8980" s="108">
        <v>41627</v>
      </c>
      <c r="G8980" s="36">
        <f t="shared" ca="1" si="281"/>
        <v>3.5065029411764682E-2</v>
      </c>
      <c r="J8980" s="19"/>
    </row>
    <row r="8981" spans="1:10">
      <c r="A8981" s="108">
        <v>29803</v>
      </c>
      <c r="B8981" s="20">
        <v>14.151999999999999</v>
      </c>
      <c r="C8981" s="36">
        <f t="shared" si="280"/>
        <v>0.14151999999999998</v>
      </c>
      <c r="D8981" s="36">
        <f ca="1">AVERAGE(C8981:OFFSET(C8981,'Past Rate Cases Litigated'!$X$1185-1,0))</f>
        <v>0.12793931372549025</v>
      </c>
      <c r="F8981" s="108">
        <v>41628</v>
      </c>
      <c r="G8981" s="36">
        <f t="shared" ca="1" si="281"/>
        <v>3.5092647058823513E-2</v>
      </c>
      <c r="J8981" s="19"/>
    </row>
    <row r="8982" spans="1:10">
      <c r="A8982" s="108">
        <v>29802</v>
      </c>
      <c r="B8982" s="20">
        <v>14.172000000000001</v>
      </c>
      <c r="C8982" s="36">
        <f t="shared" si="280"/>
        <v>0.14172000000000001</v>
      </c>
      <c r="D8982" s="36">
        <f ca="1">AVERAGE(C8982:OFFSET(C8982,'Past Rate Cases Litigated'!$X$1185-1,0))</f>
        <v>0.12780343137254907</v>
      </c>
      <c r="F8982" s="108">
        <v>41631</v>
      </c>
      <c r="G8982" s="36">
        <f t="shared" ca="1" si="281"/>
        <v>3.5123813725490179E-2</v>
      </c>
      <c r="J8982" s="19"/>
    </row>
    <row r="8983" spans="1:10">
      <c r="A8983" s="108">
        <v>29801</v>
      </c>
      <c r="B8983" s="20">
        <v>14.272</v>
      </c>
      <c r="C8983" s="36">
        <f t="shared" si="280"/>
        <v>0.14272000000000001</v>
      </c>
      <c r="D8983" s="36">
        <f ca="1">AVERAGE(C8983:OFFSET(C8983,'Past Rate Cases Litigated'!$X$1185-1,0))</f>
        <v>0.12766264705882358</v>
      </c>
      <c r="F8983" s="108">
        <v>41632</v>
      </c>
      <c r="G8983" s="36">
        <f t="shared" ca="1" si="281"/>
        <v>3.5156897058823508E-2</v>
      </c>
      <c r="J8983" s="19"/>
    </row>
    <row r="8984" spans="1:10">
      <c r="A8984" s="108">
        <v>29798</v>
      </c>
      <c r="B8984" s="20">
        <v>13.962</v>
      </c>
      <c r="C8984" s="36">
        <f t="shared" si="280"/>
        <v>0.13961999999999999</v>
      </c>
      <c r="D8984" s="36">
        <f ca="1">AVERAGE(C8984:OFFSET(C8984,'Past Rate Cases Litigated'!$X$1185-1,0))</f>
        <v>0.12751500000000004</v>
      </c>
      <c r="F8984" s="108">
        <v>41633</v>
      </c>
      <c r="G8984" s="36">
        <f t="shared" ca="1" si="281"/>
        <v>3.5188965686274491E-2</v>
      </c>
      <c r="J8984" s="19"/>
    </row>
    <row r="8985" spans="1:10">
      <c r="A8985" s="108">
        <v>29797</v>
      </c>
      <c r="B8985" s="20">
        <v>13.952</v>
      </c>
      <c r="C8985" s="36">
        <f t="shared" si="280"/>
        <v>0.13952000000000001</v>
      </c>
      <c r="D8985" s="36">
        <f ca="1">AVERAGE(C8985:OFFSET(C8985,'Past Rate Cases Litigated'!$X$1185-1,0))</f>
        <v>0.1273859803921569</v>
      </c>
      <c r="F8985" s="108">
        <v>41634</v>
      </c>
      <c r="G8985" s="36">
        <f t="shared" ca="1" si="281"/>
        <v>3.5223887254901942E-2</v>
      </c>
      <c r="J8985" s="19"/>
    </row>
    <row r="8986" spans="1:10">
      <c r="A8986" s="108">
        <v>29796</v>
      </c>
      <c r="B8986" s="20">
        <v>13.922000000000001</v>
      </c>
      <c r="C8986" s="36">
        <f t="shared" si="280"/>
        <v>0.13922000000000001</v>
      </c>
      <c r="D8986" s="36">
        <f ca="1">AVERAGE(C8986:OFFSET(C8986,'Past Rate Cases Litigated'!$X$1185-1,0))</f>
        <v>0.12727362745098039</v>
      </c>
      <c r="F8986" s="108">
        <v>41635</v>
      </c>
      <c r="G8986" s="36">
        <f t="shared" ca="1" si="281"/>
        <v>3.5260769607843113E-2</v>
      </c>
      <c r="J8986" s="19"/>
    </row>
    <row r="8987" spans="1:10">
      <c r="A8987" s="108">
        <v>29795</v>
      </c>
      <c r="B8987" s="20">
        <v>13.802</v>
      </c>
      <c r="C8987" s="36">
        <f t="shared" si="280"/>
        <v>0.13802</v>
      </c>
      <c r="D8987" s="36">
        <f ca="1">AVERAGE(C8987:OFFSET(C8987,'Past Rate Cases Litigated'!$X$1185-1,0))</f>
        <v>0.12716421568627451</v>
      </c>
      <c r="F8987" s="108">
        <v>41638</v>
      </c>
      <c r="G8987" s="36">
        <f t="shared" ca="1" si="281"/>
        <v>3.5298666666666652E-2</v>
      </c>
      <c r="J8987" s="19"/>
    </row>
    <row r="8988" spans="1:10">
      <c r="A8988" s="108">
        <v>29794</v>
      </c>
      <c r="B8988" s="20">
        <v>13.702</v>
      </c>
      <c r="C8988" s="36">
        <f t="shared" si="280"/>
        <v>0.13702</v>
      </c>
      <c r="D8988" s="36">
        <f ca="1">AVERAGE(C8988:OFFSET(C8988,'Past Rate Cases Litigated'!$X$1185-1,0))</f>
        <v>0.12706117647058826</v>
      </c>
      <c r="F8988" s="108">
        <v>41639</v>
      </c>
      <c r="G8988" s="36">
        <f t="shared" ca="1" si="281"/>
        <v>3.5336392156862725E-2</v>
      </c>
      <c r="J8988" s="19"/>
    </row>
    <row r="8989" spans="1:10">
      <c r="A8989" s="108">
        <v>29791</v>
      </c>
      <c r="B8989" s="20">
        <v>13.651999999999999</v>
      </c>
      <c r="C8989" s="36">
        <f t="shared" si="280"/>
        <v>0.13652</v>
      </c>
      <c r="D8989" s="36">
        <f ca="1">AVERAGE(C8989:OFFSET(C8989,'Past Rate Cases Litigated'!$X$1185-1,0))</f>
        <v>0.12697431372549023</v>
      </c>
      <c r="F8989" s="108">
        <v>41640</v>
      </c>
      <c r="G8989" s="36">
        <f t="shared" ca="1" si="281"/>
        <v>3.5377357843137232E-2</v>
      </c>
      <c r="J8989" s="19"/>
    </row>
    <row r="8990" spans="1:10">
      <c r="A8990" s="108">
        <v>29790</v>
      </c>
      <c r="B8990" s="20">
        <v>13.802</v>
      </c>
      <c r="C8990" s="36">
        <f t="shared" si="280"/>
        <v>0.13802</v>
      </c>
      <c r="D8990" s="36">
        <f ca="1">AVERAGE(C8990:OFFSET(C8990,'Past Rate Cases Litigated'!$X$1185-1,0))</f>
        <v>0.12688401960784315</v>
      </c>
      <c r="F8990" s="108">
        <v>41641</v>
      </c>
      <c r="G8990" s="36">
        <f t="shared" ca="1" si="281"/>
        <v>3.5415323529411749E-2</v>
      </c>
      <c r="J8990" s="19"/>
    </row>
    <row r="8991" spans="1:10">
      <c r="A8991" s="108">
        <v>29789</v>
      </c>
      <c r="B8991" s="20">
        <v>13.872</v>
      </c>
      <c r="C8991" s="36">
        <f t="shared" si="280"/>
        <v>0.13872000000000001</v>
      </c>
      <c r="D8991" s="36">
        <f ca="1">AVERAGE(C8991:OFFSET(C8991,'Past Rate Cases Litigated'!$X$1185-1,0))</f>
        <v>0.12677901960784313</v>
      </c>
      <c r="F8991" s="108">
        <v>41642</v>
      </c>
      <c r="G8991" s="36">
        <f t="shared" ca="1" si="281"/>
        <v>3.5453382352941168E-2</v>
      </c>
      <c r="J8991" s="19"/>
    </row>
    <row r="8992" spans="1:10">
      <c r="A8992" s="108">
        <v>29788</v>
      </c>
      <c r="B8992" s="20">
        <v>13.842000000000001</v>
      </c>
      <c r="C8992" s="36">
        <f t="shared" si="280"/>
        <v>0.13842000000000002</v>
      </c>
      <c r="D8992" s="36">
        <f ca="1">AVERAGE(C8992:OFFSET(C8992,'Past Rate Cases Litigated'!$X$1185-1,0))</f>
        <v>0.12666421568627451</v>
      </c>
      <c r="F8992" s="108">
        <v>41645</v>
      </c>
      <c r="G8992" s="36">
        <f t="shared" ca="1" si="281"/>
        <v>3.5490519607843121E-2</v>
      </c>
      <c r="J8992" s="19"/>
    </row>
    <row r="8993" spans="1:10">
      <c r="A8993" s="108">
        <v>29787</v>
      </c>
      <c r="B8993" s="20">
        <v>13.872</v>
      </c>
      <c r="C8993" s="36">
        <f t="shared" si="280"/>
        <v>0.13872000000000001</v>
      </c>
      <c r="D8993" s="36">
        <f ca="1">AVERAGE(C8993:OFFSET(C8993,'Past Rate Cases Litigated'!$X$1185-1,0))</f>
        <v>0.12655088235294118</v>
      </c>
      <c r="F8993" s="108">
        <v>41646</v>
      </c>
      <c r="G8993" s="36">
        <f t="shared" ca="1" si="281"/>
        <v>3.5529588235294111E-2</v>
      </c>
      <c r="J8993" s="19"/>
    </row>
    <row r="8994" spans="1:10">
      <c r="A8994" s="108">
        <v>29784</v>
      </c>
      <c r="B8994" s="20">
        <v>13.401999999999999</v>
      </c>
      <c r="C8994" s="36">
        <f t="shared" si="280"/>
        <v>0.13402</v>
      </c>
      <c r="D8994" s="36">
        <f ca="1">AVERAGE(C8994:OFFSET(C8994,'Past Rate Cases Litigated'!$X$1185-1,0))</f>
        <v>0.12643950980392157</v>
      </c>
      <c r="F8994" s="108">
        <v>41647</v>
      </c>
      <c r="G8994" s="36">
        <f t="shared" ca="1" si="281"/>
        <v>3.5568303921568616E-2</v>
      </c>
      <c r="J8994" s="19"/>
    </row>
    <row r="8995" spans="1:10">
      <c r="A8995" s="108">
        <v>29783</v>
      </c>
      <c r="B8995" s="20">
        <v>13.442</v>
      </c>
      <c r="C8995" s="36">
        <f t="shared" si="280"/>
        <v>0.13442000000000001</v>
      </c>
      <c r="D8995" s="36">
        <f ca="1">AVERAGE(C8995:OFFSET(C8995,'Past Rate Cases Litigated'!$X$1185-1,0))</f>
        <v>0.12633401960784313</v>
      </c>
      <c r="F8995" s="108">
        <v>41648</v>
      </c>
      <c r="G8995" s="36">
        <f t="shared" ca="1" si="281"/>
        <v>3.5606401960784302E-2</v>
      </c>
      <c r="J8995" s="19"/>
    </row>
    <row r="8996" spans="1:10">
      <c r="A8996" s="108">
        <v>29782</v>
      </c>
      <c r="B8996" s="20">
        <v>13.352</v>
      </c>
      <c r="C8996" s="36">
        <f t="shared" si="280"/>
        <v>0.13352</v>
      </c>
      <c r="D8996" s="36">
        <f ca="1">AVERAGE(C8996:OFFSET(C8996,'Past Rate Cases Litigated'!$X$1185-1,0))</f>
        <v>0.12623147058823528</v>
      </c>
      <c r="F8996" s="108">
        <v>41649</v>
      </c>
      <c r="G8996" s="36">
        <f t="shared" ca="1" si="281"/>
        <v>3.5641970588235282E-2</v>
      </c>
      <c r="J8996" s="19"/>
    </row>
    <row r="8997" spans="1:10">
      <c r="A8997" s="108">
        <v>29781</v>
      </c>
      <c r="B8997" s="20">
        <v>13.492000000000001</v>
      </c>
      <c r="C8997" s="36">
        <f t="shared" si="280"/>
        <v>0.13492000000000001</v>
      </c>
      <c r="D8997" s="36">
        <f ca="1">AVERAGE(C8997:OFFSET(C8997,'Past Rate Cases Litigated'!$X$1185-1,0))</f>
        <v>0.12613627450980391</v>
      </c>
      <c r="F8997" s="108">
        <v>41652</v>
      </c>
      <c r="G8997" s="36">
        <f t="shared" ca="1" si="281"/>
        <v>3.5674946078431358E-2</v>
      </c>
      <c r="J8997" s="19"/>
    </row>
    <row r="8998" spans="1:10">
      <c r="A8998" s="108">
        <v>29780</v>
      </c>
      <c r="B8998" s="20">
        <v>13.332000000000001</v>
      </c>
      <c r="C8998" s="36">
        <f t="shared" si="280"/>
        <v>0.13331999999999999</v>
      </c>
      <c r="D8998" s="36">
        <f ca="1">AVERAGE(C8998:OFFSET(C8998,'Past Rate Cases Litigated'!$X$1185-1,0))</f>
        <v>0.12603029411764702</v>
      </c>
      <c r="F8998" s="108">
        <v>41653</v>
      </c>
      <c r="G8998" s="36">
        <f t="shared" ca="1" si="281"/>
        <v>3.571169607843136E-2</v>
      </c>
      <c r="J8998" s="19"/>
    </row>
    <row r="8999" spans="1:10">
      <c r="A8999" s="108">
        <v>29777</v>
      </c>
      <c r="B8999" s="20">
        <v>13.252000000000001</v>
      </c>
      <c r="C8999" s="36">
        <f t="shared" si="280"/>
        <v>0.13252</v>
      </c>
      <c r="D8999" s="36">
        <f ca="1">AVERAGE(C8999:OFFSET(C8999,'Past Rate Cases Litigated'!$X$1185-1,0))</f>
        <v>0.12593460784313723</v>
      </c>
      <c r="F8999" s="108">
        <v>41654</v>
      </c>
      <c r="G8999" s="36">
        <f t="shared" ca="1" si="281"/>
        <v>3.5752656862745077E-2</v>
      </c>
      <c r="J8999" s="19"/>
    </row>
    <row r="9000" spans="1:10">
      <c r="A9000" s="108">
        <v>29776</v>
      </c>
      <c r="B9000" s="20">
        <v>13.472</v>
      </c>
      <c r="C9000" s="36">
        <f t="shared" si="280"/>
        <v>0.13472000000000001</v>
      </c>
      <c r="D9000" s="36">
        <f ca="1">AVERAGE(C9000:OFFSET(C9000,'Past Rate Cases Litigated'!$X$1185-1,0))</f>
        <v>0.12583303921568625</v>
      </c>
      <c r="F9000" s="108">
        <v>41655</v>
      </c>
      <c r="G9000" s="36">
        <f t="shared" ca="1" si="281"/>
        <v>3.579665686274508E-2</v>
      </c>
      <c r="J9000" s="19"/>
    </row>
    <row r="9001" spans="1:10">
      <c r="A9001" s="108">
        <v>29775</v>
      </c>
      <c r="B9001" s="20">
        <v>13.432</v>
      </c>
      <c r="C9001" s="36">
        <f t="shared" si="280"/>
        <v>0.13431999999999999</v>
      </c>
      <c r="D9001" s="36">
        <f ca="1">AVERAGE(C9001:OFFSET(C9001,'Past Rate Cases Litigated'!$X$1185-1,0))</f>
        <v>0.12571921568627448</v>
      </c>
      <c r="F9001" s="108">
        <v>41656</v>
      </c>
      <c r="G9001" s="36">
        <f t="shared" ca="1" si="281"/>
        <v>3.5837504901960762E-2</v>
      </c>
      <c r="J9001" s="19"/>
    </row>
    <row r="9002" spans="1:10">
      <c r="A9002" s="108">
        <v>29774</v>
      </c>
      <c r="B9002" s="20">
        <v>13.422000000000001</v>
      </c>
      <c r="C9002" s="36">
        <f t="shared" si="280"/>
        <v>0.13422000000000001</v>
      </c>
      <c r="D9002" s="36">
        <f ca="1">AVERAGE(C9002:OFFSET(C9002,'Past Rate Cases Litigated'!$X$1185-1,0))</f>
        <v>0.12560098039215686</v>
      </c>
      <c r="F9002" s="108">
        <v>41659</v>
      </c>
      <c r="G9002" s="36">
        <f t="shared" ca="1" si="281"/>
        <v>3.5877225490196063E-2</v>
      </c>
      <c r="J9002" s="19"/>
    </row>
    <row r="9003" spans="1:10">
      <c r="A9003" s="108">
        <v>29773</v>
      </c>
      <c r="B9003" s="20">
        <v>13.192</v>
      </c>
      <c r="C9003" s="36">
        <f t="shared" si="280"/>
        <v>0.13192000000000001</v>
      </c>
      <c r="D9003" s="36">
        <f ca="1">AVERAGE(C9003:OFFSET(C9003,'Past Rate Cases Litigated'!$X$1185-1,0))</f>
        <v>0.12548470588235294</v>
      </c>
      <c r="F9003" s="108">
        <v>41660</v>
      </c>
      <c r="G9003" s="36">
        <f t="shared" ca="1" si="281"/>
        <v>3.5913745098039192E-2</v>
      </c>
      <c r="J9003" s="19"/>
    </row>
    <row r="9004" spans="1:10">
      <c r="A9004" s="108">
        <v>29769</v>
      </c>
      <c r="B9004" s="20">
        <v>13.352</v>
      </c>
      <c r="C9004" s="36">
        <f t="shared" si="280"/>
        <v>0.13352</v>
      </c>
      <c r="D9004" s="36">
        <f ca="1">AVERAGE(C9004:OFFSET(C9004,'Past Rate Cases Litigated'!$X$1185-1,0))</f>
        <v>0.12538460784313721</v>
      </c>
      <c r="F9004" s="108">
        <v>41661</v>
      </c>
      <c r="G9004" s="36">
        <f t="shared" ca="1" si="281"/>
        <v>3.595120588235292E-2</v>
      </c>
      <c r="J9004" s="19"/>
    </row>
    <row r="9005" spans="1:10">
      <c r="A9005" s="108">
        <v>29768</v>
      </c>
      <c r="B9005" s="20">
        <v>13.472</v>
      </c>
      <c r="C9005" s="36">
        <f t="shared" si="280"/>
        <v>0.13472000000000001</v>
      </c>
      <c r="D9005" s="36">
        <f ca="1">AVERAGE(C9005:OFFSET(C9005,'Past Rate Cases Litigated'!$X$1185-1,0))</f>
        <v>0.12527225490196078</v>
      </c>
      <c r="F9005" s="108">
        <v>41662</v>
      </c>
      <c r="G9005" s="36">
        <f t="shared" ca="1" si="281"/>
        <v>3.5988676470588211E-2</v>
      </c>
      <c r="J9005" s="19"/>
    </row>
    <row r="9006" spans="1:10">
      <c r="A9006" s="108">
        <v>29767</v>
      </c>
      <c r="B9006" s="20">
        <v>13.302</v>
      </c>
      <c r="C9006" s="36">
        <f t="shared" si="280"/>
        <v>0.13302</v>
      </c>
      <c r="D9006" s="36">
        <f ca="1">AVERAGE(C9006:OFFSET(C9006,'Past Rate Cases Litigated'!$X$1185-1,0))</f>
        <v>0.12515205882352939</v>
      </c>
      <c r="F9006" s="108">
        <v>41663</v>
      </c>
      <c r="G9006" s="36">
        <f t="shared" ca="1" si="281"/>
        <v>3.602659313725487E-2</v>
      </c>
      <c r="J9006" s="19"/>
    </row>
    <row r="9007" spans="1:10">
      <c r="A9007" s="108">
        <v>29766</v>
      </c>
      <c r="B9007" s="20">
        <v>13.112</v>
      </c>
      <c r="C9007" s="36">
        <f t="shared" si="280"/>
        <v>0.13112000000000001</v>
      </c>
      <c r="D9007" s="36">
        <f ca="1">AVERAGE(C9007:OFFSET(C9007,'Past Rate Cases Litigated'!$X$1185-1,0))</f>
        <v>0.1250362745098039</v>
      </c>
      <c r="F9007" s="108">
        <v>41666</v>
      </c>
      <c r="G9007" s="36">
        <f t="shared" ca="1" si="281"/>
        <v>3.6063637254901935E-2</v>
      </c>
      <c r="J9007" s="19"/>
    </row>
    <row r="9008" spans="1:10">
      <c r="A9008" s="108">
        <v>29763</v>
      </c>
      <c r="B9008" s="20">
        <v>13.141999999999999</v>
      </c>
      <c r="C9008" s="36">
        <f t="shared" si="280"/>
        <v>0.13141999999999998</v>
      </c>
      <c r="D9008" s="36">
        <f ca="1">AVERAGE(C9008:OFFSET(C9008,'Past Rate Cases Litigated'!$X$1185-1,0))</f>
        <v>0.12493666666666664</v>
      </c>
      <c r="F9008" s="108">
        <v>41667</v>
      </c>
      <c r="G9008" s="36">
        <f t="shared" ca="1" si="281"/>
        <v>3.6102637254901933E-2</v>
      </c>
      <c r="J9008" s="19"/>
    </row>
    <row r="9009" spans="1:10">
      <c r="A9009" s="108">
        <v>29762</v>
      </c>
      <c r="B9009" s="20">
        <v>13.141999999999999</v>
      </c>
      <c r="C9009" s="36">
        <f t="shared" si="280"/>
        <v>0.13141999999999998</v>
      </c>
      <c r="D9009" s="36">
        <f ca="1">AVERAGE(C9009:OFFSET(C9009,'Past Rate Cases Litigated'!$X$1185-1,0))</f>
        <v>0.12484490196078429</v>
      </c>
      <c r="F9009" s="108">
        <v>41668</v>
      </c>
      <c r="G9009" s="36">
        <f t="shared" ca="1" si="281"/>
        <v>3.6139725490196048E-2</v>
      </c>
      <c r="J9009" s="19"/>
    </row>
    <row r="9010" spans="1:10">
      <c r="A9010" s="108">
        <v>29761</v>
      </c>
      <c r="B9010" s="20">
        <v>13.102</v>
      </c>
      <c r="C9010" s="36">
        <f t="shared" si="280"/>
        <v>0.13102</v>
      </c>
      <c r="D9010" s="36">
        <f ca="1">AVERAGE(C9010:OFFSET(C9010,'Past Rate Cases Litigated'!$X$1185-1,0))</f>
        <v>0.12476098039215686</v>
      </c>
      <c r="F9010" s="108">
        <v>41669</v>
      </c>
      <c r="G9010" s="36">
        <f t="shared" ca="1" si="281"/>
        <v>3.6176460784313691E-2</v>
      </c>
      <c r="J9010" s="19"/>
    </row>
    <row r="9011" spans="1:10">
      <c r="A9011" s="108">
        <v>29760</v>
      </c>
      <c r="B9011" s="20">
        <v>12.992000000000001</v>
      </c>
      <c r="C9011" s="36">
        <f t="shared" si="280"/>
        <v>0.12992000000000001</v>
      </c>
      <c r="D9011" s="36">
        <f ca="1">AVERAGE(C9011:OFFSET(C9011,'Past Rate Cases Litigated'!$X$1185-1,0))</f>
        <v>0.12467411764705882</v>
      </c>
      <c r="F9011" s="108">
        <v>41670</v>
      </c>
      <c r="G9011" s="36">
        <f t="shared" ca="1" si="281"/>
        <v>3.6211789215686241E-2</v>
      </c>
      <c r="J9011" s="19"/>
    </row>
    <row r="9012" spans="1:10">
      <c r="A9012" s="108">
        <v>29759</v>
      </c>
      <c r="B9012" s="20">
        <v>12.862</v>
      </c>
      <c r="C9012" s="36">
        <f t="shared" si="280"/>
        <v>0.12862000000000001</v>
      </c>
      <c r="D9012" s="36">
        <f ca="1">AVERAGE(C9012:OFFSET(C9012,'Past Rate Cases Litigated'!$X$1185-1,0))</f>
        <v>0.12458529411764704</v>
      </c>
      <c r="F9012" s="108">
        <v>41673</v>
      </c>
      <c r="G9012" s="36">
        <f t="shared" ca="1" si="281"/>
        <v>3.6242558823529378E-2</v>
      </c>
      <c r="J9012" s="19"/>
    </row>
    <row r="9013" spans="1:10">
      <c r="A9013" s="108">
        <v>29756</v>
      </c>
      <c r="B9013" s="20">
        <v>12.901999999999999</v>
      </c>
      <c r="C9013" s="36">
        <f t="shared" si="280"/>
        <v>0.12902</v>
      </c>
      <c r="D9013" s="36">
        <f ca="1">AVERAGE(C9013:OFFSET(C9013,'Past Rate Cases Litigated'!$X$1185-1,0))</f>
        <v>0.1245028431372549</v>
      </c>
      <c r="F9013" s="108">
        <v>41674</v>
      </c>
      <c r="G9013" s="36">
        <f t="shared" ca="1" si="281"/>
        <v>3.6277151960784279E-2</v>
      </c>
      <c r="J9013" s="19"/>
    </row>
    <row r="9014" spans="1:10">
      <c r="A9014" s="108">
        <v>29755</v>
      </c>
      <c r="B9014" s="20">
        <v>12.981999999999999</v>
      </c>
      <c r="C9014" s="36">
        <f t="shared" si="280"/>
        <v>0.12981999999999999</v>
      </c>
      <c r="D9014" s="36">
        <f ca="1">AVERAGE(C9014:OFFSET(C9014,'Past Rate Cases Litigated'!$X$1185-1,0))</f>
        <v>0.12441009803921567</v>
      </c>
      <c r="F9014" s="108">
        <v>41675</v>
      </c>
      <c r="G9014" s="36">
        <f t="shared" ca="1" si="281"/>
        <v>3.6313583333333302E-2</v>
      </c>
      <c r="J9014" s="19"/>
    </row>
    <row r="9015" spans="1:10">
      <c r="A9015" s="108">
        <v>29754</v>
      </c>
      <c r="B9015" s="20">
        <v>12.731999999999999</v>
      </c>
      <c r="C9015" s="36">
        <f t="shared" si="280"/>
        <v>0.12731999999999999</v>
      </c>
      <c r="D9015" s="36">
        <f ca="1">AVERAGE(C9015:OFFSET(C9015,'Past Rate Cases Litigated'!$X$1185-1,0))</f>
        <v>0.12432029411764707</v>
      </c>
      <c r="F9015" s="108">
        <v>41676</v>
      </c>
      <c r="G9015" s="36">
        <f t="shared" ca="1" si="281"/>
        <v>3.6353151960784286E-2</v>
      </c>
      <c r="J9015" s="19"/>
    </row>
    <row r="9016" spans="1:10">
      <c r="A9016" s="108">
        <v>29753</v>
      </c>
      <c r="B9016" s="20">
        <v>12.592000000000001</v>
      </c>
      <c r="C9016" s="36">
        <f t="shared" si="280"/>
        <v>0.12592</v>
      </c>
      <c r="D9016" s="36">
        <f ca="1">AVERAGE(C9016:OFFSET(C9016,'Past Rate Cases Litigated'!$X$1185-1,0))</f>
        <v>0.12424176470588236</v>
      </c>
      <c r="F9016" s="108">
        <v>41677</v>
      </c>
      <c r="G9016" s="36">
        <f t="shared" ca="1" si="281"/>
        <v>3.6392073529411741E-2</v>
      </c>
      <c r="J9016" s="19"/>
    </row>
    <row r="9017" spans="1:10">
      <c r="A9017" s="108">
        <v>29752</v>
      </c>
      <c r="B9017" s="20">
        <v>12.612</v>
      </c>
      <c r="C9017" s="36">
        <f t="shared" si="280"/>
        <v>0.12612000000000001</v>
      </c>
      <c r="D9017" s="36">
        <f ca="1">AVERAGE(C9017:OFFSET(C9017,'Past Rate Cases Litigated'!$X$1185-1,0))</f>
        <v>0.12417156862745098</v>
      </c>
      <c r="F9017" s="108">
        <v>41680</v>
      </c>
      <c r="G9017" s="36">
        <f t="shared" ca="1" si="281"/>
        <v>3.643001960784311E-2</v>
      </c>
      <c r="J9017" s="19"/>
    </row>
    <row r="9018" spans="1:10">
      <c r="A9018" s="108">
        <v>29749</v>
      </c>
      <c r="B9018" s="20">
        <v>12.842000000000001</v>
      </c>
      <c r="C9018" s="36">
        <f t="shared" si="280"/>
        <v>0.12842000000000001</v>
      </c>
      <c r="D9018" s="36">
        <f ca="1">AVERAGE(C9018:OFFSET(C9018,'Past Rate Cases Litigated'!$X$1185-1,0))</f>
        <v>0.12409352941176469</v>
      </c>
      <c r="F9018" s="108">
        <v>41681</v>
      </c>
      <c r="G9018" s="36">
        <f t="shared" ca="1" si="281"/>
        <v>3.6472186274509773E-2</v>
      </c>
      <c r="J9018" s="19"/>
    </row>
    <row r="9019" spans="1:10">
      <c r="A9019" s="108">
        <v>29748</v>
      </c>
      <c r="B9019" s="20">
        <v>12.842000000000001</v>
      </c>
      <c r="C9019" s="36">
        <f t="shared" si="280"/>
        <v>0.12842000000000001</v>
      </c>
      <c r="D9019" s="36">
        <f ca="1">AVERAGE(C9019:OFFSET(C9019,'Past Rate Cases Litigated'!$X$1185-1,0))</f>
        <v>0.12399490196078432</v>
      </c>
      <c r="F9019" s="108">
        <v>41682</v>
      </c>
      <c r="G9019" s="36">
        <f t="shared" ca="1" si="281"/>
        <v>3.6516254901960754E-2</v>
      </c>
      <c r="J9019" s="19"/>
    </row>
    <row r="9020" spans="1:10">
      <c r="A9020" s="108">
        <v>29747</v>
      </c>
      <c r="B9020" s="20">
        <v>12.821999999999999</v>
      </c>
      <c r="C9020" s="36">
        <f t="shared" si="280"/>
        <v>0.12822</v>
      </c>
      <c r="D9020" s="36">
        <f ca="1">AVERAGE(C9020:OFFSET(C9020,'Past Rate Cases Litigated'!$X$1185-1,0))</f>
        <v>0.12389970588235294</v>
      </c>
      <c r="F9020" s="108">
        <v>41683</v>
      </c>
      <c r="G9020" s="36">
        <f t="shared" ca="1" si="281"/>
        <v>3.6551999999999973E-2</v>
      </c>
      <c r="J9020" s="19"/>
    </row>
    <row r="9021" spans="1:10">
      <c r="A9021" s="108">
        <v>29746</v>
      </c>
      <c r="B9021" s="20">
        <v>12.891999999999999</v>
      </c>
      <c r="C9021" s="36">
        <f t="shared" si="280"/>
        <v>0.12892000000000001</v>
      </c>
      <c r="D9021" s="36">
        <f ca="1">AVERAGE(C9021:OFFSET(C9021,'Past Rate Cases Litigated'!$X$1185-1,0))</f>
        <v>0.12380696078431373</v>
      </c>
      <c r="F9021" s="108">
        <v>41684</v>
      </c>
      <c r="G9021" s="36">
        <f t="shared" ca="1" si="281"/>
        <v>3.6587328431372523E-2</v>
      </c>
      <c r="J9021" s="19"/>
    </row>
    <row r="9022" spans="1:10">
      <c r="A9022" s="108">
        <v>29745</v>
      </c>
      <c r="B9022" s="20">
        <v>12.872</v>
      </c>
      <c r="C9022" s="36">
        <f t="shared" si="280"/>
        <v>0.12872</v>
      </c>
      <c r="D9022" s="36">
        <f ca="1">AVERAGE(C9022:OFFSET(C9022,'Past Rate Cases Litigated'!$X$1185-1,0))</f>
        <v>0.12371470588235293</v>
      </c>
      <c r="F9022" s="108">
        <v>41687</v>
      </c>
      <c r="G9022" s="36">
        <f t="shared" ca="1" si="281"/>
        <v>3.6621735294117615E-2</v>
      </c>
      <c r="J9022" s="19"/>
    </row>
    <row r="9023" spans="1:10">
      <c r="A9023" s="108">
        <v>29742</v>
      </c>
      <c r="B9023" s="20">
        <v>13.112</v>
      </c>
      <c r="C9023" s="36">
        <f t="shared" si="280"/>
        <v>0.13112000000000001</v>
      </c>
      <c r="D9023" s="36">
        <f ca="1">AVERAGE(C9023:OFFSET(C9023,'Past Rate Cases Litigated'!$X$1185-1,0))</f>
        <v>0.12362539215686273</v>
      </c>
      <c r="F9023" s="108">
        <v>41688</v>
      </c>
      <c r="G9023" s="36">
        <f t="shared" ca="1" si="281"/>
        <v>3.6655588235294086E-2</v>
      </c>
      <c r="J9023" s="19"/>
    </row>
    <row r="9024" spans="1:10">
      <c r="A9024" s="108">
        <v>29741</v>
      </c>
      <c r="B9024" s="20">
        <v>13.042</v>
      </c>
      <c r="C9024" s="36">
        <f t="shared" si="280"/>
        <v>0.13042000000000001</v>
      </c>
      <c r="D9024" s="36">
        <f ca="1">AVERAGE(C9024:OFFSET(C9024,'Past Rate Cases Litigated'!$X$1185-1,0))</f>
        <v>0.12351696078431371</v>
      </c>
      <c r="F9024" s="108">
        <v>41689</v>
      </c>
      <c r="G9024" s="36">
        <f t="shared" ca="1" si="281"/>
        <v>3.6690887254901938E-2</v>
      </c>
      <c r="J9024" s="19"/>
    </row>
    <row r="9025" spans="1:10">
      <c r="A9025" s="108">
        <v>29740</v>
      </c>
      <c r="B9025" s="20">
        <v>13.082000000000001</v>
      </c>
      <c r="C9025" s="36">
        <f t="shared" si="280"/>
        <v>0.13082000000000002</v>
      </c>
      <c r="D9025" s="36">
        <f ca="1">AVERAGE(C9025:OFFSET(C9025,'Past Rate Cases Litigated'!$X$1185-1,0))</f>
        <v>0.12340117647058822</v>
      </c>
      <c r="F9025" s="108">
        <v>41690</v>
      </c>
      <c r="G9025" s="36">
        <f t="shared" ca="1" si="281"/>
        <v>3.6721715686274491E-2</v>
      </c>
      <c r="J9025" s="19"/>
    </row>
    <row r="9026" spans="1:10">
      <c r="A9026" s="108">
        <v>29739</v>
      </c>
      <c r="B9026" s="20">
        <v>13.132</v>
      </c>
      <c r="C9026" s="36">
        <f t="shared" si="280"/>
        <v>0.13131999999999999</v>
      </c>
      <c r="D9026" s="36">
        <f ca="1">AVERAGE(C9026:OFFSET(C9026,'Past Rate Cases Litigated'!$X$1185-1,0))</f>
        <v>0.12328588235294116</v>
      </c>
      <c r="F9026" s="108">
        <v>41691</v>
      </c>
      <c r="G9026" s="36">
        <f t="shared" ca="1" si="281"/>
        <v>3.674929411764704E-2</v>
      </c>
      <c r="J9026" s="19"/>
    </row>
    <row r="9027" spans="1:10">
      <c r="A9027" s="108">
        <v>29738</v>
      </c>
      <c r="B9027" s="20">
        <v>13.061999999999999</v>
      </c>
      <c r="C9027" s="36">
        <f t="shared" si="280"/>
        <v>0.13061999999999999</v>
      </c>
      <c r="D9027" s="36">
        <f ca="1">AVERAGE(C9027:OFFSET(C9027,'Past Rate Cases Litigated'!$X$1185-1,0))</f>
        <v>0.12316617647058821</v>
      </c>
      <c r="F9027" s="108">
        <v>41694</v>
      </c>
      <c r="G9027" s="36">
        <f t="shared" ca="1" si="281"/>
        <v>3.6774200980392135E-2</v>
      </c>
      <c r="J9027" s="19"/>
    </row>
    <row r="9028" spans="1:10">
      <c r="A9028" s="108">
        <v>29735</v>
      </c>
      <c r="B9028" s="20">
        <v>13.061999999999999</v>
      </c>
      <c r="C9028" s="36">
        <f t="shared" si="280"/>
        <v>0.13061999999999999</v>
      </c>
      <c r="D9028" s="36">
        <f ca="1">AVERAGE(C9028:OFFSET(C9028,'Past Rate Cases Litigated'!$X$1185-1,0))</f>
        <v>0.12304941176470589</v>
      </c>
      <c r="F9028" s="108">
        <v>41695</v>
      </c>
      <c r="G9028" s="36">
        <f t="shared" ca="1" si="281"/>
        <v>3.6798843137254879E-2</v>
      </c>
      <c r="J9028" s="19"/>
    </row>
    <row r="9029" spans="1:10">
      <c r="A9029" s="108">
        <v>29734</v>
      </c>
      <c r="B9029" s="20">
        <v>13.102</v>
      </c>
      <c r="C9029" s="36">
        <f t="shared" si="280"/>
        <v>0.13102</v>
      </c>
      <c r="D9029" s="36">
        <f ca="1">AVERAGE(C9029:OFFSET(C9029,'Past Rate Cases Litigated'!$X$1185-1,0))</f>
        <v>0.12293656862745099</v>
      </c>
      <c r="F9029" s="108">
        <v>41696</v>
      </c>
      <c r="G9029" s="36">
        <f t="shared" ca="1" si="281"/>
        <v>3.6824691176470567E-2</v>
      </c>
      <c r="J9029" s="19"/>
    </row>
    <row r="9030" spans="1:10">
      <c r="A9030" s="108">
        <v>29733</v>
      </c>
      <c r="B9030" s="20">
        <v>13.272</v>
      </c>
      <c r="C9030" s="36">
        <f t="shared" si="280"/>
        <v>0.13272</v>
      </c>
      <c r="D9030" s="36">
        <f ca="1">AVERAGE(C9030:OFFSET(C9030,'Past Rate Cases Litigated'!$X$1185-1,0))</f>
        <v>0.12282372549019607</v>
      </c>
      <c r="F9030" s="108">
        <v>41697</v>
      </c>
      <c r="G9030" s="36">
        <f t="shared" ca="1" si="281"/>
        <v>3.6845509803921546E-2</v>
      </c>
      <c r="J9030" s="19"/>
    </row>
    <row r="9031" spans="1:10">
      <c r="A9031" s="108">
        <v>29732</v>
      </c>
      <c r="B9031" s="20">
        <v>13.222</v>
      </c>
      <c r="C9031" s="36">
        <f t="shared" ref="C9031:C9094" si="282">B9031/100</f>
        <v>0.13222</v>
      </c>
      <c r="D9031" s="36">
        <f ca="1">AVERAGE(C9031:OFFSET(C9031,'Past Rate Cases Litigated'!$X$1185-1,0))</f>
        <v>0.12268833333333333</v>
      </c>
      <c r="F9031" s="108">
        <v>41698</v>
      </c>
      <c r="G9031" s="36">
        <f t="shared" ca="1" si="281"/>
        <v>3.6865411764705855E-2</v>
      </c>
      <c r="J9031" s="19"/>
    </row>
    <row r="9032" spans="1:10">
      <c r="A9032" s="108">
        <v>29728</v>
      </c>
      <c r="B9032" s="20">
        <v>13.362</v>
      </c>
      <c r="C9032" s="36">
        <f t="shared" si="282"/>
        <v>0.13361999999999999</v>
      </c>
      <c r="D9032" s="36">
        <f ca="1">AVERAGE(C9032:OFFSET(C9032,'Past Rate Cases Litigated'!$X$1185-1,0))</f>
        <v>0.12254999999999999</v>
      </c>
      <c r="F9032" s="108">
        <v>41701</v>
      </c>
      <c r="G9032" s="36">
        <f t="shared" ref="G9032:G9095" ca="1" si="283">VLOOKUP(F9032,$A$7:$D$9627,4,FALSE)</f>
        <v>3.6886161764705855E-2</v>
      </c>
      <c r="J9032" s="19"/>
    </row>
    <row r="9033" spans="1:10">
      <c r="A9033" s="108">
        <v>29727</v>
      </c>
      <c r="B9033" s="20">
        <v>13.532</v>
      </c>
      <c r="C9033" s="36">
        <f t="shared" si="282"/>
        <v>0.13532</v>
      </c>
      <c r="D9033" s="36">
        <f ca="1">AVERAGE(C9033:OFFSET(C9033,'Past Rate Cases Litigated'!$X$1185-1,0))</f>
        <v>0.12240578431372548</v>
      </c>
      <c r="F9033" s="108">
        <v>41702</v>
      </c>
      <c r="G9033" s="36">
        <f t="shared" ca="1" si="283"/>
        <v>3.6907132352941151E-2</v>
      </c>
      <c r="J9033" s="19"/>
    </row>
    <row r="9034" spans="1:10">
      <c r="A9034" s="108">
        <v>29726</v>
      </c>
      <c r="B9034" s="20">
        <v>13.452</v>
      </c>
      <c r="C9034" s="36">
        <f t="shared" si="282"/>
        <v>0.13452</v>
      </c>
      <c r="D9034" s="36">
        <f ca="1">AVERAGE(C9034:OFFSET(C9034,'Past Rate Cases Litigated'!$X$1185-1,0))</f>
        <v>0.12224882352941176</v>
      </c>
      <c r="F9034" s="108">
        <v>41703</v>
      </c>
      <c r="G9034" s="36">
        <f t="shared" ca="1" si="283"/>
        <v>3.692951960784311E-2</v>
      </c>
      <c r="J9034" s="19"/>
    </row>
    <row r="9035" spans="1:10">
      <c r="A9035" s="108">
        <v>29725</v>
      </c>
      <c r="B9035" s="20">
        <v>13.472</v>
      </c>
      <c r="C9035" s="36">
        <f t="shared" si="282"/>
        <v>0.13472000000000001</v>
      </c>
      <c r="D9035" s="36">
        <f ca="1">AVERAGE(C9035:OFFSET(C9035,'Past Rate Cases Litigated'!$X$1185-1,0))</f>
        <v>0.12209137254901958</v>
      </c>
      <c r="F9035" s="108">
        <v>41704</v>
      </c>
      <c r="G9035" s="36">
        <f t="shared" ca="1" si="283"/>
        <v>3.6954901960784291E-2</v>
      </c>
      <c r="J9035" s="19"/>
    </row>
    <row r="9036" spans="1:10">
      <c r="A9036" s="108">
        <v>29724</v>
      </c>
      <c r="B9036" s="20">
        <v>13.311999999999999</v>
      </c>
      <c r="C9036" s="36">
        <f t="shared" si="282"/>
        <v>0.13311999999999999</v>
      </c>
      <c r="D9036" s="36">
        <f ca="1">AVERAGE(C9036:OFFSET(C9036,'Past Rate Cases Litigated'!$X$1185-1,0))</f>
        <v>0.12192852941176469</v>
      </c>
      <c r="F9036" s="108">
        <v>41705</v>
      </c>
      <c r="G9036" s="36">
        <f t="shared" ca="1" si="283"/>
        <v>3.6981789215686248E-2</v>
      </c>
      <c r="J9036" s="19"/>
    </row>
    <row r="9037" spans="1:10">
      <c r="A9037" s="108">
        <v>29721</v>
      </c>
      <c r="B9037" s="20">
        <v>13.582000000000001</v>
      </c>
      <c r="C9037" s="36">
        <f t="shared" si="282"/>
        <v>0.13582</v>
      </c>
      <c r="D9037" s="36">
        <f ca="1">AVERAGE(C9037:OFFSET(C9037,'Past Rate Cases Litigated'!$X$1185-1,0))</f>
        <v>0.12177499999999999</v>
      </c>
      <c r="F9037" s="108">
        <v>41708</v>
      </c>
      <c r="G9037" s="36">
        <f t="shared" ca="1" si="283"/>
        <v>3.7001387254901937E-2</v>
      </c>
      <c r="J9037" s="19"/>
    </row>
    <row r="9038" spans="1:10">
      <c r="A9038" s="108">
        <v>29720</v>
      </c>
      <c r="B9038" s="20">
        <v>13.662000000000001</v>
      </c>
      <c r="C9038" s="36">
        <f t="shared" si="282"/>
        <v>0.13662000000000002</v>
      </c>
      <c r="D9038" s="36">
        <f ca="1">AVERAGE(C9038:OFFSET(C9038,'Past Rate Cases Litigated'!$X$1185-1,0))</f>
        <v>0.12160480392156862</v>
      </c>
      <c r="F9038" s="108">
        <v>41709</v>
      </c>
      <c r="G9038" s="36">
        <f t="shared" ca="1" si="283"/>
        <v>3.7023112745098015E-2</v>
      </c>
      <c r="J9038" s="19"/>
    </row>
    <row r="9039" spans="1:10">
      <c r="A9039" s="108">
        <v>29719</v>
      </c>
      <c r="B9039" s="20">
        <v>13.952</v>
      </c>
      <c r="C9039" s="36">
        <f t="shared" si="282"/>
        <v>0.13952000000000001</v>
      </c>
      <c r="D9039" s="36">
        <f ca="1">AVERAGE(C9039:OFFSET(C9039,'Past Rate Cases Litigated'!$X$1185-1,0))</f>
        <v>0.12143460784313724</v>
      </c>
      <c r="F9039" s="108">
        <v>41710</v>
      </c>
      <c r="G9039" s="36">
        <f t="shared" ca="1" si="283"/>
        <v>3.7042823529411739E-2</v>
      </c>
      <c r="J9039" s="19"/>
    </row>
    <row r="9040" spans="1:10">
      <c r="A9040" s="108">
        <v>29718</v>
      </c>
      <c r="B9040" s="20">
        <v>13.952</v>
      </c>
      <c r="C9040" s="36">
        <f t="shared" si="282"/>
        <v>0.13952000000000001</v>
      </c>
      <c r="D9040" s="36">
        <f ca="1">AVERAGE(C9040:OFFSET(C9040,'Past Rate Cases Litigated'!$X$1185-1,0))</f>
        <v>0.12124823529411764</v>
      </c>
      <c r="F9040" s="108">
        <v>41711</v>
      </c>
      <c r="G9040" s="36">
        <f t="shared" ca="1" si="283"/>
        <v>3.7058093137254888E-2</v>
      </c>
      <c r="J9040" s="19"/>
    </row>
    <row r="9041" spans="1:10">
      <c r="A9041" s="108">
        <v>29717</v>
      </c>
      <c r="B9041" s="20">
        <v>13.891999999999999</v>
      </c>
      <c r="C9041" s="36">
        <f t="shared" si="282"/>
        <v>0.13891999999999999</v>
      </c>
      <c r="D9041" s="36">
        <f ca="1">AVERAGE(C9041:OFFSET(C9041,'Past Rate Cases Litigated'!$X$1185-1,0))</f>
        <v>0.12105696078431372</v>
      </c>
      <c r="F9041" s="108">
        <v>41712</v>
      </c>
      <c r="G9041" s="36">
        <f t="shared" ca="1" si="283"/>
        <v>3.7074421568627433E-2</v>
      </c>
      <c r="J9041" s="19"/>
    </row>
    <row r="9042" spans="1:10">
      <c r="A9042" s="108">
        <v>29714</v>
      </c>
      <c r="B9042" s="20">
        <v>13.762</v>
      </c>
      <c r="C9042" s="36">
        <f t="shared" si="282"/>
        <v>0.13761999999999999</v>
      </c>
      <c r="D9042" s="36">
        <f ca="1">AVERAGE(C9042:OFFSET(C9042,'Past Rate Cases Litigated'!$X$1185-1,0))</f>
        <v>0.12087549019607843</v>
      </c>
      <c r="F9042" s="108">
        <v>41715</v>
      </c>
      <c r="G9042" s="36">
        <f t="shared" ca="1" si="283"/>
        <v>3.7089955882352921E-2</v>
      </c>
      <c r="J9042" s="19"/>
    </row>
    <row r="9043" spans="1:10">
      <c r="A9043" s="108">
        <v>29713</v>
      </c>
      <c r="B9043" s="20">
        <v>13.842000000000001</v>
      </c>
      <c r="C9043" s="36">
        <f t="shared" si="282"/>
        <v>0.13842000000000002</v>
      </c>
      <c r="D9043" s="36">
        <f ca="1">AVERAGE(C9043:OFFSET(C9043,'Past Rate Cases Litigated'!$X$1185-1,0))</f>
        <v>0.12070872549019608</v>
      </c>
      <c r="F9043" s="108">
        <v>41716</v>
      </c>
      <c r="G9043" s="36">
        <f t="shared" ca="1" si="283"/>
        <v>3.7107965686274488E-2</v>
      </c>
      <c r="J9043" s="19"/>
    </row>
    <row r="9044" spans="1:10">
      <c r="A9044" s="108">
        <v>29712</v>
      </c>
      <c r="B9044" s="20">
        <v>13.972</v>
      </c>
      <c r="C9044" s="36">
        <f t="shared" si="282"/>
        <v>0.13971999999999998</v>
      </c>
      <c r="D9044" s="36">
        <f ca="1">AVERAGE(C9044:OFFSET(C9044,'Past Rate Cases Litigated'!$X$1185-1,0))</f>
        <v>0.12053509803921568</v>
      </c>
      <c r="F9044" s="108">
        <v>41717</v>
      </c>
      <c r="G9044" s="36">
        <f t="shared" ca="1" si="283"/>
        <v>3.7128171568627438E-2</v>
      </c>
      <c r="J9044" s="19"/>
    </row>
    <row r="9045" spans="1:10">
      <c r="A9045" s="108">
        <v>29711</v>
      </c>
      <c r="B9045" s="20">
        <v>14.112</v>
      </c>
      <c r="C9045" s="36">
        <f t="shared" si="282"/>
        <v>0.14112</v>
      </c>
      <c r="D9045" s="36">
        <f ca="1">AVERAGE(C9045:OFFSET(C9045,'Past Rate Cases Litigated'!$X$1185-1,0))</f>
        <v>0.1203506862745098</v>
      </c>
      <c r="F9045" s="108">
        <v>41718</v>
      </c>
      <c r="G9045" s="36">
        <f t="shared" ca="1" si="283"/>
        <v>3.7144279411764687E-2</v>
      </c>
      <c r="J9045" s="19"/>
    </row>
    <row r="9046" spans="1:10">
      <c r="A9046" s="108">
        <v>29710</v>
      </c>
      <c r="B9046" s="20">
        <v>13.981999999999999</v>
      </c>
      <c r="C9046" s="36">
        <f t="shared" si="282"/>
        <v>0.13982</v>
      </c>
      <c r="D9046" s="36">
        <f ca="1">AVERAGE(C9046:OFFSET(C9046,'Past Rate Cases Litigated'!$X$1185-1,0))</f>
        <v>0.12015598039215686</v>
      </c>
      <c r="F9046" s="108">
        <v>41719</v>
      </c>
      <c r="G9046" s="36">
        <f t="shared" ca="1" si="283"/>
        <v>3.7155901960784297E-2</v>
      </c>
      <c r="J9046" s="19"/>
    </row>
    <row r="9047" spans="1:10">
      <c r="A9047" s="108">
        <v>29707</v>
      </c>
      <c r="B9047" s="20">
        <v>13.592000000000001</v>
      </c>
      <c r="C9047" s="36">
        <f t="shared" si="282"/>
        <v>0.13592000000000001</v>
      </c>
      <c r="D9047" s="36">
        <f ca="1">AVERAGE(C9047:OFFSET(C9047,'Past Rate Cases Litigated'!$X$1185-1,0))</f>
        <v>0.1199637254901961</v>
      </c>
      <c r="F9047" s="108">
        <v>41722</v>
      </c>
      <c r="G9047" s="36">
        <f t="shared" ca="1" si="283"/>
        <v>3.716803921568626E-2</v>
      </c>
      <c r="J9047" s="19"/>
    </row>
    <row r="9048" spans="1:10">
      <c r="A9048" s="108">
        <v>29706</v>
      </c>
      <c r="B9048" s="20">
        <v>13.651999999999999</v>
      </c>
      <c r="C9048" s="36">
        <f t="shared" si="282"/>
        <v>0.13652</v>
      </c>
      <c r="D9048" s="36">
        <f ca="1">AVERAGE(C9048:OFFSET(C9048,'Past Rate Cases Litigated'!$X$1185-1,0))</f>
        <v>0.11979843137254903</v>
      </c>
      <c r="F9048" s="108">
        <v>41723</v>
      </c>
      <c r="G9048" s="36">
        <f t="shared" ca="1" si="283"/>
        <v>3.7178906862745081E-2</v>
      </c>
      <c r="J9048" s="19"/>
    </row>
    <row r="9049" spans="1:10">
      <c r="A9049" s="108">
        <v>29705</v>
      </c>
      <c r="B9049" s="20">
        <v>13.502000000000001</v>
      </c>
      <c r="C9049" s="36">
        <f t="shared" si="282"/>
        <v>0.13502</v>
      </c>
      <c r="D9049" s="36">
        <f ca="1">AVERAGE(C9049:OFFSET(C9049,'Past Rate Cases Litigated'!$X$1185-1,0))</f>
        <v>0.11961941176470589</v>
      </c>
      <c r="F9049" s="108">
        <v>41724</v>
      </c>
      <c r="G9049" s="36">
        <f t="shared" ca="1" si="283"/>
        <v>3.7189955882352924E-2</v>
      </c>
      <c r="J9049" s="19"/>
    </row>
    <row r="9050" spans="1:10">
      <c r="A9050" s="108">
        <v>29704</v>
      </c>
      <c r="B9050" s="20">
        <v>13.391999999999999</v>
      </c>
      <c r="C9050" s="36">
        <f t="shared" si="282"/>
        <v>0.13391999999999998</v>
      </c>
      <c r="D9050" s="36">
        <f ca="1">AVERAGE(C9050:OFFSET(C9050,'Past Rate Cases Litigated'!$X$1185-1,0))</f>
        <v>0.11945362745098038</v>
      </c>
      <c r="F9050" s="108">
        <v>41725</v>
      </c>
      <c r="G9050" s="36">
        <f t="shared" ca="1" si="283"/>
        <v>3.7200862745098026E-2</v>
      </c>
      <c r="J9050" s="19"/>
    </row>
    <row r="9051" spans="1:10">
      <c r="A9051" s="108">
        <v>29703</v>
      </c>
      <c r="B9051" s="20">
        <v>13.382</v>
      </c>
      <c r="C9051" s="36">
        <f t="shared" si="282"/>
        <v>0.13381999999999999</v>
      </c>
      <c r="D9051" s="36">
        <f ca="1">AVERAGE(C9051:OFFSET(C9051,'Past Rate Cases Litigated'!$X$1185-1,0))</f>
        <v>0.11929323529411764</v>
      </c>
      <c r="F9051" s="108">
        <v>41726</v>
      </c>
      <c r="G9051" s="36">
        <f t="shared" ca="1" si="283"/>
        <v>3.7210475490196071E-2</v>
      </c>
      <c r="J9051" s="19"/>
    </row>
    <row r="9052" spans="1:10">
      <c r="A9052" s="108">
        <v>29700</v>
      </c>
      <c r="B9052" s="20">
        <v>13.352</v>
      </c>
      <c r="C9052" s="36">
        <f t="shared" si="282"/>
        <v>0.13352</v>
      </c>
      <c r="D9052" s="36">
        <f ca="1">AVERAGE(C9052:OFFSET(C9052,'Past Rate Cases Litigated'!$X$1185-1,0))</f>
        <v>0.1191269607843137</v>
      </c>
      <c r="F9052" s="108">
        <v>41729</v>
      </c>
      <c r="G9052" s="36">
        <f t="shared" ca="1" si="283"/>
        <v>3.7221102941176462E-2</v>
      </c>
      <c r="J9052" s="19"/>
    </row>
    <row r="9053" spans="1:10">
      <c r="A9053" s="108">
        <v>29699</v>
      </c>
      <c r="B9053" s="20">
        <v>13.282</v>
      </c>
      <c r="C9053" s="36">
        <f t="shared" si="282"/>
        <v>0.13281999999999999</v>
      </c>
      <c r="D9053" s="36">
        <f ca="1">AVERAGE(C9053:OFFSET(C9053,'Past Rate Cases Litigated'!$X$1185-1,0))</f>
        <v>0.11896117647058821</v>
      </c>
      <c r="F9053" s="108">
        <v>41730</v>
      </c>
      <c r="G9053" s="36">
        <f t="shared" ca="1" si="283"/>
        <v>3.7230612745098035E-2</v>
      </c>
      <c r="J9053" s="19"/>
    </row>
    <row r="9054" spans="1:10">
      <c r="A9054" s="108">
        <v>29698</v>
      </c>
      <c r="B9054" s="20">
        <v>13.252000000000001</v>
      </c>
      <c r="C9054" s="36">
        <f t="shared" si="282"/>
        <v>0.13252</v>
      </c>
      <c r="D9054" s="36">
        <f ca="1">AVERAGE(C9054:OFFSET(C9054,'Past Rate Cases Litigated'!$X$1185-1,0))</f>
        <v>0.11879588235294115</v>
      </c>
      <c r="F9054" s="108">
        <v>41731</v>
      </c>
      <c r="G9054" s="36">
        <f t="shared" ca="1" si="283"/>
        <v>3.7237200980392154E-2</v>
      </c>
      <c r="J9054" s="19"/>
    </row>
    <row r="9055" spans="1:10">
      <c r="A9055" s="108">
        <v>29697</v>
      </c>
      <c r="B9055" s="20">
        <v>13.202</v>
      </c>
      <c r="C9055" s="36">
        <f t="shared" si="282"/>
        <v>0.13202</v>
      </c>
      <c r="D9055" s="36">
        <f ca="1">AVERAGE(C9055:OFFSET(C9055,'Past Rate Cases Litigated'!$X$1185-1,0))</f>
        <v>0.11862617647058821</v>
      </c>
      <c r="F9055" s="108">
        <v>41732</v>
      </c>
      <c r="G9055" s="36">
        <f t="shared" ca="1" si="283"/>
        <v>3.7239519607843136E-2</v>
      </c>
      <c r="J9055" s="19"/>
    </row>
    <row r="9056" spans="1:10">
      <c r="A9056" s="108">
        <v>29696</v>
      </c>
      <c r="B9056" s="20">
        <v>13.172000000000001</v>
      </c>
      <c r="C9056" s="36">
        <f t="shared" si="282"/>
        <v>0.13172</v>
      </c>
      <c r="D9056" s="36">
        <f ca="1">AVERAGE(C9056:OFFSET(C9056,'Past Rate Cases Litigated'!$X$1185-1,0))</f>
        <v>0.11845450980392154</v>
      </c>
      <c r="F9056" s="108">
        <v>41733</v>
      </c>
      <c r="G9056" s="36">
        <f t="shared" ca="1" si="283"/>
        <v>3.724130392156863E-2</v>
      </c>
      <c r="J9056" s="19"/>
    </row>
    <row r="9057" spans="1:10">
      <c r="A9057" s="108">
        <v>29692</v>
      </c>
      <c r="B9057" s="20">
        <v>13.321999999999999</v>
      </c>
      <c r="C9057" s="36">
        <f t="shared" si="282"/>
        <v>0.13322000000000001</v>
      </c>
      <c r="D9057" s="36">
        <f ca="1">AVERAGE(C9057:OFFSET(C9057,'Past Rate Cases Litigated'!$X$1185-1,0))</f>
        <v>0.11828235294117644</v>
      </c>
      <c r="F9057" s="108">
        <v>41736</v>
      </c>
      <c r="G9057" s="36">
        <f t="shared" ca="1" si="283"/>
        <v>3.7238117647058824E-2</v>
      </c>
      <c r="J9057" s="19"/>
    </row>
    <row r="9058" spans="1:10">
      <c r="A9058" s="108">
        <v>29691</v>
      </c>
      <c r="B9058" s="20">
        <v>13.292</v>
      </c>
      <c r="C9058" s="36">
        <f t="shared" si="282"/>
        <v>0.13292000000000001</v>
      </c>
      <c r="D9058" s="36">
        <f ca="1">AVERAGE(C9058:OFFSET(C9058,'Past Rate Cases Litigated'!$X$1185-1,0))</f>
        <v>0.11809499999999995</v>
      </c>
      <c r="F9058" s="108">
        <v>41737</v>
      </c>
      <c r="G9058" s="36">
        <f t="shared" ca="1" si="283"/>
        <v>3.7236098039215688E-2</v>
      </c>
      <c r="J9058" s="19"/>
    </row>
    <row r="9059" spans="1:10">
      <c r="A9059" s="108">
        <v>29690</v>
      </c>
      <c r="B9059" s="20">
        <v>13.132</v>
      </c>
      <c r="C9059" s="36">
        <f t="shared" si="282"/>
        <v>0.13131999999999999</v>
      </c>
      <c r="D9059" s="36">
        <f ca="1">AVERAGE(C9059:OFFSET(C9059,'Past Rate Cases Litigated'!$X$1185-1,0))</f>
        <v>0.11791254901960781</v>
      </c>
      <c r="F9059" s="108">
        <v>41738</v>
      </c>
      <c r="G9059" s="36">
        <f t="shared" ca="1" si="283"/>
        <v>3.7237970588235289E-2</v>
      </c>
      <c r="J9059" s="19"/>
    </row>
    <row r="9060" spans="1:10">
      <c r="A9060" s="108">
        <v>29689</v>
      </c>
      <c r="B9060" s="20">
        <v>13.231999999999999</v>
      </c>
      <c r="C9060" s="36">
        <f t="shared" si="282"/>
        <v>0.13231999999999999</v>
      </c>
      <c r="D9060" s="36">
        <f ca="1">AVERAGE(C9060:OFFSET(C9060,'Past Rate Cases Litigated'!$X$1185-1,0))</f>
        <v>0.11773941176470583</v>
      </c>
      <c r="F9060" s="108">
        <v>41739</v>
      </c>
      <c r="G9060" s="36">
        <f t="shared" ca="1" si="283"/>
        <v>3.7238950980392156E-2</v>
      </c>
      <c r="J9060" s="19"/>
    </row>
    <row r="9061" spans="1:10">
      <c r="A9061" s="108">
        <v>29686</v>
      </c>
      <c r="B9061" s="20">
        <v>13.151999999999999</v>
      </c>
      <c r="C9061" s="36">
        <f t="shared" si="282"/>
        <v>0.13152</v>
      </c>
      <c r="D9061" s="36">
        <f ca="1">AVERAGE(C9061:OFFSET(C9061,'Past Rate Cases Litigated'!$X$1185-1,0))</f>
        <v>0.11755745098039212</v>
      </c>
      <c r="F9061" s="108">
        <v>41740</v>
      </c>
      <c r="G9061" s="36">
        <f t="shared" ca="1" si="283"/>
        <v>3.7239205882352945E-2</v>
      </c>
      <c r="J9061" s="19"/>
    </row>
    <row r="9062" spans="1:10">
      <c r="A9062" s="108">
        <v>29685</v>
      </c>
      <c r="B9062" s="20">
        <v>13.022</v>
      </c>
      <c r="C9062" s="36">
        <f t="shared" si="282"/>
        <v>0.13022</v>
      </c>
      <c r="D9062" s="36">
        <f ca="1">AVERAGE(C9062:OFFSET(C9062,'Past Rate Cases Litigated'!$X$1185-1,0))</f>
        <v>0.11737794117647053</v>
      </c>
      <c r="F9062" s="108">
        <v>41743</v>
      </c>
      <c r="G9062" s="36">
        <f t="shared" ca="1" si="283"/>
        <v>3.7239926470588242E-2</v>
      </c>
      <c r="J9062" s="19"/>
    </row>
    <row r="9063" spans="1:10">
      <c r="A9063" s="108">
        <v>29684</v>
      </c>
      <c r="B9063" s="20">
        <v>13.151999999999999</v>
      </c>
      <c r="C9063" s="36">
        <f t="shared" si="282"/>
        <v>0.13152</v>
      </c>
      <c r="D9063" s="36">
        <f ca="1">AVERAGE(C9063:OFFSET(C9063,'Past Rate Cases Litigated'!$X$1185-1,0))</f>
        <v>0.11720480392156857</v>
      </c>
      <c r="F9063" s="108">
        <v>41744</v>
      </c>
      <c r="G9063" s="36">
        <f t="shared" ca="1" si="283"/>
        <v>3.7238357843137268E-2</v>
      </c>
      <c r="J9063" s="19"/>
    </row>
    <row r="9064" spans="1:10">
      <c r="A9064" s="108">
        <v>29683</v>
      </c>
      <c r="B9064" s="20">
        <v>12.992000000000001</v>
      </c>
      <c r="C9064" s="36">
        <f t="shared" si="282"/>
        <v>0.12992000000000001</v>
      </c>
      <c r="D9064" s="36">
        <f ca="1">AVERAGE(C9064:OFFSET(C9064,'Past Rate Cases Litigated'!$X$1185-1,0))</f>
        <v>0.11703068627450974</v>
      </c>
      <c r="F9064" s="108">
        <v>41745</v>
      </c>
      <c r="G9064" s="36">
        <f t="shared" ca="1" si="283"/>
        <v>3.7235936274509815E-2</v>
      </c>
      <c r="J9064" s="19"/>
    </row>
    <row r="9065" spans="1:10">
      <c r="A9065" s="108">
        <v>29682</v>
      </c>
      <c r="B9065" s="20">
        <v>13.282</v>
      </c>
      <c r="C9065" s="36">
        <f t="shared" si="282"/>
        <v>0.13281999999999999</v>
      </c>
      <c r="D9065" s="36">
        <f ca="1">AVERAGE(C9065:OFFSET(C9065,'Past Rate Cases Litigated'!$X$1185-1,0))</f>
        <v>0.11687372549019603</v>
      </c>
      <c r="F9065" s="108">
        <v>41746</v>
      </c>
      <c r="G9065" s="36">
        <f t="shared" ca="1" si="283"/>
        <v>3.7226568627450989E-2</v>
      </c>
      <c r="J9065" s="19"/>
    </row>
    <row r="9066" spans="1:10">
      <c r="A9066" s="108">
        <v>29679</v>
      </c>
      <c r="B9066" s="20">
        <v>12.942</v>
      </c>
      <c r="C9066" s="36">
        <f t="shared" si="282"/>
        <v>0.12942000000000001</v>
      </c>
      <c r="D9066" s="36">
        <f ca="1">AVERAGE(C9066:OFFSET(C9066,'Past Rate Cases Litigated'!$X$1185-1,0))</f>
        <v>0.11670696078431367</v>
      </c>
      <c r="F9066" s="108">
        <v>41747</v>
      </c>
      <c r="G9066" s="36">
        <f t="shared" ca="1" si="283"/>
        <v>3.7221102941176483E-2</v>
      </c>
      <c r="J9066" s="19"/>
    </row>
    <row r="9067" spans="1:10">
      <c r="A9067" s="108">
        <v>29678</v>
      </c>
      <c r="B9067" s="20">
        <v>12.802</v>
      </c>
      <c r="C9067" s="36">
        <f t="shared" si="282"/>
        <v>0.12801999999999999</v>
      </c>
      <c r="D9067" s="36">
        <f ca="1">AVERAGE(C9067:OFFSET(C9067,'Past Rate Cases Litigated'!$X$1185-1,0))</f>
        <v>0.11655049019607837</v>
      </c>
      <c r="F9067" s="108">
        <v>41750</v>
      </c>
      <c r="G9067" s="36">
        <f t="shared" ca="1" si="283"/>
        <v>3.7214936274509815E-2</v>
      </c>
      <c r="J9067" s="19"/>
    </row>
    <row r="9068" spans="1:10">
      <c r="A9068" s="108">
        <v>29677</v>
      </c>
      <c r="B9068" s="20">
        <v>12.651999999999999</v>
      </c>
      <c r="C9068" s="36">
        <f t="shared" si="282"/>
        <v>0.12651999999999999</v>
      </c>
      <c r="D9068" s="36">
        <f ca="1">AVERAGE(C9068:OFFSET(C9068,'Past Rate Cases Litigated'!$X$1185-1,0))</f>
        <v>0.11640676470588229</v>
      </c>
      <c r="F9068" s="108">
        <v>41751</v>
      </c>
      <c r="G9068" s="36">
        <f t="shared" ca="1" si="283"/>
        <v>3.720731862745099E-2</v>
      </c>
      <c r="J9068" s="19"/>
    </row>
    <row r="9069" spans="1:10">
      <c r="A9069" s="108">
        <v>29676</v>
      </c>
      <c r="B9069" s="20">
        <v>12.651999999999999</v>
      </c>
      <c r="C9069" s="36">
        <f t="shared" si="282"/>
        <v>0.12651999999999999</v>
      </c>
      <c r="D9069" s="36">
        <f ca="1">AVERAGE(C9069:OFFSET(C9069,'Past Rate Cases Litigated'!$X$1185-1,0))</f>
        <v>0.11628068627450976</v>
      </c>
      <c r="F9069" s="108">
        <v>41752</v>
      </c>
      <c r="G9069" s="36">
        <f t="shared" ca="1" si="283"/>
        <v>3.7199901960784328E-2</v>
      </c>
      <c r="J9069" s="19"/>
    </row>
    <row r="9070" spans="1:10">
      <c r="A9070" s="108">
        <v>29675</v>
      </c>
      <c r="B9070" s="20">
        <v>12.802</v>
      </c>
      <c r="C9070" s="36">
        <f t="shared" si="282"/>
        <v>0.12801999999999999</v>
      </c>
      <c r="D9070" s="36">
        <f ca="1">AVERAGE(C9070:OFFSET(C9070,'Past Rate Cases Litigated'!$X$1185-1,0))</f>
        <v>0.11615950980392153</v>
      </c>
      <c r="F9070" s="108">
        <v>41753</v>
      </c>
      <c r="G9070" s="36">
        <f t="shared" ca="1" si="283"/>
        <v>3.7191455882352953E-2</v>
      </c>
      <c r="J9070" s="19"/>
    </row>
    <row r="9071" spans="1:10">
      <c r="A9071" s="108">
        <v>29672</v>
      </c>
      <c r="B9071" s="20">
        <v>12.932</v>
      </c>
      <c r="C9071" s="36">
        <f t="shared" si="282"/>
        <v>0.12931999999999999</v>
      </c>
      <c r="D9071" s="36">
        <f ca="1">AVERAGE(C9071:OFFSET(C9071,'Past Rate Cases Litigated'!$X$1185-1,0))</f>
        <v>0.11603637254901956</v>
      </c>
      <c r="F9071" s="108">
        <v>41754</v>
      </c>
      <c r="G9071" s="36">
        <f t="shared" ca="1" si="283"/>
        <v>3.7184098039215699E-2</v>
      </c>
      <c r="J9071" s="19"/>
    </row>
    <row r="9072" spans="1:10">
      <c r="A9072" s="108">
        <v>29671</v>
      </c>
      <c r="B9072" s="20">
        <v>12.922000000000001</v>
      </c>
      <c r="C9072" s="36">
        <f t="shared" si="282"/>
        <v>0.12922</v>
      </c>
      <c r="D9072" s="36">
        <f ca="1">AVERAGE(C9072:OFFSET(C9072,'Past Rate Cases Litigated'!$X$1185-1,0))</f>
        <v>0.11591470588235291</v>
      </c>
      <c r="F9072" s="108">
        <v>41757</v>
      </c>
      <c r="G9072" s="36">
        <f t="shared" ca="1" si="283"/>
        <v>3.7179215686274525E-2</v>
      </c>
      <c r="J9072" s="19"/>
    </row>
    <row r="9073" spans="1:10">
      <c r="A9073" s="108">
        <v>29670</v>
      </c>
      <c r="B9073" s="20">
        <v>12.772</v>
      </c>
      <c r="C9073" s="36">
        <f t="shared" si="282"/>
        <v>0.12772</v>
      </c>
      <c r="D9073" s="36">
        <f ca="1">AVERAGE(C9073:OFFSET(C9073,'Past Rate Cases Litigated'!$X$1185-1,0))</f>
        <v>0.1157896078431372</v>
      </c>
      <c r="F9073" s="108">
        <v>41758</v>
      </c>
      <c r="G9073" s="36">
        <f t="shared" ca="1" si="283"/>
        <v>3.7174877450980408E-2</v>
      </c>
      <c r="J9073" s="19"/>
    </row>
    <row r="9074" spans="1:10">
      <c r="A9074" s="108">
        <v>29669</v>
      </c>
      <c r="B9074" s="20">
        <v>12.842000000000001</v>
      </c>
      <c r="C9074" s="36">
        <f t="shared" si="282"/>
        <v>0.12842000000000001</v>
      </c>
      <c r="D9074" s="36">
        <f ca="1">AVERAGE(C9074:OFFSET(C9074,'Past Rate Cases Litigated'!$X$1185-1,0))</f>
        <v>0.11566941176470585</v>
      </c>
      <c r="F9074" s="108">
        <v>41759</v>
      </c>
      <c r="G9074" s="36">
        <f t="shared" ca="1" si="283"/>
        <v>3.7166696078431392E-2</v>
      </c>
      <c r="J9074" s="19"/>
    </row>
    <row r="9075" spans="1:10">
      <c r="A9075" s="108">
        <v>29668</v>
      </c>
      <c r="B9075" s="20">
        <v>12.712</v>
      </c>
      <c r="C9075" s="36">
        <f t="shared" si="282"/>
        <v>0.12712000000000001</v>
      </c>
      <c r="D9075" s="36">
        <f ca="1">AVERAGE(C9075:OFFSET(C9075,'Past Rate Cases Litigated'!$X$1185-1,0))</f>
        <v>0.11554088235294115</v>
      </c>
      <c r="F9075" s="108">
        <v>41760</v>
      </c>
      <c r="G9075" s="36">
        <f t="shared" ca="1" si="283"/>
        <v>3.7159480392156878E-2</v>
      </c>
      <c r="J9075" s="19"/>
    </row>
    <row r="9076" spans="1:10">
      <c r="A9076" s="108">
        <v>29665</v>
      </c>
      <c r="B9076" s="20">
        <v>12.342000000000001</v>
      </c>
      <c r="C9076" s="36">
        <f t="shared" si="282"/>
        <v>0.12342</v>
      </c>
      <c r="D9076" s="36">
        <f ca="1">AVERAGE(C9076:OFFSET(C9076,'Past Rate Cases Litigated'!$X$1185-1,0))</f>
        <v>0.11541284313725488</v>
      </c>
      <c r="F9076" s="108">
        <v>41761</v>
      </c>
      <c r="G9076" s="36">
        <f t="shared" ca="1" si="283"/>
        <v>3.7150495098039228E-2</v>
      </c>
      <c r="J9076" s="19"/>
    </row>
    <row r="9077" spans="1:10">
      <c r="A9077" s="108">
        <v>29664</v>
      </c>
      <c r="B9077" s="20">
        <v>12.282</v>
      </c>
      <c r="C9077" s="36">
        <f t="shared" si="282"/>
        <v>0.12282</v>
      </c>
      <c r="D9077" s="36">
        <f ca="1">AVERAGE(C9077:OFFSET(C9077,'Past Rate Cases Litigated'!$X$1185-1,0))</f>
        <v>0.11530245098039212</v>
      </c>
      <c r="F9077" s="108">
        <v>41764</v>
      </c>
      <c r="G9077" s="36">
        <f t="shared" ca="1" si="283"/>
        <v>3.7142166666666691E-2</v>
      </c>
      <c r="J9077" s="19"/>
    </row>
    <row r="9078" spans="1:10">
      <c r="A9078" s="108">
        <v>29663</v>
      </c>
      <c r="B9078" s="20">
        <v>12.162000000000001</v>
      </c>
      <c r="C9078" s="36">
        <f t="shared" si="282"/>
        <v>0.12162000000000001</v>
      </c>
      <c r="D9078" s="36">
        <f ca="1">AVERAGE(C9078:OFFSET(C9078,'Past Rate Cases Litigated'!$X$1185-1,0))</f>
        <v>0.11520725490196077</v>
      </c>
      <c r="F9078" s="108">
        <v>41765</v>
      </c>
      <c r="G9078" s="36">
        <f t="shared" ca="1" si="283"/>
        <v>3.7129254901960812E-2</v>
      </c>
      <c r="J9078" s="19"/>
    </row>
    <row r="9079" spans="1:10">
      <c r="A9079" s="108">
        <v>29662</v>
      </c>
      <c r="B9079" s="20">
        <v>12.252000000000001</v>
      </c>
      <c r="C9079" s="36">
        <f t="shared" si="282"/>
        <v>0.12252</v>
      </c>
      <c r="D9079" s="36">
        <f ca="1">AVERAGE(C9079:OFFSET(C9079,'Past Rate Cases Litigated'!$X$1185-1,0))</f>
        <v>0.11511647058823528</v>
      </c>
      <c r="F9079" s="108">
        <v>41766</v>
      </c>
      <c r="G9079" s="36">
        <f t="shared" ca="1" si="283"/>
        <v>3.7117578431372582E-2</v>
      </c>
      <c r="J9079" s="19"/>
    </row>
    <row r="9080" spans="1:10">
      <c r="A9080" s="108">
        <v>29661</v>
      </c>
      <c r="B9080" s="20">
        <v>12.412000000000001</v>
      </c>
      <c r="C9080" s="36">
        <f t="shared" si="282"/>
        <v>0.12412000000000001</v>
      </c>
      <c r="D9080" s="36">
        <f ca="1">AVERAGE(C9080:OFFSET(C9080,'Past Rate Cases Litigated'!$X$1185-1,0))</f>
        <v>0.11502911764705881</v>
      </c>
      <c r="F9080" s="108">
        <v>41767</v>
      </c>
      <c r="G9080" s="36">
        <f t="shared" ca="1" si="283"/>
        <v>3.7108436274509833E-2</v>
      </c>
      <c r="J9080" s="19"/>
    </row>
    <row r="9081" spans="1:10">
      <c r="A9081" s="108">
        <v>29658</v>
      </c>
      <c r="B9081" s="20">
        <v>12.422000000000001</v>
      </c>
      <c r="C9081" s="36">
        <f t="shared" si="282"/>
        <v>0.12422000000000001</v>
      </c>
      <c r="D9081" s="36">
        <f ca="1">AVERAGE(C9081:OFFSET(C9081,'Past Rate Cases Litigated'!$X$1185-1,0))</f>
        <v>0.11494421568627447</v>
      </c>
      <c r="F9081" s="108">
        <v>41768</v>
      </c>
      <c r="G9081" s="36">
        <f t="shared" ca="1" si="283"/>
        <v>3.7098093137254928E-2</v>
      </c>
      <c r="J9081" s="19"/>
    </row>
    <row r="9082" spans="1:10">
      <c r="A9082" s="108">
        <v>29657</v>
      </c>
      <c r="B9082" s="20">
        <v>12.592000000000001</v>
      </c>
      <c r="C9082" s="36">
        <f t="shared" si="282"/>
        <v>0.12592</v>
      </c>
      <c r="D9082" s="36">
        <f ca="1">AVERAGE(C9082:OFFSET(C9082,'Past Rate Cases Litigated'!$X$1185-1,0))</f>
        <v>0.11485147058823528</v>
      </c>
      <c r="F9082" s="108">
        <v>41771</v>
      </c>
      <c r="G9082" s="36">
        <f t="shared" ca="1" si="283"/>
        <v>3.7089004901960806E-2</v>
      </c>
      <c r="J9082" s="19"/>
    </row>
    <row r="9083" spans="1:10">
      <c r="A9083" s="108">
        <v>29656</v>
      </c>
      <c r="B9083" s="20">
        <v>12.742000000000001</v>
      </c>
      <c r="C9083" s="36">
        <f t="shared" si="282"/>
        <v>0.12742000000000001</v>
      </c>
      <c r="D9083" s="36">
        <f ca="1">AVERAGE(C9083:OFFSET(C9083,'Past Rate Cases Litigated'!$X$1185-1,0))</f>
        <v>0.11474696078431372</v>
      </c>
      <c r="F9083" s="108">
        <v>41772</v>
      </c>
      <c r="G9083" s="36">
        <f t="shared" ca="1" si="283"/>
        <v>3.7079745098039248E-2</v>
      </c>
      <c r="J9083" s="19"/>
    </row>
    <row r="9084" spans="1:10">
      <c r="A9084" s="108">
        <v>29655</v>
      </c>
      <c r="B9084" s="20">
        <v>12.692</v>
      </c>
      <c r="C9084" s="36">
        <f t="shared" si="282"/>
        <v>0.12692000000000001</v>
      </c>
      <c r="D9084" s="36">
        <f ca="1">AVERAGE(C9084:OFFSET(C9084,'Past Rate Cases Litigated'!$X$1185-1,0))</f>
        <v>0.11462529411764703</v>
      </c>
      <c r="F9084" s="108">
        <v>41773</v>
      </c>
      <c r="G9084" s="36">
        <f t="shared" ca="1" si="283"/>
        <v>3.7061240196078461E-2</v>
      </c>
      <c r="J9084" s="19"/>
    </row>
    <row r="9085" spans="1:10">
      <c r="A9085" s="108">
        <v>29654</v>
      </c>
      <c r="B9085" s="20">
        <v>12.641999999999999</v>
      </c>
      <c r="C9085" s="36">
        <f t="shared" si="282"/>
        <v>0.12642</v>
      </c>
      <c r="D9085" s="36">
        <f ca="1">AVERAGE(C9085:OFFSET(C9085,'Past Rate Cases Litigated'!$X$1185-1,0))</f>
        <v>0.11450754901960786</v>
      </c>
      <c r="F9085" s="108">
        <v>41774</v>
      </c>
      <c r="G9085" s="36">
        <f t="shared" ca="1" si="283"/>
        <v>3.70436029411765E-2</v>
      </c>
      <c r="J9085" s="19"/>
    </row>
    <row r="9086" spans="1:10">
      <c r="A9086" s="108">
        <v>29651</v>
      </c>
      <c r="B9086" s="20">
        <v>12.731999999999999</v>
      </c>
      <c r="C9086" s="36">
        <f t="shared" si="282"/>
        <v>0.12731999999999999</v>
      </c>
      <c r="D9086" s="36">
        <f ca="1">AVERAGE(C9086:OFFSET(C9086,'Past Rate Cases Litigated'!$X$1185-1,0))</f>
        <v>0.11439960784313724</v>
      </c>
      <c r="F9086" s="108">
        <v>41775</v>
      </c>
      <c r="G9086" s="36">
        <f t="shared" ca="1" si="283"/>
        <v>3.7024975490196108E-2</v>
      </c>
      <c r="J9086" s="19"/>
    </row>
    <row r="9087" spans="1:10">
      <c r="A9087" s="108">
        <v>29650</v>
      </c>
      <c r="B9087" s="20">
        <v>13.002000000000001</v>
      </c>
      <c r="C9087" s="36">
        <f t="shared" si="282"/>
        <v>0.13002</v>
      </c>
      <c r="D9087" s="36">
        <f ca="1">AVERAGE(C9087:OFFSET(C9087,'Past Rate Cases Litigated'!$X$1185-1,0))</f>
        <v>0.11428578431372549</v>
      </c>
      <c r="F9087" s="108">
        <v>41778</v>
      </c>
      <c r="G9087" s="36">
        <f t="shared" ca="1" si="283"/>
        <v>3.7008200980392189E-2</v>
      </c>
      <c r="J9087" s="19"/>
    </row>
    <row r="9088" spans="1:10">
      <c r="A9088" s="108">
        <v>29649</v>
      </c>
      <c r="B9088" s="20">
        <v>13.032</v>
      </c>
      <c r="C9088" s="36">
        <f t="shared" si="282"/>
        <v>0.13031999999999999</v>
      </c>
      <c r="D9088" s="36">
        <f ca="1">AVERAGE(C9088:OFFSET(C9088,'Past Rate Cases Litigated'!$X$1185-1,0))</f>
        <v>0.11415529411764705</v>
      </c>
      <c r="F9088" s="108">
        <v>41779</v>
      </c>
      <c r="G9088" s="36">
        <f t="shared" ca="1" si="283"/>
        <v>3.6993392156862773E-2</v>
      </c>
      <c r="J9088" s="19"/>
    </row>
    <row r="9089" spans="1:10">
      <c r="A9089" s="108">
        <v>29648</v>
      </c>
      <c r="B9089" s="20">
        <v>13.002000000000001</v>
      </c>
      <c r="C9089" s="36">
        <f t="shared" si="282"/>
        <v>0.13002</v>
      </c>
      <c r="D9089" s="36">
        <f ca="1">AVERAGE(C9089:OFFSET(C9089,'Past Rate Cases Litigated'!$X$1185-1,0))</f>
        <v>0.11401598039215687</v>
      </c>
      <c r="F9089" s="108">
        <v>41780</v>
      </c>
      <c r="G9089" s="36">
        <f t="shared" ca="1" si="283"/>
        <v>3.6980593137254936E-2</v>
      </c>
      <c r="J9089" s="19"/>
    </row>
    <row r="9090" spans="1:10">
      <c r="A9090" s="108">
        <v>29647</v>
      </c>
      <c r="B9090" s="20">
        <v>13.192</v>
      </c>
      <c r="C9090" s="36">
        <f t="shared" si="282"/>
        <v>0.13192000000000001</v>
      </c>
      <c r="D9090" s="36">
        <f ca="1">AVERAGE(C9090:OFFSET(C9090,'Past Rate Cases Litigated'!$X$1185-1,0))</f>
        <v>0.11388009803921569</v>
      </c>
      <c r="F9090" s="108">
        <v>41781</v>
      </c>
      <c r="G9090" s="36">
        <f t="shared" ca="1" si="283"/>
        <v>3.6970377450980425E-2</v>
      </c>
      <c r="J9090" s="19"/>
    </row>
    <row r="9091" spans="1:10">
      <c r="A9091" s="108">
        <v>29644</v>
      </c>
      <c r="B9091" s="20">
        <v>12.972</v>
      </c>
      <c r="C9091" s="36">
        <f t="shared" si="282"/>
        <v>0.12972</v>
      </c>
      <c r="D9091" s="36">
        <f ca="1">AVERAGE(C9091:OFFSET(C9091,'Past Rate Cases Litigated'!$X$1185-1,0))</f>
        <v>0.11374078431372549</v>
      </c>
      <c r="F9091" s="108">
        <v>41782</v>
      </c>
      <c r="G9091" s="36">
        <f t="shared" ca="1" si="283"/>
        <v>3.6956137254901995E-2</v>
      </c>
      <c r="J9091" s="19"/>
    </row>
    <row r="9092" spans="1:10">
      <c r="A9092" s="108">
        <v>29643</v>
      </c>
      <c r="B9092" s="20">
        <v>12.981999999999999</v>
      </c>
      <c r="C9092" s="36">
        <f t="shared" si="282"/>
        <v>0.12981999999999999</v>
      </c>
      <c r="D9092" s="36">
        <f ca="1">AVERAGE(C9092:OFFSET(C9092,'Past Rate Cases Litigated'!$X$1185-1,0))</f>
        <v>0.11361813725490193</v>
      </c>
      <c r="F9092" s="108">
        <v>41785</v>
      </c>
      <c r="G9092" s="36">
        <f t="shared" ca="1" si="283"/>
        <v>3.6938191176470618E-2</v>
      </c>
      <c r="J9092" s="19"/>
    </row>
    <row r="9093" spans="1:10">
      <c r="A9093" s="108">
        <v>29642</v>
      </c>
      <c r="B9093" s="20">
        <v>12.891999999999999</v>
      </c>
      <c r="C9093" s="36">
        <f t="shared" si="282"/>
        <v>0.12892000000000001</v>
      </c>
      <c r="D9093" s="36">
        <f ca="1">AVERAGE(C9093:OFFSET(C9093,'Past Rate Cases Litigated'!$X$1185-1,0))</f>
        <v>0.11350725490196077</v>
      </c>
      <c r="F9093" s="108">
        <v>41786</v>
      </c>
      <c r="G9093" s="36">
        <f t="shared" ca="1" si="283"/>
        <v>3.6919000000000021E-2</v>
      </c>
      <c r="J9093" s="19"/>
    </row>
    <row r="9094" spans="1:10">
      <c r="A9094" s="108">
        <v>29641</v>
      </c>
      <c r="B9094" s="20">
        <v>12.811999999999999</v>
      </c>
      <c r="C9094" s="36">
        <f t="shared" si="282"/>
        <v>0.12811999999999998</v>
      </c>
      <c r="D9094" s="36">
        <f ca="1">AVERAGE(C9094:OFFSET(C9094,'Past Rate Cases Litigated'!$X$1185-1,0))</f>
        <v>0.1134091176470588</v>
      </c>
      <c r="F9094" s="108">
        <v>41787</v>
      </c>
      <c r="G9094" s="36">
        <f t="shared" ca="1" si="283"/>
        <v>3.6893784313725517E-2</v>
      </c>
      <c r="J9094" s="19"/>
    </row>
    <row r="9095" spans="1:10">
      <c r="A9095" s="108">
        <v>29640</v>
      </c>
      <c r="B9095" s="20">
        <v>12.811999999999999</v>
      </c>
      <c r="C9095" s="36">
        <f t="shared" ref="C9095:C9158" si="284">B9095/100</f>
        <v>0.12811999999999998</v>
      </c>
      <c r="D9095" s="36">
        <f ca="1">AVERAGE(C9095:OFFSET(C9095,'Past Rate Cases Litigated'!$X$1185-1,0))</f>
        <v>0.11331490196078431</v>
      </c>
      <c r="F9095" s="108">
        <v>41788</v>
      </c>
      <c r="G9095" s="36">
        <f t="shared" ca="1" si="283"/>
        <v>3.6868024509803955E-2</v>
      </c>
      <c r="J9095" s="19"/>
    </row>
    <row r="9096" spans="1:10">
      <c r="A9096" s="108">
        <v>29637</v>
      </c>
      <c r="B9096" s="20">
        <v>12.542</v>
      </c>
      <c r="C9096" s="36">
        <f t="shared" si="284"/>
        <v>0.12542</v>
      </c>
      <c r="D9096" s="36">
        <f ca="1">AVERAGE(C9096:OFFSET(C9096,'Past Rate Cases Litigated'!$X$1185-1,0))</f>
        <v>0.11321921568627448</v>
      </c>
      <c r="F9096" s="108">
        <v>41789</v>
      </c>
      <c r="G9096" s="36">
        <f t="shared" ref="G9096:G9159" ca="1" si="285">VLOOKUP(F9096,$A$7:$D$9627,4,FALSE)</f>
        <v>3.6839995098039244E-2</v>
      </c>
      <c r="J9096" s="19"/>
    </row>
    <row r="9097" spans="1:10">
      <c r="A9097" s="108">
        <v>29636</v>
      </c>
      <c r="B9097" s="20">
        <v>12.712</v>
      </c>
      <c r="C9097" s="36">
        <f t="shared" si="284"/>
        <v>0.12712000000000001</v>
      </c>
      <c r="D9097" s="36">
        <f ca="1">AVERAGE(C9097:OFFSET(C9097,'Past Rate Cases Litigated'!$X$1185-1,0))</f>
        <v>0.11315245098039213</v>
      </c>
      <c r="F9097" s="108">
        <v>41792</v>
      </c>
      <c r="G9097" s="36">
        <f t="shared" ca="1" si="285"/>
        <v>3.6816279411764734E-2</v>
      </c>
      <c r="J9097" s="19"/>
    </row>
    <row r="9098" spans="1:10">
      <c r="A9098" s="108">
        <v>29635</v>
      </c>
      <c r="B9098" s="20">
        <v>12.882</v>
      </c>
      <c r="C9098" s="36">
        <f t="shared" si="284"/>
        <v>0.12881999999999999</v>
      </c>
      <c r="D9098" s="36">
        <f ca="1">AVERAGE(C9098:OFFSET(C9098,'Past Rate Cases Litigated'!$X$1185-1,0))</f>
        <v>0.11307490196078429</v>
      </c>
      <c r="F9098" s="108">
        <v>41793</v>
      </c>
      <c r="G9098" s="36">
        <f t="shared" ca="1" si="285"/>
        <v>3.6792661764705914E-2</v>
      </c>
      <c r="J9098" s="19"/>
    </row>
    <row r="9099" spans="1:10">
      <c r="A9099" s="108">
        <v>29634</v>
      </c>
      <c r="B9099" s="20">
        <v>12.932</v>
      </c>
      <c r="C9099" s="36">
        <f t="shared" si="284"/>
        <v>0.12931999999999999</v>
      </c>
      <c r="D9099" s="36">
        <f ca="1">AVERAGE(C9099:OFFSET(C9099,'Past Rate Cases Litigated'!$X$1185-1,0))</f>
        <v>0.11298362745098035</v>
      </c>
      <c r="F9099" s="108">
        <v>41794</v>
      </c>
      <c r="G9099" s="36">
        <f t="shared" ca="1" si="285"/>
        <v>3.677155392156866E-2</v>
      </c>
      <c r="J9099" s="19"/>
    </row>
    <row r="9100" spans="1:10">
      <c r="A9100" s="108">
        <v>29630</v>
      </c>
      <c r="B9100" s="20">
        <v>13.202</v>
      </c>
      <c r="C9100" s="36">
        <f t="shared" si="284"/>
        <v>0.13202</v>
      </c>
      <c r="D9100" s="36">
        <f ca="1">AVERAGE(C9100:OFFSET(C9100,'Past Rate Cases Litigated'!$X$1185-1,0))</f>
        <v>0.11288598039215682</v>
      </c>
      <c r="F9100" s="108">
        <v>41795</v>
      </c>
      <c r="G9100" s="36">
        <f t="shared" ca="1" si="285"/>
        <v>3.6754132352941199E-2</v>
      </c>
      <c r="J9100" s="19"/>
    </row>
    <row r="9101" spans="1:10">
      <c r="A9101" s="108">
        <v>29628</v>
      </c>
      <c r="B9101" s="20">
        <v>13.012</v>
      </c>
      <c r="C9101" s="36">
        <f t="shared" si="284"/>
        <v>0.13012000000000001</v>
      </c>
      <c r="D9101" s="36">
        <f ca="1">AVERAGE(C9101:OFFSET(C9101,'Past Rate Cases Litigated'!$X$1185-1,0))</f>
        <v>0.11277607843137252</v>
      </c>
      <c r="F9101" s="108">
        <v>41796</v>
      </c>
      <c r="G9101" s="36">
        <f t="shared" ca="1" si="285"/>
        <v>3.6737818627451013E-2</v>
      </c>
      <c r="J9101" s="19"/>
    </row>
    <row r="9102" spans="1:10">
      <c r="A9102" s="108">
        <v>29627</v>
      </c>
      <c r="B9102" s="20">
        <v>12.922000000000001</v>
      </c>
      <c r="C9102" s="36">
        <f t="shared" si="284"/>
        <v>0.12922</v>
      </c>
      <c r="D9102" s="36">
        <f ca="1">AVERAGE(C9102:OFFSET(C9102,'Past Rate Cases Litigated'!$X$1185-1,0))</f>
        <v>0.11267647058823524</v>
      </c>
      <c r="F9102" s="108">
        <v>41799</v>
      </c>
      <c r="G9102" s="36">
        <f t="shared" ca="1" si="285"/>
        <v>3.6725426470588268E-2</v>
      </c>
      <c r="J9102" s="19"/>
    </row>
    <row r="9103" spans="1:10">
      <c r="A9103" s="108">
        <v>29626</v>
      </c>
      <c r="B9103" s="20">
        <v>12.811999999999999</v>
      </c>
      <c r="C9103" s="36">
        <f t="shared" si="284"/>
        <v>0.12811999999999998</v>
      </c>
      <c r="D9103" s="36">
        <f ca="1">AVERAGE(C9103:OFFSET(C9103,'Past Rate Cases Litigated'!$X$1185-1,0))</f>
        <v>0.11258176470588233</v>
      </c>
      <c r="F9103" s="108">
        <v>41800</v>
      </c>
      <c r="G9103" s="36">
        <f t="shared" ca="1" si="285"/>
        <v>3.6712794117647093E-2</v>
      </c>
      <c r="J9103" s="19"/>
    </row>
    <row r="9104" spans="1:10">
      <c r="A9104" s="108">
        <v>29623</v>
      </c>
      <c r="B9104" s="20">
        <v>12.731999999999999</v>
      </c>
      <c r="C9104" s="36">
        <f t="shared" si="284"/>
        <v>0.12731999999999999</v>
      </c>
      <c r="D9104" s="36">
        <f ca="1">AVERAGE(C9104:OFFSET(C9104,'Past Rate Cases Litigated'!$X$1185-1,0))</f>
        <v>0.11248852941176467</v>
      </c>
      <c r="F9104" s="108">
        <v>41801</v>
      </c>
      <c r="G9104" s="36">
        <f t="shared" ca="1" si="285"/>
        <v>3.6700612745098074E-2</v>
      </c>
      <c r="J9104" s="19"/>
    </row>
    <row r="9105" spans="1:10">
      <c r="A9105" s="108">
        <v>29622</v>
      </c>
      <c r="B9105" s="20">
        <v>12.702</v>
      </c>
      <c r="C9105" s="36">
        <f t="shared" si="284"/>
        <v>0.12701999999999999</v>
      </c>
      <c r="D9105" s="36">
        <f ca="1">AVERAGE(C9105:OFFSET(C9105,'Past Rate Cases Litigated'!$X$1185-1,0))</f>
        <v>0.11242666666666663</v>
      </c>
      <c r="F9105" s="108">
        <v>41802</v>
      </c>
      <c r="G9105" s="36">
        <f t="shared" ca="1" si="285"/>
        <v>3.6686426470588264E-2</v>
      </c>
      <c r="J9105" s="19"/>
    </row>
    <row r="9106" spans="1:10">
      <c r="A9106" s="108">
        <v>29621</v>
      </c>
      <c r="B9106" s="20">
        <v>12.492000000000001</v>
      </c>
      <c r="C9106" s="36">
        <f t="shared" si="284"/>
        <v>0.12492</v>
      </c>
      <c r="D9106" s="36">
        <f ca="1">AVERAGE(C9106:OFFSET(C9106,'Past Rate Cases Litigated'!$X$1185-1,0))</f>
        <v>0.11236774509803917</v>
      </c>
      <c r="F9106" s="108">
        <v>41803</v>
      </c>
      <c r="G9106" s="36">
        <f t="shared" ca="1" si="285"/>
        <v>3.6672401960784341E-2</v>
      </c>
      <c r="J9106" s="19"/>
    </row>
    <row r="9107" spans="1:10">
      <c r="A9107" s="108">
        <v>29620</v>
      </c>
      <c r="B9107" s="20">
        <v>12.612</v>
      </c>
      <c r="C9107" s="36">
        <f t="shared" si="284"/>
        <v>0.12612000000000001</v>
      </c>
      <c r="D9107" s="36">
        <f ca="1">AVERAGE(C9107:OFFSET(C9107,'Past Rate Cases Litigated'!$X$1185-1,0))</f>
        <v>0.1123205882352941</v>
      </c>
      <c r="F9107" s="108">
        <v>41806</v>
      </c>
      <c r="G9107" s="36">
        <f t="shared" ca="1" si="285"/>
        <v>3.665286764705885E-2</v>
      </c>
      <c r="J9107" s="19"/>
    </row>
    <row r="9108" spans="1:10">
      <c r="A9108" s="108">
        <v>29619</v>
      </c>
      <c r="B9108" s="20">
        <v>12.452</v>
      </c>
      <c r="C9108" s="36">
        <f t="shared" si="284"/>
        <v>0.12452000000000001</v>
      </c>
      <c r="D9108" s="36">
        <f ca="1">AVERAGE(C9108:OFFSET(C9108,'Past Rate Cases Litigated'!$X$1185-1,0))</f>
        <v>0.11227784313725488</v>
      </c>
      <c r="F9108" s="108">
        <v>41807</v>
      </c>
      <c r="G9108" s="36">
        <f t="shared" ca="1" si="285"/>
        <v>3.6635470588235325E-2</v>
      </c>
      <c r="J9108" s="19"/>
    </row>
    <row r="9109" spans="1:10">
      <c r="A9109" s="108">
        <v>29616</v>
      </c>
      <c r="B9109" s="20">
        <v>12.282</v>
      </c>
      <c r="C9109" s="36">
        <f t="shared" si="284"/>
        <v>0.12282</v>
      </c>
      <c r="D9109" s="36">
        <f ca="1">AVERAGE(C9109:OFFSET(C9109,'Past Rate Cases Litigated'!$X$1185-1,0))</f>
        <v>0.11224539215686273</v>
      </c>
      <c r="F9109" s="108">
        <v>41808</v>
      </c>
      <c r="G9109" s="36">
        <f t="shared" ca="1" si="285"/>
        <v>3.6611740196078463E-2</v>
      </c>
      <c r="J9109" s="19"/>
    </row>
    <row r="9110" spans="1:10">
      <c r="A9110" s="108">
        <v>29615</v>
      </c>
      <c r="B9110" s="20">
        <v>12.382</v>
      </c>
      <c r="C9110" s="36">
        <f t="shared" si="284"/>
        <v>0.12382</v>
      </c>
      <c r="D9110" s="36">
        <f ca="1">AVERAGE(C9110:OFFSET(C9110,'Past Rate Cases Litigated'!$X$1185-1,0))</f>
        <v>0.11222421568627448</v>
      </c>
      <c r="F9110" s="108">
        <v>41809</v>
      </c>
      <c r="G9110" s="36">
        <f t="shared" ca="1" si="285"/>
        <v>3.6592147058823563E-2</v>
      </c>
      <c r="J9110" s="19"/>
    </row>
    <row r="9111" spans="1:10">
      <c r="A9111" s="108">
        <v>29614</v>
      </c>
      <c r="B9111" s="20">
        <v>12.332000000000001</v>
      </c>
      <c r="C9111" s="36">
        <f t="shared" si="284"/>
        <v>0.12332000000000001</v>
      </c>
      <c r="D9111" s="36">
        <f ca="1">AVERAGE(C9111:OFFSET(C9111,'Past Rate Cases Litigated'!$X$1185-1,0))</f>
        <v>0.11219911764705878</v>
      </c>
      <c r="F9111" s="108">
        <v>41810</v>
      </c>
      <c r="G9111" s="36">
        <f t="shared" ca="1" si="285"/>
        <v>3.6571593137254936E-2</v>
      </c>
      <c r="J9111" s="19"/>
    </row>
    <row r="9112" spans="1:10">
      <c r="A9112" s="108">
        <v>29613</v>
      </c>
      <c r="B9112" s="20">
        <v>12.311999999999999</v>
      </c>
      <c r="C9112" s="36">
        <f t="shared" si="284"/>
        <v>0.12311999999999999</v>
      </c>
      <c r="D9112" s="36">
        <f ca="1">AVERAGE(C9112:OFFSET(C9112,'Past Rate Cases Litigated'!$X$1185-1,0))</f>
        <v>0.11219607843137251</v>
      </c>
      <c r="F9112" s="108">
        <v>41813</v>
      </c>
      <c r="G9112" s="36">
        <f t="shared" ca="1" si="285"/>
        <v>3.6550063725490224E-2</v>
      </c>
      <c r="J9112" s="19"/>
    </row>
    <row r="9113" spans="1:10">
      <c r="A9113" s="108">
        <v>29612</v>
      </c>
      <c r="B9113" s="20">
        <v>12.282</v>
      </c>
      <c r="C9113" s="36">
        <f t="shared" si="284"/>
        <v>0.12282</v>
      </c>
      <c r="D9113" s="36">
        <f ca="1">AVERAGE(C9113:OFFSET(C9113,'Past Rate Cases Litigated'!$X$1185-1,0))</f>
        <v>0.11219450980392154</v>
      </c>
      <c r="F9113" s="108">
        <v>41814</v>
      </c>
      <c r="G9113" s="36">
        <f t="shared" ca="1" si="285"/>
        <v>3.6527769607843166E-2</v>
      </c>
      <c r="J9113" s="19"/>
    </row>
    <row r="9114" spans="1:10">
      <c r="A9114" s="108">
        <v>29609</v>
      </c>
      <c r="B9114" s="20">
        <v>12.382</v>
      </c>
      <c r="C9114" s="36">
        <f t="shared" si="284"/>
        <v>0.12382</v>
      </c>
      <c r="D9114" s="36">
        <f ca="1">AVERAGE(C9114:OFFSET(C9114,'Past Rate Cases Litigated'!$X$1185-1,0))</f>
        <v>0.11219784313725488</v>
      </c>
      <c r="F9114" s="108">
        <v>41815</v>
      </c>
      <c r="G9114" s="36">
        <f t="shared" ca="1" si="285"/>
        <v>3.6504700980392192E-2</v>
      </c>
      <c r="J9114" s="19"/>
    </row>
    <row r="9115" spans="1:10">
      <c r="A9115" s="108">
        <v>29608</v>
      </c>
      <c r="B9115" s="20">
        <v>12.462</v>
      </c>
      <c r="C9115" s="36">
        <f t="shared" si="284"/>
        <v>0.12461999999999999</v>
      </c>
      <c r="D9115" s="36">
        <f ca="1">AVERAGE(C9115:OFFSET(C9115,'Past Rate Cases Litigated'!$X$1185-1,0))</f>
        <v>0.11219431372549017</v>
      </c>
      <c r="F9115" s="108">
        <v>41816</v>
      </c>
      <c r="G9115" s="36">
        <f t="shared" ca="1" si="285"/>
        <v>3.648121078431376E-2</v>
      </c>
      <c r="J9115" s="19"/>
    </row>
    <row r="9116" spans="1:10">
      <c r="A9116" s="108">
        <v>29607</v>
      </c>
      <c r="B9116" s="20">
        <v>12.332000000000001</v>
      </c>
      <c r="C9116" s="36">
        <f t="shared" si="284"/>
        <v>0.12332000000000001</v>
      </c>
      <c r="D9116" s="36">
        <f ca="1">AVERAGE(C9116:OFFSET(C9116,'Past Rate Cases Litigated'!$X$1185-1,0))</f>
        <v>0.11218882352941173</v>
      </c>
      <c r="F9116" s="108">
        <v>41817</v>
      </c>
      <c r="G9116" s="36">
        <f t="shared" ca="1" si="285"/>
        <v>3.6456691176470622E-2</v>
      </c>
      <c r="J9116" s="19"/>
    </row>
    <row r="9117" spans="1:10">
      <c r="A9117" s="108">
        <v>29606</v>
      </c>
      <c r="B9117" s="20">
        <v>12.112</v>
      </c>
      <c r="C9117" s="36">
        <f t="shared" si="284"/>
        <v>0.12112000000000001</v>
      </c>
      <c r="D9117" s="36">
        <f ca="1">AVERAGE(C9117:OFFSET(C9117,'Past Rate Cases Litigated'!$X$1185-1,0))</f>
        <v>0.11219705882352939</v>
      </c>
      <c r="F9117" s="108">
        <v>41820</v>
      </c>
      <c r="G9117" s="36">
        <f t="shared" ca="1" si="285"/>
        <v>3.6433539215686317E-2</v>
      </c>
      <c r="J9117" s="19"/>
    </row>
    <row r="9118" spans="1:10">
      <c r="A9118" s="108">
        <v>29605</v>
      </c>
      <c r="B9118" s="20">
        <v>12.252000000000001</v>
      </c>
      <c r="C9118" s="36">
        <f t="shared" si="284"/>
        <v>0.12252</v>
      </c>
      <c r="D9118" s="36">
        <f ca="1">AVERAGE(C9118:OFFSET(C9118,'Past Rate Cases Litigated'!$X$1185-1,0))</f>
        <v>0.11221901960784311</v>
      </c>
      <c r="F9118" s="108">
        <v>41821</v>
      </c>
      <c r="G9118" s="36">
        <f t="shared" ca="1" si="285"/>
        <v>3.6416441176470624E-2</v>
      </c>
      <c r="J9118" s="19"/>
    </row>
    <row r="9119" spans="1:10">
      <c r="A9119" s="108">
        <v>29602</v>
      </c>
      <c r="B9119" s="20">
        <v>12.132</v>
      </c>
      <c r="C9119" s="36">
        <f t="shared" si="284"/>
        <v>0.12132</v>
      </c>
      <c r="D9119" s="36">
        <f ca="1">AVERAGE(C9119:OFFSET(C9119,'Past Rate Cases Litigated'!$X$1185-1,0))</f>
        <v>0.11223950980392157</v>
      </c>
      <c r="F9119" s="108">
        <v>41822</v>
      </c>
      <c r="G9119" s="36">
        <f t="shared" ca="1" si="285"/>
        <v>3.6399700980392191E-2</v>
      </c>
      <c r="J9119" s="19"/>
    </row>
    <row r="9120" spans="1:10">
      <c r="A9120" s="108">
        <v>29601</v>
      </c>
      <c r="B9120" s="20">
        <v>12.252000000000001</v>
      </c>
      <c r="C9120" s="36">
        <f t="shared" si="284"/>
        <v>0.12252</v>
      </c>
      <c r="D9120" s="36">
        <f ca="1">AVERAGE(C9120:OFFSET(C9120,'Past Rate Cases Litigated'!$X$1185-1,0))</f>
        <v>0.11226686274509802</v>
      </c>
      <c r="F9120" s="108">
        <v>41823</v>
      </c>
      <c r="G9120" s="36">
        <f t="shared" ca="1" si="285"/>
        <v>3.6385392156862775E-2</v>
      </c>
      <c r="J9120" s="19"/>
    </row>
    <row r="9121" spans="1:10">
      <c r="A9121" s="108">
        <v>29600</v>
      </c>
      <c r="B9121" s="20">
        <v>12.071999999999999</v>
      </c>
      <c r="C9121" s="36">
        <f t="shared" si="284"/>
        <v>0.12071999999999999</v>
      </c>
      <c r="D9121" s="36">
        <f ca="1">AVERAGE(C9121:OFFSET(C9121,'Past Rate Cases Litigated'!$X$1185-1,0))</f>
        <v>0.11226823529411765</v>
      </c>
      <c r="F9121" s="108">
        <v>41824</v>
      </c>
      <c r="G9121" s="36">
        <f t="shared" ca="1" si="285"/>
        <v>3.6372862745098072E-2</v>
      </c>
      <c r="J9121" s="19"/>
    </row>
    <row r="9122" spans="1:10">
      <c r="A9122" s="108">
        <v>29599</v>
      </c>
      <c r="B9122" s="20">
        <v>12.082000000000001</v>
      </c>
      <c r="C9122" s="36">
        <f t="shared" si="284"/>
        <v>0.12082000000000001</v>
      </c>
      <c r="D9122" s="36">
        <f ca="1">AVERAGE(C9122:OFFSET(C9122,'Past Rate Cases Litigated'!$X$1185-1,0))</f>
        <v>0.11227549019607841</v>
      </c>
      <c r="F9122" s="108">
        <v>41827</v>
      </c>
      <c r="G9122" s="36">
        <f t="shared" ca="1" si="285"/>
        <v>3.6361411764705913E-2</v>
      </c>
      <c r="J9122" s="19"/>
    </row>
    <row r="9123" spans="1:10">
      <c r="A9123" s="108">
        <v>29598</v>
      </c>
      <c r="B9123" s="20">
        <v>12.082000000000001</v>
      </c>
      <c r="C9123" s="36">
        <f t="shared" si="284"/>
        <v>0.12082000000000001</v>
      </c>
      <c r="D9123" s="36">
        <f ca="1">AVERAGE(C9123:OFFSET(C9123,'Past Rate Cases Litigated'!$X$1185-1,0))</f>
        <v>0.11227000000000001</v>
      </c>
      <c r="F9123" s="108">
        <v>41828</v>
      </c>
      <c r="G9123" s="36">
        <f t="shared" ca="1" si="285"/>
        <v>3.6346828431372574E-2</v>
      </c>
      <c r="J9123" s="19"/>
    </row>
    <row r="9124" spans="1:10">
      <c r="A9124" s="108">
        <v>29595</v>
      </c>
      <c r="B9124" s="20">
        <v>12.132</v>
      </c>
      <c r="C9124" s="36">
        <f t="shared" si="284"/>
        <v>0.12132</v>
      </c>
      <c r="D9124" s="36">
        <f ca="1">AVERAGE(C9124:OFFSET(C9124,'Past Rate Cases Litigated'!$X$1185-1,0))</f>
        <v>0.11226598039215688</v>
      </c>
      <c r="F9124" s="108">
        <v>41829</v>
      </c>
      <c r="G9124" s="36">
        <f t="shared" ca="1" si="285"/>
        <v>3.6331088235294143E-2</v>
      </c>
      <c r="J9124" s="19"/>
    </row>
    <row r="9125" spans="1:10">
      <c r="A9125" s="108">
        <v>29594</v>
      </c>
      <c r="B9125" s="20">
        <v>11.912000000000001</v>
      </c>
      <c r="C9125" s="36">
        <f t="shared" si="284"/>
        <v>0.11912</v>
      </c>
      <c r="D9125" s="36">
        <f ca="1">AVERAGE(C9125:OFFSET(C9125,'Past Rate Cases Litigated'!$X$1185-1,0))</f>
        <v>0.11226931372549022</v>
      </c>
      <c r="F9125" s="108">
        <v>41830</v>
      </c>
      <c r="G9125" s="36">
        <f t="shared" ca="1" si="285"/>
        <v>3.6315568627451014E-2</v>
      </c>
      <c r="J9125" s="19"/>
    </row>
    <row r="9126" spans="1:10">
      <c r="A9126" s="108">
        <v>29593</v>
      </c>
      <c r="B9126" s="20">
        <v>11.891999999999999</v>
      </c>
      <c r="C9126" s="36">
        <f t="shared" si="284"/>
        <v>0.11892</v>
      </c>
      <c r="D9126" s="36">
        <f ca="1">AVERAGE(C9126:OFFSET(C9126,'Past Rate Cases Litigated'!$X$1185-1,0))</f>
        <v>0.11228392156862746</v>
      </c>
      <c r="F9126" s="108">
        <v>41831</v>
      </c>
      <c r="G9126" s="36">
        <f t="shared" ca="1" si="285"/>
        <v>3.6298504901960814E-2</v>
      </c>
      <c r="J9126" s="19"/>
    </row>
    <row r="9127" spans="1:10">
      <c r="A9127" s="108">
        <v>29592</v>
      </c>
      <c r="B9127" s="20">
        <v>11.672000000000001</v>
      </c>
      <c r="C9127" s="36">
        <f t="shared" si="284"/>
        <v>0.11672</v>
      </c>
      <c r="D9127" s="36">
        <f ca="1">AVERAGE(C9127:OFFSET(C9127,'Past Rate Cases Litigated'!$X$1185-1,0))</f>
        <v>0.11229852941176474</v>
      </c>
      <c r="F9127" s="108">
        <v>41834</v>
      </c>
      <c r="G9127" s="36">
        <f t="shared" ca="1" si="285"/>
        <v>3.6281563725490233E-2</v>
      </c>
      <c r="J9127" s="19"/>
    </row>
    <row r="9128" spans="1:10">
      <c r="A9128" s="108">
        <v>29591</v>
      </c>
      <c r="B9128" s="20">
        <v>11.672000000000001</v>
      </c>
      <c r="C9128" s="36">
        <f t="shared" si="284"/>
        <v>0.11672</v>
      </c>
      <c r="D9128" s="36">
        <f ca="1">AVERAGE(C9128:OFFSET(C9128,'Past Rate Cases Litigated'!$X$1185-1,0))</f>
        <v>0.1123337254901961</v>
      </c>
      <c r="F9128" s="108">
        <v>41835</v>
      </c>
      <c r="G9128" s="36">
        <f t="shared" ca="1" si="285"/>
        <v>3.6265191176470625E-2</v>
      </c>
      <c r="J9128" s="19"/>
    </row>
    <row r="9129" spans="1:10">
      <c r="A9129" s="108">
        <v>29588</v>
      </c>
      <c r="B9129" s="20">
        <v>12.012</v>
      </c>
      <c r="C9129" s="36">
        <f t="shared" si="284"/>
        <v>0.12012</v>
      </c>
      <c r="D9129" s="36">
        <f ca="1">AVERAGE(C9129:OFFSET(C9129,'Past Rate Cases Litigated'!$X$1185-1,0))</f>
        <v>0.11235568627450983</v>
      </c>
      <c r="F9129" s="108">
        <v>41836</v>
      </c>
      <c r="G9129" s="36">
        <f t="shared" ca="1" si="285"/>
        <v>3.6247053921568656E-2</v>
      </c>
      <c r="J9129" s="19"/>
    </row>
    <row r="9130" spans="1:10">
      <c r="A9130" s="108">
        <v>29586</v>
      </c>
      <c r="B9130" s="20">
        <v>11.981999999999999</v>
      </c>
      <c r="C9130" s="36">
        <f t="shared" si="284"/>
        <v>0.11982</v>
      </c>
      <c r="D9130" s="36">
        <f ca="1">AVERAGE(C9130:OFFSET(C9130,'Past Rate Cases Litigated'!$X$1185-1,0))</f>
        <v>0.11236735294117649</v>
      </c>
      <c r="F9130" s="108">
        <v>41837</v>
      </c>
      <c r="G9130" s="36">
        <f t="shared" ca="1" si="285"/>
        <v>3.6224813725490232E-2</v>
      </c>
      <c r="J9130" s="19"/>
    </row>
    <row r="9131" spans="1:10">
      <c r="A9131" s="108">
        <v>29585</v>
      </c>
      <c r="B9131" s="20">
        <v>11.962</v>
      </c>
      <c r="C9131" s="36">
        <f t="shared" si="284"/>
        <v>0.11962</v>
      </c>
      <c r="D9131" s="36">
        <f ca="1">AVERAGE(C9131:OFFSET(C9131,'Past Rate Cases Litigated'!$X$1185-1,0))</f>
        <v>0.11239274509803922</v>
      </c>
      <c r="F9131" s="108">
        <v>41838</v>
      </c>
      <c r="G9131" s="36">
        <f t="shared" ca="1" si="285"/>
        <v>3.620502941176474E-2</v>
      </c>
      <c r="J9131" s="19"/>
    </row>
    <row r="9132" spans="1:10">
      <c r="A9132" s="108">
        <v>29584</v>
      </c>
      <c r="B9132" s="20">
        <v>11.842000000000001</v>
      </c>
      <c r="C9132" s="36">
        <f t="shared" si="284"/>
        <v>0.11842000000000001</v>
      </c>
      <c r="D9132" s="36">
        <f ca="1">AVERAGE(C9132:OFFSET(C9132,'Past Rate Cases Litigated'!$X$1185-1,0))</f>
        <v>0.11242598039215687</v>
      </c>
      <c r="F9132" s="108">
        <v>41841</v>
      </c>
      <c r="G9132" s="36">
        <f t="shared" ca="1" si="285"/>
        <v>3.6183774509803951E-2</v>
      </c>
      <c r="J9132" s="19"/>
    </row>
    <row r="9133" spans="1:10">
      <c r="A9133" s="108">
        <v>29581</v>
      </c>
      <c r="B9133" s="20">
        <v>11.842000000000001</v>
      </c>
      <c r="C9133" s="36">
        <f t="shared" si="284"/>
        <v>0.11842000000000001</v>
      </c>
      <c r="D9133" s="36">
        <f ca="1">AVERAGE(C9133:OFFSET(C9133,'Past Rate Cases Litigated'!$X$1185-1,0))</f>
        <v>0.11245333333333334</v>
      </c>
      <c r="F9133" s="108">
        <v>41842</v>
      </c>
      <c r="G9133" s="36">
        <f t="shared" ca="1" si="285"/>
        <v>3.6159872549019645E-2</v>
      </c>
      <c r="J9133" s="19"/>
    </row>
    <row r="9134" spans="1:10">
      <c r="A9134" s="108">
        <v>29579</v>
      </c>
      <c r="B9134" s="20">
        <v>11.952</v>
      </c>
      <c r="C9134" s="36">
        <f t="shared" si="284"/>
        <v>0.11952</v>
      </c>
      <c r="D9134" s="36">
        <f ca="1">AVERAGE(C9134:OFFSET(C9134,'Past Rate Cases Litigated'!$X$1185-1,0))</f>
        <v>0.11247823529411764</v>
      </c>
      <c r="F9134" s="108">
        <v>41843</v>
      </c>
      <c r="G9134" s="36">
        <f t="shared" ca="1" si="285"/>
        <v>3.6136818627451009E-2</v>
      </c>
      <c r="J9134" s="19"/>
    </row>
    <row r="9135" spans="1:10">
      <c r="A9135" s="108">
        <v>29578</v>
      </c>
      <c r="B9135" s="20">
        <v>11.932</v>
      </c>
      <c r="C9135" s="36">
        <f t="shared" si="284"/>
        <v>0.11932000000000001</v>
      </c>
      <c r="D9135" s="36">
        <f ca="1">AVERAGE(C9135:OFFSET(C9135,'Past Rate Cases Litigated'!$X$1185-1,0))</f>
        <v>0.11249627450980391</v>
      </c>
      <c r="F9135" s="108">
        <v>41844</v>
      </c>
      <c r="G9135" s="36">
        <f t="shared" ca="1" si="285"/>
        <v>3.6114671568627479E-2</v>
      </c>
      <c r="J9135" s="19"/>
    </row>
    <row r="9136" spans="1:10">
      <c r="A9136" s="108">
        <v>29577</v>
      </c>
      <c r="B9136" s="20">
        <v>11.752000000000001</v>
      </c>
      <c r="C9136" s="36">
        <f t="shared" si="284"/>
        <v>0.11752000000000001</v>
      </c>
      <c r="D9136" s="36">
        <f ca="1">AVERAGE(C9136:OFFSET(C9136,'Past Rate Cases Litigated'!$X$1185-1,0))</f>
        <v>0.11251186274509802</v>
      </c>
      <c r="F9136" s="108">
        <v>41845</v>
      </c>
      <c r="G9136" s="36">
        <f t="shared" ca="1" si="285"/>
        <v>3.6089735294117679E-2</v>
      </c>
      <c r="J9136" s="19"/>
    </row>
    <row r="9137" spans="1:10">
      <c r="A9137" s="108">
        <v>29574</v>
      </c>
      <c r="B9137" s="20">
        <v>12.222</v>
      </c>
      <c r="C9137" s="36">
        <f t="shared" si="284"/>
        <v>0.12222</v>
      </c>
      <c r="D9137" s="36">
        <f ca="1">AVERAGE(C9137:OFFSET(C9137,'Past Rate Cases Litigated'!$X$1185-1,0))</f>
        <v>0.11253823529411765</v>
      </c>
      <c r="F9137" s="108">
        <v>41848</v>
      </c>
      <c r="G9137" s="36">
        <f t="shared" ca="1" si="285"/>
        <v>3.6063539215686301E-2</v>
      </c>
      <c r="J9137" s="19"/>
    </row>
    <row r="9138" spans="1:10">
      <c r="A9138" s="108">
        <v>29573</v>
      </c>
      <c r="B9138" s="20">
        <v>12.622</v>
      </c>
      <c r="C9138" s="36">
        <f t="shared" si="284"/>
        <v>0.12622</v>
      </c>
      <c r="D9138" s="36">
        <f ca="1">AVERAGE(C9138:OFFSET(C9138,'Past Rate Cases Litigated'!$X$1185-1,0))</f>
        <v>0.11256460784313727</v>
      </c>
      <c r="F9138" s="108">
        <v>41849</v>
      </c>
      <c r="G9138" s="36">
        <f t="shared" ca="1" si="285"/>
        <v>3.6039230392156896E-2</v>
      </c>
      <c r="J9138" s="19"/>
    </row>
    <row r="9139" spans="1:10">
      <c r="A9139" s="108">
        <v>29572</v>
      </c>
      <c r="B9139" s="20">
        <v>12.742000000000001</v>
      </c>
      <c r="C9139" s="36">
        <f t="shared" si="284"/>
        <v>0.12742000000000001</v>
      </c>
      <c r="D9139" s="36">
        <f ca="1">AVERAGE(C9139:OFFSET(C9139,'Past Rate Cases Litigated'!$X$1185-1,0))</f>
        <v>0.11257578431372547</v>
      </c>
      <c r="F9139" s="108">
        <v>41850</v>
      </c>
      <c r="G9139" s="36">
        <f t="shared" ca="1" si="285"/>
        <v>3.6022274509803949E-2</v>
      </c>
      <c r="J9139" s="19"/>
    </row>
    <row r="9140" spans="1:10">
      <c r="A9140" s="108">
        <v>29571</v>
      </c>
      <c r="B9140" s="20">
        <v>12.952</v>
      </c>
      <c r="C9140" s="36">
        <f t="shared" si="284"/>
        <v>0.12952</v>
      </c>
      <c r="D9140" s="36">
        <f ca="1">AVERAGE(C9140:OFFSET(C9140,'Past Rate Cases Litigated'!$X$1185-1,0))</f>
        <v>0.11257323529411763</v>
      </c>
      <c r="F9140" s="108">
        <v>41851</v>
      </c>
      <c r="G9140" s="36">
        <f t="shared" ca="1" si="285"/>
        <v>3.6006367647058855E-2</v>
      </c>
      <c r="J9140" s="19"/>
    </row>
    <row r="9141" spans="1:10">
      <c r="A9141" s="108">
        <v>29570</v>
      </c>
      <c r="B9141" s="20">
        <v>12.852</v>
      </c>
      <c r="C9141" s="36">
        <f t="shared" si="284"/>
        <v>0.12852</v>
      </c>
      <c r="D9141" s="36">
        <f ca="1">AVERAGE(C9141:OFFSET(C9141,'Past Rate Cases Litigated'!$X$1185-1,0))</f>
        <v>0.11255549019607841</v>
      </c>
      <c r="F9141" s="108">
        <v>41852</v>
      </c>
      <c r="G9141" s="36">
        <f t="shared" ca="1" si="285"/>
        <v>3.598729411764709E-2</v>
      </c>
      <c r="J9141" s="19"/>
    </row>
    <row r="9142" spans="1:10">
      <c r="A9142" s="108">
        <v>29567</v>
      </c>
      <c r="B9142" s="20">
        <v>12.821999999999999</v>
      </c>
      <c r="C9142" s="36">
        <f t="shared" si="284"/>
        <v>0.12822</v>
      </c>
      <c r="D9142" s="36">
        <f ca="1">AVERAGE(C9142:OFFSET(C9142,'Past Rate Cases Litigated'!$X$1185-1,0))</f>
        <v>0.11255147058823528</v>
      </c>
      <c r="F9142" s="108">
        <v>41855</v>
      </c>
      <c r="G9142" s="36">
        <f t="shared" ca="1" si="285"/>
        <v>3.5971583333333355E-2</v>
      </c>
      <c r="J9142" s="19"/>
    </row>
    <row r="9143" spans="1:10">
      <c r="A9143" s="108">
        <v>29566</v>
      </c>
      <c r="B9143" s="20">
        <v>13.172000000000001</v>
      </c>
      <c r="C9143" s="36">
        <f t="shared" si="284"/>
        <v>0.13172</v>
      </c>
      <c r="D9143" s="36">
        <f ca="1">AVERAGE(C9143:OFFSET(C9143,'Past Rate Cases Litigated'!$X$1185-1,0))</f>
        <v>0.11253862745098037</v>
      </c>
      <c r="F9143" s="108">
        <v>41856</v>
      </c>
      <c r="G9143" s="36">
        <f t="shared" ca="1" si="285"/>
        <v>3.5956308823529431E-2</v>
      </c>
      <c r="J9143" s="19"/>
    </row>
    <row r="9144" spans="1:10">
      <c r="A9144" s="108">
        <v>29565</v>
      </c>
      <c r="B9144" s="20">
        <v>12.802</v>
      </c>
      <c r="C9144" s="36">
        <f t="shared" si="284"/>
        <v>0.12801999999999999</v>
      </c>
      <c r="D9144" s="36">
        <f ca="1">AVERAGE(C9144:OFFSET(C9144,'Past Rate Cases Litigated'!$X$1185-1,0))</f>
        <v>0.11251107843137252</v>
      </c>
      <c r="F9144" s="108">
        <v>41857</v>
      </c>
      <c r="G9144" s="36">
        <f t="shared" ca="1" si="285"/>
        <v>3.5939593137254922E-2</v>
      </c>
      <c r="J9144" s="19"/>
    </row>
    <row r="9145" spans="1:10">
      <c r="A9145" s="108">
        <v>29564</v>
      </c>
      <c r="B9145" s="20">
        <v>12.682</v>
      </c>
      <c r="C9145" s="36">
        <f t="shared" si="284"/>
        <v>0.12682000000000002</v>
      </c>
      <c r="D9145" s="36">
        <f ca="1">AVERAGE(C9145:OFFSET(C9145,'Past Rate Cases Litigated'!$X$1185-1,0))</f>
        <v>0.11247715686274509</v>
      </c>
      <c r="F9145" s="108">
        <v>41858</v>
      </c>
      <c r="G9145" s="36">
        <f t="shared" ca="1" si="285"/>
        <v>3.5921161764705896E-2</v>
      </c>
      <c r="J9145" s="19"/>
    </row>
    <row r="9146" spans="1:10">
      <c r="A9146" s="108">
        <v>29563</v>
      </c>
      <c r="B9146" s="20">
        <v>12.422000000000001</v>
      </c>
      <c r="C9146" s="36">
        <f t="shared" si="284"/>
        <v>0.12422000000000001</v>
      </c>
      <c r="D9146" s="36">
        <f ca="1">AVERAGE(C9146:OFFSET(C9146,'Past Rate Cases Litigated'!$X$1185-1,0))</f>
        <v>0.11243882352941176</v>
      </c>
      <c r="F9146" s="108">
        <v>41859</v>
      </c>
      <c r="G9146" s="36">
        <f t="shared" ca="1" si="285"/>
        <v>3.5902161764705898E-2</v>
      </c>
      <c r="J9146" s="19"/>
    </row>
    <row r="9147" spans="1:10">
      <c r="A9147" s="108">
        <v>29560</v>
      </c>
      <c r="B9147" s="20">
        <v>12.332000000000001</v>
      </c>
      <c r="C9147" s="36">
        <f t="shared" si="284"/>
        <v>0.12332000000000001</v>
      </c>
      <c r="D9147" s="36">
        <f ca="1">AVERAGE(C9147:OFFSET(C9147,'Past Rate Cases Litigated'!$X$1185-1,0))</f>
        <v>0.11240931372549019</v>
      </c>
      <c r="F9147" s="108">
        <v>41862</v>
      </c>
      <c r="G9147" s="36">
        <f t="shared" ca="1" si="285"/>
        <v>3.5884049019607865E-2</v>
      </c>
      <c r="J9147" s="19"/>
    </row>
    <row r="9148" spans="1:10">
      <c r="A9148" s="108">
        <v>29559</v>
      </c>
      <c r="B9148" s="20">
        <v>12.432</v>
      </c>
      <c r="C9148" s="36">
        <f t="shared" si="284"/>
        <v>0.12432</v>
      </c>
      <c r="D9148" s="36">
        <f ca="1">AVERAGE(C9148:OFFSET(C9148,'Past Rate Cases Litigated'!$X$1185-1,0))</f>
        <v>0.11239009803921568</v>
      </c>
      <c r="F9148" s="108">
        <v>41863</v>
      </c>
      <c r="G9148" s="36">
        <f t="shared" ca="1" si="285"/>
        <v>3.5866171568627467E-2</v>
      </c>
      <c r="J9148" s="19"/>
    </row>
    <row r="9149" spans="1:10">
      <c r="A9149" s="108">
        <v>29558</v>
      </c>
      <c r="B9149" s="20">
        <v>12.412000000000001</v>
      </c>
      <c r="C9149" s="36">
        <f t="shared" si="284"/>
        <v>0.12412000000000001</v>
      </c>
      <c r="D9149" s="36">
        <f ca="1">AVERAGE(C9149:OFFSET(C9149,'Past Rate Cases Litigated'!$X$1185-1,0))</f>
        <v>0.11235519607843135</v>
      </c>
      <c r="F9149" s="108">
        <v>41864</v>
      </c>
      <c r="G9149" s="36">
        <f t="shared" ca="1" si="285"/>
        <v>3.5846789215686299E-2</v>
      </c>
      <c r="J9149" s="19"/>
    </row>
    <row r="9150" spans="1:10">
      <c r="A9150" s="108">
        <v>29557</v>
      </c>
      <c r="B9150" s="20">
        <v>12.502000000000001</v>
      </c>
      <c r="C9150" s="36">
        <f t="shared" si="284"/>
        <v>0.12502000000000002</v>
      </c>
      <c r="D9150" s="36">
        <f ca="1">AVERAGE(C9150:OFFSET(C9150,'Past Rate Cases Litigated'!$X$1185-1,0))</f>
        <v>0.11232029411764705</v>
      </c>
      <c r="F9150" s="108">
        <v>41865</v>
      </c>
      <c r="G9150" s="36">
        <f t="shared" ca="1" si="285"/>
        <v>3.5822063725490218E-2</v>
      </c>
      <c r="J9150" s="19"/>
    </row>
    <row r="9151" spans="1:10">
      <c r="A9151" s="108">
        <v>29556</v>
      </c>
      <c r="B9151" s="20">
        <v>12.512</v>
      </c>
      <c r="C9151" s="36">
        <f t="shared" si="284"/>
        <v>0.12512000000000001</v>
      </c>
      <c r="D9151" s="36">
        <f ca="1">AVERAGE(C9151:OFFSET(C9151,'Past Rate Cases Litigated'!$X$1185-1,0))</f>
        <v>0.11228490196078432</v>
      </c>
      <c r="F9151" s="108">
        <v>41866</v>
      </c>
      <c r="G9151" s="36">
        <f t="shared" ca="1" si="285"/>
        <v>3.5794598039215704E-2</v>
      </c>
      <c r="J9151" s="19"/>
    </row>
    <row r="9152" spans="1:10">
      <c r="A9152" s="108">
        <v>29553</v>
      </c>
      <c r="B9152" s="20">
        <v>12.32</v>
      </c>
      <c r="C9152" s="36">
        <f t="shared" si="284"/>
        <v>0.1232</v>
      </c>
      <c r="D9152" s="36">
        <f ca="1">AVERAGE(C9152:OFFSET(C9152,'Past Rate Cases Litigated'!$X$1185-1,0))</f>
        <v>0.11224215686274511</v>
      </c>
      <c r="F9152" s="108">
        <v>41869</v>
      </c>
      <c r="G9152" s="36">
        <f t="shared" ca="1" si="285"/>
        <v>3.5766504901960802E-2</v>
      </c>
      <c r="J9152" s="19"/>
    </row>
    <row r="9153" spans="1:10">
      <c r="A9153" s="108">
        <v>29551</v>
      </c>
      <c r="B9153" s="20">
        <v>12.27</v>
      </c>
      <c r="C9153" s="36">
        <f t="shared" si="284"/>
        <v>0.12269999999999999</v>
      </c>
      <c r="D9153" s="36">
        <f ca="1">AVERAGE(C9153:OFFSET(C9153,'Past Rate Cases Litigated'!$X$1185-1,0))</f>
        <v>0.11219313725490196</v>
      </c>
      <c r="F9153" s="108">
        <v>41870</v>
      </c>
      <c r="G9153" s="36">
        <f t="shared" ca="1" si="285"/>
        <v>3.5739049019607866E-2</v>
      </c>
      <c r="J9153" s="19"/>
    </row>
    <row r="9154" spans="1:10">
      <c r="A9154" s="108">
        <v>29550</v>
      </c>
      <c r="B9154" s="20">
        <v>12.3</v>
      </c>
      <c r="C9154" s="36">
        <f t="shared" si="284"/>
        <v>0.12300000000000001</v>
      </c>
      <c r="D9154" s="36">
        <f ca="1">AVERAGE(C9154:OFFSET(C9154,'Past Rate Cases Litigated'!$X$1185-1,0))</f>
        <v>0.1121421568627451</v>
      </c>
      <c r="F9154" s="108">
        <v>41871</v>
      </c>
      <c r="G9154" s="36">
        <f t="shared" ca="1" si="285"/>
        <v>3.5715132352941194E-2</v>
      </c>
      <c r="J9154" s="19"/>
    </row>
    <row r="9155" spans="1:10">
      <c r="A9155" s="108">
        <v>29549</v>
      </c>
      <c r="B9155" s="20">
        <v>12.31</v>
      </c>
      <c r="C9155" s="36">
        <f t="shared" si="284"/>
        <v>0.1231</v>
      </c>
      <c r="D9155" s="36">
        <f ca="1">AVERAGE(C9155:OFFSET(C9155,'Past Rate Cases Litigated'!$X$1185-1,0))</f>
        <v>0.11208284313725493</v>
      </c>
      <c r="F9155" s="108">
        <v>41872</v>
      </c>
      <c r="G9155" s="36">
        <f t="shared" ca="1" si="285"/>
        <v>3.568292647058826E-2</v>
      </c>
      <c r="J9155" s="19"/>
    </row>
    <row r="9156" spans="1:10">
      <c r="A9156" s="108">
        <v>29546</v>
      </c>
      <c r="B9156" s="20">
        <v>12.37</v>
      </c>
      <c r="C9156" s="36">
        <f t="shared" si="284"/>
        <v>0.12369999999999999</v>
      </c>
      <c r="D9156" s="36">
        <f ca="1">AVERAGE(C9156:OFFSET(C9156,'Past Rate Cases Litigated'!$X$1185-1,0))</f>
        <v>0.11202401960784317</v>
      </c>
      <c r="F9156" s="108">
        <v>41873</v>
      </c>
      <c r="G9156" s="36">
        <f t="shared" ca="1" si="285"/>
        <v>3.5649161764705901E-2</v>
      </c>
      <c r="J9156" s="19"/>
    </row>
    <row r="9157" spans="1:10">
      <c r="A9157" s="108">
        <v>29545</v>
      </c>
      <c r="B9157" s="20">
        <v>12.22</v>
      </c>
      <c r="C9157" s="36">
        <f t="shared" si="284"/>
        <v>0.1222</v>
      </c>
      <c r="D9157" s="36">
        <f ca="1">AVERAGE(C9157:OFFSET(C9157,'Past Rate Cases Litigated'!$X$1185-1,0))</f>
        <v>0.11196274509803925</v>
      </c>
      <c r="F9157" s="108">
        <v>41876</v>
      </c>
      <c r="G9157" s="36">
        <f t="shared" ca="1" si="285"/>
        <v>3.561357843137257E-2</v>
      </c>
      <c r="J9157" s="19"/>
    </row>
    <row r="9158" spans="1:10">
      <c r="A9158" s="108">
        <v>29544</v>
      </c>
      <c r="B9158" s="20">
        <v>12.19</v>
      </c>
      <c r="C9158" s="36">
        <f t="shared" si="284"/>
        <v>0.12189999999999999</v>
      </c>
      <c r="D9158" s="36">
        <f ca="1">AVERAGE(C9158:OFFSET(C9158,'Past Rate Cases Litigated'!$X$1185-1,0))</f>
        <v>0.11190441176470593</v>
      </c>
      <c r="F9158" s="108">
        <v>41877</v>
      </c>
      <c r="G9158" s="36">
        <f t="shared" ca="1" si="285"/>
        <v>3.5581382352941192E-2</v>
      </c>
      <c r="J9158" s="19"/>
    </row>
    <row r="9159" spans="1:10">
      <c r="A9159" s="108">
        <v>29543</v>
      </c>
      <c r="B9159" s="20">
        <v>12.29</v>
      </c>
      <c r="C9159" s="36">
        <f t="shared" ref="C9159:C9222" si="286">B9159/100</f>
        <v>0.1229</v>
      </c>
      <c r="D9159" s="36">
        <f ca="1">AVERAGE(C9159:OFFSET(C9159,'Past Rate Cases Litigated'!$X$1185-1,0))</f>
        <v>0.11184607843137259</v>
      </c>
      <c r="F9159" s="108">
        <v>41878</v>
      </c>
      <c r="G9159" s="36">
        <f t="shared" ca="1" si="285"/>
        <v>3.5547838235294137E-2</v>
      </c>
      <c r="J9159" s="19"/>
    </row>
    <row r="9160" spans="1:10">
      <c r="A9160" s="108">
        <v>29542</v>
      </c>
      <c r="B9160" s="20">
        <v>12.6</v>
      </c>
      <c r="C9160" s="36">
        <f t="shared" si="286"/>
        <v>0.126</v>
      </c>
      <c r="D9160" s="36">
        <f ca="1">AVERAGE(C9160:OFFSET(C9160,'Past Rate Cases Litigated'!$X$1185-1,0))</f>
        <v>0.11177647058823531</v>
      </c>
      <c r="F9160" s="108">
        <v>41879</v>
      </c>
      <c r="G9160" s="36">
        <f t="shared" ref="G9160:G9223" ca="1" si="287">VLOOKUP(F9160,$A$7:$D$9627,4,FALSE)</f>
        <v>3.5512529411764727E-2</v>
      </c>
      <c r="J9160" s="19"/>
    </row>
    <row r="9161" spans="1:10">
      <c r="A9161" s="108">
        <v>29539</v>
      </c>
      <c r="B9161" s="20">
        <v>12.45</v>
      </c>
      <c r="C9161" s="36">
        <f t="shared" si="286"/>
        <v>0.1245</v>
      </c>
      <c r="D9161" s="36">
        <f ca="1">AVERAGE(C9161:OFFSET(C9161,'Past Rate Cases Litigated'!$X$1185-1,0))</f>
        <v>0.1116823529411765</v>
      </c>
      <c r="F9161" s="108">
        <v>41880</v>
      </c>
      <c r="G9161" s="36">
        <f t="shared" ca="1" si="287"/>
        <v>3.5479392156862764E-2</v>
      </c>
      <c r="J9161" s="19"/>
    </row>
    <row r="9162" spans="1:10">
      <c r="A9162" s="108">
        <v>29538</v>
      </c>
      <c r="B9162" s="20">
        <v>12.23</v>
      </c>
      <c r="C9162" s="36">
        <f t="shared" si="286"/>
        <v>0.12230000000000001</v>
      </c>
      <c r="D9162" s="36">
        <f ca="1">AVERAGE(C9162:OFFSET(C9162,'Past Rate Cases Litigated'!$X$1185-1,0))</f>
        <v>0.11159607843137256</v>
      </c>
      <c r="F9162" s="108">
        <v>41883</v>
      </c>
      <c r="G9162" s="36">
        <f t="shared" ca="1" si="287"/>
        <v>3.5444058823529433E-2</v>
      </c>
      <c r="J9162" s="19"/>
    </row>
    <row r="9163" spans="1:10">
      <c r="A9163" s="108">
        <v>29537</v>
      </c>
      <c r="B9163" s="20">
        <v>12.26</v>
      </c>
      <c r="C9163" s="36">
        <f t="shared" si="286"/>
        <v>0.1226</v>
      </c>
      <c r="D9163" s="36">
        <f ca="1">AVERAGE(C9163:OFFSET(C9163,'Past Rate Cases Litigated'!$X$1185-1,0))</f>
        <v>0.11152450980392159</v>
      </c>
      <c r="F9163" s="108">
        <v>41884</v>
      </c>
      <c r="G9163" s="36">
        <f t="shared" ca="1" si="287"/>
        <v>3.5407995098039234E-2</v>
      </c>
      <c r="J9163" s="19"/>
    </row>
    <row r="9164" spans="1:10">
      <c r="A9164" s="108">
        <v>29535</v>
      </c>
      <c r="B9164" s="20">
        <v>12.71</v>
      </c>
      <c r="C9164" s="36">
        <f t="shared" si="286"/>
        <v>0.12710000000000002</v>
      </c>
      <c r="D9164" s="36">
        <f ca="1">AVERAGE(C9164:OFFSET(C9164,'Past Rate Cases Litigated'!$X$1185-1,0))</f>
        <v>0.11144362745098041</v>
      </c>
      <c r="F9164" s="108">
        <v>41885</v>
      </c>
      <c r="G9164" s="36">
        <f t="shared" ca="1" si="287"/>
        <v>3.5371446078431387E-2</v>
      </c>
      <c r="J9164" s="19"/>
    </row>
    <row r="9165" spans="1:10">
      <c r="A9165" s="108">
        <v>29532</v>
      </c>
      <c r="B9165" s="20">
        <v>12.59</v>
      </c>
      <c r="C9165" s="36">
        <f t="shared" si="286"/>
        <v>0.12590000000000001</v>
      </c>
      <c r="D9165" s="36">
        <f ca="1">AVERAGE(C9165:OFFSET(C9165,'Past Rate Cases Litigated'!$X$1185-1,0))</f>
        <v>0.11133382352941179</v>
      </c>
      <c r="F9165" s="108">
        <v>41886</v>
      </c>
      <c r="G9165" s="36">
        <f t="shared" ca="1" si="287"/>
        <v>3.5341044117647075E-2</v>
      </c>
      <c r="J9165" s="19"/>
    </row>
    <row r="9166" spans="1:10">
      <c r="A9166" s="108">
        <v>29531</v>
      </c>
      <c r="B9166" s="20">
        <v>12.59</v>
      </c>
      <c r="C9166" s="36">
        <f t="shared" si="286"/>
        <v>0.12590000000000001</v>
      </c>
      <c r="D9166" s="36">
        <f ca="1">AVERAGE(C9166:OFFSET(C9166,'Past Rate Cases Litigated'!$X$1185-1,0))</f>
        <v>0.11122696078431377</v>
      </c>
      <c r="F9166" s="108">
        <v>41887</v>
      </c>
      <c r="G9166" s="36">
        <f t="shared" ca="1" si="287"/>
        <v>3.5312009803921587E-2</v>
      </c>
      <c r="J9166" s="19"/>
    </row>
    <row r="9167" spans="1:10">
      <c r="A9167" s="108">
        <v>29530</v>
      </c>
      <c r="B9167" s="20">
        <v>12.36</v>
      </c>
      <c r="C9167" s="36">
        <f t="shared" si="286"/>
        <v>0.12359999999999999</v>
      </c>
      <c r="D9167" s="36">
        <f ca="1">AVERAGE(C9167:OFFSET(C9167,'Past Rate Cases Litigated'!$X$1185-1,0))</f>
        <v>0.11111960784313726</v>
      </c>
      <c r="F9167" s="108">
        <v>41890</v>
      </c>
      <c r="G9167" s="36">
        <f t="shared" ca="1" si="287"/>
        <v>3.5283897058823545E-2</v>
      </c>
      <c r="J9167" s="19"/>
    </row>
    <row r="9168" spans="1:10">
      <c r="A9168" s="108">
        <v>29528</v>
      </c>
      <c r="B9168" s="20">
        <v>12.22</v>
      </c>
      <c r="C9168" s="36">
        <f t="shared" si="286"/>
        <v>0.1222</v>
      </c>
      <c r="D9168" s="36">
        <f ca="1">AVERAGE(C9168:OFFSET(C9168,'Past Rate Cases Litigated'!$X$1185-1,0))</f>
        <v>0.11102352941176473</v>
      </c>
      <c r="F9168" s="108">
        <v>41891</v>
      </c>
      <c r="G9168" s="36">
        <f t="shared" ca="1" si="287"/>
        <v>3.5255406862745114E-2</v>
      </c>
      <c r="J9168" s="19"/>
    </row>
    <row r="9169" spans="1:10">
      <c r="A9169" s="108">
        <v>29525</v>
      </c>
      <c r="B9169" s="20">
        <v>12.23</v>
      </c>
      <c r="C9169" s="36">
        <f t="shared" si="286"/>
        <v>0.12230000000000001</v>
      </c>
      <c r="D9169" s="36">
        <f ca="1">AVERAGE(C9169:OFFSET(C9169,'Past Rate Cases Litigated'!$X$1185-1,0))</f>
        <v>0.11093333333333336</v>
      </c>
      <c r="F9169" s="108">
        <v>41892</v>
      </c>
      <c r="G9169" s="36">
        <f t="shared" ca="1" si="287"/>
        <v>3.5228799019607855E-2</v>
      </c>
      <c r="J9169" s="19"/>
    </row>
    <row r="9170" spans="1:10">
      <c r="A9170" s="108">
        <v>29524</v>
      </c>
      <c r="B9170" s="20">
        <v>12.28</v>
      </c>
      <c r="C9170" s="36">
        <f t="shared" si="286"/>
        <v>0.12279999999999999</v>
      </c>
      <c r="D9170" s="36">
        <f ca="1">AVERAGE(C9170:OFFSET(C9170,'Past Rate Cases Litigated'!$X$1185-1,0))</f>
        <v>0.11083676470588236</v>
      </c>
      <c r="F9170" s="108">
        <v>41893</v>
      </c>
      <c r="G9170" s="36">
        <f t="shared" ca="1" si="287"/>
        <v>3.5202651960784329E-2</v>
      </c>
      <c r="J9170" s="19"/>
    </row>
    <row r="9171" spans="1:10">
      <c r="A9171" s="108">
        <v>29523</v>
      </c>
      <c r="B9171" s="20">
        <v>12.21</v>
      </c>
      <c r="C9171" s="36">
        <f t="shared" si="286"/>
        <v>0.12210000000000001</v>
      </c>
      <c r="D9171" s="36">
        <f ca="1">AVERAGE(C9171:OFFSET(C9171,'Past Rate Cases Litigated'!$X$1185-1,0))</f>
        <v>0.11073921568627451</v>
      </c>
      <c r="F9171" s="108">
        <v>41894</v>
      </c>
      <c r="G9171" s="36">
        <f t="shared" ca="1" si="287"/>
        <v>3.5177558823529423E-2</v>
      </c>
      <c r="J9171" s="19"/>
    </row>
    <row r="9172" spans="1:10">
      <c r="A9172" s="108">
        <v>29522</v>
      </c>
      <c r="B9172" s="20">
        <v>12.14</v>
      </c>
      <c r="C9172" s="36">
        <f t="shared" si="286"/>
        <v>0.12140000000000001</v>
      </c>
      <c r="D9172" s="36">
        <f ca="1">AVERAGE(C9172:OFFSET(C9172,'Past Rate Cases Litigated'!$X$1185-1,0))</f>
        <v>0.11064460784313723</v>
      </c>
      <c r="F9172" s="108">
        <v>41897</v>
      </c>
      <c r="G9172" s="36">
        <f t="shared" ca="1" si="287"/>
        <v>3.5152995098039229E-2</v>
      </c>
      <c r="J9172" s="19"/>
    </row>
    <row r="9173" spans="1:10">
      <c r="A9173" s="108">
        <v>29521</v>
      </c>
      <c r="B9173" s="20">
        <v>11.96</v>
      </c>
      <c r="C9173" s="36">
        <f t="shared" si="286"/>
        <v>0.11960000000000001</v>
      </c>
      <c r="D9173" s="36">
        <f ca="1">AVERAGE(C9173:OFFSET(C9173,'Past Rate Cases Litigated'!$X$1185-1,0))</f>
        <v>0.11055686274509802</v>
      </c>
      <c r="F9173" s="108">
        <v>41898</v>
      </c>
      <c r="G9173" s="36">
        <f t="shared" ca="1" si="287"/>
        <v>3.5126490196078441E-2</v>
      </c>
      <c r="J9173" s="19"/>
    </row>
    <row r="9174" spans="1:10">
      <c r="A9174" s="108">
        <v>29518</v>
      </c>
      <c r="B9174" s="20">
        <v>11.61</v>
      </c>
      <c r="C9174" s="36">
        <f t="shared" si="286"/>
        <v>0.11609999999999999</v>
      </c>
      <c r="D9174" s="36">
        <f ca="1">AVERAGE(C9174:OFFSET(C9174,'Past Rate Cases Litigated'!$X$1185-1,0))</f>
        <v>0.11047745098039215</v>
      </c>
      <c r="F9174" s="108">
        <v>41899</v>
      </c>
      <c r="G9174" s="36">
        <f t="shared" ca="1" si="287"/>
        <v>3.5099784313725499E-2</v>
      </c>
      <c r="J9174" s="19"/>
    </row>
    <row r="9175" spans="1:10">
      <c r="A9175" s="108">
        <v>29517</v>
      </c>
      <c r="B9175" s="20">
        <v>11.68</v>
      </c>
      <c r="C9175" s="36">
        <f t="shared" si="286"/>
        <v>0.1168</v>
      </c>
      <c r="D9175" s="36">
        <f ca="1">AVERAGE(C9175:OFFSET(C9175,'Past Rate Cases Litigated'!$X$1185-1,0))</f>
        <v>0.1104137254901961</v>
      </c>
      <c r="F9175" s="108">
        <v>41900</v>
      </c>
      <c r="G9175" s="36">
        <f t="shared" ca="1" si="287"/>
        <v>3.5073230392156873E-2</v>
      </c>
      <c r="J9175" s="19"/>
    </row>
    <row r="9176" spans="1:10">
      <c r="A9176" s="108">
        <v>29516</v>
      </c>
      <c r="B9176" s="20">
        <v>11.74</v>
      </c>
      <c r="C9176" s="36">
        <f t="shared" si="286"/>
        <v>0.1174</v>
      </c>
      <c r="D9176" s="36">
        <f ca="1">AVERAGE(C9176:OFFSET(C9176,'Past Rate Cases Litigated'!$X$1185-1,0))</f>
        <v>0.11034264705882352</v>
      </c>
      <c r="F9176" s="108">
        <v>41901</v>
      </c>
      <c r="G9176" s="36">
        <f t="shared" ca="1" si="287"/>
        <v>3.5044441176470598E-2</v>
      </c>
      <c r="J9176" s="19"/>
    </row>
    <row r="9177" spans="1:10">
      <c r="A9177" s="108">
        <v>29515</v>
      </c>
      <c r="B9177" s="20">
        <v>11.53</v>
      </c>
      <c r="C9177" s="36">
        <f t="shared" si="286"/>
        <v>0.1153</v>
      </c>
      <c r="D9177" s="36">
        <f ca="1">AVERAGE(C9177:OFFSET(C9177,'Past Rate Cases Litigated'!$X$1185-1,0))</f>
        <v>0.11026274509803922</v>
      </c>
      <c r="F9177" s="108">
        <v>41904</v>
      </c>
      <c r="G9177" s="36">
        <f t="shared" ca="1" si="287"/>
        <v>3.5017529411764718E-2</v>
      </c>
      <c r="J9177" s="19"/>
    </row>
    <row r="9178" spans="1:10">
      <c r="A9178" s="108">
        <v>29514</v>
      </c>
      <c r="B9178" s="20">
        <v>11.44</v>
      </c>
      <c r="C9178" s="36">
        <f t="shared" si="286"/>
        <v>0.1144</v>
      </c>
      <c r="D9178" s="36">
        <f ca="1">AVERAGE(C9178:OFFSET(C9178,'Past Rate Cases Litigated'!$X$1185-1,0))</f>
        <v>0.1101955882352941</v>
      </c>
      <c r="F9178" s="108">
        <v>41905</v>
      </c>
      <c r="G9178" s="36">
        <f t="shared" ca="1" si="287"/>
        <v>3.498618627450982E-2</v>
      </c>
      <c r="J9178" s="19"/>
    </row>
    <row r="9179" spans="1:10">
      <c r="A9179" s="108">
        <v>29511</v>
      </c>
      <c r="B9179" s="20">
        <v>11.44</v>
      </c>
      <c r="C9179" s="36">
        <f t="shared" si="286"/>
        <v>0.1144</v>
      </c>
      <c r="D9179" s="36">
        <f ca="1">AVERAGE(C9179:OFFSET(C9179,'Past Rate Cases Litigated'!$X$1185-1,0))</f>
        <v>0.11013431372549021</v>
      </c>
      <c r="F9179" s="108">
        <v>41906</v>
      </c>
      <c r="G9179" s="36">
        <f t="shared" ca="1" si="287"/>
        <v>3.495604901960786E-2</v>
      </c>
      <c r="J9179" s="19"/>
    </row>
    <row r="9180" spans="1:10">
      <c r="A9180" s="108">
        <v>29510</v>
      </c>
      <c r="B9180" s="20">
        <v>11.27</v>
      </c>
      <c r="C9180" s="36">
        <f t="shared" si="286"/>
        <v>0.11269999999999999</v>
      </c>
      <c r="D9180" s="36">
        <f ca="1">AVERAGE(C9180:OFFSET(C9180,'Past Rate Cases Litigated'!$X$1185-1,0))</f>
        <v>0.1100735294117647</v>
      </c>
      <c r="F9180" s="108">
        <v>41907</v>
      </c>
      <c r="G9180" s="36">
        <f t="shared" ca="1" si="287"/>
        <v>3.4923617647058841E-2</v>
      </c>
      <c r="J9180" s="19"/>
    </row>
    <row r="9181" spans="1:10">
      <c r="A9181" s="108">
        <v>29509</v>
      </c>
      <c r="B9181" s="20">
        <v>11.11</v>
      </c>
      <c r="C9181" s="36">
        <f t="shared" si="286"/>
        <v>0.11109999999999999</v>
      </c>
      <c r="D9181" s="36">
        <f ca="1">AVERAGE(C9181:OFFSET(C9181,'Past Rate Cases Litigated'!$X$1185-1,0))</f>
        <v>0.11001960784313723</v>
      </c>
      <c r="F9181" s="108">
        <v>41908</v>
      </c>
      <c r="G9181" s="36">
        <f t="shared" ca="1" si="287"/>
        <v>3.4890294117647068E-2</v>
      </c>
      <c r="J9181" s="19"/>
    </row>
    <row r="9182" spans="1:10">
      <c r="A9182" s="108">
        <v>29508</v>
      </c>
      <c r="B9182" s="20">
        <v>11.16</v>
      </c>
      <c r="C9182" s="36">
        <f t="shared" si="286"/>
        <v>0.1116</v>
      </c>
      <c r="D9182" s="36">
        <f ca="1">AVERAGE(C9182:OFFSET(C9182,'Past Rate Cases Litigated'!$X$1185-1,0))</f>
        <v>0.10997352941176472</v>
      </c>
      <c r="F9182" s="108">
        <v>41911</v>
      </c>
      <c r="G9182" s="36">
        <f t="shared" ca="1" si="287"/>
        <v>3.4855921568627463E-2</v>
      </c>
      <c r="J9182" s="19"/>
    </row>
    <row r="9183" spans="1:10">
      <c r="A9183" s="108">
        <v>29504</v>
      </c>
      <c r="B9183" s="20">
        <v>11.26</v>
      </c>
      <c r="C9183" s="36">
        <f t="shared" si="286"/>
        <v>0.11259999999999999</v>
      </c>
      <c r="D9183" s="36">
        <f ca="1">AVERAGE(C9183:OFFSET(C9183,'Past Rate Cases Litigated'!$X$1185-1,0))</f>
        <v>0.10992303921568623</v>
      </c>
      <c r="F9183" s="108">
        <v>41912</v>
      </c>
      <c r="G9183" s="36">
        <f t="shared" ca="1" si="287"/>
        <v>3.4821127450980399E-2</v>
      </c>
      <c r="J9183" s="19"/>
    </row>
    <row r="9184" spans="1:10">
      <c r="A9184" s="108">
        <v>29503</v>
      </c>
      <c r="B9184" s="20">
        <v>11.21</v>
      </c>
      <c r="C9184" s="36">
        <f t="shared" si="286"/>
        <v>0.11210000000000001</v>
      </c>
      <c r="D9184" s="36">
        <f ca="1">AVERAGE(C9184:OFFSET(C9184,'Past Rate Cases Litigated'!$X$1185-1,0))</f>
        <v>0.10986568627450979</v>
      </c>
      <c r="F9184" s="108">
        <v>41913</v>
      </c>
      <c r="G9184" s="36">
        <f t="shared" ca="1" si="287"/>
        <v>3.4781058823529422E-2</v>
      </c>
      <c r="J9184" s="19"/>
    </row>
    <row r="9185" spans="1:10">
      <c r="A9185" s="108">
        <v>29502</v>
      </c>
      <c r="B9185" s="20">
        <v>11.38</v>
      </c>
      <c r="C9185" s="36">
        <f t="shared" si="286"/>
        <v>0.11380000000000001</v>
      </c>
      <c r="D9185" s="36">
        <f ca="1">AVERAGE(C9185:OFFSET(C9185,'Past Rate Cases Litigated'!$X$1185-1,0))</f>
        <v>0.10981176470588234</v>
      </c>
      <c r="F9185" s="108">
        <v>41914</v>
      </c>
      <c r="G9185" s="36">
        <f t="shared" ca="1" si="287"/>
        <v>3.4747710784313733E-2</v>
      </c>
      <c r="J9185" s="19"/>
    </row>
    <row r="9186" spans="1:10">
      <c r="A9186" s="108">
        <v>29501</v>
      </c>
      <c r="B9186" s="20">
        <v>11.3</v>
      </c>
      <c r="C9186" s="36">
        <f t="shared" si="286"/>
        <v>0.113</v>
      </c>
      <c r="D9186" s="36">
        <f ca="1">AVERAGE(C9186:OFFSET(C9186,'Past Rate Cases Litigated'!$X$1185-1,0))</f>
        <v>0.10975098039215685</v>
      </c>
      <c r="F9186" s="108">
        <v>41915</v>
      </c>
      <c r="G9186" s="36">
        <f t="shared" ca="1" si="287"/>
        <v>3.4712142156862746E-2</v>
      </c>
      <c r="J9186" s="19"/>
    </row>
    <row r="9187" spans="1:10">
      <c r="A9187" s="108">
        <v>29500</v>
      </c>
      <c r="B9187" s="20">
        <v>11.26</v>
      </c>
      <c r="C9187" s="36">
        <f t="shared" si="286"/>
        <v>0.11259999999999999</v>
      </c>
      <c r="D9187" s="36">
        <f ca="1">AVERAGE(C9187:OFFSET(C9187,'Past Rate Cases Litigated'!$X$1185-1,0))</f>
        <v>0.1096955882352941</v>
      </c>
      <c r="F9187" s="108">
        <v>41918</v>
      </c>
      <c r="G9187" s="36">
        <f t="shared" ca="1" si="287"/>
        <v>3.4674607843137258E-2</v>
      </c>
      <c r="J9187" s="19"/>
    </row>
    <row r="9188" spans="1:10">
      <c r="A9188" s="108">
        <v>29497</v>
      </c>
      <c r="B9188" s="20">
        <v>11.33</v>
      </c>
      <c r="C9188" s="36">
        <f t="shared" si="286"/>
        <v>0.1133</v>
      </c>
      <c r="D9188" s="36">
        <f ca="1">AVERAGE(C9188:OFFSET(C9188,'Past Rate Cases Litigated'!$X$1185-1,0))</f>
        <v>0.10964509803921567</v>
      </c>
      <c r="F9188" s="108">
        <v>41919</v>
      </c>
      <c r="G9188" s="36">
        <f t="shared" ca="1" si="287"/>
        <v>3.4633107843137251E-2</v>
      </c>
      <c r="J9188" s="19"/>
    </row>
    <row r="9189" spans="1:10">
      <c r="A9189" s="108">
        <v>29496</v>
      </c>
      <c r="B9189" s="20">
        <v>11.66</v>
      </c>
      <c r="C9189" s="36">
        <f t="shared" si="286"/>
        <v>0.1166</v>
      </c>
      <c r="D9189" s="36">
        <f ca="1">AVERAGE(C9189:OFFSET(C9189,'Past Rate Cases Litigated'!$X$1185-1,0))</f>
        <v>0.10959313725490193</v>
      </c>
      <c r="F9189" s="108">
        <v>41920</v>
      </c>
      <c r="G9189" s="36">
        <f t="shared" ca="1" si="287"/>
        <v>3.4590754901960778E-2</v>
      </c>
      <c r="J9189" s="19"/>
    </row>
    <row r="9190" spans="1:10">
      <c r="A9190" s="108">
        <v>29495</v>
      </c>
      <c r="B9190" s="20">
        <v>11.69</v>
      </c>
      <c r="C9190" s="36">
        <f t="shared" si="286"/>
        <v>0.11689999999999999</v>
      </c>
      <c r="D9190" s="36">
        <f ca="1">AVERAGE(C9190:OFFSET(C9190,'Past Rate Cases Litigated'!$X$1185-1,0))</f>
        <v>0.10952058823529409</v>
      </c>
      <c r="F9190" s="108">
        <v>41921</v>
      </c>
      <c r="G9190" s="36">
        <f t="shared" ca="1" si="287"/>
        <v>3.4547269607843135E-2</v>
      </c>
      <c r="J9190" s="19"/>
    </row>
    <row r="9191" spans="1:10">
      <c r="A9191" s="108">
        <v>29494</v>
      </c>
      <c r="B9191" s="20">
        <v>11.7</v>
      </c>
      <c r="C9191" s="36">
        <f t="shared" si="286"/>
        <v>0.11699999999999999</v>
      </c>
      <c r="D9191" s="36">
        <f ca="1">AVERAGE(C9191:OFFSET(C9191,'Past Rate Cases Litigated'!$X$1185-1,0))</f>
        <v>0.10943921568627452</v>
      </c>
      <c r="F9191" s="108">
        <v>41922</v>
      </c>
      <c r="G9191" s="36">
        <f t="shared" ca="1" si="287"/>
        <v>3.4503700980392148E-2</v>
      </c>
      <c r="J9191" s="19"/>
    </row>
    <row r="9192" spans="1:10">
      <c r="A9192" s="108">
        <v>29493</v>
      </c>
      <c r="B9192" s="20">
        <v>11.93</v>
      </c>
      <c r="C9192" s="36">
        <f t="shared" si="286"/>
        <v>0.1193</v>
      </c>
      <c r="D9192" s="36">
        <f ca="1">AVERAGE(C9192:OFFSET(C9192,'Past Rate Cases Litigated'!$X$1185-1,0))</f>
        <v>0.10935784313725488</v>
      </c>
      <c r="F9192" s="108">
        <v>41925</v>
      </c>
      <c r="G9192" s="36">
        <f t="shared" ca="1" si="287"/>
        <v>3.445686274509803E-2</v>
      </c>
      <c r="J9192" s="19"/>
    </row>
    <row r="9193" spans="1:10">
      <c r="A9193" s="108">
        <v>29490</v>
      </c>
      <c r="B9193" s="20">
        <v>11.81</v>
      </c>
      <c r="C9193" s="36">
        <f t="shared" si="286"/>
        <v>0.11810000000000001</v>
      </c>
      <c r="D9193" s="36">
        <f ca="1">AVERAGE(C9193:OFFSET(C9193,'Past Rate Cases Litigated'!$X$1185-1,0))</f>
        <v>0.10925980392156863</v>
      </c>
      <c r="F9193" s="108">
        <v>41926</v>
      </c>
      <c r="G9193" s="36">
        <f t="shared" ca="1" si="287"/>
        <v>3.4407117647058817E-2</v>
      </c>
      <c r="J9193" s="19"/>
    </row>
    <row r="9194" spans="1:10">
      <c r="A9194" s="108">
        <v>29489</v>
      </c>
      <c r="B9194" s="20">
        <v>11.66</v>
      </c>
      <c r="C9194" s="36">
        <f t="shared" si="286"/>
        <v>0.1166</v>
      </c>
      <c r="D9194" s="36">
        <f ca="1">AVERAGE(C9194:OFFSET(C9194,'Past Rate Cases Litigated'!$X$1185-1,0))</f>
        <v>0.10917156862745096</v>
      </c>
      <c r="F9194" s="108">
        <v>41927</v>
      </c>
      <c r="G9194" s="36">
        <f t="shared" ca="1" si="287"/>
        <v>3.4357877450980387E-2</v>
      </c>
      <c r="J9194" s="19"/>
    </row>
    <row r="9195" spans="1:10">
      <c r="A9195" s="108">
        <v>29488</v>
      </c>
      <c r="B9195" s="20">
        <v>11.53</v>
      </c>
      <c r="C9195" s="36">
        <f t="shared" si="286"/>
        <v>0.1153</v>
      </c>
      <c r="D9195" s="36">
        <f ca="1">AVERAGE(C9195:OFFSET(C9195,'Past Rate Cases Litigated'!$X$1185-1,0))</f>
        <v>0.10909215686274509</v>
      </c>
      <c r="F9195" s="108">
        <v>41928</v>
      </c>
      <c r="G9195" s="36">
        <f t="shared" ca="1" si="287"/>
        <v>3.4309372549019605E-2</v>
      </c>
      <c r="J9195" s="19"/>
    </row>
    <row r="9196" spans="1:10">
      <c r="A9196" s="108">
        <v>29487</v>
      </c>
      <c r="B9196" s="20">
        <v>11.53</v>
      </c>
      <c r="C9196" s="36">
        <f t="shared" si="286"/>
        <v>0.1153</v>
      </c>
      <c r="D9196" s="36">
        <f ca="1">AVERAGE(C9196:OFFSET(C9196,'Past Rate Cases Litigated'!$X$1185-1,0))</f>
        <v>0.10902254901960784</v>
      </c>
      <c r="F9196" s="108">
        <v>41929</v>
      </c>
      <c r="G9196" s="36">
        <f t="shared" ca="1" si="287"/>
        <v>3.4263661764705876E-2</v>
      </c>
      <c r="J9196" s="19"/>
    </row>
    <row r="9197" spans="1:10">
      <c r="A9197" s="108">
        <v>29486</v>
      </c>
      <c r="B9197" s="20">
        <v>11.6</v>
      </c>
      <c r="C9197" s="36">
        <f t="shared" si="286"/>
        <v>0.11599999999999999</v>
      </c>
      <c r="D9197" s="36">
        <f ca="1">AVERAGE(C9197:OFFSET(C9197,'Past Rate Cases Litigated'!$X$1185-1,0))</f>
        <v>0.10895196078431374</v>
      </c>
      <c r="F9197" s="108">
        <v>41932</v>
      </c>
      <c r="G9197" s="36">
        <f t="shared" ca="1" si="287"/>
        <v>3.4218593137254893E-2</v>
      </c>
      <c r="J9197" s="19"/>
    </row>
    <row r="9198" spans="1:10">
      <c r="A9198" s="108">
        <v>29483</v>
      </c>
      <c r="B9198" s="20">
        <v>11.25</v>
      </c>
      <c r="C9198" s="36">
        <f t="shared" si="286"/>
        <v>0.1125</v>
      </c>
      <c r="D9198" s="36">
        <f ca="1">AVERAGE(C9198:OFFSET(C9198,'Past Rate Cases Litigated'!$X$1185-1,0))</f>
        <v>0.10887647058823527</v>
      </c>
      <c r="F9198" s="108">
        <v>41933</v>
      </c>
      <c r="G9198" s="36">
        <f t="shared" ca="1" si="287"/>
        <v>3.4174392156862743E-2</v>
      </c>
      <c r="J9198" s="19"/>
    </row>
    <row r="9199" spans="1:10">
      <c r="A9199" s="108">
        <v>29482</v>
      </c>
      <c r="B9199" s="20">
        <v>11.35</v>
      </c>
      <c r="C9199" s="36">
        <f t="shared" si="286"/>
        <v>0.11349999999999999</v>
      </c>
      <c r="D9199" s="36">
        <f ca="1">AVERAGE(C9199:OFFSET(C9199,'Past Rate Cases Litigated'!$X$1185-1,0))</f>
        <v>0.10881960784313724</v>
      </c>
      <c r="F9199" s="108">
        <v>41934</v>
      </c>
      <c r="G9199" s="36">
        <f t="shared" ca="1" si="287"/>
        <v>3.4130808823529403E-2</v>
      </c>
      <c r="J9199" s="19"/>
    </row>
    <row r="9200" spans="1:10">
      <c r="A9200" s="108">
        <v>29481</v>
      </c>
      <c r="B9200" s="20">
        <v>11.41</v>
      </c>
      <c r="C9200" s="36">
        <f t="shared" si="286"/>
        <v>0.11410000000000001</v>
      </c>
      <c r="D9200" s="36">
        <f ca="1">AVERAGE(C9200:OFFSET(C9200,'Past Rate Cases Litigated'!$X$1185-1,0))</f>
        <v>0.10875441176470586</v>
      </c>
      <c r="F9200" s="108">
        <v>41935</v>
      </c>
      <c r="G9200" s="36">
        <f t="shared" ca="1" si="287"/>
        <v>3.4093710784313717E-2</v>
      </c>
      <c r="J9200" s="19"/>
    </row>
    <row r="9201" spans="1:10">
      <c r="A9201" s="108">
        <v>29480</v>
      </c>
      <c r="B9201" s="20">
        <v>11.33</v>
      </c>
      <c r="C9201" s="36">
        <f t="shared" si="286"/>
        <v>0.1133</v>
      </c>
      <c r="D9201" s="36">
        <f ca="1">AVERAGE(C9201:OFFSET(C9201,'Past Rate Cases Litigated'!$X$1185-1,0))</f>
        <v>0.10869019607843139</v>
      </c>
      <c r="F9201" s="108">
        <v>41936</v>
      </c>
      <c r="G9201" s="36">
        <f t="shared" ca="1" si="287"/>
        <v>3.4057911764705871E-2</v>
      </c>
      <c r="J9201" s="19"/>
    </row>
    <row r="9202" spans="1:10">
      <c r="A9202" s="108">
        <v>29479</v>
      </c>
      <c r="B9202" s="20">
        <v>11.38</v>
      </c>
      <c r="C9202" s="36">
        <f t="shared" si="286"/>
        <v>0.11380000000000001</v>
      </c>
      <c r="D9202" s="36">
        <f ca="1">AVERAGE(C9202:OFFSET(C9202,'Past Rate Cases Litigated'!$X$1185-1,0))</f>
        <v>0.10863529411764705</v>
      </c>
      <c r="F9202" s="108">
        <v>41939</v>
      </c>
      <c r="G9202" s="36">
        <f t="shared" ca="1" si="287"/>
        <v>3.4020416666666657E-2</v>
      </c>
      <c r="J9202" s="19"/>
    </row>
    <row r="9203" spans="1:10">
      <c r="A9203" s="108">
        <v>29476</v>
      </c>
      <c r="B9203" s="20">
        <v>11.18</v>
      </c>
      <c r="C9203" s="36">
        <f t="shared" si="286"/>
        <v>0.1118</v>
      </c>
      <c r="D9203" s="36">
        <f ca="1">AVERAGE(C9203:OFFSET(C9203,'Past Rate Cases Litigated'!$X$1185-1,0))</f>
        <v>0.10858529411764703</v>
      </c>
      <c r="F9203" s="108">
        <v>41940</v>
      </c>
      <c r="G9203" s="36">
        <f t="shared" ca="1" si="287"/>
        <v>3.3983397058823514E-2</v>
      </c>
      <c r="J9203" s="19"/>
    </row>
    <row r="9204" spans="1:10">
      <c r="A9204" s="108">
        <v>29475</v>
      </c>
      <c r="B9204" s="20">
        <v>11.15</v>
      </c>
      <c r="C9204" s="36">
        <f t="shared" si="286"/>
        <v>0.1115</v>
      </c>
      <c r="D9204" s="36">
        <f ca="1">AVERAGE(C9204:OFFSET(C9204,'Past Rate Cases Litigated'!$X$1185-1,0))</f>
        <v>0.10854656862745098</v>
      </c>
      <c r="F9204" s="108">
        <v>41941</v>
      </c>
      <c r="G9204" s="36">
        <f t="shared" ca="1" si="287"/>
        <v>3.394795098039214E-2</v>
      </c>
      <c r="J9204" s="19"/>
    </row>
    <row r="9205" spans="1:10">
      <c r="A9205" s="108">
        <v>29474</v>
      </c>
      <c r="B9205" s="20">
        <v>11.02</v>
      </c>
      <c r="C9205" s="36">
        <f t="shared" si="286"/>
        <v>0.11019999999999999</v>
      </c>
      <c r="D9205" s="36">
        <f ca="1">AVERAGE(C9205:OFFSET(C9205,'Past Rate Cases Litigated'!$X$1185-1,0))</f>
        <v>0.10851078431372549</v>
      </c>
      <c r="F9205" s="108">
        <v>41942</v>
      </c>
      <c r="G9205" s="36">
        <f t="shared" ca="1" si="287"/>
        <v>3.3913553921568612E-2</v>
      </c>
      <c r="J9205" s="19"/>
    </row>
    <row r="9206" spans="1:10">
      <c r="A9206" s="108">
        <v>29473</v>
      </c>
      <c r="B9206" s="20">
        <v>11.05</v>
      </c>
      <c r="C9206" s="36">
        <f t="shared" si="286"/>
        <v>0.1105</v>
      </c>
      <c r="D9206" s="36">
        <f ca="1">AVERAGE(C9206:OFFSET(C9206,'Past Rate Cases Litigated'!$X$1185-1,0))</f>
        <v>0.10848088235294118</v>
      </c>
      <c r="F9206" s="108">
        <v>41943</v>
      </c>
      <c r="G9206" s="36">
        <f t="shared" ca="1" si="287"/>
        <v>3.3880132352941156E-2</v>
      </c>
      <c r="J9206" s="19"/>
    </row>
    <row r="9207" spans="1:10">
      <c r="A9207" s="108">
        <v>29472</v>
      </c>
      <c r="B9207" s="20">
        <v>11.15</v>
      </c>
      <c r="C9207" s="36">
        <f t="shared" si="286"/>
        <v>0.1115</v>
      </c>
      <c r="D9207" s="36">
        <f ca="1">AVERAGE(C9207:OFFSET(C9207,'Past Rate Cases Litigated'!$X$1185-1,0))</f>
        <v>0.10844411764705882</v>
      </c>
      <c r="F9207" s="108">
        <v>41946</v>
      </c>
      <c r="G9207" s="36">
        <f t="shared" ca="1" si="287"/>
        <v>3.3846593137254882E-2</v>
      </c>
      <c r="J9207" s="19"/>
    </row>
    <row r="9208" spans="1:10">
      <c r="A9208" s="108">
        <v>29469</v>
      </c>
      <c r="B9208" s="20">
        <v>11.06</v>
      </c>
      <c r="C9208" s="36">
        <f t="shared" si="286"/>
        <v>0.1106</v>
      </c>
      <c r="D9208" s="36">
        <f ca="1">AVERAGE(C9208:OFFSET(C9208,'Past Rate Cases Litigated'!$X$1185-1,0))</f>
        <v>0.10840735294117647</v>
      </c>
      <c r="F9208" s="108">
        <v>41947</v>
      </c>
      <c r="G9208" s="36">
        <f t="shared" ca="1" si="287"/>
        <v>3.3811710784313706E-2</v>
      </c>
      <c r="J9208" s="19"/>
    </row>
    <row r="9209" spans="1:10">
      <c r="A9209" s="108">
        <v>29468</v>
      </c>
      <c r="B9209" s="20">
        <v>11.02</v>
      </c>
      <c r="C9209" s="36">
        <f t="shared" si="286"/>
        <v>0.11019999999999999</v>
      </c>
      <c r="D9209" s="36">
        <f ca="1">AVERAGE(C9209:OFFSET(C9209,'Past Rate Cases Litigated'!$X$1185-1,0))</f>
        <v>0.10837107843137256</v>
      </c>
      <c r="F9209" s="108">
        <v>41948</v>
      </c>
      <c r="G9209" s="36">
        <f t="shared" ca="1" si="287"/>
        <v>3.3781166666666654E-2</v>
      </c>
      <c r="J9209" s="19"/>
    </row>
    <row r="9210" spans="1:10">
      <c r="A9210" s="108">
        <v>29467</v>
      </c>
      <c r="B9210" s="20">
        <v>10.94</v>
      </c>
      <c r="C9210" s="36">
        <f t="shared" si="286"/>
        <v>0.1094</v>
      </c>
      <c r="D9210" s="36">
        <f ca="1">AVERAGE(C9210:OFFSET(C9210,'Past Rate Cases Litigated'!$X$1185-1,0))</f>
        <v>0.10833774509803923</v>
      </c>
      <c r="F9210" s="108">
        <v>41949</v>
      </c>
      <c r="G9210" s="36">
        <f t="shared" ca="1" si="287"/>
        <v>3.3755210784313705E-2</v>
      </c>
      <c r="J9210" s="19"/>
    </row>
    <row r="9211" spans="1:10">
      <c r="A9211" s="108">
        <v>29466</v>
      </c>
      <c r="B9211" s="20">
        <v>11.08</v>
      </c>
      <c r="C9211" s="36">
        <f t="shared" si="286"/>
        <v>0.1108</v>
      </c>
      <c r="D9211" s="36">
        <f ca="1">AVERAGE(C9211:OFFSET(C9211,'Past Rate Cases Litigated'!$X$1185-1,0))</f>
        <v>0.10831666666666667</v>
      </c>
      <c r="F9211" s="108">
        <v>41950</v>
      </c>
      <c r="G9211" s="36">
        <f t="shared" ca="1" si="287"/>
        <v>3.372399019607842E-2</v>
      </c>
      <c r="J9211" s="19"/>
    </row>
    <row r="9212" spans="1:10">
      <c r="A9212" s="108">
        <v>29462</v>
      </c>
      <c r="B9212" s="20">
        <v>11.27</v>
      </c>
      <c r="C9212" s="36">
        <f t="shared" si="286"/>
        <v>0.11269999999999999</v>
      </c>
      <c r="D9212" s="36">
        <f ca="1">AVERAGE(C9212:OFFSET(C9212,'Past Rate Cases Litigated'!$X$1185-1,0))</f>
        <v>0.10828970588235297</v>
      </c>
      <c r="F9212" s="108">
        <v>41953</v>
      </c>
      <c r="G9212" s="36">
        <f t="shared" ca="1" si="287"/>
        <v>3.3695514705882335E-2</v>
      </c>
      <c r="J9212" s="19"/>
    </row>
    <row r="9213" spans="1:10">
      <c r="A9213" s="108">
        <v>29461</v>
      </c>
      <c r="B9213" s="20">
        <v>11.43</v>
      </c>
      <c r="C9213" s="36">
        <f t="shared" si="286"/>
        <v>0.1143</v>
      </c>
      <c r="D9213" s="36">
        <f ca="1">AVERAGE(C9213:OFFSET(C9213,'Past Rate Cases Litigated'!$X$1185-1,0))</f>
        <v>0.10824803921568626</v>
      </c>
      <c r="F9213" s="108">
        <v>41954</v>
      </c>
      <c r="G9213" s="36">
        <f t="shared" ca="1" si="287"/>
        <v>3.3669843137254893E-2</v>
      </c>
      <c r="J9213" s="19"/>
    </row>
    <row r="9214" spans="1:10">
      <c r="A9214" s="108">
        <v>29460</v>
      </c>
      <c r="B9214" s="20">
        <v>11.33</v>
      </c>
      <c r="C9214" s="36">
        <f t="shared" si="286"/>
        <v>0.1133</v>
      </c>
      <c r="D9214" s="36">
        <f ca="1">AVERAGE(C9214:OFFSET(C9214,'Past Rate Cases Litigated'!$X$1185-1,0))</f>
        <v>0.10819950980392155</v>
      </c>
      <c r="F9214" s="108">
        <v>41955</v>
      </c>
      <c r="G9214" s="36">
        <f t="shared" ca="1" si="287"/>
        <v>3.3643887254901951E-2</v>
      </c>
      <c r="J9214" s="19"/>
    </row>
    <row r="9215" spans="1:10">
      <c r="A9215" s="108">
        <v>29459</v>
      </c>
      <c r="B9215" s="20">
        <v>11.18</v>
      </c>
      <c r="C9215" s="36">
        <f t="shared" si="286"/>
        <v>0.1118</v>
      </c>
      <c r="D9215" s="36">
        <f ca="1">AVERAGE(C9215:OFFSET(C9215,'Past Rate Cases Litigated'!$X$1185-1,0))</f>
        <v>0.10814901960784315</v>
      </c>
      <c r="F9215" s="108">
        <v>41956</v>
      </c>
      <c r="G9215" s="36">
        <f t="shared" ca="1" si="287"/>
        <v>3.3618024509803911E-2</v>
      </c>
      <c r="J9215" s="19"/>
    </row>
    <row r="9216" spans="1:10">
      <c r="A9216" s="108">
        <v>29458</v>
      </c>
      <c r="B9216" s="20">
        <v>11.18</v>
      </c>
      <c r="C9216" s="36">
        <f t="shared" si="286"/>
        <v>0.1118</v>
      </c>
      <c r="D9216" s="36">
        <f ca="1">AVERAGE(C9216:OFFSET(C9216,'Past Rate Cases Litigated'!$X$1185-1,0))</f>
        <v>0.10810049019607844</v>
      </c>
      <c r="F9216" s="108">
        <v>41957</v>
      </c>
      <c r="G9216" s="36">
        <f t="shared" ca="1" si="287"/>
        <v>3.3594397058823521E-2</v>
      </c>
      <c r="J9216" s="19"/>
    </row>
    <row r="9217" spans="1:10">
      <c r="A9217" s="108">
        <v>29455</v>
      </c>
      <c r="B9217" s="20">
        <v>11.01</v>
      </c>
      <c r="C9217" s="36">
        <f t="shared" si="286"/>
        <v>0.1101</v>
      </c>
      <c r="D9217" s="36">
        <f ca="1">AVERAGE(C9217:OFFSET(C9217,'Past Rate Cases Litigated'!$X$1185-1,0))</f>
        <v>0.10805098039215687</v>
      </c>
      <c r="F9217" s="108">
        <v>41960</v>
      </c>
      <c r="G9217" s="36">
        <f t="shared" ca="1" si="287"/>
        <v>3.3567995098039198E-2</v>
      </c>
      <c r="J9217" s="19"/>
    </row>
    <row r="9218" spans="1:10">
      <c r="A9218" s="108">
        <v>29454</v>
      </c>
      <c r="B9218" s="20">
        <v>11.15</v>
      </c>
      <c r="C9218" s="36">
        <f t="shared" si="286"/>
        <v>0.1115</v>
      </c>
      <c r="D9218" s="36">
        <f ca="1">AVERAGE(C9218:OFFSET(C9218,'Past Rate Cases Litigated'!$X$1185-1,0))</f>
        <v>0.10801225490196081</v>
      </c>
      <c r="F9218" s="108">
        <v>41961</v>
      </c>
      <c r="G9218" s="36">
        <f t="shared" ca="1" si="287"/>
        <v>3.3538122549019597E-2</v>
      </c>
      <c r="J9218" s="19"/>
    </row>
    <row r="9219" spans="1:10">
      <c r="A9219" s="108">
        <v>29453</v>
      </c>
      <c r="B9219" s="20">
        <v>11.13</v>
      </c>
      <c r="C9219" s="36">
        <f t="shared" si="286"/>
        <v>0.11130000000000001</v>
      </c>
      <c r="D9219" s="36">
        <f ca="1">AVERAGE(C9219:OFFSET(C9219,'Past Rate Cases Litigated'!$X$1185-1,0))</f>
        <v>0.10796176470588237</v>
      </c>
      <c r="F9219" s="108">
        <v>41962</v>
      </c>
      <c r="G9219" s="36">
        <f t="shared" ca="1" si="287"/>
        <v>3.3509132352941159E-2</v>
      </c>
      <c r="J9219" s="19"/>
    </row>
    <row r="9220" spans="1:10">
      <c r="A9220" s="108">
        <v>29452</v>
      </c>
      <c r="B9220" s="20">
        <v>11.16</v>
      </c>
      <c r="C9220" s="36">
        <f t="shared" si="286"/>
        <v>0.1116</v>
      </c>
      <c r="D9220" s="36">
        <f ca="1">AVERAGE(C9220:OFFSET(C9220,'Past Rate Cases Litigated'!$X$1185-1,0))</f>
        <v>0.107921568627451</v>
      </c>
      <c r="F9220" s="108">
        <v>41963</v>
      </c>
      <c r="G9220" s="36">
        <f t="shared" ca="1" si="287"/>
        <v>3.3478828431372537E-2</v>
      </c>
      <c r="J9220" s="19"/>
    </row>
    <row r="9221" spans="1:10">
      <c r="A9221" s="108">
        <v>29451</v>
      </c>
      <c r="B9221" s="20">
        <v>11.02</v>
      </c>
      <c r="C9221" s="36">
        <f t="shared" si="286"/>
        <v>0.11019999999999999</v>
      </c>
      <c r="D9221" s="36">
        <f ca="1">AVERAGE(C9221:OFFSET(C9221,'Past Rate Cases Litigated'!$X$1185-1,0))</f>
        <v>0.10787450980392159</v>
      </c>
      <c r="F9221" s="108">
        <v>41964</v>
      </c>
      <c r="G9221" s="36">
        <f t="shared" ca="1" si="287"/>
        <v>3.3447808823529407E-2</v>
      </c>
      <c r="J9221" s="19"/>
    </row>
    <row r="9222" spans="1:10">
      <c r="A9222" s="108">
        <v>29448</v>
      </c>
      <c r="B9222" s="20">
        <v>10.83</v>
      </c>
      <c r="C9222" s="36">
        <f t="shared" si="286"/>
        <v>0.10830000000000001</v>
      </c>
      <c r="D9222" s="36">
        <f ca="1">AVERAGE(C9222:OFFSET(C9222,'Past Rate Cases Litigated'!$X$1185-1,0))</f>
        <v>0.10784068627450982</v>
      </c>
      <c r="F9222" s="108">
        <v>41967</v>
      </c>
      <c r="G9222" s="36">
        <f t="shared" ca="1" si="287"/>
        <v>3.3415058823529409E-2</v>
      </c>
      <c r="J9222" s="19"/>
    </row>
    <row r="9223" spans="1:10">
      <c r="A9223" s="108">
        <v>29447</v>
      </c>
      <c r="B9223" s="20">
        <v>10.9</v>
      </c>
      <c r="C9223" s="36">
        <f t="shared" ref="C9223:C9286" si="288">B9223/100</f>
        <v>0.109</v>
      </c>
      <c r="D9223" s="36">
        <f ca="1">AVERAGE(C9223:OFFSET(C9223,'Past Rate Cases Litigated'!$X$1185-1,0))</f>
        <v>0.10781421568627453</v>
      </c>
      <c r="F9223" s="108">
        <v>41968</v>
      </c>
      <c r="G9223" s="36">
        <f t="shared" ca="1" si="287"/>
        <v>3.3377823529411758E-2</v>
      </c>
      <c r="J9223" s="19"/>
    </row>
    <row r="9224" spans="1:10">
      <c r="A9224" s="108">
        <v>29446</v>
      </c>
      <c r="B9224" s="20">
        <v>10.93</v>
      </c>
      <c r="C9224" s="36">
        <f t="shared" si="288"/>
        <v>0.10929999999999999</v>
      </c>
      <c r="D9224" s="36">
        <f ca="1">AVERAGE(C9224:OFFSET(C9224,'Past Rate Cases Litigated'!$X$1185-1,0))</f>
        <v>0.10777352941176471</v>
      </c>
      <c r="F9224" s="108">
        <v>41969</v>
      </c>
      <c r="G9224" s="36">
        <f t="shared" ref="G9224:G9287" ca="1" si="289">VLOOKUP(F9224,$A$7:$D$9627,4,FALSE)</f>
        <v>3.3342102941176475E-2</v>
      </c>
      <c r="J9224" s="19"/>
    </row>
    <row r="9225" spans="1:10">
      <c r="A9225" s="108">
        <v>29445</v>
      </c>
      <c r="B9225" s="20">
        <v>11.01</v>
      </c>
      <c r="C9225" s="36">
        <f t="shared" si="288"/>
        <v>0.1101</v>
      </c>
      <c r="D9225" s="36">
        <f ca="1">AVERAGE(C9225:OFFSET(C9225,'Past Rate Cases Litigated'!$X$1185-1,0))</f>
        <v>0.10772352941176469</v>
      </c>
      <c r="F9225" s="108">
        <v>41970</v>
      </c>
      <c r="G9225" s="36">
        <f t="shared" ca="1" si="289"/>
        <v>3.3305696078431368E-2</v>
      </c>
      <c r="J9225" s="19"/>
    </row>
    <row r="9226" spans="1:10">
      <c r="A9226" s="108">
        <v>29444</v>
      </c>
      <c r="B9226" s="20">
        <v>11.05</v>
      </c>
      <c r="C9226" s="36">
        <f t="shared" si="288"/>
        <v>0.1105</v>
      </c>
      <c r="D9226" s="36">
        <f ca="1">AVERAGE(C9226:OFFSET(C9226,'Past Rate Cases Litigated'!$X$1185-1,0))</f>
        <v>0.10766176470588236</v>
      </c>
      <c r="F9226" s="108">
        <v>41971</v>
      </c>
      <c r="G9226" s="36">
        <f t="shared" ca="1" si="289"/>
        <v>3.3266083333333335E-2</v>
      </c>
      <c r="J9226" s="19"/>
    </row>
    <row r="9227" spans="1:10">
      <c r="A9227" s="108">
        <v>29441</v>
      </c>
      <c r="B9227" s="20">
        <v>10.9</v>
      </c>
      <c r="C9227" s="36">
        <f t="shared" si="288"/>
        <v>0.109</v>
      </c>
      <c r="D9227" s="36">
        <f ca="1">AVERAGE(C9227:OFFSET(C9227,'Past Rate Cases Litigated'!$X$1185-1,0))</f>
        <v>0.10760147058823528</v>
      </c>
      <c r="F9227" s="108">
        <v>41974</v>
      </c>
      <c r="G9227" s="36">
        <f t="shared" ca="1" si="289"/>
        <v>3.3231039215686278E-2</v>
      </c>
      <c r="J9227" s="19"/>
    </row>
    <row r="9228" spans="1:10">
      <c r="A9228" s="108">
        <v>29440</v>
      </c>
      <c r="B9228" s="20">
        <v>10.68</v>
      </c>
      <c r="C9228" s="36">
        <f t="shared" si="288"/>
        <v>0.10679999999999999</v>
      </c>
      <c r="D9228" s="36">
        <f ca="1">AVERAGE(C9228:OFFSET(C9228,'Past Rate Cases Litigated'!$X$1185-1,0))</f>
        <v>0.10754950980392156</v>
      </c>
      <c r="F9228" s="108">
        <v>41975</v>
      </c>
      <c r="G9228" s="36">
        <f t="shared" ca="1" si="289"/>
        <v>3.3196725490196081E-2</v>
      </c>
      <c r="J9228" s="19"/>
    </row>
    <row r="9229" spans="1:10">
      <c r="A9229" s="108">
        <v>29439</v>
      </c>
      <c r="B9229" s="20">
        <v>10.73</v>
      </c>
      <c r="C9229" s="36">
        <f t="shared" si="288"/>
        <v>0.10730000000000001</v>
      </c>
      <c r="D9229" s="36">
        <f ca="1">AVERAGE(C9229:OFFSET(C9229,'Past Rate Cases Litigated'!$X$1185-1,0))</f>
        <v>0.10750441176470588</v>
      </c>
      <c r="F9229" s="108">
        <v>41976</v>
      </c>
      <c r="G9229" s="36">
        <f t="shared" ca="1" si="289"/>
        <v>3.3160534313725495E-2</v>
      </c>
      <c r="J9229" s="19"/>
    </row>
    <row r="9230" spans="1:10">
      <c r="A9230" s="108">
        <v>29438</v>
      </c>
      <c r="B9230" s="20">
        <v>10.69</v>
      </c>
      <c r="C9230" s="36">
        <f t="shared" si="288"/>
        <v>0.1069</v>
      </c>
      <c r="D9230" s="36">
        <f ca="1">AVERAGE(C9230:OFFSET(C9230,'Past Rate Cases Litigated'!$X$1185-1,0))</f>
        <v>0.10745735294117648</v>
      </c>
      <c r="F9230" s="108">
        <v>41977</v>
      </c>
      <c r="G9230" s="36">
        <f t="shared" ca="1" si="289"/>
        <v>3.3123411764705887E-2</v>
      </c>
      <c r="J9230" s="19"/>
    </row>
    <row r="9231" spans="1:10">
      <c r="A9231" s="108">
        <v>29437</v>
      </c>
      <c r="B9231" s="20">
        <v>10.68</v>
      </c>
      <c r="C9231" s="36">
        <f t="shared" si="288"/>
        <v>0.10679999999999999</v>
      </c>
      <c r="D9231" s="36">
        <f ca="1">AVERAGE(C9231:OFFSET(C9231,'Past Rate Cases Litigated'!$X$1185-1,0))</f>
        <v>0.10740833333333334</v>
      </c>
      <c r="F9231" s="108">
        <v>41978</v>
      </c>
      <c r="G9231" s="36">
        <f t="shared" ca="1" si="289"/>
        <v>3.3087534313725499E-2</v>
      </c>
      <c r="J9231" s="19"/>
    </row>
    <row r="9232" spans="1:10">
      <c r="A9232" s="108">
        <v>29434</v>
      </c>
      <c r="B9232" s="20">
        <v>10.76</v>
      </c>
      <c r="C9232" s="36">
        <f t="shared" si="288"/>
        <v>0.1076</v>
      </c>
      <c r="D9232" s="36">
        <f ca="1">AVERAGE(C9232:OFFSET(C9232,'Past Rate Cases Litigated'!$X$1185-1,0))</f>
        <v>0.10735588235294118</v>
      </c>
      <c r="F9232" s="108">
        <v>41981</v>
      </c>
      <c r="G9232" s="36">
        <f t="shared" ca="1" si="289"/>
        <v>3.3050553921568637E-2</v>
      </c>
      <c r="J9232" s="19"/>
    </row>
    <row r="9233" spans="1:10">
      <c r="A9233" s="108">
        <v>29433</v>
      </c>
      <c r="B9233" s="20">
        <v>10.8</v>
      </c>
      <c r="C9233" s="36">
        <f t="shared" si="288"/>
        <v>0.10800000000000001</v>
      </c>
      <c r="D9233" s="36">
        <f ca="1">AVERAGE(C9233:OFFSET(C9233,'Past Rate Cases Litigated'!$X$1185-1,0))</f>
        <v>0.1072872549019608</v>
      </c>
      <c r="F9233" s="108">
        <v>41982</v>
      </c>
      <c r="G9233" s="36">
        <f t="shared" ca="1" si="289"/>
        <v>3.3013558823529417E-2</v>
      </c>
      <c r="J9233" s="19"/>
    </row>
    <row r="9234" spans="1:10">
      <c r="A9234" s="108">
        <v>29432</v>
      </c>
      <c r="B9234" s="20">
        <v>10.51</v>
      </c>
      <c r="C9234" s="36">
        <f t="shared" si="288"/>
        <v>0.1051</v>
      </c>
      <c r="D9234" s="36">
        <f ca="1">AVERAGE(C9234:OFFSET(C9234,'Past Rate Cases Litigated'!$X$1185-1,0))</f>
        <v>0.10721568627450982</v>
      </c>
      <c r="F9234" s="108">
        <v>41983</v>
      </c>
      <c r="G9234" s="36">
        <f t="shared" ca="1" si="289"/>
        <v>3.2976323529411773E-2</v>
      </c>
      <c r="J9234" s="19"/>
    </row>
    <row r="9235" spans="1:10">
      <c r="A9235" s="108">
        <v>29431</v>
      </c>
      <c r="B9235" s="20">
        <v>10.4</v>
      </c>
      <c r="C9235" s="36">
        <f t="shared" si="288"/>
        <v>0.10400000000000001</v>
      </c>
      <c r="D9235" s="36">
        <f ca="1">AVERAGE(C9235:OFFSET(C9235,'Past Rate Cases Litigated'!$X$1185-1,0))</f>
        <v>0.10715637254901962</v>
      </c>
      <c r="F9235" s="108">
        <v>41984</v>
      </c>
      <c r="G9235" s="36">
        <f t="shared" ca="1" si="289"/>
        <v>3.2938318627450995E-2</v>
      </c>
      <c r="J9235" s="19"/>
    </row>
    <row r="9236" spans="1:10">
      <c r="A9236" s="108">
        <v>29430</v>
      </c>
      <c r="B9236" s="20">
        <v>10.42</v>
      </c>
      <c r="C9236" s="36">
        <f t="shared" si="288"/>
        <v>0.1042</v>
      </c>
      <c r="D9236" s="36">
        <f ca="1">AVERAGE(C9236:OFFSET(C9236,'Past Rate Cases Litigated'!$X$1185-1,0))</f>
        <v>0.10710147058823531</v>
      </c>
      <c r="F9236" s="108">
        <v>41985</v>
      </c>
      <c r="G9236" s="36">
        <f t="shared" ca="1" si="289"/>
        <v>3.2898269607843145E-2</v>
      </c>
      <c r="J9236" s="19"/>
    </row>
    <row r="9237" spans="1:10">
      <c r="A9237" s="108">
        <v>29427</v>
      </c>
      <c r="B9237" s="20">
        <v>10.33</v>
      </c>
      <c r="C9237" s="36">
        <f t="shared" si="288"/>
        <v>0.1033</v>
      </c>
      <c r="D9237" s="36">
        <f ca="1">AVERAGE(C9237:OFFSET(C9237,'Past Rate Cases Litigated'!$X$1185-1,0))</f>
        <v>0.10704754901960783</v>
      </c>
      <c r="F9237" s="108">
        <v>41988</v>
      </c>
      <c r="G9237" s="36">
        <f t="shared" ca="1" si="289"/>
        <v>3.2854127450980396E-2</v>
      </c>
      <c r="J9237" s="19"/>
    </row>
    <row r="9238" spans="1:10">
      <c r="A9238" s="108">
        <v>29426</v>
      </c>
      <c r="B9238" s="20">
        <v>10.24</v>
      </c>
      <c r="C9238" s="36">
        <f t="shared" si="288"/>
        <v>0.1024</v>
      </c>
      <c r="D9238" s="36">
        <f ca="1">AVERAGE(C9238:OFFSET(C9238,'Past Rate Cases Litigated'!$X$1185-1,0))</f>
        <v>0.10699460784313726</v>
      </c>
      <c r="F9238" s="108">
        <v>41989</v>
      </c>
      <c r="G9238" s="36">
        <f t="shared" ca="1" si="289"/>
        <v>3.2807230392156869E-2</v>
      </c>
      <c r="J9238" s="19"/>
    </row>
    <row r="9239" spans="1:10">
      <c r="A9239" s="108">
        <v>29425</v>
      </c>
      <c r="B9239" s="20">
        <v>10.15</v>
      </c>
      <c r="C9239" s="36">
        <f t="shared" si="288"/>
        <v>0.10150000000000001</v>
      </c>
      <c r="D9239" s="36">
        <f ca="1">AVERAGE(C9239:OFFSET(C9239,'Past Rate Cases Litigated'!$X$1185-1,0))</f>
        <v>0.10694607843137255</v>
      </c>
      <c r="F9239" s="108">
        <v>41990</v>
      </c>
      <c r="G9239" s="36">
        <f t="shared" ca="1" si="289"/>
        <v>3.2760053921568631E-2</v>
      </c>
      <c r="J9239" s="19"/>
    </row>
    <row r="9240" spans="1:10">
      <c r="A9240" s="108">
        <v>29424</v>
      </c>
      <c r="B9240" s="20">
        <v>10.18</v>
      </c>
      <c r="C9240" s="36">
        <f t="shared" si="288"/>
        <v>0.1018</v>
      </c>
      <c r="D9240" s="36">
        <f ca="1">AVERAGE(C9240:OFFSET(C9240,'Past Rate Cases Litigated'!$X$1185-1,0))</f>
        <v>0.10689950980392156</v>
      </c>
      <c r="F9240" s="108">
        <v>41991</v>
      </c>
      <c r="G9240" s="36">
        <f t="shared" ca="1" si="289"/>
        <v>3.2715818627450988E-2</v>
      </c>
      <c r="J9240" s="19"/>
    </row>
    <row r="9241" spans="1:10">
      <c r="A9241" s="108">
        <v>29423</v>
      </c>
      <c r="B9241" s="20">
        <v>10.11</v>
      </c>
      <c r="C9241" s="36">
        <f t="shared" si="288"/>
        <v>0.1011</v>
      </c>
      <c r="D9241" s="36">
        <f ca="1">AVERAGE(C9241:OFFSET(C9241,'Past Rate Cases Litigated'!$X$1185-1,0))</f>
        <v>0.10684950980392156</v>
      </c>
      <c r="F9241" s="108">
        <v>41992</v>
      </c>
      <c r="G9241" s="36">
        <f t="shared" ca="1" si="289"/>
        <v>3.2668401960784313E-2</v>
      </c>
      <c r="J9241" s="19"/>
    </row>
    <row r="9242" spans="1:10">
      <c r="A9242" s="108">
        <v>29420</v>
      </c>
      <c r="B9242" s="20">
        <v>10.19</v>
      </c>
      <c r="C9242" s="36">
        <f t="shared" si="288"/>
        <v>0.10189999999999999</v>
      </c>
      <c r="D9242" s="36">
        <f ca="1">AVERAGE(C9242:OFFSET(C9242,'Past Rate Cases Litigated'!$X$1185-1,0))</f>
        <v>0.10680343137254904</v>
      </c>
      <c r="F9242" s="108">
        <v>41995</v>
      </c>
      <c r="G9242" s="36">
        <f t="shared" ca="1" si="289"/>
        <v>3.2621039215686279E-2</v>
      </c>
      <c r="J9242" s="19"/>
    </row>
    <row r="9243" spans="1:10">
      <c r="A9243" s="108">
        <v>29419</v>
      </c>
      <c r="B9243" s="20">
        <v>10.15</v>
      </c>
      <c r="C9243" s="36">
        <f t="shared" si="288"/>
        <v>0.10150000000000001</v>
      </c>
      <c r="D9243" s="36">
        <f ca="1">AVERAGE(C9243:OFFSET(C9243,'Past Rate Cases Litigated'!$X$1185-1,0))</f>
        <v>0.10675049019607845</v>
      </c>
      <c r="F9243" s="108">
        <v>41996</v>
      </c>
      <c r="G9243" s="36">
        <f t="shared" ca="1" si="289"/>
        <v>3.2580764705882351E-2</v>
      </c>
      <c r="J9243" s="19"/>
    </row>
    <row r="9244" spans="1:10">
      <c r="A9244" s="108">
        <v>29418</v>
      </c>
      <c r="B9244" s="20">
        <v>10.050000000000001</v>
      </c>
      <c r="C9244" s="36">
        <f t="shared" si="288"/>
        <v>0.10050000000000001</v>
      </c>
      <c r="D9244" s="36">
        <f ca="1">AVERAGE(C9244:OFFSET(C9244,'Past Rate Cases Litigated'!$X$1185-1,0))</f>
        <v>0.10670049019607841</v>
      </c>
      <c r="F9244" s="108">
        <v>41997</v>
      </c>
      <c r="G9244" s="36">
        <f t="shared" ca="1" si="289"/>
        <v>3.2543681372549024E-2</v>
      </c>
      <c r="J9244" s="19"/>
    </row>
    <row r="9245" spans="1:10">
      <c r="A9245" s="108">
        <v>29417</v>
      </c>
      <c r="B9245" s="20">
        <v>10.19</v>
      </c>
      <c r="C9245" s="36">
        <f t="shared" si="288"/>
        <v>0.10189999999999999</v>
      </c>
      <c r="D9245" s="36">
        <f ca="1">AVERAGE(C9245:OFFSET(C9245,'Past Rate Cases Litigated'!$X$1185-1,0))</f>
        <v>0.10665686274509803</v>
      </c>
      <c r="F9245" s="108">
        <v>41998</v>
      </c>
      <c r="G9245" s="36">
        <f t="shared" ca="1" si="289"/>
        <v>3.2506176470588233E-2</v>
      </c>
      <c r="J9245" s="19"/>
    </row>
    <row r="9246" spans="1:10">
      <c r="A9246" s="108">
        <v>29416</v>
      </c>
      <c r="B9246" s="20">
        <v>10.36</v>
      </c>
      <c r="C9246" s="36">
        <f t="shared" si="288"/>
        <v>0.1036</v>
      </c>
      <c r="D9246" s="36">
        <f ca="1">AVERAGE(C9246:OFFSET(C9246,'Past Rate Cases Litigated'!$X$1185-1,0))</f>
        <v>0.1066078431372549</v>
      </c>
      <c r="F9246" s="108">
        <v>41999</v>
      </c>
      <c r="G9246" s="36">
        <f t="shared" ca="1" si="289"/>
        <v>3.2466382352941171E-2</v>
      </c>
      <c r="J9246" s="19"/>
    </row>
    <row r="9247" spans="1:10">
      <c r="A9247" s="108">
        <v>29413</v>
      </c>
      <c r="B9247" s="20">
        <v>10.3</v>
      </c>
      <c r="C9247" s="36">
        <f t="shared" si="288"/>
        <v>0.10300000000000001</v>
      </c>
      <c r="D9247" s="36">
        <f ca="1">AVERAGE(C9247:OFFSET(C9247,'Past Rate Cases Litigated'!$X$1185-1,0))</f>
        <v>0.10655049019607842</v>
      </c>
      <c r="F9247" s="108">
        <v>42002</v>
      </c>
      <c r="G9247" s="36">
        <f t="shared" ca="1" si="289"/>
        <v>3.2425161764705876E-2</v>
      </c>
      <c r="J9247" s="19"/>
    </row>
    <row r="9248" spans="1:10">
      <c r="A9248" s="108">
        <v>29412</v>
      </c>
      <c r="B9248" s="20">
        <v>10.210000000000001</v>
      </c>
      <c r="C9248" s="36">
        <f t="shared" si="288"/>
        <v>0.10210000000000001</v>
      </c>
      <c r="D9248" s="36">
        <f ca="1">AVERAGE(C9248:OFFSET(C9248,'Past Rate Cases Litigated'!$X$1185-1,0))</f>
        <v>0.10649313725490193</v>
      </c>
      <c r="F9248" s="108">
        <v>42003</v>
      </c>
      <c r="G9248" s="36">
        <f t="shared" ca="1" si="289"/>
        <v>3.2381019607843127E-2</v>
      </c>
      <c r="J9248" s="19"/>
    </row>
    <row r="9249" spans="1:10">
      <c r="A9249" s="108">
        <v>29411</v>
      </c>
      <c r="B9249" s="20">
        <v>10.14</v>
      </c>
      <c r="C9249" s="36">
        <f t="shared" si="288"/>
        <v>0.1014</v>
      </c>
      <c r="D9249" s="36">
        <f ca="1">AVERAGE(C9249:OFFSET(C9249,'Past Rate Cases Litigated'!$X$1185-1,0))</f>
        <v>0.10644215686274507</v>
      </c>
      <c r="F9249" s="108">
        <v>42004</v>
      </c>
      <c r="G9249" s="36">
        <f t="shared" ca="1" si="289"/>
        <v>3.2336357843137251E-2</v>
      </c>
      <c r="J9249" s="19"/>
    </row>
    <row r="9250" spans="1:10">
      <c r="A9250" s="108">
        <v>29410</v>
      </c>
      <c r="B9250" s="20">
        <v>10.06</v>
      </c>
      <c r="C9250" s="36">
        <f t="shared" si="288"/>
        <v>0.10060000000000001</v>
      </c>
      <c r="D9250" s="36">
        <f ca="1">AVERAGE(C9250:OFFSET(C9250,'Past Rate Cases Litigated'!$X$1185-1,0))</f>
        <v>0.10639362745098037</v>
      </c>
      <c r="F9250" s="108">
        <v>42005</v>
      </c>
      <c r="G9250" s="36">
        <f t="shared" ca="1" si="289"/>
        <v>3.229444607843137E-2</v>
      </c>
      <c r="J9250" s="19"/>
    </row>
    <row r="9251" spans="1:10">
      <c r="A9251" s="108">
        <v>29409</v>
      </c>
      <c r="B9251" s="20">
        <v>10.220000000000001</v>
      </c>
      <c r="C9251" s="36">
        <f t="shared" si="288"/>
        <v>0.10220000000000001</v>
      </c>
      <c r="D9251" s="36">
        <f ca="1">AVERAGE(C9251:OFFSET(C9251,'Past Rate Cases Litigated'!$X$1185-1,0))</f>
        <v>0.10634803921568625</v>
      </c>
      <c r="F9251" s="108">
        <v>42006</v>
      </c>
      <c r="G9251" s="36">
        <f t="shared" ca="1" si="289"/>
        <v>3.225161764705882E-2</v>
      </c>
      <c r="J9251" s="19"/>
    </row>
    <row r="9252" spans="1:10">
      <c r="A9252" s="108">
        <v>29405</v>
      </c>
      <c r="B9252" s="20">
        <v>10</v>
      </c>
      <c r="C9252" s="36">
        <f t="shared" si="288"/>
        <v>0.1</v>
      </c>
      <c r="D9252" s="36">
        <f ca="1">AVERAGE(C9252:OFFSET(C9252,'Past Rate Cases Litigated'!$X$1185-1,0))</f>
        <v>0.10629754901960783</v>
      </c>
      <c r="F9252" s="108">
        <v>42009</v>
      </c>
      <c r="G9252" s="36">
        <f t="shared" ca="1" si="289"/>
        <v>3.2202955882352932E-2</v>
      </c>
      <c r="J9252" s="19"/>
    </row>
    <row r="9253" spans="1:10">
      <c r="A9253" s="108">
        <v>29404</v>
      </c>
      <c r="B9253" s="20">
        <v>10.119999999999999</v>
      </c>
      <c r="C9253" s="36">
        <f t="shared" si="288"/>
        <v>0.1012</v>
      </c>
      <c r="D9253" s="36">
        <f ca="1">AVERAGE(C9253:OFFSET(C9253,'Past Rate Cases Litigated'!$X$1185-1,0))</f>
        <v>0.10625735294117646</v>
      </c>
      <c r="F9253" s="108">
        <v>42010</v>
      </c>
      <c r="G9253" s="36">
        <f t="shared" ca="1" si="289"/>
        <v>3.2151980392156859E-2</v>
      </c>
      <c r="J9253" s="19"/>
    </row>
    <row r="9254" spans="1:10">
      <c r="A9254" s="108">
        <v>29403</v>
      </c>
      <c r="B9254" s="20">
        <v>10.119999999999999</v>
      </c>
      <c r="C9254" s="36">
        <f t="shared" si="288"/>
        <v>0.1012</v>
      </c>
      <c r="D9254" s="36">
        <f ca="1">AVERAGE(C9254:OFFSET(C9254,'Past Rate Cases Litigated'!$X$1185-1,0))</f>
        <v>0.10621029411764706</v>
      </c>
      <c r="F9254" s="108">
        <v>42011</v>
      </c>
      <c r="G9254" s="36">
        <f t="shared" ca="1" si="289"/>
        <v>3.2103049019607838E-2</v>
      </c>
      <c r="J9254" s="19"/>
    </row>
    <row r="9255" spans="1:10">
      <c r="A9255" s="108">
        <v>29402</v>
      </c>
      <c r="B9255" s="20">
        <v>9.99</v>
      </c>
      <c r="C9255" s="36">
        <f t="shared" si="288"/>
        <v>9.9900000000000003E-2</v>
      </c>
      <c r="D9255" s="36">
        <f ca="1">AVERAGE(C9255:OFFSET(C9255,'Past Rate Cases Litigated'!$X$1185-1,0))</f>
        <v>0.10616274509803922</v>
      </c>
      <c r="F9255" s="108">
        <v>42012</v>
      </c>
      <c r="G9255" s="36">
        <f t="shared" ca="1" si="289"/>
        <v>3.2056578431372544E-2</v>
      </c>
      <c r="J9255" s="19"/>
    </row>
    <row r="9256" spans="1:10">
      <c r="A9256" s="108">
        <v>29399</v>
      </c>
      <c r="B9256" s="20">
        <v>9.9700000000000006</v>
      </c>
      <c r="C9256" s="36">
        <f t="shared" si="288"/>
        <v>9.9700000000000011E-2</v>
      </c>
      <c r="D9256" s="36">
        <f ca="1">AVERAGE(C9256:OFFSET(C9256,'Past Rate Cases Litigated'!$X$1185-1,0))</f>
        <v>0.10612107843137256</v>
      </c>
      <c r="F9256" s="108">
        <v>42013</v>
      </c>
      <c r="G9256" s="36">
        <f t="shared" ca="1" si="289"/>
        <v>3.2006078431372549E-2</v>
      </c>
      <c r="J9256" s="19"/>
    </row>
    <row r="9257" spans="1:10">
      <c r="A9257" s="108">
        <v>29398</v>
      </c>
      <c r="B9257" s="20">
        <v>9.91</v>
      </c>
      <c r="C9257" s="36">
        <f t="shared" si="288"/>
        <v>9.9100000000000008E-2</v>
      </c>
      <c r="D9257" s="36">
        <f ca="1">AVERAGE(C9257:OFFSET(C9257,'Past Rate Cases Litigated'!$X$1185-1,0))</f>
        <v>0.10607794117647057</v>
      </c>
      <c r="F9257" s="108">
        <v>42016</v>
      </c>
      <c r="G9257" s="36">
        <f t="shared" ca="1" si="289"/>
        <v>3.1951696078431374E-2</v>
      </c>
      <c r="J9257" s="19"/>
    </row>
    <row r="9258" spans="1:10">
      <c r="A9258" s="108">
        <v>29397</v>
      </c>
      <c r="B9258" s="20">
        <v>9.7899999999999991</v>
      </c>
      <c r="C9258" s="36">
        <f t="shared" si="288"/>
        <v>9.7899999999999987E-2</v>
      </c>
      <c r="D9258" s="36">
        <f ca="1">AVERAGE(C9258:OFFSET(C9258,'Past Rate Cases Litigated'!$X$1185-1,0))</f>
        <v>0.10603676470588233</v>
      </c>
      <c r="F9258" s="108">
        <v>42017</v>
      </c>
      <c r="G9258" s="36">
        <f t="shared" ca="1" si="289"/>
        <v>3.1895416666666669E-2</v>
      </c>
      <c r="J9258" s="19"/>
    </row>
    <row r="9259" spans="1:10">
      <c r="A9259" s="108">
        <v>29396</v>
      </c>
      <c r="B9259" s="20">
        <v>9.6999999999999993</v>
      </c>
      <c r="C9259" s="36">
        <f t="shared" si="288"/>
        <v>9.6999999999999989E-2</v>
      </c>
      <c r="D9259" s="36">
        <f ca="1">AVERAGE(C9259:OFFSET(C9259,'Past Rate Cases Litigated'!$X$1185-1,0))</f>
        <v>0.1059990196078431</v>
      </c>
      <c r="F9259" s="108">
        <v>42018</v>
      </c>
      <c r="G9259" s="36">
        <f t="shared" ca="1" si="289"/>
        <v>3.1838524509803921E-2</v>
      </c>
      <c r="J9259" s="19"/>
    </row>
    <row r="9260" spans="1:10">
      <c r="A9260" s="108">
        <v>29395</v>
      </c>
      <c r="B9260" s="20">
        <v>9.66</v>
      </c>
      <c r="C9260" s="36">
        <f t="shared" si="288"/>
        <v>9.6600000000000005E-2</v>
      </c>
      <c r="D9260" s="36">
        <f ca="1">AVERAGE(C9260:OFFSET(C9260,'Past Rate Cases Litigated'!$X$1185-1,0))</f>
        <v>0.10596617647058819</v>
      </c>
      <c r="F9260" s="108">
        <v>42019</v>
      </c>
      <c r="G9260" s="36">
        <f t="shared" ca="1" si="289"/>
        <v>3.1778916666666671E-2</v>
      </c>
      <c r="J9260" s="19"/>
    </row>
    <row r="9261" spans="1:10">
      <c r="A9261" s="108">
        <v>29392</v>
      </c>
      <c r="B9261" s="20">
        <v>9.5</v>
      </c>
      <c r="C9261" s="36">
        <f t="shared" si="288"/>
        <v>9.5000000000000001E-2</v>
      </c>
      <c r="D9261" s="36">
        <f ca="1">AVERAGE(C9261:OFFSET(C9261,'Past Rate Cases Litigated'!$X$1185-1,0))</f>
        <v>0.10593529411764703</v>
      </c>
      <c r="F9261" s="108">
        <v>42020</v>
      </c>
      <c r="G9261" s="36">
        <f t="shared" ca="1" si="289"/>
        <v>3.1724784313725489E-2</v>
      </c>
      <c r="J9261" s="19"/>
    </row>
    <row r="9262" spans="1:10">
      <c r="A9262" s="108">
        <v>29391</v>
      </c>
      <c r="B9262" s="20">
        <v>9.57</v>
      </c>
      <c r="C9262" s="36">
        <f t="shared" si="288"/>
        <v>9.5700000000000007E-2</v>
      </c>
      <c r="D9262" s="36">
        <f ca="1">AVERAGE(C9262:OFFSET(C9262,'Past Rate Cases Litigated'!$X$1185-1,0))</f>
        <v>0.10591323529411761</v>
      </c>
      <c r="F9262" s="108">
        <v>42023</v>
      </c>
      <c r="G9262" s="36">
        <f t="shared" ca="1" si="289"/>
        <v>3.1671607843137252E-2</v>
      </c>
      <c r="J9262" s="19"/>
    </row>
    <row r="9263" spans="1:10">
      <c r="A9263" s="108">
        <v>29390</v>
      </c>
      <c r="B9263" s="20">
        <v>9.6</v>
      </c>
      <c r="C9263" s="36">
        <f t="shared" si="288"/>
        <v>9.6000000000000002E-2</v>
      </c>
      <c r="D9263" s="36">
        <f ca="1">AVERAGE(C9263:OFFSET(C9263,'Past Rate Cases Litigated'!$X$1185-1,0))</f>
        <v>0.10588529411764702</v>
      </c>
      <c r="F9263" s="108">
        <v>42024</v>
      </c>
      <c r="G9263" s="36">
        <f t="shared" ca="1" si="289"/>
        <v>3.1613034313725488E-2</v>
      </c>
      <c r="J9263" s="19"/>
    </row>
    <row r="9264" spans="1:10">
      <c r="A9264" s="108">
        <v>29389</v>
      </c>
      <c r="B9264" s="20">
        <v>9.52</v>
      </c>
      <c r="C9264" s="36">
        <f t="shared" si="288"/>
        <v>9.5199999999999993E-2</v>
      </c>
      <c r="D9264" s="36">
        <f ca="1">AVERAGE(C9264:OFFSET(C9264,'Past Rate Cases Litigated'!$X$1185-1,0))</f>
        <v>0.10585539215686272</v>
      </c>
      <c r="F9264" s="108">
        <v>42025</v>
      </c>
      <c r="G9264" s="36">
        <f t="shared" ca="1" si="289"/>
        <v>3.156117156862745E-2</v>
      </c>
      <c r="J9264" s="19"/>
    </row>
    <row r="9265" spans="1:10">
      <c r="A9265" s="108">
        <v>29388</v>
      </c>
      <c r="B9265" s="20">
        <v>9.49</v>
      </c>
      <c r="C9265" s="36">
        <f t="shared" si="288"/>
        <v>9.4899999999999998E-2</v>
      </c>
      <c r="D9265" s="36">
        <f ca="1">AVERAGE(C9265:OFFSET(C9265,'Past Rate Cases Litigated'!$X$1185-1,0))</f>
        <v>0.10582941176470588</v>
      </c>
      <c r="F9265" s="108">
        <v>42026</v>
      </c>
      <c r="G9265" s="36">
        <f t="shared" ca="1" si="289"/>
        <v>3.1509985294117644E-2</v>
      </c>
      <c r="J9265" s="19"/>
    </row>
    <row r="9266" spans="1:10">
      <c r="A9266" s="108">
        <v>29385</v>
      </c>
      <c r="B9266" s="20">
        <v>9.49</v>
      </c>
      <c r="C9266" s="36">
        <f t="shared" si="288"/>
        <v>9.4899999999999998E-2</v>
      </c>
      <c r="D9266" s="36">
        <f ca="1">AVERAGE(C9266:OFFSET(C9266,'Past Rate Cases Litigated'!$X$1185-1,0))</f>
        <v>0.10580343137254899</v>
      </c>
      <c r="F9266" s="108">
        <v>42027</v>
      </c>
      <c r="G9266" s="36">
        <f t="shared" ca="1" si="289"/>
        <v>3.1455372549019603E-2</v>
      </c>
      <c r="J9266" s="19"/>
    </row>
    <row r="9267" spans="1:10">
      <c r="A9267" s="108">
        <v>29384</v>
      </c>
      <c r="B9267" s="20">
        <v>9.6</v>
      </c>
      <c r="C9267" s="36">
        <f t="shared" si="288"/>
        <v>9.6000000000000002E-2</v>
      </c>
      <c r="D9267" s="36">
        <f ca="1">AVERAGE(C9267:OFFSET(C9267,'Past Rate Cases Litigated'!$X$1185-1,0))</f>
        <v>0.1057769607843137</v>
      </c>
      <c r="F9267" s="108">
        <v>42030</v>
      </c>
      <c r="G9267" s="36">
        <f t="shared" ca="1" si="289"/>
        <v>3.1403220588235296E-2</v>
      </c>
      <c r="J9267" s="19"/>
    </row>
    <row r="9268" spans="1:10">
      <c r="A9268" s="108">
        <v>29383</v>
      </c>
      <c r="B9268" s="20">
        <v>9.7899999999999991</v>
      </c>
      <c r="C9268" s="36">
        <f t="shared" si="288"/>
        <v>9.7899999999999987E-2</v>
      </c>
      <c r="D9268" s="36">
        <f ca="1">AVERAGE(C9268:OFFSET(C9268,'Past Rate Cases Litigated'!$X$1185-1,0))</f>
        <v>0.10574509803921565</v>
      </c>
      <c r="F9268" s="108">
        <v>42031</v>
      </c>
      <c r="G9268" s="36">
        <f t="shared" ca="1" si="289"/>
        <v>3.1352053921568632E-2</v>
      </c>
      <c r="J9268" s="19"/>
    </row>
    <row r="9269" spans="1:10">
      <c r="A9269" s="108">
        <v>29382</v>
      </c>
      <c r="B9269" s="20">
        <v>9.8800000000000008</v>
      </c>
      <c r="C9269" s="36">
        <f t="shared" si="288"/>
        <v>9.8800000000000013E-2</v>
      </c>
      <c r="D9269" s="36">
        <f ca="1">AVERAGE(C9269:OFFSET(C9269,'Past Rate Cases Litigated'!$X$1185-1,0))</f>
        <v>0.10570441176470584</v>
      </c>
      <c r="F9269" s="108">
        <v>42032</v>
      </c>
      <c r="G9269" s="36">
        <f t="shared" ca="1" si="289"/>
        <v>3.1291705882352944E-2</v>
      </c>
      <c r="J9269" s="19"/>
    </row>
    <row r="9270" spans="1:10">
      <c r="A9270" s="108">
        <v>29381</v>
      </c>
      <c r="B9270" s="20">
        <v>9.75</v>
      </c>
      <c r="C9270" s="36">
        <f t="shared" si="288"/>
        <v>9.7500000000000003E-2</v>
      </c>
      <c r="D9270" s="36">
        <f ca="1">AVERAGE(C9270:OFFSET(C9270,'Past Rate Cases Litigated'!$X$1185-1,0))</f>
        <v>0.10565882352941176</v>
      </c>
      <c r="F9270" s="108">
        <v>42033</v>
      </c>
      <c r="G9270" s="36">
        <f t="shared" ca="1" si="289"/>
        <v>3.1232534313725496E-2</v>
      </c>
      <c r="J9270" s="19"/>
    </row>
    <row r="9271" spans="1:10">
      <c r="A9271" s="108">
        <v>29378</v>
      </c>
      <c r="B9271" s="20">
        <v>9.8699999999999992</v>
      </c>
      <c r="C9271" s="36">
        <f t="shared" si="288"/>
        <v>9.8699999999999996E-2</v>
      </c>
      <c r="D9271" s="36">
        <f ca="1">AVERAGE(C9271:OFFSET(C9271,'Past Rate Cases Litigated'!$X$1185-1,0))</f>
        <v>0.10562058823529411</v>
      </c>
      <c r="F9271" s="108">
        <v>42034</v>
      </c>
      <c r="G9271" s="36">
        <f t="shared" ca="1" si="289"/>
        <v>3.116882352941177E-2</v>
      </c>
      <c r="J9271" s="19"/>
    </row>
    <row r="9272" spans="1:10">
      <c r="A9272" s="108">
        <v>29377</v>
      </c>
      <c r="B9272" s="20">
        <v>10.08</v>
      </c>
      <c r="C9272" s="36">
        <f t="shared" si="288"/>
        <v>0.1008</v>
      </c>
      <c r="D9272" s="36">
        <f ca="1">AVERAGE(C9272:OFFSET(C9272,'Past Rate Cases Litigated'!$X$1185-1,0))</f>
        <v>0.10557647058823529</v>
      </c>
      <c r="F9272" s="108">
        <v>42037</v>
      </c>
      <c r="G9272" s="36">
        <f t="shared" ca="1" si="289"/>
        <v>3.110784803921569E-2</v>
      </c>
      <c r="J9272" s="19"/>
    </row>
    <row r="9273" spans="1:10">
      <c r="A9273" s="108">
        <v>29376</v>
      </c>
      <c r="B9273" s="20">
        <v>10.18</v>
      </c>
      <c r="C9273" s="36">
        <f t="shared" si="288"/>
        <v>0.1018</v>
      </c>
      <c r="D9273" s="36">
        <f ca="1">AVERAGE(C9273:OFFSET(C9273,'Past Rate Cases Litigated'!$X$1185-1,0))</f>
        <v>0.10552107843137254</v>
      </c>
      <c r="F9273" s="108">
        <v>42038</v>
      </c>
      <c r="G9273" s="36">
        <f t="shared" ca="1" si="289"/>
        <v>3.1053965686274516E-2</v>
      </c>
      <c r="J9273" s="19"/>
    </row>
    <row r="9274" spans="1:10">
      <c r="A9274" s="108">
        <v>29375</v>
      </c>
      <c r="B9274" s="20">
        <v>10.29</v>
      </c>
      <c r="C9274" s="36">
        <f t="shared" si="288"/>
        <v>0.10289999999999999</v>
      </c>
      <c r="D9274" s="36">
        <f ca="1">AVERAGE(C9274:OFFSET(C9274,'Past Rate Cases Litigated'!$X$1185-1,0))</f>
        <v>0.10545882352941177</v>
      </c>
      <c r="F9274" s="108">
        <v>42039</v>
      </c>
      <c r="G9274" s="36">
        <f t="shared" ca="1" si="289"/>
        <v>3.0999818627450989E-2</v>
      </c>
      <c r="J9274" s="19"/>
    </row>
    <row r="9275" spans="1:10">
      <c r="A9275" s="108">
        <v>29374</v>
      </c>
      <c r="B9275" s="20">
        <v>10.45</v>
      </c>
      <c r="C9275" s="36">
        <f t="shared" si="288"/>
        <v>0.1045</v>
      </c>
      <c r="D9275" s="36">
        <f ca="1">AVERAGE(C9275:OFFSET(C9275,'Past Rate Cases Litigated'!$X$1185-1,0))</f>
        <v>0.1053906862745098</v>
      </c>
      <c r="F9275" s="108">
        <v>42040</v>
      </c>
      <c r="G9275" s="36">
        <f t="shared" ca="1" si="289"/>
        <v>3.0950259803921572E-2</v>
      </c>
      <c r="J9275" s="19"/>
    </row>
    <row r="9276" spans="1:10">
      <c r="A9276" s="108">
        <v>29371</v>
      </c>
      <c r="B9276" s="20">
        <v>10.37</v>
      </c>
      <c r="C9276" s="36">
        <f t="shared" si="288"/>
        <v>0.10369999999999999</v>
      </c>
      <c r="D9276" s="36">
        <f ca="1">AVERAGE(C9276:OFFSET(C9276,'Past Rate Cases Litigated'!$X$1185-1,0))</f>
        <v>0.10531568627450981</v>
      </c>
      <c r="F9276" s="108">
        <v>42041</v>
      </c>
      <c r="G9276" s="36">
        <f t="shared" ca="1" si="289"/>
        <v>3.0903338235294123E-2</v>
      </c>
      <c r="J9276" s="19"/>
    </row>
    <row r="9277" spans="1:10">
      <c r="A9277" s="108">
        <v>29370</v>
      </c>
      <c r="B9277" s="20">
        <v>10.32</v>
      </c>
      <c r="C9277" s="36">
        <f t="shared" si="288"/>
        <v>0.1032</v>
      </c>
      <c r="D9277" s="36">
        <f ca="1">AVERAGE(C9277:OFFSET(C9277,'Past Rate Cases Litigated'!$X$1185-1,0))</f>
        <v>0.1052455882352941</v>
      </c>
      <c r="F9277" s="108">
        <v>42044</v>
      </c>
      <c r="G9277" s="36">
        <f t="shared" ca="1" si="289"/>
        <v>3.0857558823529415E-2</v>
      </c>
      <c r="J9277" s="19"/>
    </row>
    <row r="9278" spans="1:10">
      <c r="A9278" s="108">
        <v>29369</v>
      </c>
      <c r="B9278" s="20">
        <v>10.220000000000001</v>
      </c>
      <c r="C9278" s="36">
        <f t="shared" si="288"/>
        <v>0.10220000000000001</v>
      </c>
      <c r="D9278" s="36">
        <f ca="1">AVERAGE(C9278:OFFSET(C9278,'Past Rate Cases Litigated'!$X$1185-1,0))</f>
        <v>0.10517696078431372</v>
      </c>
      <c r="F9278" s="108">
        <v>42045</v>
      </c>
      <c r="G9278" s="36">
        <f t="shared" ca="1" si="289"/>
        <v>3.0814274509803924E-2</v>
      </c>
      <c r="J9278" s="19"/>
    </row>
    <row r="9279" spans="1:10">
      <c r="A9279" s="108">
        <v>29368</v>
      </c>
      <c r="B9279" s="20">
        <v>10.1</v>
      </c>
      <c r="C9279" s="36">
        <f t="shared" si="288"/>
        <v>0.10099999999999999</v>
      </c>
      <c r="D9279" s="36">
        <f ca="1">AVERAGE(C9279:OFFSET(C9279,'Past Rate Cases Litigated'!$X$1185-1,0))</f>
        <v>0.10511568627450979</v>
      </c>
      <c r="F9279" s="108">
        <v>42046</v>
      </c>
      <c r="G9279" s="36">
        <f t="shared" ca="1" si="289"/>
        <v>3.0773740196078439E-2</v>
      </c>
      <c r="J9279" s="19"/>
    </row>
    <row r="9280" spans="1:10">
      <c r="A9280" s="108">
        <v>29364</v>
      </c>
      <c r="B9280" s="20">
        <v>10.09</v>
      </c>
      <c r="C9280" s="36">
        <f t="shared" si="288"/>
        <v>0.1009</v>
      </c>
      <c r="D9280" s="36">
        <f ca="1">AVERAGE(C9280:OFFSET(C9280,'Past Rate Cases Litigated'!$X$1185-1,0))</f>
        <v>0.1050612745098039</v>
      </c>
      <c r="F9280" s="108">
        <v>42047</v>
      </c>
      <c r="G9280" s="36">
        <f t="shared" ca="1" si="289"/>
        <v>3.073495098039216E-2</v>
      </c>
      <c r="J9280" s="19"/>
    </row>
    <row r="9281" spans="1:10">
      <c r="A9281" s="108">
        <v>29363</v>
      </c>
      <c r="B9281" s="20">
        <v>10.34</v>
      </c>
      <c r="C9281" s="36">
        <f t="shared" si="288"/>
        <v>0.10339999999999999</v>
      </c>
      <c r="D9281" s="36">
        <f ca="1">AVERAGE(C9281:OFFSET(C9281,'Past Rate Cases Litigated'!$X$1185-1,0))</f>
        <v>0.10500833333333334</v>
      </c>
      <c r="F9281" s="108">
        <v>42048</v>
      </c>
      <c r="G9281" s="36">
        <f t="shared" ca="1" si="289"/>
        <v>3.0697715686274513E-2</v>
      </c>
      <c r="J9281" s="19"/>
    </row>
    <row r="9282" spans="1:10">
      <c r="A9282" s="108">
        <v>29362</v>
      </c>
      <c r="B9282" s="20">
        <v>10.31</v>
      </c>
      <c r="C9282" s="36">
        <f t="shared" si="288"/>
        <v>0.10310000000000001</v>
      </c>
      <c r="D9282" s="36">
        <f ca="1">AVERAGE(C9282:OFFSET(C9282,'Past Rate Cases Litigated'!$X$1185-1,0))</f>
        <v>0.10494313725490197</v>
      </c>
      <c r="F9282" s="108">
        <v>42051</v>
      </c>
      <c r="G9282" s="36">
        <f t="shared" ca="1" si="289"/>
        <v>3.0661676470588244E-2</v>
      </c>
      <c r="J9282" s="19"/>
    </row>
    <row r="9283" spans="1:10">
      <c r="A9283" s="108">
        <v>29361</v>
      </c>
      <c r="B9283" s="20">
        <v>10.47</v>
      </c>
      <c r="C9283" s="36">
        <f t="shared" si="288"/>
        <v>0.1047</v>
      </c>
      <c r="D9283" s="36">
        <f ca="1">AVERAGE(C9283:OFFSET(C9283,'Past Rate Cases Litigated'!$X$1185-1,0))</f>
        <v>0.1048779411764706</v>
      </c>
      <c r="F9283" s="108">
        <v>42052</v>
      </c>
      <c r="G9283" s="36">
        <f t="shared" ca="1" si="289"/>
        <v>3.0628553921568633E-2</v>
      </c>
      <c r="J9283" s="19"/>
    </row>
    <row r="9284" spans="1:10">
      <c r="A9284" s="108">
        <v>29360</v>
      </c>
      <c r="B9284" s="20">
        <v>10.68</v>
      </c>
      <c r="C9284" s="36">
        <f t="shared" si="288"/>
        <v>0.10679999999999999</v>
      </c>
      <c r="D9284" s="36">
        <f ca="1">AVERAGE(C9284:OFFSET(C9284,'Past Rate Cases Litigated'!$X$1185-1,0))</f>
        <v>0.1048044117647059</v>
      </c>
      <c r="F9284" s="108">
        <v>42053</v>
      </c>
      <c r="G9284" s="36">
        <f t="shared" ca="1" si="289"/>
        <v>3.0593053921568632E-2</v>
      </c>
      <c r="J9284" s="19"/>
    </row>
    <row r="9285" spans="1:10">
      <c r="A9285" s="108">
        <v>29357</v>
      </c>
      <c r="B9285" s="20">
        <v>10.53</v>
      </c>
      <c r="C9285" s="36">
        <f t="shared" si="288"/>
        <v>0.10529999999999999</v>
      </c>
      <c r="D9285" s="36">
        <f ca="1">AVERAGE(C9285:OFFSET(C9285,'Past Rate Cases Litigated'!$X$1185-1,0))</f>
        <v>0.10472254901960786</v>
      </c>
      <c r="F9285" s="108">
        <v>42054</v>
      </c>
      <c r="G9285" s="36">
        <f t="shared" ca="1" si="289"/>
        <v>3.0557294117647061E-2</v>
      </c>
      <c r="J9285" s="19"/>
    </row>
    <row r="9286" spans="1:10">
      <c r="A9286" s="108">
        <v>29356</v>
      </c>
      <c r="B9286" s="20">
        <v>10.46</v>
      </c>
      <c r="C9286" s="36">
        <f t="shared" si="288"/>
        <v>0.10460000000000001</v>
      </c>
      <c r="D9286" s="36">
        <f ca="1">AVERAGE(C9286:OFFSET(C9286,'Past Rate Cases Litigated'!$X$1185-1,0))</f>
        <v>0.10464705882352943</v>
      </c>
      <c r="F9286" s="108">
        <v>42055</v>
      </c>
      <c r="G9286" s="36">
        <f t="shared" ca="1" si="289"/>
        <v>3.0518936274509807E-2</v>
      </c>
      <c r="J9286" s="19"/>
    </row>
    <row r="9287" spans="1:10">
      <c r="A9287" s="108">
        <v>29355</v>
      </c>
      <c r="B9287" s="20">
        <v>10.26</v>
      </c>
      <c r="C9287" s="36">
        <f t="shared" ref="C9287:C9350" si="290">B9287/100</f>
        <v>0.1026</v>
      </c>
      <c r="D9287" s="36">
        <f ca="1">AVERAGE(C9287:OFFSET(C9287,'Past Rate Cases Litigated'!$X$1185-1,0))</f>
        <v>0.10457303921568627</v>
      </c>
      <c r="F9287" s="108">
        <v>42058</v>
      </c>
      <c r="G9287" s="36">
        <f t="shared" ca="1" si="289"/>
        <v>3.0480250000000011E-2</v>
      </c>
      <c r="J9287" s="19"/>
    </row>
    <row r="9288" spans="1:10">
      <c r="A9288" s="108">
        <v>29354</v>
      </c>
      <c r="B9288" s="20">
        <v>10.29</v>
      </c>
      <c r="C9288" s="36">
        <f t="shared" si="290"/>
        <v>0.10289999999999999</v>
      </c>
      <c r="D9288" s="36">
        <f ca="1">AVERAGE(C9288:OFFSET(C9288,'Past Rate Cases Litigated'!$X$1185-1,0))</f>
        <v>0.10451078431372551</v>
      </c>
      <c r="F9288" s="108">
        <v>42059</v>
      </c>
      <c r="G9288" s="36">
        <f t="shared" ref="G9288:G9351" ca="1" si="291">VLOOKUP(F9288,$A$7:$D$9627,4,FALSE)</f>
        <v>3.0441774509803926E-2</v>
      </c>
      <c r="J9288" s="19"/>
    </row>
    <row r="9289" spans="1:10">
      <c r="A9289" s="108">
        <v>29353</v>
      </c>
      <c r="B9289" s="20">
        <v>10.44</v>
      </c>
      <c r="C9289" s="36">
        <f t="shared" si="290"/>
        <v>0.10439999999999999</v>
      </c>
      <c r="D9289" s="36">
        <f ca="1">AVERAGE(C9289:OFFSET(C9289,'Past Rate Cases Litigated'!$X$1185-1,0))</f>
        <v>0.10444705882352941</v>
      </c>
      <c r="F9289" s="108">
        <v>42060</v>
      </c>
      <c r="G9289" s="36">
        <f t="shared" ca="1" si="291"/>
        <v>3.0404779411764712E-2</v>
      </c>
      <c r="J9289" s="19"/>
    </row>
    <row r="9290" spans="1:10">
      <c r="A9290" s="108">
        <v>29350</v>
      </c>
      <c r="B9290" s="20">
        <v>10.41</v>
      </c>
      <c r="C9290" s="36">
        <f t="shared" si="290"/>
        <v>0.1041</v>
      </c>
      <c r="D9290" s="36">
        <f ca="1">AVERAGE(C9290:OFFSET(C9290,'Past Rate Cases Litigated'!$X$1185-1,0))</f>
        <v>0.104375</v>
      </c>
      <c r="F9290" s="108">
        <v>42061</v>
      </c>
      <c r="G9290" s="36">
        <f t="shared" ca="1" si="291"/>
        <v>3.0369651960784321E-2</v>
      </c>
      <c r="J9290" s="19"/>
    </row>
    <row r="9291" spans="1:10">
      <c r="A9291" s="108">
        <v>29349</v>
      </c>
      <c r="B9291" s="20">
        <v>10.34</v>
      </c>
      <c r="C9291" s="36">
        <f t="shared" si="290"/>
        <v>0.10339999999999999</v>
      </c>
      <c r="D9291" s="36">
        <f ca="1">AVERAGE(C9291:OFFSET(C9291,'Past Rate Cases Litigated'!$X$1185-1,0))</f>
        <v>0.10430343137254901</v>
      </c>
      <c r="F9291" s="108">
        <v>42062</v>
      </c>
      <c r="G9291" s="36">
        <f t="shared" ca="1" si="291"/>
        <v>3.0330656862745102E-2</v>
      </c>
      <c r="J9291" s="19"/>
    </row>
    <row r="9292" spans="1:10">
      <c r="A9292" s="108">
        <v>29348</v>
      </c>
      <c r="B9292" s="20">
        <v>10.19</v>
      </c>
      <c r="C9292" s="36">
        <f t="shared" si="290"/>
        <v>0.10189999999999999</v>
      </c>
      <c r="D9292" s="36">
        <f ca="1">AVERAGE(C9292:OFFSET(C9292,'Past Rate Cases Litigated'!$X$1185-1,0))</f>
        <v>0.10423333333333336</v>
      </c>
      <c r="F9292" s="108">
        <v>42065</v>
      </c>
      <c r="G9292" s="36">
        <f t="shared" ca="1" si="291"/>
        <v>3.0296250000000004E-2</v>
      </c>
      <c r="J9292" s="19"/>
    </row>
    <row r="9293" spans="1:10">
      <c r="A9293" s="108">
        <v>29347</v>
      </c>
      <c r="B9293" s="20">
        <v>10.23</v>
      </c>
      <c r="C9293" s="36">
        <f t="shared" si="290"/>
        <v>0.1023</v>
      </c>
      <c r="D9293" s="36">
        <f ca="1">AVERAGE(C9293:OFFSET(C9293,'Past Rate Cases Litigated'!$X$1185-1,0))</f>
        <v>0.10417058823529413</v>
      </c>
      <c r="F9293" s="108">
        <v>42066</v>
      </c>
      <c r="G9293" s="36">
        <f t="shared" ca="1" si="291"/>
        <v>3.026205882352942E-2</v>
      </c>
      <c r="J9293" s="19"/>
    </row>
    <row r="9294" spans="1:10">
      <c r="A9294" s="108">
        <v>29346</v>
      </c>
      <c r="B9294" s="20">
        <v>10.35</v>
      </c>
      <c r="C9294" s="36">
        <f t="shared" si="290"/>
        <v>0.10349999999999999</v>
      </c>
      <c r="D9294" s="36">
        <f ca="1">AVERAGE(C9294:OFFSET(C9294,'Past Rate Cases Litigated'!$X$1185-1,0))</f>
        <v>0.10410686274509806</v>
      </c>
      <c r="F9294" s="108">
        <v>42067</v>
      </c>
      <c r="G9294" s="36">
        <f t="shared" ca="1" si="291"/>
        <v>3.0227436274509807E-2</v>
      </c>
      <c r="J9294" s="19"/>
    </row>
    <row r="9295" spans="1:10">
      <c r="A9295" s="108">
        <v>29343</v>
      </c>
      <c r="B9295" s="20">
        <v>10.47</v>
      </c>
      <c r="C9295" s="36">
        <f t="shared" si="290"/>
        <v>0.1047</v>
      </c>
      <c r="D9295" s="36">
        <f ca="1">AVERAGE(C9295:OFFSET(C9295,'Past Rate Cases Litigated'!$X$1185-1,0))</f>
        <v>0.10403529411764705</v>
      </c>
      <c r="F9295" s="108">
        <v>42068</v>
      </c>
      <c r="G9295" s="36">
        <f t="shared" ca="1" si="291"/>
        <v>3.019484803921569E-2</v>
      </c>
      <c r="J9295" s="19"/>
    </row>
    <row r="9296" spans="1:10">
      <c r="A9296" s="108">
        <v>29342</v>
      </c>
      <c r="B9296" s="20">
        <v>10.72</v>
      </c>
      <c r="C9296" s="36">
        <f t="shared" si="290"/>
        <v>0.1072</v>
      </c>
      <c r="D9296" s="36">
        <f ca="1">AVERAGE(C9296:OFFSET(C9296,'Past Rate Cases Litigated'!$X$1185-1,0))</f>
        <v>0.1039563725490196</v>
      </c>
      <c r="F9296" s="108">
        <v>42069</v>
      </c>
      <c r="G9296" s="36">
        <f t="shared" ca="1" si="291"/>
        <v>3.0167769607843134E-2</v>
      </c>
      <c r="J9296" s="19"/>
    </row>
    <row r="9297" spans="1:10">
      <c r="A9297" s="108">
        <v>29341</v>
      </c>
      <c r="B9297" s="20">
        <v>10.89</v>
      </c>
      <c r="C9297" s="36">
        <f t="shared" si="290"/>
        <v>0.10890000000000001</v>
      </c>
      <c r="D9297" s="36">
        <f ca="1">AVERAGE(C9297:OFFSET(C9297,'Past Rate Cases Litigated'!$X$1185-1,0))</f>
        <v>0.10386372549019607</v>
      </c>
      <c r="F9297" s="108">
        <v>42072</v>
      </c>
      <c r="G9297" s="36">
        <f t="shared" ca="1" si="291"/>
        <v>3.0140181372549018E-2</v>
      </c>
      <c r="J9297" s="19"/>
    </row>
    <row r="9298" spans="1:10">
      <c r="A9298" s="108">
        <v>29340</v>
      </c>
      <c r="B9298" s="20">
        <v>10.89</v>
      </c>
      <c r="C9298" s="36">
        <f t="shared" si="290"/>
        <v>0.10890000000000001</v>
      </c>
      <c r="D9298" s="36">
        <f ca="1">AVERAGE(C9298:OFFSET(C9298,'Past Rate Cases Litigated'!$X$1185-1,0))</f>
        <v>0.10376225490196078</v>
      </c>
      <c r="F9298" s="108">
        <v>42073</v>
      </c>
      <c r="G9298" s="36">
        <f t="shared" ca="1" si="291"/>
        <v>3.0112186274509799E-2</v>
      </c>
      <c r="J9298" s="19"/>
    </row>
    <row r="9299" spans="1:10">
      <c r="A9299" s="108">
        <v>29339</v>
      </c>
      <c r="B9299" s="20">
        <v>10.86</v>
      </c>
      <c r="C9299" s="36">
        <f t="shared" si="290"/>
        <v>0.10859999999999999</v>
      </c>
      <c r="D9299" s="36">
        <f ca="1">AVERAGE(C9299:OFFSET(C9299,'Past Rate Cases Litigated'!$X$1185-1,0))</f>
        <v>0.10366029411764707</v>
      </c>
      <c r="F9299" s="108">
        <v>42074</v>
      </c>
      <c r="G9299" s="36">
        <f t="shared" ca="1" si="291"/>
        <v>3.0080936274509803E-2</v>
      </c>
      <c r="J9299" s="19"/>
    </row>
    <row r="9300" spans="1:10">
      <c r="A9300" s="108">
        <v>29336</v>
      </c>
      <c r="B9300" s="20">
        <v>11.18</v>
      </c>
      <c r="C9300" s="36">
        <f t="shared" si="290"/>
        <v>0.1118</v>
      </c>
      <c r="D9300" s="36">
        <f ca="1">AVERAGE(C9300:OFFSET(C9300,'Past Rate Cases Litigated'!$X$1185-1,0))</f>
        <v>0.1035593137254902</v>
      </c>
      <c r="F9300" s="108">
        <v>42075</v>
      </c>
      <c r="G9300" s="36">
        <f t="shared" ca="1" si="291"/>
        <v>3.0050142156862743E-2</v>
      </c>
      <c r="J9300" s="19"/>
    </row>
    <row r="9301" spans="1:10">
      <c r="A9301" s="108">
        <v>29335</v>
      </c>
      <c r="B9301" s="20">
        <v>11.13</v>
      </c>
      <c r="C9301" s="36">
        <f t="shared" si="290"/>
        <v>0.11130000000000001</v>
      </c>
      <c r="D9301" s="36">
        <f ca="1">AVERAGE(C9301:OFFSET(C9301,'Past Rate Cases Litigated'!$X$1185-1,0))</f>
        <v>0.10344411764705885</v>
      </c>
      <c r="F9301" s="108">
        <v>42076</v>
      </c>
      <c r="G9301" s="36">
        <f t="shared" ca="1" si="291"/>
        <v>3.0017279411764707E-2</v>
      </c>
      <c r="J9301" s="19"/>
    </row>
    <row r="9302" spans="1:10">
      <c r="A9302" s="108">
        <v>29334</v>
      </c>
      <c r="B9302" s="20">
        <v>11.02</v>
      </c>
      <c r="C9302" s="36">
        <f t="shared" si="290"/>
        <v>0.11019999999999999</v>
      </c>
      <c r="D9302" s="36">
        <f ca="1">AVERAGE(C9302:OFFSET(C9302,'Past Rate Cases Litigated'!$X$1185-1,0))</f>
        <v>0.10333186274509806</v>
      </c>
      <c r="F9302" s="108">
        <v>42079</v>
      </c>
      <c r="G9302" s="36">
        <f t="shared" ca="1" si="291"/>
        <v>2.9978406862745097E-2</v>
      </c>
      <c r="J9302" s="19"/>
    </row>
    <row r="9303" spans="1:10">
      <c r="A9303" s="108">
        <v>29333</v>
      </c>
      <c r="B9303" s="20">
        <v>10.94</v>
      </c>
      <c r="C9303" s="36">
        <f t="shared" si="290"/>
        <v>0.1094</v>
      </c>
      <c r="D9303" s="36">
        <f ca="1">AVERAGE(C9303:OFFSET(C9303,'Past Rate Cases Litigated'!$X$1185-1,0))</f>
        <v>0.1032245098039216</v>
      </c>
      <c r="F9303" s="108">
        <v>42080</v>
      </c>
      <c r="G9303" s="36">
        <f t="shared" ca="1" si="291"/>
        <v>2.9937377450980386E-2</v>
      </c>
      <c r="J9303" s="19"/>
    </row>
    <row r="9304" spans="1:10">
      <c r="A9304" s="108">
        <v>29332</v>
      </c>
      <c r="B9304" s="20">
        <v>10.96</v>
      </c>
      <c r="C9304" s="36">
        <f t="shared" si="290"/>
        <v>0.1096</v>
      </c>
      <c r="D9304" s="36">
        <f ca="1">AVERAGE(C9304:OFFSET(C9304,'Past Rate Cases Litigated'!$X$1185-1,0))</f>
        <v>0.10312156862745102</v>
      </c>
      <c r="F9304" s="108">
        <v>42081</v>
      </c>
      <c r="G9304" s="36">
        <f t="shared" ca="1" si="291"/>
        <v>2.9891995098039213E-2</v>
      </c>
      <c r="J9304" s="19"/>
    </row>
    <row r="9305" spans="1:10">
      <c r="A9305" s="108">
        <v>29329</v>
      </c>
      <c r="B9305" s="20">
        <v>10.98</v>
      </c>
      <c r="C9305" s="36">
        <f t="shared" si="290"/>
        <v>0.10980000000000001</v>
      </c>
      <c r="D9305" s="36">
        <f ca="1">AVERAGE(C9305:OFFSET(C9305,'Past Rate Cases Litigated'!$X$1185-1,0))</f>
        <v>0.10302156862745106</v>
      </c>
      <c r="F9305" s="108">
        <v>42082</v>
      </c>
      <c r="G9305" s="36">
        <f t="shared" ca="1" si="291"/>
        <v>2.984773529411764E-2</v>
      </c>
      <c r="J9305" s="19"/>
    </row>
    <row r="9306" spans="1:10">
      <c r="A9306" s="108">
        <v>29328</v>
      </c>
      <c r="B9306" s="20">
        <v>10.99</v>
      </c>
      <c r="C9306" s="36">
        <f t="shared" si="290"/>
        <v>0.1099</v>
      </c>
      <c r="D9306" s="36">
        <f ca="1">AVERAGE(C9306:OFFSET(C9306,'Past Rate Cases Litigated'!$X$1185-1,0))</f>
        <v>0.10292205882352945</v>
      </c>
      <c r="F9306" s="108">
        <v>42083</v>
      </c>
      <c r="G9306" s="36">
        <f t="shared" ca="1" si="291"/>
        <v>2.9802004901960784E-2</v>
      </c>
      <c r="J9306" s="19"/>
    </row>
    <row r="9307" spans="1:10">
      <c r="A9307" s="108">
        <v>29327</v>
      </c>
      <c r="B9307" s="20">
        <v>10.91</v>
      </c>
      <c r="C9307" s="36">
        <f t="shared" si="290"/>
        <v>0.1091</v>
      </c>
      <c r="D9307" s="36">
        <f ca="1">AVERAGE(C9307:OFFSET(C9307,'Past Rate Cases Litigated'!$X$1185-1,0))</f>
        <v>0.10282058823529419</v>
      </c>
      <c r="F9307" s="108">
        <v>42086</v>
      </c>
      <c r="G9307" s="36">
        <f t="shared" ca="1" si="291"/>
        <v>2.9754759803921563E-2</v>
      </c>
      <c r="J9307" s="19"/>
    </row>
    <row r="9308" spans="1:10">
      <c r="A9308" s="108">
        <v>29326</v>
      </c>
      <c r="B9308" s="20">
        <v>11.47</v>
      </c>
      <c r="C9308" s="36">
        <f t="shared" si="290"/>
        <v>0.11470000000000001</v>
      </c>
      <c r="D9308" s="36">
        <f ca="1">AVERAGE(C9308:OFFSET(C9308,'Past Rate Cases Litigated'!$X$1185-1,0))</f>
        <v>0.10272303921568636</v>
      </c>
      <c r="F9308" s="108">
        <v>42087</v>
      </c>
      <c r="G9308" s="36">
        <f t="shared" ca="1" si="291"/>
        <v>2.970566176470588E-2</v>
      </c>
      <c r="J9308" s="19"/>
    </row>
    <row r="9309" spans="1:10">
      <c r="A9309" s="108">
        <v>29325</v>
      </c>
      <c r="B9309" s="20">
        <v>11.5</v>
      </c>
      <c r="C9309" s="36">
        <f t="shared" si="290"/>
        <v>0.115</v>
      </c>
      <c r="D9309" s="36">
        <f ca="1">AVERAGE(C9309:OFFSET(C9309,'Past Rate Cases Litigated'!$X$1185-1,0))</f>
        <v>0.10259901960784323</v>
      </c>
      <c r="F9309" s="108">
        <v>42088</v>
      </c>
      <c r="G9309" s="36">
        <f t="shared" ca="1" si="291"/>
        <v>2.9661411764705877E-2</v>
      </c>
      <c r="J9309" s="19"/>
    </row>
    <row r="9310" spans="1:10">
      <c r="A9310" s="108">
        <v>29322</v>
      </c>
      <c r="B9310" s="20">
        <v>11.53</v>
      </c>
      <c r="C9310" s="36">
        <f t="shared" si="290"/>
        <v>0.1153</v>
      </c>
      <c r="D9310" s="36">
        <f ca="1">AVERAGE(C9310:OFFSET(C9310,'Past Rate Cases Litigated'!$X$1185-1,0))</f>
        <v>0.10247303921568637</v>
      </c>
      <c r="F9310" s="108">
        <v>42089</v>
      </c>
      <c r="G9310" s="36">
        <f t="shared" ca="1" si="291"/>
        <v>2.9620549019607839E-2</v>
      </c>
      <c r="J9310" s="19"/>
    </row>
    <row r="9311" spans="1:10">
      <c r="A9311" s="108">
        <v>29321</v>
      </c>
      <c r="B9311" s="20">
        <v>11.74</v>
      </c>
      <c r="C9311" s="36">
        <f t="shared" si="290"/>
        <v>0.1174</v>
      </c>
      <c r="D9311" s="36">
        <f ca="1">AVERAGE(C9311:OFFSET(C9311,'Past Rate Cases Litigated'!$X$1185-1,0))</f>
        <v>0.10234607843137263</v>
      </c>
      <c r="F9311" s="108">
        <v>42090</v>
      </c>
      <c r="G9311" s="36">
        <f t="shared" ca="1" si="291"/>
        <v>2.9578617647058818E-2</v>
      </c>
      <c r="J9311" s="19"/>
    </row>
    <row r="9312" spans="1:10">
      <c r="A9312" s="108">
        <v>29320</v>
      </c>
      <c r="B9312" s="20">
        <v>11.79</v>
      </c>
      <c r="C9312" s="36">
        <f t="shared" si="290"/>
        <v>0.11789999999999999</v>
      </c>
      <c r="D9312" s="36">
        <f ca="1">AVERAGE(C9312:OFFSET(C9312,'Past Rate Cases Litigated'!$X$1185-1,0))</f>
        <v>0.10220637254901969</v>
      </c>
      <c r="F9312" s="108">
        <v>42093</v>
      </c>
      <c r="G9312" s="36">
        <f t="shared" ca="1" si="291"/>
        <v>2.9534784313725485E-2</v>
      </c>
      <c r="J9312" s="19"/>
    </row>
    <row r="9313" spans="1:10">
      <c r="A9313" s="108">
        <v>29319</v>
      </c>
      <c r="B9313" s="20">
        <v>11.85</v>
      </c>
      <c r="C9313" s="36">
        <f t="shared" si="290"/>
        <v>0.11849999999999999</v>
      </c>
      <c r="D9313" s="36">
        <f ca="1">AVERAGE(C9313:OFFSET(C9313,'Past Rate Cases Litigated'!$X$1185-1,0))</f>
        <v>0.10206323529411775</v>
      </c>
      <c r="F9313" s="108">
        <v>42094</v>
      </c>
      <c r="G9313" s="36">
        <f t="shared" ca="1" si="291"/>
        <v>2.9492387254901952E-2</v>
      </c>
      <c r="J9313" s="19"/>
    </row>
    <row r="9314" spans="1:10">
      <c r="A9314" s="108">
        <v>29318</v>
      </c>
      <c r="B9314" s="20">
        <v>11.87</v>
      </c>
      <c r="C9314" s="36">
        <f t="shared" si="290"/>
        <v>0.11869999999999999</v>
      </c>
      <c r="D9314" s="36">
        <f ca="1">AVERAGE(C9314:OFFSET(C9314,'Past Rate Cases Litigated'!$X$1185-1,0))</f>
        <v>0.10191568627450989</v>
      </c>
      <c r="F9314" s="108">
        <v>42095</v>
      </c>
      <c r="G9314" s="36">
        <f t="shared" ca="1" si="291"/>
        <v>2.9443323529411758E-2</v>
      </c>
      <c r="J9314" s="19"/>
    </row>
    <row r="9315" spans="1:10">
      <c r="A9315" s="108">
        <v>29314</v>
      </c>
      <c r="B9315" s="20">
        <v>12.27</v>
      </c>
      <c r="C9315" s="36">
        <f t="shared" si="290"/>
        <v>0.12269999999999999</v>
      </c>
      <c r="D9315" s="36">
        <f ca="1">AVERAGE(C9315:OFFSET(C9315,'Past Rate Cases Litigated'!$X$1185-1,0))</f>
        <v>0.10177205882352949</v>
      </c>
      <c r="F9315" s="108">
        <v>42096</v>
      </c>
      <c r="G9315" s="36">
        <f t="shared" ca="1" si="291"/>
        <v>2.9399127450980386E-2</v>
      </c>
      <c r="J9315" s="19"/>
    </row>
    <row r="9316" spans="1:10">
      <c r="A9316" s="108">
        <v>29313</v>
      </c>
      <c r="B9316" s="20">
        <v>12.28</v>
      </c>
      <c r="C9316" s="36">
        <f t="shared" si="290"/>
        <v>0.12279999999999999</v>
      </c>
      <c r="D9316" s="36">
        <f ca="1">AVERAGE(C9316:OFFSET(C9316,'Past Rate Cases Litigated'!$X$1185-1,0))</f>
        <v>0.10160735294117657</v>
      </c>
      <c r="F9316" s="108">
        <v>42097</v>
      </c>
      <c r="G9316" s="36">
        <f t="shared" ca="1" si="291"/>
        <v>2.9351622549019601E-2</v>
      </c>
      <c r="J9316" s="19"/>
    </row>
    <row r="9317" spans="1:10">
      <c r="A9317" s="108">
        <v>29312</v>
      </c>
      <c r="B9317" s="20">
        <v>12.35</v>
      </c>
      <c r="C9317" s="36">
        <f t="shared" si="290"/>
        <v>0.1235</v>
      </c>
      <c r="D9317" s="36">
        <f ca="1">AVERAGE(C9317:OFFSET(C9317,'Past Rate Cases Litigated'!$X$1185-1,0))</f>
        <v>0.10144166666666675</v>
      </c>
      <c r="F9317" s="108">
        <v>42100</v>
      </c>
      <c r="G9317" s="36">
        <f t="shared" ca="1" si="291"/>
        <v>2.9310156862745095E-2</v>
      </c>
      <c r="J9317" s="19"/>
    </row>
    <row r="9318" spans="1:10">
      <c r="A9318" s="108">
        <v>29311</v>
      </c>
      <c r="B9318" s="20">
        <v>12.31</v>
      </c>
      <c r="C9318" s="36">
        <f t="shared" si="290"/>
        <v>0.1231</v>
      </c>
      <c r="D9318" s="36">
        <f ca="1">AVERAGE(C9318:OFFSET(C9318,'Past Rate Cases Litigated'!$X$1185-1,0))</f>
        <v>0.10127745098039226</v>
      </c>
      <c r="F9318" s="108">
        <v>42101</v>
      </c>
      <c r="G9318" s="36">
        <f t="shared" ca="1" si="291"/>
        <v>2.9267823529411759E-2</v>
      </c>
      <c r="J9318" s="19"/>
    </row>
    <row r="9319" spans="1:10">
      <c r="A9319" s="108">
        <v>29308</v>
      </c>
      <c r="B9319" s="20">
        <v>12.35</v>
      </c>
      <c r="C9319" s="36">
        <f t="shared" si="290"/>
        <v>0.1235</v>
      </c>
      <c r="D9319" s="36">
        <f ca="1">AVERAGE(C9319:OFFSET(C9319,'Past Rate Cases Litigated'!$X$1185-1,0))</f>
        <v>0.10111715686274517</v>
      </c>
      <c r="F9319" s="108">
        <v>42102</v>
      </c>
      <c r="G9319" s="36">
        <f t="shared" ca="1" si="291"/>
        <v>2.9227303921568623E-2</v>
      </c>
      <c r="J9319" s="19"/>
    </row>
    <row r="9320" spans="1:10">
      <c r="A9320" s="108">
        <v>29307</v>
      </c>
      <c r="B9320" s="20">
        <v>12.5</v>
      </c>
      <c r="C9320" s="36">
        <f t="shared" si="290"/>
        <v>0.125</v>
      </c>
      <c r="D9320" s="36">
        <f ca="1">AVERAGE(C9320:OFFSET(C9320,'Past Rate Cases Litigated'!$X$1185-1,0))</f>
        <v>0.10095637254901969</v>
      </c>
      <c r="F9320" s="108">
        <v>42103</v>
      </c>
      <c r="G9320" s="36">
        <f t="shared" ca="1" si="291"/>
        <v>2.9189637254901955E-2</v>
      </c>
      <c r="J9320" s="19"/>
    </row>
    <row r="9321" spans="1:10">
      <c r="A9321" s="108">
        <v>29306</v>
      </c>
      <c r="B9321" s="20">
        <v>12.56</v>
      </c>
      <c r="C9321" s="36">
        <f t="shared" si="290"/>
        <v>0.12560000000000002</v>
      </c>
      <c r="D9321" s="36">
        <f ca="1">AVERAGE(C9321:OFFSET(C9321,'Past Rate Cases Litigated'!$X$1185-1,0))</f>
        <v>0.10078823529411772</v>
      </c>
      <c r="F9321" s="108">
        <v>42104</v>
      </c>
      <c r="G9321" s="36">
        <f t="shared" ca="1" si="291"/>
        <v>2.9151362745098039E-2</v>
      </c>
      <c r="J9321" s="19"/>
    </row>
    <row r="9322" spans="1:10">
      <c r="A9322" s="108">
        <v>29305</v>
      </c>
      <c r="B9322" s="20">
        <v>12.67</v>
      </c>
      <c r="C9322" s="36">
        <f t="shared" si="290"/>
        <v>0.12670000000000001</v>
      </c>
      <c r="D9322" s="36">
        <f ca="1">AVERAGE(C9322:OFFSET(C9322,'Past Rate Cases Litigated'!$X$1185-1,0))</f>
        <v>0.10061764705882358</v>
      </c>
      <c r="F9322" s="108">
        <v>42107</v>
      </c>
      <c r="G9322" s="36">
        <f t="shared" ca="1" si="291"/>
        <v>2.91109068627451E-2</v>
      </c>
      <c r="J9322" s="19"/>
    </row>
    <row r="9323" spans="1:10">
      <c r="A9323" s="108">
        <v>29304</v>
      </c>
      <c r="B9323" s="20">
        <v>12.69</v>
      </c>
      <c r="C9323" s="36">
        <f t="shared" si="290"/>
        <v>0.12689999999999999</v>
      </c>
      <c r="D9323" s="36">
        <f ca="1">AVERAGE(C9323:OFFSET(C9323,'Past Rate Cases Litigated'!$X$1185-1,0))</f>
        <v>0.10043921568627456</v>
      </c>
      <c r="F9323" s="108">
        <v>42108</v>
      </c>
      <c r="G9323" s="36">
        <f t="shared" ca="1" si="291"/>
        <v>2.906589705882353E-2</v>
      </c>
      <c r="J9323" s="19"/>
    </row>
    <row r="9324" spans="1:10">
      <c r="A9324" s="108">
        <v>29301</v>
      </c>
      <c r="B9324" s="20">
        <v>12.28</v>
      </c>
      <c r="C9324" s="36">
        <f t="shared" si="290"/>
        <v>0.12279999999999999</v>
      </c>
      <c r="D9324" s="36">
        <f ca="1">AVERAGE(C9324:OFFSET(C9324,'Past Rate Cases Litigated'!$X$1185-1,0))</f>
        <v>0.10025980392156868</v>
      </c>
      <c r="F9324" s="108">
        <v>42109</v>
      </c>
      <c r="G9324" s="36">
        <f t="shared" ca="1" si="291"/>
        <v>2.9020323529411769E-2</v>
      </c>
      <c r="J9324" s="19"/>
    </row>
    <row r="9325" spans="1:10">
      <c r="A9325" s="108">
        <v>29300</v>
      </c>
      <c r="B9325" s="20">
        <v>12.22</v>
      </c>
      <c r="C9325" s="36">
        <f t="shared" si="290"/>
        <v>0.1222</v>
      </c>
      <c r="D9325" s="36">
        <f ca="1">AVERAGE(C9325:OFFSET(C9325,'Past Rate Cases Litigated'!$X$1185-1,0))</f>
        <v>0.10010245098039217</v>
      </c>
      <c r="F9325" s="108">
        <v>42110</v>
      </c>
      <c r="G9325" s="36">
        <f t="shared" ca="1" si="291"/>
        <v>2.8976495098039221E-2</v>
      </c>
      <c r="J9325" s="19"/>
    </row>
    <row r="9326" spans="1:10">
      <c r="A9326" s="108">
        <v>29299</v>
      </c>
      <c r="B9326" s="20">
        <v>11.97</v>
      </c>
      <c r="C9326" s="36">
        <f t="shared" si="290"/>
        <v>0.1197</v>
      </c>
      <c r="D9326" s="36">
        <f ca="1">AVERAGE(C9326:OFFSET(C9326,'Past Rate Cases Litigated'!$X$1185-1,0))</f>
        <v>9.9949019607843165E-2</v>
      </c>
      <c r="F9326" s="108">
        <v>42111</v>
      </c>
      <c r="G9326" s="36">
        <f t="shared" ca="1" si="291"/>
        <v>2.8931553921568633E-2</v>
      </c>
      <c r="J9326" s="19"/>
    </row>
    <row r="9327" spans="1:10">
      <c r="A9327" s="108">
        <v>29298</v>
      </c>
      <c r="B9327" s="20">
        <v>12</v>
      </c>
      <c r="C9327" s="36">
        <f t="shared" si="290"/>
        <v>0.12</v>
      </c>
      <c r="D9327" s="36">
        <f ca="1">AVERAGE(C9327:OFFSET(C9327,'Past Rate Cases Litigated'!$X$1185-1,0))</f>
        <v>9.9811274509803941E-2</v>
      </c>
      <c r="F9327" s="108">
        <v>42114</v>
      </c>
      <c r="G9327" s="36">
        <f t="shared" ca="1" si="291"/>
        <v>2.8891852941176476E-2</v>
      </c>
      <c r="J9327" s="19"/>
    </row>
    <row r="9328" spans="1:10">
      <c r="A9328" s="108">
        <v>29297</v>
      </c>
      <c r="B9328" s="20">
        <v>12.2</v>
      </c>
      <c r="C9328" s="36">
        <f t="shared" si="290"/>
        <v>0.122</v>
      </c>
      <c r="D9328" s="36">
        <f ca="1">AVERAGE(C9328:OFFSET(C9328,'Past Rate Cases Litigated'!$X$1185-1,0))</f>
        <v>9.9674019607843126E-2</v>
      </c>
      <c r="F9328" s="108">
        <v>42115</v>
      </c>
      <c r="G9328" s="36">
        <f t="shared" ca="1" si="291"/>
        <v>2.8852960784313736E-2</v>
      </c>
      <c r="J9328" s="19"/>
    </row>
    <row r="9329" spans="1:10">
      <c r="A9329" s="108">
        <v>29294</v>
      </c>
      <c r="B9329" s="20">
        <v>12.21</v>
      </c>
      <c r="C9329" s="36">
        <f t="shared" si="290"/>
        <v>0.12210000000000001</v>
      </c>
      <c r="D9329" s="36">
        <f ca="1">AVERAGE(C9329:OFFSET(C9329,'Past Rate Cases Litigated'!$X$1185-1,0))</f>
        <v>9.9525980392156876E-2</v>
      </c>
      <c r="F9329" s="108">
        <v>42116</v>
      </c>
      <c r="G9329" s="36">
        <f t="shared" ca="1" si="291"/>
        <v>2.8818245098039225E-2</v>
      </c>
      <c r="J9329" s="19"/>
    </row>
    <row r="9330" spans="1:10">
      <c r="A9330" s="108">
        <v>29293</v>
      </c>
      <c r="B9330" s="20">
        <v>12.19</v>
      </c>
      <c r="C9330" s="36">
        <f t="shared" si="290"/>
        <v>0.12189999999999999</v>
      </c>
      <c r="D9330" s="36">
        <f ca="1">AVERAGE(C9330:OFFSET(C9330,'Past Rate Cases Litigated'!$X$1185-1,0))</f>
        <v>9.9378431372549023E-2</v>
      </c>
      <c r="F9330" s="108">
        <v>42117</v>
      </c>
      <c r="G9330" s="36">
        <f t="shared" ca="1" si="291"/>
        <v>2.8784735294117656E-2</v>
      </c>
      <c r="J9330" s="19"/>
    </row>
    <row r="9331" spans="1:10">
      <c r="A9331" s="108">
        <v>29292</v>
      </c>
      <c r="B9331" s="20">
        <v>12.39</v>
      </c>
      <c r="C9331" s="36">
        <f t="shared" si="290"/>
        <v>0.12390000000000001</v>
      </c>
      <c r="D9331" s="36">
        <f ca="1">AVERAGE(C9331:OFFSET(C9331,'Past Rate Cases Litigated'!$X$1185-1,0))</f>
        <v>9.9232843137254903E-2</v>
      </c>
      <c r="F9331" s="108">
        <v>42118</v>
      </c>
      <c r="G9331" s="36">
        <f t="shared" ca="1" si="291"/>
        <v>2.8747397058823537E-2</v>
      </c>
      <c r="J9331" s="19"/>
    </row>
    <row r="9332" spans="1:10">
      <c r="A9332" s="108">
        <v>29291</v>
      </c>
      <c r="B9332" s="20">
        <v>12.12</v>
      </c>
      <c r="C9332" s="36">
        <f t="shared" si="290"/>
        <v>0.12119999999999999</v>
      </c>
      <c r="D9332" s="36">
        <f ca="1">AVERAGE(C9332:OFFSET(C9332,'Past Rate Cases Litigated'!$X$1185-1,0))</f>
        <v>9.9078431372549042E-2</v>
      </c>
      <c r="F9332" s="108">
        <v>42121</v>
      </c>
      <c r="G9332" s="36">
        <f t="shared" ca="1" si="291"/>
        <v>2.8710377450980401E-2</v>
      </c>
      <c r="J9332" s="19"/>
    </row>
    <row r="9333" spans="1:10">
      <c r="A9333" s="108">
        <v>29290</v>
      </c>
      <c r="B9333" s="20">
        <v>12.25</v>
      </c>
      <c r="C9333" s="36">
        <f t="shared" si="290"/>
        <v>0.1225</v>
      </c>
      <c r="D9333" s="36">
        <f ca="1">AVERAGE(C9333:OFFSET(C9333,'Past Rate Cases Litigated'!$X$1185-1,0))</f>
        <v>9.8936274509803926E-2</v>
      </c>
      <c r="F9333" s="108">
        <v>42122</v>
      </c>
      <c r="G9333" s="36">
        <f t="shared" ca="1" si="291"/>
        <v>2.86792843137255E-2</v>
      </c>
      <c r="J9333" s="19"/>
    </row>
    <row r="9334" spans="1:10">
      <c r="A9334" s="108">
        <v>29287</v>
      </c>
      <c r="B9334" s="20">
        <v>12.5</v>
      </c>
      <c r="C9334" s="36">
        <f t="shared" si="290"/>
        <v>0.125</v>
      </c>
      <c r="D9334" s="36">
        <f ca="1">AVERAGE(C9334:OFFSET(C9334,'Past Rate Cases Litigated'!$X$1185-1,0))</f>
        <v>9.8789705882352932E-2</v>
      </c>
      <c r="F9334" s="108">
        <v>42123</v>
      </c>
      <c r="G9334" s="36">
        <f t="shared" ca="1" si="291"/>
        <v>2.8654098039215693E-2</v>
      </c>
      <c r="J9334" s="19"/>
    </row>
    <row r="9335" spans="1:10">
      <c r="A9335" s="108">
        <v>29286</v>
      </c>
      <c r="B9335" s="20">
        <v>12.64</v>
      </c>
      <c r="C9335" s="36">
        <f t="shared" si="290"/>
        <v>0.12640000000000001</v>
      </c>
      <c r="D9335" s="36">
        <f ca="1">AVERAGE(C9335:OFFSET(C9335,'Past Rate Cases Litigated'!$X$1185-1,0))</f>
        <v>9.8631372549019602E-2</v>
      </c>
      <c r="F9335" s="108">
        <v>42124</v>
      </c>
      <c r="G9335" s="36">
        <f t="shared" ca="1" si="291"/>
        <v>2.862725000000001E-2</v>
      </c>
      <c r="J9335" s="19"/>
    </row>
    <row r="9336" spans="1:10">
      <c r="A9336" s="108">
        <v>29285</v>
      </c>
      <c r="B9336" s="20">
        <v>12.4</v>
      </c>
      <c r="C9336" s="36">
        <f t="shared" si="290"/>
        <v>0.124</v>
      </c>
      <c r="D9336" s="36">
        <f ca="1">AVERAGE(C9336:OFFSET(C9336,'Past Rate Cases Litigated'!$X$1185-1,0))</f>
        <v>9.8465686274509787E-2</v>
      </c>
      <c r="F9336" s="108">
        <v>42125</v>
      </c>
      <c r="G9336" s="36">
        <f t="shared" ca="1" si="291"/>
        <v>2.8606220588235302E-2</v>
      </c>
      <c r="J9336" s="19"/>
    </row>
    <row r="9337" spans="1:10">
      <c r="A9337" s="108">
        <v>29284</v>
      </c>
      <c r="B9337" s="20">
        <v>12.35</v>
      </c>
      <c r="C9337" s="36">
        <f t="shared" si="290"/>
        <v>0.1235</v>
      </c>
      <c r="D9337" s="36">
        <f ca="1">AVERAGE(C9337:OFFSET(C9337,'Past Rate Cases Litigated'!$X$1185-1,0))</f>
        <v>9.8312745098039181E-2</v>
      </c>
      <c r="F9337" s="108">
        <v>42128</v>
      </c>
      <c r="G9337" s="36">
        <f t="shared" ca="1" si="291"/>
        <v>2.858792156862746E-2</v>
      </c>
      <c r="J9337" s="19"/>
    </row>
    <row r="9338" spans="1:10">
      <c r="A9338" s="108">
        <v>29283</v>
      </c>
      <c r="B9338" s="20">
        <v>12.32</v>
      </c>
      <c r="C9338" s="36">
        <f t="shared" si="290"/>
        <v>0.1232</v>
      </c>
      <c r="D9338" s="36">
        <f ca="1">AVERAGE(C9338:OFFSET(C9338,'Past Rate Cases Litigated'!$X$1185-1,0))</f>
        <v>9.8162254901960788E-2</v>
      </c>
      <c r="F9338" s="108">
        <v>42129</v>
      </c>
      <c r="G9338" s="36">
        <f t="shared" ca="1" si="291"/>
        <v>2.8570696078431379E-2</v>
      </c>
      <c r="J9338" s="19"/>
    </row>
    <row r="9339" spans="1:10">
      <c r="A9339" s="108">
        <v>29280</v>
      </c>
      <c r="B9339" s="20">
        <v>12.25</v>
      </c>
      <c r="C9339" s="36">
        <f t="shared" si="290"/>
        <v>0.1225</v>
      </c>
      <c r="D9339" s="36">
        <f ca="1">AVERAGE(C9339:OFFSET(C9339,'Past Rate Cases Litigated'!$X$1185-1,0))</f>
        <v>9.8013725490196102E-2</v>
      </c>
      <c r="F9339" s="108">
        <v>42130</v>
      </c>
      <c r="G9339" s="36">
        <f t="shared" ca="1" si="291"/>
        <v>2.8555867647058832E-2</v>
      </c>
      <c r="J9339" s="19"/>
    </row>
    <row r="9340" spans="1:10">
      <c r="A9340" s="108">
        <v>29279</v>
      </c>
      <c r="B9340" s="20">
        <v>12.29</v>
      </c>
      <c r="C9340" s="36">
        <f t="shared" si="290"/>
        <v>0.1229</v>
      </c>
      <c r="D9340" s="36">
        <f ca="1">AVERAGE(C9340:OFFSET(C9340,'Past Rate Cases Litigated'!$X$1185-1,0))</f>
        <v>9.7867647058823545E-2</v>
      </c>
      <c r="F9340" s="108">
        <v>42131</v>
      </c>
      <c r="G9340" s="36">
        <f t="shared" ca="1" si="291"/>
        <v>2.8539789215686284E-2</v>
      </c>
      <c r="J9340" s="19"/>
    </row>
    <row r="9341" spans="1:10">
      <c r="A9341" s="108">
        <v>29278</v>
      </c>
      <c r="B9341" s="20">
        <v>12.76</v>
      </c>
      <c r="C9341" s="36">
        <f t="shared" si="290"/>
        <v>0.12759999999999999</v>
      </c>
      <c r="D9341" s="36">
        <f ca="1">AVERAGE(C9341:OFFSET(C9341,'Past Rate Cases Litigated'!$X$1185-1,0))</f>
        <v>9.7717156862745097E-2</v>
      </c>
      <c r="F9341" s="108">
        <v>42132</v>
      </c>
      <c r="G9341" s="36">
        <f t="shared" ca="1" si="291"/>
        <v>2.8522431372549034E-2</v>
      </c>
      <c r="J9341" s="19"/>
    </row>
    <row r="9342" spans="1:10">
      <c r="A9342" s="108">
        <v>29277</v>
      </c>
      <c r="B9342" s="20">
        <v>12.85</v>
      </c>
      <c r="C9342" s="36">
        <f t="shared" si="290"/>
        <v>0.1285</v>
      </c>
      <c r="D9342" s="36">
        <f ca="1">AVERAGE(C9342:OFFSET(C9342,'Past Rate Cases Litigated'!$X$1185-1,0))</f>
        <v>9.7543137254901949E-2</v>
      </c>
      <c r="F9342" s="108">
        <v>42135</v>
      </c>
      <c r="G9342" s="36">
        <f t="shared" ca="1" si="291"/>
        <v>2.8513421568627465E-2</v>
      </c>
      <c r="J9342" s="19"/>
    </row>
    <row r="9343" spans="1:10">
      <c r="A9343" s="108">
        <v>29276</v>
      </c>
      <c r="B9343" s="20">
        <v>12.69</v>
      </c>
      <c r="C9343" s="36">
        <f t="shared" si="290"/>
        <v>0.12689999999999999</v>
      </c>
      <c r="D9343" s="36">
        <f ca="1">AVERAGE(C9343:OFFSET(C9343,'Past Rate Cases Litigated'!$X$1185-1,0))</f>
        <v>9.7365196078431346E-2</v>
      </c>
      <c r="F9343" s="108">
        <v>42136</v>
      </c>
      <c r="G9343" s="36">
        <f t="shared" ca="1" si="291"/>
        <v>2.8498720588235302E-2</v>
      </c>
      <c r="J9343" s="19"/>
    </row>
    <row r="9344" spans="1:10">
      <c r="A9344" s="108">
        <v>29273</v>
      </c>
      <c r="B9344" s="20">
        <v>12.59</v>
      </c>
      <c r="C9344" s="36">
        <f t="shared" si="290"/>
        <v>0.12590000000000001</v>
      </c>
      <c r="D9344" s="36">
        <f ca="1">AVERAGE(C9344:OFFSET(C9344,'Past Rate Cases Litigated'!$X$1185-1,0))</f>
        <v>9.7193627450980355E-2</v>
      </c>
      <c r="F9344" s="108">
        <v>42137</v>
      </c>
      <c r="G9344" s="36">
        <f t="shared" ca="1" si="291"/>
        <v>2.8487460784313735E-2</v>
      </c>
      <c r="J9344" s="19"/>
    </row>
    <row r="9345" spans="1:10">
      <c r="A9345" s="108">
        <v>29272</v>
      </c>
      <c r="B9345" s="20">
        <v>12.77</v>
      </c>
      <c r="C9345" s="36">
        <f t="shared" si="290"/>
        <v>0.12770000000000001</v>
      </c>
      <c r="D9345" s="36">
        <f ca="1">AVERAGE(C9345:OFFSET(C9345,'Past Rate Cases Litigated'!$X$1185-1,0))</f>
        <v>9.7026470588235256E-2</v>
      </c>
      <c r="F9345" s="108">
        <v>42138</v>
      </c>
      <c r="G9345" s="36">
        <f t="shared" ca="1" si="291"/>
        <v>2.8476137254901973E-2</v>
      </c>
      <c r="J9345" s="19"/>
    </row>
    <row r="9346" spans="1:10">
      <c r="A9346" s="108">
        <v>29271</v>
      </c>
      <c r="B9346" s="20">
        <v>12.56</v>
      </c>
      <c r="C9346" s="36">
        <f t="shared" si="290"/>
        <v>0.12560000000000002</v>
      </c>
      <c r="D9346" s="36">
        <f ca="1">AVERAGE(C9346:OFFSET(C9346,'Past Rate Cases Litigated'!$X$1185-1,0))</f>
        <v>9.6848039215686244E-2</v>
      </c>
      <c r="F9346" s="108">
        <v>42139</v>
      </c>
      <c r="G9346" s="36">
        <f t="shared" ca="1" si="291"/>
        <v>2.8458549019607857E-2</v>
      </c>
      <c r="J9346" s="19"/>
    </row>
    <row r="9347" spans="1:10">
      <c r="A9347" s="108">
        <v>29270</v>
      </c>
      <c r="B9347" s="20">
        <v>12.61</v>
      </c>
      <c r="C9347" s="36">
        <f t="shared" si="290"/>
        <v>0.12609999999999999</v>
      </c>
      <c r="D9347" s="36">
        <f ca="1">AVERAGE(C9347:OFFSET(C9347,'Past Rate Cases Litigated'!$X$1185-1,0))</f>
        <v>9.6680392156862693E-2</v>
      </c>
      <c r="F9347" s="108">
        <v>42142</v>
      </c>
      <c r="G9347" s="36">
        <f t="shared" ca="1" si="291"/>
        <v>2.844611764705884E-2</v>
      </c>
      <c r="J9347" s="19"/>
    </row>
    <row r="9348" spans="1:10">
      <c r="A9348" s="108">
        <v>29266</v>
      </c>
      <c r="B9348" s="20">
        <v>12.11</v>
      </c>
      <c r="C9348" s="36">
        <f t="shared" si="290"/>
        <v>0.1211</v>
      </c>
      <c r="D9348" s="36">
        <f ca="1">AVERAGE(C9348:OFFSET(C9348,'Past Rate Cases Litigated'!$X$1185-1,0))</f>
        <v>9.6509803921568563E-2</v>
      </c>
      <c r="F9348" s="108">
        <v>42143</v>
      </c>
      <c r="G9348" s="36">
        <f t="shared" ca="1" si="291"/>
        <v>2.8436573529411778E-2</v>
      </c>
      <c r="J9348" s="19"/>
    </row>
    <row r="9349" spans="1:10">
      <c r="A9349" s="108">
        <v>29265</v>
      </c>
      <c r="B9349" s="20">
        <v>11.9</v>
      </c>
      <c r="C9349" s="36">
        <f t="shared" si="290"/>
        <v>0.11900000000000001</v>
      </c>
      <c r="D9349" s="36">
        <f ca="1">AVERAGE(C9349:OFFSET(C9349,'Past Rate Cases Litigated'!$X$1185-1,0))</f>
        <v>9.6362745098039174E-2</v>
      </c>
      <c r="F9349" s="108">
        <v>42144</v>
      </c>
      <c r="G9349" s="36">
        <f t="shared" ca="1" si="291"/>
        <v>2.8427906862745114E-2</v>
      </c>
      <c r="J9349" s="19"/>
    </row>
    <row r="9350" spans="1:10">
      <c r="A9350" s="108">
        <v>29264</v>
      </c>
      <c r="B9350" s="20">
        <v>11.82</v>
      </c>
      <c r="C9350" s="36">
        <f t="shared" si="290"/>
        <v>0.1182</v>
      </c>
      <c r="D9350" s="36">
        <f ca="1">AVERAGE(C9350:OFFSET(C9350,'Past Rate Cases Litigated'!$X$1185-1,0))</f>
        <v>9.6223529411764624E-2</v>
      </c>
      <c r="F9350" s="108">
        <v>42145</v>
      </c>
      <c r="G9350" s="36">
        <f t="shared" ca="1" si="291"/>
        <v>2.8416034313725504E-2</v>
      </c>
      <c r="J9350" s="19"/>
    </row>
    <row r="9351" spans="1:10">
      <c r="A9351" s="108">
        <v>29262</v>
      </c>
      <c r="B9351" s="20">
        <v>11.94</v>
      </c>
      <c r="C9351" s="36">
        <f t="shared" ref="C9351:C9414" si="292">B9351/100</f>
        <v>0.11939999999999999</v>
      </c>
      <c r="D9351" s="36">
        <f ca="1">AVERAGE(C9351:OFFSET(C9351,'Past Rate Cases Litigated'!$X$1185-1,0))</f>
        <v>9.6088235294117544E-2</v>
      </c>
      <c r="F9351" s="108">
        <v>42146</v>
      </c>
      <c r="G9351" s="36">
        <f t="shared" ca="1" si="291"/>
        <v>2.8403333333333346E-2</v>
      </c>
      <c r="J9351" s="19"/>
    </row>
    <row r="9352" spans="1:10">
      <c r="A9352" s="108">
        <v>29259</v>
      </c>
      <c r="B9352" s="20">
        <v>11.72</v>
      </c>
      <c r="C9352" s="36">
        <f t="shared" si="292"/>
        <v>0.11720000000000001</v>
      </c>
      <c r="D9352" s="36">
        <f ca="1">AVERAGE(C9352:OFFSET(C9352,'Past Rate Cases Litigated'!$X$1185-1,0))</f>
        <v>9.5947549019607795E-2</v>
      </c>
      <c r="F9352" s="108">
        <v>42149</v>
      </c>
      <c r="G9352" s="36">
        <f t="shared" ref="G9352:G9415" ca="1" si="293">VLOOKUP(F9352,$A$7:$D$9627,4,FALSE)</f>
        <v>2.8389000000000011E-2</v>
      </c>
      <c r="J9352" s="19"/>
    </row>
    <row r="9353" spans="1:10">
      <c r="A9353" s="108">
        <v>29258</v>
      </c>
      <c r="B9353" s="20">
        <v>11.7</v>
      </c>
      <c r="C9353" s="36">
        <f t="shared" si="292"/>
        <v>0.11699999999999999</v>
      </c>
      <c r="D9353" s="36">
        <f ca="1">AVERAGE(C9353:OFFSET(C9353,'Past Rate Cases Litigated'!$X$1185-1,0))</f>
        <v>9.5818627450980326E-2</v>
      </c>
      <c r="F9353" s="108">
        <v>42150</v>
      </c>
      <c r="G9353" s="36">
        <f t="shared" ca="1" si="293"/>
        <v>2.8372083333333346E-2</v>
      </c>
      <c r="J9353" s="19"/>
    </row>
    <row r="9354" spans="1:10">
      <c r="A9354" s="108">
        <v>29257</v>
      </c>
      <c r="B9354" s="20">
        <v>11.78</v>
      </c>
      <c r="C9354" s="36">
        <f t="shared" si="292"/>
        <v>0.11779999999999999</v>
      </c>
      <c r="D9354" s="36">
        <f ca="1">AVERAGE(C9354:OFFSET(C9354,'Past Rate Cases Litigated'!$X$1185-1,0))</f>
        <v>9.5690686274509718E-2</v>
      </c>
      <c r="F9354" s="108">
        <v>42151</v>
      </c>
      <c r="G9354" s="36">
        <f t="shared" ca="1" si="293"/>
        <v>2.8356181372549038E-2</v>
      </c>
      <c r="J9354" s="19"/>
    </row>
    <row r="9355" spans="1:10">
      <c r="A9355" s="108">
        <v>29256</v>
      </c>
      <c r="B9355" s="20">
        <v>11.64</v>
      </c>
      <c r="C9355" s="36">
        <f t="shared" si="292"/>
        <v>0.1164</v>
      </c>
      <c r="D9355" s="36">
        <f ca="1">AVERAGE(C9355:OFFSET(C9355,'Past Rate Cases Litigated'!$X$1185-1,0))</f>
        <v>9.5558333333333287E-2</v>
      </c>
      <c r="F9355" s="108">
        <v>42152</v>
      </c>
      <c r="G9355" s="36">
        <f t="shared" ca="1" si="293"/>
        <v>2.8344171568627462E-2</v>
      </c>
      <c r="J9355" s="19"/>
    </row>
    <row r="9356" spans="1:10">
      <c r="A9356" s="108">
        <v>29255</v>
      </c>
      <c r="B9356" s="20">
        <v>11.32</v>
      </c>
      <c r="C9356" s="36">
        <f t="shared" si="292"/>
        <v>0.11320000000000001</v>
      </c>
      <c r="D9356" s="36">
        <f ca="1">AVERAGE(C9356:OFFSET(C9356,'Past Rate Cases Litigated'!$X$1185-1,0))</f>
        <v>9.5432352941176413E-2</v>
      </c>
      <c r="F9356" s="108">
        <v>42153</v>
      </c>
      <c r="G9356" s="36">
        <f t="shared" ca="1" si="293"/>
        <v>2.8328656862745109E-2</v>
      </c>
      <c r="J9356" s="19"/>
    </row>
    <row r="9357" spans="1:10">
      <c r="A9357" s="108">
        <v>29252</v>
      </c>
      <c r="B9357" s="20">
        <v>11.23</v>
      </c>
      <c r="C9357" s="36">
        <f t="shared" si="292"/>
        <v>0.11230000000000001</v>
      </c>
      <c r="D9357" s="36">
        <f ca="1">AVERAGE(C9357:OFFSET(C9357,'Past Rate Cases Litigated'!$X$1185-1,0))</f>
        <v>9.532058823529406E-2</v>
      </c>
      <c r="F9357" s="108">
        <v>42156</v>
      </c>
      <c r="G9357" s="36">
        <f t="shared" ca="1" si="293"/>
        <v>2.8314965686274521E-2</v>
      </c>
      <c r="J9357" s="19"/>
    </row>
    <row r="9358" spans="1:10">
      <c r="A9358" s="108">
        <v>29251</v>
      </c>
      <c r="B9358" s="20">
        <v>11.09</v>
      </c>
      <c r="C9358" s="36">
        <f t="shared" si="292"/>
        <v>0.1109</v>
      </c>
      <c r="D9358" s="36">
        <f ca="1">AVERAGE(C9358:OFFSET(C9358,'Past Rate Cases Litigated'!$X$1185-1,0))</f>
        <v>9.5211764705882301E-2</v>
      </c>
      <c r="F9358" s="108">
        <v>42157</v>
      </c>
      <c r="G9358" s="36">
        <f t="shared" ca="1" si="293"/>
        <v>2.8304857843137268E-2</v>
      </c>
      <c r="J9358" s="19"/>
    </row>
    <row r="9359" spans="1:10">
      <c r="A9359" s="108">
        <v>29250</v>
      </c>
      <c r="B9359" s="20">
        <v>11.11</v>
      </c>
      <c r="C9359" s="36">
        <f t="shared" si="292"/>
        <v>0.11109999999999999</v>
      </c>
      <c r="D9359" s="36">
        <f ca="1">AVERAGE(C9359:OFFSET(C9359,'Past Rate Cases Litigated'!$X$1185-1,0))</f>
        <v>9.5108823529411718E-2</v>
      </c>
      <c r="F9359" s="108">
        <v>42158</v>
      </c>
      <c r="G9359" s="36">
        <f t="shared" ca="1" si="293"/>
        <v>2.8300632352941186E-2</v>
      </c>
      <c r="J9359" s="19"/>
    </row>
    <row r="9360" spans="1:10">
      <c r="A9360" s="108">
        <v>29249</v>
      </c>
      <c r="B9360" s="20">
        <v>11.12</v>
      </c>
      <c r="C9360" s="36">
        <f t="shared" si="292"/>
        <v>0.11119999999999999</v>
      </c>
      <c r="D9360" s="36">
        <f ca="1">AVERAGE(C9360:OFFSET(C9360,'Past Rate Cases Litigated'!$X$1185-1,0))</f>
        <v>9.5005392156862697E-2</v>
      </c>
      <c r="F9360" s="108">
        <v>42159</v>
      </c>
      <c r="G9360" s="36">
        <f t="shared" ca="1" si="293"/>
        <v>2.8294950980392169E-2</v>
      </c>
      <c r="J9360" s="19"/>
    </row>
    <row r="9361" spans="1:10">
      <c r="A9361" s="108">
        <v>29248</v>
      </c>
      <c r="B9361" s="20">
        <v>11.03</v>
      </c>
      <c r="C9361" s="36">
        <f t="shared" si="292"/>
        <v>0.1103</v>
      </c>
      <c r="D9361" s="36">
        <f ca="1">AVERAGE(C9361:OFFSET(C9361,'Past Rate Cases Litigated'!$X$1185-1,0))</f>
        <v>9.4901960784313649E-2</v>
      </c>
      <c r="F9361" s="108">
        <v>42160</v>
      </c>
      <c r="G9361" s="36">
        <f t="shared" ca="1" si="293"/>
        <v>2.8294078431372563E-2</v>
      </c>
      <c r="J9361" s="19"/>
    </row>
    <row r="9362" spans="1:10">
      <c r="A9362" s="108">
        <v>29245</v>
      </c>
      <c r="B9362" s="20">
        <v>11</v>
      </c>
      <c r="C9362" s="36">
        <f t="shared" si="292"/>
        <v>0.11</v>
      </c>
      <c r="D9362" s="36">
        <f ca="1">AVERAGE(C9362:OFFSET(C9362,'Past Rate Cases Litigated'!$X$1185-1,0))</f>
        <v>9.4803431372548971E-2</v>
      </c>
      <c r="F9362" s="108">
        <v>42163</v>
      </c>
      <c r="G9362" s="36">
        <f t="shared" ca="1" si="293"/>
        <v>2.8291730392156877E-2</v>
      </c>
      <c r="J9362" s="19"/>
    </row>
    <row r="9363" spans="1:10">
      <c r="A9363" s="108">
        <v>29244</v>
      </c>
      <c r="B9363" s="20">
        <v>10.87</v>
      </c>
      <c r="C9363" s="36">
        <f t="shared" si="292"/>
        <v>0.10869999999999999</v>
      </c>
      <c r="D9363" s="36">
        <f ca="1">AVERAGE(C9363:OFFSET(C9363,'Past Rate Cases Litigated'!$X$1185-1,0))</f>
        <v>9.4706372549019549E-2</v>
      </c>
      <c r="F9363" s="108">
        <v>42164</v>
      </c>
      <c r="G9363" s="36">
        <f t="shared" ca="1" si="293"/>
        <v>2.8294862745098053E-2</v>
      </c>
      <c r="J9363" s="19"/>
    </row>
    <row r="9364" spans="1:10">
      <c r="A9364" s="108">
        <v>29243</v>
      </c>
      <c r="B9364" s="20">
        <v>10.68</v>
      </c>
      <c r="C9364" s="36">
        <f t="shared" si="292"/>
        <v>0.10679999999999999</v>
      </c>
      <c r="D9364" s="36">
        <f ca="1">AVERAGE(C9364:OFFSET(C9364,'Past Rate Cases Litigated'!$X$1185-1,0))</f>
        <v>9.4614215686274469E-2</v>
      </c>
      <c r="F9364" s="108">
        <v>42165</v>
      </c>
      <c r="G9364" s="36">
        <f t="shared" ca="1" si="293"/>
        <v>2.8301784313725504E-2</v>
      </c>
      <c r="J9364" s="19"/>
    </row>
    <row r="9365" spans="1:10">
      <c r="A9365" s="108">
        <v>29242</v>
      </c>
      <c r="B9365" s="20">
        <v>10.69</v>
      </c>
      <c r="C9365" s="36">
        <f t="shared" si="292"/>
        <v>0.1069</v>
      </c>
      <c r="D9365" s="36">
        <f ca="1">AVERAGE(C9365:OFFSET(C9365,'Past Rate Cases Litigated'!$X$1185-1,0))</f>
        <v>9.4531372549019568E-2</v>
      </c>
      <c r="F9365" s="108">
        <v>42166</v>
      </c>
      <c r="G9365" s="36">
        <f t="shared" ca="1" si="293"/>
        <v>2.8302593137254917E-2</v>
      </c>
      <c r="J9365" s="19"/>
    </row>
    <row r="9366" spans="1:10">
      <c r="A9366" s="108">
        <v>29241</v>
      </c>
      <c r="B9366" s="20">
        <v>10.77</v>
      </c>
      <c r="C9366" s="36">
        <f t="shared" si="292"/>
        <v>0.10769999999999999</v>
      </c>
      <c r="D9366" s="36">
        <f ca="1">AVERAGE(C9366:OFFSET(C9366,'Past Rate Cases Litigated'!$X$1185-1,0))</f>
        <v>9.4449019607843077E-2</v>
      </c>
      <c r="F9366" s="108">
        <v>42167</v>
      </c>
      <c r="G9366" s="36">
        <f t="shared" ca="1" si="293"/>
        <v>2.830375980392158E-2</v>
      </c>
      <c r="J9366" s="19"/>
    </row>
    <row r="9367" spans="1:10">
      <c r="A9367" s="108">
        <v>29238</v>
      </c>
      <c r="B9367" s="20">
        <v>10.61</v>
      </c>
      <c r="C9367" s="36">
        <f t="shared" si="292"/>
        <v>0.1061</v>
      </c>
      <c r="D9367" s="36">
        <f ca="1">AVERAGE(C9367:OFFSET(C9367,'Past Rate Cases Litigated'!$X$1185-1,0))</f>
        <v>9.4363725490196046E-2</v>
      </c>
      <c r="F9367" s="108">
        <v>42170</v>
      </c>
      <c r="G9367" s="36">
        <f t="shared" ca="1" si="293"/>
        <v>2.8299338235294132E-2</v>
      </c>
      <c r="J9367" s="19"/>
    </row>
    <row r="9368" spans="1:10">
      <c r="A9368" s="108">
        <v>29237</v>
      </c>
      <c r="B9368" s="20">
        <v>10.47</v>
      </c>
      <c r="C9368" s="36">
        <f t="shared" si="292"/>
        <v>0.1047</v>
      </c>
      <c r="D9368" s="36">
        <f ca="1">AVERAGE(C9368:OFFSET(C9368,'Past Rate Cases Litigated'!$X$1185-1,0))</f>
        <v>9.4285784313725432E-2</v>
      </c>
      <c r="F9368" s="108">
        <v>42171</v>
      </c>
      <c r="G9368" s="36">
        <f t="shared" ca="1" si="293"/>
        <v>2.8294377450980408E-2</v>
      </c>
      <c r="J9368" s="19"/>
    </row>
    <row r="9369" spans="1:10">
      <c r="A9369" s="108">
        <v>29236</v>
      </c>
      <c r="B9369" s="20">
        <v>10.41</v>
      </c>
      <c r="C9369" s="36">
        <f t="shared" si="292"/>
        <v>0.1041</v>
      </c>
      <c r="D9369" s="36">
        <f ca="1">AVERAGE(C9369:OFFSET(C9369,'Past Rate Cases Litigated'!$X$1185-1,0))</f>
        <v>9.4215196078431304E-2</v>
      </c>
      <c r="F9369" s="108">
        <v>42172</v>
      </c>
      <c r="G9369" s="36">
        <f t="shared" ca="1" si="293"/>
        <v>2.8288700980392163E-2</v>
      </c>
      <c r="J9369" s="19"/>
    </row>
    <row r="9370" spans="1:10">
      <c r="A9370" s="108">
        <v>29235</v>
      </c>
      <c r="B9370" s="20">
        <v>10.4</v>
      </c>
      <c r="C9370" s="36">
        <f t="shared" si="292"/>
        <v>0.10400000000000001</v>
      </c>
      <c r="D9370" s="36">
        <f ca="1">AVERAGE(C9370:OFFSET(C9370,'Past Rate Cases Litigated'!$X$1185-1,0))</f>
        <v>9.4147549019607785E-2</v>
      </c>
      <c r="F9370" s="108">
        <v>42173</v>
      </c>
      <c r="G9370" s="36">
        <f t="shared" ca="1" si="293"/>
        <v>2.8283941176470595E-2</v>
      </c>
      <c r="J9370" s="19"/>
    </row>
    <row r="9371" spans="1:10">
      <c r="A9371" s="108">
        <v>29234</v>
      </c>
      <c r="B9371" s="20">
        <v>10.4</v>
      </c>
      <c r="C9371" s="36">
        <f t="shared" si="292"/>
        <v>0.10400000000000001</v>
      </c>
      <c r="D9371" s="36">
        <f ca="1">AVERAGE(C9371:OFFSET(C9371,'Past Rate Cases Litigated'!$X$1185-1,0))</f>
        <v>9.4080882352941084E-2</v>
      </c>
      <c r="F9371" s="108">
        <v>42174</v>
      </c>
      <c r="G9371" s="36">
        <f t="shared" ca="1" si="293"/>
        <v>2.8275235294117653E-2</v>
      </c>
      <c r="J9371" s="19"/>
    </row>
    <row r="9372" spans="1:10">
      <c r="A9372" s="108">
        <v>29231</v>
      </c>
      <c r="B9372" s="20">
        <v>10.38</v>
      </c>
      <c r="C9372" s="36">
        <f t="shared" si="292"/>
        <v>0.1038</v>
      </c>
      <c r="D9372" s="36">
        <f ca="1">AVERAGE(C9372:OFFSET(C9372,'Past Rate Cases Litigated'!$X$1185-1,0))</f>
        <v>9.4013725490195987E-2</v>
      </c>
      <c r="F9372" s="108">
        <v>42177</v>
      </c>
      <c r="G9372" s="36">
        <f t="shared" ca="1" si="293"/>
        <v>2.8271647058823533E-2</v>
      </c>
      <c r="J9372" s="19"/>
    </row>
    <row r="9373" spans="1:10">
      <c r="A9373" s="108">
        <v>29230</v>
      </c>
      <c r="B9373" s="20">
        <v>10.26</v>
      </c>
      <c r="C9373" s="36">
        <f t="shared" si="292"/>
        <v>0.1026</v>
      </c>
      <c r="D9373" s="36">
        <f ca="1">AVERAGE(C9373:OFFSET(C9373,'Past Rate Cases Litigated'!$X$1185-1,0))</f>
        <v>9.3947549019607751E-2</v>
      </c>
      <c r="F9373" s="108">
        <v>42178</v>
      </c>
      <c r="G9373" s="36">
        <f t="shared" ca="1" si="293"/>
        <v>2.8267931372549026E-2</v>
      </c>
      <c r="J9373" s="19"/>
    </row>
    <row r="9374" spans="1:10">
      <c r="A9374" s="108">
        <v>29229</v>
      </c>
      <c r="B9374" s="20">
        <v>10.29</v>
      </c>
      <c r="C9374" s="36">
        <f t="shared" si="292"/>
        <v>0.10289999999999999</v>
      </c>
      <c r="D9374" s="36">
        <f ca="1">AVERAGE(C9374:OFFSET(C9374,'Past Rate Cases Litigated'!$X$1185-1,0))</f>
        <v>9.3888235294117536E-2</v>
      </c>
      <c r="F9374" s="108">
        <v>42179</v>
      </c>
      <c r="G9374" s="36">
        <f t="shared" ca="1" si="293"/>
        <v>2.8261490196078438E-2</v>
      </c>
      <c r="J9374" s="19"/>
    </row>
    <row r="9375" spans="1:10">
      <c r="A9375" s="108">
        <v>29228</v>
      </c>
      <c r="B9375" s="20">
        <v>10.28</v>
      </c>
      <c r="C9375" s="36">
        <f t="shared" si="292"/>
        <v>0.10279999999999999</v>
      </c>
      <c r="D9375" s="36">
        <f ca="1">AVERAGE(C9375:OFFSET(C9375,'Past Rate Cases Litigated'!$X$1185-1,0))</f>
        <v>9.3826960784313615E-2</v>
      </c>
      <c r="F9375" s="108">
        <v>42180</v>
      </c>
      <c r="G9375" s="36">
        <f t="shared" ca="1" si="293"/>
        <v>2.825323039215687E-2</v>
      </c>
      <c r="J9375" s="19"/>
    </row>
    <row r="9376" spans="1:10">
      <c r="A9376" s="108">
        <v>29227</v>
      </c>
      <c r="B9376" s="20">
        <v>10.35</v>
      </c>
      <c r="C9376" s="36">
        <f t="shared" si="292"/>
        <v>0.10349999999999999</v>
      </c>
      <c r="D9376" s="36">
        <f ca="1">AVERAGE(C9376:OFFSET(C9376,'Past Rate Cases Litigated'!$X$1185-1,0))</f>
        <v>9.3765196078431284E-2</v>
      </c>
      <c r="F9376" s="108">
        <v>42181</v>
      </c>
      <c r="G9376" s="36">
        <f t="shared" ca="1" si="293"/>
        <v>2.8248176470588249E-2</v>
      </c>
      <c r="J9376" s="19"/>
    </row>
    <row r="9377" spans="1:10">
      <c r="A9377" s="108">
        <v>29224</v>
      </c>
      <c r="B9377" s="20">
        <v>10.34</v>
      </c>
      <c r="C9377" s="36">
        <f t="shared" si="292"/>
        <v>0.10339999999999999</v>
      </c>
      <c r="D9377" s="36">
        <f ca="1">AVERAGE(C9377:OFFSET(C9377,'Past Rate Cases Litigated'!$X$1185-1,0))</f>
        <v>9.3699999999999922E-2</v>
      </c>
      <c r="F9377" s="108">
        <v>42184</v>
      </c>
      <c r="G9377" s="36">
        <f t="shared" ca="1" si="293"/>
        <v>2.8235401960784324E-2</v>
      </c>
      <c r="J9377" s="19"/>
    </row>
    <row r="9378" spans="1:10">
      <c r="A9378" s="108">
        <v>29223</v>
      </c>
      <c r="B9378" s="20">
        <v>10.31</v>
      </c>
      <c r="C9378" s="36">
        <f t="shared" si="292"/>
        <v>0.10310000000000001</v>
      </c>
      <c r="D9378" s="36">
        <f ca="1">AVERAGE(C9378:OFFSET(C9378,'Past Rate Cases Litigated'!$X$1185-1,0))</f>
        <v>9.3636274509803843E-2</v>
      </c>
      <c r="F9378" s="108">
        <v>42185</v>
      </c>
      <c r="G9378" s="36">
        <f t="shared" ca="1" si="293"/>
        <v>2.8223372549019611E-2</v>
      </c>
      <c r="J9378" s="19"/>
    </row>
    <row r="9379" spans="1:10">
      <c r="A9379" s="108">
        <v>29222</v>
      </c>
      <c r="B9379" s="20">
        <v>10.23</v>
      </c>
      <c r="C9379" s="36">
        <f t="shared" si="292"/>
        <v>0.1023</v>
      </c>
      <c r="D9379" s="36">
        <f ca="1">AVERAGE(C9379:OFFSET(C9379,'Past Rate Cases Litigated'!$X$1185-1,0))</f>
        <v>9.3572549019607765E-2</v>
      </c>
      <c r="F9379" s="108">
        <v>42186</v>
      </c>
      <c r="G9379" s="36">
        <f t="shared" ca="1" si="293"/>
        <v>2.8216210784313734E-2</v>
      </c>
      <c r="J9379" s="19"/>
    </row>
    <row r="9380" spans="1:10">
      <c r="A9380" s="108">
        <v>29220</v>
      </c>
      <c r="B9380" s="20">
        <v>10.11</v>
      </c>
      <c r="C9380" s="36">
        <f t="shared" si="292"/>
        <v>0.1011</v>
      </c>
      <c r="D9380" s="36">
        <f ca="1">AVERAGE(C9380:OFFSET(C9380,'Past Rate Cases Litigated'!$X$1185-1,0))</f>
        <v>9.3513235294117578E-2</v>
      </c>
      <c r="F9380" s="108">
        <v>42187</v>
      </c>
      <c r="G9380" s="36">
        <f t="shared" ca="1" si="293"/>
        <v>2.8211431372549028E-2</v>
      </c>
      <c r="J9380" s="19"/>
    </row>
    <row r="9381" spans="1:10">
      <c r="A9381" s="108">
        <v>29217</v>
      </c>
      <c r="B9381" s="20">
        <v>10.16</v>
      </c>
      <c r="C9381" s="36">
        <f t="shared" si="292"/>
        <v>0.1016</v>
      </c>
      <c r="D9381" s="36">
        <f ca="1">AVERAGE(C9381:OFFSET(C9381,'Past Rate Cases Litigated'!$X$1185-1,0))</f>
        <v>9.3461764705882258E-2</v>
      </c>
      <c r="F9381" s="108">
        <v>42188</v>
      </c>
      <c r="G9381" s="36">
        <f t="shared" ca="1" si="293"/>
        <v>2.8206401960784316E-2</v>
      </c>
      <c r="J9381" s="19"/>
    </row>
    <row r="9382" spans="1:10">
      <c r="A9382" s="108">
        <v>29216</v>
      </c>
      <c r="B9382" s="20">
        <v>10.19</v>
      </c>
      <c r="C9382" s="36">
        <f t="shared" si="292"/>
        <v>0.10189999999999999</v>
      </c>
      <c r="D9382" s="36">
        <f ca="1">AVERAGE(C9382:OFFSET(C9382,'Past Rate Cases Litigated'!$X$1185-1,0))</f>
        <v>9.3405882352941089E-2</v>
      </c>
      <c r="F9382" s="108">
        <v>42191</v>
      </c>
      <c r="G9382" s="36">
        <f t="shared" ca="1" si="293"/>
        <v>2.8198382352941181E-2</v>
      </c>
      <c r="J9382" s="19"/>
    </row>
    <row r="9383" spans="1:10">
      <c r="A9383" s="108">
        <v>29215</v>
      </c>
      <c r="B9383" s="20">
        <v>10.199999999999999</v>
      </c>
      <c r="C9383" s="36">
        <f t="shared" si="292"/>
        <v>0.10199999999999999</v>
      </c>
      <c r="D9383" s="36">
        <f ca="1">AVERAGE(C9383:OFFSET(C9383,'Past Rate Cases Litigated'!$X$1185-1,0))</f>
        <v>9.3351960784313681E-2</v>
      </c>
      <c r="F9383" s="108">
        <v>42192</v>
      </c>
      <c r="G9383" s="36">
        <f t="shared" ca="1" si="293"/>
        <v>2.8186661764705884E-2</v>
      </c>
      <c r="J9383" s="19"/>
    </row>
    <row r="9384" spans="1:10">
      <c r="A9384" s="108">
        <v>29213</v>
      </c>
      <c r="B9384" s="20">
        <v>10.17</v>
      </c>
      <c r="C9384" s="36">
        <f t="shared" si="292"/>
        <v>0.1017</v>
      </c>
      <c r="D9384" s="36">
        <f ca="1">AVERAGE(C9384:OFFSET(C9384,'Past Rate Cases Litigated'!$X$1185-1,0))</f>
        <v>9.3297549019607781E-2</v>
      </c>
      <c r="F9384" s="108">
        <v>42193</v>
      </c>
      <c r="G9384" s="36">
        <f t="shared" ca="1" si="293"/>
        <v>2.8175044117647062E-2</v>
      </c>
      <c r="J9384" s="19"/>
    </row>
    <row r="9385" spans="1:10">
      <c r="A9385" s="108">
        <v>29210</v>
      </c>
      <c r="B9385" s="20">
        <v>10.17</v>
      </c>
      <c r="C9385" s="36">
        <f t="shared" si="292"/>
        <v>0.1017</v>
      </c>
      <c r="D9385" s="36">
        <f ca="1">AVERAGE(C9385:OFFSET(C9385,'Past Rate Cases Litigated'!$X$1185-1,0))</f>
        <v>9.3244117647058797E-2</v>
      </c>
      <c r="F9385" s="108">
        <v>42194</v>
      </c>
      <c r="G9385" s="36">
        <f t="shared" ca="1" si="293"/>
        <v>2.8170450980392159E-2</v>
      </c>
      <c r="J9385" s="19"/>
    </row>
    <row r="9386" spans="1:10">
      <c r="A9386" s="108">
        <v>29209</v>
      </c>
      <c r="B9386" s="20">
        <v>10.130000000000001</v>
      </c>
      <c r="C9386" s="36">
        <f t="shared" si="292"/>
        <v>0.1013</v>
      </c>
      <c r="D9386" s="36">
        <f ca="1">AVERAGE(C9386:OFFSET(C9386,'Past Rate Cases Litigated'!$X$1185-1,0))</f>
        <v>9.3190686274509785E-2</v>
      </c>
      <c r="F9386" s="108">
        <v>42195</v>
      </c>
      <c r="G9386" s="36">
        <f t="shared" ca="1" si="293"/>
        <v>2.8171686274509805E-2</v>
      </c>
      <c r="J9386" s="19"/>
    </row>
    <row r="9387" spans="1:10">
      <c r="A9387" s="108">
        <v>29208</v>
      </c>
      <c r="B9387" s="20">
        <v>10.09</v>
      </c>
      <c r="C9387" s="36">
        <f t="shared" si="292"/>
        <v>0.1009</v>
      </c>
      <c r="D9387" s="36">
        <f ca="1">AVERAGE(C9387:OFFSET(C9387,'Past Rate Cases Litigated'!$X$1185-1,0))</f>
        <v>9.3139215686274493E-2</v>
      </c>
      <c r="F9387" s="108">
        <v>42198</v>
      </c>
      <c r="G9387" s="36">
        <f t="shared" ca="1" si="293"/>
        <v>2.8173622549019617E-2</v>
      </c>
      <c r="J9387" s="19"/>
    </row>
    <row r="9388" spans="1:10">
      <c r="A9388" s="108">
        <v>29207</v>
      </c>
      <c r="B9388" s="20">
        <v>10.11</v>
      </c>
      <c r="C9388" s="36">
        <f t="shared" si="292"/>
        <v>0.1011</v>
      </c>
      <c r="D9388" s="36">
        <f ca="1">AVERAGE(C9388:OFFSET(C9388,'Past Rate Cases Litigated'!$X$1185-1,0))</f>
        <v>9.3090686274509768E-2</v>
      </c>
      <c r="F9388" s="108">
        <v>42199</v>
      </c>
      <c r="G9388" s="36">
        <f t="shared" ca="1" si="293"/>
        <v>2.8178715686274516E-2</v>
      </c>
      <c r="J9388" s="19"/>
    </row>
    <row r="9389" spans="1:10">
      <c r="A9389" s="108">
        <v>29206</v>
      </c>
      <c r="B9389" s="20">
        <v>10.14</v>
      </c>
      <c r="C9389" s="36">
        <f t="shared" si="292"/>
        <v>0.1014</v>
      </c>
      <c r="D9389" s="36">
        <f ca="1">AVERAGE(C9389:OFFSET(C9389,'Past Rate Cases Litigated'!$X$1185-1,0))</f>
        <v>9.304019607843135E-2</v>
      </c>
      <c r="F9389" s="108">
        <v>42200</v>
      </c>
      <c r="G9389" s="36">
        <f t="shared" ca="1" si="293"/>
        <v>2.8178509803921573E-2</v>
      </c>
      <c r="J9389" s="19"/>
    </row>
    <row r="9390" spans="1:10">
      <c r="A9390" s="108">
        <v>29203</v>
      </c>
      <c r="B9390" s="20">
        <v>10.17</v>
      </c>
      <c r="C9390" s="36">
        <f t="shared" si="292"/>
        <v>0.1017</v>
      </c>
      <c r="D9390" s="36">
        <f ca="1">AVERAGE(C9390:OFFSET(C9390,'Past Rate Cases Litigated'!$X$1185-1,0))</f>
        <v>9.2986274509803887E-2</v>
      </c>
      <c r="F9390" s="108">
        <v>42201</v>
      </c>
      <c r="G9390" s="36">
        <f t="shared" ca="1" si="293"/>
        <v>2.8177803921568628E-2</v>
      </c>
      <c r="J9390" s="19"/>
    </row>
    <row r="9391" spans="1:10">
      <c r="A9391" s="108">
        <v>29202</v>
      </c>
      <c r="B9391" s="20">
        <v>10.23</v>
      </c>
      <c r="C9391" s="36">
        <f t="shared" si="292"/>
        <v>0.1023</v>
      </c>
      <c r="D9391" s="36">
        <f ca="1">AVERAGE(C9391:OFFSET(C9391,'Past Rate Cases Litigated'!$X$1185-1,0))</f>
        <v>9.2929901960784281E-2</v>
      </c>
      <c r="F9391" s="108">
        <v>42202</v>
      </c>
      <c r="G9391" s="36">
        <f t="shared" ca="1" si="293"/>
        <v>2.8175622549019615E-2</v>
      </c>
      <c r="J9391" s="19"/>
    </row>
    <row r="9392" spans="1:10">
      <c r="A9392" s="108">
        <v>29201</v>
      </c>
      <c r="B9392" s="20">
        <v>10.27</v>
      </c>
      <c r="C9392" s="36">
        <f t="shared" si="292"/>
        <v>0.1027</v>
      </c>
      <c r="D9392" s="36">
        <f ca="1">AVERAGE(C9392:OFFSET(C9392,'Past Rate Cases Litigated'!$X$1185-1,0))</f>
        <v>9.2870098039215671E-2</v>
      </c>
      <c r="F9392" s="108">
        <v>42205</v>
      </c>
      <c r="G9392" s="36">
        <f t="shared" ca="1" si="293"/>
        <v>2.8177965686274519E-2</v>
      </c>
      <c r="J9392" s="19"/>
    </row>
    <row r="9393" spans="1:10">
      <c r="A9393" s="108">
        <v>29200</v>
      </c>
      <c r="B9393" s="20">
        <v>10.18</v>
      </c>
      <c r="C9393" s="36">
        <f t="shared" si="292"/>
        <v>0.1018</v>
      </c>
      <c r="D9393" s="36">
        <f ca="1">AVERAGE(C9393:OFFSET(C9393,'Past Rate Cases Litigated'!$X$1185-1,0))</f>
        <v>9.2808333333333298E-2</v>
      </c>
      <c r="F9393" s="108">
        <v>42206</v>
      </c>
      <c r="G9393" s="36">
        <f t="shared" ca="1" si="293"/>
        <v>2.8178053921568632E-2</v>
      </c>
      <c r="J9393" s="19"/>
    </row>
    <row r="9394" spans="1:10">
      <c r="A9394" s="108">
        <v>29199</v>
      </c>
      <c r="B9394" s="20">
        <v>10.029999999999999</v>
      </c>
      <c r="C9394" s="36">
        <f t="shared" si="292"/>
        <v>0.1003</v>
      </c>
      <c r="D9394" s="36">
        <f ca="1">AVERAGE(C9394:OFFSET(C9394,'Past Rate Cases Litigated'!$X$1185-1,0))</f>
        <v>9.2750490196078395E-2</v>
      </c>
      <c r="F9394" s="108">
        <v>42207</v>
      </c>
      <c r="G9394" s="36">
        <f t="shared" ca="1" si="293"/>
        <v>2.8177421568627455E-2</v>
      </c>
      <c r="J9394" s="19"/>
    </row>
    <row r="9395" spans="1:10">
      <c r="A9395" s="108">
        <v>29196</v>
      </c>
      <c r="B9395" s="20">
        <v>10.039999999999999</v>
      </c>
      <c r="C9395" s="36">
        <f t="shared" si="292"/>
        <v>0.10039999999999999</v>
      </c>
      <c r="D9395" s="36">
        <f ca="1">AVERAGE(C9395:OFFSET(C9395,'Past Rate Cases Litigated'!$X$1185-1,0))</f>
        <v>9.2699999999999977E-2</v>
      </c>
      <c r="F9395" s="108">
        <v>42208</v>
      </c>
      <c r="G9395" s="36">
        <f t="shared" ca="1" si="293"/>
        <v>2.8175210784313735E-2</v>
      </c>
      <c r="J9395" s="19"/>
    </row>
    <row r="9396" spans="1:10">
      <c r="A9396" s="108">
        <v>29195</v>
      </c>
      <c r="B9396" s="20">
        <v>9.93</v>
      </c>
      <c r="C9396" s="36">
        <f t="shared" si="292"/>
        <v>9.9299999999999999E-2</v>
      </c>
      <c r="D9396" s="36">
        <f ca="1">AVERAGE(C9396:OFFSET(C9396,'Past Rate Cases Litigated'!$X$1185-1,0))</f>
        <v>9.2649999999999955E-2</v>
      </c>
      <c r="F9396" s="108">
        <v>42209</v>
      </c>
      <c r="G9396" s="36">
        <f t="shared" ca="1" si="293"/>
        <v>2.8172730392156873E-2</v>
      </c>
      <c r="J9396" s="19"/>
    </row>
    <row r="9397" spans="1:10">
      <c r="A9397" s="108">
        <v>29194</v>
      </c>
      <c r="B9397" s="20">
        <v>10.01</v>
      </c>
      <c r="C9397" s="36">
        <f t="shared" si="292"/>
        <v>0.10009999999999999</v>
      </c>
      <c r="D9397" s="36">
        <f ca="1">AVERAGE(C9397:OFFSET(C9397,'Past Rate Cases Litigated'!$X$1185-1,0))</f>
        <v>9.2604411764705838E-2</v>
      </c>
      <c r="F9397" s="108">
        <v>42212</v>
      </c>
      <c r="G9397" s="36">
        <f t="shared" ca="1" si="293"/>
        <v>2.8171730392156868E-2</v>
      </c>
      <c r="J9397" s="19"/>
    </row>
    <row r="9398" spans="1:10">
      <c r="A9398" s="108">
        <v>29193</v>
      </c>
      <c r="B9398" s="20">
        <v>10.039999999999999</v>
      </c>
      <c r="C9398" s="36">
        <f t="shared" si="292"/>
        <v>0.10039999999999999</v>
      </c>
      <c r="D9398" s="36">
        <f ca="1">AVERAGE(C9398:OFFSET(C9398,'Past Rate Cases Litigated'!$X$1185-1,0))</f>
        <v>9.255490196078428E-2</v>
      </c>
      <c r="F9398" s="108">
        <v>42213</v>
      </c>
      <c r="G9398" s="36">
        <f t="shared" ca="1" si="293"/>
        <v>2.8174053921568635E-2</v>
      </c>
      <c r="J9398" s="19"/>
    </row>
    <row r="9399" spans="1:10">
      <c r="A9399" s="108">
        <v>29192</v>
      </c>
      <c r="B9399" s="20">
        <v>10.11</v>
      </c>
      <c r="C9399" s="36">
        <f t="shared" si="292"/>
        <v>0.1011</v>
      </c>
      <c r="D9399" s="36">
        <f ca="1">AVERAGE(C9399:OFFSET(C9399,'Past Rate Cases Litigated'!$X$1185-1,0))</f>
        <v>9.2499999999999971E-2</v>
      </c>
      <c r="F9399" s="108">
        <v>42214</v>
      </c>
      <c r="G9399" s="36">
        <f t="shared" ca="1" si="293"/>
        <v>2.8177102941176473E-2</v>
      </c>
      <c r="J9399" s="19"/>
    </row>
    <row r="9400" spans="1:10">
      <c r="A9400" s="108">
        <v>29189</v>
      </c>
      <c r="B9400" s="20">
        <v>10.09</v>
      </c>
      <c r="C9400" s="36">
        <f t="shared" si="292"/>
        <v>0.1009</v>
      </c>
      <c r="D9400" s="36">
        <f ca="1">AVERAGE(C9400:OFFSET(C9400,'Past Rate Cases Litigated'!$X$1185-1,0))</f>
        <v>9.2439705882352896E-2</v>
      </c>
      <c r="F9400" s="108">
        <v>42215</v>
      </c>
      <c r="G9400" s="36">
        <f t="shared" ca="1" si="293"/>
        <v>2.8175882352941183E-2</v>
      </c>
      <c r="J9400" s="19"/>
    </row>
    <row r="9401" spans="1:10">
      <c r="A9401" s="108">
        <v>29188</v>
      </c>
      <c r="B9401" s="20">
        <v>10.06</v>
      </c>
      <c r="C9401" s="36">
        <f t="shared" si="292"/>
        <v>0.10060000000000001</v>
      </c>
      <c r="D9401" s="36">
        <f ca="1">AVERAGE(C9401:OFFSET(C9401,'Past Rate Cases Litigated'!$X$1185-1,0))</f>
        <v>9.2378431372548975E-2</v>
      </c>
      <c r="F9401" s="108">
        <v>42216</v>
      </c>
      <c r="G9401" s="36">
        <f t="shared" ca="1" si="293"/>
        <v>2.8172970588235299E-2</v>
      </c>
      <c r="J9401" s="19"/>
    </row>
    <row r="9402" spans="1:10">
      <c r="A9402" s="108">
        <v>29187</v>
      </c>
      <c r="B9402" s="20">
        <v>10.09</v>
      </c>
      <c r="C9402" s="36">
        <f t="shared" si="292"/>
        <v>0.1009</v>
      </c>
      <c r="D9402" s="36">
        <f ca="1">AVERAGE(C9402:OFFSET(C9402,'Past Rate Cases Litigated'!$X$1185-1,0))</f>
        <v>9.2319117647058774E-2</v>
      </c>
      <c r="F9402" s="108">
        <v>42219</v>
      </c>
      <c r="G9402" s="36">
        <f t="shared" ca="1" si="293"/>
        <v>2.816618627450981E-2</v>
      </c>
      <c r="J9402" s="19"/>
    </row>
    <row r="9403" spans="1:10">
      <c r="A9403" s="108">
        <v>29186</v>
      </c>
      <c r="B9403" s="20">
        <v>10.02</v>
      </c>
      <c r="C9403" s="36">
        <f t="shared" si="292"/>
        <v>0.1002</v>
      </c>
      <c r="D9403" s="36">
        <f ca="1">AVERAGE(C9403:OFFSET(C9403,'Past Rate Cases Litigated'!$X$1185-1,0))</f>
        <v>9.2258333333333289E-2</v>
      </c>
      <c r="F9403" s="108">
        <v>42220</v>
      </c>
      <c r="G9403" s="36">
        <f t="shared" ca="1" si="293"/>
        <v>2.8161598039215686E-2</v>
      </c>
      <c r="J9403" s="19"/>
    </row>
    <row r="9404" spans="1:10">
      <c r="A9404" s="108">
        <v>29185</v>
      </c>
      <c r="B9404" s="20">
        <v>10.1</v>
      </c>
      <c r="C9404" s="36">
        <f t="shared" si="292"/>
        <v>0.10099999999999999</v>
      </c>
      <c r="D9404" s="36">
        <f ca="1">AVERAGE(C9404:OFFSET(C9404,'Past Rate Cases Litigated'!$X$1185-1,0))</f>
        <v>9.2200980392156809E-2</v>
      </c>
      <c r="F9404" s="108">
        <v>42221</v>
      </c>
      <c r="G9404" s="36">
        <f t="shared" ca="1" si="293"/>
        <v>2.8156725490196075E-2</v>
      </c>
      <c r="J9404" s="19"/>
    </row>
    <row r="9405" spans="1:10">
      <c r="A9405" s="108">
        <v>29182</v>
      </c>
      <c r="B9405" s="20">
        <v>10.210000000000001</v>
      </c>
      <c r="C9405" s="36">
        <f t="shared" si="292"/>
        <v>0.10210000000000001</v>
      </c>
      <c r="D9405" s="36">
        <f ca="1">AVERAGE(C9405:OFFSET(C9405,'Past Rate Cases Litigated'!$X$1185-1,0))</f>
        <v>9.2139705882352901E-2</v>
      </c>
      <c r="F9405" s="108">
        <v>42222</v>
      </c>
      <c r="G9405" s="36">
        <f t="shared" ca="1" si="293"/>
        <v>2.8149328431372553E-2</v>
      </c>
      <c r="J9405" s="19"/>
    </row>
    <row r="9406" spans="1:10">
      <c r="A9406" s="108">
        <v>29180</v>
      </c>
      <c r="B9406" s="20">
        <v>10.36</v>
      </c>
      <c r="C9406" s="36">
        <f t="shared" si="292"/>
        <v>0.1036</v>
      </c>
      <c r="D9406" s="36">
        <f ca="1">AVERAGE(C9406:OFFSET(C9406,'Past Rate Cases Litigated'!$X$1185-1,0))</f>
        <v>9.2071568627450959E-2</v>
      </c>
      <c r="F9406" s="108">
        <v>42223</v>
      </c>
      <c r="G9406" s="36">
        <f t="shared" ca="1" si="293"/>
        <v>2.8138656862745096E-2</v>
      </c>
      <c r="J9406" s="19"/>
    </row>
    <row r="9407" spans="1:10">
      <c r="A9407" s="108">
        <v>29179</v>
      </c>
      <c r="B9407" s="20">
        <v>10.39</v>
      </c>
      <c r="C9407" s="36">
        <f t="shared" si="292"/>
        <v>0.10390000000000001</v>
      </c>
      <c r="D9407" s="36">
        <f ca="1">AVERAGE(C9407:OFFSET(C9407,'Past Rate Cases Litigated'!$X$1185-1,0))</f>
        <v>9.199705882352939E-2</v>
      </c>
      <c r="F9407" s="108">
        <v>42226</v>
      </c>
      <c r="G9407" s="36">
        <f t="shared" ca="1" si="293"/>
        <v>2.8130235294117643E-2</v>
      </c>
      <c r="J9407" s="19"/>
    </row>
    <row r="9408" spans="1:10">
      <c r="A9408" s="108">
        <v>29178</v>
      </c>
      <c r="B9408" s="20">
        <v>10.42</v>
      </c>
      <c r="C9408" s="36">
        <f t="shared" si="292"/>
        <v>0.1042</v>
      </c>
      <c r="D9408" s="36">
        <f ca="1">AVERAGE(C9408:OFFSET(C9408,'Past Rate Cases Litigated'!$X$1185-1,0))</f>
        <v>9.1924509803921542E-2</v>
      </c>
      <c r="F9408" s="108">
        <v>42227</v>
      </c>
      <c r="G9408" s="36">
        <f t="shared" ca="1" si="293"/>
        <v>2.8118455882352931E-2</v>
      </c>
      <c r="J9408" s="19"/>
    </row>
    <row r="9409" spans="1:10">
      <c r="A9409" s="108">
        <v>29175</v>
      </c>
      <c r="B9409" s="20">
        <v>10.41</v>
      </c>
      <c r="C9409" s="36">
        <f t="shared" si="292"/>
        <v>0.1041</v>
      </c>
      <c r="D9409" s="36">
        <f ca="1">AVERAGE(C9409:OFFSET(C9409,'Past Rate Cases Litigated'!$X$1185-1,0))</f>
        <v>9.1851470588235284E-2</v>
      </c>
      <c r="F9409" s="108">
        <v>42228</v>
      </c>
      <c r="G9409" s="36">
        <f t="shared" ca="1" si="293"/>
        <v>2.8108328431372537E-2</v>
      </c>
      <c r="J9409" s="19"/>
    </row>
    <row r="9410" spans="1:10">
      <c r="A9410" s="108">
        <v>29174</v>
      </c>
      <c r="B9410" s="20">
        <v>10.3</v>
      </c>
      <c r="C9410" s="36">
        <f t="shared" si="292"/>
        <v>0.10300000000000001</v>
      </c>
      <c r="D9410" s="36">
        <f ca="1">AVERAGE(C9410:OFFSET(C9410,'Past Rate Cases Litigated'!$X$1185-1,0))</f>
        <v>9.1779411764705873E-2</v>
      </c>
      <c r="F9410" s="108">
        <v>42229</v>
      </c>
      <c r="G9410" s="36">
        <f t="shared" ca="1" si="293"/>
        <v>2.8097975490196072E-2</v>
      </c>
      <c r="J9410" s="19"/>
    </row>
    <row r="9411" spans="1:10">
      <c r="A9411" s="108">
        <v>29173</v>
      </c>
      <c r="B9411" s="20">
        <v>10.4</v>
      </c>
      <c r="C9411" s="36">
        <f t="shared" si="292"/>
        <v>0.10400000000000001</v>
      </c>
      <c r="D9411" s="36">
        <f ca="1">AVERAGE(C9411:OFFSET(C9411,'Past Rate Cases Litigated'!$X$1185-1,0))</f>
        <v>9.1714215686274497E-2</v>
      </c>
      <c r="F9411" s="108">
        <v>42230</v>
      </c>
      <c r="G9411" s="36">
        <f t="shared" ca="1" si="293"/>
        <v>2.8087083333333322E-2</v>
      </c>
      <c r="J9411" s="19"/>
    </row>
    <row r="9412" spans="1:10">
      <c r="A9412" s="108">
        <v>29172</v>
      </c>
      <c r="B9412" s="20">
        <v>10.32</v>
      </c>
      <c r="C9412" s="36">
        <f t="shared" si="292"/>
        <v>0.1032</v>
      </c>
      <c r="D9412" s="36">
        <f ca="1">AVERAGE(C9412:OFFSET(C9412,'Past Rate Cases Litigated'!$X$1185-1,0))</f>
        <v>9.1645098039215694E-2</v>
      </c>
      <c r="F9412" s="108">
        <v>42233</v>
      </c>
      <c r="G9412" s="36">
        <f t="shared" ca="1" si="293"/>
        <v>2.8075799019607831E-2</v>
      </c>
      <c r="J9412" s="19"/>
    </row>
    <row r="9413" spans="1:10">
      <c r="A9413" s="108">
        <v>29168</v>
      </c>
      <c r="B9413" s="20">
        <v>10.34</v>
      </c>
      <c r="C9413" s="36">
        <f t="shared" si="292"/>
        <v>0.10339999999999999</v>
      </c>
      <c r="D9413" s="36">
        <f ca="1">AVERAGE(C9413:OFFSET(C9413,'Past Rate Cases Litigated'!$X$1185-1,0))</f>
        <v>9.1579901960784305E-2</v>
      </c>
      <c r="F9413" s="108">
        <v>42234</v>
      </c>
      <c r="G9413" s="36">
        <f t="shared" ca="1" si="293"/>
        <v>2.8065823529411754E-2</v>
      </c>
      <c r="J9413" s="19"/>
    </row>
    <row r="9414" spans="1:10">
      <c r="A9414" s="108">
        <v>29167</v>
      </c>
      <c r="B9414" s="20">
        <v>10.51</v>
      </c>
      <c r="C9414" s="36">
        <f t="shared" si="292"/>
        <v>0.1051</v>
      </c>
      <c r="D9414" s="36">
        <f ca="1">AVERAGE(C9414:OFFSET(C9414,'Past Rate Cases Litigated'!$X$1185-1,0))</f>
        <v>9.1513235294117631E-2</v>
      </c>
      <c r="F9414" s="108">
        <v>42235</v>
      </c>
      <c r="G9414" s="36">
        <f t="shared" ca="1" si="293"/>
        <v>2.8051720588235286E-2</v>
      </c>
      <c r="J9414" s="19"/>
    </row>
    <row r="9415" spans="1:10">
      <c r="A9415" s="108">
        <v>29166</v>
      </c>
      <c r="B9415" s="20">
        <v>10.53</v>
      </c>
      <c r="C9415" s="36">
        <f t="shared" ref="C9415:C9478" si="294">B9415/100</f>
        <v>0.10529999999999999</v>
      </c>
      <c r="D9415" s="36">
        <f ca="1">AVERAGE(C9415:OFFSET(C9415,'Past Rate Cases Litigated'!$X$1185-1,0))</f>
        <v>9.1437745098039189E-2</v>
      </c>
      <c r="F9415" s="108">
        <v>42236</v>
      </c>
      <c r="G9415" s="36">
        <f t="shared" ca="1" si="293"/>
        <v>2.8037745098039208E-2</v>
      </c>
      <c r="J9415" s="19"/>
    </row>
    <row r="9416" spans="1:10">
      <c r="A9416" s="108">
        <v>29164</v>
      </c>
      <c r="B9416" s="20">
        <v>10.42</v>
      </c>
      <c r="C9416" s="36">
        <f t="shared" si="294"/>
        <v>0.1042</v>
      </c>
      <c r="D9416" s="36">
        <f ca="1">AVERAGE(C9416:OFFSET(C9416,'Past Rate Cases Litigated'!$X$1185-1,0))</f>
        <v>9.1361274509803886E-2</v>
      </c>
      <c r="F9416" s="108">
        <v>42237</v>
      </c>
      <c r="G9416" s="36">
        <f t="shared" ref="G9416:G9479" ca="1" si="295">VLOOKUP(F9416,$A$7:$D$9627,4,FALSE)</f>
        <v>2.8019642156862739E-2</v>
      </c>
      <c r="J9416" s="19"/>
    </row>
    <row r="9417" spans="1:10">
      <c r="A9417" s="108">
        <v>29161</v>
      </c>
      <c r="B9417" s="20">
        <v>10.44</v>
      </c>
      <c r="C9417" s="36">
        <f t="shared" si="294"/>
        <v>0.10439999999999999</v>
      </c>
      <c r="D9417" s="36">
        <f ca="1">AVERAGE(C9417:OFFSET(C9417,'Past Rate Cases Litigated'!$X$1185-1,0))</f>
        <v>9.1290686274509758E-2</v>
      </c>
      <c r="F9417" s="108">
        <v>42240</v>
      </c>
      <c r="G9417" s="36">
        <f t="shared" ca="1" si="295"/>
        <v>2.8001833333333326E-2</v>
      </c>
      <c r="J9417" s="19"/>
    </row>
    <row r="9418" spans="1:10">
      <c r="A9418" s="108">
        <v>29160</v>
      </c>
      <c r="B9418" s="20">
        <v>10.3</v>
      </c>
      <c r="C9418" s="36">
        <f t="shared" si="294"/>
        <v>0.10300000000000001</v>
      </c>
      <c r="D9418" s="36">
        <f ca="1">AVERAGE(C9418:OFFSET(C9418,'Past Rate Cases Litigated'!$X$1185-1,0))</f>
        <v>9.1219607843137193E-2</v>
      </c>
      <c r="F9418" s="108">
        <v>42241</v>
      </c>
      <c r="G9418" s="36">
        <f t="shared" ca="1" si="295"/>
        <v>2.798686274509803E-2</v>
      </c>
      <c r="J9418" s="19"/>
    </row>
    <row r="9419" spans="1:10">
      <c r="A9419" s="108">
        <v>29159</v>
      </c>
      <c r="B9419" s="20">
        <v>10.19</v>
      </c>
      <c r="C9419" s="36">
        <f t="shared" si="294"/>
        <v>0.10189999999999999</v>
      </c>
      <c r="D9419" s="36">
        <f ca="1">AVERAGE(C9419:OFFSET(C9419,'Past Rate Cases Litigated'!$X$1185-1,0))</f>
        <v>9.1155392156862691E-2</v>
      </c>
      <c r="F9419" s="108">
        <v>42242</v>
      </c>
      <c r="G9419" s="36">
        <f t="shared" ca="1" si="295"/>
        <v>2.798003431372548E-2</v>
      </c>
      <c r="J9419" s="19"/>
    </row>
    <row r="9420" spans="1:10">
      <c r="A9420" s="108">
        <v>29158</v>
      </c>
      <c r="B9420" s="20">
        <v>10.17</v>
      </c>
      <c r="C9420" s="36">
        <f t="shared" si="294"/>
        <v>0.1017</v>
      </c>
      <c r="D9420" s="36">
        <f ca="1">AVERAGE(C9420:OFFSET(C9420,'Past Rate Cases Litigated'!$X$1185-1,0))</f>
        <v>9.1096078431372504E-2</v>
      </c>
      <c r="F9420" s="108">
        <v>42243</v>
      </c>
      <c r="G9420" s="36">
        <f t="shared" ca="1" si="295"/>
        <v>2.797390686274509E-2</v>
      </c>
      <c r="J9420" s="19"/>
    </row>
    <row r="9421" spans="1:10">
      <c r="A9421" s="108">
        <v>29157</v>
      </c>
      <c r="B9421" s="20">
        <v>10.220000000000001</v>
      </c>
      <c r="C9421" s="36">
        <f t="shared" si="294"/>
        <v>0.10220000000000001</v>
      </c>
      <c r="D9421" s="36">
        <f ca="1">AVERAGE(C9421:OFFSET(C9421,'Past Rate Cases Litigated'!$X$1185-1,0))</f>
        <v>9.1036274509803894E-2</v>
      </c>
      <c r="F9421" s="108">
        <v>42244</v>
      </c>
      <c r="G9421" s="36">
        <f t="shared" ca="1" si="295"/>
        <v>2.7966529411764692E-2</v>
      </c>
      <c r="J9421" s="19"/>
    </row>
    <row r="9422" spans="1:10">
      <c r="A9422" s="108">
        <v>29154</v>
      </c>
      <c r="B9422" s="20">
        <v>10.119999999999999</v>
      </c>
      <c r="C9422" s="36">
        <f t="shared" si="294"/>
        <v>0.1012</v>
      </c>
      <c r="D9422" s="36">
        <f ca="1">AVERAGE(C9422:OFFSET(C9422,'Past Rate Cases Litigated'!$X$1185-1,0))</f>
        <v>9.0973529411764675E-2</v>
      </c>
      <c r="F9422" s="108">
        <v>42247</v>
      </c>
      <c r="G9422" s="36">
        <f t="shared" ca="1" si="295"/>
        <v>2.7962784313725484E-2</v>
      </c>
      <c r="J9422" s="19"/>
    </row>
    <row r="9423" spans="1:10">
      <c r="A9423" s="108">
        <v>29153</v>
      </c>
      <c r="B9423" s="20">
        <v>10.31</v>
      </c>
      <c r="C9423" s="36">
        <f t="shared" si="294"/>
        <v>0.10310000000000001</v>
      </c>
      <c r="D9423" s="36">
        <f ca="1">AVERAGE(C9423:OFFSET(C9423,'Past Rate Cases Litigated'!$X$1185-1,0))</f>
        <v>9.0916666666666646E-2</v>
      </c>
      <c r="F9423" s="108">
        <v>42248</v>
      </c>
      <c r="G9423" s="36">
        <f t="shared" ca="1" si="295"/>
        <v>2.7954848039215677E-2</v>
      </c>
    </row>
    <row r="9424" spans="1:10">
      <c r="A9424" s="108">
        <v>29152</v>
      </c>
      <c r="B9424" s="20">
        <v>10.199999999999999</v>
      </c>
      <c r="C9424" s="36">
        <f t="shared" si="294"/>
        <v>0.10199999999999999</v>
      </c>
      <c r="D9424" s="36">
        <f ca="1">AVERAGE(C9424:OFFSET(C9424,'Past Rate Cases Litigated'!$X$1185-1,0))</f>
        <v>9.0851960784313707E-2</v>
      </c>
      <c r="F9424" s="108">
        <v>42249</v>
      </c>
      <c r="G9424" s="36">
        <f t="shared" ca="1" si="295"/>
        <v>2.7949926470588228E-2</v>
      </c>
    </row>
    <row r="9425" spans="1:7">
      <c r="A9425" s="108">
        <v>29151</v>
      </c>
      <c r="B9425" s="20">
        <v>10.33</v>
      </c>
      <c r="C9425" s="36">
        <f t="shared" si="294"/>
        <v>0.1033</v>
      </c>
      <c r="D9425" s="36">
        <f ca="1">AVERAGE(C9425:OFFSET(C9425,'Past Rate Cases Litigated'!$X$1185-1,0))</f>
        <v>9.0797044334975346E-2</v>
      </c>
      <c r="F9425" s="108">
        <v>42250</v>
      </c>
      <c r="G9425" s="36">
        <f t="shared" ca="1" si="295"/>
        <v>2.7945872549019601E-2</v>
      </c>
    </row>
    <row r="9426" spans="1:7">
      <c r="A9426" s="108">
        <v>29150</v>
      </c>
      <c r="B9426" s="20">
        <v>10.29</v>
      </c>
      <c r="C9426" s="36">
        <f t="shared" si="294"/>
        <v>0.10289999999999999</v>
      </c>
      <c r="D9426" s="36">
        <f ca="1">AVERAGE(C9426:OFFSET(C9426,'Past Rate Cases Litigated'!$X$1185-1,0))</f>
        <v>9.0735148514851482E-2</v>
      </c>
      <c r="F9426" s="108">
        <v>42251</v>
      </c>
      <c r="G9426" s="36">
        <f t="shared" ca="1" si="295"/>
        <v>2.793919117647058E-2</v>
      </c>
    </row>
    <row r="9427" spans="1:7">
      <c r="A9427" s="108">
        <v>29147</v>
      </c>
      <c r="B9427" s="20">
        <v>10.07</v>
      </c>
      <c r="C9427" s="36">
        <f t="shared" si="294"/>
        <v>0.1007</v>
      </c>
      <c r="D9427" s="36">
        <f ca="1">AVERAGE(C9427:OFFSET(C9427,'Past Rate Cases Litigated'!$X$1185-1,0))</f>
        <v>9.0674626865671626E-2</v>
      </c>
      <c r="F9427" s="108">
        <v>42254</v>
      </c>
      <c r="G9427" s="36">
        <f t="shared" ca="1" si="295"/>
        <v>2.7935421568627446E-2</v>
      </c>
    </row>
    <row r="9428" spans="1:7">
      <c r="A9428" s="108">
        <v>29146</v>
      </c>
      <c r="B9428" s="20">
        <v>9.91</v>
      </c>
      <c r="C9428" s="36">
        <f t="shared" si="294"/>
        <v>9.9100000000000008E-2</v>
      </c>
      <c r="D9428" s="36">
        <f ca="1">AVERAGE(C9428:OFFSET(C9428,'Past Rate Cases Litigated'!$X$1185-1,0))</f>
        <v>9.0624499999999983E-2</v>
      </c>
      <c r="F9428" s="108">
        <v>42255</v>
      </c>
      <c r="G9428" s="36">
        <f t="shared" ca="1" si="295"/>
        <v>2.7935485294117633E-2</v>
      </c>
    </row>
    <row r="9429" spans="1:7">
      <c r="A9429" s="108">
        <v>29145</v>
      </c>
      <c r="B9429" s="20">
        <v>9.75</v>
      </c>
      <c r="C9429" s="36">
        <f t="shared" si="294"/>
        <v>9.7500000000000003E-2</v>
      </c>
      <c r="D9429" s="36">
        <f ca="1">AVERAGE(C9429:OFFSET(C9429,'Past Rate Cases Litigated'!$X$1185-1,0))</f>
        <v>9.0581909547738676E-2</v>
      </c>
      <c r="F9429" s="108">
        <v>42256</v>
      </c>
      <c r="G9429" s="36">
        <f t="shared" ca="1" si="295"/>
        <v>2.7935823529411753E-2</v>
      </c>
    </row>
    <row r="9430" spans="1:7">
      <c r="A9430" s="108">
        <v>29144</v>
      </c>
      <c r="B9430" s="20">
        <v>9.82</v>
      </c>
      <c r="C9430" s="36">
        <f t="shared" si="294"/>
        <v>9.820000000000001E-2</v>
      </c>
      <c r="D9430" s="36">
        <f ca="1">AVERAGE(C9430:OFFSET(C9430,'Past Rate Cases Litigated'!$X$1185-1,0))</f>
        <v>9.0546969696969681E-2</v>
      </c>
      <c r="F9430" s="108">
        <v>42257</v>
      </c>
      <c r="G9430" s="36">
        <f t="shared" ca="1" si="295"/>
        <v>2.7940549019607831E-2</v>
      </c>
    </row>
    <row r="9431" spans="1:7">
      <c r="A9431" s="108">
        <v>29143</v>
      </c>
      <c r="B9431" s="20">
        <v>9.84</v>
      </c>
      <c r="C9431" s="36">
        <f t="shared" si="294"/>
        <v>9.8400000000000001E-2</v>
      </c>
      <c r="D9431" s="36">
        <f ca="1">AVERAGE(C9431:OFFSET(C9431,'Past Rate Cases Litigated'!$X$1185-1,0))</f>
        <v>9.0508121827411164E-2</v>
      </c>
      <c r="F9431" s="108">
        <v>42258</v>
      </c>
      <c r="G9431" s="36">
        <f t="shared" ca="1" si="295"/>
        <v>2.7940039215686264E-2</v>
      </c>
    </row>
    <row r="9432" spans="1:7">
      <c r="A9432" s="108">
        <v>29140</v>
      </c>
      <c r="B9432" s="20">
        <v>9.76</v>
      </c>
      <c r="C9432" s="36">
        <f t="shared" si="294"/>
        <v>9.7599999999999992E-2</v>
      </c>
      <c r="D9432" s="36">
        <f ca="1">AVERAGE(C9432:OFFSET(C9432,'Past Rate Cases Litigated'!$X$1185-1,0))</f>
        <v>9.0467857142857142E-2</v>
      </c>
      <c r="F9432" s="108">
        <v>42261</v>
      </c>
      <c r="G9432" s="36">
        <f t="shared" ca="1" si="295"/>
        <v>2.7937235294117638E-2</v>
      </c>
    </row>
    <row r="9433" spans="1:7">
      <c r="A9433" s="108">
        <v>29139</v>
      </c>
      <c r="B9433" s="20">
        <v>9.77</v>
      </c>
      <c r="C9433" s="36">
        <f t="shared" si="294"/>
        <v>9.7699999999999995E-2</v>
      </c>
      <c r="D9433" s="36">
        <f ca="1">AVERAGE(C9433:OFFSET(C9433,'Past Rate Cases Litigated'!$X$1185-1,0))</f>
        <v>9.0431282051282036E-2</v>
      </c>
      <c r="F9433" s="108">
        <v>42262</v>
      </c>
      <c r="G9433" s="36">
        <f t="shared" ca="1" si="295"/>
        <v>2.7941279411764695E-2</v>
      </c>
    </row>
    <row r="9434" spans="1:7">
      <c r="A9434" s="108">
        <v>29138</v>
      </c>
      <c r="B9434" s="20">
        <v>9.69</v>
      </c>
      <c r="C9434" s="36">
        <f t="shared" si="294"/>
        <v>9.69E-2</v>
      </c>
      <c r="D9434" s="36">
        <f ca="1">AVERAGE(C9434:OFFSET(C9434,'Past Rate Cases Litigated'!$X$1185-1,0))</f>
        <v>9.0393814432989675E-2</v>
      </c>
      <c r="F9434" s="108">
        <v>42263</v>
      </c>
      <c r="G9434" s="36">
        <f t="shared" ca="1" si="295"/>
        <v>2.7948441176470582E-2</v>
      </c>
    </row>
    <row r="9435" spans="1:7">
      <c r="A9435" s="108">
        <v>29137</v>
      </c>
      <c r="B9435" s="20">
        <v>9.61</v>
      </c>
      <c r="C9435" s="36">
        <f t="shared" si="294"/>
        <v>9.6099999999999991E-2</v>
      </c>
      <c r="D9435" s="36">
        <f ca="1">AVERAGE(C9435:OFFSET(C9435,'Past Rate Cases Litigated'!$X$1185-1,0))</f>
        <v>9.0360103626942995E-2</v>
      </c>
      <c r="F9435" s="108">
        <v>42264</v>
      </c>
      <c r="G9435" s="36">
        <f t="shared" ca="1" si="295"/>
        <v>2.7950338235294109E-2</v>
      </c>
    </row>
    <row r="9436" spans="1:7">
      <c r="A9436" s="108">
        <v>29133</v>
      </c>
      <c r="B9436" s="20">
        <v>9.36</v>
      </c>
      <c r="C9436" s="36">
        <f t="shared" si="294"/>
        <v>9.3599999999999989E-2</v>
      </c>
      <c r="D9436" s="36">
        <f ca="1">AVERAGE(C9436:OFFSET(C9436,'Past Rate Cases Litigated'!$X$1185-1,0))</f>
        <v>9.0330208333333314E-2</v>
      </c>
      <c r="F9436" s="108">
        <v>42265</v>
      </c>
      <c r="G9436" s="36">
        <f t="shared" ca="1" si="295"/>
        <v>2.7951877450980388E-2</v>
      </c>
    </row>
    <row r="9437" spans="1:7">
      <c r="A9437" s="108">
        <v>29132</v>
      </c>
      <c r="B9437" s="20">
        <v>9.34</v>
      </c>
      <c r="C9437" s="36">
        <f t="shared" si="294"/>
        <v>9.3399999999999997E-2</v>
      </c>
      <c r="D9437" s="36">
        <f ca="1">AVERAGE(C9437:OFFSET(C9437,'Past Rate Cases Litigated'!$X$1185-1,0))</f>
        <v>9.0313089005235561E-2</v>
      </c>
      <c r="F9437" s="108">
        <v>42268</v>
      </c>
      <c r="G9437" s="36">
        <f t="shared" ca="1" si="295"/>
        <v>2.7959299019607836E-2</v>
      </c>
    </row>
    <row r="9438" spans="1:7">
      <c r="A9438" s="108">
        <v>29131</v>
      </c>
      <c r="B9438" s="20">
        <v>9.3000000000000007</v>
      </c>
      <c r="C9438" s="36">
        <f t="shared" si="294"/>
        <v>9.3000000000000013E-2</v>
      </c>
      <c r="D9438" s="36">
        <f ca="1">AVERAGE(C9438:OFFSET(C9438,'Past Rate Cases Litigated'!$X$1185-1,0))</f>
        <v>9.0296842105263134E-2</v>
      </c>
      <c r="F9438" s="108">
        <v>42269</v>
      </c>
      <c r="G9438" s="36">
        <f t="shared" ca="1" si="295"/>
        <v>2.7964730392156859E-2</v>
      </c>
    </row>
    <row r="9439" spans="1:7">
      <c r="A9439" s="108">
        <v>29130</v>
      </c>
      <c r="B9439" s="20">
        <v>9.2799999999999994</v>
      </c>
      <c r="C9439" s="36">
        <f t="shared" si="294"/>
        <v>9.2799999999999994E-2</v>
      </c>
      <c r="D9439" s="36">
        <f ca="1">AVERAGE(C9439:OFFSET(C9439,'Past Rate Cases Litigated'!$X$1185-1,0))</f>
        <v>9.0282539682539659E-2</v>
      </c>
      <c r="F9439" s="108">
        <v>42270</v>
      </c>
      <c r="G9439" s="36">
        <f t="shared" ca="1" si="295"/>
        <v>2.797150980392156E-2</v>
      </c>
    </row>
    <row r="9440" spans="1:7">
      <c r="A9440" s="108">
        <v>29129</v>
      </c>
      <c r="B9440" s="20">
        <v>9.32</v>
      </c>
      <c r="C9440" s="36">
        <f t="shared" si="294"/>
        <v>9.3200000000000005E-2</v>
      </c>
      <c r="D9440" s="36">
        <f ca="1">AVERAGE(C9440:OFFSET(C9440,'Past Rate Cases Litigated'!$X$1185-1,0))</f>
        <v>9.0269148936170204E-2</v>
      </c>
      <c r="F9440" s="108">
        <v>42271</v>
      </c>
      <c r="G9440" s="36">
        <f t="shared" ca="1" si="295"/>
        <v>2.7980303921568622E-2</v>
      </c>
    </row>
    <row r="9441" spans="1:7">
      <c r="A9441" s="108">
        <v>29126</v>
      </c>
      <c r="B9441" s="20">
        <v>9.25</v>
      </c>
      <c r="C9441" s="36">
        <f t="shared" si="294"/>
        <v>9.2499999999999999E-2</v>
      </c>
      <c r="D9441" s="36">
        <f ca="1">AVERAGE(C9441:OFFSET(C9441,'Past Rate Cases Litigated'!$X$1185-1,0))</f>
        <v>9.0253475935828872E-2</v>
      </c>
      <c r="F9441" s="108">
        <v>42272</v>
      </c>
      <c r="G9441" s="36">
        <f t="shared" ca="1" si="295"/>
        <v>2.7990539215686273E-2</v>
      </c>
    </row>
    <row r="9442" spans="1:7">
      <c r="A9442" s="108">
        <v>29125</v>
      </c>
      <c r="B9442" s="20">
        <v>9.25</v>
      </c>
      <c r="C9442" s="36">
        <f t="shared" si="294"/>
        <v>9.2499999999999999E-2</v>
      </c>
      <c r="D9442" s="36">
        <f ca="1">AVERAGE(C9442:OFFSET(C9442,'Past Rate Cases Litigated'!$X$1185-1,0))</f>
        <v>9.0241397849462349E-2</v>
      </c>
      <c r="F9442" s="108">
        <v>42275</v>
      </c>
      <c r="G9442" s="36">
        <f t="shared" ca="1" si="295"/>
        <v>2.7999612745098039E-2</v>
      </c>
    </row>
    <row r="9443" spans="1:7">
      <c r="A9443" s="108">
        <v>29124</v>
      </c>
      <c r="B9443" s="20">
        <v>9.1999999999999993</v>
      </c>
      <c r="C9443" s="36">
        <f t="shared" si="294"/>
        <v>9.1999999999999998E-2</v>
      </c>
      <c r="D9443" s="36">
        <f ca="1">AVERAGE(C9443:OFFSET(C9443,'Past Rate Cases Litigated'!$X$1185-1,0))</f>
        <v>9.0229189189189166E-2</v>
      </c>
      <c r="F9443" s="108">
        <v>42276</v>
      </c>
      <c r="G9443" s="36">
        <f t="shared" ca="1" si="295"/>
        <v>2.8005764705882345E-2</v>
      </c>
    </row>
    <row r="9444" spans="1:7">
      <c r="A9444" s="108">
        <v>29123</v>
      </c>
      <c r="B9444" s="20">
        <v>9.16</v>
      </c>
      <c r="C9444" s="36">
        <f t="shared" si="294"/>
        <v>9.1600000000000001E-2</v>
      </c>
      <c r="D9444" s="36">
        <f ca="1">AVERAGE(C9444:OFFSET(C9444,'Past Rate Cases Litigated'!$X$1185-1,0))</f>
        <v>9.0219565217391287E-2</v>
      </c>
      <c r="F9444" s="108">
        <v>42277</v>
      </c>
      <c r="G9444" s="36">
        <f t="shared" ca="1" si="295"/>
        <v>2.8007509803921565E-2</v>
      </c>
    </row>
    <row r="9445" spans="1:7">
      <c r="A9445" s="108">
        <v>29122</v>
      </c>
      <c r="B9445" s="20">
        <v>9.17</v>
      </c>
      <c r="C9445" s="36">
        <f t="shared" si="294"/>
        <v>9.1700000000000004E-2</v>
      </c>
      <c r="D9445" s="36">
        <f ca="1">AVERAGE(C9445:OFFSET(C9445,'Past Rate Cases Litigated'!$X$1185-1,0))</f>
        <v>9.0212021857923486E-2</v>
      </c>
      <c r="F9445" s="108">
        <v>42278</v>
      </c>
      <c r="G9445" s="36">
        <f t="shared" ca="1" si="295"/>
        <v>2.801220098039214E-2</v>
      </c>
    </row>
    <row r="9446" spans="1:7">
      <c r="A9446" s="108">
        <v>29119</v>
      </c>
      <c r="B9446" s="20">
        <v>9.11</v>
      </c>
      <c r="C9446" s="36">
        <f t="shared" si="294"/>
        <v>9.11E-2</v>
      </c>
      <c r="D9446" s="36">
        <f ca="1">AVERAGE(C9446:OFFSET(C9446,'Past Rate Cases Litigated'!$X$1185-1,0))</f>
        <v>9.0203846153846148E-2</v>
      </c>
      <c r="F9446" s="108">
        <v>42279</v>
      </c>
      <c r="G9446" s="36">
        <f t="shared" ca="1" si="295"/>
        <v>2.8016338235294102E-2</v>
      </c>
    </row>
    <row r="9447" spans="1:7">
      <c r="A9447" s="108">
        <v>29118</v>
      </c>
      <c r="B9447" s="20">
        <v>9.1300000000000008</v>
      </c>
      <c r="C9447" s="36">
        <f t="shared" si="294"/>
        <v>9.1300000000000006E-2</v>
      </c>
      <c r="D9447" s="36">
        <f ca="1">AVERAGE(C9447:OFFSET(C9447,'Past Rate Cases Litigated'!$X$1185-1,0))</f>
        <v>9.0198895027624293E-2</v>
      </c>
      <c r="F9447" s="108">
        <v>42282</v>
      </c>
      <c r="G9447" s="36">
        <f t="shared" ca="1" si="295"/>
        <v>2.8018553921568622E-2</v>
      </c>
    </row>
    <row r="9448" spans="1:7">
      <c r="A9448" s="108">
        <v>29117</v>
      </c>
      <c r="B9448" s="20">
        <v>9.16</v>
      </c>
      <c r="C9448" s="36">
        <f t="shared" si="294"/>
        <v>9.1600000000000001E-2</v>
      </c>
      <c r="D9448" s="36">
        <f ca="1">AVERAGE(C9448:OFFSET(C9448,'Past Rate Cases Litigated'!$X$1185-1,0))</f>
        <v>9.0192777777777761E-2</v>
      </c>
      <c r="F9448" s="108">
        <v>42283</v>
      </c>
      <c r="G9448" s="36">
        <f t="shared" ca="1" si="295"/>
        <v>2.8020245098039201E-2</v>
      </c>
    </row>
    <row r="9449" spans="1:7">
      <c r="A9449" s="108">
        <v>29116</v>
      </c>
      <c r="B9449" s="20">
        <v>9.19</v>
      </c>
      <c r="C9449" s="36">
        <f t="shared" si="294"/>
        <v>9.1899999999999996E-2</v>
      </c>
      <c r="D9449" s="36">
        <f ca="1">AVERAGE(C9449:OFFSET(C9449,'Past Rate Cases Litigated'!$X$1185-1,0))</f>
        <v>9.0184916201117279E-2</v>
      </c>
      <c r="F9449" s="108">
        <v>42284</v>
      </c>
      <c r="G9449" s="36">
        <f t="shared" ca="1" si="295"/>
        <v>2.8023205882352926E-2</v>
      </c>
    </row>
    <row r="9450" spans="1:7">
      <c r="A9450" s="108">
        <v>29115</v>
      </c>
      <c r="B9450" s="20">
        <v>9.19</v>
      </c>
      <c r="C9450" s="36">
        <f t="shared" si="294"/>
        <v>9.1899999999999996E-2</v>
      </c>
      <c r="D9450" s="36">
        <f ca="1">AVERAGE(C9450:OFFSET(C9450,'Past Rate Cases Litigated'!$X$1185-1,0))</f>
        <v>9.0175280898876373E-2</v>
      </c>
      <c r="F9450" s="108">
        <v>42285</v>
      </c>
      <c r="G9450" s="36">
        <f t="shared" ca="1" si="295"/>
        <v>2.8029245098039196E-2</v>
      </c>
    </row>
    <row r="9451" spans="1:7">
      <c r="A9451" s="108">
        <v>29112</v>
      </c>
      <c r="B9451" s="20">
        <v>9.1300000000000008</v>
      </c>
      <c r="C9451" s="36">
        <f t="shared" si="294"/>
        <v>9.1300000000000006E-2</v>
      </c>
      <c r="D9451" s="36">
        <f ca="1">AVERAGE(C9451:OFFSET(C9451,'Past Rate Cases Litigated'!$X$1185-1,0))</f>
        <v>9.0165536723163811E-2</v>
      </c>
      <c r="F9451" s="108">
        <v>42286</v>
      </c>
      <c r="G9451" s="36">
        <f t="shared" ca="1" si="295"/>
        <v>2.8036333333333319E-2</v>
      </c>
    </row>
    <row r="9452" spans="1:7">
      <c r="A9452" s="108">
        <v>29111</v>
      </c>
      <c r="B9452" s="20">
        <v>9.17</v>
      </c>
      <c r="C9452" s="36">
        <f t="shared" si="294"/>
        <v>9.1700000000000004E-2</v>
      </c>
      <c r="D9452" s="36">
        <f ca="1">AVERAGE(C9452:OFFSET(C9452,'Past Rate Cases Litigated'!$X$1185-1,0))</f>
        <v>9.0159090909090883E-2</v>
      </c>
      <c r="F9452" s="108">
        <v>42289</v>
      </c>
      <c r="G9452" s="36">
        <f t="shared" ca="1" si="295"/>
        <v>2.8044230392156849E-2</v>
      </c>
    </row>
    <row r="9453" spans="1:7">
      <c r="A9453" s="108">
        <v>29110</v>
      </c>
      <c r="B9453" s="20">
        <v>9.15</v>
      </c>
      <c r="C9453" s="36">
        <f t="shared" si="294"/>
        <v>9.1499999999999998E-2</v>
      </c>
      <c r="D9453" s="36">
        <f ca="1">AVERAGE(C9453:OFFSET(C9453,'Past Rate Cases Litigated'!$X$1185-1,0))</f>
        <v>9.0150285714285683E-2</v>
      </c>
      <c r="F9453" s="108">
        <v>42290</v>
      </c>
      <c r="G9453" s="36">
        <f t="shared" ca="1" si="295"/>
        <v>2.8050725490196066E-2</v>
      </c>
    </row>
    <row r="9454" spans="1:7">
      <c r="A9454" s="108">
        <v>29109</v>
      </c>
      <c r="B9454" s="20">
        <v>9.1300000000000008</v>
      </c>
      <c r="C9454" s="36">
        <f t="shared" si="294"/>
        <v>9.1300000000000006E-2</v>
      </c>
      <c r="D9454" s="36">
        <f ca="1">AVERAGE(C9454:OFFSET(C9454,'Past Rate Cases Litigated'!$X$1185-1,0))</f>
        <v>9.0142528735632152E-2</v>
      </c>
      <c r="F9454" s="108">
        <v>42291</v>
      </c>
      <c r="G9454" s="36">
        <f t="shared" ca="1" si="295"/>
        <v>2.8054774509803915E-2</v>
      </c>
    </row>
    <row r="9455" spans="1:7">
      <c r="A9455" s="108">
        <v>29108</v>
      </c>
      <c r="B9455" s="20">
        <v>9.19</v>
      </c>
      <c r="C9455" s="36">
        <f t="shared" si="294"/>
        <v>9.1899999999999996E-2</v>
      </c>
      <c r="D9455" s="36">
        <f ca="1">AVERAGE(C9455:OFFSET(C9455,'Past Rate Cases Litigated'!$X$1185-1,0))</f>
        <v>9.0135838150288999E-2</v>
      </c>
      <c r="F9455" s="108">
        <v>42292</v>
      </c>
      <c r="G9455" s="36">
        <f t="shared" ca="1" si="295"/>
        <v>2.8063323529411752E-2</v>
      </c>
    </row>
    <row r="9456" spans="1:7">
      <c r="A9456" s="108">
        <v>29105</v>
      </c>
      <c r="B9456" s="20">
        <v>9.18</v>
      </c>
      <c r="C9456" s="36">
        <f t="shared" si="294"/>
        <v>9.1799999999999993E-2</v>
      </c>
      <c r="D9456" s="36">
        <f ca="1">AVERAGE(C9456:OFFSET(C9456,'Past Rate Cases Litigated'!$X$1185-1,0))</f>
        <v>9.0125581395348806E-2</v>
      </c>
      <c r="F9456" s="108">
        <v>42293</v>
      </c>
      <c r="G9456" s="36">
        <f t="shared" ca="1" si="295"/>
        <v>2.8077171568627438E-2</v>
      </c>
    </row>
    <row r="9457" spans="1:7">
      <c r="A9457" s="108">
        <v>29104</v>
      </c>
      <c r="B9457" s="20">
        <v>9.16</v>
      </c>
      <c r="C9457" s="36">
        <f t="shared" si="294"/>
        <v>9.1600000000000001E-2</v>
      </c>
      <c r="D9457" s="36">
        <f ca="1">AVERAGE(C9457:OFFSET(C9457,'Past Rate Cases Litigated'!$X$1185-1,0))</f>
        <v>9.0115789473684177E-2</v>
      </c>
      <c r="F9457" s="108">
        <v>42296</v>
      </c>
      <c r="G9457" s="36">
        <f t="shared" ca="1" si="295"/>
        <v>2.8095666666666661E-2</v>
      </c>
    </row>
    <row r="9458" spans="1:7">
      <c r="A9458" s="108">
        <v>29103</v>
      </c>
      <c r="B9458" s="20">
        <v>9.15</v>
      </c>
      <c r="C9458" s="36">
        <f t="shared" si="294"/>
        <v>9.1499999999999998E-2</v>
      </c>
      <c r="D9458" s="36">
        <f ca="1">AVERAGE(C9458:OFFSET(C9458,'Past Rate Cases Litigated'!$X$1185-1,0))</f>
        <v>9.0107058823529373E-2</v>
      </c>
      <c r="F9458" s="108">
        <v>42297</v>
      </c>
      <c r="G9458" s="36">
        <f t="shared" ca="1" si="295"/>
        <v>2.8114671568627448E-2</v>
      </c>
    </row>
    <row r="9459" spans="1:7">
      <c r="A9459" s="108">
        <v>29102</v>
      </c>
      <c r="B9459" s="20">
        <v>9.14</v>
      </c>
      <c r="C9459" s="36">
        <f t="shared" si="294"/>
        <v>9.1400000000000009E-2</v>
      </c>
      <c r="D9459" s="36">
        <f ca="1">AVERAGE(C9459:OFFSET(C9459,'Past Rate Cases Litigated'!$X$1185-1,0))</f>
        <v>9.0098816568047302E-2</v>
      </c>
      <c r="F9459" s="108">
        <v>42298</v>
      </c>
      <c r="G9459" s="36">
        <f t="shared" ca="1" si="295"/>
        <v>2.8127681372549014E-2</v>
      </c>
    </row>
    <row r="9460" spans="1:7">
      <c r="A9460" s="108">
        <v>29098</v>
      </c>
      <c r="B9460" s="20">
        <v>9.09</v>
      </c>
      <c r="C9460" s="36">
        <f t="shared" si="294"/>
        <v>9.0899999999999995E-2</v>
      </c>
      <c r="D9460" s="36">
        <f ca="1">AVERAGE(C9460:OFFSET(C9460,'Past Rate Cases Litigated'!$X$1185-1,0))</f>
        <v>9.0091071428571395E-2</v>
      </c>
      <c r="F9460" s="108">
        <v>42299</v>
      </c>
      <c r="G9460" s="36">
        <f t="shared" ca="1" si="295"/>
        <v>2.8143990196078428E-2</v>
      </c>
    </row>
    <row r="9461" spans="1:7">
      <c r="A9461" s="108">
        <v>29097</v>
      </c>
      <c r="B9461" s="20">
        <v>9.07</v>
      </c>
      <c r="C9461" s="36">
        <f t="shared" si="294"/>
        <v>9.0700000000000003E-2</v>
      </c>
      <c r="D9461" s="36">
        <f ca="1">AVERAGE(C9461:OFFSET(C9461,'Past Rate Cases Litigated'!$X$1185-1,0))</f>
        <v>9.008622754491015E-2</v>
      </c>
      <c r="F9461" s="108">
        <v>42300</v>
      </c>
      <c r="G9461" s="36">
        <f t="shared" ca="1" si="295"/>
        <v>2.8163808823529406E-2</v>
      </c>
    </row>
    <row r="9462" spans="1:7">
      <c r="A9462" s="108">
        <v>29096</v>
      </c>
      <c r="B9462" s="20">
        <v>9.02</v>
      </c>
      <c r="C9462" s="36">
        <f t="shared" si="294"/>
        <v>9.0200000000000002E-2</v>
      </c>
      <c r="D9462" s="36">
        <f ca="1">AVERAGE(C9462:OFFSET(C9462,'Past Rate Cases Litigated'!$X$1185-1,0))</f>
        <v>9.0082530120481896E-2</v>
      </c>
      <c r="F9462" s="108">
        <v>42303</v>
      </c>
      <c r="G9462" s="36">
        <f t="shared" ca="1" si="295"/>
        <v>2.8181916666666664E-2</v>
      </c>
    </row>
    <row r="9463" spans="1:7">
      <c r="A9463" s="108">
        <v>29095</v>
      </c>
      <c r="B9463" s="20">
        <v>9.0299999999999994</v>
      </c>
      <c r="C9463" s="36">
        <f t="shared" si="294"/>
        <v>9.0299999999999991E-2</v>
      </c>
      <c r="D9463" s="36">
        <f ca="1">AVERAGE(C9463:OFFSET(C9463,'Past Rate Cases Litigated'!$X$1185-1,0))</f>
        <v>9.0081818181818138E-2</v>
      </c>
      <c r="F9463" s="108">
        <v>42304</v>
      </c>
      <c r="G9463" s="36">
        <f t="shared" ca="1" si="295"/>
        <v>2.8201068627450976E-2</v>
      </c>
    </row>
    <row r="9464" spans="1:7">
      <c r="A9464" s="108">
        <v>29094</v>
      </c>
      <c r="B9464" s="20">
        <v>9.0299999999999994</v>
      </c>
      <c r="C9464" s="36">
        <f t="shared" si="294"/>
        <v>9.0299999999999991E-2</v>
      </c>
      <c r="D9464" s="36">
        <f ca="1">AVERAGE(C9464:OFFSET(C9464,'Past Rate Cases Litigated'!$X$1185-1,0))</f>
        <v>9.0080487804878012E-2</v>
      </c>
      <c r="F9464" s="108">
        <v>42305</v>
      </c>
      <c r="G9464" s="36">
        <f t="shared" ca="1" si="295"/>
        <v>2.8226122549019603E-2</v>
      </c>
    </row>
    <row r="9465" spans="1:7">
      <c r="A9465" s="108">
        <v>29091</v>
      </c>
      <c r="B9465" s="20">
        <v>9.0500000000000007</v>
      </c>
      <c r="C9465" s="36">
        <f t="shared" si="294"/>
        <v>9.0500000000000011E-2</v>
      </c>
      <c r="D9465" s="36">
        <f ca="1">AVERAGE(C9465:OFFSET(C9465,'Past Rate Cases Litigated'!$X$1185-1,0))</f>
        <v>9.0079141104294436E-2</v>
      </c>
      <c r="F9465" s="108">
        <v>42306</v>
      </c>
      <c r="G9465" s="36">
        <f t="shared" ca="1" si="295"/>
        <v>2.8250916666666664E-2</v>
      </c>
    </row>
    <row r="9466" spans="1:7">
      <c r="A9466" s="108">
        <v>29090</v>
      </c>
      <c r="B9466" s="20">
        <v>9</v>
      </c>
      <c r="C9466" s="36">
        <f t="shared" si="294"/>
        <v>0.09</v>
      </c>
      <c r="D9466" s="36">
        <f ca="1">AVERAGE(C9466:OFFSET(C9466,'Past Rate Cases Litigated'!$X$1185-1,0))</f>
        <v>9.0076543209876514E-2</v>
      </c>
      <c r="F9466" s="108">
        <v>42307</v>
      </c>
      <c r="G9466" s="36">
        <f t="shared" ca="1" si="295"/>
        <v>2.8273911764705877E-2</v>
      </c>
    </row>
    <row r="9467" spans="1:7">
      <c r="A9467" s="108">
        <v>29089</v>
      </c>
      <c r="B9467" s="20">
        <v>8.99</v>
      </c>
      <c r="C9467" s="36">
        <f t="shared" si="294"/>
        <v>8.9900000000000008E-2</v>
      </c>
      <c r="D9467" s="36">
        <f ca="1">AVERAGE(C9467:OFFSET(C9467,'Past Rate Cases Litigated'!$X$1185-1,0))</f>
        <v>9.007701863354034E-2</v>
      </c>
      <c r="F9467" s="108">
        <v>42310</v>
      </c>
      <c r="G9467" s="36">
        <f t="shared" ca="1" si="295"/>
        <v>2.8301656862745092E-2</v>
      </c>
    </row>
    <row r="9468" spans="1:7">
      <c r="A9468" s="108">
        <v>29088</v>
      </c>
      <c r="B9468" s="20">
        <v>8.99</v>
      </c>
      <c r="C9468" s="36">
        <f t="shared" si="294"/>
        <v>8.9900000000000008E-2</v>
      </c>
      <c r="D9468" s="36">
        <f ca="1">AVERAGE(C9468:OFFSET(C9468,'Past Rate Cases Litigated'!$X$1185-1,0))</f>
        <v>9.0078124999999967E-2</v>
      </c>
      <c r="F9468" s="108">
        <v>42311</v>
      </c>
      <c r="G9468" s="36">
        <f t="shared" ca="1" si="295"/>
        <v>2.8327661764705882E-2</v>
      </c>
    </row>
    <row r="9469" spans="1:7">
      <c r="A9469" s="108">
        <v>29087</v>
      </c>
      <c r="B9469" s="20">
        <v>8.9600000000000009</v>
      </c>
      <c r="C9469" s="36">
        <f t="shared" si="294"/>
        <v>8.9600000000000013E-2</v>
      </c>
      <c r="D9469" s="36">
        <f ca="1">AVERAGE(C9469:OFFSET(C9469,'Past Rate Cases Litigated'!$X$1185-1,0))</f>
        <v>9.0079245283018833E-2</v>
      </c>
      <c r="F9469" s="108">
        <v>42312</v>
      </c>
      <c r="G9469" s="36">
        <f t="shared" ca="1" si="295"/>
        <v>2.8354710784313723E-2</v>
      </c>
    </row>
    <row r="9470" spans="1:7">
      <c r="A9470" s="108">
        <v>29084</v>
      </c>
      <c r="B9470" s="20">
        <v>8.9499999999999993</v>
      </c>
      <c r="C9470" s="36">
        <f t="shared" si="294"/>
        <v>8.9499999999999996E-2</v>
      </c>
      <c r="D9470" s="36">
        <f ca="1">AVERAGE(C9470:OFFSET(C9470,'Past Rate Cases Litigated'!$X$1185-1,0))</f>
        <v>9.0082278481012634E-2</v>
      </c>
      <c r="F9470" s="108">
        <v>42313</v>
      </c>
      <c r="G9470" s="36">
        <f t="shared" ca="1" si="295"/>
        <v>2.8385421568627455E-2</v>
      </c>
    </row>
    <row r="9471" spans="1:7">
      <c r="A9471" s="108">
        <v>29083</v>
      </c>
      <c r="B9471" s="20">
        <v>8.9499999999999993</v>
      </c>
      <c r="C9471" s="36">
        <f t="shared" si="294"/>
        <v>8.9499999999999996E-2</v>
      </c>
      <c r="D9471" s="36">
        <f ca="1">AVERAGE(C9471:OFFSET(C9471,'Past Rate Cases Litigated'!$X$1185-1,0))</f>
        <v>9.0085987261146472E-2</v>
      </c>
      <c r="F9471" s="108">
        <v>42314</v>
      </c>
      <c r="G9471" s="36">
        <f t="shared" ca="1" si="295"/>
        <v>2.841915196078431E-2</v>
      </c>
    </row>
    <row r="9472" spans="1:7">
      <c r="A9472" s="108">
        <v>29082</v>
      </c>
      <c r="B9472" s="20">
        <v>8.9600000000000009</v>
      </c>
      <c r="C9472" s="36">
        <f t="shared" si="294"/>
        <v>8.9600000000000013E-2</v>
      </c>
      <c r="D9472" s="36">
        <f ca="1">AVERAGE(C9472:OFFSET(C9472,'Past Rate Cases Litigated'!$X$1185-1,0))</f>
        <v>9.0089743589743559E-2</v>
      </c>
      <c r="F9472" s="108">
        <v>42317</v>
      </c>
      <c r="G9472" s="36">
        <f t="shared" ca="1" si="295"/>
        <v>2.8453848039215683E-2</v>
      </c>
    </row>
    <row r="9473" spans="1:7">
      <c r="A9473" s="108">
        <v>29081</v>
      </c>
      <c r="B9473" s="20">
        <v>8.9499999999999993</v>
      </c>
      <c r="C9473" s="36">
        <f t="shared" si="294"/>
        <v>8.9499999999999996E-2</v>
      </c>
      <c r="D9473" s="36">
        <f ca="1">AVERAGE(C9473:OFFSET(C9473,'Past Rate Cases Litigated'!$X$1185-1,0))</f>
        <v>9.0092903225806417E-2</v>
      </c>
      <c r="F9473" s="108">
        <v>42318</v>
      </c>
      <c r="G9473" s="36">
        <f t="shared" ca="1" si="295"/>
        <v>2.8494259803921569E-2</v>
      </c>
    </row>
    <row r="9474" spans="1:7">
      <c r="A9474" s="108">
        <v>29080</v>
      </c>
      <c r="B9474" s="20">
        <v>8.9700000000000006</v>
      </c>
      <c r="C9474" s="36">
        <f t="shared" si="294"/>
        <v>8.9700000000000002E-2</v>
      </c>
      <c r="D9474" s="36">
        <f ca="1">AVERAGE(C9474:OFFSET(C9474,'Past Rate Cases Litigated'!$X$1185-1,0))</f>
        <v>9.0096753246753203E-2</v>
      </c>
      <c r="F9474" s="108">
        <v>42319</v>
      </c>
      <c r="G9474" s="36">
        <f t="shared" ca="1" si="295"/>
        <v>2.8533495098039218E-2</v>
      </c>
    </row>
    <row r="9475" spans="1:7">
      <c r="A9475" s="108">
        <v>29077</v>
      </c>
      <c r="B9475" s="20">
        <v>8.9700000000000006</v>
      </c>
      <c r="C9475" s="36">
        <f t="shared" si="294"/>
        <v>8.9700000000000002E-2</v>
      </c>
      <c r="D9475" s="36">
        <f ca="1">AVERAGE(C9475:OFFSET(C9475,'Past Rate Cases Litigated'!$X$1185-1,0))</f>
        <v>9.0099346405228709E-2</v>
      </c>
      <c r="F9475" s="108">
        <v>42320</v>
      </c>
      <c r="G9475" s="36">
        <f t="shared" ca="1" si="295"/>
        <v>2.8576004901960786E-2</v>
      </c>
    </row>
    <row r="9476" spans="1:7">
      <c r="A9476" s="108">
        <v>29076</v>
      </c>
      <c r="B9476" s="20">
        <v>8.9499999999999993</v>
      </c>
      <c r="C9476" s="36">
        <f t="shared" si="294"/>
        <v>8.9499999999999996E-2</v>
      </c>
      <c r="D9476" s="36">
        <f ca="1">AVERAGE(C9476:OFFSET(C9476,'Past Rate Cases Litigated'!$X$1185-1,0))</f>
        <v>9.0101973684210482E-2</v>
      </c>
      <c r="F9476" s="108">
        <v>42321</v>
      </c>
      <c r="G9476" s="36">
        <f t="shared" ca="1" si="295"/>
        <v>2.8615299019607843E-2</v>
      </c>
    </row>
    <row r="9477" spans="1:7">
      <c r="A9477" s="108">
        <v>29075</v>
      </c>
      <c r="B9477" s="20">
        <v>8.91</v>
      </c>
      <c r="C9477" s="36">
        <f t="shared" si="294"/>
        <v>8.9099999999999999E-2</v>
      </c>
      <c r="D9477" s="36">
        <f ca="1">AVERAGE(C9477:OFFSET(C9477,'Past Rate Cases Litigated'!$X$1185-1,0))</f>
        <v>9.0105960264900614E-2</v>
      </c>
      <c r="F9477" s="108">
        <v>42324</v>
      </c>
      <c r="G9477" s="36">
        <f t="shared" ca="1" si="295"/>
        <v>2.8648749999999997E-2</v>
      </c>
    </row>
    <row r="9478" spans="1:7">
      <c r="A9478" s="108">
        <v>29074</v>
      </c>
      <c r="B9478" s="20">
        <v>8.9</v>
      </c>
      <c r="C9478" s="36">
        <f t="shared" si="294"/>
        <v>8.900000000000001E-2</v>
      </c>
      <c r="D9478" s="36">
        <f ca="1">AVERAGE(C9478:OFFSET(C9478,'Past Rate Cases Litigated'!$X$1185-1,0))</f>
        <v>9.0112666666666619E-2</v>
      </c>
      <c r="F9478" s="108">
        <v>42325</v>
      </c>
      <c r="G9478" s="36">
        <f t="shared" ca="1" si="295"/>
        <v>2.8683367647058821E-2</v>
      </c>
    </row>
    <row r="9479" spans="1:7">
      <c r="A9479" s="108">
        <v>29073</v>
      </c>
      <c r="B9479" s="20">
        <v>8.92</v>
      </c>
      <c r="C9479" s="36">
        <f t="shared" ref="C9479:C9542" si="296">B9479/100</f>
        <v>8.9200000000000002E-2</v>
      </c>
      <c r="D9479" s="36">
        <f ca="1">AVERAGE(C9479:OFFSET(C9479,'Past Rate Cases Litigated'!$X$1185-1,0))</f>
        <v>9.0120134228187862E-2</v>
      </c>
      <c r="F9479" s="108">
        <v>42326</v>
      </c>
      <c r="G9479" s="36">
        <f t="shared" ca="1" si="295"/>
        <v>2.8713294117647059E-2</v>
      </c>
    </row>
    <row r="9480" spans="1:7">
      <c r="A9480" s="108">
        <v>29070</v>
      </c>
      <c r="B9480" s="20">
        <v>8.94</v>
      </c>
      <c r="C9480" s="36">
        <f t="shared" si="296"/>
        <v>8.9399999999999993E-2</v>
      </c>
      <c r="D9480" s="36">
        <f ca="1">AVERAGE(C9480:OFFSET(C9480,'Past Rate Cases Litigated'!$X$1185-1,0))</f>
        <v>9.0126351351351303E-2</v>
      </c>
      <c r="F9480" s="108">
        <v>42327</v>
      </c>
      <c r="G9480" s="36">
        <f t="shared" ref="G9480:G9543" ca="1" si="297">VLOOKUP(F9480,$A$7:$D$9627,4,FALSE)</f>
        <v>2.8736901960784315E-2</v>
      </c>
    </row>
    <row r="9481" spans="1:7">
      <c r="A9481" s="108">
        <v>29069</v>
      </c>
      <c r="B9481" s="20">
        <v>8.92</v>
      </c>
      <c r="C9481" s="36">
        <f t="shared" si="296"/>
        <v>8.9200000000000002E-2</v>
      </c>
      <c r="D9481" s="36">
        <f ca="1">AVERAGE(C9481:OFFSET(C9481,'Past Rate Cases Litigated'!$X$1185-1,0))</f>
        <v>9.0131292517006759E-2</v>
      </c>
      <c r="F9481" s="108">
        <v>42328</v>
      </c>
      <c r="G9481" s="36">
        <f t="shared" ca="1" si="297"/>
        <v>2.8759799019607842E-2</v>
      </c>
    </row>
    <row r="9482" spans="1:7">
      <c r="A9482" s="108">
        <v>29068</v>
      </c>
      <c r="B9482" s="20">
        <v>8.9700000000000006</v>
      </c>
      <c r="C9482" s="36">
        <f t="shared" si="296"/>
        <v>8.9700000000000002E-2</v>
      </c>
      <c r="D9482" s="36">
        <f ca="1">AVERAGE(C9482:OFFSET(C9482,'Past Rate Cases Litigated'!$X$1185-1,0))</f>
        <v>9.0137671232876679E-2</v>
      </c>
      <c r="F9482" s="108">
        <v>42331</v>
      </c>
      <c r="G9482" s="36">
        <f t="shared" ca="1" si="297"/>
        <v>2.8780176470588226E-2</v>
      </c>
    </row>
    <row r="9483" spans="1:7">
      <c r="A9483" s="108">
        <v>29067</v>
      </c>
      <c r="B9483" s="20">
        <v>8.99</v>
      </c>
      <c r="C9483" s="36">
        <f t="shared" si="296"/>
        <v>8.9900000000000008E-2</v>
      </c>
      <c r="D9483" s="36">
        <f ca="1">AVERAGE(C9483:OFFSET(C9483,'Past Rate Cases Litigated'!$X$1185-1,0))</f>
        <v>9.0140689655172385E-2</v>
      </c>
      <c r="F9483" s="108">
        <v>42332</v>
      </c>
      <c r="G9483" s="36">
        <f t="shared" ca="1" si="297"/>
        <v>2.880057352941176E-2</v>
      </c>
    </row>
    <row r="9484" spans="1:7">
      <c r="A9484" s="108">
        <v>29066</v>
      </c>
      <c r="B9484" s="20">
        <v>9.01</v>
      </c>
      <c r="C9484" s="36">
        <f t="shared" si="296"/>
        <v>9.01E-2</v>
      </c>
      <c r="D9484" s="36">
        <f ca="1">AVERAGE(C9484:OFFSET(C9484,'Past Rate Cases Litigated'!$X$1185-1,0))</f>
        <v>9.0142361111111097E-2</v>
      </c>
      <c r="F9484" s="108">
        <v>42333</v>
      </c>
      <c r="G9484" s="36">
        <f t="shared" ca="1" si="297"/>
        <v>2.8821107843137243E-2</v>
      </c>
    </row>
    <row r="9485" spans="1:7">
      <c r="A9485" s="108">
        <v>29063</v>
      </c>
      <c r="B9485" s="20">
        <v>9.01</v>
      </c>
      <c r="C9485" s="36">
        <f t="shared" si="296"/>
        <v>9.01E-2</v>
      </c>
      <c r="D9485" s="36">
        <f ca="1">AVERAGE(C9485:OFFSET(C9485,'Past Rate Cases Litigated'!$X$1185-1,0))</f>
        <v>9.0142657342657334E-2</v>
      </c>
      <c r="F9485" s="108">
        <v>42334</v>
      </c>
      <c r="G9485" s="36">
        <f t="shared" ca="1" si="297"/>
        <v>2.8838098039215675E-2</v>
      </c>
    </row>
    <row r="9486" spans="1:7">
      <c r="A9486" s="108">
        <v>29062</v>
      </c>
      <c r="B9486" s="20">
        <v>8.98</v>
      </c>
      <c r="C9486" s="36">
        <f t="shared" si="296"/>
        <v>8.9800000000000005E-2</v>
      </c>
      <c r="D9486" s="36">
        <f ca="1">AVERAGE(C9486:OFFSET(C9486,'Past Rate Cases Litigated'!$X$1185-1,0))</f>
        <v>9.0142957746478861E-2</v>
      </c>
      <c r="F9486" s="108">
        <v>42335</v>
      </c>
      <c r="G9486" s="36">
        <f t="shared" ca="1" si="297"/>
        <v>2.8855205882352932E-2</v>
      </c>
    </row>
    <row r="9487" spans="1:7">
      <c r="A9487" s="108">
        <v>29061</v>
      </c>
      <c r="B9487" s="20">
        <v>8.9700000000000006</v>
      </c>
      <c r="C9487" s="36">
        <f t="shared" si="296"/>
        <v>8.9700000000000002E-2</v>
      </c>
      <c r="D9487" s="36">
        <f ca="1">AVERAGE(C9487:OFFSET(C9487,'Past Rate Cases Litigated'!$X$1185-1,0))</f>
        <v>9.0145390070921969E-2</v>
      </c>
      <c r="F9487" s="108">
        <v>42338</v>
      </c>
      <c r="G9487" s="36">
        <f t="shared" ca="1" si="297"/>
        <v>2.8867240196078423E-2</v>
      </c>
    </row>
    <row r="9488" spans="1:7">
      <c r="A9488" s="108">
        <v>29060</v>
      </c>
      <c r="B9488" s="20">
        <v>9.01</v>
      </c>
      <c r="C9488" s="36">
        <f t="shared" si="296"/>
        <v>9.01E-2</v>
      </c>
      <c r="D9488" s="36">
        <f ca="1">AVERAGE(C9488:OFFSET(C9488,'Past Rate Cases Litigated'!$X$1185-1,0))</f>
        <v>9.0148571428571425E-2</v>
      </c>
      <c r="F9488" s="108">
        <v>42339</v>
      </c>
      <c r="G9488" s="36">
        <f t="shared" ca="1" si="297"/>
        <v>2.887663725490195E-2</v>
      </c>
    </row>
    <row r="9489" spans="1:7">
      <c r="A9489" s="108">
        <v>29059</v>
      </c>
      <c r="B9489" s="20">
        <v>8.99</v>
      </c>
      <c r="C9489" s="36">
        <f t="shared" si="296"/>
        <v>8.9900000000000008E-2</v>
      </c>
      <c r="D9489" s="36">
        <f ca="1">AVERAGE(C9489:OFFSET(C9489,'Past Rate Cases Litigated'!$X$1185-1,0))</f>
        <v>9.0148920863309348E-2</v>
      </c>
      <c r="F9489" s="108">
        <v>42340</v>
      </c>
      <c r="G9489" s="36">
        <f t="shared" ca="1" si="297"/>
        <v>2.8885176470588237E-2</v>
      </c>
    </row>
    <row r="9490" spans="1:7">
      <c r="A9490" s="108">
        <v>29056</v>
      </c>
      <c r="B9490" s="20">
        <v>8.9499999999999993</v>
      </c>
      <c r="C9490" s="36">
        <f t="shared" si="296"/>
        <v>8.9499999999999996E-2</v>
      </c>
      <c r="D9490" s="36">
        <f ca="1">AVERAGE(C9490:OFFSET(C9490,'Past Rate Cases Litigated'!$X$1185-1,0))</f>
        <v>9.0150724637681146E-2</v>
      </c>
      <c r="F9490" s="108">
        <v>42341</v>
      </c>
      <c r="G9490" s="36">
        <f t="shared" ca="1" si="297"/>
        <v>2.8901848039215684E-2</v>
      </c>
    </row>
    <row r="9491" spans="1:7">
      <c r="A9491" s="108">
        <v>29055</v>
      </c>
      <c r="B9491" s="20">
        <v>8.99</v>
      </c>
      <c r="C9491" s="36">
        <f t="shared" si="296"/>
        <v>8.9900000000000008E-2</v>
      </c>
      <c r="D9491" s="36">
        <f ca="1">AVERAGE(C9491:OFFSET(C9491,'Past Rate Cases Litigated'!$X$1185-1,0))</f>
        <v>9.0155474452554729E-2</v>
      </c>
      <c r="F9491" s="108">
        <v>42342</v>
      </c>
      <c r="G9491" s="36">
        <f t="shared" ca="1" si="297"/>
        <v>2.8919117647058821E-2</v>
      </c>
    </row>
    <row r="9492" spans="1:7">
      <c r="A9492" s="108">
        <v>29054</v>
      </c>
      <c r="B9492" s="20">
        <v>8.99</v>
      </c>
      <c r="C9492" s="36">
        <f t="shared" si="296"/>
        <v>8.9900000000000008E-2</v>
      </c>
      <c r="D9492" s="36">
        <f ca="1">AVERAGE(C9492:OFFSET(C9492,'Past Rate Cases Litigated'!$X$1185-1,0))</f>
        <v>9.0157352941176466E-2</v>
      </c>
      <c r="F9492" s="108">
        <v>42345</v>
      </c>
      <c r="G9492" s="36">
        <f t="shared" ca="1" si="297"/>
        <v>2.8937225490196082E-2</v>
      </c>
    </row>
    <row r="9493" spans="1:7">
      <c r="A9493" s="108">
        <v>29053</v>
      </c>
      <c r="B9493" s="20">
        <v>8.9700000000000006</v>
      </c>
      <c r="C9493" s="36">
        <f t="shared" si="296"/>
        <v>8.9700000000000002E-2</v>
      </c>
      <c r="D9493" s="36">
        <f ca="1">AVERAGE(C9493:OFFSET(C9493,'Past Rate Cases Litigated'!$X$1185-1,0))</f>
        <v>9.0159259259259258E-2</v>
      </c>
      <c r="F9493" s="108">
        <v>42346</v>
      </c>
      <c r="G9493" s="36">
        <f t="shared" ca="1" si="297"/>
        <v>2.8956102941176471E-2</v>
      </c>
    </row>
    <row r="9494" spans="1:7">
      <c r="A9494" s="108">
        <v>29052</v>
      </c>
      <c r="B9494" s="20">
        <v>8.9499999999999993</v>
      </c>
      <c r="C9494" s="36">
        <f t="shared" si="296"/>
        <v>8.9499999999999996E-2</v>
      </c>
      <c r="D9494" s="36">
        <f ca="1">AVERAGE(C9494:OFFSET(C9494,'Past Rate Cases Litigated'!$X$1185-1,0))</f>
        <v>9.0162686567164169E-2</v>
      </c>
      <c r="F9494" s="108">
        <v>42347</v>
      </c>
      <c r="G9494" s="36">
        <f t="shared" ca="1" si="297"/>
        <v>2.8972985294117647E-2</v>
      </c>
    </row>
    <row r="9495" spans="1:7">
      <c r="A9495" s="108">
        <v>29049</v>
      </c>
      <c r="B9495" s="20">
        <v>8.91</v>
      </c>
      <c r="C9495" s="36">
        <f t="shared" si="296"/>
        <v>8.9099999999999999E-2</v>
      </c>
      <c r="D9495" s="36">
        <f ca="1">AVERAGE(C9495:OFFSET(C9495,'Past Rate Cases Litigated'!$X$1185-1,0))</f>
        <v>9.0167669172932327E-2</v>
      </c>
      <c r="F9495" s="108">
        <v>42348</v>
      </c>
      <c r="G9495" s="36">
        <f t="shared" ca="1" si="297"/>
        <v>2.8991475490196081E-2</v>
      </c>
    </row>
    <row r="9496" spans="1:7">
      <c r="A9496" s="108">
        <v>29048</v>
      </c>
      <c r="B9496" s="20">
        <v>8.91</v>
      </c>
      <c r="C9496" s="36">
        <f t="shared" si="296"/>
        <v>8.9099999999999999E-2</v>
      </c>
      <c r="D9496" s="36">
        <f ca="1">AVERAGE(C9496:OFFSET(C9496,'Past Rate Cases Litigated'!$X$1185-1,0))</f>
        <v>9.0175757575757576E-2</v>
      </c>
      <c r="F9496" s="108">
        <v>42349</v>
      </c>
      <c r="G9496" s="36">
        <f t="shared" ca="1" si="297"/>
        <v>2.9000764705882358E-2</v>
      </c>
    </row>
    <row r="9497" spans="1:7">
      <c r="A9497" s="108">
        <v>29047</v>
      </c>
      <c r="B9497" s="20">
        <v>8.93</v>
      </c>
      <c r="C9497" s="36">
        <f t="shared" si="296"/>
        <v>8.929999999999999E-2</v>
      </c>
      <c r="D9497" s="36">
        <f ca="1">AVERAGE(C9497:OFFSET(C9497,'Past Rate Cases Litigated'!$X$1185-1,0))</f>
        <v>9.0183969465648856E-2</v>
      </c>
      <c r="F9497" s="108">
        <v>42352</v>
      </c>
      <c r="G9497" s="36">
        <f t="shared" ca="1" si="297"/>
        <v>2.9012401960784324E-2</v>
      </c>
    </row>
    <row r="9498" spans="1:7">
      <c r="A9498" s="108">
        <v>29046</v>
      </c>
      <c r="B9498" s="20">
        <v>8.89</v>
      </c>
      <c r="C9498" s="36">
        <f t="shared" si="296"/>
        <v>8.8900000000000007E-2</v>
      </c>
      <c r="D9498" s="36">
        <f ca="1">AVERAGE(C9498:OFFSET(C9498,'Past Rate Cases Litigated'!$X$1185-1,0))</f>
        <v>9.0190769230769227E-2</v>
      </c>
      <c r="F9498" s="108">
        <v>42353</v>
      </c>
      <c r="G9498" s="36">
        <f t="shared" ca="1" si="297"/>
        <v>2.9025431372549024E-2</v>
      </c>
    </row>
    <row r="9499" spans="1:7">
      <c r="A9499" s="108">
        <v>29045</v>
      </c>
      <c r="B9499" s="20">
        <v>8.86</v>
      </c>
      <c r="C9499" s="36">
        <f t="shared" si="296"/>
        <v>8.8599999999999998E-2</v>
      </c>
      <c r="D9499" s="36">
        <f ca="1">AVERAGE(C9499:OFFSET(C9499,'Past Rate Cases Litigated'!$X$1185-1,0))</f>
        <v>9.0200775193798474E-2</v>
      </c>
      <c r="F9499" s="108">
        <v>42354</v>
      </c>
      <c r="G9499" s="36">
        <f t="shared" ca="1" si="297"/>
        <v>2.9038931372549027E-2</v>
      </c>
    </row>
    <row r="9500" spans="1:7">
      <c r="A9500" s="108">
        <v>29042</v>
      </c>
      <c r="B9500" s="20">
        <v>8.83</v>
      </c>
      <c r="C9500" s="36">
        <f t="shared" si="296"/>
        <v>8.8300000000000003E-2</v>
      </c>
      <c r="D9500" s="36">
        <f ca="1">AVERAGE(C9500:OFFSET(C9500,'Past Rate Cases Litigated'!$X$1185-1,0))</f>
        <v>9.0213281250000027E-2</v>
      </c>
      <c r="F9500" s="108">
        <v>42355</v>
      </c>
      <c r="G9500" s="36">
        <f t="shared" ca="1" si="297"/>
        <v>2.9043176470588239E-2</v>
      </c>
    </row>
    <row r="9501" spans="1:7">
      <c r="A9501" s="108">
        <v>29041</v>
      </c>
      <c r="B9501" s="20">
        <v>8.82</v>
      </c>
      <c r="C9501" s="36">
        <f t="shared" si="296"/>
        <v>8.8200000000000001E-2</v>
      </c>
      <c r="D9501" s="36">
        <f ca="1">AVERAGE(C9501:OFFSET(C9501,'Past Rate Cases Litigated'!$X$1185-1,0))</f>
        <v>9.0228346456692934E-2</v>
      </c>
      <c r="F9501" s="108">
        <v>42356</v>
      </c>
      <c r="G9501" s="36">
        <f t="shared" ca="1" si="297"/>
        <v>2.9049254901960787E-2</v>
      </c>
    </row>
    <row r="9502" spans="1:7">
      <c r="A9502" s="108">
        <v>29039</v>
      </c>
      <c r="B9502" s="20">
        <v>8.81</v>
      </c>
      <c r="C9502" s="36">
        <f t="shared" si="296"/>
        <v>8.8100000000000012E-2</v>
      </c>
      <c r="D9502" s="36">
        <f ca="1">AVERAGE(C9502:OFFSET(C9502,'Past Rate Cases Litigated'!$X$1185-1,0))</f>
        <v>9.024444444444446E-2</v>
      </c>
      <c r="F9502" s="108">
        <v>42359</v>
      </c>
      <c r="G9502" s="36">
        <f t="shared" ca="1" si="297"/>
        <v>2.9058431372549029E-2</v>
      </c>
    </row>
    <row r="9503" spans="1:7">
      <c r="A9503" s="108">
        <v>29038</v>
      </c>
      <c r="B9503" s="20">
        <v>8.8000000000000007</v>
      </c>
      <c r="C9503" s="36">
        <f t="shared" si="296"/>
        <v>8.8000000000000009E-2</v>
      </c>
      <c r="D9503" s="36">
        <f ca="1">AVERAGE(C9503:OFFSET(C9503,'Past Rate Cases Litigated'!$X$1185-1,0))</f>
        <v>9.0261600000000025E-2</v>
      </c>
      <c r="F9503" s="108">
        <v>42360</v>
      </c>
      <c r="G9503" s="36">
        <f t="shared" ca="1" si="297"/>
        <v>2.9071681372549028E-2</v>
      </c>
    </row>
    <row r="9504" spans="1:7">
      <c r="A9504" s="108">
        <v>29035</v>
      </c>
      <c r="B9504" s="20">
        <v>8.83</v>
      </c>
      <c r="C9504" s="36">
        <f t="shared" si="296"/>
        <v>8.8300000000000003E-2</v>
      </c>
      <c r="D9504" s="36">
        <f ca="1">AVERAGE(C9504:OFFSET(C9504,'Past Rate Cases Litigated'!$X$1185-1,0))</f>
        <v>9.0279838709677443E-2</v>
      </c>
      <c r="F9504" s="108">
        <v>42361</v>
      </c>
      <c r="G9504" s="36">
        <f t="shared" ca="1" si="297"/>
        <v>2.9085823529411772E-2</v>
      </c>
    </row>
    <row r="9505" spans="1:7">
      <c r="A9505" s="108">
        <v>29034</v>
      </c>
      <c r="B9505" s="20">
        <v>8.84</v>
      </c>
      <c r="C9505" s="36">
        <f t="shared" si="296"/>
        <v>8.8399999999999992E-2</v>
      </c>
      <c r="D9505" s="36">
        <f ca="1">AVERAGE(C9505:OFFSET(C9505,'Past Rate Cases Litigated'!$X$1185-1,0))</f>
        <v>9.0295934959349608E-2</v>
      </c>
      <c r="F9505" s="108">
        <v>42362</v>
      </c>
      <c r="G9505" s="36">
        <f t="shared" ca="1" si="297"/>
        <v>2.9098647058823535E-2</v>
      </c>
    </row>
    <row r="9506" spans="1:7">
      <c r="A9506" s="108">
        <v>29033</v>
      </c>
      <c r="B9506" s="20">
        <v>8.83</v>
      </c>
      <c r="C9506" s="36">
        <f t="shared" si="296"/>
        <v>8.8300000000000003E-2</v>
      </c>
      <c r="D9506" s="36">
        <f ca="1">AVERAGE(C9506:OFFSET(C9506,'Past Rate Cases Litigated'!$X$1185-1,0))</f>
        <v>9.0311475409836084E-2</v>
      </c>
      <c r="F9506" s="108">
        <v>42363</v>
      </c>
      <c r="G9506" s="36">
        <f t="shared" ca="1" si="297"/>
        <v>2.9114107843137258E-2</v>
      </c>
    </row>
    <row r="9507" spans="1:7">
      <c r="A9507" s="108">
        <v>29032</v>
      </c>
      <c r="B9507" s="20">
        <v>8.84</v>
      </c>
      <c r="C9507" s="36">
        <f t="shared" si="296"/>
        <v>8.8399999999999992E-2</v>
      </c>
      <c r="D9507" s="36">
        <f ca="1">AVERAGE(C9507:OFFSET(C9507,'Past Rate Cases Litigated'!$X$1185-1,0))</f>
        <v>9.032809917355375E-2</v>
      </c>
      <c r="F9507" s="108">
        <v>42366</v>
      </c>
      <c r="G9507" s="36">
        <f t="shared" ca="1" si="297"/>
        <v>2.913079411764706E-2</v>
      </c>
    </row>
    <row r="9508" spans="1:7">
      <c r="A9508" s="108">
        <v>29031</v>
      </c>
      <c r="B9508" s="20">
        <v>8.92</v>
      </c>
      <c r="C9508" s="36">
        <f t="shared" si="296"/>
        <v>8.9200000000000002E-2</v>
      </c>
      <c r="D9508" s="36">
        <f ca="1">AVERAGE(C9508:OFFSET(C9508,'Past Rate Cases Litigated'!$X$1185-1,0))</f>
        <v>9.0344166666666684E-2</v>
      </c>
      <c r="F9508" s="108">
        <v>42367</v>
      </c>
      <c r="G9508" s="36">
        <f t="shared" ca="1" si="297"/>
        <v>2.9156553921568636E-2</v>
      </c>
    </row>
    <row r="9509" spans="1:7">
      <c r="A9509" s="108">
        <v>29028</v>
      </c>
      <c r="B9509" s="20">
        <v>8.9499999999999993</v>
      </c>
      <c r="C9509" s="36">
        <f t="shared" si="296"/>
        <v>8.9499999999999996E-2</v>
      </c>
      <c r="D9509" s="36">
        <f ca="1">AVERAGE(C9509:OFFSET(C9509,'Past Rate Cases Litigated'!$X$1185-1,0))</f>
        <v>9.0353781512605064E-2</v>
      </c>
      <c r="F9509" s="108">
        <v>42368</v>
      </c>
      <c r="G9509" s="36">
        <f t="shared" ca="1" si="297"/>
        <v>2.918127941176471E-2</v>
      </c>
    </row>
    <row r="9510" spans="1:7">
      <c r="A9510" s="108">
        <v>29027</v>
      </c>
      <c r="B9510" s="20">
        <v>8.92</v>
      </c>
      <c r="C9510" s="36">
        <f t="shared" si="296"/>
        <v>8.9200000000000002E-2</v>
      </c>
      <c r="D9510" s="36">
        <f ca="1">AVERAGE(C9510:OFFSET(C9510,'Past Rate Cases Litigated'!$X$1185-1,0))</f>
        <v>9.0361016949152564E-2</v>
      </c>
      <c r="F9510" s="108">
        <v>42369</v>
      </c>
      <c r="G9510" s="36">
        <f t="shared" ca="1" si="297"/>
        <v>2.9206274509803929E-2</v>
      </c>
    </row>
    <row r="9511" spans="1:7">
      <c r="A9511" s="108">
        <v>29026</v>
      </c>
      <c r="B9511" s="20">
        <v>8.92</v>
      </c>
      <c r="C9511" s="36">
        <f t="shared" si="296"/>
        <v>8.9200000000000002E-2</v>
      </c>
      <c r="D9511" s="36">
        <f ca="1">AVERAGE(C9511:OFFSET(C9511,'Past Rate Cases Litigated'!$X$1185-1,0))</f>
        <v>9.0370940170940176E-2</v>
      </c>
      <c r="F9511" s="108">
        <v>42370</v>
      </c>
      <c r="G9511" s="36">
        <f t="shared" ca="1" si="297"/>
        <v>2.9230867647058834E-2</v>
      </c>
    </row>
    <row r="9512" spans="1:7">
      <c r="A9512" s="108">
        <v>29025</v>
      </c>
      <c r="B9512" s="20">
        <v>8.94</v>
      </c>
      <c r="C9512" s="36">
        <f t="shared" si="296"/>
        <v>8.9399999999999993E-2</v>
      </c>
      <c r="D9512" s="36">
        <f ca="1">AVERAGE(C9512:OFFSET(C9512,'Past Rate Cases Litigated'!$X$1185-1,0))</f>
        <v>9.0381034482758651E-2</v>
      </c>
      <c r="F9512" s="108">
        <v>42373</v>
      </c>
      <c r="G9512" s="36">
        <f t="shared" ca="1" si="297"/>
        <v>2.9256500000000008E-2</v>
      </c>
    </row>
    <row r="9513" spans="1:7">
      <c r="A9513" s="108">
        <v>29024</v>
      </c>
      <c r="B9513" s="20">
        <v>8.93</v>
      </c>
      <c r="C9513" s="36">
        <f t="shared" si="296"/>
        <v>8.929999999999999E-2</v>
      </c>
      <c r="D9513" s="36">
        <f ca="1">AVERAGE(C9513:OFFSET(C9513,'Past Rate Cases Litigated'!$X$1185-1,0))</f>
        <v>9.0389565217391318E-2</v>
      </c>
      <c r="F9513" s="108">
        <v>42374</v>
      </c>
      <c r="G9513" s="36">
        <f t="shared" ca="1" si="297"/>
        <v>2.9280406862745113E-2</v>
      </c>
    </row>
    <row r="9514" spans="1:7">
      <c r="A9514" s="108">
        <v>29021</v>
      </c>
      <c r="B9514" s="20">
        <v>8.94</v>
      </c>
      <c r="C9514" s="36">
        <f t="shared" si="296"/>
        <v>8.9399999999999993E-2</v>
      </c>
      <c r="D9514" s="36">
        <f ca="1">AVERAGE(C9514:OFFSET(C9514,'Past Rate Cases Litigated'!$X$1185-1,0))</f>
        <v>9.0399122807017562E-2</v>
      </c>
      <c r="F9514" s="108">
        <v>42375</v>
      </c>
      <c r="G9514" s="36">
        <f t="shared" ca="1" si="297"/>
        <v>2.9297941176470603E-2</v>
      </c>
    </row>
    <row r="9515" spans="1:7">
      <c r="A9515" s="108">
        <v>29020</v>
      </c>
      <c r="B9515" s="20">
        <v>8.89</v>
      </c>
      <c r="C9515" s="36">
        <f t="shared" si="296"/>
        <v>8.8900000000000007E-2</v>
      </c>
      <c r="D9515" s="36">
        <f ca="1">AVERAGE(C9515:OFFSET(C9515,'Past Rate Cases Litigated'!$X$1185-1,0))</f>
        <v>9.0407964601769919E-2</v>
      </c>
      <c r="F9515" s="108">
        <v>42376</v>
      </c>
      <c r="G9515" s="36">
        <f t="shared" ca="1" si="297"/>
        <v>2.9316833333333348E-2</v>
      </c>
    </row>
    <row r="9516" spans="1:7">
      <c r="A9516" s="108">
        <v>29019</v>
      </c>
      <c r="B9516" s="20">
        <v>8.8699999999999992</v>
      </c>
      <c r="C9516" s="36">
        <f t="shared" si="296"/>
        <v>8.8699999999999987E-2</v>
      </c>
      <c r="D9516" s="36">
        <f ca="1">AVERAGE(C9516:OFFSET(C9516,'Past Rate Cases Litigated'!$X$1185-1,0))</f>
        <v>9.0421428571428569E-2</v>
      </c>
      <c r="F9516" s="108">
        <v>42377</v>
      </c>
      <c r="G9516" s="36">
        <f t="shared" ca="1" si="297"/>
        <v>2.9334553921568647E-2</v>
      </c>
    </row>
    <row r="9517" spans="1:7">
      <c r="A9517" s="108">
        <v>29018</v>
      </c>
      <c r="B9517" s="20">
        <v>8.84</v>
      </c>
      <c r="C9517" s="36">
        <f t="shared" si="296"/>
        <v>8.8399999999999992E-2</v>
      </c>
      <c r="D9517" s="36">
        <f ca="1">AVERAGE(C9517:OFFSET(C9517,'Past Rate Cases Litigated'!$X$1185-1,0))</f>
        <v>9.043693693693694E-2</v>
      </c>
      <c r="F9517" s="108">
        <v>42380</v>
      </c>
      <c r="G9517" s="36">
        <f t="shared" ca="1" si="297"/>
        <v>2.9355745098039236E-2</v>
      </c>
    </row>
    <row r="9518" spans="1:7">
      <c r="A9518" s="108">
        <v>29017</v>
      </c>
      <c r="B9518" s="20">
        <v>8.94</v>
      </c>
      <c r="C9518" s="36">
        <f t="shared" si="296"/>
        <v>8.9399999999999993E-2</v>
      </c>
      <c r="D9518" s="36">
        <f ca="1">AVERAGE(C9518:OFFSET(C9518,'Past Rate Cases Litigated'!$X$1185-1,0))</f>
        <v>9.0455454545454547E-2</v>
      </c>
      <c r="F9518" s="108">
        <v>42381</v>
      </c>
      <c r="G9518" s="36">
        <f t="shared" ca="1" si="297"/>
        <v>2.9376156862745115E-2</v>
      </c>
    </row>
    <row r="9519" spans="1:7">
      <c r="A9519" s="108">
        <v>29014</v>
      </c>
      <c r="B9519" s="20">
        <v>8.91</v>
      </c>
      <c r="C9519" s="36">
        <f t="shared" si="296"/>
        <v>8.9099999999999999E-2</v>
      </c>
      <c r="D9519" s="36">
        <f ca="1">AVERAGE(C9519:OFFSET(C9519,'Past Rate Cases Litigated'!$X$1185-1,0))</f>
        <v>9.0465137614678906E-2</v>
      </c>
      <c r="F9519" s="108">
        <v>42382</v>
      </c>
      <c r="G9519" s="36">
        <f t="shared" ca="1" si="297"/>
        <v>2.9393318627450996E-2</v>
      </c>
    </row>
    <row r="9520" spans="1:7">
      <c r="A9520" s="108">
        <v>29013</v>
      </c>
      <c r="B9520" s="20">
        <v>8.9</v>
      </c>
      <c r="C9520" s="36">
        <f t="shared" si="296"/>
        <v>8.900000000000001E-2</v>
      </c>
      <c r="D9520" s="36">
        <f ca="1">AVERAGE(C9520:OFFSET(C9520,'Past Rate Cases Litigated'!$X$1185-1,0))</f>
        <v>9.0477777777777782E-2</v>
      </c>
      <c r="F9520" s="108">
        <v>42383</v>
      </c>
      <c r="G9520" s="36">
        <f t="shared" ca="1" si="297"/>
        <v>2.9412980392156875E-2</v>
      </c>
    </row>
    <row r="9521" spans="1:7">
      <c r="A9521" s="108">
        <v>29012</v>
      </c>
      <c r="B9521" s="20">
        <v>9</v>
      </c>
      <c r="C9521" s="36">
        <f t="shared" si="296"/>
        <v>0.09</v>
      </c>
      <c r="D9521" s="36">
        <f ca="1">AVERAGE(C9521:OFFSET(C9521,'Past Rate Cases Litigated'!$X$1185-1,0))</f>
        <v>9.0491588785046734E-2</v>
      </c>
      <c r="F9521" s="108">
        <v>42384</v>
      </c>
      <c r="G9521" s="36">
        <f t="shared" ca="1" si="297"/>
        <v>2.9425764705882367E-2</v>
      </c>
    </row>
    <row r="9522" spans="1:7">
      <c r="A9522" s="108">
        <v>29011</v>
      </c>
      <c r="B9522" s="20">
        <v>9.0399999999999991</v>
      </c>
      <c r="C9522" s="36">
        <f t="shared" si="296"/>
        <v>9.0399999999999994E-2</v>
      </c>
      <c r="D9522" s="36">
        <f ca="1">AVERAGE(C9522:OFFSET(C9522,'Past Rate Cases Litigated'!$X$1185-1,0))</f>
        <v>9.0496226415094333E-2</v>
      </c>
      <c r="F9522" s="108">
        <v>42387</v>
      </c>
      <c r="G9522" s="36">
        <f t="shared" ca="1" si="297"/>
        <v>2.9440279411764726E-2</v>
      </c>
    </row>
    <row r="9523" spans="1:7">
      <c r="A9523" s="108">
        <v>29010</v>
      </c>
      <c r="B9523" s="20">
        <v>9.07</v>
      </c>
      <c r="C9523" s="36">
        <f t="shared" si="296"/>
        <v>9.0700000000000003E-2</v>
      </c>
      <c r="D9523" s="36">
        <f ca="1">AVERAGE(C9523:OFFSET(C9523,'Past Rate Cases Litigated'!$X$1185-1,0))</f>
        <v>9.0497142857142859E-2</v>
      </c>
      <c r="F9523" s="108">
        <v>42388</v>
      </c>
      <c r="G9523" s="36">
        <f t="shared" ca="1" si="297"/>
        <v>2.9454843137254921E-2</v>
      </c>
    </row>
    <row r="9524" spans="1:7">
      <c r="A9524" s="108">
        <v>29007</v>
      </c>
      <c r="B9524" s="20">
        <v>9.07</v>
      </c>
      <c r="C9524" s="36">
        <f t="shared" si="296"/>
        <v>9.0700000000000003E-2</v>
      </c>
      <c r="D9524" s="36">
        <f ca="1">AVERAGE(C9524:OFFSET(C9524,'Past Rate Cases Litigated'!$X$1185-1,0))</f>
        <v>9.0495192307692304E-2</v>
      </c>
      <c r="F9524" s="108">
        <v>42389</v>
      </c>
      <c r="G9524" s="36">
        <f t="shared" ca="1" si="297"/>
        <v>2.9462436274509819E-2</v>
      </c>
    </row>
    <row r="9525" spans="1:7">
      <c r="A9525" s="108">
        <v>29006</v>
      </c>
      <c r="B9525" s="20">
        <v>9.08</v>
      </c>
      <c r="C9525" s="36">
        <f t="shared" si="296"/>
        <v>9.0800000000000006E-2</v>
      </c>
      <c r="D9525" s="36">
        <f ca="1">AVERAGE(C9525:OFFSET(C9525,'Past Rate Cases Litigated'!$X$1185-1,0))</f>
        <v>9.0493203883495146E-2</v>
      </c>
      <c r="F9525" s="108">
        <v>42390</v>
      </c>
      <c r="G9525" s="36">
        <f t="shared" ca="1" si="297"/>
        <v>2.9473799019607859E-2</v>
      </c>
    </row>
    <row r="9526" spans="1:7">
      <c r="A9526" s="108">
        <v>29004</v>
      </c>
      <c r="B9526" s="20">
        <v>9.0299999999999994</v>
      </c>
      <c r="C9526" s="36">
        <f t="shared" si="296"/>
        <v>9.0299999999999991E-2</v>
      </c>
      <c r="D9526" s="36">
        <f ca="1">AVERAGE(C9526:OFFSET(C9526,'Past Rate Cases Litigated'!$X$1185-1,0))</f>
        <v>9.0490196078431381E-2</v>
      </c>
      <c r="F9526" s="108">
        <v>42391</v>
      </c>
      <c r="G9526" s="36">
        <f t="shared" ca="1" si="297"/>
        <v>2.9486093137254917E-2</v>
      </c>
    </row>
    <row r="9527" spans="1:7">
      <c r="A9527" s="108">
        <v>29000</v>
      </c>
      <c r="B9527" s="20">
        <v>9.0299999999999994</v>
      </c>
      <c r="C9527" s="36">
        <f t="shared" si="296"/>
        <v>9.0299999999999991E-2</v>
      </c>
      <c r="D9527" s="36">
        <f ca="1">AVERAGE(C9527:OFFSET(C9527,'Past Rate Cases Litigated'!$X$1185-1,0))</f>
        <v>9.0492079207920781E-2</v>
      </c>
      <c r="F9527" s="108">
        <v>42394</v>
      </c>
      <c r="G9527" s="36">
        <f t="shared" ca="1" si="297"/>
        <v>2.9497941176470605E-2</v>
      </c>
    </row>
    <row r="9528" spans="1:7">
      <c r="A9528" s="108">
        <v>28999</v>
      </c>
      <c r="B9528" s="20">
        <v>9.07</v>
      </c>
      <c r="C9528" s="36">
        <f t="shared" si="296"/>
        <v>9.0700000000000003E-2</v>
      </c>
      <c r="D9528" s="36">
        <f ca="1">AVERAGE(C9528:OFFSET(C9528,'Past Rate Cases Litigated'!$X$1185-1,0))</f>
        <v>9.0494000000000005E-2</v>
      </c>
      <c r="F9528" s="108">
        <v>42395</v>
      </c>
      <c r="G9528" s="36">
        <f t="shared" ca="1" si="297"/>
        <v>2.9509936274509815E-2</v>
      </c>
    </row>
    <row r="9529" spans="1:7">
      <c r="A9529" s="108">
        <v>28998</v>
      </c>
      <c r="B9529" s="20">
        <v>9.09</v>
      </c>
      <c r="C9529" s="36">
        <f t="shared" si="296"/>
        <v>9.0899999999999995E-2</v>
      </c>
      <c r="D9529" s="36">
        <f ca="1">AVERAGE(C9529:OFFSET(C9529,'Past Rate Cases Litigated'!$X$1185-1,0))</f>
        <v>9.0491919191919179E-2</v>
      </c>
      <c r="F9529" s="108">
        <v>42396</v>
      </c>
      <c r="G9529" s="36">
        <f t="shared" ca="1" si="297"/>
        <v>2.9521000000000013E-2</v>
      </c>
    </row>
    <row r="9530" spans="1:7">
      <c r="A9530" s="108">
        <v>28997</v>
      </c>
      <c r="B9530" s="20">
        <v>9.16</v>
      </c>
      <c r="C9530" s="36">
        <f t="shared" si="296"/>
        <v>9.1600000000000001E-2</v>
      </c>
      <c r="D9530" s="36">
        <f ca="1">AVERAGE(C9530:OFFSET(C9530,'Past Rate Cases Litigated'!$X$1185-1,0))</f>
        <v>9.0487755102040809E-2</v>
      </c>
      <c r="F9530" s="108">
        <v>42397</v>
      </c>
      <c r="G9530" s="36">
        <f t="shared" ca="1" si="297"/>
        <v>2.9534024509803934E-2</v>
      </c>
    </row>
    <row r="9531" spans="1:7">
      <c r="A9531" s="108">
        <v>28996</v>
      </c>
      <c r="B9531" s="20">
        <v>9.1999999999999993</v>
      </c>
      <c r="C9531" s="36">
        <f t="shared" si="296"/>
        <v>9.1999999999999998E-2</v>
      </c>
      <c r="D9531" s="36">
        <f ca="1">AVERAGE(C9531:OFFSET(C9531,'Past Rate Cases Litigated'!$X$1185-1,0))</f>
        <v>9.0476288659793805E-2</v>
      </c>
      <c r="F9531" s="108">
        <v>42398</v>
      </c>
      <c r="G9531" s="36">
        <f t="shared" ca="1" si="297"/>
        <v>2.9542916666666686E-2</v>
      </c>
    </row>
    <row r="9532" spans="1:7">
      <c r="A9532" s="108">
        <v>28993</v>
      </c>
      <c r="B9532" s="20">
        <v>9.18</v>
      </c>
      <c r="C9532" s="36">
        <f t="shared" si="296"/>
        <v>9.1799999999999993E-2</v>
      </c>
      <c r="D9532" s="36">
        <f ca="1">AVERAGE(C9532:OFFSET(C9532,'Past Rate Cases Litigated'!$X$1185-1,0))</f>
        <v>9.046041666666664E-2</v>
      </c>
      <c r="F9532" s="108">
        <v>42401</v>
      </c>
      <c r="G9532" s="36">
        <f t="shared" ca="1" si="297"/>
        <v>2.9551799019607861E-2</v>
      </c>
    </row>
    <row r="9533" spans="1:7">
      <c r="A9533" s="108">
        <v>28992</v>
      </c>
      <c r="B9533" s="20">
        <v>9.1999999999999993</v>
      </c>
      <c r="C9533" s="36">
        <f t="shared" si="296"/>
        <v>9.1999999999999998E-2</v>
      </c>
      <c r="D9533" s="36">
        <f ca="1">AVERAGE(C9533:OFFSET(C9533,'Past Rate Cases Litigated'!$X$1185-1,0))</f>
        <v>9.0446315789473666E-2</v>
      </c>
      <c r="F9533" s="108">
        <v>42402</v>
      </c>
      <c r="G9533" s="36">
        <f t="shared" ca="1" si="297"/>
        <v>2.9551524509803945E-2</v>
      </c>
    </row>
    <row r="9534" spans="1:7">
      <c r="A9534" s="108">
        <v>28991</v>
      </c>
      <c r="B9534" s="20">
        <v>9.2200000000000006</v>
      </c>
      <c r="C9534" s="36">
        <f t="shared" si="296"/>
        <v>9.2200000000000004E-2</v>
      </c>
      <c r="D9534" s="36">
        <f ca="1">AVERAGE(C9534:OFFSET(C9534,'Past Rate Cases Litigated'!$X$1185-1,0))</f>
        <v>9.0429787234042547E-2</v>
      </c>
      <c r="F9534" s="108">
        <v>42403</v>
      </c>
      <c r="G9534" s="36">
        <f t="shared" ca="1" si="297"/>
        <v>2.9554446078431395E-2</v>
      </c>
    </row>
    <row r="9535" spans="1:7">
      <c r="A9535" s="108">
        <v>28990</v>
      </c>
      <c r="B9535" s="20">
        <v>9.24</v>
      </c>
      <c r="C9535" s="36">
        <f t="shared" si="296"/>
        <v>9.2399999999999996E-2</v>
      </c>
      <c r="D9535" s="36">
        <f ca="1">AVERAGE(C9535:OFFSET(C9535,'Past Rate Cases Litigated'!$X$1185-1,0))</f>
        <v>9.041075268817203E-2</v>
      </c>
      <c r="F9535" s="108">
        <v>42404</v>
      </c>
      <c r="G9535" s="36">
        <f t="shared" ca="1" si="297"/>
        <v>2.9557676470588254E-2</v>
      </c>
    </row>
    <row r="9536" spans="1:7">
      <c r="A9536" s="108">
        <v>28989</v>
      </c>
      <c r="B9536" s="20">
        <v>9.2200000000000006</v>
      </c>
      <c r="C9536" s="36">
        <f t="shared" si="296"/>
        <v>9.2200000000000004E-2</v>
      </c>
      <c r="D9536" s="36">
        <f ca="1">AVERAGE(C9536:OFFSET(C9536,'Past Rate Cases Litigated'!$X$1185-1,0))</f>
        <v>9.0389130434782597E-2</v>
      </c>
      <c r="F9536" s="108">
        <v>42405</v>
      </c>
      <c r="G9536" s="36">
        <f t="shared" ca="1" si="297"/>
        <v>2.9560431372549042E-2</v>
      </c>
    </row>
    <row r="9537" spans="1:7">
      <c r="A9537" s="108">
        <v>28986</v>
      </c>
      <c r="B9537" s="20">
        <v>9.26</v>
      </c>
      <c r="C9537" s="36">
        <f t="shared" si="296"/>
        <v>9.2600000000000002E-2</v>
      </c>
      <c r="D9537" s="36">
        <f ca="1">AVERAGE(C9537:OFFSET(C9537,'Past Rate Cases Litigated'!$X$1185-1,0))</f>
        <v>9.0369230769230757E-2</v>
      </c>
      <c r="F9537" s="108">
        <v>42408</v>
      </c>
      <c r="G9537" s="36">
        <f t="shared" ca="1" si="297"/>
        <v>2.9554220588235317E-2</v>
      </c>
    </row>
    <row r="9538" spans="1:7">
      <c r="A9538" s="108">
        <v>28985</v>
      </c>
      <c r="B9538" s="20">
        <v>9.27</v>
      </c>
      <c r="C9538" s="36">
        <f t="shared" si="296"/>
        <v>9.2699999999999991E-2</v>
      </c>
      <c r="D9538" s="36">
        <f ca="1">AVERAGE(C9538:OFFSET(C9538,'Past Rate Cases Litigated'!$X$1185-1,0))</f>
        <v>9.0344444444444422E-2</v>
      </c>
      <c r="F9538" s="108">
        <v>42409</v>
      </c>
      <c r="G9538" s="36">
        <f t="shared" ca="1" si="297"/>
        <v>2.9544269607843159E-2</v>
      </c>
    </row>
    <row r="9539" spans="1:7">
      <c r="A9539" s="108">
        <v>28984</v>
      </c>
      <c r="B9539" s="20">
        <v>9.26</v>
      </c>
      <c r="C9539" s="36">
        <f t="shared" si="296"/>
        <v>9.2600000000000002E-2</v>
      </c>
      <c r="D9539" s="36">
        <f ca="1">AVERAGE(C9539:OFFSET(C9539,'Past Rate Cases Litigated'!$X$1185-1,0))</f>
        <v>9.0317977528089857E-2</v>
      </c>
      <c r="F9539" s="108">
        <v>42410</v>
      </c>
      <c r="G9539" s="36">
        <f t="shared" ca="1" si="297"/>
        <v>2.953185784313728E-2</v>
      </c>
    </row>
    <row r="9540" spans="1:7">
      <c r="A9540" s="108">
        <v>28983</v>
      </c>
      <c r="B9540" s="20">
        <v>9.2799999999999994</v>
      </c>
      <c r="C9540" s="36">
        <f t="shared" si="296"/>
        <v>9.2799999999999994E-2</v>
      </c>
      <c r="D9540" s="36">
        <f ca="1">AVERAGE(C9540:OFFSET(C9540,'Past Rate Cases Litigated'!$X$1185-1,0))</f>
        <v>9.0292045454545444E-2</v>
      </c>
      <c r="F9540" s="108">
        <v>42411</v>
      </c>
      <c r="G9540" s="36">
        <f t="shared" ca="1" si="297"/>
        <v>2.951570098039218E-2</v>
      </c>
    </row>
    <row r="9541" spans="1:7">
      <c r="A9541" s="108">
        <v>28982</v>
      </c>
      <c r="B9541" s="20">
        <v>9.2799999999999994</v>
      </c>
      <c r="C9541" s="36">
        <f t="shared" si="296"/>
        <v>9.2799999999999994E-2</v>
      </c>
      <c r="D9541" s="36">
        <f ca="1">AVERAGE(C9541:OFFSET(C9541,'Past Rate Cases Litigated'!$X$1185-1,0))</f>
        <v>9.0263218390804575E-2</v>
      </c>
      <c r="F9541" s="108">
        <v>42412</v>
      </c>
      <c r="G9541" s="36">
        <f t="shared" ca="1" si="297"/>
        <v>2.950234313725492E-2</v>
      </c>
    </row>
    <row r="9542" spans="1:7">
      <c r="A9542" s="108">
        <v>28979</v>
      </c>
      <c r="B9542" s="20">
        <v>9.2899999999999991</v>
      </c>
      <c r="C9542" s="36">
        <f t="shared" si="296"/>
        <v>9.2899999999999996E-2</v>
      </c>
      <c r="D9542" s="36">
        <f ca="1">AVERAGE(C9542:OFFSET(C9542,'Past Rate Cases Litigated'!$X$1185-1,0))</f>
        <v>9.0233720930232533E-2</v>
      </c>
      <c r="F9542" s="108">
        <v>42415</v>
      </c>
      <c r="G9542" s="36">
        <f t="shared" ca="1" si="297"/>
        <v>2.9487235294117668E-2</v>
      </c>
    </row>
    <row r="9543" spans="1:7">
      <c r="A9543" s="108">
        <v>28978</v>
      </c>
      <c r="B9543" s="20">
        <v>9.27</v>
      </c>
      <c r="C9543" s="36">
        <f t="shared" ref="C9543:C9606" si="298">B9543/100</f>
        <v>9.2699999999999991E-2</v>
      </c>
      <c r="D9543" s="36">
        <f ca="1">AVERAGE(C9543:OFFSET(C9543,'Past Rate Cases Litigated'!$X$1185-1,0))</f>
        <v>9.0202352941176442E-2</v>
      </c>
      <c r="F9543" s="108">
        <v>42416</v>
      </c>
      <c r="G9543" s="36">
        <f t="shared" ca="1" si="297"/>
        <v>2.9469901960784334E-2</v>
      </c>
    </row>
    <row r="9544" spans="1:7">
      <c r="A9544" s="108">
        <v>28977</v>
      </c>
      <c r="B9544" s="20">
        <v>9.2200000000000006</v>
      </c>
      <c r="C9544" s="36">
        <f t="shared" si="298"/>
        <v>9.2200000000000004E-2</v>
      </c>
      <c r="D9544" s="36">
        <f ca="1">AVERAGE(C9544:OFFSET(C9544,'Past Rate Cases Litigated'!$X$1185-1,0))</f>
        <v>9.0172619047619015E-2</v>
      </c>
      <c r="F9544" s="108">
        <v>42417</v>
      </c>
      <c r="G9544" s="36">
        <f t="shared" ref="G9544:G9607" ca="1" si="299">VLOOKUP(F9544,$A$7:$D$9627,4,FALSE)</f>
        <v>2.9458970588235312E-2</v>
      </c>
    </row>
    <row r="9545" spans="1:7">
      <c r="A9545" s="108">
        <v>28976</v>
      </c>
      <c r="B9545" s="20">
        <v>9.2100000000000009</v>
      </c>
      <c r="C9545" s="36">
        <f t="shared" si="298"/>
        <v>9.2100000000000015E-2</v>
      </c>
      <c r="D9545" s="36">
        <f ca="1">AVERAGE(C9545:OFFSET(C9545,'Past Rate Cases Litigated'!$X$1185-1,0))</f>
        <v>9.014819277108431E-2</v>
      </c>
      <c r="F9545" s="108">
        <v>42418</v>
      </c>
      <c r="G9545" s="36">
        <f t="shared" ca="1" si="299"/>
        <v>2.9444656862745115E-2</v>
      </c>
    </row>
    <row r="9546" spans="1:7">
      <c r="A9546" s="108">
        <v>28975</v>
      </c>
      <c r="B9546" s="20">
        <v>9.2200000000000006</v>
      </c>
      <c r="C9546" s="36">
        <f t="shared" si="298"/>
        <v>9.2200000000000004E-2</v>
      </c>
      <c r="D9546" s="36">
        <f ca="1">AVERAGE(C9546:OFFSET(C9546,'Past Rate Cases Litigated'!$X$1185-1,0))</f>
        <v>9.0124390243902425E-2</v>
      </c>
      <c r="F9546" s="108">
        <v>42419</v>
      </c>
      <c r="G9546" s="36">
        <f t="shared" ca="1" si="299"/>
        <v>2.9423274509803938E-2</v>
      </c>
    </row>
    <row r="9547" spans="1:7">
      <c r="A9547" s="108">
        <v>28972</v>
      </c>
      <c r="B9547" s="20">
        <v>9.19</v>
      </c>
      <c r="C9547" s="36">
        <f t="shared" si="298"/>
        <v>9.1899999999999996E-2</v>
      </c>
      <c r="D9547" s="36">
        <f ca="1">AVERAGE(C9547:OFFSET(C9547,'Past Rate Cases Litigated'!$X$1185-1,0))</f>
        <v>9.0098765432098743E-2</v>
      </c>
      <c r="F9547" s="108">
        <v>42422</v>
      </c>
      <c r="G9547" s="36">
        <f t="shared" ca="1" si="299"/>
        <v>2.9403240196078446E-2</v>
      </c>
    </row>
    <row r="9548" spans="1:7">
      <c r="A9548" s="108">
        <v>28971</v>
      </c>
      <c r="B9548" s="20">
        <v>9.18</v>
      </c>
      <c r="C9548" s="36">
        <f t="shared" si="298"/>
        <v>9.1799999999999993E-2</v>
      </c>
      <c r="D9548" s="36">
        <f ca="1">AVERAGE(C9548:OFFSET(C9548,'Past Rate Cases Litigated'!$X$1185-1,0))</f>
        <v>9.0076249999999997E-2</v>
      </c>
      <c r="F9548" s="108">
        <v>42423</v>
      </c>
      <c r="G9548" s="36">
        <f t="shared" ca="1" si="299"/>
        <v>2.9378333333333347E-2</v>
      </c>
    </row>
    <row r="9549" spans="1:7">
      <c r="A9549" s="108">
        <v>28970</v>
      </c>
      <c r="B9549" s="20">
        <v>9.1300000000000008</v>
      </c>
      <c r="C9549" s="36">
        <f t="shared" si="298"/>
        <v>9.1300000000000006E-2</v>
      </c>
      <c r="D9549" s="36">
        <f ca="1">AVERAGE(C9549:OFFSET(C9549,'Past Rate Cases Litigated'!$X$1185-1,0))</f>
        <v>9.0054430379746836E-2</v>
      </c>
      <c r="F9549" s="108">
        <v>42424</v>
      </c>
      <c r="G9549" s="36">
        <f t="shared" ca="1" si="299"/>
        <v>2.9356563725490208E-2</v>
      </c>
    </row>
    <row r="9550" spans="1:7">
      <c r="A9550" s="108">
        <v>28969</v>
      </c>
      <c r="B9550" s="20">
        <v>9.14</v>
      </c>
      <c r="C9550" s="36">
        <f t="shared" si="298"/>
        <v>9.1400000000000009E-2</v>
      </c>
      <c r="D9550" s="36">
        <f ca="1">AVERAGE(C9550:OFFSET(C9550,'Past Rate Cases Litigated'!$X$1185-1,0))</f>
        <v>9.0038461538461539E-2</v>
      </c>
      <c r="F9550" s="108">
        <v>42425</v>
      </c>
      <c r="G9550" s="36">
        <f t="shared" ca="1" si="299"/>
        <v>2.934013725490197E-2</v>
      </c>
    </row>
    <row r="9551" spans="1:7">
      <c r="A9551" s="108">
        <v>28968</v>
      </c>
      <c r="B9551" s="20">
        <v>9.1300000000000008</v>
      </c>
      <c r="C9551" s="36">
        <f t="shared" si="298"/>
        <v>9.1300000000000006E-2</v>
      </c>
      <c r="D9551" s="36">
        <f ca="1">AVERAGE(C9551:OFFSET(C9551,'Past Rate Cases Litigated'!$X$1185-1,0))</f>
        <v>9.002077922077921E-2</v>
      </c>
      <c r="F9551" s="108">
        <v>42426</v>
      </c>
      <c r="G9551" s="36">
        <f t="shared" ca="1" si="299"/>
        <v>2.9320862745098052E-2</v>
      </c>
    </row>
    <row r="9552" spans="1:7">
      <c r="A9552" s="108">
        <v>28965</v>
      </c>
      <c r="B9552" s="20">
        <v>9.11</v>
      </c>
      <c r="C9552" s="36">
        <f t="shared" si="298"/>
        <v>9.11E-2</v>
      </c>
      <c r="D9552" s="36">
        <f ca="1">AVERAGE(C9552:OFFSET(C9552,'Past Rate Cases Litigated'!$X$1185-1,0))</f>
        <v>9.0003947368421058E-2</v>
      </c>
      <c r="F9552" s="108">
        <v>42429</v>
      </c>
      <c r="G9552" s="36">
        <f t="shared" ca="1" si="299"/>
        <v>2.9298328431372561E-2</v>
      </c>
    </row>
    <row r="9553" spans="1:7">
      <c r="A9553" s="108">
        <v>28964</v>
      </c>
      <c r="B9553" s="20">
        <v>9.06</v>
      </c>
      <c r="C9553" s="36">
        <f t="shared" si="298"/>
        <v>9.06E-2</v>
      </c>
      <c r="D9553" s="36">
        <f ca="1">AVERAGE(C9553:OFFSET(C9553,'Past Rate Cases Litigated'!$X$1185-1,0))</f>
        <v>8.9989333333333338E-2</v>
      </c>
      <c r="F9553" s="108">
        <v>42430</v>
      </c>
      <c r="G9553" s="36">
        <f t="shared" ca="1" si="299"/>
        <v>2.9281205882352952E-2</v>
      </c>
    </row>
    <row r="9554" spans="1:7">
      <c r="A9554" s="108">
        <v>28963</v>
      </c>
      <c r="B9554" s="20">
        <v>9.06</v>
      </c>
      <c r="C9554" s="36">
        <f t="shared" si="298"/>
        <v>9.06E-2</v>
      </c>
      <c r="D9554" s="36">
        <f ca="1">AVERAGE(C9554:OFFSET(C9554,'Past Rate Cases Litigated'!$X$1185-1,0))</f>
        <v>8.9981081081081077E-2</v>
      </c>
      <c r="F9554" s="108">
        <v>42431</v>
      </c>
      <c r="G9554" s="36">
        <f t="shared" ca="1" si="299"/>
        <v>2.9266323529411775E-2</v>
      </c>
    </row>
    <row r="9555" spans="1:7">
      <c r="A9555" s="108">
        <v>28962</v>
      </c>
      <c r="B9555" s="20">
        <v>9.07</v>
      </c>
      <c r="C9555" s="36">
        <f t="shared" si="298"/>
        <v>9.0700000000000003E-2</v>
      </c>
      <c r="D9555" s="36">
        <f ca="1">AVERAGE(C9555:OFFSET(C9555,'Past Rate Cases Litigated'!$X$1185-1,0))</f>
        <v>8.9972602739726015E-2</v>
      </c>
      <c r="F9555" s="108">
        <v>42432</v>
      </c>
      <c r="G9555" s="36">
        <f t="shared" ca="1" si="299"/>
        <v>2.9250338235294129E-2</v>
      </c>
    </row>
    <row r="9556" spans="1:7">
      <c r="A9556" s="108">
        <v>28961</v>
      </c>
      <c r="B9556" s="20">
        <v>9.09</v>
      </c>
      <c r="C9556" s="36">
        <f t="shared" si="298"/>
        <v>9.0899999999999995E-2</v>
      </c>
      <c r="D9556" s="36">
        <f ca="1">AVERAGE(C9556:OFFSET(C9556,'Past Rate Cases Litigated'!$X$1185-1,0))</f>
        <v>8.9962500000000001E-2</v>
      </c>
      <c r="F9556" s="108">
        <v>42433</v>
      </c>
      <c r="G9556" s="36">
        <f t="shared" ca="1" si="299"/>
        <v>2.9236151960784326E-2</v>
      </c>
    </row>
    <row r="9557" spans="1:7">
      <c r="A9557" s="108">
        <v>28957</v>
      </c>
      <c r="B9557" s="20">
        <v>9.09</v>
      </c>
      <c r="C9557" s="36">
        <f t="shared" si="298"/>
        <v>9.0899999999999995E-2</v>
      </c>
      <c r="D9557" s="36">
        <f ca="1">AVERAGE(C9557:OFFSET(C9557,'Past Rate Cases Litigated'!$X$1185-1,0))</f>
        <v>8.9949295774647886E-2</v>
      </c>
      <c r="F9557" s="108">
        <v>42436</v>
      </c>
      <c r="G9557" s="36">
        <f t="shared" ca="1" si="299"/>
        <v>2.9226720588235309E-2</v>
      </c>
    </row>
    <row r="9558" spans="1:7">
      <c r="A9558" s="108">
        <v>28956</v>
      </c>
      <c r="B9558" s="20">
        <v>9.08</v>
      </c>
      <c r="C9558" s="36">
        <f t="shared" si="298"/>
        <v>9.0800000000000006E-2</v>
      </c>
      <c r="D9558" s="36">
        <f ca="1">AVERAGE(C9558:OFFSET(C9558,'Past Rate Cases Litigated'!$X$1185-1,0))</f>
        <v>8.9935714285714285E-2</v>
      </c>
      <c r="F9558" s="108">
        <v>42437</v>
      </c>
      <c r="G9558" s="36">
        <f t="shared" ca="1" si="299"/>
        <v>2.9215323529411776E-2</v>
      </c>
    </row>
    <row r="9559" spans="1:7">
      <c r="A9559" s="108">
        <v>28955</v>
      </c>
      <c r="B9559" s="20">
        <v>9.07</v>
      </c>
      <c r="C9559" s="36">
        <f t="shared" si="298"/>
        <v>9.0700000000000003E-2</v>
      </c>
      <c r="D9559" s="36">
        <f ca="1">AVERAGE(C9559:OFFSET(C9559,'Past Rate Cases Litigated'!$X$1185-1,0))</f>
        <v>8.9923188405797105E-2</v>
      </c>
      <c r="F9559" s="108">
        <v>42438</v>
      </c>
      <c r="G9559" s="36">
        <f t="shared" ca="1" si="299"/>
        <v>2.9204279411764712E-2</v>
      </c>
    </row>
    <row r="9560" spans="1:7">
      <c r="A9560" s="108">
        <v>28954</v>
      </c>
      <c r="B9560" s="20">
        <v>9.0399999999999991</v>
      </c>
      <c r="C9560" s="36">
        <f t="shared" si="298"/>
        <v>9.0399999999999994E-2</v>
      </c>
      <c r="D9560" s="36">
        <f ca="1">AVERAGE(C9560:OFFSET(C9560,'Past Rate Cases Litigated'!$X$1185-1,0))</f>
        <v>8.9911764705882358E-2</v>
      </c>
      <c r="F9560" s="108">
        <v>42439</v>
      </c>
      <c r="G9560" s="36">
        <f t="shared" ca="1" si="299"/>
        <v>2.9195107843137266E-2</v>
      </c>
    </row>
    <row r="9561" spans="1:7">
      <c r="A9561" s="108">
        <v>28951</v>
      </c>
      <c r="B9561" s="20">
        <v>9.01</v>
      </c>
      <c r="C9561" s="36">
        <f t="shared" si="298"/>
        <v>9.01E-2</v>
      </c>
      <c r="D9561" s="36">
        <f ca="1">AVERAGE(C9561:OFFSET(C9561,'Past Rate Cases Litigated'!$X$1185-1,0))</f>
        <v>8.9904477611940301E-2</v>
      </c>
      <c r="F9561" s="108">
        <v>42440</v>
      </c>
      <c r="G9561" s="36">
        <f t="shared" ca="1" si="299"/>
        <v>2.9186254901960793E-2</v>
      </c>
    </row>
    <row r="9562" spans="1:7">
      <c r="A9562" s="108">
        <v>28950</v>
      </c>
      <c r="B9562" s="20">
        <v>8.99</v>
      </c>
      <c r="C9562" s="36">
        <f t="shared" si="298"/>
        <v>8.9900000000000008E-2</v>
      </c>
      <c r="D9562" s="36">
        <f ca="1">AVERAGE(C9562:OFFSET(C9562,'Past Rate Cases Litigated'!$X$1185-1,0))</f>
        <v>8.9901515151515163E-2</v>
      </c>
      <c r="F9562" s="108">
        <v>42443</v>
      </c>
      <c r="G9562" s="36">
        <f t="shared" ca="1" si="299"/>
        <v>2.9172406862745109E-2</v>
      </c>
    </row>
    <row r="9563" spans="1:7">
      <c r="A9563" s="108">
        <v>28949</v>
      </c>
      <c r="B9563" s="20">
        <v>9</v>
      </c>
      <c r="C9563" s="36">
        <f t="shared" si="298"/>
        <v>0.09</v>
      </c>
      <c r="D9563" s="36">
        <f ca="1">AVERAGE(C9563:OFFSET(C9563,'Past Rate Cases Litigated'!$X$1185-1,0))</f>
        <v>8.9901538461538463E-2</v>
      </c>
      <c r="F9563" s="108">
        <v>42444</v>
      </c>
      <c r="G9563" s="36">
        <f t="shared" ca="1" si="299"/>
        <v>2.9154210784313735E-2</v>
      </c>
    </row>
    <row r="9564" spans="1:7">
      <c r="A9564" s="108">
        <v>28948</v>
      </c>
      <c r="B9564" s="20">
        <v>9.01</v>
      </c>
      <c r="C9564" s="36">
        <f t="shared" si="298"/>
        <v>9.01E-2</v>
      </c>
      <c r="D9564" s="36">
        <f ca="1">AVERAGE(C9564:OFFSET(C9564,'Past Rate Cases Litigated'!$X$1185-1,0))</f>
        <v>8.9900000000000022E-2</v>
      </c>
      <c r="F9564" s="108">
        <v>42445</v>
      </c>
      <c r="G9564" s="36">
        <f t="shared" ca="1" si="299"/>
        <v>2.913802450980393E-2</v>
      </c>
    </row>
    <row r="9565" spans="1:7">
      <c r="A9565" s="108">
        <v>28947</v>
      </c>
      <c r="B9565" s="20">
        <v>9.02</v>
      </c>
      <c r="C9565" s="36">
        <f t="shared" si="298"/>
        <v>9.0200000000000002E-2</v>
      </c>
      <c r="D9565" s="36">
        <f ca="1">AVERAGE(C9565:OFFSET(C9565,'Past Rate Cases Litigated'!$X$1185-1,0))</f>
        <v>8.9896825396825406E-2</v>
      </c>
      <c r="F9565" s="108">
        <v>42446</v>
      </c>
      <c r="G9565" s="36">
        <f t="shared" ca="1" si="299"/>
        <v>2.9117034313725493E-2</v>
      </c>
    </row>
    <row r="9566" spans="1:7">
      <c r="A9566" s="108">
        <v>28944</v>
      </c>
      <c r="B9566" s="20">
        <v>9.02</v>
      </c>
      <c r="C9566" s="36">
        <f t="shared" si="298"/>
        <v>9.0200000000000002E-2</v>
      </c>
      <c r="D9566" s="36">
        <f ca="1">AVERAGE(C9566:OFFSET(C9566,'Past Rate Cases Litigated'!$X$1185-1,0))</f>
        <v>8.9891935483870977E-2</v>
      </c>
      <c r="F9566" s="108">
        <v>42447</v>
      </c>
      <c r="G9566" s="36">
        <f t="shared" ca="1" si="299"/>
        <v>2.909550980392157E-2</v>
      </c>
    </row>
    <row r="9567" spans="1:7">
      <c r="A9567" s="108">
        <v>28943</v>
      </c>
      <c r="B9567" s="20">
        <v>8.99</v>
      </c>
      <c r="C9567" s="36">
        <f t="shared" si="298"/>
        <v>8.9900000000000008E-2</v>
      </c>
      <c r="D9567" s="36">
        <f ca="1">AVERAGE(C9567:OFFSET(C9567,'Past Rate Cases Litigated'!$X$1185-1,0))</f>
        <v>8.9886885245901646E-2</v>
      </c>
      <c r="F9567" s="108">
        <v>42450</v>
      </c>
      <c r="G9567" s="36">
        <f t="shared" ca="1" si="299"/>
        <v>2.9073480392156865E-2</v>
      </c>
    </row>
    <row r="9568" spans="1:7">
      <c r="A9568" s="108">
        <v>28942</v>
      </c>
      <c r="B9568" s="20">
        <v>8.99</v>
      </c>
      <c r="C9568" s="36">
        <f t="shared" si="298"/>
        <v>8.9900000000000008E-2</v>
      </c>
      <c r="D9568" s="36">
        <f ca="1">AVERAGE(C9568:OFFSET(C9568,'Past Rate Cases Litigated'!$X$1185-1,0))</f>
        <v>8.988666666666667E-2</v>
      </c>
      <c r="F9568" s="108">
        <v>42451</v>
      </c>
      <c r="G9568" s="36">
        <f t="shared" ca="1" si="299"/>
        <v>2.9049303921568632E-2</v>
      </c>
    </row>
    <row r="9569" spans="1:7">
      <c r="A9569" s="108">
        <v>28941</v>
      </c>
      <c r="B9569" s="20">
        <v>9.01</v>
      </c>
      <c r="C9569" s="36">
        <f t="shared" si="298"/>
        <v>9.01E-2</v>
      </c>
      <c r="D9569" s="36">
        <f ca="1">AVERAGE(C9569:OFFSET(C9569,'Past Rate Cases Litigated'!$X$1185-1,0))</f>
        <v>8.9886440677966098E-2</v>
      </c>
      <c r="F9569" s="108">
        <v>42452</v>
      </c>
      <c r="G9569" s="36">
        <f t="shared" ca="1" si="299"/>
        <v>2.9027857843137266E-2</v>
      </c>
    </row>
    <row r="9570" spans="1:7">
      <c r="A9570" s="108">
        <v>28940</v>
      </c>
      <c r="B9570" s="20">
        <v>9.0299999999999994</v>
      </c>
      <c r="C9570" s="36">
        <f t="shared" si="298"/>
        <v>9.0299999999999991E-2</v>
      </c>
      <c r="D9570" s="36">
        <f ca="1">AVERAGE(C9570:OFFSET(C9570,'Past Rate Cases Litigated'!$X$1185-1,0))</f>
        <v>8.9882758620689646E-2</v>
      </c>
      <c r="F9570" s="108">
        <v>42453</v>
      </c>
      <c r="G9570" s="36">
        <f t="shared" ca="1" si="299"/>
        <v>2.9006779411764716E-2</v>
      </c>
    </row>
    <row r="9571" spans="1:7">
      <c r="A9571" s="108">
        <v>28937</v>
      </c>
      <c r="B9571" s="20">
        <v>9.02</v>
      </c>
      <c r="C9571" s="36">
        <f t="shared" si="298"/>
        <v>9.0200000000000002E-2</v>
      </c>
      <c r="D9571" s="36">
        <f ca="1">AVERAGE(C9571:OFFSET(C9571,'Past Rate Cases Litigated'!$X$1185-1,0))</f>
        <v>8.9875438596491219E-2</v>
      </c>
      <c r="F9571" s="108">
        <v>42457</v>
      </c>
      <c r="G9571" s="36">
        <f t="shared" ca="1" si="299"/>
        <v>2.8985779411764712E-2</v>
      </c>
    </row>
    <row r="9572" spans="1:7">
      <c r="A9572" s="108">
        <v>28936</v>
      </c>
      <c r="B9572" s="20">
        <v>9.0299999999999994</v>
      </c>
      <c r="C9572" s="36">
        <f t="shared" si="298"/>
        <v>9.0299999999999991E-2</v>
      </c>
      <c r="D9572" s="36">
        <f ca="1">AVERAGE(C9572:OFFSET(C9572,'Past Rate Cases Litigated'!$X$1185-1,0))</f>
        <v>8.9869642857142856E-2</v>
      </c>
      <c r="F9572" s="108">
        <v>42458</v>
      </c>
      <c r="G9572" s="36">
        <f t="shared" ca="1" si="299"/>
        <v>2.8964156862745102E-2</v>
      </c>
    </row>
    <row r="9573" spans="1:7">
      <c r="A9573" s="108">
        <v>28935</v>
      </c>
      <c r="B9573" s="20">
        <v>9.0299999999999994</v>
      </c>
      <c r="C9573" s="36">
        <f t="shared" si="298"/>
        <v>9.0299999999999991E-2</v>
      </c>
      <c r="D9573" s="36">
        <f ca="1">AVERAGE(C9573:OFFSET(C9573,'Past Rate Cases Litigated'!$X$1185-1,0))</f>
        <v>8.9861818181818182E-2</v>
      </c>
      <c r="F9573" s="108">
        <v>42459</v>
      </c>
      <c r="G9573" s="36">
        <f t="shared" ca="1" si="299"/>
        <v>2.8942568627450982E-2</v>
      </c>
    </row>
    <row r="9574" spans="1:7">
      <c r="A9574" s="108">
        <v>28934</v>
      </c>
      <c r="B9574" s="20">
        <v>9.0399999999999991</v>
      </c>
      <c r="C9574" s="36">
        <f t="shared" si="298"/>
        <v>9.0399999999999994E-2</v>
      </c>
      <c r="D9574" s="36">
        <f ca="1">AVERAGE(C9574:OFFSET(C9574,'Past Rate Cases Litigated'!$X$1185-1,0))</f>
        <v>8.98537037037037E-2</v>
      </c>
      <c r="F9574" s="108">
        <v>42460</v>
      </c>
      <c r="G9574" s="36">
        <f t="shared" ca="1" si="299"/>
        <v>2.8917210784313731E-2</v>
      </c>
    </row>
    <row r="9575" spans="1:7">
      <c r="A9575" s="108">
        <v>28933</v>
      </c>
      <c r="B9575" s="20">
        <v>9.0299999999999994</v>
      </c>
      <c r="C9575" s="36">
        <f t="shared" si="298"/>
        <v>9.0299999999999991E-2</v>
      </c>
      <c r="D9575" s="36">
        <f ca="1">AVERAGE(C9575:OFFSET(C9575,'Past Rate Cases Litigated'!$X$1185-1,0))</f>
        <v>8.9843396226415101E-2</v>
      </c>
      <c r="F9575" s="108">
        <v>42461</v>
      </c>
      <c r="G9575" s="36">
        <f t="shared" ca="1" si="299"/>
        <v>2.8895279411764712E-2</v>
      </c>
    </row>
    <row r="9576" spans="1:7">
      <c r="A9576" s="108">
        <v>28930</v>
      </c>
      <c r="B9576" s="20">
        <v>9.0299999999999994</v>
      </c>
      <c r="C9576" s="36">
        <f t="shared" si="298"/>
        <v>9.0299999999999991E-2</v>
      </c>
      <c r="D9576" s="36">
        <f ca="1">AVERAGE(C9576:OFFSET(C9576,'Past Rate Cases Litigated'!$X$1185-1,0))</f>
        <v>8.9834615384615402E-2</v>
      </c>
      <c r="F9576" s="108">
        <v>42464</v>
      </c>
      <c r="G9576" s="36">
        <f t="shared" ca="1" si="299"/>
        <v>2.886763235294118E-2</v>
      </c>
    </row>
    <row r="9577" spans="1:7">
      <c r="A9577" s="108">
        <v>28929</v>
      </c>
      <c r="B9577" s="20">
        <v>9.0500000000000007</v>
      </c>
      <c r="C9577" s="36">
        <f t="shared" si="298"/>
        <v>9.0500000000000011E-2</v>
      </c>
      <c r="D9577" s="36">
        <f ca="1">AVERAGE(C9577:OFFSET(C9577,'Past Rate Cases Litigated'!$X$1185-1,0))</f>
        <v>8.9825490196078439E-2</v>
      </c>
      <c r="F9577" s="108">
        <v>42465</v>
      </c>
      <c r="G9577" s="36">
        <f t="shared" ca="1" si="299"/>
        <v>2.8835661764705887E-2</v>
      </c>
    </row>
    <row r="9578" spans="1:7">
      <c r="A9578" s="108">
        <v>28928</v>
      </c>
      <c r="B9578" s="20">
        <v>9.0399999999999991</v>
      </c>
      <c r="C9578" s="36">
        <f t="shared" si="298"/>
        <v>9.0399999999999994E-2</v>
      </c>
      <c r="D9578" s="36">
        <f ca="1">AVERAGE(C9578:OFFSET(C9578,'Past Rate Cases Litigated'!$X$1185-1,0))</f>
        <v>8.9812000000000017E-2</v>
      </c>
      <c r="F9578" s="108">
        <v>42466</v>
      </c>
      <c r="G9578" s="36">
        <f t="shared" ca="1" si="299"/>
        <v>2.8808142156862754E-2</v>
      </c>
    </row>
    <row r="9579" spans="1:7">
      <c r="A9579" s="108">
        <v>28927</v>
      </c>
      <c r="B9579" s="20">
        <v>9.02</v>
      </c>
      <c r="C9579" s="36">
        <f t="shared" si="298"/>
        <v>9.0200000000000002E-2</v>
      </c>
      <c r="D9579" s="36">
        <f ca="1">AVERAGE(C9579:OFFSET(C9579,'Past Rate Cases Litigated'!$X$1185-1,0))</f>
        <v>8.9800000000000019E-2</v>
      </c>
      <c r="F9579" s="108">
        <v>42467</v>
      </c>
      <c r="G9579" s="36">
        <f t="shared" ca="1" si="299"/>
        <v>2.8775754901960795E-2</v>
      </c>
    </row>
    <row r="9580" spans="1:7">
      <c r="A9580" s="108">
        <v>28926</v>
      </c>
      <c r="B9580" s="20">
        <v>9.02</v>
      </c>
      <c r="C9580" s="36">
        <f t="shared" si="298"/>
        <v>9.0200000000000002E-2</v>
      </c>
      <c r="D9580" s="36">
        <f ca="1">AVERAGE(C9580:OFFSET(C9580,'Past Rate Cases Litigated'!$X$1185-1,0))</f>
        <v>8.9791666666666672E-2</v>
      </c>
      <c r="F9580" s="108">
        <v>42468</v>
      </c>
      <c r="G9580" s="36">
        <f t="shared" ca="1" si="299"/>
        <v>2.8742044117647067E-2</v>
      </c>
    </row>
    <row r="9581" spans="1:7">
      <c r="A9581" s="108">
        <v>28923</v>
      </c>
      <c r="B9581" s="20">
        <v>9.0399999999999991</v>
      </c>
      <c r="C9581" s="36">
        <f t="shared" si="298"/>
        <v>9.0399999999999994E-2</v>
      </c>
      <c r="D9581" s="36">
        <f ca="1">AVERAGE(C9581:OFFSET(C9581,'Past Rate Cases Litigated'!$X$1185-1,0))</f>
        <v>8.978297872340428E-2</v>
      </c>
      <c r="F9581" s="108">
        <v>42471</v>
      </c>
      <c r="G9581" s="36">
        <f t="shared" ca="1" si="299"/>
        <v>2.8715661764705889E-2</v>
      </c>
    </row>
    <row r="9582" spans="1:7">
      <c r="A9582" s="108">
        <v>28922</v>
      </c>
      <c r="B9582" s="20">
        <v>9.01</v>
      </c>
      <c r="C9582" s="36">
        <f t="shared" si="298"/>
        <v>9.01E-2</v>
      </c>
      <c r="D9582" s="36">
        <f ca="1">AVERAGE(C9582:OFFSET(C9582,'Past Rate Cases Litigated'!$X$1185-1,0))</f>
        <v>8.9769565217391309E-2</v>
      </c>
      <c r="F9582" s="108">
        <v>42472</v>
      </c>
      <c r="G9582" s="36">
        <f t="shared" ca="1" si="299"/>
        <v>2.8689941176470599E-2</v>
      </c>
    </row>
    <row r="9583" spans="1:7">
      <c r="A9583" s="108">
        <v>28921</v>
      </c>
      <c r="B9583" s="20">
        <v>9.02</v>
      </c>
      <c r="C9583" s="36">
        <f t="shared" si="298"/>
        <v>9.0200000000000002E-2</v>
      </c>
      <c r="D9583" s="36">
        <f ca="1">AVERAGE(C9583:OFFSET(C9583,'Past Rate Cases Litigated'!$X$1185-1,0))</f>
        <v>8.9762222222222215E-2</v>
      </c>
      <c r="F9583" s="108">
        <v>42473</v>
      </c>
      <c r="G9583" s="36">
        <f t="shared" ca="1" si="299"/>
        <v>2.8659656862745107E-2</v>
      </c>
    </row>
    <row r="9584" spans="1:7">
      <c r="A9584" s="108">
        <v>28920</v>
      </c>
      <c r="B9584" s="20">
        <v>9.06</v>
      </c>
      <c r="C9584" s="36">
        <f t="shared" si="298"/>
        <v>9.06E-2</v>
      </c>
      <c r="D9584" s="36">
        <f ca="1">AVERAGE(C9584:OFFSET(C9584,'Past Rate Cases Litigated'!$X$1185-1,0))</f>
        <v>8.975227272727275E-2</v>
      </c>
      <c r="F9584" s="108">
        <v>42474</v>
      </c>
      <c r="G9584" s="36">
        <f t="shared" ca="1" si="299"/>
        <v>2.8630931372549028E-2</v>
      </c>
    </row>
    <row r="9585" spans="1:7">
      <c r="A9585" s="108">
        <v>28919</v>
      </c>
      <c r="B9585" s="20">
        <v>9.02</v>
      </c>
      <c r="C9585" s="36">
        <f t="shared" si="298"/>
        <v>9.0200000000000002E-2</v>
      </c>
      <c r="D9585" s="36">
        <f ca="1">AVERAGE(C9585:OFFSET(C9585,'Past Rate Cases Litigated'!$X$1185-1,0))</f>
        <v>8.9732558139534901E-2</v>
      </c>
      <c r="F9585" s="108">
        <v>42475</v>
      </c>
      <c r="G9585" s="36">
        <f t="shared" ca="1" si="299"/>
        <v>2.8600186274509814E-2</v>
      </c>
    </row>
    <row r="9586" spans="1:7">
      <c r="A9586" s="108">
        <v>28916</v>
      </c>
      <c r="B9586" s="20">
        <v>9.09</v>
      </c>
      <c r="C9586" s="36">
        <f t="shared" si="298"/>
        <v>9.0899999999999995E-2</v>
      </c>
      <c r="D9586" s="36">
        <f ca="1">AVERAGE(C9586:OFFSET(C9586,'Past Rate Cases Litigated'!$X$1185-1,0))</f>
        <v>8.9721428571428591E-2</v>
      </c>
      <c r="F9586" s="108">
        <v>42478</v>
      </c>
      <c r="G9586" s="36">
        <f t="shared" ca="1" si="299"/>
        <v>2.8575539215686285E-2</v>
      </c>
    </row>
    <row r="9587" spans="1:7">
      <c r="A9587" s="108">
        <v>28915</v>
      </c>
      <c r="B9587" s="20">
        <v>9.09</v>
      </c>
      <c r="C9587" s="36">
        <f t="shared" si="298"/>
        <v>9.0899999999999995E-2</v>
      </c>
      <c r="D9587" s="36">
        <f ca="1">AVERAGE(C9587:OFFSET(C9587,'Past Rate Cases Litigated'!$X$1185-1,0))</f>
        <v>8.969268292682929E-2</v>
      </c>
      <c r="F9587" s="108">
        <v>42479</v>
      </c>
      <c r="G9587" s="36">
        <f t="shared" ca="1" si="299"/>
        <v>2.8553661764705893E-2</v>
      </c>
    </row>
    <row r="9588" spans="1:7">
      <c r="A9588" s="108">
        <v>28914</v>
      </c>
      <c r="B9588" s="20">
        <v>9.08</v>
      </c>
      <c r="C9588" s="36">
        <f t="shared" si="298"/>
        <v>9.0800000000000006E-2</v>
      </c>
      <c r="D9588" s="36">
        <f ca="1">AVERAGE(C9588:OFFSET(C9588,'Past Rate Cases Litigated'!$X$1185-1,0))</f>
        <v>8.966250000000002E-2</v>
      </c>
      <c r="F9588" s="108">
        <v>42480</v>
      </c>
      <c r="G9588" s="36">
        <f t="shared" ca="1" si="299"/>
        <v>2.8537941176470599E-2</v>
      </c>
    </row>
    <row r="9589" spans="1:7">
      <c r="A9589" s="108">
        <v>28913</v>
      </c>
      <c r="B9589" s="20">
        <v>9.08</v>
      </c>
      <c r="C9589" s="36">
        <f t="shared" si="298"/>
        <v>9.0800000000000006E-2</v>
      </c>
      <c r="D9589" s="36">
        <f ca="1">AVERAGE(C9589:OFFSET(C9589,'Past Rate Cases Litigated'!$X$1185-1,0))</f>
        <v>8.9633333333333357E-2</v>
      </c>
      <c r="F9589" s="108">
        <v>42481</v>
      </c>
      <c r="G9589" s="36">
        <f t="shared" ca="1" si="299"/>
        <v>2.8516563725490204E-2</v>
      </c>
    </row>
    <row r="9590" spans="1:7">
      <c r="A9590" s="108">
        <v>28912</v>
      </c>
      <c r="B9590" s="20">
        <v>9.08</v>
      </c>
      <c r="C9590" s="36">
        <f t="shared" si="298"/>
        <v>9.0800000000000006E-2</v>
      </c>
      <c r="D9590" s="36">
        <f ca="1">AVERAGE(C9590:OFFSET(C9590,'Past Rate Cases Litigated'!$X$1185-1,0))</f>
        <v>8.9602631578947378E-2</v>
      </c>
      <c r="F9590" s="108">
        <v>42482</v>
      </c>
      <c r="G9590" s="36">
        <f t="shared" ca="1" si="299"/>
        <v>2.8492892156862758E-2</v>
      </c>
    </row>
    <row r="9591" spans="1:7">
      <c r="A9591" s="108">
        <v>28909</v>
      </c>
      <c r="B9591" s="20">
        <v>9.1</v>
      </c>
      <c r="C9591" s="36">
        <f t="shared" si="298"/>
        <v>9.0999999999999998E-2</v>
      </c>
      <c r="D9591" s="36">
        <f ca="1">AVERAGE(C9591:OFFSET(C9591,'Past Rate Cases Litigated'!$X$1185-1,0))</f>
        <v>8.9570270270270272E-2</v>
      </c>
      <c r="F9591" s="108">
        <v>42485</v>
      </c>
      <c r="G9591" s="36">
        <f t="shared" ca="1" si="299"/>
        <v>2.8468235294117662E-2</v>
      </c>
    </row>
    <row r="9592" spans="1:7">
      <c r="A9592" s="108">
        <v>28908</v>
      </c>
      <c r="B9592" s="20">
        <v>9.08</v>
      </c>
      <c r="C9592" s="36">
        <f t="shared" si="298"/>
        <v>9.0800000000000006E-2</v>
      </c>
      <c r="D9592" s="36">
        <f ca="1">AVERAGE(C9592:OFFSET(C9592,'Past Rate Cases Litigated'!$X$1185-1,0))</f>
        <v>8.9530555555555558E-2</v>
      </c>
      <c r="F9592" s="108">
        <v>42486</v>
      </c>
      <c r="G9592" s="36">
        <f t="shared" ca="1" si="299"/>
        <v>2.8446573529411778E-2</v>
      </c>
    </row>
    <row r="9593" spans="1:7">
      <c r="A9593" s="108">
        <v>28907</v>
      </c>
      <c r="B9593" s="20">
        <v>9.0399999999999991</v>
      </c>
      <c r="C9593" s="36">
        <f t="shared" si="298"/>
        <v>9.0399999999999994E-2</v>
      </c>
      <c r="D9593" s="36">
        <f ca="1">AVERAGE(C9593:OFFSET(C9593,'Past Rate Cases Litigated'!$X$1185-1,0))</f>
        <v>8.9494285714285721E-2</v>
      </c>
      <c r="F9593" s="108">
        <v>42487</v>
      </c>
      <c r="G9593" s="36">
        <f t="shared" ca="1" si="299"/>
        <v>2.8425117647058837E-2</v>
      </c>
    </row>
    <row r="9594" spans="1:7">
      <c r="A9594" s="108">
        <v>28906</v>
      </c>
      <c r="B9594" s="20">
        <v>9.02</v>
      </c>
      <c r="C9594" s="36">
        <f t="shared" si="298"/>
        <v>9.0200000000000002E-2</v>
      </c>
      <c r="D9594" s="36">
        <f ca="1">AVERAGE(C9594:OFFSET(C9594,'Past Rate Cases Litigated'!$X$1185-1,0))</f>
        <v>8.9467647058823527E-2</v>
      </c>
      <c r="F9594" s="108">
        <v>42488</v>
      </c>
      <c r="G9594" s="36">
        <f t="shared" ca="1" si="299"/>
        <v>2.8404073529411784E-2</v>
      </c>
    </row>
    <row r="9595" spans="1:7">
      <c r="A9595" s="108">
        <v>28902</v>
      </c>
      <c r="B9595" s="20">
        <v>9.01</v>
      </c>
      <c r="C9595" s="36">
        <f t="shared" si="298"/>
        <v>9.01E-2</v>
      </c>
      <c r="D9595" s="36">
        <f ca="1">AVERAGE(C9595:OFFSET(C9595,'Past Rate Cases Litigated'!$X$1185-1,0))</f>
        <v>8.944545454545455E-2</v>
      </c>
      <c r="F9595" s="108">
        <v>42489</v>
      </c>
      <c r="G9595" s="36">
        <f t="shared" ca="1" si="299"/>
        <v>2.8384235294117665E-2</v>
      </c>
    </row>
    <row r="9596" spans="1:7">
      <c r="A9596" s="108">
        <v>28901</v>
      </c>
      <c r="B9596" s="20">
        <v>9.01</v>
      </c>
      <c r="C9596" s="36">
        <f t="shared" si="298"/>
        <v>9.01E-2</v>
      </c>
      <c r="D9596" s="36">
        <f ca="1">AVERAGE(C9596:OFFSET(C9596,'Past Rate Cases Litigated'!$X$1185-1,0))</f>
        <v>8.9425000000000004E-2</v>
      </c>
      <c r="F9596" s="108">
        <v>42492</v>
      </c>
      <c r="G9596" s="36">
        <f t="shared" ca="1" si="299"/>
        <v>2.8366112745098059E-2</v>
      </c>
    </row>
    <row r="9597" spans="1:7">
      <c r="A9597" s="108">
        <v>28900</v>
      </c>
      <c r="B9597" s="20">
        <v>9</v>
      </c>
      <c r="C9597" s="36">
        <f t="shared" si="298"/>
        <v>0.09</v>
      </c>
      <c r="D9597" s="36">
        <f ca="1">AVERAGE(C9597:OFFSET(C9597,'Past Rate Cases Litigated'!$X$1185-1,0))</f>
        <v>8.9403225806451617E-2</v>
      </c>
      <c r="F9597" s="108">
        <v>42493</v>
      </c>
      <c r="G9597" s="36">
        <f t="shared" ca="1" si="299"/>
        <v>2.8346313725490214E-2</v>
      </c>
    </row>
    <row r="9598" spans="1:7">
      <c r="A9598" s="108">
        <v>28899</v>
      </c>
      <c r="B9598" s="20">
        <v>9</v>
      </c>
      <c r="C9598" s="36">
        <f t="shared" si="298"/>
        <v>0.09</v>
      </c>
      <c r="D9598" s="36">
        <f ca="1">AVERAGE(C9598:OFFSET(C9598,'Past Rate Cases Litigated'!$X$1185-1,0))</f>
        <v>8.9383333333333342E-2</v>
      </c>
      <c r="F9598" s="108">
        <v>42494</v>
      </c>
      <c r="G9598" s="36">
        <f t="shared" ca="1" si="299"/>
        <v>2.8326485294117666E-2</v>
      </c>
    </row>
    <row r="9599" spans="1:7">
      <c r="A9599" s="108">
        <v>28895</v>
      </c>
      <c r="B9599" s="20">
        <v>9.02</v>
      </c>
      <c r="C9599" s="36">
        <f t="shared" si="298"/>
        <v>9.0200000000000002E-2</v>
      </c>
      <c r="D9599" s="36">
        <f ca="1">AVERAGE(C9599:OFFSET(C9599,'Past Rate Cases Litigated'!$X$1185-1,0))</f>
        <v>8.9362068965517252E-2</v>
      </c>
      <c r="F9599" s="108">
        <v>42495</v>
      </c>
      <c r="G9599" s="36">
        <f t="shared" ca="1" si="299"/>
        <v>2.8308622549019623E-2</v>
      </c>
    </row>
    <row r="9600" spans="1:7">
      <c r="A9600" s="108">
        <v>28894</v>
      </c>
      <c r="B9600" s="20">
        <v>9</v>
      </c>
      <c r="C9600" s="36">
        <f t="shared" si="298"/>
        <v>0.09</v>
      </c>
      <c r="D9600" s="36">
        <f ca="1">AVERAGE(C9600:OFFSET(C9600,'Past Rate Cases Litigated'!$X$1185-1,0))</f>
        <v>8.933214285714286E-2</v>
      </c>
      <c r="F9600" s="108">
        <v>42496</v>
      </c>
      <c r="G9600" s="36">
        <f t="shared" ca="1" si="299"/>
        <v>2.8292240196078448E-2</v>
      </c>
    </row>
    <row r="9601" spans="1:7">
      <c r="A9601" s="108">
        <v>28893</v>
      </c>
      <c r="B9601" s="20">
        <v>9</v>
      </c>
      <c r="C9601" s="36">
        <f t="shared" si="298"/>
        <v>0.09</v>
      </c>
      <c r="D9601" s="36">
        <f ca="1">AVERAGE(C9601:OFFSET(C9601,'Past Rate Cases Litigated'!$X$1185-1,0))</f>
        <v>8.9307407407407433E-2</v>
      </c>
      <c r="F9601" s="108">
        <v>42499</v>
      </c>
      <c r="G9601" s="36">
        <f t="shared" ca="1" si="299"/>
        <v>2.8276338235294133E-2</v>
      </c>
    </row>
    <row r="9602" spans="1:7">
      <c r="A9602" s="108">
        <v>28892</v>
      </c>
      <c r="B9602" s="20">
        <v>8.92</v>
      </c>
      <c r="C9602" s="36">
        <f t="shared" si="298"/>
        <v>8.9200000000000002E-2</v>
      </c>
      <c r="D9602" s="36">
        <f ca="1">AVERAGE(C9602:OFFSET(C9602,'Past Rate Cases Litigated'!$X$1185-1,0))</f>
        <v>8.9280769230769261E-2</v>
      </c>
      <c r="F9602" s="108">
        <v>42500</v>
      </c>
      <c r="G9602" s="36">
        <f t="shared" ca="1" si="299"/>
        <v>2.8259044117647077E-2</v>
      </c>
    </row>
    <row r="9603" spans="1:7">
      <c r="A9603" s="108">
        <v>28891</v>
      </c>
      <c r="B9603" s="20">
        <v>8.8800000000000008</v>
      </c>
      <c r="C9603" s="36">
        <f t="shared" si="298"/>
        <v>8.8800000000000004E-2</v>
      </c>
      <c r="D9603" s="36">
        <f ca="1">AVERAGE(C9603:OFFSET(C9603,'Past Rate Cases Litigated'!$X$1185-1,0))</f>
        <v>8.928400000000003E-2</v>
      </c>
      <c r="F9603" s="108">
        <v>42501</v>
      </c>
      <c r="G9603" s="36">
        <f t="shared" ca="1" si="299"/>
        <v>2.8238612745098052E-2</v>
      </c>
    </row>
    <row r="9604" spans="1:7">
      <c r="A9604" s="108">
        <v>28888</v>
      </c>
      <c r="B9604" s="20">
        <v>8.84</v>
      </c>
      <c r="C9604" s="36">
        <f t="shared" si="298"/>
        <v>8.8399999999999992E-2</v>
      </c>
      <c r="D9604" s="36">
        <f ca="1">AVERAGE(C9604:OFFSET(C9604,'Past Rate Cases Litigated'!$X$1185-1,0))</f>
        <v>8.9304166666666698E-2</v>
      </c>
      <c r="F9604" s="108">
        <v>42502</v>
      </c>
      <c r="G9604" s="36">
        <f t="shared" ca="1" si="299"/>
        <v>2.8221720588235306E-2</v>
      </c>
    </row>
    <row r="9605" spans="1:7">
      <c r="A9605" s="108">
        <v>28887</v>
      </c>
      <c r="B9605" s="20">
        <v>8.85</v>
      </c>
      <c r="C9605" s="36">
        <f t="shared" si="298"/>
        <v>8.8499999999999995E-2</v>
      </c>
      <c r="D9605" s="36">
        <f ca="1">AVERAGE(C9605:OFFSET(C9605,'Past Rate Cases Litigated'!$X$1185-1,0))</f>
        <v>8.934347826086958E-2</v>
      </c>
      <c r="F9605" s="108">
        <v>42503</v>
      </c>
      <c r="G9605" s="36">
        <f t="shared" ca="1" si="299"/>
        <v>2.8204196078431391E-2</v>
      </c>
    </row>
    <row r="9606" spans="1:7">
      <c r="A9606" s="108">
        <v>28886</v>
      </c>
      <c r="B9606" s="20">
        <v>8.85</v>
      </c>
      <c r="C9606" s="36">
        <f t="shared" si="298"/>
        <v>8.8499999999999995E-2</v>
      </c>
      <c r="D9606" s="36">
        <f ca="1">AVERAGE(C9606:OFFSET(C9606,'Past Rate Cases Litigated'!$X$1185-1,0))</f>
        <v>8.9381818181818215E-2</v>
      </c>
      <c r="F9606" s="108">
        <v>42506</v>
      </c>
      <c r="G9606" s="36">
        <f t="shared" ca="1" si="299"/>
        <v>2.819162745098041E-2</v>
      </c>
    </row>
    <row r="9607" spans="1:7">
      <c r="A9607" s="108">
        <v>28885</v>
      </c>
      <c r="B9607" s="20">
        <v>8.85</v>
      </c>
      <c r="C9607" s="36">
        <f t="shared" ref="C9607:C9627" si="300">B9607/100</f>
        <v>8.8499999999999995E-2</v>
      </c>
      <c r="D9607" s="36">
        <f ca="1">AVERAGE(C9607:OFFSET(C9607,'Past Rate Cases Litigated'!$X$1185-1,0))</f>
        <v>8.9423809523809544E-2</v>
      </c>
      <c r="F9607" s="108">
        <v>42507</v>
      </c>
      <c r="G9607" s="36">
        <f t="shared" ca="1" si="299"/>
        <v>2.8177049019607856E-2</v>
      </c>
    </row>
    <row r="9608" spans="1:7">
      <c r="A9608" s="108">
        <v>28884</v>
      </c>
      <c r="B9608" s="20">
        <v>8.85</v>
      </c>
      <c r="C9608" s="36">
        <f t="shared" si="300"/>
        <v>8.8499999999999995E-2</v>
      </c>
      <c r="D9608" s="36">
        <f ca="1">AVERAGE(C9608:OFFSET(C9608,'Past Rate Cases Litigated'!$X$1185-1,0))</f>
        <v>8.9470000000000022E-2</v>
      </c>
      <c r="F9608" s="108">
        <v>42508</v>
      </c>
      <c r="G9608" s="36">
        <f t="shared" ref="G9608:G9627" ca="1" si="301">VLOOKUP(F9608,$A$7:$D$9627,4,FALSE)</f>
        <v>2.8163117647058838E-2</v>
      </c>
    </row>
    <row r="9609" spans="1:7">
      <c r="A9609" s="108">
        <v>28881</v>
      </c>
      <c r="B9609" s="20">
        <v>8.82</v>
      </c>
      <c r="C9609" s="36">
        <f t="shared" si="300"/>
        <v>8.8200000000000001E-2</v>
      </c>
      <c r="D9609" s="36">
        <f ca="1">AVERAGE(C9609:OFFSET(C9609,'Past Rate Cases Litigated'!$X$1185-1,0))</f>
        <v>8.952105263157896E-2</v>
      </c>
      <c r="F9609" s="108">
        <v>42509</v>
      </c>
      <c r="G9609" s="36">
        <f t="shared" ca="1" si="301"/>
        <v>2.8150877450980404E-2</v>
      </c>
    </row>
    <row r="9610" spans="1:7">
      <c r="A9610" s="108">
        <v>28880</v>
      </c>
      <c r="B9610" s="20">
        <v>8.84</v>
      </c>
      <c r="C9610" s="36">
        <f t="shared" si="300"/>
        <v>8.8399999999999992E-2</v>
      </c>
      <c r="D9610" s="36">
        <f ca="1">AVERAGE(C9610:OFFSET(C9610,'Past Rate Cases Litigated'!$X$1185-1,0))</f>
        <v>8.9594444444444463E-2</v>
      </c>
      <c r="F9610" s="108">
        <v>42510</v>
      </c>
      <c r="G9610" s="36">
        <f t="shared" ca="1" si="301"/>
        <v>2.8141539215686285E-2</v>
      </c>
    </row>
    <row r="9611" spans="1:7">
      <c r="A9611" s="108">
        <v>28879</v>
      </c>
      <c r="B9611" s="20">
        <v>8.91</v>
      </c>
      <c r="C9611" s="36">
        <f t="shared" si="300"/>
        <v>8.9099999999999999E-2</v>
      </c>
      <c r="D9611" s="36">
        <f ca="1">AVERAGE(C9611:OFFSET(C9611,'Past Rate Cases Litigated'!$X$1185-1,0))</f>
        <v>8.9664705882352952E-2</v>
      </c>
      <c r="F9611" s="108">
        <v>42513</v>
      </c>
      <c r="G9611" s="36">
        <f t="shared" ca="1" si="301"/>
        <v>2.8128166666666683E-2</v>
      </c>
    </row>
    <row r="9612" spans="1:7">
      <c r="A9612" s="108">
        <v>28878</v>
      </c>
      <c r="B9612" s="20">
        <v>8.93</v>
      </c>
      <c r="C9612" s="36">
        <f t="shared" si="300"/>
        <v>8.929999999999999E-2</v>
      </c>
      <c r="D9612" s="36">
        <f ca="1">AVERAGE(C9612:OFFSET(C9612,'Past Rate Cases Litigated'!$X$1185-1,0))</f>
        <v>8.9700000000000002E-2</v>
      </c>
      <c r="F9612" s="108">
        <v>42514</v>
      </c>
      <c r="G9612" s="36">
        <f t="shared" ca="1" si="301"/>
        <v>2.8120068627450992E-2</v>
      </c>
    </row>
    <row r="9613" spans="1:7">
      <c r="A9613" s="108">
        <v>28877</v>
      </c>
      <c r="B9613" s="20">
        <v>8.94</v>
      </c>
      <c r="C9613" s="36">
        <f t="shared" si="300"/>
        <v>8.9399999999999993E-2</v>
      </c>
      <c r="D9613" s="36">
        <f ca="1">AVERAGE(C9613:OFFSET(C9613,'Past Rate Cases Litigated'!$X$1185-1,0))</f>
        <v>8.9726666666666663E-2</v>
      </c>
      <c r="F9613" s="108">
        <v>42515</v>
      </c>
      <c r="G9613" s="36">
        <f t="shared" ca="1" si="301"/>
        <v>2.8111426470588244E-2</v>
      </c>
    </row>
    <row r="9614" spans="1:7">
      <c r="A9614" s="108">
        <v>28874</v>
      </c>
      <c r="B9614" s="20">
        <v>8.9700000000000006</v>
      </c>
      <c r="C9614" s="36">
        <f t="shared" si="300"/>
        <v>8.9700000000000002E-2</v>
      </c>
      <c r="D9614" s="36">
        <f ca="1">AVERAGE(C9614:OFFSET(C9614,'Past Rate Cases Litigated'!$X$1185-1,0))</f>
        <v>8.9749999999999996E-2</v>
      </c>
      <c r="F9614" s="108">
        <v>42516</v>
      </c>
      <c r="G9614" s="36">
        <f t="shared" ca="1" si="301"/>
        <v>2.8100931372549032E-2</v>
      </c>
    </row>
    <row r="9615" spans="1:7">
      <c r="A9615" s="108">
        <v>28873</v>
      </c>
      <c r="B9615" s="20">
        <v>8.99</v>
      </c>
      <c r="C9615" s="36">
        <f t="shared" si="300"/>
        <v>8.9900000000000008E-2</v>
      </c>
      <c r="D9615" s="36">
        <f ca="1">AVERAGE(C9615:OFFSET(C9615,'Past Rate Cases Litigated'!$X$1185-1,0))</f>
        <v>8.975384615384617E-2</v>
      </c>
      <c r="F9615" s="108">
        <v>42517</v>
      </c>
      <c r="G9615" s="36">
        <f t="shared" ca="1" si="301"/>
        <v>2.8091362745098047E-2</v>
      </c>
    </row>
    <row r="9616" spans="1:7">
      <c r="A9616" s="108">
        <v>28872</v>
      </c>
      <c r="B9616" s="20">
        <v>8.99</v>
      </c>
      <c r="C9616" s="36">
        <f t="shared" si="300"/>
        <v>8.9900000000000008E-2</v>
      </c>
      <c r="D9616" s="36">
        <f ca="1">AVERAGE(C9616:OFFSET(C9616,'Past Rate Cases Litigated'!$X$1185-1,0))</f>
        <v>8.9741666666666678E-2</v>
      </c>
      <c r="F9616" s="108">
        <v>42521</v>
      </c>
      <c r="G9616" s="36">
        <f t="shared" ca="1" si="301"/>
        <v>2.8083044117647067E-2</v>
      </c>
    </row>
    <row r="9617" spans="1:7">
      <c r="A9617" s="108">
        <v>28871</v>
      </c>
      <c r="B9617" s="20">
        <v>8.98</v>
      </c>
      <c r="C9617" s="36">
        <f t="shared" si="300"/>
        <v>8.9800000000000005E-2</v>
      </c>
      <c r="D9617" s="36">
        <f ca="1">AVERAGE(C9617:OFFSET(C9617,'Past Rate Cases Litigated'!$X$1185-1,0))</f>
        <v>8.9727272727272725E-2</v>
      </c>
      <c r="F9617" s="108">
        <v>42522</v>
      </c>
      <c r="G9617" s="36">
        <f t="shared" ca="1" si="301"/>
        <v>2.807132352941177E-2</v>
      </c>
    </row>
    <row r="9618" spans="1:7">
      <c r="A9618" s="108">
        <v>28870</v>
      </c>
      <c r="B9618" s="20">
        <v>8.9700000000000006</v>
      </c>
      <c r="C9618" s="36">
        <f t="shared" si="300"/>
        <v>8.9700000000000002E-2</v>
      </c>
      <c r="D9618" s="36">
        <f ca="1">AVERAGE(C9618:OFFSET(C9618,'Past Rate Cases Litigated'!$X$1185-1,0))</f>
        <v>8.9719999999999994E-2</v>
      </c>
      <c r="F9618" s="108">
        <v>42523</v>
      </c>
      <c r="G9618" s="36">
        <f t="shared" ca="1" si="301"/>
        <v>2.8059813725490202E-2</v>
      </c>
    </row>
    <row r="9619" spans="1:7">
      <c r="A9619" s="108">
        <v>28867</v>
      </c>
      <c r="B9619" s="20">
        <v>8.9700000000000006</v>
      </c>
      <c r="C9619" s="36">
        <f t="shared" si="300"/>
        <v>8.9700000000000002E-2</v>
      </c>
      <c r="D9619" s="36">
        <f ca="1">AVERAGE(C9619:OFFSET(C9619,'Past Rate Cases Litigated'!$X$1185-1,0))</f>
        <v>8.9722222222222217E-2</v>
      </c>
      <c r="F9619" s="108">
        <v>42524</v>
      </c>
      <c r="G9619" s="36">
        <f t="shared" ca="1" si="301"/>
        <v>2.8048382352941187E-2</v>
      </c>
    </row>
    <row r="9620" spans="1:7">
      <c r="A9620" s="108">
        <v>28866</v>
      </c>
      <c r="B9620" s="20">
        <v>8.98</v>
      </c>
      <c r="C9620" s="36">
        <f t="shared" si="300"/>
        <v>8.9800000000000005E-2</v>
      </c>
      <c r="D9620" s="36">
        <f ca="1">AVERAGE(C9620:OFFSET(C9620,'Past Rate Cases Litigated'!$X$1185-1,0))</f>
        <v>8.9725000000000013E-2</v>
      </c>
      <c r="F9620" s="108">
        <v>42527</v>
      </c>
      <c r="G9620" s="36">
        <f t="shared" ca="1" si="301"/>
        <v>2.8040230392156869E-2</v>
      </c>
    </row>
    <row r="9621" spans="1:7">
      <c r="A9621" s="108">
        <v>28865</v>
      </c>
      <c r="B9621" s="20">
        <v>8.99</v>
      </c>
      <c r="C9621" s="36">
        <f t="shared" si="300"/>
        <v>8.9900000000000008E-2</v>
      </c>
      <c r="D9621" s="36">
        <f ca="1">AVERAGE(C9621:OFFSET(C9621,'Past Rate Cases Litigated'!$X$1185-1,0))</f>
        <v>8.9714285714285719E-2</v>
      </c>
      <c r="F9621" s="108">
        <v>42528</v>
      </c>
      <c r="G9621" s="36">
        <f t="shared" ca="1" si="301"/>
        <v>2.8031044117647064E-2</v>
      </c>
    </row>
    <row r="9622" spans="1:7">
      <c r="A9622" s="108">
        <v>28864</v>
      </c>
      <c r="B9622" s="20">
        <v>8.99</v>
      </c>
      <c r="C9622" s="36">
        <f t="shared" si="300"/>
        <v>8.9900000000000008E-2</v>
      </c>
      <c r="D9622" s="36">
        <f ca="1">AVERAGE(C9622:OFFSET(C9622,'Past Rate Cases Litigated'!$X$1185-1,0))</f>
        <v>8.9683333333333337E-2</v>
      </c>
      <c r="F9622" s="108">
        <v>42529</v>
      </c>
      <c r="G9622" s="36">
        <f t="shared" ca="1" si="301"/>
        <v>2.8016779411764708E-2</v>
      </c>
    </row>
    <row r="9623" spans="1:7">
      <c r="A9623" s="108">
        <v>28863</v>
      </c>
      <c r="B9623" s="20">
        <v>8.98</v>
      </c>
      <c r="C9623" s="36">
        <f t="shared" si="300"/>
        <v>8.9800000000000005E-2</v>
      </c>
      <c r="D9623" s="36">
        <f ca="1">AVERAGE(C9623:OFFSET(C9623,'Past Rate Cases Litigated'!$X$1185-1,0))</f>
        <v>8.9640000000000011E-2</v>
      </c>
      <c r="F9623" s="108">
        <v>42530</v>
      </c>
      <c r="G9623" s="36">
        <f t="shared" ca="1" si="301"/>
        <v>2.7995000000000006E-2</v>
      </c>
    </row>
    <row r="9624" spans="1:7">
      <c r="A9624" s="108">
        <v>28860</v>
      </c>
      <c r="B9624" s="20">
        <v>8.9499999999999993</v>
      </c>
      <c r="C9624" s="36">
        <f t="shared" si="300"/>
        <v>8.9499999999999996E-2</v>
      </c>
      <c r="D9624" s="36">
        <f ca="1">AVERAGE(C9624:OFFSET(C9624,'Past Rate Cases Litigated'!$X$1185-1,0))</f>
        <v>8.9600000000000013E-2</v>
      </c>
      <c r="F9624" s="108">
        <v>42531</v>
      </c>
      <c r="G9624" s="36">
        <f t="shared" ca="1" si="301"/>
        <v>2.7971833333333335E-2</v>
      </c>
    </row>
    <row r="9625" spans="1:7">
      <c r="A9625" s="108">
        <v>28859</v>
      </c>
      <c r="B9625" s="20">
        <v>8.94</v>
      </c>
      <c r="C9625" s="36">
        <f t="shared" si="300"/>
        <v>8.9399999999999993E-2</v>
      </c>
      <c r="D9625" s="36">
        <f ca="1">AVERAGE(C9625:OFFSET(C9625,'Past Rate Cases Litigated'!$X$1185-1,0))</f>
        <v>8.9633333333333343E-2</v>
      </c>
      <c r="F9625" s="108">
        <v>42534</v>
      </c>
      <c r="G9625" s="36">
        <f t="shared" ca="1" si="301"/>
        <v>2.7948024509803927E-2</v>
      </c>
    </row>
    <row r="9626" spans="1:7">
      <c r="A9626" s="108">
        <v>28858</v>
      </c>
      <c r="B9626" s="20">
        <v>8.9600000000000009</v>
      </c>
      <c r="C9626" s="36">
        <f t="shared" si="300"/>
        <v>8.9600000000000013E-2</v>
      </c>
      <c r="D9626" s="36">
        <f ca="1">AVERAGE(C9626:OFFSET(C9626,'Past Rate Cases Litigated'!$X$1185-1,0))</f>
        <v>8.975000000000001E-2</v>
      </c>
      <c r="F9626" s="108">
        <v>42535</v>
      </c>
      <c r="G9626" s="36">
        <f t="shared" ca="1" si="301"/>
        <v>2.7921622549019611E-2</v>
      </c>
    </row>
    <row r="9627" spans="1:7">
      <c r="A9627" s="108">
        <v>28857</v>
      </c>
      <c r="B9627" s="20">
        <v>8.99</v>
      </c>
      <c r="C9627" s="36">
        <f t="shared" si="300"/>
        <v>8.9900000000000008E-2</v>
      </c>
      <c r="D9627" s="36">
        <f ca="1">AVERAGE(C9627:OFFSET(C9627,'Past Rate Cases Litigated'!$X$1185-1,0))</f>
        <v>8.9900000000000008E-2</v>
      </c>
      <c r="F9627" s="108">
        <v>42536</v>
      </c>
      <c r="G9627" s="36">
        <f t="shared" ca="1" si="301"/>
        <v>2.7896946078431378E-2</v>
      </c>
    </row>
  </sheetData>
  <pageMargins left="1" right="1" top="1" bottom="1" header="0.5" footer="0.5"/>
  <pageSetup scale="80" orientation="portrait" r:id="rId1"/>
  <headerFooter scaleWithDoc="0">
    <oddHeader xml:space="preserve">&amp;RDocket No. 160021-EI
Hevert Rebuttal Workpapers, &amp;A 
Page &amp;P of &amp;N
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outlinePr summaryBelow="0" summaryRight="0"/>
    <pageSetUpPr fitToPage="1"/>
  </sheetPr>
  <dimension ref="A1:AR743"/>
  <sheetViews>
    <sheetView zoomScale="85" zoomScaleNormal="85" zoomScaleSheetLayoutView="85" zoomScalePageLayoutView="30" workbookViewId="0"/>
  </sheetViews>
  <sheetFormatPr defaultColWidth="8.85546875" defaultRowHeight="15" customHeight="1"/>
  <cols>
    <col min="1" max="1" width="25.7109375" style="20" customWidth="1"/>
    <col min="2" max="2" width="30.7109375" style="20" customWidth="1"/>
    <col min="3" max="3" width="12.7109375" style="20" customWidth="1"/>
    <col min="4" max="4" width="20.7109375" style="20" customWidth="1"/>
    <col min="5" max="5" width="12.7109375" style="20" customWidth="1"/>
    <col min="6" max="6" width="17.7109375" style="20" bestFit="1" customWidth="1"/>
    <col min="7" max="7" width="12.7109375" style="20" customWidth="1"/>
    <col min="8" max="8" width="20.7109375" style="20" customWidth="1"/>
    <col min="9" max="9" width="12.7109375" style="20" customWidth="1"/>
    <col min="10" max="11" width="15.7109375" style="20" customWidth="1"/>
    <col min="12" max="16" width="12.7109375" style="20" customWidth="1"/>
    <col min="17" max="17" width="14.7109375" style="20" customWidth="1"/>
    <col min="18" max="18" width="12.7109375" style="20" customWidth="1"/>
    <col min="19" max="19" width="15.7109375" style="20" customWidth="1"/>
    <col min="20" max="24" width="12.7109375" style="20" customWidth="1"/>
    <col min="25" max="25" width="16.7109375" style="20" customWidth="1"/>
    <col min="26" max="26" width="15" style="20" bestFit="1" customWidth="1"/>
    <col min="27" max="27" width="12.85546875" style="20" bestFit="1" customWidth="1"/>
    <col min="28" max="29" width="11.85546875" style="20" bestFit="1" customWidth="1"/>
    <col min="30" max="30" width="15" style="20" bestFit="1" customWidth="1"/>
    <col min="31" max="31" width="8.85546875" style="20"/>
    <col min="32" max="32" width="18.7109375" style="20" bestFit="1" customWidth="1"/>
    <col min="33" max="33" width="13.42578125" style="20" bestFit="1" customWidth="1"/>
    <col min="34" max="34" width="15.85546875" style="20" bestFit="1" customWidth="1"/>
    <col min="35" max="35" width="13.5703125" style="20" bestFit="1" customWidth="1"/>
    <col min="36" max="36" width="13.85546875" style="20" bestFit="1" customWidth="1"/>
    <col min="37" max="37" width="15.28515625" style="20" bestFit="1" customWidth="1"/>
    <col min="38" max="40" width="13.42578125" style="20" bestFit="1" customWidth="1"/>
    <col min="41" max="41" width="8.85546875" style="20"/>
    <col min="42" max="43" width="7.140625" style="20" bestFit="1" customWidth="1"/>
    <col min="44" max="44" width="6.42578125" style="20" bestFit="1" customWidth="1"/>
    <col min="45" max="16384" width="8.85546875" style="20"/>
  </cols>
  <sheetData>
    <row r="1" spans="1:30" ht="15" customHeight="1">
      <c r="A1" s="507" t="s">
        <v>5409</v>
      </c>
    </row>
    <row r="2" spans="1:30" ht="15" customHeight="1">
      <c r="A2" s="507" t="s">
        <v>5396</v>
      </c>
    </row>
    <row r="4" spans="1:30" ht="15" customHeight="1">
      <c r="A4" s="33" t="s">
        <v>1129</v>
      </c>
      <c r="R4" s="20" t="s">
        <v>5379</v>
      </c>
      <c r="S4" s="20">
        <f>COUNT(S9:S381)</f>
        <v>373</v>
      </c>
    </row>
    <row r="5" spans="1:30" ht="15" customHeight="1">
      <c r="A5" s="391" t="s">
        <v>4348</v>
      </c>
      <c r="R5" s="501" t="s">
        <v>5380</v>
      </c>
      <c r="S5" s="500">
        <f>COUNTIF(M9:M381,"&gt;=1/1/2012")</f>
        <v>84</v>
      </c>
      <c r="T5" s="393"/>
      <c r="U5" s="393"/>
      <c r="V5" s="364"/>
    </row>
    <row r="6" spans="1:30" ht="15" customHeight="1" thickBot="1">
      <c r="A6" s="43" t="s">
        <v>1137</v>
      </c>
      <c r="R6" s="392"/>
      <c r="S6" s="393"/>
      <c r="T6" s="393"/>
      <c r="U6" s="393"/>
      <c r="V6" s="364"/>
    </row>
    <row r="7" spans="1:30" ht="15" customHeight="1" thickBot="1">
      <c r="G7" s="517" t="s">
        <v>358</v>
      </c>
      <c r="H7" s="517"/>
      <c r="I7" s="517"/>
      <c r="J7" s="517"/>
      <c r="K7" s="517"/>
      <c r="L7" s="517"/>
      <c r="M7" s="517" t="s">
        <v>359</v>
      </c>
      <c r="N7" s="517"/>
      <c r="O7" s="517"/>
      <c r="P7" s="517"/>
      <c r="Q7" s="517"/>
      <c r="R7" s="517"/>
      <c r="S7" s="517"/>
      <c r="T7" s="517"/>
      <c r="U7" s="517"/>
      <c r="V7" s="517"/>
      <c r="W7" s="517"/>
    </row>
    <row r="8" spans="1:30" ht="45" customHeight="1">
      <c r="A8" s="14" t="s">
        <v>360</v>
      </c>
      <c r="B8" s="14" t="s">
        <v>324</v>
      </c>
      <c r="C8" s="15" t="s">
        <v>361</v>
      </c>
      <c r="D8" s="15" t="s">
        <v>362</v>
      </c>
      <c r="E8" s="15" t="s">
        <v>363</v>
      </c>
      <c r="F8" s="15" t="s">
        <v>1191</v>
      </c>
      <c r="G8" s="15" t="s">
        <v>2</v>
      </c>
      <c r="H8" s="16" t="s">
        <v>364</v>
      </c>
      <c r="I8" s="16" t="s">
        <v>365</v>
      </c>
      <c r="J8" s="16" t="s">
        <v>366</v>
      </c>
      <c r="K8" s="16" t="s">
        <v>367</v>
      </c>
      <c r="L8" s="16" t="s">
        <v>368</v>
      </c>
      <c r="M8" s="15" t="s">
        <v>2</v>
      </c>
      <c r="N8" s="15" t="s">
        <v>1192</v>
      </c>
      <c r="O8" s="16" t="s">
        <v>369</v>
      </c>
      <c r="P8" s="15" t="s">
        <v>1193</v>
      </c>
      <c r="Q8" s="15" t="s">
        <v>1194</v>
      </c>
      <c r="R8" s="16" t="s">
        <v>365</v>
      </c>
      <c r="S8" s="16" t="s">
        <v>366</v>
      </c>
      <c r="T8" s="16" t="s">
        <v>367</v>
      </c>
      <c r="U8" s="15" t="s">
        <v>370</v>
      </c>
      <c r="V8" s="16" t="s">
        <v>371</v>
      </c>
      <c r="W8" s="15" t="s">
        <v>372</v>
      </c>
      <c r="X8" s="16" t="s">
        <v>373</v>
      </c>
      <c r="Z8" s="64" t="s">
        <v>3171</v>
      </c>
      <c r="AA8" s="64" t="s">
        <v>366</v>
      </c>
      <c r="AB8" s="64" t="s">
        <v>1195</v>
      </c>
      <c r="AC8" s="64" t="s">
        <v>1196</v>
      </c>
      <c r="AD8" s="64" t="s">
        <v>1197</v>
      </c>
    </row>
    <row r="9" spans="1:30" ht="15" customHeight="1">
      <c r="A9" s="394" t="s">
        <v>898</v>
      </c>
      <c r="B9" s="394" t="s">
        <v>1272</v>
      </c>
      <c r="C9" s="394" t="s">
        <v>349</v>
      </c>
      <c r="D9" s="394" t="s">
        <v>1273</v>
      </c>
      <c r="E9" s="394" t="s">
        <v>1201</v>
      </c>
      <c r="F9" s="394" t="s">
        <v>1202</v>
      </c>
      <c r="G9" s="394" t="s">
        <v>3196</v>
      </c>
      <c r="H9" s="395">
        <v>42.6</v>
      </c>
      <c r="I9" s="396">
        <v>11</v>
      </c>
      <c r="J9" s="396">
        <v>16.95</v>
      </c>
      <c r="K9" s="396">
        <v>35.93</v>
      </c>
      <c r="L9" s="396" t="s">
        <v>304</v>
      </c>
      <c r="M9" s="275">
        <v>29374</v>
      </c>
      <c r="N9" s="394" t="s">
        <v>1274</v>
      </c>
      <c r="O9" s="395">
        <v>31.9</v>
      </c>
      <c r="P9" s="394" t="s">
        <v>1204</v>
      </c>
      <c r="Q9" s="394" t="s">
        <v>1204</v>
      </c>
      <c r="R9" s="396">
        <v>10.76</v>
      </c>
      <c r="S9" s="396">
        <v>15.63</v>
      </c>
      <c r="T9" s="396">
        <v>35.299999999999997</v>
      </c>
      <c r="U9" s="394" t="s">
        <v>429</v>
      </c>
      <c r="V9" s="396" t="s">
        <v>304</v>
      </c>
      <c r="W9" s="394" t="s">
        <v>376</v>
      </c>
      <c r="X9" s="397">
        <v>3</v>
      </c>
      <c r="Z9" s="107">
        <f t="shared" ref="Z9:Z28" si="0">M9</f>
        <v>29374</v>
      </c>
      <c r="AA9" s="398">
        <f t="shared" ref="AA9:AA28" si="1">S9/100</f>
        <v>0.15629999999999999</v>
      </c>
      <c r="AB9" s="399">
        <f ca="1">VLOOKUP(Z9,'Treasuries Settled'!F:G,2,TRUE)</f>
        <v>0.10638124999999998</v>
      </c>
      <c r="AC9" s="360">
        <f t="shared" ref="AC9:AC28" ca="1" si="2">AA9-AB9</f>
        <v>4.9918750000000012E-2</v>
      </c>
      <c r="AD9" s="364">
        <f t="shared" ref="AD9:AD28" ca="1" si="3">LN(AB9)</f>
        <v>-2.2407259394079913</v>
      </c>
    </row>
    <row r="10" spans="1:30" ht="15" customHeight="1">
      <c r="A10" s="394" t="s">
        <v>377</v>
      </c>
      <c r="B10" s="394" t="s">
        <v>1278</v>
      </c>
      <c r="C10" s="394" t="s">
        <v>1157</v>
      </c>
      <c r="D10" s="394" t="s">
        <v>1279</v>
      </c>
      <c r="E10" s="394" t="s">
        <v>1201</v>
      </c>
      <c r="F10" s="394" t="s">
        <v>1202</v>
      </c>
      <c r="G10" s="394" t="s">
        <v>3197</v>
      </c>
      <c r="H10" s="395">
        <v>15.8</v>
      </c>
      <c r="I10" s="396">
        <v>10.94</v>
      </c>
      <c r="J10" s="396">
        <v>15.5</v>
      </c>
      <c r="K10" s="396">
        <v>35</v>
      </c>
      <c r="L10" s="396" t="s">
        <v>304</v>
      </c>
      <c r="M10" s="275">
        <v>29384</v>
      </c>
      <c r="N10" s="394" t="s">
        <v>1274</v>
      </c>
      <c r="O10" s="395">
        <v>10.199999999999999</v>
      </c>
      <c r="P10" s="394" t="s">
        <v>1204</v>
      </c>
      <c r="Q10" s="394" t="s">
        <v>1204</v>
      </c>
      <c r="R10" s="396">
        <v>10.5</v>
      </c>
      <c r="S10" s="396">
        <v>14.25</v>
      </c>
      <c r="T10" s="396">
        <v>35</v>
      </c>
      <c r="U10" s="394" t="s">
        <v>386</v>
      </c>
      <c r="V10" s="396">
        <v>411.8</v>
      </c>
      <c r="W10" s="394" t="s">
        <v>376</v>
      </c>
      <c r="X10" s="397">
        <v>4</v>
      </c>
      <c r="Z10" s="107">
        <f t="shared" si="0"/>
        <v>29384</v>
      </c>
      <c r="AA10" s="398">
        <f t="shared" si="1"/>
        <v>0.14249999999999999</v>
      </c>
      <c r="AB10" s="399">
        <f ca="1">VLOOKUP(Z10,'Treasuries Settled'!F:G,2,TRUE)</f>
        <v>0.10674635416666665</v>
      </c>
      <c r="AC10" s="360">
        <f t="shared" ca="1" si="2"/>
        <v>3.5753645833333333E-2</v>
      </c>
      <c r="AD10" s="364">
        <f t="shared" ca="1" si="3"/>
        <v>-2.2372997804620951</v>
      </c>
    </row>
    <row r="11" spans="1:30" ht="15" customHeight="1">
      <c r="A11" s="394" t="s">
        <v>898</v>
      </c>
      <c r="B11" s="394" t="s">
        <v>1290</v>
      </c>
      <c r="C11" s="394" t="s">
        <v>355</v>
      </c>
      <c r="D11" s="394" t="s">
        <v>1291</v>
      </c>
      <c r="E11" s="394" t="s">
        <v>1201</v>
      </c>
      <c r="F11" s="394" t="s">
        <v>1202</v>
      </c>
      <c r="G11" s="394" t="s">
        <v>3200</v>
      </c>
      <c r="H11" s="395">
        <v>5.7</v>
      </c>
      <c r="I11" s="396">
        <v>11.42</v>
      </c>
      <c r="J11" s="396">
        <v>16.5</v>
      </c>
      <c r="K11" s="396">
        <v>35.56</v>
      </c>
      <c r="L11" s="396" t="s">
        <v>304</v>
      </c>
      <c r="M11" s="275">
        <v>29417</v>
      </c>
      <c r="N11" s="394" t="s">
        <v>1274</v>
      </c>
      <c r="O11" s="395">
        <v>3.9</v>
      </c>
      <c r="P11" s="394" t="s">
        <v>1204</v>
      </c>
      <c r="Q11" s="394" t="s">
        <v>1204</v>
      </c>
      <c r="R11" s="396">
        <v>11.15</v>
      </c>
      <c r="S11" s="396">
        <v>15.8</v>
      </c>
      <c r="T11" s="396">
        <v>35.56</v>
      </c>
      <c r="U11" s="394" t="s">
        <v>386</v>
      </c>
      <c r="V11" s="396" t="s">
        <v>304</v>
      </c>
      <c r="W11" s="394" t="s">
        <v>376</v>
      </c>
      <c r="X11" s="397">
        <v>4</v>
      </c>
      <c r="Z11" s="107">
        <f t="shared" si="0"/>
        <v>29417</v>
      </c>
      <c r="AA11" s="398">
        <f t="shared" si="1"/>
        <v>0.158</v>
      </c>
      <c r="AB11" s="399">
        <f ca="1">VLOOKUP(Z11,'Treasuries Settled'!F:G,2,TRUE)</f>
        <v>0.10755885416666666</v>
      </c>
      <c r="AC11" s="360">
        <f t="shared" ca="1" si="2"/>
        <v>5.044114583333334E-2</v>
      </c>
      <c r="AD11" s="364">
        <f t="shared" ca="1" si="3"/>
        <v>-2.2297171006071022</v>
      </c>
    </row>
    <row r="12" spans="1:30" ht="15" customHeight="1">
      <c r="A12" s="394" t="s">
        <v>497</v>
      </c>
      <c r="B12" s="394" t="s">
        <v>1306</v>
      </c>
      <c r="C12" s="394" t="s">
        <v>1163</v>
      </c>
      <c r="D12" s="394" t="s">
        <v>1307</v>
      </c>
      <c r="E12" s="394" t="s">
        <v>1201</v>
      </c>
      <c r="F12" s="394" t="s">
        <v>1202</v>
      </c>
      <c r="G12" s="394" t="s">
        <v>1088</v>
      </c>
      <c r="H12" s="395">
        <v>122.3</v>
      </c>
      <c r="I12" s="396">
        <v>10.49</v>
      </c>
      <c r="J12" s="396">
        <v>16</v>
      </c>
      <c r="K12" s="396">
        <v>25.95</v>
      </c>
      <c r="L12" s="396" t="s">
        <v>304</v>
      </c>
      <c r="M12" s="275">
        <v>29447</v>
      </c>
      <c r="N12" s="394" t="s">
        <v>1274</v>
      </c>
      <c r="O12" s="395">
        <v>80</v>
      </c>
      <c r="P12" s="394" t="s">
        <v>1204</v>
      </c>
      <c r="Q12" s="394" t="s">
        <v>1204</v>
      </c>
      <c r="R12" s="396">
        <v>9.9700000000000006</v>
      </c>
      <c r="S12" s="396">
        <v>14</v>
      </c>
      <c r="T12" s="396">
        <v>25.95</v>
      </c>
      <c r="U12" s="394" t="s">
        <v>1249</v>
      </c>
      <c r="V12" s="396" t="s">
        <v>304</v>
      </c>
      <c r="W12" s="394" t="s">
        <v>304</v>
      </c>
      <c r="X12" s="397">
        <v>7</v>
      </c>
      <c r="Z12" s="107">
        <f t="shared" si="0"/>
        <v>29447</v>
      </c>
      <c r="AA12" s="398">
        <f t="shared" si="1"/>
        <v>0.14000000000000001</v>
      </c>
      <c r="AB12" s="399">
        <f ca="1">VLOOKUP(Z12,'Treasuries Settled'!F:G,2,TRUE)</f>
        <v>0.10811927083333335</v>
      </c>
      <c r="AC12" s="360">
        <f t="shared" ca="1" si="2"/>
        <v>3.1880729166666663E-2</v>
      </c>
      <c r="AD12" s="364">
        <f t="shared" ca="1" si="3"/>
        <v>-2.2245203016464523</v>
      </c>
    </row>
    <row r="13" spans="1:30" ht="15" customHeight="1">
      <c r="A13" s="394" t="s">
        <v>898</v>
      </c>
      <c r="B13" s="394" t="s">
        <v>1294</v>
      </c>
      <c r="C13" s="394" t="s">
        <v>1295</v>
      </c>
      <c r="D13" s="394" t="s">
        <v>1305</v>
      </c>
      <c r="E13" s="394" t="s">
        <v>1201</v>
      </c>
      <c r="F13" s="394" t="s">
        <v>1202</v>
      </c>
      <c r="G13" s="394" t="s">
        <v>3206</v>
      </c>
      <c r="H13" s="395">
        <v>50.5</v>
      </c>
      <c r="I13" s="396">
        <v>12.22</v>
      </c>
      <c r="J13" s="396">
        <v>17</v>
      </c>
      <c r="K13" s="396">
        <v>36.9</v>
      </c>
      <c r="L13" s="396" t="s">
        <v>304</v>
      </c>
      <c r="M13" s="275">
        <v>29447</v>
      </c>
      <c r="N13" s="394" t="s">
        <v>1274</v>
      </c>
      <c r="O13" s="395">
        <v>31.9</v>
      </c>
      <c r="P13" s="394" t="s">
        <v>1204</v>
      </c>
      <c r="Q13" s="394" t="s">
        <v>1204</v>
      </c>
      <c r="R13" s="396">
        <v>12.16</v>
      </c>
      <c r="S13" s="396">
        <v>16.25</v>
      </c>
      <c r="T13" s="396">
        <v>40.35</v>
      </c>
      <c r="U13" s="394" t="s">
        <v>375</v>
      </c>
      <c r="V13" s="396">
        <v>286.39999999999998</v>
      </c>
      <c r="W13" s="394" t="s">
        <v>376</v>
      </c>
      <c r="X13" s="397">
        <v>2</v>
      </c>
      <c r="Z13" s="107">
        <f t="shared" si="0"/>
        <v>29447</v>
      </c>
      <c r="AA13" s="398">
        <f t="shared" si="1"/>
        <v>0.16250000000000001</v>
      </c>
      <c r="AB13" s="399">
        <f ca="1">VLOOKUP(Z13,'Treasuries Settled'!F:G,2,TRUE)</f>
        <v>0.10811927083333335</v>
      </c>
      <c r="AC13" s="360">
        <f t="shared" ca="1" si="2"/>
        <v>5.4380729166666655E-2</v>
      </c>
      <c r="AD13" s="364">
        <f t="shared" ca="1" si="3"/>
        <v>-2.2245203016464523</v>
      </c>
    </row>
    <row r="14" spans="1:30" ht="15" customHeight="1">
      <c r="A14" s="394" t="s">
        <v>898</v>
      </c>
      <c r="B14" s="394" t="s">
        <v>1206</v>
      </c>
      <c r="C14" s="394" t="s">
        <v>329</v>
      </c>
      <c r="D14" s="394" t="s">
        <v>1313</v>
      </c>
      <c r="E14" s="394" t="s">
        <v>1201</v>
      </c>
      <c r="F14" s="394" t="s">
        <v>1202</v>
      </c>
      <c r="G14" s="394" t="s">
        <v>480</v>
      </c>
      <c r="H14" s="395">
        <v>214.4</v>
      </c>
      <c r="I14" s="396">
        <v>11.36</v>
      </c>
      <c r="J14" s="396">
        <v>16</v>
      </c>
      <c r="K14" s="396">
        <v>42.76</v>
      </c>
      <c r="L14" s="396" t="s">
        <v>304</v>
      </c>
      <c r="M14" s="275">
        <v>29479</v>
      </c>
      <c r="N14" s="394" t="s">
        <v>1274</v>
      </c>
      <c r="O14" s="395">
        <v>134.9</v>
      </c>
      <c r="P14" s="394" t="s">
        <v>1204</v>
      </c>
      <c r="Q14" s="394" t="s">
        <v>1204</v>
      </c>
      <c r="R14" s="396">
        <v>11.32</v>
      </c>
      <c r="S14" s="396">
        <v>15.8</v>
      </c>
      <c r="T14" s="396">
        <v>38.799999999999997</v>
      </c>
      <c r="U14" s="394" t="s">
        <v>430</v>
      </c>
      <c r="V14" s="396" t="s">
        <v>304</v>
      </c>
      <c r="W14" s="394" t="s">
        <v>376</v>
      </c>
      <c r="X14" s="397">
        <v>2</v>
      </c>
      <c r="Z14" s="107">
        <f t="shared" si="0"/>
        <v>29479</v>
      </c>
      <c r="AA14" s="398">
        <f t="shared" si="1"/>
        <v>0.158</v>
      </c>
      <c r="AB14" s="399">
        <f ca="1">VLOOKUP(Z14,'Treasuries Settled'!F:G,2,TRUE)</f>
        <v>0.10913697916666666</v>
      </c>
      <c r="AC14" s="360">
        <f t="shared" ca="1" si="2"/>
        <v>4.886302083333334E-2</v>
      </c>
      <c r="AD14" s="364">
        <f t="shared" ca="1" si="3"/>
        <v>-2.215151496123998</v>
      </c>
    </row>
    <row r="15" spans="1:30" ht="15" customHeight="1">
      <c r="A15" s="394" t="s">
        <v>898</v>
      </c>
      <c r="B15" s="394" t="s">
        <v>1331</v>
      </c>
      <c r="C15" s="394" t="s">
        <v>336</v>
      </c>
      <c r="D15" s="394" t="s">
        <v>1332</v>
      </c>
      <c r="E15" s="394" t="s">
        <v>1201</v>
      </c>
      <c r="F15" s="394" t="s">
        <v>1202</v>
      </c>
      <c r="G15" s="394" t="s">
        <v>3214</v>
      </c>
      <c r="H15" s="395">
        <v>84.8</v>
      </c>
      <c r="I15" s="396">
        <v>11.58</v>
      </c>
      <c r="J15" s="396">
        <v>17.25</v>
      </c>
      <c r="K15" s="396">
        <v>34.840000000000003</v>
      </c>
      <c r="L15" s="396" t="s">
        <v>304</v>
      </c>
      <c r="M15" s="275">
        <v>29510</v>
      </c>
      <c r="N15" s="394" t="s">
        <v>1274</v>
      </c>
      <c r="O15" s="395">
        <v>44</v>
      </c>
      <c r="P15" s="394" t="s">
        <v>1204</v>
      </c>
      <c r="Q15" s="394" t="s">
        <v>1204</v>
      </c>
      <c r="R15" s="396">
        <v>11.24</v>
      </c>
      <c r="S15" s="396">
        <v>16.100000000000001</v>
      </c>
      <c r="T15" s="396">
        <v>30.34</v>
      </c>
      <c r="U15" s="394" t="s">
        <v>375</v>
      </c>
      <c r="V15" s="396" t="s">
        <v>304</v>
      </c>
      <c r="W15" s="394" t="s">
        <v>376</v>
      </c>
      <c r="X15" s="397">
        <v>4</v>
      </c>
      <c r="Z15" s="107">
        <f t="shared" si="0"/>
        <v>29510</v>
      </c>
      <c r="AA15" s="398">
        <f t="shared" si="1"/>
        <v>0.161</v>
      </c>
      <c r="AB15" s="399">
        <f ca="1">VLOOKUP(Z15,'Treasuries Settled'!F:G,2,TRUE)</f>
        <v>0.11054166666666665</v>
      </c>
      <c r="AC15" s="360">
        <f t="shared" ca="1" si="2"/>
        <v>5.0458333333333355E-2</v>
      </c>
      <c r="AD15" s="364">
        <f t="shared" ca="1" si="3"/>
        <v>-2.2023627551923433</v>
      </c>
    </row>
    <row r="16" spans="1:30" ht="15" customHeight="1">
      <c r="A16" s="394" t="s">
        <v>898</v>
      </c>
      <c r="B16" s="394" t="s">
        <v>1355</v>
      </c>
      <c r="C16" s="394" t="s">
        <v>1166</v>
      </c>
      <c r="D16" s="394" t="s">
        <v>1356</v>
      </c>
      <c r="E16" s="394" t="s">
        <v>1201</v>
      </c>
      <c r="F16" s="394" t="s">
        <v>1202</v>
      </c>
      <c r="G16" s="394" t="s">
        <v>3226</v>
      </c>
      <c r="H16" s="395">
        <v>12.7</v>
      </c>
      <c r="I16" s="396">
        <v>11.17</v>
      </c>
      <c r="J16" s="396">
        <v>16.5</v>
      </c>
      <c r="K16" s="396">
        <v>43.16</v>
      </c>
      <c r="L16" s="396" t="s">
        <v>304</v>
      </c>
      <c r="M16" s="275">
        <v>29564</v>
      </c>
      <c r="N16" s="394" t="s">
        <v>1274</v>
      </c>
      <c r="O16" s="395">
        <v>9.5</v>
      </c>
      <c r="P16" s="394" t="s">
        <v>1204</v>
      </c>
      <c r="Q16" s="394" t="s">
        <v>1204</v>
      </c>
      <c r="R16" s="396">
        <v>10.63</v>
      </c>
      <c r="S16" s="396">
        <v>15.35</v>
      </c>
      <c r="T16" s="396">
        <v>43</v>
      </c>
      <c r="U16" s="394" t="s">
        <v>445</v>
      </c>
      <c r="V16" s="396" t="s">
        <v>304</v>
      </c>
      <c r="W16" s="394" t="s">
        <v>376</v>
      </c>
      <c r="X16" s="397">
        <v>2</v>
      </c>
      <c r="Z16" s="107">
        <f t="shared" si="0"/>
        <v>29564</v>
      </c>
      <c r="AA16" s="398">
        <f t="shared" si="1"/>
        <v>0.1535</v>
      </c>
      <c r="AB16" s="399">
        <f ca="1">VLOOKUP(Z16,'Treasuries Settled'!F:G,2,TRUE)</f>
        <v>0.11168666666666666</v>
      </c>
      <c r="AC16" s="360">
        <f t="shared" ca="1" si="2"/>
        <v>4.1813333333333341E-2</v>
      </c>
      <c r="AD16" s="364">
        <f t="shared" ca="1" si="3"/>
        <v>-2.1920579473848605</v>
      </c>
    </row>
    <row r="17" spans="1:44" ht="15" customHeight="1">
      <c r="A17" s="394" t="s">
        <v>898</v>
      </c>
      <c r="B17" s="394" t="s">
        <v>1290</v>
      </c>
      <c r="C17" s="394" t="s">
        <v>355</v>
      </c>
      <c r="D17" s="394" t="s">
        <v>1359</v>
      </c>
      <c r="E17" s="394" t="s">
        <v>1201</v>
      </c>
      <c r="F17" s="394" t="s">
        <v>1202</v>
      </c>
      <c r="G17" s="394" t="s">
        <v>438</v>
      </c>
      <c r="H17" s="395">
        <v>7</v>
      </c>
      <c r="I17" s="396">
        <v>12.06</v>
      </c>
      <c r="J17" s="396">
        <v>18</v>
      </c>
      <c r="K17" s="396">
        <v>32.65</v>
      </c>
      <c r="L17" s="396" t="s">
        <v>304</v>
      </c>
      <c r="M17" s="275">
        <v>29573</v>
      </c>
      <c r="N17" s="394" t="s">
        <v>1274</v>
      </c>
      <c r="O17" s="395">
        <v>5.2</v>
      </c>
      <c r="P17" s="394" t="s">
        <v>1204</v>
      </c>
      <c r="Q17" s="394" t="s">
        <v>1204</v>
      </c>
      <c r="R17" s="396">
        <v>11.29</v>
      </c>
      <c r="S17" s="396">
        <v>15.8</v>
      </c>
      <c r="T17" s="396">
        <v>32.4</v>
      </c>
      <c r="U17" s="394" t="s">
        <v>430</v>
      </c>
      <c r="V17" s="396" t="s">
        <v>304</v>
      </c>
      <c r="W17" s="394" t="s">
        <v>376</v>
      </c>
      <c r="X17" s="397">
        <v>4</v>
      </c>
      <c r="Z17" s="107">
        <f t="shared" si="0"/>
        <v>29573</v>
      </c>
      <c r="AA17" s="398">
        <f t="shared" si="1"/>
        <v>0.158</v>
      </c>
      <c r="AB17" s="399">
        <f ca="1">VLOOKUP(Z17,'Treasuries Settled'!F:G,2,TRUE)</f>
        <v>0.11186760416666668</v>
      </c>
      <c r="AC17" s="360">
        <f t="shared" ca="1" si="2"/>
        <v>4.6132395833333326E-2</v>
      </c>
      <c r="AD17" s="364">
        <f t="shared" ca="1" si="3"/>
        <v>-2.1904392125797969</v>
      </c>
    </row>
    <row r="18" spans="1:44" ht="15" customHeight="1">
      <c r="A18" s="394" t="s">
        <v>414</v>
      </c>
      <c r="B18" s="394" t="s">
        <v>1471</v>
      </c>
      <c r="C18" s="394" t="s">
        <v>333</v>
      </c>
      <c r="D18" s="394" t="s">
        <v>1472</v>
      </c>
      <c r="E18" s="394" t="s">
        <v>1201</v>
      </c>
      <c r="F18" s="394" t="s">
        <v>1202</v>
      </c>
      <c r="G18" s="394" t="s">
        <v>531</v>
      </c>
      <c r="H18" s="395">
        <v>11.7</v>
      </c>
      <c r="I18" s="396">
        <v>11</v>
      </c>
      <c r="J18" s="396">
        <v>15</v>
      </c>
      <c r="K18" s="396">
        <v>41.07</v>
      </c>
      <c r="L18" s="396" t="s">
        <v>304</v>
      </c>
      <c r="M18" s="275">
        <v>29832</v>
      </c>
      <c r="N18" s="394" t="s">
        <v>1274</v>
      </c>
      <c r="O18" s="395">
        <v>5.9</v>
      </c>
      <c r="P18" s="394" t="s">
        <v>1204</v>
      </c>
      <c r="Q18" s="394" t="s">
        <v>1204</v>
      </c>
      <c r="R18" s="396">
        <v>10.69</v>
      </c>
      <c r="S18" s="396">
        <v>14.5</v>
      </c>
      <c r="T18" s="396">
        <v>41.07</v>
      </c>
      <c r="U18" s="394" t="s">
        <v>1473</v>
      </c>
      <c r="V18" s="396" t="s">
        <v>304</v>
      </c>
      <c r="W18" s="394" t="s">
        <v>304</v>
      </c>
      <c r="X18" s="397">
        <v>8</v>
      </c>
      <c r="Z18" s="107">
        <f t="shared" si="0"/>
        <v>29832</v>
      </c>
      <c r="AA18" s="398">
        <f t="shared" si="1"/>
        <v>0.14499999999999999</v>
      </c>
      <c r="AB18" s="399">
        <f ca="1">VLOOKUP(Z18,'Treasuries Settled'!F:G,2,TRUE)</f>
        <v>0.13086479166666673</v>
      </c>
      <c r="AC18" s="360">
        <f t="shared" ca="1" si="2"/>
        <v>1.413520833333326E-2</v>
      </c>
      <c r="AD18" s="364">
        <f t="shared" ca="1" si="3"/>
        <v>-2.0335906134703836</v>
      </c>
    </row>
    <row r="19" spans="1:44" ht="15" customHeight="1">
      <c r="A19" s="394" t="s">
        <v>898</v>
      </c>
      <c r="B19" s="394" t="s">
        <v>1206</v>
      </c>
      <c r="C19" s="394" t="s">
        <v>329</v>
      </c>
      <c r="D19" s="394" t="s">
        <v>1483</v>
      </c>
      <c r="E19" s="394" t="s">
        <v>1201</v>
      </c>
      <c r="F19" s="394" t="s">
        <v>1202</v>
      </c>
      <c r="G19" s="394" t="s">
        <v>3271</v>
      </c>
      <c r="H19" s="395">
        <v>248</v>
      </c>
      <c r="I19" s="396">
        <v>12.32</v>
      </c>
      <c r="J19" s="396">
        <v>17</v>
      </c>
      <c r="K19" s="396">
        <v>43.9</v>
      </c>
      <c r="L19" s="396" t="s">
        <v>304</v>
      </c>
      <c r="M19" s="275">
        <v>29874</v>
      </c>
      <c r="N19" s="394" t="s">
        <v>1274</v>
      </c>
      <c r="O19" s="395">
        <v>188.6</v>
      </c>
      <c r="P19" s="394" t="s">
        <v>1204</v>
      </c>
      <c r="Q19" s="394" t="s">
        <v>1204</v>
      </c>
      <c r="R19" s="396">
        <v>11.94</v>
      </c>
      <c r="S19" s="396">
        <v>16.25</v>
      </c>
      <c r="T19" s="396">
        <v>41.49</v>
      </c>
      <c r="U19" s="394" t="s">
        <v>400</v>
      </c>
      <c r="V19" s="396" t="s">
        <v>304</v>
      </c>
      <c r="W19" s="394" t="s">
        <v>376</v>
      </c>
      <c r="X19" s="397">
        <v>3</v>
      </c>
      <c r="Z19" s="107">
        <f t="shared" si="0"/>
        <v>29874</v>
      </c>
      <c r="AA19" s="398">
        <f t="shared" si="1"/>
        <v>0.16250000000000001</v>
      </c>
      <c r="AB19" s="399">
        <f ca="1">VLOOKUP(Z19,'Treasuries Settled'!F:G,2,TRUE)</f>
        <v>0.13427260416666667</v>
      </c>
      <c r="AC19" s="360">
        <f t="shared" ca="1" si="2"/>
        <v>2.8227395833333335E-2</v>
      </c>
      <c r="AD19" s="364">
        <f t="shared" ca="1" si="3"/>
        <v>-2.0078831860854769</v>
      </c>
    </row>
    <row r="20" spans="1:44" ht="15" customHeight="1">
      <c r="A20" s="394" t="s">
        <v>431</v>
      </c>
      <c r="B20" s="394" t="s">
        <v>1361</v>
      </c>
      <c r="C20" s="394" t="s">
        <v>1157</v>
      </c>
      <c r="D20" s="394" t="s">
        <v>1500</v>
      </c>
      <c r="E20" s="394" t="s">
        <v>1201</v>
      </c>
      <c r="F20" s="394" t="s">
        <v>1202</v>
      </c>
      <c r="G20" s="394" t="s">
        <v>3275</v>
      </c>
      <c r="H20" s="395">
        <v>49.1</v>
      </c>
      <c r="I20" s="396">
        <v>11.03</v>
      </c>
      <c r="J20" s="396">
        <v>16.5</v>
      </c>
      <c r="K20" s="396">
        <v>36.299999999999997</v>
      </c>
      <c r="L20" s="396" t="s">
        <v>304</v>
      </c>
      <c r="M20" s="275">
        <v>29915</v>
      </c>
      <c r="N20" s="394" t="s">
        <v>1274</v>
      </c>
      <c r="O20" s="395">
        <v>24.8</v>
      </c>
      <c r="P20" s="394" t="s">
        <v>1204</v>
      </c>
      <c r="Q20" s="394" t="s">
        <v>1204</v>
      </c>
      <c r="R20" s="396">
        <v>11.03</v>
      </c>
      <c r="S20" s="396">
        <v>15.35</v>
      </c>
      <c r="T20" s="396">
        <v>39</v>
      </c>
      <c r="U20" s="394" t="s">
        <v>394</v>
      </c>
      <c r="V20" s="396" t="s">
        <v>304</v>
      </c>
      <c r="W20" s="394" t="s">
        <v>384</v>
      </c>
      <c r="X20" s="397">
        <v>10</v>
      </c>
      <c r="Z20" s="107">
        <f t="shared" si="0"/>
        <v>29915</v>
      </c>
      <c r="AA20" s="398">
        <f t="shared" si="1"/>
        <v>0.1535</v>
      </c>
      <c r="AB20" s="399">
        <f ca="1">VLOOKUP(Z20,'Treasuries Settled'!F:G,2,TRUE)</f>
        <v>0.13636947916666661</v>
      </c>
      <c r="AC20" s="360">
        <f t="shared" ca="1" si="2"/>
        <v>1.7130520833333385E-2</v>
      </c>
      <c r="AD20" s="364">
        <f t="shared" ca="1" si="3"/>
        <v>-1.9923873183859004</v>
      </c>
    </row>
    <row r="21" spans="1:44" ht="15" customHeight="1">
      <c r="A21" s="394" t="s">
        <v>478</v>
      </c>
      <c r="B21" s="394" t="s">
        <v>1403</v>
      </c>
      <c r="C21" s="394" t="s">
        <v>1166</v>
      </c>
      <c r="D21" s="394" t="s">
        <v>1538</v>
      </c>
      <c r="E21" s="394" t="s">
        <v>1201</v>
      </c>
      <c r="F21" s="394" t="s">
        <v>1202</v>
      </c>
      <c r="G21" s="394" t="s">
        <v>558</v>
      </c>
      <c r="H21" s="395">
        <v>15.3</v>
      </c>
      <c r="I21" s="396">
        <v>11.32</v>
      </c>
      <c r="J21" s="396">
        <v>16.5</v>
      </c>
      <c r="K21" s="396">
        <v>29.76</v>
      </c>
      <c r="L21" s="396" t="s">
        <v>304</v>
      </c>
      <c r="M21" s="275">
        <v>29999</v>
      </c>
      <c r="N21" s="394" t="s">
        <v>1274</v>
      </c>
      <c r="O21" s="395">
        <v>10.5</v>
      </c>
      <c r="P21" s="394" t="s">
        <v>1204</v>
      </c>
      <c r="Q21" s="394" t="s">
        <v>1204</v>
      </c>
      <c r="R21" s="396">
        <v>10.98</v>
      </c>
      <c r="S21" s="396">
        <v>15</v>
      </c>
      <c r="T21" s="396">
        <v>29.97</v>
      </c>
      <c r="U21" s="394" t="s">
        <v>394</v>
      </c>
      <c r="V21" s="396" t="s">
        <v>304</v>
      </c>
      <c r="W21" s="394" t="s">
        <v>304</v>
      </c>
      <c r="X21" s="397">
        <v>7</v>
      </c>
      <c r="Z21" s="107">
        <f t="shared" si="0"/>
        <v>29999</v>
      </c>
      <c r="AA21" s="398">
        <f t="shared" si="1"/>
        <v>0.15</v>
      </c>
      <c r="AB21" s="399">
        <f ca="1">VLOOKUP(Z21,'Treasuries Settled'!F:G,2,TRUE)</f>
        <v>0.13891635416666667</v>
      </c>
      <c r="AC21" s="360">
        <f t="shared" ca="1" si="2"/>
        <v>1.1083645833333322E-2</v>
      </c>
      <c r="AD21" s="364">
        <f t="shared" ca="1" si="3"/>
        <v>-1.9738832955719636</v>
      </c>
    </row>
    <row r="22" spans="1:44" ht="15" customHeight="1">
      <c r="A22" s="394" t="s">
        <v>377</v>
      </c>
      <c r="B22" s="394" t="s">
        <v>522</v>
      </c>
      <c r="C22" s="394" t="s">
        <v>356</v>
      </c>
      <c r="D22" s="394" t="s">
        <v>1554</v>
      </c>
      <c r="E22" s="394" t="s">
        <v>1201</v>
      </c>
      <c r="F22" s="394" t="s">
        <v>1202</v>
      </c>
      <c r="G22" s="394" t="s">
        <v>3295</v>
      </c>
      <c r="H22" s="395">
        <v>5.8</v>
      </c>
      <c r="I22" s="396">
        <v>13.96</v>
      </c>
      <c r="J22" s="396">
        <v>17.5</v>
      </c>
      <c r="K22" s="396">
        <v>43.5</v>
      </c>
      <c r="L22" s="396" t="s">
        <v>304</v>
      </c>
      <c r="M22" s="275">
        <v>30043</v>
      </c>
      <c r="N22" s="394" t="s">
        <v>1274</v>
      </c>
      <c r="O22" s="395">
        <v>3.3</v>
      </c>
      <c r="P22" s="394" t="s">
        <v>1204</v>
      </c>
      <c r="Q22" s="394" t="s">
        <v>1204</v>
      </c>
      <c r="R22" s="396">
        <v>12.8</v>
      </c>
      <c r="S22" s="396">
        <v>15.5</v>
      </c>
      <c r="T22" s="396">
        <v>43.5</v>
      </c>
      <c r="U22" s="394" t="s">
        <v>576</v>
      </c>
      <c r="V22" s="396" t="s">
        <v>304</v>
      </c>
      <c r="W22" s="394" t="s">
        <v>376</v>
      </c>
      <c r="X22" s="397">
        <v>5</v>
      </c>
      <c r="Z22" s="107">
        <f t="shared" si="0"/>
        <v>30043</v>
      </c>
      <c r="AA22" s="398">
        <f t="shared" si="1"/>
        <v>0.155</v>
      </c>
      <c r="AB22" s="399">
        <f ca="1">VLOOKUP(Z22,'Treasuries Settled'!F:G,2,TRUE)</f>
        <v>0.13960385416666674</v>
      </c>
      <c r="AC22" s="360">
        <f t="shared" ca="1" si="2"/>
        <v>1.5396145833333263E-2</v>
      </c>
      <c r="AD22" s="364">
        <f t="shared" ca="1" si="3"/>
        <v>-1.968946480391232</v>
      </c>
    </row>
    <row r="23" spans="1:44" ht="15" customHeight="1">
      <c r="A23" s="394" t="s">
        <v>898</v>
      </c>
      <c r="B23" s="394" t="s">
        <v>1272</v>
      </c>
      <c r="C23" s="394" t="s">
        <v>349</v>
      </c>
      <c r="D23" s="394" t="s">
        <v>1583</v>
      </c>
      <c r="E23" s="394" t="s">
        <v>1201</v>
      </c>
      <c r="F23" s="394" t="s">
        <v>1202</v>
      </c>
      <c r="G23" s="394" t="s">
        <v>599</v>
      </c>
      <c r="H23" s="395">
        <v>47.5</v>
      </c>
      <c r="I23" s="396">
        <v>12.06</v>
      </c>
      <c r="J23" s="396">
        <v>17.5</v>
      </c>
      <c r="K23" s="396">
        <v>40.21</v>
      </c>
      <c r="L23" s="396" t="s">
        <v>304</v>
      </c>
      <c r="M23" s="275">
        <v>30125</v>
      </c>
      <c r="N23" s="394" t="s">
        <v>1274</v>
      </c>
      <c r="O23" s="395">
        <v>33.700000000000003</v>
      </c>
      <c r="P23" s="394" t="s">
        <v>1204</v>
      </c>
      <c r="Q23" s="394" t="s">
        <v>1204</v>
      </c>
      <c r="R23" s="396">
        <v>11.56</v>
      </c>
      <c r="S23" s="396">
        <v>16.170000000000002</v>
      </c>
      <c r="T23" s="396">
        <v>37.31</v>
      </c>
      <c r="U23" s="394" t="s">
        <v>554</v>
      </c>
      <c r="V23" s="396" t="s">
        <v>304</v>
      </c>
      <c r="W23" s="394" t="s">
        <v>376</v>
      </c>
      <c r="X23" s="397">
        <v>3</v>
      </c>
      <c r="Z23" s="107">
        <f t="shared" si="0"/>
        <v>30125</v>
      </c>
      <c r="AA23" s="398">
        <f t="shared" si="1"/>
        <v>0.16170000000000001</v>
      </c>
      <c r="AB23" s="399">
        <f ca="1">VLOOKUP(Z23,'Treasuries Settled'!F:G,2,TRUE)</f>
        <v>0.13825541666666666</v>
      </c>
      <c r="AC23" s="360">
        <f t="shared" ca="1" si="2"/>
        <v>2.3444583333333352E-2</v>
      </c>
      <c r="AD23" s="364">
        <f t="shared" ca="1" si="3"/>
        <v>-1.9786524591181645</v>
      </c>
    </row>
    <row r="24" spans="1:44" ht="15" customHeight="1">
      <c r="A24" s="394" t="s">
        <v>478</v>
      </c>
      <c r="B24" s="394" t="s">
        <v>852</v>
      </c>
      <c r="C24" s="394" t="s">
        <v>348</v>
      </c>
      <c r="D24" s="394" t="s">
        <v>1591</v>
      </c>
      <c r="E24" s="394" t="s">
        <v>1201</v>
      </c>
      <c r="F24" s="394" t="s">
        <v>1202</v>
      </c>
      <c r="G24" s="394" t="s">
        <v>562</v>
      </c>
      <c r="H24" s="395">
        <v>6.2</v>
      </c>
      <c r="I24" s="396">
        <v>10.44</v>
      </c>
      <c r="J24" s="396">
        <v>16</v>
      </c>
      <c r="K24" s="396">
        <v>36.4</v>
      </c>
      <c r="L24" s="396" t="s">
        <v>304</v>
      </c>
      <c r="M24" s="275">
        <v>30145</v>
      </c>
      <c r="N24" s="394" t="s">
        <v>1274</v>
      </c>
      <c r="O24" s="395">
        <v>3.2</v>
      </c>
      <c r="P24" s="394" t="s">
        <v>1204</v>
      </c>
      <c r="Q24" s="394" t="s">
        <v>1204</v>
      </c>
      <c r="R24" s="396">
        <v>9.48</v>
      </c>
      <c r="S24" s="396">
        <v>14</v>
      </c>
      <c r="T24" s="396">
        <v>34.69</v>
      </c>
      <c r="U24" s="394" t="s">
        <v>536</v>
      </c>
      <c r="V24" s="396" t="s">
        <v>304</v>
      </c>
      <c r="W24" s="394" t="s">
        <v>304</v>
      </c>
      <c r="X24" s="397">
        <v>6</v>
      </c>
      <c r="Z24" s="107">
        <f t="shared" si="0"/>
        <v>30145</v>
      </c>
      <c r="AA24" s="398">
        <f t="shared" si="1"/>
        <v>0.14000000000000001</v>
      </c>
      <c r="AB24" s="399">
        <f ca="1">VLOOKUP(Z24,'Treasuries Settled'!F:G,2,TRUE)</f>
        <v>0.13777468749999996</v>
      </c>
      <c r="AC24" s="360">
        <f t="shared" ca="1" si="2"/>
        <v>2.2253125000000484E-3</v>
      </c>
      <c r="AD24" s="364">
        <f t="shared" ca="1" si="3"/>
        <v>-1.9821356274063016</v>
      </c>
    </row>
    <row r="25" spans="1:44" ht="15" customHeight="1">
      <c r="A25" s="394" t="s">
        <v>506</v>
      </c>
      <c r="B25" s="394" t="s">
        <v>1272</v>
      </c>
      <c r="C25" s="394" t="s">
        <v>349</v>
      </c>
      <c r="D25" s="394" t="s">
        <v>1594</v>
      </c>
      <c r="E25" s="394" t="s">
        <v>1201</v>
      </c>
      <c r="F25" s="394" t="s">
        <v>1202</v>
      </c>
      <c r="G25" s="394" t="s">
        <v>3311</v>
      </c>
      <c r="H25" s="395">
        <v>12.1</v>
      </c>
      <c r="I25" s="396">
        <v>12.06</v>
      </c>
      <c r="J25" s="396">
        <v>17.5</v>
      </c>
      <c r="K25" s="396">
        <v>37.31</v>
      </c>
      <c r="L25" s="396" t="s">
        <v>304</v>
      </c>
      <c r="M25" s="275">
        <v>30151</v>
      </c>
      <c r="N25" s="394" t="s">
        <v>1274</v>
      </c>
      <c r="O25" s="395">
        <v>10</v>
      </c>
      <c r="P25" s="394" t="s">
        <v>1204</v>
      </c>
      <c r="Q25" s="394" t="s">
        <v>1204</v>
      </c>
      <c r="R25" s="396">
        <v>11.68</v>
      </c>
      <c r="S25" s="396">
        <v>16.5</v>
      </c>
      <c r="T25" s="396">
        <v>37.31</v>
      </c>
      <c r="U25" s="394" t="s">
        <v>554</v>
      </c>
      <c r="V25" s="396" t="s">
        <v>304</v>
      </c>
      <c r="W25" s="394" t="s">
        <v>376</v>
      </c>
      <c r="X25" s="397">
        <v>4</v>
      </c>
      <c r="Z25" s="107">
        <f t="shared" si="0"/>
        <v>30151</v>
      </c>
      <c r="AA25" s="398">
        <f t="shared" si="1"/>
        <v>0.16500000000000001</v>
      </c>
      <c r="AB25" s="399">
        <f ca="1">VLOOKUP(Z25,'Treasuries Settled'!F:G,2,TRUE)</f>
        <v>0.13750281249999993</v>
      </c>
      <c r="AC25" s="360">
        <f t="shared" ca="1" si="2"/>
        <v>2.7497187500000075E-2</v>
      </c>
      <c r="AD25" s="364">
        <f t="shared" ca="1" si="3"/>
        <v>-1.9841109075392485</v>
      </c>
    </row>
    <row r="26" spans="1:44" ht="15" customHeight="1">
      <c r="A26" s="394" t="s">
        <v>377</v>
      </c>
      <c r="B26" s="394" t="s">
        <v>1278</v>
      </c>
      <c r="C26" s="394" t="s">
        <v>1157</v>
      </c>
      <c r="D26" s="394" t="s">
        <v>1605</v>
      </c>
      <c r="E26" s="394" t="s">
        <v>1201</v>
      </c>
      <c r="F26" s="394" t="s">
        <v>1202</v>
      </c>
      <c r="G26" s="394" t="s">
        <v>3316</v>
      </c>
      <c r="H26" s="395">
        <v>19</v>
      </c>
      <c r="I26" s="396">
        <v>12.85</v>
      </c>
      <c r="J26" s="396">
        <v>18</v>
      </c>
      <c r="K26" s="396">
        <v>35.799999999999997</v>
      </c>
      <c r="L26" s="396">
        <v>418.1</v>
      </c>
      <c r="M26" s="275">
        <v>30197</v>
      </c>
      <c r="N26" s="394" t="s">
        <v>1274</v>
      </c>
      <c r="O26" s="395">
        <v>10.8</v>
      </c>
      <c r="P26" s="394" t="s">
        <v>1204</v>
      </c>
      <c r="Q26" s="394" t="s">
        <v>1204</v>
      </c>
      <c r="R26" s="396">
        <v>12.23</v>
      </c>
      <c r="S26" s="396">
        <v>16.2</v>
      </c>
      <c r="T26" s="396">
        <v>35.200000000000003</v>
      </c>
      <c r="U26" s="394" t="s">
        <v>536</v>
      </c>
      <c r="V26" s="396">
        <v>411.8</v>
      </c>
      <c r="W26" s="394" t="s">
        <v>376</v>
      </c>
      <c r="X26" s="397">
        <v>5</v>
      </c>
      <c r="Z26" s="107">
        <f t="shared" si="0"/>
        <v>30197</v>
      </c>
      <c r="AA26" s="398">
        <f t="shared" si="1"/>
        <v>0.16200000000000001</v>
      </c>
      <c r="AB26" s="399">
        <f ca="1">VLOOKUP(Z26,'Treasuries Settled'!F:G,2,TRUE)</f>
        <v>0.13551687499999998</v>
      </c>
      <c r="AC26" s="360">
        <f t="shared" ca="1" si="2"/>
        <v>2.6483125000000024E-2</v>
      </c>
      <c r="AD26" s="364">
        <f t="shared" ca="1" si="3"/>
        <v>-1.9986591076712998</v>
      </c>
    </row>
    <row r="27" spans="1:44" ht="15" customHeight="1">
      <c r="A27" s="394" t="s">
        <v>405</v>
      </c>
      <c r="B27" s="394" t="s">
        <v>1210</v>
      </c>
      <c r="C27" s="394" t="s">
        <v>1162</v>
      </c>
      <c r="D27" s="394" t="s">
        <v>1611</v>
      </c>
      <c r="E27" s="394" t="s">
        <v>1201</v>
      </c>
      <c r="F27" s="394" t="s">
        <v>1202</v>
      </c>
      <c r="G27" s="394" t="s">
        <v>3311</v>
      </c>
      <c r="H27" s="395">
        <v>89.7</v>
      </c>
      <c r="I27" s="396">
        <v>13.67</v>
      </c>
      <c r="J27" s="396">
        <v>17.5</v>
      </c>
      <c r="K27" s="396">
        <v>37.6</v>
      </c>
      <c r="L27" s="396">
        <v>1516.6</v>
      </c>
      <c r="M27" s="275">
        <v>30217</v>
      </c>
      <c r="N27" s="394" t="s">
        <v>1274</v>
      </c>
      <c r="O27" s="395">
        <v>51.6</v>
      </c>
      <c r="P27" s="394" t="s">
        <v>1204</v>
      </c>
      <c r="Q27" s="394" t="s">
        <v>1208</v>
      </c>
      <c r="R27" s="396">
        <v>13.37</v>
      </c>
      <c r="S27" s="396">
        <v>17.170000000000002</v>
      </c>
      <c r="T27" s="396">
        <v>36.909999999999997</v>
      </c>
      <c r="U27" s="394" t="s">
        <v>536</v>
      </c>
      <c r="V27" s="396">
        <v>1464.4</v>
      </c>
      <c r="W27" s="394" t="s">
        <v>384</v>
      </c>
      <c r="X27" s="397">
        <v>7</v>
      </c>
      <c r="Z27" s="107">
        <f t="shared" si="0"/>
        <v>30217</v>
      </c>
      <c r="AA27" s="398">
        <f t="shared" si="1"/>
        <v>0.17170000000000002</v>
      </c>
      <c r="AB27" s="399">
        <f ca="1">VLOOKUP(Z27,'Treasuries Settled'!F:G,2,TRUE)</f>
        <v>0.13474916666666667</v>
      </c>
      <c r="AC27" s="360">
        <f t="shared" ca="1" si="2"/>
        <v>3.6950833333333349E-2</v>
      </c>
      <c r="AD27" s="364">
        <f t="shared" ca="1" si="3"/>
        <v>-2.004340253504052</v>
      </c>
    </row>
    <row r="28" spans="1:44" ht="15" customHeight="1">
      <c r="A28" s="394" t="s">
        <v>898</v>
      </c>
      <c r="B28" s="394" t="s">
        <v>1331</v>
      </c>
      <c r="C28" s="394" t="s">
        <v>336</v>
      </c>
      <c r="D28" s="394" t="s">
        <v>1616</v>
      </c>
      <c r="E28" s="394" t="s">
        <v>1201</v>
      </c>
      <c r="F28" s="394" t="s">
        <v>1202</v>
      </c>
      <c r="G28" s="394" t="s">
        <v>3320</v>
      </c>
      <c r="H28" s="395">
        <v>138.9</v>
      </c>
      <c r="I28" s="396">
        <v>13.78</v>
      </c>
      <c r="J28" s="396">
        <v>18</v>
      </c>
      <c r="K28" s="396">
        <v>36</v>
      </c>
      <c r="L28" s="396">
        <v>1213.9000000000001</v>
      </c>
      <c r="M28" s="275">
        <v>30246</v>
      </c>
      <c r="N28" s="394" t="s">
        <v>1274</v>
      </c>
      <c r="O28" s="395">
        <v>57.5</v>
      </c>
      <c r="P28" s="394" t="s">
        <v>1204</v>
      </c>
      <c r="Q28" s="394" t="s">
        <v>1204</v>
      </c>
      <c r="R28" s="396">
        <v>13.4</v>
      </c>
      <c r="S28" s="396">
        <v>17.149999999999999</v>
      </c>
      <c r="T28" s="396">
        <v>33.06</v>
      </c>
      <c r="U28" s="394" t="s">
        <v>463</v>
      </c>
      <c r="V28" s="396">
        <v>998.7</v>
      </c>
      <c r="W28" s="394" t="s">
        <v>376</v>
      </c>
      <c r="X28" s="397">
        <v>4</v>
      </c>
      <c r="Z28" s="107">
        <f t="shared" si="0"/>
        <v>30246</v>
      </c>
      <c r="AA28" s="398">
        <f t="shared" si="1"/>
        <v>0.17149999999999999</v>
      </c>
      <c r="AB28" s="399">
        <f ca="1">VLOOKUP(Z28,'Treasuries Settled'!F:G,2,TRUE)</f>
        <v>0.13198302083333335</v>
      </c>
      <c r="AC28" s="360">
        <f t="shared" ca="1" si="2"/>
        <v>3.9516979166666633E-2</v>
      </c>
      <c r="AD28" s="364">
        <f t="shared" ca="1" si="3"/>
        <v>-2.0250819947198258</v>
      </c>
    </row>
    <row r="29" spans="1:44" ht="15" customHeight="1">
      <c r="A29" s="394" t="s">
        <v>898</v>
      </c>
      <c r="B29" s="394" t="s">
        <v>1265</v>
      </c>
      <c r="C29" s="394" t="s">
        <v>1166</v>
      </c>
      <c r="D29" s="394" t="s">
        <v>1621</v>
      </c>
      <c r="E29" s="394" t="s">
        <v>1201</v>
      </c>
      <c r="F29" s="394" t="s">
        <v>1202</v>
      </c>
      <c r="G29" s="394" t="s">
        <v>574</v>
      </c>
      <c r="H29" s="395">
        <v>24.2</v>
      </c>
      <c r="I29" s="396">
        <v>13.59</v>
      </c>
      <c r="J29" s="396">
        <v>18</v>
      </c>
      <c r="K29" s="396">
        <v>40.909999999999997</v>
      </c>
      <c r="L29" s="396">
        <v>417.6</v>
      </c>
      <c r="M29" s="275">
        <v>30259</v>
      </c>
      <c r="N29" s="394" t="s">
        <v>1274</v>
      </c>
      <c r="O29" s="395">
        <v>13.2</v>
      </c>
      <c r="P29" s="394" t="s">
        <v>1204</v>
      </c>
      <c r="Q29" s="394" t="s">
        <v>1204</v>
      </c>
      <c r="R29" s="396">
        <v>12.58</v>
      </c>
      <c r="S29" s="396">
        <v>16.25</v>
      </c>
      <c r="T29" s="396">
        <v>37.659999999999997</v>
      </c>
      <c r="U29" s="394" t="s">
        <v>483</v>
      </c>
      <c r="V29" s="396">
        <v>405.9</v>
      </c>
      <c r="W29" s="394" t="s">
        <v>376</v>
      </c>
      <c r="X29" s="397">
        <v>3</v>
      </c>
      <c r="Z29" s="107">
        <f>M29</f>
        <v>30259</v>
      </c>
      <c r="AA29" s="398">
        <f>S29/100</f>
        <v>0.16250000000000001</v>
      </c>
      <c r="AB29" s="399">
        <f ca="1">VLOOKUP(Z29,'Treasuries Settled'!F:G,2,TRUE)</f>
        <v>0.13064604166666671</v>
      </c>
      <c r="AC29" s="360">
        <f ca="1">AA29-AB29</f>
        <v>3.1853958333333293E-2</v>
      </c>
      <c r="AD29" s="364">
        <f ca="1">LN(AB29)</f>
        <v>-2.0352635847062754</v>
      </c>
      <c r="AF29" s="274"/>
      <c r="AG29" s="274"/>
      <c r="AH29" s="274"/>
      <c r="AI29" s="274"/>
      <c r="AJ29" s="274"/>
      <c r="AK29" s="274"/>
      <c r="AL29" s="274"/>
      <c r="AM29" s="274"/>
      <c r="AN29" s="274"/>
      <c r="AO29" s="274"/>
      <c r="AP29" s="274"/>
      <c r="AQ29" s="274"/>
      <c r="AR29" s="274"/>
    </row>
    <row r="30" spans="1:44" ht="15" customHeight="1">
      <c r="A30" s="394" t="s">
        <v>898</v>
      </c>
      <c r="B30" s="394" t="s">
        <v>1355</v>
      </c>
      <c r="C30" s="394" t="s">
        <v>1166</v>
      </c>
      <c r="D30" s="394" t="s">
        <v>1640</v>
      </c>
      <c r="E30" s="394" t="s">
        <v>1201</v>
      </c>
      <c r="F30" s="394" t="s">
        <v>1202</v>
      </c>
      <c r="G30" s="394" t="s">
        <v>3328</v>
      </c>
      <c r="H30" s="395">
        <v>20.399999999999999</v>
      </c>
      <c r="I30" s="396">
        <v>13.74</v>
      </c>
      <c r="J30" s="396">
        <v>18</v>
      </c>
      <c r="K30" s="396">
        <v>44.2</v>
      </c>
      <c r="L30" s="396" t="s">
        <v>304</v>
      </c>
      <c r="M30" s="275">
        <v>30307</v>
      </c>
      <c r="N30" s="394" t="s">
        <v>1274</v>
      </c>
      <c r="O30" s="395">
        <v>10.199999999999999</v>
      </c>
      <c r="P30" s="394" t="s">
        <v>1204</v>
      </c>
      <c r="Q30" s="394" t="s">
        <v>1204</v>
      </c>
      <c r="R30" s="396">
        <v>12.81</v>
      </c>
      <c r="S30" s="396">
        <v>16.25</v>
      </c>
      <c r="T30" s="396">
        <v>42.2</v>
      </c>
      <c r="U30" s="394" t="s">
        <v>576</v>
      </c>
      <c r="V30" s="396" t="s">
        <v>304</v>
      </c>
      <c r="W30" s="394" t="s">
        <v>376</v>
      </c>
      <c r="X30" s="397">
        <v>3</v>
      </c>
      <c r="Z30" s="107">
        <f>M30</f>
        <v>30307</v>
      </c>
      <c r="AA30" s="398">
        <f>S30/100</f>
        <v>0.16250000000000001</v>
      </c>
      <c r="AB30" s="399">
        <f ca="1">VLOOKUP(Z30,'Treasuries Settled'!F:G,2,TRUE)</f>
        <v>0.12501062500000001</v>
      </c>
      <c r="AC30" s="360">
        <f ca="1">AA30-AB30</f>
        <v>3.7489374999999991E-2</v>
      </c>
      <c r="AD30" s="364">
        <f ca="1">LN(AB30)</f>
        <v>-2.0793565452921312</v>
      </c>
      <c r="AF30" s="274"/>
      <c r="AG30" s="274"/>
      <c r="AH30" s="274"/>
      <c r="AI30" s="274"/>
      <c r="AJ30" s="274"/>
      <c r="AK30" s="274"/>
      <c r="AL30" s="274"/>
      <c r="AM30" s="274"/>
      <c r="AN30" s="274"/>
      <c r="AO30" s="274"/>
      <c r="AP30" s="274"/>
      <c r="AQ30" s="274"/>
      <c r="AR30" s="274"/>
    </row>
    <row r="31" spans="1:44" ht="15" customHeight="1">
      <c r="A31" s="394" t="s">
        <v>478</v>
      </c>
      <c r="B31" s="394" t="s">
        <v>1650</v>
      </c>
      <c r="C31" s="394" t="s">
        <v>398</v>
      </c>
      <c r="D31" s="394" t="s">
        <v>1651</v>
      </c>
      <c r="E31" s="394" t="s">
        <v>1201</v>
      </c>
      <c r="F31" s="394" t="s">
        <v>1202</v>
      </c>
      <c r="G31" s="394" t="s">
        <v>3335</v>
      </c>
      <c r="H31" s="395">
        <v>5.6</v>
      </c>
      <c r="I31" s="396">
        <v>11.32</v>
      </c>
      <c r="J31" s="396">
        <v>19</v>
      </c>
      <c r="K31" s="396">
        <v>29.46</v>
      </c>
      <c r="L31" s="396" t="s">
        <v>304</v>
      </c>
      <c r="M31" s="275">
        <v>30328</v>
      </c>
      <c r="N31" s="394" t="s">
        <v>1274</v>
      </c>
      <c r="O31" s="395">
        <v>4.4000000000000004</v>
      </c>
      <c r="P31" s="394" t="s">
        <v>1204</v>
      </c>
      <c r="Q31" s="394" t="s">
        <v>1204</v>
      </c>
      <c r="R31" s="396">
        <v>9.83</v>
      </c>
      <c r="S31" s="396">
        <v>14.63</v>
      </c>
      <c r="T31" s="396">
        <v>29</v>
      </c>
      <c r="U31" s="394" t="s">
        <v>589</v>
      </c>
      <c r="V31" s="396" t="s">
        <v>304</v>
      </c>
      <c r="W31" s="394" t="s">
        <v>304</v>
      </c>
      <c r="X31" s="397">
        <v>6</v>
      </c>
      <c r="Z31" s="107">
        <f>M31</f>
        <v>30328</v>
      </c>
      <c r="AA31" s="398">
        <f>S31/100</f>
        <v>0.14630000000000001</v>
      </c>
      <c r="AB31" s="399">
        <f ca="1">VLOOKUP(Z31,'Treasuries Settled'!F:G,2,TRUE)</f>
        <v>0.12272520833333329</v>
      </c>
      <c r="AC31" s="360">
        <f ca="1">AA31-AB31</f>
        <v>2.357479166666672E-2</v>
      </c>
      <c r="AD31" s="364">
        <f ca="1">LN(AB31)</f>
        <v>-2.0978075014771616</v>
      </c>
      <c r="AF31" s="274"/>
      <c r="AG31" s="274"/>
      <c r="AH31" s="274"/>
      <c r="AI31" s="274"/>
      <c r="AJ31" s="274"/>
      <c r="AK31" s="274"/>
      <c r="AL31" s="274"/>
      <c r="AM31" s="274"/>
      <c r="AN31" s="274"/>
      <c r="AO31" s="274"/>
      <c r="AP31" s="274"/>
      <c r="AQ31" s="274"/>
      <c r="AR31" s="274"/>
    </row>
    <row r="32" spans="1:44" ht="15" customHeight="1">
      <c r="A32" s="394" t="s">
        <v>411</v>
      </c>
      <c r="B32" s="394" t="s">
        <v>544</v>
      </c>
      <c r="C32" s="394" t="s">
        <v>332</v>
      </c>
      <c r="D32" s="394" t="s">
        <v>1672</v>
      </c>
      <c r="E32" s="394" t="s">
        <v>1201</v>
      </c>
      <c r="F32" s="394" t="s">
        <v>1202</v>
      </c>
      <c r="G32" s="394" t="s">
        <v>569</v>
      </c>
      <c r="H32" s="395">
        <v>116.6</v>
      </c>
      <c r="I32" s="396">
        <v>12.66</v>
      </c>
      <c r="J32" s="396">
        <v>18.75</v>
      </c>
      <c r="K32" s="396">
        <v>34.200000000000003</v>
      </c>
      <c r="L32" s="396" t="s">
        <v>304</v>
      </c>
      <c r="M32" s="275">
        <v>30405</v>
      </c>
      <c r="N32" s="394" t="s">
        <v>1274</v>
      </c>
      <c r="O32" s="395">
        <v>30.7</v>
      </c>
      <c r="P32" s="394" t="s">
        <v>1204</v>
      </c>
      <c r="Q32" s="394" t="s">
        <v>1204</v>
      </c>
      <c r="R32" s="396">
        <v>12.29</v>
      </c>
      <c r="S32" s="396">
        <v>16.71</v>
      </c>
      <c r="T32" s="396">
        <v>36.200000000000003</v>
      </c>
      <c r="U32" s="394" t="s">
        <v>550</v>
      </c>
      <c r="V32" s="396" t="s">
        <v>304</v>
      </c>
      <c r="W32" s="394" t="s">
        <v>509</v>
      </c>
      <c r="X32" s="397">
        <v>9</v>
      </c>
      <c r="Z32" s="107">
        <f>M32</f>
        <v>30405</v>
      </c>
      <c r="AA32" s="398">
        <f>S32/100</f>
        <v>0.1671</v>
      </c>
      <c r="AB32" s="399">
        <f ca="1">VLOOKUP(Z32,'Treasuries Settled'!F:G,2,TRUE)</f>
        <v>0.11507989583333322</v>
      </c>
      <c r="AC32" s="360">
        <f ca="1">AA32-AB32</f>
        <v>5.2020104166666775E-2</v>
      </c>
      <c r="AD32" s="364">
        <f ca="1">LN(AB32)</f>
        <v>-2.1621286454666202</v>
      </c>
      <c r="AF32" s="274"/>
      <c r="AG32" s="274"/>
      <c r="AH32" s="274"/>
      <c r="AI32" s="274"/>
      <c r="AJ32" s="274"/>
      <c r="AK32" s="274"/>
      <c r="AL32" s="274"/>
      <c r="AM32" s="274"/>
      <c r="AN32" s="274"/>
      <c r="AO32" s="274"/>
      <c r="AP32" s="274"/>
      <c r="AQ32" s="274"/>
      <c r="AR32" s="274"/>
    </row>
    <row r="33" spans="1:44" ht="15" customHeight="1">
      <c r="A33" s="394" t="s">
        <v>414</v>
      </c>
      <c r="B33" s="394" t="s">
        <v>1471</v>
      </c>
      <c r="C33" s="394" t="s">
        <v>333</v>
      </c>
      <c r="D33" s="394" t="s">
        <v>1686</v>
      </c>
      <c r="E33" s="394" t="s">
        <v>1201</v>
      </c>
      <c r="F33" s="394" t="s">
        <v>1202</v>
      </c>
      <c r="G33" s="394" t="s">
        <v>613</v>
      </c>
      <c r="H33" s="395">
        <v>6.8</v>
      </c>
      <c r="I33" s="396">
        <v>11.13</v>
      </c>
      <c r="J33" s="396">
        <v>14.9</v>
      </c>
      <c r="K33" s="396">
        <v>45.09</v>
      </c>
      <c r="L33" s="396" t="s">
        <v>304</v>
      </c>
      <c r="M33" s="275">
        <v>30459</v>
      </c>
      <c r="N33" s="394" t="s">
        <v>1274</v>
      </c>
      <c r="O33" s="395">
        <v>3.1</v>
      </c>
      <c r="P33" s="394" t="s">
        <v>1204</v>
      </c>
      <c r="Q33" s="394" t="s">
        <v>1204</v>
      </c>
      <c r="R33" s="396">
        <v>11.13</v>
      </c>
      <c r="S33" s="396">
        <v>14.9</v>
      </c>
      <c r="T33" s="396">
        <v>45.09</v>
      </c>
      <c r="U33" s="394" t="s">
        <v>536</v>
      </c>
      <c r="V33" s="396" t="s">
        <v>304</v>
      </c>
      <c r="W33" s="394" t="s">
        <v>304</v>
      </c>
      <c r="X33" s="397">
        <v>10</v>
      </c>
      <c r="Z33" s="107">
        <f t="shared" ref="Z33:Z96" si="4">M33</f>
        <v>30459</v>
      </c>
      <c r="AA33" s="398">
        <f t="shared" ref="AA33:AA96" si="5">S33/100</f>
        <v>0.14899999999999999</v>
      </c>
      <c r="AB33" s="399">
        <f ca="1">VLOOKUP(Z33,'Treasuries Settled'!F:G,2,TRUE)</f>
        <v>0.10919500000000006</v>
      </c>
      <c r="AC33" s="360">
        <f t="shared" ref="AC33:AC96" ca="1" si="6">AA33-AB33</f>
        <v>3.9804999999999938E-2</v>
      </c>
      <c r="AD33" s="364">
        <f t="shared" ref="AD33:AD96" ca="1" si="7">LN(AB33)</f>
        <v>-2.214620004265401</v>
      </c>
      <c r="AF33" s="274"/>
      <c r="AG33" s="274"/>
      <c r="AH33" s="274"/>
      <c r="AI33" s="274"/>
      <c r="AJ33" s="274"/>
      <c r="AK33" s="274"/>
      <c r="AL33" s="274"/>
      <c r="AM33" s="274"/>
      <c r="AN33" s="274"/>
      <c r="AO33" s="274"/>
      <c r="AP33" s="274"/>
      <c r="AQ33" s="274"/>
      <c r="AR33" s="274"/>
    </row>
    <row r="34" spans="1:44" ht="15" customHeight="1">
      <c r="A34" s="394" t="s">
        <v>503</v>
      </c>
      <c r="B34" s="394" t="s">
        <v>1232</v>
      </c>
      <c r="C34" s="394" t="s">
        <v>336</v>
      </c>
      <c r="D34" s="394" t="s">
        <v>1705</v>
      </c>
      <c r="E34" s="394" t="s">
        <v>1201</v>
      </c>
      <c r="F34" s="394" t="s">
        <v>1202</v>
      </c>
      <c r="G34" s="394" t="s">
        <v>3353</v>
      </c>
      <c r="H34" s="395">
        <v>126.5</v>
      </c>
      <c r="I34" s="396">
        <v>12.66</v>
      </c>
      <c r="J34" s="396">
        <v>17.57</v>
      </c>
      <c r="K34" s="396">
        <v>32.35</v>
      </c>
      <c r="L34" s="396">
        <v>1977.2</v>
      </c>
      <c r="M34" s="275">
        <v>30547</v>
      </c>
      <c r="N34" s="394" t="s">
        <v>1274</v>
      </c>
      <c r="O34" s="395">
        <v>39.799999999999997</v>
      </c>
      <c r="P34" s="394" t="s">
        <v>1204</v>
      </c>
      <c r="Q34" s="394" t="s">
        <v>1204</v>
      </c>
      <c r="R34" s="396">
        <v>11.72</v>
      </c>
      <c r="S34" s="396">
        <v>15</v>
      </c>
      <c r="T34" s="396">
        <v>31.77</v>
      </c>
      <c r="U34" s="394" t="s">
        <v>536</v>
      </c>
      <c r="V34" s="396">
        <v>1853.9</v>
      </c>
      <c r="W34" s="394" t="s">
        <v>376</v>
      </c>
      <c r="X34" s="397">
        <v>9</v>
      </c>
      <c r="Z34" s="107">
        <f t="shared" si="4"/>
        <v>30547</v>
      </c>
      <c r="AA34" s="398">
        <f t="shared" si="5"/>
        <v>0.15</v>
      </c>
      <c r="AB34" s="399">
        <f ca="1">VLOOKUP(Z34,'Treasuries Settled'!F:G,2,TRUE)</f>
        <v>0.10808645833333334</v>
      </c>
      <c r="AC34" s="360">
        <f t="shared" ca="1" si="6"/>
        <v>4.1913541666666651E-2</v>
      </c>
      <c r="AD34" s="364">
        <f t="shared" ca="1" si="7"/>
        <v>-2.2248238319957951</v>
      </c>
      <c r="AF34" s="274"/>
      <c r="AG34" s="274"/>
      <c r="AH34" s="274"/>
      <c r="AI34" s="274"/>
      <c r="AJ34" s="274"/>
      <c r="AK34" s="274"/>
      <c r="AL34" s="274"/>
      <c r="AM34" s="274"/>
      <c r="AN34" s="274"/>
      <c r="AO34" s="274"/>
      <c r="AP34" s="274"/>
      <c r="AQ34" s="274"/>
      <c r="AR34" s="274"/>
    </row>
    <row r="35" spans="1:44" ht="15" customHeight="1">
      <c r="A35" s="394" t="s">
        <v>506</v>
      </c>
      <c r="B35" s="394" t="s">
        <v>1294</v>
      </c>
      <c r="C35" s="394" t="s">
        <v>1295</v>
      </c>
      <c r="D35" s="394" t="s">
        <v>1709</v>
      </c>
      <c r="E35" s="394" t="s">
        <v>1201</v>
      </c>
      <c r="F35" s="394" t="s">
        <v>1202</v>
      </c>
      <c r="G35" s="394" t="s">
        <v>631</v>
      </c>
      <c r="H35" s="395">
        <v>8.6999999999999993</v>
      </c>
      <c r="I35" s="396">
        <v>13.04</v>
      </c>
      <c r="J35" s="396">
        <v>15</v>
      </c>
      <c r="K35" s="396">
        <v>38.119999999999997</v>
      </c>
      <c r="L35" s="396" t="s">
        <v>304</v>
      </c>
      <c r="M35" s="275">
        <v>30566</v>
      </c>
      <c r="N35" s="394" t="s">
        <v>1274</v>
      </c>
      <c r="O35" s="395">
        <v>8.6999999999999993</v>
      </c>
      <c r="P35" s="394" t="s">
        <v>1204</v>
      </c>
      <c r="Q35" s="394" t="s">
        <v>1204</v>
      </c>
      <c r="R35" s="396">
        <v>12.6</v>
      </c>
      <c r="S35" s="396">
        <v>15</v>
      </c>
      <c r="T35" s="396">
        <v>38.119999999999997</v>
      </c>
      <c r="U35" s="394" t="s">
        <v>536</v>
      </c>
      <c r="V35" s="396" t="s">
        <v>304</v>
      </c>
      <c r="W35" s="394" t="s">
        <v>376</v>
      </c>
      <c r="X35" s="397">
        <v>1</v>
      </c>
      <c r="Z35" s="107">
        <f t="shared" si="4"/>
        <v>30566</v>
      </c>
      <c r="AA35" s="398">
        <f t="shared" si="5"/>
        <v>0.15</v>
      </c>
      <c r="AB35" s="399">
        <f ca="1">VLOOKUP(Z35,'Treasuries Settled'!F:G,2,TRUE)</f>
        <v>0.10877125000000003</v>
      </c>
      <c r="AC35" s="360">
        <f t="shared" ca="1" si="6"/>
        <v>4.1228749999999967E-2</v>
      </c>
      <c r="AD35" s="364">
        <f t="shared" ca="1" si="7"/>
        <v>-2.2185082258030353</v>
      </c>
      <c r="AF35" s="274"/>
      <c r="AG35" s="274"/>
      <c r="AH35" s="274"/>
      <c r="AI35" s="274"/>
      <c r="AJ35" s="274"/>
      <c r="AK35" s="274"/>
      <c r="AL35" s="274"/>
      <c r="AM35" s="274"/>
      <c r="AN35" s="274"/>
      <c r="AO35" s="274"/>
      <c r="AP35" s="274"/>
      <c r="AQ35" s="274"/>
      <c r="AR35" s="274"/>
    </row>
    <row r="36" spans="1:44" ht="15" customHeight="1">
      <c r="A36" s="394" t="s">
        <v>411</v>
      </c>
      <c r="B36" s="394" t="s">
        <v>1216</v>
      </c>
      <c r="C36" s="394" t="s">
        <v>1157</v>
      </c>
      <c r="D36" s="394" t="s">
        <v>1710</v>
      </c>
      <c r="E36" s="394" t="s">
        <v>1201</v>
      </c>
      <c r="F36" s="394" t="s">
        <v>1202</v>
      </c>
      <c r="G36" s="394" t="s">
        <v>3356</v>
      </c>
      <c r="H36" s="395">
        <v>215.2</v>
      </c>
      <c r="I36" s="396">
        <v>14.01</v>
      </c>
      <c r="J36" s="396">
        <v>19</v>
      </c>
      <c r="K36" s="396">
        <v>38.94</v>
      </c>
      <c r="L36" s="396">
        <v>2436.6</v>
      </c>
      <c r="M36" s="275">
        <v>30573</v>
      </c>
      <c r="N36" s="394" t="s">
        <v>1274</v>
      </c>
      <c r="O36" s="395">
        <v>102</v>
      </c>
      <c r="P36" s="394" t="s">
        <v>1204</v>
      </c>
      <c r="Q36" s="394" t="s">
        <v>1204</v>
      </c>
      <c r="R36" s="396">
        <v>12.37</v>
      </c>
      <c r="S36" s="396">
        <v>15.78</v>
      </c>
      <c r="T36" s="396">
        <v>37</v>
      </c>
      <c r="U36" s="394" t="s">
        <v>571</v>
      </c>
      <c r="V36" s="396">
        <v>2111.1</v>
      </c>
      <c r="W36" s="394" t="s">
        <v>509</v>
      </c>
      <c r="X36" s="397">
        <v>9</v>
      </c>
      <c r="Z36" s="107">
        <f t="shared" si="4"/>
        <v>30573</v>
      </c>
      <c r="AA36" s="398">
        <f t="shared" si="5"/>
        <v>0.1578</v>
      </c>
      <c r="AB36" s="399">
        <f ca="1">VLOOKUP(Z36,'Treasuries Settled'!F:G,2,TRUE)</f>
        <v>0.10906416666666667</v>
      </c>
      <c r="AC36" s="360">
        <f t="shared" ca="1" si="6"/>
        <v>4.8735833333333325E-2</v>
      </c>
      <c r="AD36" s="364">
        <f t="shared" ca="1" si="7"/>
        <v>-2.2158188849447535</v>
      </c>
      <c r="AF36" s="274"/>
      <c r="AG36" s="274"/>
      <c r="AH36" s="274"/>
      <c r="AI36" s="274"/>
      <c r="AJ36" s="274"/>
      <c r="AK36" s="274"/>
      <c r="AL36" s="274"/>
      <c r="AM36" s="274"/>
      <c r="AN36" s="274"/>
      <c r="AO36" s="274"/>
      <c r="AP36" s="274"/>
      <c r="AQ36" s="274"/>
      <c r="AR36" s="274"/>
    </row>
    <row r="37" spans="1:44" ht="15" customHeight="1">
      <c r="A37" s="394" t="s">
        <v>414</v>
      </c>
      <c r="B37" s="394" t="s">
        <v>1461</v>
      </c>
      <c r="C37" s="394" t="s">
        <v>1157</v>
      </c>
      <c r="D37" s="394" t="s">
        <v>1727</v>
      </c>
      <c r="E37" s="394" t="s">
        <v>1201</v>
      </c>
      <c r="F37" s="394" t="s">
        <v>1202</v>
      </c>
      <c r="G37" s="394" t="s">
        <v>605</v>
      </c>
      <c r="H37" s="395">
        <v>108.7</v>
      </c>
      <c r="I37" s="396">
        <v>10.99</v>
      </c>
      <c r="J37" s="396">
        <v>17</v>
      </c>
      <c r="K37" s="396">
        <v>36.75</v>
      </c>
      <c r="L37" s="396" t="s">
        <v>304</v>
      </c>
      <c r="M37" s="275">
        <v>30621</v>
      </c>
      <c r="N37" s="394" t="s">
        <v>1274</v>
      </c>
      <c r="O37" s="395">
        <v>84.1</v>
      </c>
      <c r="P37" s="394" t="s">
        <v>1204</v>
      </c>
      <c r="Q37" s="394" t="s">
        <v>1208</v>
      </c>
      <c r="R37" s="396">
        <v>10.62</v>
      </c>
      <c r="S37" s="396">
        <v>16</v>
      </c>
      <c r="T37" s="396">
        <v>36.75</v>
      </c>
      <c r="U37" s="394" t="s">
        <v>594</v>
      </c>
      <c r="V37" s="396" t="s">
        <v>304</v>
      </c>
      <c r="W37" s="394" t="s">
        <v>304</v>
      </c>
      <c r="X37" s="397">
        <v>9</v>
      </c>
      <c r="Z37" s="107">
        <f t="shared" si="4"/>
        <v>30621</v>
      </c>
      <c r="AA37" s="398">
        <f t="shared" si="5"/>
        <v>0.16</v>
      </c>
      <c r="AB37" s="399">
        <f ca="1">VLOOKUP(Z37,'Treasuries Settled'!F:G,2,TRUE)</f>
        <v>0.11077411458333326</v>
      </c>
      <c r="AC37" s="360">
        <f t="shared" ca="1" si="6"/>
        <v>4.922588541666674E-2</v>
      </c>
      <c r="AD37" s="364">
        <f t="shared" ca="1" si="7"/>
        <v>-2.2002621548571373</v>
      </c>
      <c r="AF37" s="274"/>
      <c r="AG37" s="274"/>
      <c r="AH37" s="274"/>
      <c r="AI37" s="274"/>
      <c r="AJ37" s="274"/>
      <c r="AK37" s="274"/>
      <c r="AL37" s="274"/>
      <c r="AM37" s="274"/>
      <c r="AN37" s="274"/>
      <c r="AO37" s="274"/>
      <c r="AP37" s="274"/>
      <c r="AQ37" s="274"/>
      <c r="AR37" s="274"/>
    </row>
    <row r="38" spans="1:44" ht="15" customHeight="1">
      <c r="A38" s="394" t="s">
        <v>406</v>
      </c>
      <c r="B38" s="394" t="s">
        <v>407</v>
      </c>
      <c r="C38" s="394" t="s">
        <v>408</v>
      </c>
      <c r="D38" s="394" t="s">
        <v>1729</v>
      </c>
      <c r="E38" s="394" t="s">
        <v>1201</v>
      </c>
      <c r="F38" s="394" t="s">
        <v>1202</v>
      </c>
      <c r="G38" s="394" t="s">
        <v>3365</v>
      </c>
      <c r="H38" s="395">
        <v>20</v>
      </c>
      <c r="I38" s="396">
        <v>11.16</v>
      </c>
      <c r="J38" s="396">
        <v>15.1</v>
      </c>
      <c r="K38" s="396">
        <v>35.79</v>
      </c>
      <c r="L38" s="396" t="s">
        <v>304</v>
      </c>
      <c r="M38" s="275">
        <v>30630</v>
      </c>
      <c r="N38" s="394" t="s">
        <v>1274</v>
      </c>
      <c r="O38" s="395">
        <v>18</v>
      </c>
      <c r="P38" s="394" t="s">
        <v>1204</v>
      </c>
      <c r="Q38" s="394" t="s">
        <v>1204</v>
      </c>
      <c r="R38" s="396">
        <v>10.83</v>
      </c>
      <c r="S38" s="396">
        <v>14.35</v>
      </c>
      <c r="T38" s="396">
        <v>35.71</v>
      </c>
      <c r="U38" s="394" t="s">
        <v>536</v>
      </c>
      <c r="V38" s="396" t="s">
        <v>304</v>
      </c>
      <c r="W38" s="394" t="s">
        <v>384</v>
      </c>
      <c r="X38" s="397">
        <v>2</v>
      </c>
      <c r="Z38" s="107">
        <f t="shared" si="4"/>
        <v>30630</v>
      </c>
      <c r="AA38" s="398">
        <f t="shared" si="5"/>
        <v>0.14349999999999999</v>
      </c>
      <c r="AB38" s="399">
        <f ca="1">VLOOKUP(Z38,'Treasuries Settled'!F:G,2,TRUE)</f>
        <v>0.11105140624999998</v>
      </c>
      <c r="AC38" s="360">
        <f t="shared" ca="1" si="6"/>
        <v>3.2448593750000004E-2</v>
      </c>
      <c r="AD38" s="364">
        <f t="shared" ca="1" si="7"/>
        <v>-2.1977620655071104</v>
      </c>
      <c r="AF38" s="274"/>
      <c r="AG38" s="274"/>
      <c r="AH38" s="274"/>
      <c r="AI38" s="274"/>
      <c r="AJ38" s="274"/>
      <c r="AK38" s="274"/>
      <c r="AL38" s="274"/>
      <c r="AM38" s="274"/>
      <c r="AN38" s="274"/>
      <c r="AO38" s="274"/>
      <c r="AP38" s="274"/>
      <c r="AQ38" s="274"/>
      <c r="AR38" s="274"/>
    </row>
    <row r="39" spans="1:44" ht="15" customHeight="1">
      <c r="A39" s="394" t="s">
        <v>464</v>
      </c>
      <c r="B39" s="394" t="s">
        <v>1403</v>
      </c>
      <c r="C39" s="394" t="s">
        <v>1166</v>
      </c>
      <c r="D39" s="394" t="s">
        <v>1731</v>
      </c>
      <c r="E39" s="394" t="s">
        <v>1201</v>
      </c>
      <c r="F39" s="394" t="s">
        <v>1202</v>
      </c>
      <c r="G39" s="394" t="s">
        <v>3366</v>
      </c>
      <c r="H39" s="395">
        <v>44.3</v>
      </c>
      <c r="I39" s="396">
        <v>11.54</v>
      </c>
      <c r="J39" s="396">
        <v>17</v>
      </c>
      <c r="K39" s="396">
        <v>30.7</v>
      </c>
      <c r="L39" s="396">
        <v>1029.2</v>
      </c>
      <c r="M39" s="275">
        <v>30643</v>
      </c>
      <c r="N39" s="394" t="s">
        <v>1274</v>
      </c>
      <c r="O39" s="395">
        <v>28.5</v>
      </c>
      <c r="P39" s="394" t="s">
        <v>1204</v>
      </c>
      <c r="Q39" s="394" t="s">
        <v>1204</v>
      </c>
      <c r="R39" s="396">
        <v>11.22</v>
      </c>
      <c r="S39" s="396">
        <v>16</v>
      </c>
      <c r="T39" s="396">
        <v>30.7</v>
      </c>
      <c r="U39" s="394" t="s">
        <v>550</v>
      </c>
      <c r="V39" s="396">
        <v>1021.5</v>
      </c>
      <c r="W39" s="394" t="s">
        <v>376</v>
      </c>
      <c r="X39" s="397">
        <v>2</v>
      </c>
      <c r="Z39" s="107">
        <f t="shared" si="4"/>
        <v>30643</v>
      </c>
      <c r="AA39" s="398">
        <f t="shared" si="5"/>
        <v>0.16</v>
      </c>
      <c r="AB39" s="399">
        <f ca="1">VLOOKUP(Z39,'Treasuries Settled'!F:G,2,TRUE)</f>
        <v>0.11132041666666664</v>
      </c>
      <c r="AC39" s="360">
        <f t="shared" ca="1" si="6"/>
        <v>4.8679583333333359E-2</v>
      </c>
      <c r="AD39" s="364">
        <f t="shared" ca="1" si="7"/>
        <v>-2.1953425993682232</v>
      </c>
      <c r="AF39" s="274"/>
      <c r="AG39" s="274"/>
      <c r="AH39" s="274"/>
      <c r="AI39" s="274"/>
      <c r="AJ39" s="274"/>
      <c r="AK39" s="274"/>
      <c r="AL39" s="274"/>
      <c r="AM39" s="274"/>
      <c r="AN39" s="274"/>
      <c r="AO39" s="274"/>
      <c r="AP39" s="274"/>
      <c r="AQ39" s="274"/>
      <c r="AR39" s="274"/>
    </row>
    <row r="40" spans="1:44" ht="15" customHeight="1">
      <c r="A40" s="394" t="s">
        <v>411</v>
      </c>
      <c r="B40" s="394" t="s">
        <v>1622</v>
      </c>
      <c r="C40" s="394" t="s">
        <v>1166</v>
      </c>
      <c r="D40" s="394" t="s">
        <v>1742</v>
      </c>
      <c r="E40" s="394" t="s">
        <v>1201</v>
      </c>
      <c r="F40" s="394" t="s">
        <v>1202</v>
      </c>
      <c r="G40" s="394" t="s">
        <v>623</v>
      </c>
      <c r="H40" s="395">
        <v>53.2</v>
      </c>
      <c r="I40" s="396">
        <v>12.74</v>
      </c>
      <c r="J40" s="396">
        <v>17.7</v>
      </c>
      <c r="K40" s="396">
        <v>33.299999999999997</v>
      </c>
      <c r="L40" s="396" t="s">
        <v>304</v>
      </c>
      <c r="M40" s="275">
        <v>30670</v>
      </c>
      <c r="N40" s="394" t="s">
        <v>1274</v>
      </c>
      <c r="O40" s="395">
        <v>30.8</v>
      </c>
      <c r="P40" s="394" t="s">
        <v>1204</v>
      </c>
      <c r="Q40" s="394" t="s">
        <v>1204</v>
      </c>
      <c r="R40" s="396">
        <v>11.67</v>
      </c>
      <c r="S40" s="396">
        <v>14.69</v>
      </c>
      <c r="T40" s="396">
        <v>34.39</v>
      </c>
      <c r="U40" s="394" t="s">
        <v>589</v>
      </c>
      <c r="V40" s="396" t="s">
        <v>304</v>
      </c>
      <c r="W40" s="394" t="s">
        <v>509</v>
      </c>
      <c r="X40" s="397">
        <v>8</v>
      </c>
      <c r="Z40" s="107">
        <f t="shared" si="4"/>
        <v>30670</v>
      </c>
      <c r="AA40" s="398">
        <f t="shared" si="5"/>
        <v>0.1469</v>
      </c>
      <c r="AB40" s="399">
        <f ca="1">VLOOKUP(Z40,'Treasuries Settled'!F:G,2,TRUE)</f>
        <v>0.11242864583333323</v>
      </c>
      <c r="AC40" s="360">
        <f t="shared" ca="1" si="6"/>
        <v>3.4471354166666773E-2</v>
      </c>
      <c r="AD40" s="364">
        <f t="shared" ca="1" si="7"/>
        <v>-2.1854365178244177</v>
      </c>
      <c r="AF40" s="274"/>
      <c r="AG40" s="274"/>
      <c r="AH40" s="274"/>
      <c r="AI40" s="274"/>
      <c r="AJ40" s="274"/>
      <c r="AK40" s="274"/>
      <c r="AL40" s="274"/>
      <c r="AM40" s="274"/>
      <c r="AN40" s="274"/>
      <c r="AO40" s="274"/>
      <c r="AP40" s="274"/>
      <c r="AQ40" s="274"/>
      <c r="AR40" s="274"/>
    </row>
    <row r="41" spans="1:44" ht="15" customHeight="1">
      <c r="A41" s="394" t="s">
        <v>974</v>
      </c>
      <c r="B41" s="394" t="s">
        <v>1275</v>
      </c>
      <c r="C41" s="394" t="s">
        <v>1156</v>
      </c>
      <c r="D41" s="394" t="s">
        <v>1750</v>
      </c>
      <c r="E41" s="394" t="s">
        <v>1201</v>
      </c>
      <c r="F41" s="394" t="s">
        <v>1202</v>
      </c>
      <c r="G41" s="394" t="s">
        <v>3375</v>
      </c>
      <c r="H41" s="395">
        <v>28.1</v>
      </c>
      <c r="I41" s="396">
        <v>14.16</v>
      </c>
      <c r="J41" s="396">
        <v>16.100000000000001</v>
      </c>
      <c r="K41" s="396">
        <v>41</v>
      </c>
      <c r="L41" s="396">
        <v>433.3</v>
      </c>
      <c r="M41" s="275">
        <v>30711</v>
      </c>
      <c r="N41" s="394" t="s">
        <v>1274</v>
      </c>
      <c r="O41" s="395">
        <v>24.7</v>
      </c>
      <c r="P41" s="394" t="s">
        <v>1204</v>
      </c>
      <c r="Q41" s="394" t="s">
        <v>1208</v>
      </c>
      <c r="R41" s="396">
        <v>14.16</v>
      </c>
      <c r="S41" s="396">
        <v>16.100000000000001</v>
      </c>
      <c r="T41" s="396">
        <v>41</v>
      </c>
      <c r="U41" s="394" t="s">
        <v>550</v>
      </c>
      <c r="V41" s="396">
        <v>430</v>
      </c>
      <c r="W41" s="394" t="s">
        <v>384</v>
      </c>
      <c r="X41" s="397">
        <v>3</v>
      </c>
      <c r="Z41" s="107">
        <f t="shared" si="4"/>
        <v>30711</v>
      </c>
      <c r="AA41" s="398">
        <f t="shared" si="5"/>
        <v>0.161</v>
      </c>
      <c r="AB41" s="399">
        <f ca="1">VLOOKUP(Z41,'Treasuries Settled'!F:G,2,TRUE)</f>
        <v>0.11407666666666665</v>
      </c>
      <c r="AC41" s="360">
        <f t="shared" ca="1" si="6"/>
        <v>4.6923333333333359E-2</v>
      </c>
      <c r="AD41" s="364">
        <f t="shared" ca="1" si="7"/>
        <v>-2.1708845420043796</v>
      </c>
      <c r="AF41" s="274"/>
      <c r="AG41" s="274"/>
      <c r="AH41" s="274"/>
      <c r="AI41" s="274"/>
      <c r="AJ41" s="274"/>
      <c r="AK41" s="274"/>
      <c r="AL41" s="274"/>
      <c r="AM41" s="274"/>
      <c r="AN41" s="274"/>
      <c r="AO41" s="274"/>
      <c r="AP41" s="274"/>
      <c r="AQ41" s="274"/>
      <c r="AR41" s="274"/>
    </row>
    <row r="42" spans="1:44" ht="15" customHeight="1">
      <c r="A42" s="394" t="s">
        <v>898</v>
      </c>
      <c r="B42" s="394" t="s">
        <v>1265</v>
      </c>
      <c r="C42" s="394" t="s">
        <v>1166</v>
      </c>
      <c r="D42" s="394" t="s">
        <v>1756</v>
      </c>
      <c r="E42" s="394" t="s">
        <v>1201</v>
      </c>
      <c r="F42" s="394" t="s">
        <v>1202</v>
      </c>
      <c r="G42" s="394" t="s">
        <v>3378</v>
      </c>
      <c r="H42" s="395">
        <v>25.5</v>
      </c>
      <c r="I42" s="396">
        <v>13.18</v>
      </c>
      <c r="J42" s="396">
        <v>17</v>
      </c>
      <c r="K42" s="396">
        <v>40</v>
      </c>
      <c r="L42" s="396">
        <v>507.5</v>
      </c>
      <c r="M42" s="275">
        <v>30727</v>
      </c>
      <c r="N42" s="394" t="s">
        <v>1274</v>
      </c>
      <c r="O42" s="395">
        <v>12</v>
      </c>
      <c r="P42" s="394" t="s">
        <v>1204</v>
      </c>
      <c r="Q42" s="394" t="s">
        <v>1208</v>
      </c>
      <c r="R42" s="396">
        <v>12.6</v>
      </c>
      <c r="S42" s="396">
        <v>15.7</v>
      </c>
      <c r="T42" s="396">
        <v>39.700000000000003</v>
      </c>
      <c r="U42" s="394" t="s">
        <v>550</v>
      </c>
      <c r="V42" s="396">
        <v>473.5</v>
      </c>
      <c r="W42" s="394" t="s">
        <v>376</v>
      </c>
      <c r="X42" s="397">
        <v>6</v>
      </c>
      <c r="Z42" s="107">
        <f t="shared" si="4"/>
        <v>30727</v>
      </c>
      <c r="AA42" s="398">
        <f t="shared" si="5"/>
        <v>0.157</v>
      </c>
      <c r="AB42" s="399">
        <f ca="1">VLOOKUP(Z42,'Treasuries Settled'!F:G,2,TRUE)</f>
        <v>0.11487114583333331</v>
      </c>
      <c r="AC42" s="360">
        <f t="shared" ca="1" si="6"/>
        <v>4.2128854166666688E-2</v>
      </c>
      <c r="AD42" s="364">
        <f t="shared" ca="1" si="7"/>
        <v>-2.1639442498303221</v>
      </c>
      <c r="AF42" s="274"/>
      <c r="AG42" s="274"/>
      <c r="AH42" s="274"/>
      <c r="AI42" s="274"/>
      <c r="AJ42" s="274"/>
      <c r="AK42" s="274"/>
      <c r="AL42" s="274"/>
      <c r="AM42" s="274"/>
      <c r="AN42" s="274"/>
      <c r="AO42" s="274"/>
      <c r="AP42" s="274"/>
      <c r="AQ42" s="274"/>
      <c r="AR42" s="274"/>
    </row>
    <row r="43" spans="1:44" ht="15" customHeight="1">
      <c r="A43" s="394" t="s">
        <v>506</v>
      </c>
      <c r="B43" s="394" t="s">
        <v>507</v>
      </c>
      <c r="C43" s="394" t="s">
        <v>355</v>
      </c>
      <c r="D43" s="394" t="s">
        <v>1765</v>
      </c>
      <c r="E43" s="394" t="s">
        <v>1201</v>
      </c>
      <c r="F43" s="394" t="s">
        <v>1202</v>
      </c>
      <c r="G43" s="394" t="s">
        <v>3382</v>
      </c>
      <c r="H43" s="395">
        <v>40.799999999999997</v>
      </c>
      <c r="I43" s="396">
        <v>12.21</v>
      </c>
      <c r="J43" s="396">
        <v>16.8</v>
      </c>
      <c r="K43" s="396">
        <v>36.4</v>
      </c>
      <c r="L43" s="396" t="s">
        <v>304</v>
      </c>
      <c r="M43" s="275">
        <v>30774</v>
      </c>
      <c r="N43" s="394" t="s">
        <v>1274</v>
      </c>
      <c r="O43" s="395">
        <v>23</v>
      </c>
      <c r="P43" s="394" t="s">
        <v>1208</v>
      </c>
      <c r="Q43" s="394" t="s">
        <v>1204</v>
      </c>
      <c r="R43" s="396" t="s">
        <v>304</v>
      </c>
      <c r="S43" s="396">
        <v>15.5</v>
      </c>
      <c r="T43" s="396" t="s">
        <v>304</v>
      </c>
      <c r="U43" s="394" t="s">
        <v>536</v>
      </c>
      <c r="V43" s="396" t="s">
        <v>304</v>
      </c>
      <c r="W43" s="394" t="s">
        <v>376</v>
      </c>
      <c r="X43" s="397">
        <v>8</v>
      </c>
      <c r="Z43" s="107">
        <f t="shared" si="4"/>
        <v>30774</v>
      </c>
      <c r="AA43" s="398">
        <f t="shared" si="5"/>
        <v>0.155</v>
      </c>
      <c r="AB43" s="399">
        <f ca="1">VLOOKUP(Z43,'Treasuries Settled'!F:G,2,TRUE)</f>
        <v>0.11752963541666663</v>
      </c>
      <c r="AC43" s="360">
        <f t="shared" ca="1" si="6"/>
        <v>3.7470364583333374E-2</v>
      </c>
      <c r="AD43" s="364">
        <f t="shared" ca="1" si="7"/>
        <v>-2.1410647608870539</v>
      </c>
      <c r="AF43" s="274"/>
      <c r="AG43" s="274"/>
      <c r="AH43" s="274"/>
      <c r="AI43" s="274"/>
      <c r="AJ43" s="274"/>
      <c r="AK43" s="274"/>
      <c r="AL43" s="274"/>
      <c r="AM43" s="274"/>
      <c r="AN43" s="274"/>
      <c r="AO43" s="274"/>
      <c r="AP43" s="274"/>
      <c r="AQ43" s="274"/>
      <c r="AR43" s="274"/>
    </row>
    <row r="44" spans="1:44" ht="15" customHeight="1">
      <c r="A44" s="394" t="s">
        <v>377</v>
      </c>
      <c r="B44" s="394" t="s">
        <v>1407</v>
      </c>
      <c r="C44" s="394" t="s">
        <v>1157</v>
      </c>
      <c r="D44" s="394" t="s">
        <v>1778</v>
      </c>
      <c r="E44" s="394" t="s">
        <v>1201</v>
      </c>
      <c r="F44" s="394" t="s">
        <v>1202</v>
      </c>
      <c r="G44" s="394" t="s">
        <v>3389</v>
      </c>
      <c r="H44" s="395">
        <v>41.7</v>
      </c>
      <c r="I44" s="396">
        <v>11.12</v>
      </c>
      <c r="J44" s="396">
        <v>16.25</v>
      </c>
      <c r="K44" s="396">
        <v>37.33</v>
      </c>
      <c r="L44" s="396">
        <v>996.8</v>
      </c>
      <c r="M44" s="275">
        <v>30855</v>
      </c>
      <c r="N44" s="394" t="s">
        <v>1274</v>
      </c>
      <c r="O44" s="395">
        <v>16.7</v>
      </c>
      <c r="P44" s="394" t="s">
        <v>1204</v>
      </c>
      <c r="Q44" s="394" t="s">
        <v>1204</v>
      </c>
      <c r="R44" s="396">
        <v>11.12</v>
      </c>
      <c r="S44" s="396">
        <v>16.25</v>
      </c>
      <c r="T44" s="396">
        <v>37.33</v>
      </c>
      <c r="U44" s="394" t="s">
        <v>649</v>
      </c>
      <c r="V44" s="396">
        <v>996.8</v>
      </c>
      <c r="W44" s="394" t="s">
        <v>376</v>
      </c>
      <c r="X44" s="397">
        <v>4</v>
      </c>
      <c r="Z44" s="107">
        <f t="shared" si="4"/>
        <v>30855</v>
      </c>
      <c r="AA44" s="398">
        <f t="shared" si="5"/>
        <v>0.16250000000000001</v>
      </c>
      <c r="AB44" s="399">
        <f ca="1">VLOOKUP(Z44,'Treasuries Settled'!F:G,2,TRUE)</f>
        <v>0.12231010416666656</v>
      </c>
      <c r="AC44" s="360">
        <f t="shared" ca="1" si="6"/>
        <v>4.0189895833333447E-2</v>
      </c>
      <c r="AD44" s="364">
        <f t="shared" ca="1" si="7"/>
        <v>-2.101195621822149</v>
      </c>
      <c r="AF44" s="274"/>
      <c r="AG44" s="274"/>
      <c r="AH44" s="274"/>
      <c r="AI44" s="274"/>
      <c r="AJ44" s="274"/>
      <c r="AK44" s="274"/>
      <c r="AL44" s="274"/>
      <c r="AM44" s="274"/>
      <c r="AN44" s="274"/>
      <c r="AO44" s="274"/>
      <c r="AP44" s="274"/>
      <c r="AQ44" s="274"/>
      <c r="AR44" s="274"/>
    </row>
    <row r="45" spans="1:44" ht="15" customHeight="1">
      <c r="A45" s="394" t="s">
        <v>414</v>
      </c>
      <c r="B45" s="394" t="s">
        <v>1471</v>
      </c>
      <c r="C45" s="394" t="s">
        <v>333</v>
      </c>
      <c r="D45" s="394" t="s">
        <v>1787</v>
      </c>
      <c r="E45" s="394" t="s">
        <v>1201</v>
      </c>
      <c r="F45" s="394" t="s">
        <v>1202</v>
      </c>
      <c r="G45" s="394" t="s">
        <v>3396</v>
      </c>
      <c r="H45" s="395">
        <v>7.8</v>
      </c>
      <c r="I45" s="396">
        <v>11.79</v>
      </c>
      <c r="J45" s="396">
        <v>16</v>
      </c>
      <c r="K45" s="396">
        <v>47.57</v>
      </c>
      <c r="L45" s="396" t="s">
        <v>304</v>
      </c>
      <c r="M45" s="275">
        <v>30882</v>
      </c>
      <c r="N45" s="394" t="s">
        <v>1274</v>
      </c>
      <c r="O45" s="395">
        <v>3.1</v>
      </c>
      <c r="P45" s="394" t="s">
        <v>1204</v>
      </c>
      <c r="Q45" s="394" t="s">
        <v>1204</v>
      </c>
      <c r="R45" s="396">
        <v>10.8</v>
      </c>
      <c r="S45" s="396">
        <v>14.3</v>
      </c>
      <c r="T45" s="396">
        <v>47.57</v>
      </c>
      <c r="U45" s="394" t="s">
        <v>563</v>
      </c>
      <c r="V45" s="396" t="s">
        <v>304</v>
      </c>
      <c r="W45" s="394" t="s">
        <v>304</v>
      </c>
      <c r="X45" s="397">
        <v>10</v>
      </c>
      <c r="Z45" s="107">
        <f t="shared" si="4"/>
        <v>30882</v>
      </c>
      <c r="AA45" s="398">
        <f t="shared" si="5"/>
        <v>0.14300000000000002</v>
      </c>
      <c r="AB45" s="399">
        <f ca="1">VLOOKUP(Z45,'Treasuries Settled'!F:G,2,TRUE)</f>
        <v>0.1240611979166667</v>
      </c>
      <c r="AC45" s="360">
        <f t="shared" ca="1" si="6"/>
        <v>1.8938802083333317E-2</v>
      </c>
      <c r="AD45" s="364">
        <f t="shared" ca="1" si="7"/>
        <v>-2.0869803035377359</v>
      </c>
      <c r="AF45" s="274"/>
      <c r="AG45" s="274"/>
      <c r="AH45" s="274"/>
      <c r="AI45" s="274"/>
      <c r="AJ45" s="274"/>
      <c r="AK45" s="274"/>
      <c r="AL45" s="274"/>
      <c r="AM45" s="274"/>
      <c r="AN45" s="274"/>
      <c r="AO45" s="274"/>
      <c r="AP45" s="274"/>
      <c r="AQ45" s="274"/>
      <c r="AR45" s="274"/>
    </row>
    <row r="46" spans="1:44" ht="15" customHeight="1">
      <c r="A46" s="394" t="s">
        <v>478</v>
      </c>
      <c r="B46" s="394" t="s">
        <v>1403</v>
      </c>
      <c r="C46" s="394" t="s">
        <v>1166</v>
      </c>
      <c r="D46" s="394" t="s">
        <v>1799</v>
      </c>
      <c r="E46" s="394" t="s">
        <v>1201</v>
      </c>
      <c r="F46" s="394" t="s">
        <v>1202</v>
      </c>
      <c r="G46" s="394" t="s">
        <v>644</v>
      </c>
      <c r="H46" s="395">
        <v>27.6</v>
      </c>
      <c r="I46" s="396">
        <v>11.81</v>
      </c>
      <c r="J46" s="396">
        <v>16.5</v>
      </c>
      <c r="K46" s="396">
        <v>31.75</v>
      </c>
      <c r="L46" s="396" t="s">
        <v>304</v>
      </c>
      <c r="M46" s="275">
        <v>30951</v>
      </c>
      <c r="N46" s="394" t="s">
        <v>1274</v>
      </c>
      <c r="O46" s="395">
        <v>15</v>
      </c>
      <c r="P46" s="394" t="s">
        <v>1208</v>
      </c>
      <c r="Q46" s="394" t="s">
        <v>1204</v>
      </c>
      <c r="R46" s="396">
        <v>11.04</v>
      </c>
      <c r="S46" s="396">
        <v>14.5</v>
      </c>
      <c r="T46" s="396">
        <v>31.7</v>
      </c>
      <c r="U46" s="394" t="s">
        <v>655</v>
      </c>
      <c r="V46" s="396" t="s">
        <v>304</v>
      </c>
      <c r="W46" s="394" t="s">
        <v>304</v>
      </c>
      <c r="X46" s="397">
        <v>9</v>
      </c>
      <c r="Z46" s="107">
        <f t="shared" si="4"/>
        <v>30951</v>
      </c>
      <c r="AA46" s="398">
        <f t="shared" si="5"/>
        <v>0.14499999999999999</v>
      </c>
      <c r="AB46" s="399">
        <f ca="1">VLOOKUP(Z46,'Treasuries Settled'!F:G,2,TRUE)</f>
        <v>0.12594515625000005</v>
      </c>
      <c r="AC46" s="360">
        <f t="shared" ca="1" si="6"/>
        <v>1.9054843749999939E-2</v>
      </c>
      <c r="AD46" s="364">
        <f t="shared" ca="1" si="7"/>
        <v>-2.0719087346443525</v>
      </c>
      <c r="AF46" s="274"/>
      <c r="AG46" s="274"/>
      <c r="AH46" s="274"/>
      <c r="AI46" s="274"/>
      <c r="AJ46" s="274"/>
      <c r="AK46" s="274"/>
      <c r="AL46" s="274"/>
      <c r="AM46" s="274"/>
      <c r="AN46" s="274"/>
      <c r="AO46" s="274"/>
      <c r="AP46" s="274"/>
      <c r="AQ46" s="274"/>
      <c r="AR46" s="274"/>
    </row>
    <row r="47" spans="1:44" ht="15" customHeight="1">
      <c r="A47" s="394" t="s">
        <v>431</v>
      </c>
      <c r="B47" s="394" t="s">
        <v>1212</v>
      </c>
      <c r="C47" s="394" t="s">
        <v>1166</v>
      </c>
      <c r="D47" s="394" t="s">
        <v>1801</v>
      </c>
      <c r="E47" s="394" t="s">
        <v>1201</v>
      </c>
      <c r="F47" s="394" t="s">
        <v>1202</v>
      </c>
      <c r="G47" s="394" t="s">
        <v>3404</v>
      </c>
      <c r="H47" s="395">
        <v>99.7</v>
      </c>
      <c r="I47" s="396">
        <v>12.6</v>
      </c>
      <c r="J47" s="396">
        <v>17</v>
      </c>
      <c r="K47" s="396">
        <v>36</v>
      </c>
      <c r="L47" s="396">
        <v>1088.5</v>
      </c>
      <c r="M47" s="275">
        <v>30953</v>
      </c>
      <c r="N47" s="394" t="s">
        <v>1274</v>
      </c>
      <c r="O47" s="395">
        <v>37.200000000000003</v>
      </c>
      <c r="P47" s="394" t="s">
        <v>1204</v>
      </c>
      <c r="Q47" s="394" t="s">
        <v>1204</v>
      </c>
      <c r="R47" s="396">
        <v>11.9</v>
      </c>
      <c r="S47" s="396">
        <v>15</v>
      </c>
      <c r="T47" s="396">
        <v>36</v>
      </c>
      <c r="U47" s="394" t="s">
        <v>589</v>
      </c>
      <c r="V47" s="396">
        <v>1025</v>
      </c>
      <c r="W47" s="394" t="s">
        <v>384</v>
      </c>
      <c r="X47" s="397">
        <v>9</v>
      </c>
      <c r="Z47" s="107">
        <f t="shared" si="4"/>
        <v>30953</v>
      </c>
      <c r="AA47" s="398">
        <f t="shared" si="5"/>
        <v>0.15</v>
      </c>
      <c r="AB47" s="399">
        <f ca="1">VLOOKUP(Z47,'Treasuries Settled'!F:G,2,TRUE)</f>
        <v>0.12598062500000004</v>
      </c>
      <c r="AC47" s="360">
        <f t="shared" ca="1" si="6"/>
        <v>2.4019374999999954E-2</v>
      </c>
      <c r="AD47" s="364">
        <f t="shared" ca="1" si="7"/>
        <v>-2.0716271536957227</v>
      </c>
      <c r="AF47" s="274"/>
      <c r="AG47" s="274"/>
      <c r="AH47" s="274"/>
      <c r="AI47" s="274"/>
      <c r="AJ47" s="274"/>
      <c r="AK47" s="274"/>
      <c r="AL47" s="274"/>
      <c r="AM47" s="274"/>
      <c r="AN47" s="274"/>
      <c r="AO47" s="274"/>
      <c r="AP47" s="274"/>
      <c r="AQ47" s="274"/>
      <c r="AR47" s="274"/>
    </row>
    <row r="48" spans="1:44" ht="15" customHeight="1">
      <c r="A48" s="394" t="s">
        <v>898</v>
      </c>
      <c r="B48" s="394" t="s">
        <v>1355</v>
      </c>
      <c r="C48" s="394" t="s">
        <v>1166</v>
      </c>
      <c r="D48" s="394" t="s">
        <v>1808</v>
      </c>
      <c r="E48" s="394" t="s">
        <v>1201</v>
      </c>
      <c r="F48" s="394" t="s">
        <v>1202</v>
      </c>
      <c r="G48" s="394" t="s">
        <v>3410</v>
      </c>
      <c r="H48" s="395">
        <v>29.7</v>
      </c>
      <c r="I48" s="396">
        <v>13.53</v>
      </c>
      <c r="J48" s="396">
        <v>17</v>
      </c>
      <c r="K48" s="396">
        <v>44.33</v>
      </c>
      <c r="L48" s="396">
        <v>326.7</v>
      </c>
      <c r="M48" s="275">
        <v>30995</v>
      </c>
      <c r="N48" s="394" t="s">
        <v>1274</v>
      </c>
      <c r="O48" s="395">
        <v>12.5</v>
      </c>
      <c r="P48" s="394" t="s">
        <v>1204</v>
      </c>
      <c r="Q48" s="394" t="s">
        <v>1204</v>
      </c>
      <c r="R48" s="396">
        <v>13.08</v>
      </c>
      <c r="S48" s="396">
        <v>16</v>
      </c>
      <c r="T48" s="396">
        <v>44.1</v>
      </c>
      <c r="U48" s="394" t="s">
        <v>608</v>
      </c>
      <c r="V48" s="396">
        <v>270.3</v>
      </c>
      <c r="W48" s="394" t="s">
        <v>376</v>
      </c>
      <c r="X48" s="397">
        <v>4</v>
      </c>
      <c r="Z48" s="107">
        <f t="shared" si="4"/>
        <v>30995</v>
      </c>
      <c r="AA48" s="398">
        <f t="shared" si="5"/>
        <v>0.16</v>
      </c>
      <c r="AB48" s="399">
        <f ca="1">VLOOKUP(Z48,'Treasuries Settled'!F:G,2,TRUE)</f>
        <v>0.12616447916666662</v>
      </c>
      <c r="AC48" s="360">
        <f t="shared" ca="1" si="6"/>
        <v>3.3835520833333382E-2</v>
      </c>
      <c r="AD48" s="364">
        <f t="shared" ca="1" si="7"/>
        <v>-2.0701688331000661</v>
      </c>
    </row>
    <row r="49" spans="1:30" ht="15" customHeight="1">
      <c r="A49" s="394" t="s">
        <v>405</v>
      </c>
      <c r="B49" s="394" t="s">
        <v>1240</v>
      </c>
      <c r="C49" s="394" t="s">
        <v>408</v>
      </c>
      <c r="D49" s="394" t="s">
        <v>1809</v>
      </c>
      <c r="E49" s="394" t="s">
        <v>1201</v>
      </c>
      <c r="F49" s="394" t="s">
        <v>1202</v>
      </c>
      <c r="G49" s="394" t="s">
        <v>3411</v>
      </c>
      <c r="H49" s="395">
        <v>21.1</v>
      </c>
      <c r="I49" s="396">
        <v>12.23</v>
      </c>
      <c r="J49" s="396">
        <v>15.75</v>
      </c>
      <c r="K49" s="396">
        <v>36</v>
      </c>
      <c r="L49" s="396">
        <v>1220.5999999999999</v>
      </c>
      <c r="M49" s="275">
        <v>31000</v>
      </c>
      <c r="N49" s="394" t="s">
        <v>1274</v>
      </c>
      <c r="O49" s="395">
        <v>20.399999999999999</v>
      </c>
      <c r="P49" s="394" t="s">
        <v>1204</v>
      </c>
      <c r="Q49" s="394" t="s">
        <v>1208</v>
      </c>
      <c r="R49" s="396">
        <v>12.23</v>
      </c>
      <c r="S49" s="396">
        <v>15.75</v>
      </c>
      <c r="T49" s="396">
        <v>36</v>
      </c>
      <c r="U49" s="394" t="s">
        <v>650</v>
      </c>
      <c r="V49" s="396">
        <v>1220.5</v>
      </c>
      <c r="W49" s="394" t="s">
        <v>384</v>
      </c>
      <c r="X49" s="397">
        <v>9</v>
      </c>
      <c r="Z49" s="107">
        <f t="shared" si="4"/>
        <v>31000</v>
      </c>
      <c r="AA49" s="398">
        <f t="shared" si="5"/>
        <v>0.1575</v>
      </c>
      <c r="AB49" s="399">
        <f ca="1">VLOOKUP(Z49,'Treasuries Settled'!F:G,2,TRUE)</f>
        <v>0.1261639583333333</v>
      </c>
      <c r="AC49" s="360">
        <f t="shared" ca="1" si="6"/>
        <v>3.1336041666666703E-2</v>
      </c>
      <c r="AD49" s="364">
        <f t="shared" ca="1" si="7"/>
        <v>-2.0701729613175472</v>
      </c>
    </row>
    <row r="50" spans="1:30" ht="15" customHeight="1">
      <c r="A50" s="394" t="s">
        <v>464</v>
      </c>
      <c r="B50" s="394" t="s">
        <v>1403</v>
      </c>
      <c r="C50" s="394" t="s">
        <v>1166</v>
      </c>
      <c r="D50" s="394" t="s">
        <v>1814</v>
      </c>
      <c r="E50" s="394" t="s">
        <v>1201</v>
      </c>
      <c r="F50" s="394" t="s">
        <v>1202</v>
      </c>
      <c r="G50" s="394" t="s">
        <v>3413</v>
      </c>
      <c r="H50" s="395">
        <v>123.5</v>
      </c>
      <c r="I50" s="396">
        <v>11.16</v>
      </c>
      <c r="J50" s="396">
        <v>16.5</v>
      </c>
      <c r="K50" s="396">
        <v>31.2</v>
      </c>
      <c r="L50" s="396" t="s">
        <v>304</v>
      </c>
      <c r="M50" s="275">
        <v>31019</v>
      </c>
      <c r="N50" s="394" t="s">
        <v>1274</v>
      </c>
      <c r="O50" s="395">
        <v>71.5</v>
      </c>
      <c r="P50" s="394" t="s">
        <v>1208</v>
      </c>
      <c r="Q50" s="394" t="s">
        <v>1204</v>
      </c>
      <c r="R50" s="396">
        <v>10.95</v>
      </c>
      <c r="S50" s="396">
        <v>15.8</v>
      </c>
      <c r="T50" s="396">
        <v>31.2</v>
      </c>
      <c r="U50" s="394" t="s">
        <v>608</v>
      </c>
      <c r="V50" s="396" t="s">
        <v>304</v>
      </c>
      <c r="W50" s="394" t="s">
        <v>376</v>
      </c>
      <c r="X50" s="397">
        <v>8</v>
      </c>
      <c r="Z50" s="107">
        <f t="shared" si="4"/>
        <v>31019</v>
      </c>
      <c r="AA50" s="398">
        <f t="shared" si="5"/>
        <v>0.158</v>
      </c>
      <c r="AB50" s="399">
        <f ca="1">VLOOKUP(Z50,'Treasuries Settled'!F:G,2,TRUE)</f>
        <v>0.12584338541666659</v>
      </c>
      <c r="AC50" s="360">
        <f t="shared" ca="1" si="6"/>
        <v>3.2156614583333409E-2</v>
      </c>
      <c r="AD50" s="364">
        <f t="shared" ca="1" si="7"/>
        <v>-2.0727171180457731</v>
      </c>
    </row>
    <row r="51" spans="1:30" ht="15" customHeight="1">
      <c r="A51" s="394" t="s">
        <v>1198</v>
      </c>
      <c r="B51" s="394" t="s">
        <v>1199</v>
      </c>
      <c r="C51" s="394" t="s">
        <v>398</v>
      </c>
      <c r="D51" s="394" t="s">
        <v>1819</v>
      </c>
      <c r="E51" s="394" t="s">
        <v>1201</v>
      </c>
      <c r="F51" s="394" t="s">
        <v>1202</v>
      </c>
      <c r="G51" s="394" t="s">
        <v>3415</v>
      </c>
      <c r="H51" s="395">
        <v>14.9</v>
      </c>
      <c r="I51" s="396">
        <v>13.77</v>
      </c>
      <c r="J51" s="396">
        <v>17.5</v>
      </c>
      <c r="K51" s="396">
        <v>45.44</v>
      </c>
      <c r="L51" s="396" t="s">
        <v>304</v>
      </c>
      <c r="M51" s="275">
        <v>31036</v>
      </c>
      <c r="N51" s="394" t="s">
        <v>1274</v>
      </c>
      <c r="O51" s="395">
        <v>5.9</v>
      </c>
      <c r="P51" s="394" t="s">
        <v>1204</v>
      </c>
      <c r="Q51" s="394" t="s">
        <v>1204</v>
      </c>
      <c r="R51" s="396">
        <v>13.08</v>
      </c>
      <c r="S51" s="396">
        <v>16</v>
      </c>
      <c r="T51" s="396">
        <v>45.44</v>
      </c>
      <c r="U51" s="394" t="s">
        <v>589</v>
      </c>
      <c r="V51" s="396" t="s">
        <v>304</v>
      </c>
      <c r="W51" s="394" t="s">
        <v>384</v>
      </c>
      <c r="X51" s="397">
        <v>8</v>
      </c>
      <c r="Z51" s="107">
        <f t="shared" si="4"/>
        <v>31036</v>
      </c>
      <c r="AA51" s="398">
        <f t="shared" si="5"/>
        <v>0.16</v>
      </c>
      <c r="AB51" s="399">
        <f ca="1">VLOOKUP(Z51,'Treasuries Settled'!F:G,2,TRUE)</f>
        <v>0.1253453125</v>
      </c>
      <c r="AC51" s="360">
        <f t="shared" ca="1" si="6"/>
        <v>3.4654687500000003E-2</v>
      </c>
      <c r="AD51" s="364">
        <f t="shared" ca="1" si="7"/>
        <v>-2.076682850370235</v>
      </c>
    </row>
    <row r="52" spans="1:30" ht="15" customHeight="1">
      <c r="A52" s="394" t="s">
        <v>377</v>
      </c>
      <c r="B52" s="394" t="s">
        <v>1278</v>
      </c>
      <c r="C52" s="394" t="s">
        <v>1157</v>
      </c>
      <c r="D52" s="394" t="s">
        <v>1833</v>
      </c>
      <c r="E52" s="394" t="s">
        <v>1201</v>
      </c>
      <c r="F52" s="394" t="s">
        <v>1202</v>
      </c>
      <c r="G52" s="394" t="s">
        <v>3419</v>
      </c>
      <c r="H52" s="395">
        <v>20.399999999999999</v>
      </c>
      <c r="I52" s="396">
        <v>13.38</v>
      </c>
      <c r="J52" s="396">
        <v>18.5</v>
      </c>
      <c r="K52" s="396">
        <v>34.5</v>
      </c>
      <c r="L52" s="396">
        <v>409.9</v>
      </c>
      <c r="M52" s="275">
        <v>31121</v>
      </c>
      <c r="N52" s="394" t="s">
        <v>1274</v>
      </c>
      <c r="O52" s="395">
        <v>6</v>
      </c>
      <c r="P52" s="394" t="s">
        <v>1204</v>
      </c>
      <c r="Q52" s="394" t="s">
        <v>1204</v>
      </c>
      <c r="R52" s="396">
        <v>12.23</v>
      </c>
      <c r="S52" s="396">
        <v>15.62</v>
      </c>
      <c r="T52" s="396">
        <v>34.700000000000003</v>
      </c>
      <c r="U52" s="394" t="s">
        <v>650</v>
      </c>
      <c r="V52" s="396">
        <v>405.5</v>
      </c>
      <c r="W52" s="394" t="s">
        <v>376</v>
      </c>
      <c r="X52" s="397">
        <v>5</v>
      </c>
      <c r="Z52" s="107">
        <f t="shared" si="4"/>
        <v>31121</v>
      </c>
      <c r="AA52" s="398">
        <f t="shared" si="5"/>
        <v>0.15620000000000001</v>
      </c>
      <c r="AB52" s="399">
        <f ca="1">VLOOKUP(Z52,'Treasuries Settled'!F:G,2,TRUE)</f>
        <v>0.12203104166666671</v>
      </c>
      <c r="AC52" s="360">
        <f t="shared" ca="1" si="6"/>
        <v>3.4168958333333291E-2</v>
      </c>
      <c r="AD52" s="364">
        <f t="shared" ca="1" si="7"/>
        <v>-2.1034798267225088</v>
      </c>
    </row>
    <row r="53" spans="1:30" ht="15" customHeight="1">
      <c r="A53" s="394" t="s">
        <v>1083</v>
      </c>
      <c r="B53" s="394" t="s">
        <v>1441</v>
      </c>
      <c r="C53" s="394" t="s">
        <v>1301</v>
      </c>
      <c r="D53" s="394" t="s">
        <v>1843</v>
      </c>
      <c r="E53" s="394" t="s">
        <v>1201</v>
      </c>
      <c r="F53" s="394" t="s">
        <v>1202</v>
      </c>
      <c r="G53" s="394" t="s">
        <v>3424</v>
      </c>
      <c r="H53" s="395">
        <v>7.3</v>
      </c>
      <c r="I53" s="396">
        <v>13.64</v>
      </c>
      <c r="J53" s="396">
        <v>17.48</v>
      </c>
      <c r="K53" s="396">
        <v>34.94</v>
      </c>
      <c r="L53" s="396" t="s">
        <v>304</v>
      </c>
      <c r="M53" s="275">
        <v>31177</v>
      </c>
      <c r="N53" s="394" t="s">
        <v>1274</v>
      </c>
      <c r="O53" s="395">
        <v>4.5</v>
      </c>
      <c r="P53" s="394" t="s">
        <v>1204</v>
      </c>
      <c r="Q53" s="394" t="s">
        <v>1208</v>
      </c>
      <c r="R53" s="396">
        <v>13.54</v>
      </c>
      <c r="S53" s="396">
        <v>16.5</v>
      </c>
      <c r="T53" s="396">
        <v>33.28</v>
      </c>
      <c r="U53" s="394" t="s">
        <v>626</v>
      </c>
      <c r="V53" s="396" t="s">
        <v>304</v>
      </c>
      <c r="W53" s="394" t="s">
        <v>304</v>
      </c>
      <c r="X53" s="397">
        <v>8</v>
      </c>
      <c r="Z53" s="107">
        <f t="shared" si="4"/>
        <v>31177</v>
      </c>
      <c r="AA53" s="398">
        <f t="shared" si="5"/>
        <v>0.16500000000000001</v>
      </c>
      <c r="AB53" s="399">
        <f ca="1">VLOOKUP(Z53,'Treasuries Settled'!F:G,2,TRUE)</f>
        <v>0.11813864583333335</v>
      </c>
      <c r="AC53" s="360">
        <f t="shared" ca="1" si="6"/>
        <v>4.6861354166666661E-2</v>
      </c>
      <c r="AD53" s="364">
        <f t="shared" ca="1" si="7"/>
        <v>-2.1358963795579973</v>
      </c>
    </row>
    <row r="54" spans="1:30" ht="15" customHeight="1">
      <c r="A54" s="394" t="s">
        <v>503</v>
      </c>
      <c r="B54" s="394" t="s">
        <v>1265</v>
      </c>
      <c r="C54" s="394" t="s">
        <v>1166</v>
      </c>
      <c r="D54" s="394" t="s">
        <v>1844</v>
      </c>
      <c r="E54" s="394" t="s">
        <v>1201</v>
      </c>
      <c r="F54" s="394" t="s">
        <v>1202</v>
      </c>
      <c r="G54" s="394" t="s">
        <v>3425</v>
      </c>
      <c r="H54" s="395">
        <v>31.7</v>
      </c>
      <c r="I54" s="396">
        <v>12.94</v>
      </c>
      <c r="J54" s="396">
        <v>17</v>
      </c>
      <c r="K54" s="396">
        <v>37.56</v>
      </c>
      <c r="L54" s="396">
        <v>252.1</v>
      </c>
      <c r="M54" s="275">
        <v>31196</v>
      </c>
      <c r="N54" s="394" t="s">
        <v>1274</v>
      </c>
      <c r="O54" s="395">
        <v>14.4</v>
      </c>
      <c r="P54" s="394" t="s">
        <v>1204</v>
      </c>
      <c r="Q54" s="394" t="s">
        <v>1204</v>
      </c>
      <c r="R54" s="396">
        <v>11.91</v>
      </c>
      <c r="S54" s="396">
        <v>14.61</v>
      </c>
      <c r="T54" s="396">
        <v>40.46</v>
      </c>
      <c r="U54" s="394" t="s">
        <v>627</v>
      </c>
      <c r="V54" s="396">
        <v>191.9</v>
      </c>
      <c r="W54" s="394" t="s">
        <v>376</v>
      </c>
      <c r="X54" s="397">
        <v>10</v>
      </c>
      <c r="Z54" s="107">
        <f t="shared" si="4"/>
        <v>31196</v>
      </c>
      <c r="AA54" s="398">
        <f t="shared" si="5"/>
        <v>0.14610000000000001</v>
      </c>
      <c r="AB54" s="399">
        <f ca="1">VLOOKUP(Z54,'Treasuries Settled'!F:G,2,TRUE)</f>
        <v>0.11691390625000007</v>
      </c>
      <c r="AC54" s="360">
        <f t="shared" ca="1" si="6"/>
        <v>2.9186093749999933E-2</v>
      </c>
      <c r="AD54" s="364">
        <f t="shared" ca="1" si="7"/>
        <v>-2.1463174590675682</v>
      </c>
    </row>
    <row r="55" spans="1:30" ht="15" customHeight="1">
      <c r="A55" s="394" t="s">
        <v>1083</v>
      </c>
      <c r="B55" s="394" t="s">
        <v>1337</v>
      </c>
      <c r="C55" s="394" t="s">
        <v>398</v>
      </c>
      <c r="D55" s="394" t="s">
        <v>1845</v>
      </c>
      <c r="E55" s="394" t="s">
        <v>1201</v>
      </c>
      <c r="F55" s="394" t="s">
        <v>1202</v>
      </c>
      <c r="G55" s="394" t="s">
        <v>3426</v>
      </c>
      <c r="H55" s="395">
        <v>58.6</v>
      </c>
      <c r="I55" s="396">
        <v>14.17</v>
      </c>
      <c r="J55" s="396">
        <v>17.5</v>
      </c>
      <c r="K55" s="396">
        <v>37.020000000000003</v>
      </c>
      <c r="L55" s="396">
        <v>716.1</v>
      </c>
      <c r="M55" s="275">
        <v>31198</v>
      </c>
      <c r="N55" s="394" t="s">
        <v>1274</v>
      </c>
      <c r="O55" s="395">
        <v>36.299999999999997</v>
      </c>
      <c r="P55" s="394" t="s">
        <v>1204</v>
      </c>
      <c r="Q55" s="394" t="s">
        <v>1208</v>
      </c>
      <c r="R55" s="396">
        <v>13</v>
      </c>
      <c r="S55" s="396">
        <v>16</v>
      </c>
      <c r="T55" s="396">
        <v>35.9</v>
      </c>
      <c r="U55" s="394" t="s">
        <v>614</v>
      </c>
      <c r="V55" s="396">
        <v>759.7</v>
      </c>
      <c r="W55" s="394" t="s">
        <v>384</v>
      </c>
      <c r="X55" s="397">
        <v>9</v>
      </c>
      <c r="Z55" s="107">
        <f t="shared" si="4"/>
        <v>31198</v>
      </c>
      <c r="AA55" s="398">
        <f t="shared" si="5"/>
        <v>0.16</v>
      </c>
      <c r="AB55" s="399">
        <f ca="1">VLOOKUP(Z55,'Treasuries Settled'!F:G,2,TRUE)</f>
        <v>0.11670781250000006</v>
      </c>
      <c r="AC55" s="360">
        <f t="shared" ca="1" si="6"/>
        <v>4.329218749999994E-2</v>
      </c>
      <c r="AD55" s="364">
        <f t="shared" ca="1" si="7"/>
        <v>-2.1480817967718271</v>
      </c>
    </row>
    <row r="56" spans="1:30" ht="15" customHeight="1">
      <c r="A56" s="394" t="s">
        <v>592</v>
      </c>
      <c r="B56" s="394" t="s">
        <v>1348</v>
      </c>
      <c r="C56" s="394" t="s">
        <v>336</v>
      </c>
      <c r="D56" s="394" t="s">
        <v>1846</v>
      </c>
      <c r="E56" s="394" t="s">
        <v>1201</v>
      </c>
      <c r="F56" s="394" t="s">
        <v>1202</v>
      </c>
      <c r="G56" s="394" t="s">
        <v>3427</v>
      </c>
      <c r="H56" s="395">
        <v>94.7</v>
      </c>
      <c r="I56" s="396">
        <v>12.88</v>
      </c>
      <c r="J56" s="396">
        <v>18</v>
      </c>
      <c r="K56" s="396">
        <v>32.4</v>
      </c>
      <c r="L56" s="396">
        <v>682.8</v>
      </c>
      <c r="M56" s="275">
        <v>31212</v>
      </c>
      <c r="N56" s="394" t="s">
        <v>1274</v>
      </c>
      <c r="O56" s="395">
        <v>48.7</v>
      </c>
      <c r="P56" s="394" t="s">
        <v>1204</v>
      </c>
      <c r="Q56" s="394" t="s">
        <v>1208</v>
      </c>
      <c r="R56" s="396">
        <v>11.85</v>
      </c>
      <c r="S56" s="396">
        <v>15.5</v>
      </c>
      <c r="T56" s="396">
        <v>31.89</v>
      </c>
      <c r="U56" s="394" t="s">
        <v>689</v>
      </c>
      <c r="V56" s="396">
        <v>616</v>
      </c>
      <c r="W56" s="394" t="s">
        <v>384</v>
      </c>
      <c r="X56" s="397">
        <v>7</v>
      </c>
      <c r="Z56" s="107">
        <f t="shared" si="4"/>
        <v>31212</v>
      </c>
      <c r="AA56" s="398">
        <f t="shared" si="5"/>
        <v>0.155</v>
      </c>
      <c r="AB56" s="399">
        <f ca="1">VLOOKUP(Z56,'Treasuries Settled'!F:G,2,TRUE)</f>
        <v>0.11572651041666672</v>
      </c>
      <c r="AC56" s="360">
        <f t="shared" ca="1" si="6"/>
        <v>3.9273489583333279E-2</v>
      </c>
      <c r="AD56" s="364">
        <f t="shared" ca="1" si="7"/>
        <v>-2.1565255403749348</v>
      </c>
    </row>
    <row r="57" spans="1:30" ht="15" customHeight="1">
      <c r="A57" s="394" t="s">
        <v>503</v>
      </c>
      <c r="B57" s="394" t="s">
        <v>1232</v>
      </c>
      <c r="C57" s="394" t="s">
        <v>336</v>
      </c>
      <c r="D57" s="394" t="s">
        <v>1855</v>
      </c>
      <c r="E57" s="394" t="s">
        <v>1201</v>
      </c>
      <c r="F57" s="394" t="s">
        <v>1202</v>
      </c>
      <c r="G57" s="394" t="s">
        <v>675</v>
      </c>
      <c r="H57" s="395">
        <v>241.1</v>
      </c>
      <c r="I57" s="396">
        <v>12.69</v>
      </c>
      <c r="J57" s="396">
        <v>17.48</v>
      </c>
      <c r="K57" s="396">
        <v>33.630000000000003</v>
      </c>
      <c r="L57" s="396" t="s">
        <v>304</v>
      </c>
      <c r="M57" s="275">
        <v>31299</v>
      </c>
      <c r="N57" s="394" t="s">
        <v>1274</v>
      </c>
      <c r="O57" s="395">
        <v>78.900000000000006</v>
      </c>
      <c r="P57" s="394" t="s">
        <v>1204</v>
      </c>
      <c r="Q57" s="394" t="s">
        <v>1204</v>
      </c>
      <c r="R57" s="396" t="s">
        <v>304</v>
      </c>
      <c r="S57" s="396">
        <v>14.9</v>
      </c>
      <c r="T57" s="396" t="s">
        <v>304</v>
      </c>
      <c r="U57" s="394" t="s">
        <v>629</v>
      </c>
      <c r="V57" s="396" t="s">
        <v>304</v>
      </c>
      <c r="W57" s="394" t="s">
        <v>304</v>
      </c>
      <c r="X57" s="397">
        <v>10</v>
      </c>
      <c r="Z57" s="107">
        <f t="shared" si="4"/>
        <v>31299</v>
      </c>
      <c r="AA57" s="398">
        <f t="shared" si="5"/>
        <v>0.14899999999999999</v>
      </c>
      <c r="AB57" s="399">
        <f ca="1">VLOOKUP(Z57,'Treasuries Settled'!F:G,2,TRUE)</f>
        <v>0.11090614583333332</v>
      </c>
      <c r="AC57" s="360">
        <f t="shared" ca="1" si="6"/>
        <v>3.8093854166666677E-2</v>
      </c>
      <c r="AD57" s="364">
        <f t="shared" ca="1" si="7"/>
        <v>-2.1990709683675167</v>
      </c>
    </row>
    <row r="58" spans="1:30" ht="15" customHeight="1">
      <c r="A58" s="394" t="s">
        <v>1083</v>
      </c>
      <c r="B58" s="394" t="s">
        <v>1300</v>
      </c>
      <c r="C58" s="394" t="s">
        <v>1301</v>
      </c>
      <c r="D58" s="394" t="s">
        <v>1868</v>
      </c>
      <c r="E58" s="394" t="s">
        <v>1201</v>
      </c>
      <c r="F58" s="394" t="s">
        <v>1202</v>
      </c>
      <c r="G58" s="394" t="s">
        <v>3434</v>
      </c>
      <c r="H58" s="395">
        <v>17.399999999999999</v>
      </c>
      <c r="I58" s="396">
        <v>14.6</v>
      </c>
      <c r="J58" s="396">
        <v>20</v>
      </c>
      <c r="K58" s="396">
        <v>33</v>
      </c>
      <c r="L58" s="396" t="s">
        <v>304</v>
      </c>
      <c r="M58" s="275">
        <v>31348</v>
      </c>
      <c r="N58" s="394" t="s">
        <v>1274</v>
      </c>
      <c r="O58" s="395">
        <v>12.4</v>
      </c>
      <c r="P58" s="394" t="s">
        <v>1204</v>
      </c>
      <c r="Q58" s="394" t="s">
        <v>1204</v>
      </c>
      <c r="R58" s="396">
        <v>13.1</v>
      </c>
      <c r="S58" s="396">
        <v>16</v>
      </c>
      <c r="T58" s="396">
        <v>34.9</v>
      </c>
      <c r="U58" s="394" t="s">
        <v>1869</v>
      </c>
      <c r="V58" s="396" t="s">
        <v>304</v>
      </c>
      <c r="W58" s="394" t="s">
        <v>304</v>
      </c>
      <c r="X58" s="397">
        <v>8</v>
      </c>
      <c r="Z58" s="107">
        <f t="shared" si="4"/>
        <v>31348</v>
      </c>
      <c r="AA58" s="398">
        <f t="shared" si="5"/>
        <v>0.16</v>
      </c>
      <c r="AB58" s="399">
        <f ca="1">VLOOKUP(Z58,'Treasuries Settled'!F:G,2,TRUE)</f>
        <v>0.10924234374999997</v>
      </c>
      <c r="AC58" s="360">
        <f t="shared" ca="1" si="6"/>
        <v>5.0757656250000033E-2</v>
      </c>
      <c r="AD58" s="364">
        <f t="shared" ca="1" si="7"/>
        <v>-2.2141865275536952</v>
      </c>
    </row>
    <row r="59" spans="1:30" ht="15" customHeight="1">
      <c r="A59" s="394" t="s">
        <v>377</v>
      </c>
      <c r="B59" s="394" t="s">
        <v>1388</v>
      </c>
      <c r="C59" s="394" t="s">
        <v>1389</v>
      </c>
      <c r="D59" s="394" t="s">
        <v>1871</v>
      </c>
      <c r="E59" s="394" t="s">
        <v>1201</v>
      </c>
      <c r="F59" s="394" t="s">
        <v>1202</v>
      </c>
      <c r="G59" s="394" t="s">
        <v>3442</v>
      </c>
      <c r="H59" s="395">
        <v>67.2</v>
      </c>
      <c r="I59" s="396">
        <v>12.69</v>
      </c>
      <c r="J59" s="396">
        <v>17</v>
      </c>
      <c r="K59" s="396">
        <v>39.1</v>
      </c>
      <c r="L59" s="396">
        <v>1787.2</v>
      </c>
      <c r="M59" s="275">
        <v>31351</v>
      </c>
      <c r="N59" s="394" t="s">
        <v>1274</v>
      </c>
      <c r="O59" s="395">
        <v>10.8</v>
      </c>
      <c r="P59" s="394" t="s">
        <v>1204</v>
      </c>
      <c r="Q59" s="394" t="s">
        <v>1204</v>
      </c>
      <c r="R59" s="396">
        <v>11.88</v>
      </c>
      <c r="S59" s="396">
        <v>15.06</v>
      </c>
      <c r="T59" s="396">
        <v>39.1</v>
      </c>
      <c r="U59" s="394" t="s">
        <v>655</v>
      </c>
      <c r="V59" s="396">
        <v>1785.9</v>
      </c>
      <c r="W59" s="394" t="s">
        <v>376</v>
      </c>
      <c r="X59" s="397">
        <v>5</v>
      </c>
      <c r="Z59" s="107">
        <f t="shared" si="4"/>
        <v>31351</v>
      </c>
      <c r="AA59" s="398">
        <f t="shared" si="5"/>
        <v>0.15060000000000001</v>
      </c>
      <c r="AB59" s="399">
        <f ca="1">VLOOKUP(Z59,'Treasuries Settled'!F:G,2,TRUE)</f>
        <v>0.10905265624999998</v>
      </c>
      <c r="AC59" s="360">
        <f t="shared" ca="1" si="6"/>
        <v>4.1547343750000035E-2</v>
      </c>
      <c r="AD59" s="364">
        <f t="shared" ca="1" si="7"/>
        <v>-2.2159244285385347</v>
      </c>
    </row>
    <row r="60" spans="1:30" ht="15" customHeight="1">
      <c r="A60" s="394" t="s">
        <v>1198</v>
      </c>
      <c r="B60" s="394" t="s">
        <v>1424</v>
      </c>
      <c r="C60" s="394" t="s">
        <v>398</v>
      </c>
      <c r="D60" s="394" t="s">
        <v>1873</v>
      </c>
      <c r="E60" s="394" t="s">
        <v>1201</v>
      </c>
      <c r="F60" s="394" t="s">
        <v>1202</v>
      </c>
      <c r="G60" s="394" t="s">
        <v>3444</v>
      </c>
      <c r="H60" s="395">
        <v>6</v>
      </c>
      <c r="I60" s="396">
        <v>13.01</v>
      </c>
      <c r="J60" s="396">
        <v>16</v>
      </c>
      <c r="K60" s="396">
        <v>40.659999999999997</v>
      </c>
      <c r="L60" s="396" t="s">
        <v>304</v>
      </c>
      <c r="M60" s="275">
        <v>31358</v>
      </c>
      <c r="N60" s="394" t="s">
        <v>1274</v>
      </c>
      <c r="O60" s="395">
        <v>4</v>
      </c>
      <c r="P60" s="394" t="s">
        <v>1204</v>
      </c>
      <c r="Q60" s="394" t="s">
        <v>1204</v>
      </c>
      <c r="R60" s="396">
        <v>12.8</v>
      </c>
      <c r="S60" s="396">
        <v>15.5</v>
      </c>
      <c r="T60" s="396">
        <v>40.659999999999997</v>
      </c>
      <c r="U60" s="394" t="s">
        <v>629</v>
      </c>
      <c r="V60" s="396" t="s">
        <v>304</v>
      </c>
      <c r="W60" s="394" t="s">
        <v>384</v>
      </c>
      <c r="X60" s="397">
        <v>6</v>
      </c>
      <c r="Z60" s="107">
        <f t="shared" si="4"/>
        <v>31358</v>
      </c>
      <c r="AA60" s="398">
        <f t="shared" si="5"/>
        <v>0.155</v>
      </c>
      <c r="AB60" s="399">
        <f ca="1">VLOOKUP(Z60,'Treasuries Settled'!F:G,2,TRUE)</f>
        <v>0.1086947395833333</v>
      </c>
      <c r="AC60" s="360">
        <f t="shared" ca="1" si="6"/>
        <v>4.6305260416666702E-2</v>
      </c>
      <c r="AD60" s="364">
        <f t="shared" ca="1" si="7"/>
        <v>-2.2192118799235736</v>
      </c>
    </row>
    <row r="61" spans="1:30" ht="15" customHeight="1">
      <c r="A61" s="394" t="s">
        <v>464</v>
      </c>
      <c r="B61" s="394" t="s">
        <v>806</v>
      </c>
      <c r="C61" s="394" t="s">
        <v>357</v>
      </c>
      <c r="D61" s="394" t="s">
        <v>1882</v>
      </c>
      <c r="E61" s="394" t="s">
        <v>1201</v>
      </c>
      <c r="F61" s="394" t="s">
        <v>1202</v>
      </c>
      <c r="G61" s="394" t="s">
        <v>3451</v>
      </c>
      <c r="H61" s="395">
        <v>38.1</v>
      </c>
      <c r="I61" s="396">
        <v>10.08</v>
      </c>
      <c r="J61" s="396">
        <v>15.75</v>
      </c>
      <c r="K61" s="396">
        <v>35.19</v>
      </c>
      <c r="L61" s="396">
        <v>460.2</v>
      </c>
      <c r="M61" s="275">
        <v>31448</v>
      </c>
      <c r="N61" s="394" t="s">
        <v>1274</v>
      </c>
      <c r="O61" s="395">
        <v>38</v>
      </c>
      <c r="P61" s="394" t="s">
        <v>1208</v>
      </c>
      <c r="Q61" s="394" t="s">
        <v>1204</v>
      </c>
      <c r="R61" s="396">
        <v>10.08</v>
      </c>
      <c r="S61" s="396">
        <v>15.75</v>
      </c>
      <c r="T61" s="396">
        <v>35.19</v>
      </c>
      <c r="U61" s="394" t="s">
        <v>650</v>
      </c>
      <c r="V61" s="396">
        <v>460.2</v>
      </c>
      <c r="W61" s="394" t="s">
        <v>376</v>
      </c>
      <c r="X61" s="397">
        <v>8</v>
      </c>
      <c r="Z61" s="107">
        <f t="shared" si="4"/>
        <v>31448</v>
      </c>
      <c r="AA61" s="398">
        <f t="shared" si="5"/>
        <v>0.1575</v>
      </c>
      <c r="AB61" s="399">
        <f ca="1">VLOOKUP(Z61,'Treasuries Settled'!F:G,2,TRUE)</f>
        <v>0.10277572916666655</v>
      </c>
      <c r="AC61" s="360">
        <f t="shared" ca="1" si="6"/>
        <v>5.4724270833333449E-2</v>
      </c>
      <c r="AD61" s="364">
        <f t="shared" ca="1" si="7"/>
        <v>-2.2752060514370185</v>
      </c>
    </row>
    <row r="62" spans="1:30" ht="15" customHeight="1">
      <c r="A62" s="394" t="s">
        <v>898</v>
      </c>
      <c r="B62" s="394" t="s">
        <v>1214</v>
      </c>
      <c r="C62" s="394" t="s">
        <v>1166</v>
      </c>
      <c r="D62" s="394" t="s">
        <v>1890</v>
      </c>
      <c r="E62" s="394" t="s">
        <v>1201</v>
      </c>
      <c r="F62" s="394" t="s">
        <v>1202</v>
      </c>
      <c r="G62" s="394" t="s">
        <v>3454</v>
      </c>
      <c r="H62" s="395">
        <v>122</v>
      </c>
      <c r="I62" s="396">
        <v>12.8</v>
      </c>
      <c r="J62" s="396">
        <v>17</v>
      </c>
      <c r="K62" s="396">
        <v>39.44</v>
      </c>
      <c r="L62" s="396">
        <v>1644.9</v>
      </c>
      <c r="M62" s="275">
        <v>31476</v>
      </c>
      <c r="N62" s="394" t="s">
        <v>1274</v>
      </c>
      <c r="O62" s="395">
        <v>-43.1</v>
      </c>
      <c r="P62" s="394" t="s">
        <v>1204</v>
      </c>
      <c r="Q62" s="394" t="s">
        <v>1204</v>
      </c>
      <c r="R62" s="396">
        <v>11.93</v>
      </c>
      <c r="S62" s="396">
        <v>14.9</v>
      </c>
      <c r="T62" s="396">
        <v>39.68</v>
      </c>
      <c r="U62" s="394" t="s">
        <v>629</v>
      </c>
      <c r="V62" s="396">
        <v>1227.5</v>
      </c>
      <c r="W62" s="394" t="s">
        <v>376</v>
      </c>
      <c r="X62" s="397">
        <v>7</v>
      </c>
      <c r="Z62" s="107">
        <f t="shared" si="4"/>
        <v>31476</v>
      </c>
      <c r="AA62" s="398">
        <f t="shared" si="5"/>
        <v>0.14899999999999999</v>
      </c>
      <c r="AB62" s="399">
        <f ca="1">VLOOKUP(Z62,'Treasuries Settled'!F:G,2,TRUE)</f>
        <v>0.10041385416666661</v>
      </c>
      <c r="AC62" s="360">
        <f t="shared" ca="1" si="6"/>
        <v>4.8586145833333386E-2</v>
      </c>
      <c r="AD62" s="364">
        <f t="shared" ca="1" si="7"/>
        <v>-2.2984550915363773</v>
      </c>
    </row>
    <row r="63" spans="1:30" ht="15" customHeight="1">
      <c r="A63" s="394" t="s">
        <v>459</v>
      </c>
      <c r="B63" s="394" t="s">
        <v>460</v>
      </c>
      <c r="C63" s="394" t="s">
        <v>398</v>
      </c>
      <c r="D63" s="394" t="s">
        <v>1901</v>
      </c>
      <c r="E63" s="394" t="s">
        <v>1201</v>
      </c>
      <c r="F63" s="394" t="s">
        <v>1202</v>
      </c>
      <c r="G63" s="394" t="s">
        <v>3460</v>
      </c>
      <c r="H63" s="395">
        <v>68.2</v>
      </c>
      <c r="I63" s="396">
        <v>11.34</v>
      </c>
      <c r="J63" s="396">
        <v>14.5</v>
      </c>
      <c r="K63" s="396">
        <v>38.4</v>
      </c>
      <c r="L63" s="396">
        <v>1673.9</v>
      </c>
      <c r="M63" s="275">
        <v>31548</v>
      </c>
      <c r="N63" s="394" t="s">
        <v>1274</v>
      </c>
      <c r="O63" s="395">
        <v>28.8</v>
      </c>
      <c r="P63" s="394" t="s">
        <v>1204</v>
      </c>
      <c r="Q63" s="394" t="s">
        <v>1204</v>
      </c>
      <c r="R63" s="396">
        <v>10.96</v>
      </c>
      <c r="S63" s="396">
        <v>14.5</v>
      </c>
      <c r="T63" s="396">
        <v>38.4</v>
      </c>
      <c r="U63" s="394" t="s">
        <v>629</v>
      </c>
      <c r="V63" s="396">
        <v>1672.5</v>
      </c>
      <c r="W63" s="394" t="s">
        <v>384</v>
      </c>
      <c r="X63" s="397">
        <v>9</v>
      </c>
      <c r="Z63" s="107">
        <f t="shared" si="4"/>
        <v>31548</v>
      </c>
      <c r="AA63" s="398">
        <f t="shared" si="5"/>
        <v>0.14499999999999999</v>
      </c>
      <c r="AB63" s="399">
        <f ca="1">VLOOKUP(Z63,'Treasuries Settled'!F:G,2,TRUE)</f>
        <v>9.2639062499999938E-2</v>
      </c>
      <c r="AC63" s="360">
        <f t="shared" ca="1" si="6"/>
        <v>5.2360937500000052E-2</v>
      </c>
      <c r="AD63" s="364">
        <f t="shared" ca="1" si="7"/>
        <v>-2.3790443850273113</v>
      </c>
    </row>
    <row r="64" spans="1:30" ht="15" customHeight="1">
      <c r="A64" s="394" t="s">
        <v>405</v>
      </c>
      <c r="B64" s="394" t="s">
        <v>1243</v>
      </c>
      <c r="C64" s="394" t="s">
        <v>1159</v>
      </c>
      <c r="D64" s="394" t="s">
        <v>1917</v>
      </c>
      <c r="E64" s="394" t="s">
        <v>1201</v>
      </c>
      <c r="F64" s="394" t="s">
        <v>1202</v>
      </c>
      <c r="G64" s="394" t="s">
        <v>3469</v>
      </c>
      <c r="H64" s="395">
        <v>5.9</v>
      </c>
      <c r="I64" s="396">
        <v>11.1</v>
      </c>
      <c r="J64" s="396">
        <v>15</v>
      </c>
      <c r="K64" s="396">
        <v>40</v>
      </c>
      <c r="L64" s="396" t="s">
        <v>304</v>
      </c>
      <c r="M64" s="275">
        <v>31671</v>
      </c>
      <c r="N64" s="394" t="s">
        <v>1274</v>
      </c>
      <c r="O64" s="395">
        <v>2.4</v>
      </c>
      <c r="P64" s="394" t="s">
        <v>1204</v>
      </c>
      <c r="Q64" s="394" t="s">
        <v>1204</v>
      </c>
      <c r="R64" s="396">
        <v>10.1</v>
      </c>
      <c r="S64" s="396">
        <v>12.75</v>
      </c>
      <c r="T64" s="396">
        <v>40</v>
      </c>
      <c r="U64" s="394" t="s">
        <v>629</v>
      </c>
      <c r="V64" s="396" t="s">
        <v>304</v>
      </c>
      <c r="W64" s="394" t="s">
        <v>304</v>
      </c>
      <c r="X64" s="397">
        <v>12</v>
      </c>
      <c r="Z64" s="107">
        <f t="shared" si="4"/>
        <v>31671</v>
      </c>
      <c r="AA64" s="398">
        <f t="shared" si="5"/>
        <v>0.1275</v>
      </c>
      <c r="AB64" s="399">
        <f ca="1">VLOOKUP(Z64,'Treasuries Settled'!F:G,2,TRUE)</f>
        <v>7.9899687499999997E-2</v>
      </c>
      <c r="AC64" s="360">
        <f t="shared" ca="1" si="6"/>
        <v>4.7600312500000005E-2</v>
      </c>
      <c r="AD64" s="364">
        <f t="shared" ca="1" si="7"/>
        <v>-2.5269833373564805</v>
      </c>
    </row>
    <row r="65" spans="1:30" ht="15" customHeight="1">
      <c r="A65" s="394" t="s">
        <v>411</v>
      </c>
      <c r="B65" s="394" t="s">
        <v>1622</v>
      </c>
      <c r="C65" s="394" t="s">
        <v>1166</v>
      </c>
      <c r="D65" s="394" t="s">
        <v>1925</v>
      </c>
      <c r="E65" s="394" t="s">
        <v>1201</v>
      </c>
      <c r="F65" s="394" t="s">
        <v>1202</v>
      </c>
      <c r="G65" s="394" t="s">
        <v>3474</v>
      </c>
      <c r="H65" s="395">
        <v>7.8</v>
      </c>
      <c r="I65" s="396">
        <v>12.13</v>
      </c>
      <c r="J65" s="396">
        <v>16</v>
      </c>
      <c r="K65" s="396">
        <v>46.57</v>
      </c>
      <c r="L65" s="396" t="s">
        <v>304</v>
      </c>
      <c r="M65" s="275">
        <v>31762</v>
      </c>
      <c r="N65" s="394" t="s">
        <v>1274</v>
      </c>
      <c r="O65" s="395">
        <v>1.8</v>
      </c>
      <c r="P65" s="394" t="s">
        <v>1204</v>
      </c>
      <c r="Q65" s="394" t="s">
        <v>1204</v>
      </c>
      <c r="R65" s="396">
        <v>10.39</v>
      </c>
      <c r="S65" s="396">
        <v>13.6</v>
      </c>
      <c r="T65" s="396">
        <v>40.700000000000003</v>
      </c>
      <c r="U65" s="394" t="s">
        <v>661</v>
      </c>
      <c r="V65" s="396" t="s">
        <v>304</v>
      </c>
      <c r="W65" s="394" t="s">
        <v>509</v>
      </c>
      <c r="X65" s="397">
        <v>10</v>
      </c>
      <c r="Z65" s="107">
        <f t="shared" si="4"/>
        <v>31762</v>
      </c>
      <c r="AA65" s="398">
        <f t="shared" si="5"/>
        <v>0.13600000000000001</v>
      </c>
      <c r="AB65" s="399">
        <f ca="1">VLOOKUP(Z65,'Treasuries Settled'!F:G,2,TRUE)</f>
        <v>7.498208333333338E-2</v>
      </c>
      <c r="AC65" s="360">
        <f t="shared" ca="1" si="6"/>
        <v>6.101791666666663E-2</v>
      </c>
      <c r="AD65" s="364">
        <f t="shared" ca="1" si="7"/>
        <v>-2.5905060828732105</v>
      </c>
    </row>
    <row r="66" spans="1:30" ht="15" customHeight="1">
      <c r="A66" s="394" t="s">
        <v>391</v>
      </c>
      <c r="B66" s="394" t="s">
        <v>495</v>
      </c>
      <c r="C66" s="394" t="s">
        <v>327</v>
      </c>
      <c r="D66" s="394" t="s">
        <v>1937</v>
      </c>
      <c r="E66" s="394" t="s">
        <v>1201</v>
      </c>
      <c r="F66" s="394" t="s">
        <v>1202</v>
      </c>
      <c r="G66" s="394" t="s">
        <v>696</v>
      </c>
      <c r="H66" s="395">
        <v>-5.2</v>
      </c>
      <c r="I66" s="396">
        <v>10.86</v>
      </c>
      <c r="J66" s="396">
        <v>13.5</v>
      </c>
      <c r="K66" s="396">
        <v>48.82</v>
      </c>
      <c r="L66" s="396">
        <v>604.79999999999995</v>
      </c>
      <c r="M66" s="275">
        <v>31867</v>
      </c>
      <c r="N66" s="394" t="s">
        <v>1274</v>
      </c>
      <c r="O66" s="395">
        <v>-15</v>
      </c>
      <c r="P66" s="394" t="s">
        <v>1204</v>
      </c>
      <c r="Q66" s="394" t="s">
        <v>1204</v>
      </c>
      <c r="R66" s="396">
        <v>10.64</v>
      </c>
      <c r="S66" s="396">
        <v>13</v>
      </c>
      <c r="T66" s="396">
        <v>48.85</v>
      </c>
      <c r="U66" s="394" t="s">
        <v>697</v>
      </c>
      <c r="V66" s="396">
        <v>609.5</v>
      </c>
      <c r="W66" s="394" t="s">
        <v>384</v>
      </c>
      <c r="X66" s="397">
        <v>2</v>
      </c>
      <c r="Z66" s="107">
        <f t="shared" si="4"/>
        <v>31867</v>
      </c>
      <c r="AA66" s="398">
        <f t="shared" si="5"/>
        <v>0.13</v>
      </c>
      <c r="AB66" s="399">
        <f ca="1">VLOOKUP(Z66,'Treasuries Settled'!F:G,2,TRUE)</f>
        <v>7.4629895833333335E-2</v>
      </c>
      <c r="AC66" s="360">
        <f t="shared" ca="1" si="6"/>
        <v>5.537010416666667E-2</v>
      </c>
      <c r="AD66" s="364">
        <f t="shared" ca="1" si="7"/>
        <v>-2.5952141036145258</v>
      </c>
    </row>
    <row r="67" spans="1:30" ht="15" customHeight="1">
      <c r="A67" s="394" t="s">
        <v>414</v>
      </c>
      <c r="B67" s="394" t="s">
        <v>415</v>
      </c>
      <c r="C67" s="394" t="s">
        <v>341</v>
      </c>
      <c r="D67" s="394" t="s">
        <v>1938</v>
      </c>
      <c r="E67" s="394" t="s">
        <v>1201</v>
      </c>
      <c r="F67" s="394" t="s">
        <v>1202</v>
      </c>
      <c r="G67" s="394" t="s">
        <v>3482</v>
      </c>
      <c r="H67" s="395">
        <v>802.1</v>
      </c>
      <c r="I67" s="396">
        <v>10.54</v>
      </c>
      <c r="J67" s="396">
        <v>15.25</v>
      </c>
      <c r="K67" s="396">
        <v>43.28</v>
      </c>
      <c r="L67" s="396">
        <v>7369.9</v>
      </c>
      <c r="M67" s="275">
        <v>31873</v>
      </c>
      <c r="N67" s="394" t="s">
        <v>1274</v>
      </c>
      <c r="O67" s="395">
        <v>344.2</v>
      </c>
      <c r="P67" s="394" t="s">
        <v>1204</v>
      </c>
      <c r="Q67" s="394" t="s">
        <v>1204</v>
      </c>
      <c r="R67" s="396">
        <v>10.65</v>
      </c>
      <c r="S67" s="396">
        <v>13</v>
      </c>
      <c r="T67" s="396">
        <v>47.13</v>
      </c>
      <c r="U67" s="394" t="s">
        <v>661</v>
      </c>
      <c r="V67" s="396">
        <v>6377.3</v>
      </c>
      <c r="W67" s="394" t="s">
        <v>376</v>
      </c>
      <c r="X67" s="397">
        <v>28</v>
      </c>
      <c r="Z67" s="107">
        <f t="shared" si="4"/>
        <v>31873</v>
      </c>
      <c r="AA67" s="398">
        <f t="shared" si="5"/>
        <v>0.13</v>
      </c>
      <c r="AB67" s="399">
        <f ca="1">VLOOKUP(Z67,'Treasuries Settled'!F:G,2,TRUE)</f>
        <v>7.4733281250000005E-2</v>
      </c>
      <c r="AC67" s="360">
        <f t="shared" ca="1" si="6"/>
        <v>5.5266718749999999E-2</v>
      </c>
      <c r="AD67" s="364">
        <f t="shared" ca="1" si="7"/>
        <v>-2.5938297539348207</v>
      </c>
    </row>
    <row r="68" spans="1:30" ht="15" customHeight="1">
      <c r="A68" s="394" t="s">
        <v>591</v>
      </c>
      <c r="B68" s="394" t="s">
        <v>1282</v>
      </c>
      <c r="C68" s="394" t="s">
        <v>1157</v>
      </c>
      <c r="D68" s="394" t="s">
        <v>1960</v>
      </c>
      <c r="E68" s="394" t="s">
        <v>1201</v>
      </c>
      <c r="F68" s="394" t="s">
        <v>1202</v>
      </c>
      <c r="G68" s="394" t="s">
        <v>702</v>
      </c>
      <c r="H68" s="395">
        <v>0</v>
      </c>
      <c r="I68" s="396" t="s">
        <v>304</v>
      </c>
      <c r="J68" s="396" t="s">
        <v>304</v>
      </c>
      <c r="K68" s="396" t="s">
        <v>304</v>
      </c>
      <c r="L68" s="396" t="s">
        <v>304</v>
      </c>
      <c r="M68" s="275">
        <v>32016</v>
      </c>
      <c r="N68" s="394" t="s">
        <v>1274</v>
      </c>
      <c r="O68" s="395">
        <v>-2.6</v>
      </c>
      <c r="P68" s="394" t="s">
        <v>1204</v>
      </c>
      <c r="Q68" s="394" t="s">
        <v>1204</v>
      </c>
      <c r="R68" s="396" t="s">
        <v>304</v>
      </c>
      <c r="S68" s="396">
        <v>13.25</v>
      </c>
      <c r="T68" s="396" t="s">
        <v>304</v>
      </c>
      <c r="U68" s="394" t="s">
        <v>304</v>
      </c>
      <c r="V68" s="396" t="s">
        <v>304</v>
      </c>
      <c r="W68" s="394" t="s">
        <v>304</v>
      </c>
      <c r="X68" s="397">
        <v>5</v>
      </c>
      <c r="Z68" s="107">
        <f t="shared" si="4"/>
        <v>32016</v>
      </c>
      <c r="AA68" s="398">
        <f t="shared" si="5"/>
        <v>0.13250000000000001</v>
      </c>
      <c r="AB68" s="399">
        <f ca="1">VLOOKUP(Z68,'Treasuries Settled'!F:G,2,TRUE)</f>
        <v>8.0852604166666633E-2</v>
      </c>
      <c r="AC68" s="360">
        <f t="shared" ca="1" si="6"/>
        <v>5.1647395833333373E-2</v>
      </c>
      <c r="AD68" s="364">
        <f t="shared" ca="1" si="7"/>
        <v>-2.5151274836241093</v>
      </c>
    </row>
    <row r="69" spans="1:30" ht="15" customHeight="1">
      <c r="A69" s="394" t="s">
        <v>405</v>
      </c>
      <c r="B69" s="394" t="s">
        <v>1210</v>
      </c>
      <c r="C69" s="394" t="s">
        <v>1162</v>
      </c>
      <c r="D69" s="394" t="s">
        <v>1963</v>
      </c>
      <c r="E69" s="394" t="s">
        <v>1201</v>
      </c>
      <c r="F69" s="394" t="s">
        <v>1202</v>
      </c>
      <c r="G69" s="394" t="s">
        <v>3493</v>
      </c>
      <c r="H69" s="395">
        <v>-15</v>
      </c>
      <c r="I69" s="396">
        <v>11.93</v>
      </c>
      <c r="J69" s="396">
        <v>14.09</v>
      </c>
      <c r="K69" s="396">
        <v>42.94</v>
      </c>
      <c r="L69" s="396" t="s">
        <v>304</v>
      </c>
      <c r="M69" s="275">
        <v>32050</v>
      </c>
      <c r="N69" s="394" t="s">
        <v>1274</v>
      </c>
      <c r="O69" s="395">
        <v>-20.9</v>
      </c>
      <c r="P69" s="394" t="s">
        <v>1204</v>
      </c>
      <c r="Q69" s="394" t="s">
        <v>1208</v>
      </c>
      <c r="R69" s="396">
        <v>11.14</v>
      </c>
      <c r="S69" s="396">
        <v>12.75</v>
      </c>
      <c r="T69" s="396">
        <v>42.26</v>
      </c>
      <c r="U69" s="394" t="s">
        <v>693</v>
      </c>
      <c r="V69" s="396" t="s">
        <v>304</v>
      </c>
      <c r="W69" s="394" t="s">
        <v>304</v>
      </c>
      <c r="X69" s="397">
        <v>19</v>
      </c>
      <c r="Z69" s="107">
        <f t="shared" si="4"/>
        <v>32050</v>
      </c>
      <c r="AA69" s="398">
        <f t="shared" si="5"/>
        <v>0.1275</v>
      </c>
      <c r="AB69" s="399">
        <f ca="1">VLOOKUP(Z69,'Treasuries Settled'!F:G,2,TRUE)</f>
        <v>8.3458177083333265E-2</v>
      </c>
      <c r="AC69" s="360">
        <f t="shared" ca="1" si="6"/>
        <v>4.4041822916666737E-2</v>
      </c>
      <c r="AD69" s="364">
        <f t="shared" ca="1" si="7"/>
        <v>-2.4834096458577304</v>
      </c>
    </row>
    <row r="70" spans="1:30" ht="15" customHeight="1">
      <c r="A70" s="394" t="s">
        <v>591</v>
      </c>
      <c r="B70" s="394" t="s">
        <v>1324</v>
      </c>
      <c r="C70" s="394" t="s">
        <v>344</v>
      </c>
      <c r="D70" s="394" t="s">
        <v>1965</v>
      </c>
      <c r="E70" s="394" t="s">
        <v>1201</v>
      </c>
      <c r="F70" s="394" t="s">
        <v>1202</v>
      </c>
      <c r="G70" s="394" t="s">
        <v>702</v>
      </c>
      <c r="H70" s="395">
        <v>0</v>
      </c>
      <c r="I70" s="396" t="s">
        <v>304</v>
      </c>
      <c r="J70" s="396" t="s">
        <v>304</v>
      </c>
      <c r="K70" s="396" t="s">
        <v>304</v>
      </c>
      <c r="L70" s="396" t="s">
        <v>304</v>
      </c>
      <c r="M70" s="275">
        <v>32065</v>
      </c>
      <c r="N70" s="394" t="s">
        <v>1274</v>
      </c>
      <c r="O70" s="395">
        <v>-1.5</v>
      </c>
      <c r="P70" s="394" t="s">
        <v>1204</v>
      </c>
      <c r="Q70" s="394" t="s">
        <v>1204</v>
      </c>
      <c r="R70" s="396" t="s">
        <v>304</v>
      </c>
      <c r="S70" s="396">
        <v>13</v>
      </c>
      <c r="T70" s="396" t="s">
        <v>304</v>
      </c>
      <c r="U70" s="394" t="s">
        <v>304</v>
      </c>
      <c r="V70" s="396" t="s">
        <v>304</v>
      </c>
      <c r="W70" s="394" t="s">
        <v>304</v>
      </c>
      <c r="X70" s="397">
        <v>7</v>
      </c>
      <c r="Z70" s="107">
        <f t="shared" si="4"/>
        <v>32065</v>
      </c>
      <c r="AA70" s="398">
        <f t="shared" si="5"/>
        <v>0.13</v>
      </c>
      <c r="AB70" s="399">
        <f ca="1">VLOOKUP(Z70,'Treasuries Settled'!F:G,2,TRUE)</f>
        <v>8.477151041666664E-2</v>
      </c>
      <c r="AC70" s="360">
        <f t="shared" ca="1" si="6"/>
        <v>4.5228489583333364E-2</v>
      </c>
      <c r="AD70" s="364">
        <f t="shared" ca="1" si="7"/>
        <v>-2.4677957546997886</v>
      </c>
    </row>
    <row r="71" spans="1:30" ht="15" customHeight="1">
      <c r="A71" s="394" t="s">
        <v>1083</v>
      </c>
      <c r="B71" s="394" t="s">
        <v>1300</v>
      </c>
      <c r="C71" s="394" t="s">
        <v>1301</v>
      </c>
      <c r="D71" s="394" t="s">
        <v>1973</v>
      </c>
      <c r="E71" s="394" t="s">
        <v>1201</v>
      </c>
      <c r="F71" s="394" t="s">
        <v>1202</v>
      </c>
      <c r="G71" s="394" t="s">
        <v>3501</v>
      </c>
      <c r="H71" s="395">
        <v>6.9</v>
      </c>
      <c r="I71" s="396">
        <v>12.17</v>
      </c>
      <c r="J71" s="396">
        <v>12</v>
      </c>
      <c r="K71" s="396">
        <v>44.8</v>
      </c>
      <c r="L71" s="396" t="s">
        <v>304</v>
      </c>
      <c r="M71" s="275">
        <v>32128</v>
      </c>
      <c r="N71" s="394" t="s">
        <v>1274</v>
      </c>
      <c r="O71" s="395">
        <v>-11.1</v>
      </c>
      <c r="P71" s="394" t="s">
        <v>1204</v>
      </c>
      <c r="Q71" s="394" t="s">
        <v>1208</v>
      </c>
      <c r="R71" s="396">
        <v>11.64</v>
      </c>
      <c r="S71" s="396">
        <v>11.75</v>
      </c>
      <c r="T71" s="396">
        <v>42</v>
      </c>
      <c r="U71" s="394" t="s">
        <v>678</v>
      </c>
      <c r="V71" s="396" t="s">
        <v>304</v>
      </c>
      <c r="W71" s="394" t="s">
        <v>304</v>
      </c>
      <c r="X71" s="397">
        <v>9</v>
      </c>
      <c r="Z71" s="107">
        <f t="shared" si="4"/>
        <v>32128</v>
      </c>
      <c r="AA71" s="398">
        <f t="shared" si="5"/>
        <v>0.11749999999999999</v>
      </c>
      <c r="AB71" s="399">
        <f ca="1">VLOOKUP(Z71,'Treasuries Settled'!F:G,2,TRUE)</f>
        <v>8.8443333333333277E-2</v>
      </c>
      <c r="AC71" s="360">
        <f t="shared" ca="1" si="6"/>
        <v>2.9056666666666717E-2</v>
      </c>
      <c r="AD71" s="364">
        <f t="shared" ca="1" si="7"/>
        <v>-2.425393233366957</v>
      </c>
    </row>
    <row r="72" spans="1:30" ht="15" customHeight="1">
      <c r="A72" s="394" t="s">
        <v>591</v>
      </c>
      <c r="B72" s="394" t="s">
        <v>1212</v>
      </c>
      <c r="C72" s="394" t="s">
        <v>1166</v>
      </c>
      <c r="D72" s="394" t="s">
        <v>1974</v>
      </c>
      <c r="E72" s="394" t="s">
        <v>1201</v>
      </c>
      <c r="F72" s="394" t="s">
        <v>1202</v>
      </c>
      <c r="G72" s="394" t="s">
        <v>702</v>
      </c>
      <c r="H72" s="395">
        <v>0</v>
      </c>
      <c r="I72" s="396" t="s">
        <v>304</v>
      </c>
      <c r="J72" s="396" t="s">
        <v>304</v>
      </c>
      <c r="K72" s="396" t="s">
        <v>304</v>
      </c>
      <c r="L72" s="396" t="s">
        <v>304</v>
      </c>
      <c r="M72" s="275">
        <v>32129</v>
      </c>
      <c r="N72" s="394" t="s">
        <v>1274</v>
      </c>
      <c r="O72" s="395">
        <v>-15.8</v>
      </c>
      <c r="P72" s="394" t="s">
        <v>1204</v>
      </c>
      <c r="Q72" s="394" t="s">
        <v>1204</v>
      </c>
      <c r="R72" s="396" t="s">
        <v>304</v>
      </c>
      <c r="S72" s="396">
        <v>13.5</v>
      </c>
      <c r="T72" s="396" t="s">
        <v>304</v>
      </c>
      <c r="U72" s="394" t="s">
        <v>304</v>
      </c>
      <c r="V72" s="396" t="s">
        <v>304</v>
      </c>
      <c r="W72" s="394" t="s">
        <v>304</v>
      </c>
      <c r="X72" s="397">
        <v>9</v>
      </c>
      <c r="Z72" s="107">
        <f t="shared" si="4"/>
        <v>32129</v>
      </c>
      <c r="AA72" s="398">
        <f t="shared" si="5"/>
        <v>0.13500000000000001</v>
      </c>
      <c r="AB72" s="399">
        <f ca="1">VLOOKUP(Z72,'Treasuries Settled'!F:G,2,TRUE)</f>
        <v>8.8516249999999949E-2</v>
      </c>
      <c r="AC72" s="360">
        <f t="shared" ca="1" si="6"/>
        <v>4.648375000000006E-2</v>
      </c>
      <c r="AD72" s="364">
        <f t="shared" ca="1" si="7"/>
        <v>-2.4245691280043662</v>
      </c>
    </row>
    <row r="73" spans="1:30" ht="15" customHeight="1">
      <c r="A73" s="394" t="s">
        <v>391</v>
      </c>
      <c r="B73" s="394" t="s">
        <v>852</v>
      </c>
      <c r="C73" s="394" t="s">
        <v>348</v>
      </c>
      <c r="D73" s="394" t="s">
        <v>1976</v>
      </c>
      <c r="E73" s="394" t="s">
        <v>1201</v>
      </c>
      <c r="F73" s="394" t="s">
        <v>1202</v>
      </c>
      <c r="G73" s="394" t="s">
        <v>3505</v>
      </c>
      <c r="H73" s="395">
        <v>33.1</v>
      </c>
      <c r="I73" s="396">
        <v>11.58</v>
      </c>
      <c r="J73" s="396">
        <v>14</v>
      </c>
      <c r="K73" s="396">
        <v>50.52</v>
      </c>
      <c r="L73" s="396">
        <v>1693.8</v>
      </c>
      <c r="M73" s="275">
        <v>32133</v>
      </c>
      <c r="N73" s="394" t="s">
        <v>1274</v>
      </c>
      <c r="O73" s="395">
        <v>8.6999999999999993</v>
      </c>
      <c r="P73" s="394" t="s">
        <v>1204</v>
      </c>
      <c r="Q73" s="394" t="s">
        <v>1204</v>
      </c>
      <c r="R73" s="396">
        <v>11.69</v>
      </c>
      <c r="S73" s="396">
        <v>13</v>
      </c>
      <c r="T73" s="396">
        <v>51.68</v>
      </c>
      <c r="U73" s="394" t="s">
        <v>705</v>
      </c>
      <c r="V73" s="396">
        <v>1707.3</v>
      </c>
      <c r="W73" s="394" t="s">
        <v>384</v>
      </c>
      <c r="X73" s="397">
        <v>7</v>
      </c>
      <c r="Z73" s="107">
        <f t="shared" si="4"/>
        <v>32133</v>
      </c>
      <c r="AA73" s="398">
        <f t="shared" si="5"/>
        <v>0.13</v>
      </c>
      <c r="AB73" s="399">
        <f ca="1">VLOOKUP(Z73,'Treasuries Settled'!F:G,2,TRUE)</f>
        <v>8.8675364583333291E-2</v>
      </c>
      <c r="AC73" s="360">
        <f t="shared" ca="1" si="6"/>
        <v>4.1324635416666713E-2</v>
      </c>
      <c r="AD73" s="364">
        <f t="shared" ca="1" si="7"/>
        <v>-2.4227731668752139</v>
      </c>
    </row>
    <row r="74" spans="1:30" ht="15" customHeight="1">
      <c r="A74" s="394" t="s">
        <v>411</v>
      </c>
      <c r="B74" s="394" t="s">
        <v>1216</v>
      </c>
      <c r="C74" s="394" t="s">
        <v>1157</v>
      </c>
      <c r="D74" s="394" t="s">
        <v>1981</v>
      </c>
      <c r="E74" s="394" t="s">
        <v>1201</v>
      </c>
      <c r="F74" s="394" t="s">
        <v>1202</v>
      </c>
      <c r="G74" s="394" t="s">
        <v>3507</v>
      </c>
      <c r="H74" s="395">
        <v>152</v>
      </c>
      <c r="I74" s="396">
        <v>11.95</v>
      </c>
      <c r="J74" s="396">
        <v>13.9</v>
      </c>
      <c r="K74" s="396">
        <v>43.79</v>
      </c>
      <c r="L74" s="396">
        <v>3032.7</v>
      </c>
      <c r="M74" s="275">
        <v>32168</v>
      </c>
      <c r="N74" s="394" t="s">
        <v>1274</v>
      </c>
      <c r="O74" s="395">
        <v>152</v>
      </c>
      <c r="P74" s="394" t="s">
        <v>1204</v>
      </c>
      <c r="Q74" s="394" t="s">
        <v>1204</v>
      </c>
      <c r="R74" s="396">
        <v>11.95</v>
      </c>
      <c r="S74" s="396">
        <v>13.9</v>
      </c>
      <c r="T74" s="396">
        <v>43.79</v>
      </c>
      <c r="U74" s="394" t="s">
        <v>693</v>
      </c>
      <c r="V74" s="396">
        <v>3123.2</v>
      </c>
      <c r="W74" s="394" t="s">
        <v>509</v>
      </c>
      <c r="X74" s="397">
        <v>7</v>
      </c>
      <c r="Z74" s="107">
        <f t="shared" si="4"/>
        <v>32168</v>
      </c>
      <c r="AA74" s="398">
        <f t="shared" si="5"/>
        <v>0.13900000000000001</v>
      </c>
      <c r="AB74" s="399">
        <f ca="1">VLOOKUP(Z74,'Treasuries Settled'!F:G,2,TRUE)</f>
        <v>8.9812864583333304E-2</v>
      </c>
      <c r="AC74" s="360">
        <f t="shared" ca="1" si="6"/>
        <v>4.9187135416666708E-2</v>
      </c>
      <c r="AD74" s="364">
        <f t="shared" ca="1" si="7"/>
        <v>-2.4100270557681593</v>
      </c>
    </row>
    <row r="75" spans="1:30" ht="15" customHeight="1">
      <c r="A75" s="394" t="s">
        <v>898</v>
      </c>
      <c r="B75" s="394" t="s">
        <v>1294</v>
      </c>
      <c r="C75" s="394" t="s">
        <v>1295</v>
      </c>
      <c r="D75" s="394" t="s">
        <v>1988</v>
      </c>
      <c r="E75" s="394" t="s">
        <v>1201</v>
      </c>
      <c r="F75" s="394" t="s">
        <v>1202</v>
      </c>
      <c r="G75" s="394" t="s">
        <v>3487</v>
      </c>
      <c r="H75" s="395">
        <v>76.5</v>
      </c>
      <c r="I75" s="396">
        <v>11.01</v>
      </c>
      <c r="J75" s="396">
        <v>13.25</v>
      </c>
      <c r="K75" s="396">
        <v>43.51</v>
      </c>
      <c r="L75" s="396">
        <v>514.29999999999995</v>
      </c>
      <c r="M75" s="275">
        <v>32232</v>
      </c>
      <c r="N75" s="394" t="s">
        <v>1274</v>
      </c>
      <c r="O75" s="395">
        <v>45.7</v>
      </c>
      <c r="P75" s="394" t="s">
        <v>1204</v>
      </c>
      <c r="Q75" s="394" t="s">
        <v>1204</v>
      </c>
      <c r="R75" s="396">
        <v>10.56</v>
      </c>
      <c r="S75" s="396">
        <v>12.72</v>
      </c>
      <c r="T75" s="396">
        <v>43.76</v>
      </c>
      <c r="U75" s="394" t="s">
        <v>670</v>
      </c>
      <c r="V75" s="396">
        <v>468.3</v>
      </c>
      <c r="W75" s="394" t="s">
        <v>376</v>
      </c>
      <c r="X75" s="397">
        <v>11</v>
      </c>
      <c r="Z75" s="107">
        <f t="shared" si="4"/>
        <v>32232</v>
      </c>
      <c r="AA75" s="398">
        <f t="shared" si="5"/>
        <v>0.12720000000000001</v>
      </c>
      <c r="AB75" s="399">
        <f ca="1">VLOOKUP(Z75,'Treasuries Settled'!F:G,2,TRUE)</f>
        <v>8.9408697916666668E-2</v>
      </c>
      <c r="AC75" s="360">
        <f t="shared" ca="1" si="6"/>
        <v>3.7791302083333339E-2</v>
      </c>
      <c r="AD75" s="364">
        <f t="shared" ca="1" si="7"/>
        <v>-2.4145373094025042</v>
      </c>
    </row>
    <row r="76" spans="1:30" ht="15" customHeight="1">
      <c r="A76" s="394" t="s">
        <v>898</v>
      </c>
      <c r="B76" s="394" t="s">
        <v>1331</v>
      </c>
      <c r="C76" s="394" t="s">
        <v>336</v>
      </c>
      <c r="D76" s="394" t="s">
        <v>1994</v>
      </c>
      <c r="E76" s="394" t="s">
        <v>1201</v>
      </c>
      <c r="F76" s="394" t="s">
        <v>1202</v>
      </c>
      <c r="G76" s="394" t="s">
        <v>3514</v>
      </c>
      <c r="H76" s="395">
        <v>359.9</v>
      </c>
      <c r="I76" s="396">
        <v>12.33</v>
      </c>
      <c r="J76" s="396">
        <v>15.25</v>
      </c>
      <c r="K76" s="396">
        <v>34.799999999999997</v>
      </c>
      <c r="L76" s="396">
        <v>2141.9</v>
      </c>
      <c r="M76" s="275">
        <v>32279</v>
      </c>
      <c r="N76" s="394" t="s">
        <v>1274</v>
      </c>
      <c r="O76" s="395">
        <v>60</v>
      </c>
      <c r="P76" s="394" t="s">
        <v>1204</v>
      </c>
      <c r="Q76" s="394" t="s">
        <v>1208</v>
      </c>
      <c r="R76" s="396">
        <v>11.48</v>
      </c>
      <c r="S76" s="396">
        <v>13</v>
      </c>
      <c r="T76" s="396">
        <v>35.15</v>
      </c>
      <c r="U76" s="394" t="s">
        <v>665</v>
      </c>
      <c r="V76" s="396">
        <v>1395.8</v>
      </c>
      <c r="W76" s="394" t="s">
        <v>376</v>
      </c>
      <c r="X76" s="397">
        <v>18</v>
      </c>
      <c r="Z76" s="107">
        <f t="shared" si="4"/>
        <v>32279</v>
      </c>
      <c r="AA76" s="398">
        <f t="shared" si="5"/>
        <v>0.13</v>
      </c>
      <c r="AB76" s="399">
        <f ca="1">VLOOKUP(Z76,'Treasuries Settled'!F:G,2,TRUE)</f>
        <v>8.9960625000000058E-2</v>
      </c>
      <c r="AC76" s="360">
        <f t="shared" ca="1" si="6"/>
        <v>4.0039374999999947E-2</v>
      </c>
      <c r="AD76" s="364">
        <f t="shared" ca="1" si="7"/>
        <v>-2.4083832043829188</v>
      </c>
    </row>
    <row r="77" spans="1:30" ht="15" customHeight="1">
      <c r="A77" s="394" t="s">
        <v>504</v>
      </c>
      <c r="B77" s="394" t="s">
        <v>505</v>
      </c>
      <c r="C77" s="394" t="s">
        <v>349</v>
      </c>
      <c r="D77" s="394" t="s">
        <v>1999</v>
      </c>
      <c r="E77" s="394" t="s">
        <v>1201</v>
      </c>
      <c r="F77" s="394" t="s">
        <v>1202</v>
      </c>
      <c r="G77" s="394" t="s">
        <v>3517</v>
      </c>
      <c r="H77" s="395">
        <v>97.3</v>
      </c>
      <c r="I77" s="396">
        <v>10.19</v>
      </c>
      <c r="J77" s="396">
        <v>12.81</v>
      </c>
      <c r="K77" s="396">
        <v>45.25</v>
      </c>
      <c r="L77" s="396">
        <v>2349.1999999999998</v>
      </c>
      <c r="M77" s="275">
        <v>32378</v>
      </c>
      <c r="N77" s="394" t="s">
        <v>1274</v>
      </c>
      <c r="O77" s="395">
        <v>73.2</v>
      </c>
      <c r="P77" s="394" t="s">
        <v>1204</v>
      </c>
      <c r="Q77" s="394" t="s">
        <v>1208</v>
      </c>
      <c r="R77" s="396">
        <v>9.68</v>
      </c>
      <c r="S77" s="396">
        <v>11.7</v>
      </c>
      <c r="T77" s="396">
        <v>45.25</v>
      </c>
      <c r="U77" s="394" t="s">
        <v>705</v>
      </c>
      <c r="V77" s="396">
        <v>2342.6999999999998</v>
      </c>
      <c r="W77" s="394" t="s">
        <v>384</v>
      </c>
      <c r="X77" s="397">
        <v>9</v>
      </c>
      <c r="Z77" s="107">
        <f t="shared" si="4"/>
        <v>32378</v>
      </c>
      <c r="AA77" s="398">
        <f t="shared" si="5"/>
        <v>0.11699999999999999</v>
      </c>
      <c r="AB77" s="399">
        <f ca="1">VLOOKUP(Z77,'Treasuries Settled'!F:G,2,TRUE)</f>
        <v>8.9313802083333296E-2</v>
      </c>
      <c r="AC77" s="360">
        <f t="shared" ca="1" si="6"/>
        <v>2.7686197916666697E-2</v>
      </c>
      <c r="AD77" s="364">
        <f t="shared" ca="1" si="7"/>
        <v>-2.415599244438678</v>
      </c>
    </row>
    <row r="78" spans="1:30" ht="15" customHeight="1">
      <c r="A78" s="394" t="s">
        <v>396</v>
      </c>
      <c r="B78" s="394" t="s">
        <v>397</v>
      </c>
      <c r="C78" s="394" t="s">
        <v>398</v>
      </c>
      <c r="D78" s="394" t="s">
        <v>2001</v>
      </c>
      <c r="E78" s="394" t="s">
        <v>1201</v>
      </c>
      <c r="F78" s="394" t="s">
        <v>1202</v>
      </c>
      <c r="G78" s="394" t="s">
        <v>3519</v>
      </c>
      <c r="H78" s="395">
        <v>119.5</v>
      </c>
      <c r="I78" s="396">
        <v>11.08</v>
      </c>
      <c r="J78" s="396">
        <v>14.25</v>
      </c>
      <c r="K78" s="396">
        <v>35.86</v>
      </c>
      <c r="L78" s="396" t="s">
        <v>304</v>
      </c>
      <c r="M78" s="275">
        <v>32385</v>
      </c>
      <c r="N78" s="394" t="s">
        <v>1274</v>
      </c>
      <c r="O78" s="395">
        <v>0</v>
      </c>
      <c r="P78" s="394" t="s">
        <v>1204</v>
      </c>
      <c r="Q78" s="394" t="s">
        <v>1204</v>
      </c>
      <c r="R78" s="396">
        <v>10.74</v>
      </c>
      <c r="S78" s="396">
        <v>13.5</v>
      </c>
      <c r="T78" s="396">
        <v>34.380000000000003</v>
      </c>
      <c r="U78" s="394" t="s">
        <v>726</v>
      </c>
      <c r="V78" s="396" t="s">
        <v>304</v>
      </c>
      <c r="W78" s="394" t="s">
        <v>384</v>
      </c>
      <c r="X78" s="397">
        <v>12</v>
      </c>
      <c r="Z78" s="107">
        <f t="shared" si="4"/>
        <v>32385</v>
      </c>
      <c r="AA78" s="398">
        <f t="shared" si="5"/>
        <v>0.13500000000000001</v>
      </c>
      <c r="AB78" s="399">
        <f ca="1">VLOOKUP(Z78,'Treasuries Settled'!F:G,2,TRUE)</f>
        <v>8.9439583333333336E-2</v>
      </c>
      <c r="AC78" s="360">
        <f t="shared" ca="1" si="6"/>
        <v>4.5560416666666673E-2</v>
      </c>
      <c r="AD78" s="364">
        <f t="shared" ca="1" si="7"/>
        <v>-2.4141919282027766</v>
      </c>
    </row>
    <row r="79" spans="1:30" ht="15" customHeight="1">
      <c r="A79" s="394" t="s">
        <v>898</v>
      </c>
      <c r="B79" s="394" t="s">
        <v>1290</v>
      </c>
      <c r="C79" s="394" t="s">
        <v>355</v>
      </c>
      <c r="D79" s="394" t="s">
        <v>2002</v>
      </c>
      <c r="E79" s="394" t="s">
        <v>1201</v>
      </c>
      <c r="F79" s="394" t="s">
        <v>1202</v>
      </c>
      <c r="G79" s="394" t="s">
        <v>721</v>
      </c>
      <c r="H79" s="395">
        <v>12.6</v>
      </c>
      <c r="I79" s="396">
        <v>12.2</v>
      </c>
      <c r="J79" s="396">
        <v>14.75</v>
      </c>
      <c r="K79" s="396">
        <v>48.09</v>
      </c>
      <c r="L79" s="396">
        <v>212.3</v>
      </c>
      <c r="M79" s="275">
        <v>32394</v>
      </c>
      <c r="N79" s="394" t="s">
        <v>1274</v>
      </c>
      <c r="O79" s="395">
        <v>4.5999999999999996</v>
      </c>
      <c r="P79" s="394" t="s">
        <v>1204</v>
      </c>
      <c r="Q79" s="394" t="s">
        <v>1208</v>
      </c>
      <c r="R79" s="396">
        <v>11.11</v>
      </c>
      <c r="S79" s="396">
        <v>12.6</v>
      </c>
      <c r="T79" s="396">
        <v>45.73</v>
      </c>
      <c r="U79" s="394" t="s">
        <v>693</v>
      </c>
      <c r="V79" s="396">
        <v>206.2</v>
      </c>
      <c r="W79" s="394" t="s">
        <v>376</v>
      </c>
      <c r="X79" s="397">
        <v>4</v>
      </c>
      <c r="Z79" s="107">
        <f t="shared" si="4"/>
        <v>32394</v>
      </c>
      <c r="AA79" s="398">
        <f t="shared" si="5"/>
        <v>0.126</v>
      </c>
      <c r="AB79" s="399">
        <f ca="1">VLOOKUP(Z79,'Treasuries Settled'!F:G,2,TRUE)</f>
        <v>8.9449583333333318E-2</v>
      </c>
      <c r="AC79" s="360">
        <f t="shared" ca="1" si="6"/>
        <v>3.6550416666666682E-2</v>
      </c>
      <c r="AD79" s="364">
        <f t="shared" ca="1" si="7"/>
        <v>-2.4140801271340284</v>
      </c>
    </row>
    <row r="80" spans="1:30" ht="15" customHeight="1">
      <c r="A80" s="394" t="s">
        <v>478</v>
      </c>
      <c r="B80" s="394" t="s">
        <v>1238</v>
      </c>
      <c r="C80" s="394" t="s">
        <v>331</v>
      </c>
      <c r="D80" s="394" t="s">
        <v>2008</v>
      </c>
      <c r="E80" s="394" t="s">
        <v>1201</v>
      </c>
      <c r="F80" s="394" t="s">
        <v>1202</v>
      </c>
      <c r="G80" s="394" t="s">
        <v>3522</v>
      </c>
      <c r="H80" s="395">
        <v>298</v>
      </c>
      <c r="I80" s="396">
        <v>10.199999999999999</v>
      </c>
      <c r="J80" s="396">
        <v>14</v>
      </c>
      <c r="K80" s="396">
        <v>33.58</v>
      </c>
      <c r="L80" s="396">
        <v>8538</v>
      </c>
      <c r="M80" s="275">
        <v>32504</v>
      </c>
      <c r="N80" s="394" t="s">
        <v>1274</v>
      </c>
      <c r="O80" s="395">
        <v>29.5</v>
      </c>
      <c r="P80" s="394" t="s">
        <v>1204</v>
      </c>
      <c r="Q80" s="394" t="s">
        <v>1204</v>
      </c>
      <c r="R80" s="396">
        <v>9.65</v>
      </c>
      <c r="S80" s="396">
        <v>13</v>
      </c>
      <c r="T80" s="396">
        <v>34</v>
      </c>
      <c r="U80" s="394" t="s">
        <v>705</v>
      </c>
      <c r="V80" s="396">
        <v>7550</v>
      </c>
      <c r="W80" s="394" t="s">
        <v>384</v>
      </c>
      <c r="X80" s="397">
        <v>18</v>
      </c>
      <c r="Z80" s="107">
        <f t="shared" si="4"/>
        <v>32504</v>
      </c>
      <c r="AA80" s="398">
        <f t="shared" si="5"/>
        <v>0.13</v>
      </c>
      <c r="AB80" s="399">
        <f ca="1">VLOOKUP(Z80,'Treasuries Settled'!F:G,2,TRUE)</f>
        <v>9.0467916666666634E-2</v>
      </c>
      <c r="AC80" s="360">
        <f t="shared" ca="1" si="6"/>
        <v>3.953208333333337E-2</v>
      </c>
      <c r="AD80" s="364">
        <f t="shared" ca="1" si="7"/>
        <v>-2.4027600031010152</v>
      </c>
    </row>
    <row r="81" spans="1:30" ht="15" customHeight="1">
      <c r="A81" s="394" t="s">
        <v>374</v>
      </c>
      <c r="B81" s="394" t="s">
        <v>1221</v>
      </c>
      <c r="C81" s="394" t="s">
        <v>337</v>
      </c>
      <c r="D81" s="394" t="s">
        <v>2010</v>
      </c>
      <c r="E81" s="394" t="s">
        <v>1201</v>
      </c>
      <c r="F81" s="394" t="s">
        <v>1202</v>
      </c>
      <c r="G81" s="394" t="s">
        <v>717</v>
      </c>
      <c r="H81" s="395">
        <v>1372.5</v>
      </c>
      <c r="I81" s="396">
        <v>11.81</v>
      </c>
      <c r="J81" s="396">
        <v>14</v>
      </c>
      <c r="K81" s="396">
        <v>44.72</v>
      </c>
      <c r="L81" s="396" t="s">
        <v>304</v>
      </c>
      <c r="M81" s="275">
        <v>32507</v>
      </c>
      <c r="N81" s="394" t="s">
        <v>1274</v>
      </c>
      <c r="O81" s="395">
        <v>235</v>
      </c>
      <c r="P81" s="394" t="s">
        <v>1208</v>
      </c>
      <c r="Q81" s="394" t="s">
        <v>1204</v>
      </c>
      <c r="R81" s="396">
        <v>11.46</v>
      </c>
      <c r="S81" s="396">
        <v>13.4</v>
      </c>
      <c r="T81" s="396">
        <v>48.11</v>
      </c>
      <c r="U81" s="394" t="s">
        <v>693</v>
      </c>
      <c r="V81" s="396" t="s">
        <v>304</v>
      </c>
      <c r="W81" s="394" t="s">
        <v>376</v>
      </c>
      <c r="X81" s="397">
        <v>16</v>
      </c>
      <c r="Z81" s="107">
        <f t="shared" si="4"/>
        <v>32507</v>
      </c>
      <c r="AA81" s="398">
        <f t="shared" si="5"/>
        <v>0.13400000000000001</v>
      </c>
      <c r="AB81" s="399">
        <f ca="1">VLOOKUP(Z81,'Treasuries Settled'!F:G,2,TRUE)</f>
        <v>9.051109374999998E-2</v>
      </c>
      <c r="AC81" s="360">
        <f t="shared" ca="1" si="6"/>
        <v>4.3488906250000028E-2</v>
      </c>
      <c r="AD81" s="364">
        <f t="shared" ca="1" si="7"/>
        <v>-2.4022828529159952</v>
      </c>
    </row>
    <row r="82" spans="1:30" ht="15" customHeight="1">
      <c r="A82" s="394" t="s">
        <v>381</v>
      </c>
      <c r="B82" s="394" t="s">
        <v>1247</v>
      </c>
      <c r="C82" s="394" t="s">
        <v>337</v>
      </c>
      <c r="D82" s="394" t="s">
        <v>2013</v>
      </c>
      <c r="E82" s="394" t="s">
        <v>1201</v>
      </c>
      <c r="F82" s="394" t="s">
        <v>1202</v>
      </c>
      <c r="G82" s="394" t="s">
        <v>3525</v>
      </c>
      <c r="H82" s="395">
        <v>39.6</v>
      </c>
      <c r="I82" s="396">
        <v>10.71</v>
      </c>
      <c r="J82" s="396">
        <v>14.25</v>
      </c>
      <c r="K82" s="396">
        <v>42.2</v>
      </c>
      <c r="L82" s="396" t="s">
        <v>304</v>
      </c>
      <c r="M82" s="275">
        <v>32556</v>
      </c>
      <c r="N82" s="394" t="s">
        <v>1274</v>
      </c>
      <c r="O82" s="395">
        <v>11</v>
      </c>
      <c r="P82" s="394" t="s">
        <v>1208</v>
      </c>
      <c r="Q82" s="394" t="s">
        <v>1204</v>
      </c>
      <c r="R82" s="396">
        <v>10.19</v>
      </c>
      <c r="S82" s="396">
        <v>13</v>
      </c>
      <c r="T82" s="396">
        <v>42.29</v>
      </c>
      <c r="U82" s="394" t="s">
        <v>2014</v>
      </c>
      <c r="V82" s="396" t="s">
        <v>304</v>
      </c>
      <c r="W82" s="394" t="s">
        <v>384</v>
      </c>
      <c r="X82" s="397">
        <v>2</v>
      </c>
      <c r="Z82" s="107">
        <f t="shared" si="4"/>
        <v>32556</v>
      </c>
      <c r="AA82" s="398">
        <f t="shared" si="5"/>
        <v>0.13</v>
      </c>
      <c r="AB82" s="399">
        <f ca="1">VLOOKUP(Z82,'Treasuries Settled'!F:G,2,TRUE)</f>
        <v>9.0485520833333236E-2</v>
      </c>
      <c r="AC82" s="360">
        <f t="shared" ca="1" si="6"/>
        <v>3.9514479166666769E-2</v>
      </c>
      <c r="AD82" s="364">
        <f t="shared" ca="1" si="7"/>
        <v>-2.4025654318680467</v>
      </c>
    </row>
    <row r="83" spans="1:30" ht="15" customHeight="1">
      <c r="A83" s="394" t="s">
        <v>396</v>
      </c>
      <c r="B83" s="394" t="s">
        <v>435</v>
      </c>
      <c r="C83" s="394" t="s">
        <v>398</v>
      </c>
      <c r="D83" s="394" t="s">
        <v>2017</v>
      </c>
      <c r="E83" s="394" t="s">
        <v>1201</v>
      </c>
      <c r="F83" s="394" t="s">
        <v>1202</v>
      </c>
      <c r="G83" s="394" t="s">
        <v>728</v>
      </c>
      <c r="H83" s="395">
        <v>0</v>
      </c>
      <c r="I83" s="396" t="s">
        <v>304</v>
      </c>
      <c r="J83" s="396" t="s">
        <v>304</v>
      </c>
      <c r="K83" s="396" t="s">
        <v>304</v>
      </c>
      <c r="L83" s="396" t="s">
        <v>304</v>
      </c>
      <c r="M83" s="275">
        <v>32575</v>
      </c>
      <c r="N83" s="394" t="s">
        <v>1274</v>
      </c>
      <c r="O83" s="395">
        <v>0</v>
      </c>
      <c r="P83" s="394" t="s">
        <v>1204</v>
      </c>
      <c r="Q83" s="394" t="s">
        <v>1204</v>
      </c>
      <c r="R83" s="396">
        <v>10.77</v>
      </c>
      <c r="S83" s="396">
        <v>13</v>
      </c>
      <c r="T83" s="396">
        <v>38.28</v>
      </c>
      <c r="U83" s="394" t="s">
        <v>725</v>
      </c>
      <c r="V83" s="396">
        <v>2932.9</v>
      </c>
      <c r="W83" s="394" t="s">
        <v>384</v>
      </c>
      <c r="X83" s="397">
        <v>11</v>
      </c>
      <c r="Z83" s="107">
        <f t="shared" si="4"/>
        <v>32575</v>
      </c>
      <c r="AA83" s="398">
        <f t="shared" si="5"/>
        <v>0.13</v>
      </c>
      <c r="AB83" s="399">
        <f ca="1">VLOOKUP(Z83,'Treasuries Settled'!F:G,2,TRUE)</f>
        <v>9.0391718750000002E-2</v>
      </c>
      <c r="AC83" s="360">
        <f t="shared" ca="1" si="6"/>
        <v>3.9608281250000002E-2</v>
      </c>
      <c r="AD83" s="364">
        <f t="shared" ca="1" si="7"/>
        <v>-2.4036026225279481</v>
      </c>
    </row>
    <row r="84" spans="1:30" ht="15" customHeight="1">
      <c r="A84" s="394" t="s">
        <v>396</v>
      </c>
      <c r="B84" s="394" t="s">
        <v>603</v>
      </c>
      <c r="C84" s="394" t="s">
        <v>398</v>
      </c>
      <c r="D84" s="394" t="s">
        <v>2019</v>
      </c>
      <c r="E84" s="394" t="s">
        <v>1201</v>
      </c>
      <c r="F84" s="394" t="s">
        <v>1202</v>
      </c>
      <c r="G84" s="394" t="s">
        <v>3529</v>
      </c>
      <c r="H84" s="395">
        <v>97.7</v>
      </c>
      <c r="I84" s="396" t="s">
        <v>304</v>
      </c>
      <c r="J84" s="396" t="s">
        <v>304</v>
      </c>
      <c r="K84" s="396" t="s">
        <v>304</v>
      </c>
      <c r="L84" s="396" t="s">
        <v>304</v>
      </c>
      <c r="M84" s="275">
        <v>32603</v>
      </c>
      <c r="N84" s="394" t="s">
        <v>1274</v>
      </c>
      <c r="O84" s="395">
        <v>97.7</v>
      </c>
      <c r="P84" s="394" t="s">
        <v>1208</v>
      </c>
      <c r="Q84" s="394" t="s">
        <v>1208</v>
      </c>
      <c r="R84" s="396" t="s">
        <v>304</v>
      </c>
      <c r="S84" s="396">
        <v>14.2</v>
      </c>
      <c r="T84" s="396" t="s">
        <v>304</v>
      </c>
      <c r="U84" s="394" t="s">
        <v>304</v>
      </c>
      <c r="V84" s="396" t="s">
        <v>304</v>
      </c>
      <c r="W84" s="394" t="s">
        <v>304</v>
      </c>
      <c r="X84" s="397">
        <v>4</v>
      </c>
      <c r="Z84" s="107">
        <f t="shared" si="4"/>
        <v>32603</v>
      </c>
      <c r="AA84" s="398">
        <f t="shared" si="5"/>
        <v>0.14199999999999999</v>
      </c>
      <c r="AB84" s="399">
        <f ca="1">VLOOKUP(Z84,'Treasuries Settled'!F:G,2,TRUE)</f>
        <v>9.0526822916666638E-2</v>
      </c>
      <c r="AC84" s="360">
        <f t="shared" ca="1" si="6"/>
        <v>5.1473177083333349E-2</v>
      </c>
      <c r="AD84" s="364">
        <f t="shared" ca="1" si="7"/>
        <v>-2.402109086370336</v>
      </c>
    </row>
    <row r="85" spans="1:30" ht="15" customHeight="1">
      <c r="A85" s="394" t="s">
        <v>564</v>
      </c>
      <c r="B85" s="394" t="s">
        <v>565</v>
      </c>
      <c r="C85" s="394" t="s">
        <v>398</v>
      </c>
      <c r="D85" s="394" t="s">
        <v>2033</v>
      </c>
      <c r="E85" s="394" t="s">
        <v>1201</v>
      </c>
      <c r="F85" s="394" t="s">
        <v>1202</v>
      </c>
      <c r="G85" s="394" t="s">
        <v>737</v>
      </c>
      <c r="H85" s="395">
        <v>15.5</v>
      </c>
      <c r="I85" s="396">
        <v>11.14</v>
      </c>
      <c r="J85" s="396">
        <v>14</v>
      </c>
      <c r="K85" s="396">
        <v>44.56</v>
      </c>
      <c r="L85" s="396" t="s">
        <v>304</v>
      </c>
      <c r="M85" s="275">
        <v>32869</v>
      </c>
      <c r="N85" s="394" t="s">
        <v>1274</v>
      </c>
      <c r="O85" s="395">
        <v>5.8</v>
      </c>
      <c r="P85" s="394" t="s">
        <v>1204</v>
      </c>
      <c r="Q85" s="394" t="s">
        <v>1204</v>
      </c>
      <c r="R85" s="396" t="s">
        <v>304</v>
      </c>
      <c r="S85" s="396">
        <v>13</v>
      </c>
      <c r="T85" s="396" t="s">
        <v>304</v>
      </c>
      <c r="U85" s="394" t="s">
        <v>705</v>
      </c>
      <c r="V85" s="396" t="s">
        <v>304</v>
      </c>
      <c r="W85" s="394" t="s">
        <v>304</v>
      </c>
      <c r="X85" s="397">
        <v>6</v>
      </c>
      <c r="Z85" s="107">
        <f t="shared" si="4"/>
        <v>32869</v>
      </c>
      <c r="AA85" s="398">
        <f t="shared" si="5"/>
        <v>0.13</v>
      </c>
      <c r="AB85" s="399">
        <f ca="1">VLOOKUP(Z85,'Treasuries Settled'!F:G,2,TRUE)</f>
        <v>8.2556770833333321E-2</v>
      </c>
      <c r="AC85" s="360">
        <f t="shared" ca="1" si="6"/>
        <v>4.7443229166666684E-2</v>
      </c>
      <c r="AD85" s="364">
        <f t="shared" ca="1" si="7"/>
        <v>-2.4942690909821628</v>
      </c>
    </row>
    <row r="86" spans="1:30" ht="15" customHeight="1">
      <c r="A86" s="394" t="s">
        <v>1198</v>
      </c>
      <c r="B86" s="394" t="s">
        <v>1424</v>
      </c>
      <c r="C86" s="394" t="s">
        <v>398</v>
      </c>
      <c r="D86" s="394" t="s">
        <v>2038</v>
      </c>
      <c r="E86" s="394" t="s">
        <v>1201</v>
      </c>
      <c r="F86" s="394" t="s">
        <v>1202</v>
      </c>
      <c r="G86" s="394" t="s">
        <v>3537</v>
      </c>
      <c r="H86" s="395">
        <v>11.7</v>
      </c>
      <c r="I86" s="396">
        <v>11.32</v>
      </c>
      <c r="J86" s="396">
        <v>12.9</v>
      </c>
      <c r="K86" s="396">
        <v>50.5</v>
      </c>
      <c r="L86" s="396" t="s">
        <v>304</v>
      </c>
      <c r="M86" s="275">
        <v>32899</v>
      </c>
      <c r="N86" s="394" t="s">
        <v>1274</v>
      </c>
      <c r="O86" s="395">
        <v>3.8</v>
      </c>
      <c r="P86" s="394" t="s">
        <v>1204</v>
      </c>
      <c r="Q86" s="394" t="s">
        <v>1204</v>
      </c>
      <c r="R86" s="396">
        <v>10.84</v>
      </c>
      <c r="S86" s="396">
        <v>12</v>
      </c>
      <c r="T86" s="396">
        <v>50.51</v>
      </c>
      <c r="U86" s="394" t="s">
        <v>705</v>
      </c>
      <c r="V86" s="396" t="s">
        <v>304</v>
      </c>
      <c r="W86" s="394" t="s">
        <v>384</v>
      </c>
      <c r="X86" s="397">
        <v>6</v>
      </c>
      <c r="Z86" s="107">
        <f t="shared" si="4"/>
        <v>32899</v>
      </c>
      <c r="AA86" s="398">
        <f t="shared" si="5"/>
        <v>0.12</v>
      </c>
      <c r="AB86" s="399">
        <f ca="1">VLOOKUP(Z86,'Treasuries Settled'!F:G,2,TRUE)</f>
        <v>8.1645520833333332E-2</v>
      </c>
      <c r="AC86" s="360">
        <f t="shared" ca="1" si="6"/>
        <v>3.8354479166666663E-2</v>
      </c>
      <c r="AD86" s="364">
        <f t="shared" ca="1" si="7"/>
        <v>-2.5053683192047385</v>
      </c>
    </row>
    <row r="87" spans="1:30" ht="15" customHeight="1">
      <c r="A87" s="394" t="s">
        <v>564</v>
      </c>
      <c r="B87" s="394" t="s">
        <v>565</v>
      </c>
      <c r="C87" s="394" t="s">
        <v>398</v>
      </c>
      <c r="D87" s="394" t="s">
        <v>2046</v>
      </c>
      <c r="E87" s="394" t="s">
        <v>1201</v>
      </c>
      <c r="F87" s="394" t="s">
        <v>1202</v>
      </c>
      <c r="G87" s="394" t="s">
        <v>3543</v>
      </c>
      <c r="H87" s="395">
        <v>4.9000000000000004</v>
      </c>
      <c r="I87" s="396">
        <v>11.55</v>
      </c>
      <c r="J87" s="396">
        <v>13.03</v>
      </c>
      <c r="K87" s="396">
        <v>41.89</v>
      </c>
      <c r="L87" s="396" t="s">
        <v>304</v>
      </c>
      <c r="M87" s="275">
        <v>33022</v>
      </c>
      <c r="N87" s="394" t="s">
        <v>1274</v>
      </c>
      <c r="O87" s="395">
        <v>3.6</v>
      </c>
      <c r="P87" s="394" t="s">
        <v>1204</v>
      </c>
      <c r="Q87" s="394" t="s">
        <v>1204</v>
      </c>
      <c r="R87" s="396">
        <v>11.29</v>
      </c>
      <c r="S87" s="396">
        <v>12.4</v>
      </c>
      <c r="T87" s="396">
        <v>41.89</v>
      </c>
      <c r="U87" s="394" t="s">
        <v>726</v>
      </c>
      <c r="V87" s="396" t="s">
        <v>304</v>
      </c>
      <c r="W87" s="394" t="s">
        <v>384</v>
      </c>
      <c r="X87" s="397">
        <v>6</v>
      </c>
      <c r="Z87" s="107">
        <f t="shared" si="4"/>
        <v>33022</v>
      </c>
      <c r="AA87" s="398">
        <f t="shared" si="5"/>
        <v>0.124</v>
      </c>
      <c r="AB87" s="399">
        <f ca="1">VLOOKUP(Z87,'Treasuries Settled'!F:G,2,TRUE)</f>
        <v>8.3017552083333307E-2</v>
      </c>
      <c r="AC87" s="360">
        <f t="shared" ca="1" si="6"/>
        <v>4.0982447916666692E-2</v>
      </c>
      <c r="AD87" s="364">
        <f t="shared" ca="1" si="7"/>
        <v>-2.4887032226588208</v>
      </c>
    </row>
    <row r="88" spans="1:30" ht="15" customHeight="1">
      <c r="A88" s="394" t="s">
        <v>459</v>
      </c>
      <c r="B88" s="394" t="s">
        <v>334</v>
      </c>
      <c r="C88" s="394" t="s">
        <v>335</v>
      </c>
      <c r="D88" s="394" t="s">
        <v>2048</v>
      </c>
      <c r="E88" s="394" t="s">
        <v>1201</v>
      </c>
      <c r="F88" s="394" t="s">
        <v>1202</v>
      </c>
      <c r="G88" s="394" t="s">
        <v>3544</v>
      </c>
      <c r="H88" s="395">
        <v>7.8</v>
      </c>
      <c r="I88" s="396" t="s">
        <v>304</v>
      </c>
      <c r="J88" s="396" t="s">
        <v>304</v>
      </c>
      <c r="K88" s="396" t="s">
        <v>304</v>
      </c>
      <c r="L88" s="396" t="s">
        <v>304</v>
      </c>
      <c r="M88" s="275">
        <v>33028</v>
      </c>
      <c r="N88" s="394" t="s">
        <v>1274</v>
      </c>
      <c r="O88" s="395">
        <v>3.8</v>
      </c>
      <c r="P88" s="394" t="s">
        <v>1204</v>
      </c>
      <c r="Q88" s="394" t="s">
        <v>1204</v>
      </c>
      <c r="R88" s="396">
        <v>10.67</v>
      </c>
      <c r="S88" s="396">
        <v>12.9</v>
      </c>
      <c r="T88" s="396">
        <v>37.39</v>
      </c>
      <c r="U88" s="394" t="s">
        <v>726</v>
      </c>
      <c r="V88" s="396" t="s">
        <v>304</v>
      </c>
      <c r="W88" s="394" t="s">
        <v>384</v>
      </c>
      <c r="X88" s="397">
        <v>4</v>
      </c>
      <c r="Z88" s="107">
        <f t="shared" si="4"/>
        <v>33028</v>
      </c>
      <c r="AA88" s="398">
        <f t="shared" si="5"/>
        <v>0.129</v>
      </c>
      <c r="AB88" s="399">
        <f ca="1">VLOOKUP(Z88,'Treasuries Settled'!F:G,2,TRUE)</f>
        <v>8.3091197916666623E-2</v>
      </c>
      <c r="AC88" s="360">
        <f t="shared" ca="1" si="6"/>
        <v>4.590880208333338E-2</v>
      </c>
      <c r="AD88" s="364">
        <f t="shared" ca="1" si="7"/>
        <v>-2.487816504311247</v>
      </c>
    </row>
    <row r="89" spans="1:30" ht="15" customHeight="1">
      <c r="A89" s="394" t="s">
        <v>396</v>
      </c>
      <c r="B89" s="394" t="s">
        <v>403</v>
      </c>
      <c r="C89" s="394" t="s">
        <v>333</v>
      </c>
      <c r="D89" s="394" t="s">
        <v>2060</v>
      </c>
      <c r="E89" s="394" t="s">
        <v>1201</v>
      </c>
      <c r="F89" s="394" t="s">
        <v>1202</v>
      </c>
      <c r="G89" s="394" t="s">
        <v>3551</v>
      </c>
      <c r="H89" s="395">
        <v>16.600000000000001</v>
      </c>
      <c r="I89" s="396">
        <v>11.17</v>
      </c>
      <c r="J89" s="396">
        <v>13.96</v>
      </c>
      <c r="K89" s="396">
        <v>47.08</v>
      </c>
      <c r="L89" s="396">
        <v>513.6</v>
      </c>
      <c r="M89" s="275">
        <v>33142</v>
      </c>
      <c r="N89" s="394" t="s">
        <v>1274</v>
      </c>
      <c r="O89" s="395">
        <v>10.5</v>
      </c>
      <c r="P89" s="394" t="s">
        <v>1204</v>
      </c>
      <c r="Q89" s="394" t="s">
        <v>1204</v>
      </c>
      <c r="R89" s="396">
        <v>9.8699999999999992</v>
      </c>
      <c r="S89" s="396">
        <v>11.45</v>
      </c>
      <c r="T89" s="396">
        <v>43.28</v>
      </c>
      <c r="U89" s="394" t="s">
        <v>749</v>
      </c>
      <c r="V89" s="396">
        <v>515.1</v>
      </c>
      <c r="W89" s="394" t="s">
        <v>384</v>
      </c>
      <c r="X89" s="397">
        <v>13</v>
      </c>
      <c r="Z89" s="107">
        <f t="shared" si="4"/>
        <v>33142</v>
      </c>
      <c r="AA89" s="398">
        <f t="shared" si="5"/>
        <v>0.11449999999999999</v>
      </c>
      <c r="AB89" s="399">
        <f ca="1">VLOOKUP(Z89,'Treasuries Settled'!F:G,2,TRUE)</f>
        <v>8.6175677083333305E-2</v>
      </c>
      <c r="AC89" s="360">
        <f t="shared" ca="1" si="6"/>
        <v>2.8324322916666686E-2</v>
      </c>
      <c r="AD89" s="364">
        <f t="shared" ca="1" si="7"/>
        <v>-2.4513673095362911</v>
      </c>
    </row>
    <row r="90" spans="1:30" ht="15" customHeight="1">
      <c r="A90" s="394" t="s">
        <v>898</v>
      </c>
      <c r="B90" s="394" t="s">
        <v>1214</v>
      </c>
      <c r="C90" s="394" t="s">
        <v>1166</v>
      </c>
      <c r="D90" s="394" t="s">
        <v>2063</v>
      </c>
      <c r="E90" s="394" t="s">
        <v>1201</v>
      </c>
      <c r="F90" s="394" t="s">
        <v>1202</v>
      </c>
      <c r="G90" s="394" t="s">
        <v>3552</v>
      </c>
      <c r="H90" s="395">
        <v>154</v>
      </c>
      <c r="I90" s="396">
        <v>11.54</v>
      </c>
      <c r="J90" s="396">
        <v>14</v>
      </c>
      <c r="K90" s="396">
        <v>41.44</v>
      </c>
      <c r="L90" s="396" t="s">
        <v>304</v>
      </c>
      <c r="M90" s="275">
        <v>33165</v>
      </c>
      <c r="N90" s="394" t="s">
        <v>1274</v>
      </c>
      <c r="O90" s="395">
        <v>144</v>
      </c>
      <c r="P90" s="394" t="s">
        <v>1204</v>
      </c>
      <c r="Q90" s="394" t="s">
        <v>1208</v>
      </c>
      <c r="R90" s="396">
        <v>11.17</v>
      </c>
      <c r="S90" s="396">
        <v>13</v>
      </c>
      <c r="T90" s="396" t="s">
        <v>304</v>
      </c>
      <c r="U90" s="394" t="s">
        <v>723</v>
      </c>
      <c r="V90" s="396" t="s">
        <v>304</v>
      </c>
      <c r="W90" s="394" t="s">
        <v>376</v>
      </c>
      <c r="X90" s="397">
        <v>20</v>
      </c>
      <c r="Z90" s="107">
        <f t="shared" si="4"/>
        <v>33165</v>
      </c>
      <c r="AA90" s="398">
        <f t="shared" si="5"/>
        <v>0.13</v>
      </c>
      <c r="AB90" s="399">
        <f ca="1">VLOOKUP(Z90,'Treasuries Settled'!F:G,2,TRUE)</f>
        <v>8.6809635416666711E-2</v>
      </c>
      <c r="AC90" s="360">
        <f t="shared" ca="1" si="6"/>
        <v>4.3190364583333293E-2</v>
      </c>
      <c r="AD90" s="364">
        <f t="shared" ca="1" si="7"/>
        <v>-2.4440376563722102</v>
      </c>
    </row>
    <row r="91" spans="1:30" ht="15" customHeight="1">
      <c r="A91" s="394" t="s">
        <v>414</v>
      </c>
      <c r="B91" s="394" t="s">
        <v>1461</v>
      </c>
      <c r="C91" s="394" t="s">
        <v>1157</v>
      </c>
      <c r="D91" s="394" t="s">
        <v>2065</v>
      </c>
      <c r="E91" s="394" t="s">
        <v>1201</v>
      </c>
      <c r="F91" s="394" t="s">
        <v>1202</v>
      </c>
      <c r="G91" s="394" t="s">
        <v>3543</v>
      </c>
      <c r="H91" s="395">
        <v>173.3</v>
      </c>
      <c r="I91" s="396">
        <v>9.77</v>
      </c>
      <c r="J91" s="396">
        <v>13.25</v>
      </c>
      <c r="K91" s="396">
        <v>43.02</v>
      </c>
      <c r="L91" s="396">
        <v>2270.6</v>
      </c>
      <c r="M91" s="275">
        <v>33198</v>
      </c>
      <c r="N91" s="394" t="s">
        <v>1274</v>
      </c>
      <c r="O91" s="395">
        <v>95.5</v>
      </c>
      <c r="P91" s="394" t="s">
        <v>1204</v>
      </c>
      <c r="Q91" s="394" t="s">
        <v>1204</v>
      </c>
      <c r="R91" s="396">
        <v>10.67</v>
      </c>
      <c r="S91" s="396">
        <v>12.7</v>
      </c>
      <c r="T91" s="396">
        <v>50.2</v>
      </c>
      <c r="U91" s="394" t="s">
        <v>731</v>
      </c>
      <c r="V91" s="396">
        <v>1952</v>
      </c>
      <c r="W91" s="394" t="s">
        <v>376</v>
      </c>
      <c r="X91" s="397">
        <v>12</v>
      </c>
      <c r="Z91" s="107">
        <f t="shared" si="4"/>
        <v>33198</v>
      </c>
      <c r="AA91" s="398">
        <f t="shared" si="5"/>
        <v>0.127</v>
      </c>
      <c r="AB91" s="399">
        <f ca="1">VLOOKUP(Z91,'Treasuries Settled'!F:G,2,TRUE)</f>
        <v>8.6983489583333351E-2</v>
      </c>
      <c r="AC91" s="360">
        <f t="shared" ca="1" si="6"/>
        <v>4.0016510416666651E-2</v>
      </c>
      <c r="AD91" s="364">
        <f t="shared" ca="1" si="7"/>
        <v>-2.4420369532413035</v>
      </c>
    </row>
    <row r="92" spans="1:30" ht="15" customHeight="1">
      <c r="A92" s="394" t="s">
        <v>1113</v>
      </c>
      <c r="B92" s="394" t="s">
        <v>505</v>
      </c>
      <c r="C92" s="394" t="s">
        <v>349</v>
      </c>
      <c r="D92" s="394" t="s">
        <v>2069</v>
      </c>
      <c r="E92" s="394" t="s">
        <v>1201</v>
      </c>
      <c r="F92" s="394" t="s">
        <v>1202</v>
      </c>
      <c r="G92" s="394" t="s">
        <v>3556</v>
      </c>
      <c r="H92" s="395">
        <v>5</v>
      </c>
      <c r="I92" s="396">
        <v>10.24</v>
      </c>
      <c r="J92" s="396">
        <v>13.25</v>
      </c>
      <c r="K92" s="396">
        <v>47.43</v>
      </c>
      <c r="L92" s="396" t="s">
        <v>304</v>
      </c>
      <c r="M92" s="275">
        <v>33226</v>
      </c>
      <c r="N92" s="394" t="s">
        <v>1274</v>
      </c>
      <c r="O92" s="395">
        <v>2.4</v>
      </c>
      <c r="P92" s="394" t="s">
        <v>1204</v>
      </c>
      <c r="Q92" s="394" t="s">
        <v>1204</v>
      </c>
      <c r="R92" s="396">
        <v>9.73</v>
      </c>
      <c r="S92" s="396">
        <v>12</v>
      </c>
      <c r="T92" s="396">
        <v>42.5</v>
      </c>
      <c r="U92" s="394" t="s">
        <v>725</v>
      </c>
      <c r="V92" s="396" t="s">
        <v>304</v>
      </c>
      <c r="W92" s="394" t="s">
        <v>384</v>
      </c>
      <c r="X92" s="397">
        <v>5</v>
      </c>
      <c r="Z92" s="107">
        <f t="shared" si="4"/>
        <v>33226</v>
      </c>
      <c r="AA92" s="398">
        <f t="shared" si="5"/>
        <v>0.12</v>
      </c>
      <c r="AB92" s="399">
        <f ca="1">VLOOKUP(Z92,'Treasuries Settled'!F:G,2,TRUE)</f>
        <v>8.6700937500000075E-2</v>
      </c>
      <c r="AC92" s="360">
        <f t="shared" ca="1" si="6"/>
        <v>3.3299062499999921E-2</v>
      </c>
      <c r="AD92" s="364">
        <f t="shared" ca="1" si="7"/>
        <v>-2.4452905821053128</v>
      </c>
    </row>
    <row r="93" spans="1:30" ht="15" customHeight="1">
      <c r="A93" s="394" t="s">
        <v>564</v>
      </c>
      <c r="B93" s="394" t="s">
        <v>565</v>
      </c>
      <c r="C93" s="394" t="s">
        <v>398</v>
      </c>
      <c r="D93" s="394" t="s">
        <v>2070</v>
      </c>
      <c r="E93" s="394" t="s">
        <v>1201</v>
      </c>
      <c r="F93" s="394" t="s">
        <v>1202</v>
      </c>
      <c r="G93" s="394" t="s">
        <v>3557</v>
      </c>
      <c r="H93" s="395">
        <v>18.7</v>
      </c>
      <c r="I93" s="396">
        <v>10.96</v>
      </c>
      <c r="J93" s="396">
        <v>13.5</v>
      </c>
      <c r="K93" s="396">
        <v>45.7</v>
      </c>
      <c r="L93" s="396" t="s">
        <v>304</v>
      </c>
      <c r="M93" s="275">
        <v>33227</v>
      </c>
      <c r="N93" s="394" t="s">
        <v>1274</v>
      </c>
      <c r="O93" s="395">
        <v>13</v>
      </c>
      <c r="P93" s="394" t="s">
        <v>1204</v>
      </c>
      <c r="Q93" s="394" t="s">
        <v>1204</v>
      </c>
      <c r="R93" s="396">
        <v>10.62</v>
      </c>
      <c r="S93" s="396">
        <v>12.75</v>
      </c>
      <c r="T93" s="396" t="s">
        <v>304</v>
      </c>
      <c r="U93" s="394" t="s">
        <v>304</v>
      </c>
      <c r="V93" s="396" t="s">
        <v>304</v>
      </c>
      <c r="W93" s="394" t="s">
        <v>304</v>
      </c>
      <c r="X93" s="397">
        <v>5</v>
      </c>
      <c r="Z93" s="107">
        <f t="shared" si="4"/>
        <v>33227</v>
      </c>
      <c r="AA93" s="398">
        <f t="shared" si="5"/>
        <v>0.1275</v>
      </c>
      <c r="AB93" s="399">
        <f ca="1">VLOOKUP(Z93,'Treasuries Settled'!F:G,2,TRUE)</f>
        <v>8.668854166666673E-2</v>
      </c>
      <c r="AC93" s="360">
        <f t="shared" ca="1" si="6"/>
        <v>4.0811458333333273E-2</v>
      </c>
      <c r="AD93" s="364">
        <f t="shared" ca="1" si="7"/>
        <v>-2.4454335646370562</v>
      </c>
    </row>
    <row r="94" spans="1:30" ht="15" customHeight="1">
      <c r="A94" s="394" t="s">
        <v>592</v>
      </c>
      <c r="B94" s="394" t="s">
        <v>1235</v>
      </c>
      <c r="C94" s="394" t="s">
        <v>1163</v>
      </c>
      <c r="D94" s="394" t="s">
        <v>2072</v>
      </c>
      <c r="E94" s="394" t="s">
        <v>1201</v>
      </c>
      <c r="F94" s="394" t="s">
        <v>1202</v>
      </c>
      <c r="G94" s="394" t="s">
        <v>3558</v>
      </c>
      <c r="H94" s="395">
        <v>14.2</v>
      </c>
      <c r="I94" s="396" t="s">
        <v>304</v>
      </c>
      <c r="J94" s="396">
        <v>13.25</v>
      </c>
      <c r="K94" s="396" t="s">
        <v>304</v>
      </c>
      <c r="L94" s="396" t="s">
        <v>304</v>
      </c>
      <c r="M94" s="275">
        <v>33234</v>
      </c>
      <c r="N94" s="394" t="s">
        <v>1274</v>
      </c>
      <c r="O94" s="395">
        <v>6.1</v>
      </c>
      <c r="P94" s="394" t="s">
        <v>1204</v>
      </c>
      <c r="Q94" s="394" t="s">
        <v>1204</v>
      </c>
      <c r="R94" s="396" t="s">
        <v>304</v>
      </c>
      <c r="S94" s="396">
        <v>12.79</v>
      </c>
      <c r="T94" s="396" t="s">
        <v>304</v>
      </c>
      <c r="U94" s="394" t="s">
        <v>735</v>
      </c>
      <c r="V94" s="396" t="s">
        <v>304</v>
      </c>
      <c r="W94" s="394" t="s">
        <v>304</v>
      </c>
      <c r="X94" s="397">
        <v>3</v>
      </c>
      <c r="Z94" s="107">
        <f t="shared" si="4"/>
        <v>33234</v>
      </c>
      <c r="AA94" s="398">
        <f t="shared" si="5"/>
        <v>0.12789999999999999</v>
      </c>
      <c r="AB94" s="399">
        <f ca="1">VLOOKUP(Z94,'Treasuries Settled'!F:G,2,TRUE)</f>
        <v>8.6616354166666729E-2</v>
      </c>
      <c r="AC94" s="360">
        <f t="shared" ca="1" si="6"/>
        <v>4.1283645833333257E-2</v>
      </c>
      <c r="AD94" s="364">
        <f t="shared" ca="1" si="7"/>
        <v>-2.4462666340529866</v>
      </c>
    </row>
    <row r="95" spans="1:30" ht="15" customHeight="1">
      <c r="A95" s="394" t="s">
        <v>405</v>
      </c>
      <c r="B95" s="394" t="s">
        <v>1210</v>
      </c>
      <c r="C95" s="394" t="s">
        <v>1162</v>
      </c>
      <c r="D95" s="394" t="s">
        <v>2077</v>
      </c>
      <c r="E95" s="394" t="s">
        <v>1201</v>
      </c>
      <c r="F95" s="394" t="s">
        <v>1202</v>
      </c>
      <c r="G95" s="394" t="s">
        <v>3561</v>
      </c>
      <c r="H95" s="395">
        <v>80.7</v>
      </c>
      <c r="I95" s="396">
        <v>11.1</v>
      </c>
      <c r="J95" s="396">
        <v>13.5</v>
      </c>
      <c r="K95" s="396">
        <v>46</v>
      </c>
      <c r="L95" s="396">
        <v>1575.4</v>
      </c>
      <c r="M95" s="275">
        <v>33273</v>
      </c>
      <c r="N95" s="394" t="s">
        <v>1274</v>
      </c>
      <c r="O95" s="395">
        <v>26.9</v>
      </c>
      <c r="P95" s="394" t="s">
        <v>1204</v>
      </c>
      <c r="Q95" s="394" t="s">
        <v>1204</v>
      </c>
      <c r="R95" s="396">
        <v>10.52</v>
      </c>
      <c r="S95" s="396">
        <v>12.5</v>
      </c>
      <c r="T95" s="396">
        <v>42.96</v>
      </c>
      <c r="U95" s="394" t="s">
        <v>760</v>
      </c>
      <c r="V95" s="396">
        <v>1573.5</v>
      </c>
      <c r="W95" s="394" t="s">
        <v>384</v>
      </c>
      <c r="X95" s="397">
        <v>10</v>
      </c>
      <c r="Z95" s="107">
        <f t="shared" si="4"/>
        <v>33273</v>
      </c>
      <c r="AA95" s="398">
        <f t="shared" si="5"/>
        <v>0.125</v>
      </c>
      <c r="AB95" s="399">
        <f ca="1">VLOOKUP(Z95,'Treasuries Settled'!F:G,2,TRUE)</f>
        <v>8.5904270833333393E-2</v>
      </c>
      <c r="AC95" s="360">
        <f t="shared" ca="1" si="6"/>
        <v>3.9095729166666607E-2</v>
      </c>
      <c r="AD95" s="364">
        <f t="shared" ca="1" si="7"/>
        <v>-2.454521732562744</v>
      </c>
    </row>
    <row r="96" spans="1:30" ht="15" customHeight="1">
      <c r="A96" s="394" t="s">
        <v>478</v>
      </c>
      <c r="B96" s="394" t="s">
        <v>1403</v>
      </c>
      <c r="C96" s="394" t="s">
        <v>1166</v>
      </c>
      <c r="D96" s="394" t="s">
        <v>2079</v>
      </c>
      <c r="E96" s="394" t="s">
        <v>1201</v>
      </c>
      <c r="F96" s="394" t="s">
        <v>1202</v>
      </c>
      <c r="G96" s="394" t="s">
        <v>3563</v>
      </c>
      <c r="H96" s="395">
        <v>15.8</v>
      </c>
      <c r="I96" s="396">
        <v>9.7799999999999994</v>
      </c>
      <c r="J96" s="396">
        <v>13.75</v>
      </c>
      <c r="K96" s="396">
        <v>36.68</v>
      </c>
      <c r="L96" s="396" t="s">
        <v>304</v>
      </c>
      <c r="M96" s="275">
        <v>33281</v>
      </c>
      <c r="N96" s="394" t="s">
        <v>1274</v>
      </c>
      <c r="O96" s="395">
        <v>10.4</v>
      </c>
      <c r="P96" s="394" t="s">
        <v>1208</v>
      </c>
      <c r="Q96" s="394" t="s">
        <v>1204</v>
      </c>
      <c r="R96" s="396" t="s">
        <v>304</v>
      </c>
      <c r="S96" s="396">
        <v>13</v>
      </c>
      <c r="T96" s="396" t="s">
        <v>304</v>
      </c>
      <c r="U96" s="394" t="s">
        <v>760</v>
      </c>
      <c r="V96" s="396" t="s">
        <v>304</v>
      </c>
      <c r="W96" s="394" t="s">
        <v>304</v>
      </c>
      <c r="X96" s="397">
        <v>7</v>
      </c>
      <c r="Z96" s="107">
        <f t="shared" si="4"/>
        <v>33281</v>
      </c>
      <c r="AA96" s="398">
        <f t="shared" si="5"/>
        <v>0.13</v>
      </c>
      <c r="AB96" s="399">
        <f ca="1">VLOOKUP(Z96,'Treasuries Settled'!F:G,2,TRUE)</f>
        <v>8.5684583333333383E-2</v>
      </c>
      <c r="AC96" s="360">
        <f t="shared" ca="1" si="6"/>
        <v>4.4315416666666621E-2</v>
      </c>
      <c r="AD96" s="364">
        <f t="shared" ca="1" si="7"/>
        <v>-2.4570823606537058</v>
      </c>
    </row>
    <row r="97" spans="1:30" ht="15" customHeight="1">
      <c r="A97" s="394" t="s">
        <v>406</v>
      </c>
      <c r="B97" s="394" t="s">
        <v>489</v>
      </c>
      <c r="C97" s="394" t="s">
        <v>327</v>
      </c>
      <c r="D97" s="394" t="s">
        <v>2081</v>
      </c>
      <c r="E97" s="394" t="s">
        <v>1201</v>
      </c>
      <c r="F97" s="394" t="s">
        <v>1202</v>
      </c>
      <c r="G97" s="394" t="s">
        <v>765</v>
      </c>
      <c r="H97" s="395">
        <v>3.1</v>
      </c>
      <c r="I97" s="396">
        <v>11.01</v>
      </c>
      <c r="J97" s="396">
        <v>13.5</v>
      </c>
      <c r="K97" s="396">
        <v>50.1</v>
      </c>
      <c r="L97" s="396">
        <v>202</v>
      </c>
      <c r="M97" s="275">
        <v>33291</v>
      </c>
      <c r="N97" s="394" t="s">
        <v>1274</v>
      </c>
      <c r="O97" s="395">
        <v>-3.7</v>
      </c>
      <c r="P97" s="394" t="s">
        <v>1204</v>
      </c>
      <c r="Q97" s="394" t="s">
        <v>1204</v>
      </c>
      <c r="R97" s="396">
        <v>10.66</v>
      </c>
      <c r="S97" s="396">
        <v>12.8</v>
      </c>
      <c r="T97" s="396">
        <v>50.1</v>
      </c>
      <c r="U97" s="394" t="s">
        <v>725</v>
      </c>
      <c r="V97" s="396">
        <v>199.4</v>
      </c>
      <c r="W97" s="394" t="s">
        <v>384</v>
      </c>
      <c r="X97" s="397">
        <v>6</v>
      </c>
      <c r="Z97" s="107">
        <f t="shared" ref="Z97:Z160" si="8">M97</f>
        <v>33291</v>
      </c>
      <c r="AA97" s="398">
        <f t="shared" ref="AA97:AA160" si="9">S97/100</f>
        <v>0.128</v>
      </c>
      <c r="AB97" s="399">
        <f ca="1">VLOOKUP(Z97,'Treasuries Settled'!F:G,2,TRUE)</f>
        <v>8.5414531249999995E-2</v>
      </c>
      <c r="AC97" s="360">
        <f t="shared" ref="AC97:AC160" ca="1" si="10">AA97-AB97</f>
        <v>4.2585468750000008E-2</v>
      </c>
      <c r="AD97" s="364">
        <f t="shared" ref="AD97:AD160" ca="1" si="11">LN(AB97)</f>
        <v>-2.4602390375101342</v>
      </c>
    </row>
    <row r="98" spans="1:30" ht="15" customHeight="1">
      <c r="A98" s="394" t="s">
        <v>396</v>
      </c>
      <c r="B98" s="394" t="s">
        <v>397</v>
      </c>
      <c r="C98" s="394" t="s">
        <v>398</v>
      </c>
      <c r="D98" s="394" t="s">
        <v>2091</v>
      </c>
      <c r="E98" s="394" t="s">
        <v>1201</v>
      </c>
      <c r="F98" s="394" t="s">
        <v>1202</v>
      </c>
      <c r="G98" s="394" t="s">
        <v>768</v>
      </c>
      <c r="H98" s="395">
        <v>317</v>
      </c>
      <c r="I98" s="396">
        <v>10.96</v>
      </c>
      <c r="J98" s="396">
        <v>14.2</v>
      </c>
      <c r="K98" s="396">
        <v>34.799999999999997</v>
      </c>
      <c r="L98" s="396" t="s">
        <v>304</v>
      </c>
      <c r="M98" s="275">
        <v>33417</v>
      </c>
      <c r="N98" s="394" t="s">
        <v>1274</v>
      </c>
      <c r="O98" s="395">
        <v>293.89999999999998</v>
      </c>
      <c r="P98" s="394" t="s">
        <v>1208</v>
      </c>
      <c r="Q98" s="394" t="s">
        <v>1208</v>
      </c>
      <c r="R98" s="396" t="s">
        <v>304</v>
      </c>
      <c r="S98" s="396">
        <v>12.5</v>
      </c>
      <c r="T98" s="396">
        <v>33.619999999999997</v>
      </c>
      <c r="U98" s="394" t="s">
        <v>767</v>
      </c>
      <c r="V98" s="396" t="s">
        <v>304</v>
      </c>
      <c r="W98" s="394" t="s">
        <v>384</v>
      </c>
      <c r="X98" s="397">
        <v>23</v>
      </c>
      <c r="Z98" s="107">
        <f t="shared" si="8"/>
        <v>33417</v>
      </c>
      <c r="AA98" s="398">
        <f t="shared" si="9"/>
        <v>0.125</v>
      </c>
      <c r="AB98" s="399">
        <f ca="1">VLOOKUP(Z98,'Treasuries Settled'!F:G,2,TRUE)</f>
        <v>8.3505677083333341E-2</v>
      </c>
      <c r="AC98" s="360">
        <f t="shared" ca="1" si="10"/>
        <v>4.1494322916666659E-2</v>
      </c>
      <c r="AD98" s="364">
        <f t="shared" ca="1" si="11"/>
        <v>-2.4828406604145199</v>
      </c>
    </row>
    <row r="99" spans="1:30" ht="15" customHeight="1">
      <c r="A99" s="394" t="s">
        <v>414</v>
      </c>
      <c r="B99" s="394" t="s">
        <v>1319</v>
      </c>
      <c r="C99" s="394" t="s">
        <v>337</v>
      </c>
      <c r="D99" s="394" t="s">
        <v>2093</v>
      </c>
      <c r="E99" s="394" t="s">
        <v>1201</v>
      </c>
      <c r="F99" s="394" t="s">
        <v>1202</v>
      </c>
      <c r="G99" s="394" t="s">
        <v>3572</v>
      </c>
      <c r="H99" s="395">
        <v>154.6</v>
      </c>
      <c r="I99" s="396">
        <v>11.13</v>
      </c>
      <c r="J99" s="396">
        <v>13.7</v>
      </c>
      <c r="K99" s="396">
        <v>47.36</v>
      </c>
      <c r="L99" s="396">
        <v>1392.1</v>
      </c>
      <c r="M99" s="275">
        <v>33422</v>
      </c>
      <c r="N99" s="394" t="s">
        <v>1274</v>
      </c>
      <c r="O99" s="395">
        <v>91.6</v>
      </c>
      <c r="P99" s="394" t="s">
        <v>1204</v>
      </c>
      <c r="Q99" s="394" t="s">
        <v>1204</v>
      </c>
      <c r="R99" s="396">
        <v>10.52</v>
      </c>
      <c r="S99" s="396">
        <v>12.5</v>
      </c>
      <c r="T99" s="396">
        <v>46.05</v>
      </c>
      <c r="U99" s="394" t="s">
        <v>747</v>
      </c>
      <c r="V99" s="396">
        <v>1270.7</v>
      </c>
      <c r="W99" s="394" t="s">
        <v>376</v>
      </c>
      <c r="X99" s="397">
        <v>9</v>
      </c>
      <c r="Z99" s="107">
        <f t="shared" si="8"/>
        <v>33422</v>
      </c>
      <c r="AA99" s="398">
        <f t="shared" si="9"/>
        <v>0.125</v>
      </c>
      <c r="AB99" s="399">
        <f ca="1">VLOOKUP(Z99,'Treasuries Settled'!F:G,2,TRUE)</f>
        <v>8.3443437500000009E-2</v>
      </c>
      <c r="AC99" s="360">
        <f t="shared" ca="1" si="10"/>
        <v>4.1556562499999991E-2</v>
      </c>
      <c r="AD99" s="364">
        <f t="shared" ca="1" si="11"/>
        <v>-2.4835862718707062</v>
      </c>
    </row>
    <row r="100" spans="1:30" ht="15" customHeight="1">
      <c r="A100" s="394" t="s">
        <v>1198</v>
      </c>
      <c r="B100" s="394" t="s">
        <v>1199</v>
      </c>
      <c r="C100" s="394" t="s">
        <v>398</v>
      </c>
      <c r="D100" s="394" t="s">
        <v>2097</v>
      </c>
      <c r="E100" s="394" t="s">
        <v>1201</v>
      </c>
      <c r="F100" s="394" t="s">
        <v>1202</v>
      </c>
      <c r="G100" s="394" t="s">
        <v>3575</v>
      </c>
      <c r="H100" s="395">
        <v>26.3</v>
      </c>
      <c r="I100" s="396">
        <v>11</v>
      </c>
      <c r="J100" s="396">
        <v>13</v>
      </c>
      <c r="K100" s="396">
        <v>46.54</v>
      </c>
      <c r="L100" s="396">
        <v>282.3</v>
      </c>
      <c r="M100" s="275">
        <v>33508</v>
      </c>
      <c r="N100" s="394" t="s">
        <v>1274</v>
      </c>
      <c r="O100" s="395">
        <v>14</v>
      </c>
      <c r="P100" s="394" t="s">
        <v>1204</v>
      </c>
      <c r="Q100" s="394" t="s">
        <v>1204</v>
      </c>
      <c r="R100" s="396">
        <v>10.77</v>
      </c>
      <c r="S100" s="396">
        <v>12.5</v>
      </c>
      <c r="T100" s="396">
        <v>46.54</v>
      </c>
      <c r="U100" s="394" t="s">
        <v>742</v>
      </c>
      <c r="V100" s="396">
        <v>274.5</v>
      </c>
      <c r="W100" s="394" t="s">
        <v>384</v>
      </c>
      <c r="X100" s="397">
        <v>7</v>
      </c>
      <c r="Z100" s="107">
        <f t="shared" si="8"/>
        <v>33508</v>
      </c>
      <c r="AA100" s="398">
        <f t="shared" si="9"/>
        <v>0.125</v>
      </c>
      <c r="AB100" s="399">
        <f ca="1">VLOOKUP(Z100,'Treasuries Settled'!F:G,2,TRUE)</f>
        <v>8.2313697916666664E-2</v>
      </c>
      <c r="AC100" s="360">
        <f t="shared" ca="1" si="10"/>
        <v>4.2686302083333336E-2</v>
      </c>
      <c r="AD100" s="364">
        <f t="shared" ca="1" si="11"/>
        <v>-2.4972177463068839</v>
      </c>
    </row>
    <row r="101" spans="1:30" ht="15" customHeight="1">
      <c r="A101" s="394" t="s">
        <v>385</v>
      </c>
      <c r="B101" s="394" t="s">
        <v>1496</v>
      </c>
      <c r="C101" s="394" t="s">
        <v>1163</v>
      </c>
      <c r="D101" s="394" t="s">
        <v>2098</v>
      </c>
      <c r="E101" s="394" t="s">
        <v>1201</v>
      </c>
      <c r="F101" s="394" t="s">
        <v>1202</v>
      </c>
      <c r="G101" s="394" t="s">
        <v>784</v>
      </c>
      <c r="H101" s="395">
        <v>384.2</v>
      </c>
      <c r="I101" s="396">
        <v>11.17</v>
      </c>
      <c r="J101" s="396">
        <v>13.25</v>
      </c>
      <c r="K101" s="396">
        <v>42.6</v>
      </c>
      <c r="L101" s="396">
        <v>8176.5</v>
      </c>
      <c r="M101" s="275">
        <v>33511</v>
      </c>
      <c r="N101" s="394" t="s">
        <v>1274</v>
      </c>
      <c r="O101" s="395">
        <v>117</v>
      </c>
      <c r="P101" s="394" t="s">
        <v>1204</v>
      </c>
      <c r="Q101" s="394" t="s">
        <v>1204</v>
      </c>
      <c r="R101" s="396">
        <v>10.7</v>
      </c>
      <c r="S101" s="396">
        <v>12.25</v>
      </c>
      <c r="T101" s="396">
        <v>42.6</v>
      </c>
      <c r="U101" s="394" t="s">
        <v>794</v>
      </c>
      <c r="V101" s="396">
        <v>8136</v>
      </c>
      <c r="W101" s="394" t="s">
        <v>384</v>
      </c>
      <c r="X101" s="397">
        <v>6</v>
      </c>
      <c r="Z101" s="107">
        <f t="shared" si="8"/>
        <v>33511</v>
      </c>
      <c r="AA101" s="398">
        <f t="shared" si="9"/>
        <v>0.1225</v>
      </c>
      <c r="AB101" s="399">
        <f ca="1">VLOOKUP(Z101,'Treasuries Settled'!F:G,2,TRUE)</f>
        <v>8.2298020833333332E-2</v>
      </c>
      <c r="AC101" s="360">
        <f t="shared" ca="1" si="10"/>
        <v>4.0201979166666665E-2</v>
      </c>
      <c r="AD101" s="364">
        <f t="shared" ca="1" si="11"/>
        <v>-2.4974082197859264</v>
      </c>
    </row>
    <row r="102" spans="1:30" ht="15" customHeight="1">
      <c r="A102" s="394" t="s">
        <v>898</v>
      </c>
      <c r="B102" s="394" t="s">
        <v>1206</v>
      </c>
      <c r="C102" s="394" t="s">
        <v>329</v>
      </c>
      <c r="D102" s="394" t="s">
        <v>2100</v>
      </c>
      <c r="E102" s="394" t="s">
        <v>1201</v>
      </c>
      <c r="F102" s="394" t="s">
        <v>1202</v>
      </c>
      <c r="G102" s="394" t="s">
        <v>3578</v>
      </c>
      <c r="H102" s="395">
        <v>487.5</v>
      </c>
      <c r="I102" s="396">
        <v>10.79</v>
      </c>
      <c r="J102" s="396">
        <v>13.25</v>
      </c>
      <c r="K102" s="396">
        <v>43.56</v>
      </c>
      <c r="L102" s="396">
        <v>7924.1</v>
      </c>
      <c r="M102" s="275">
        <v>33534</v>
      </c>
      <c r="N102" s="394" t="s">
        <v>1274</v>
      </c>
      <c r="O102" s="395">
        <v>313</v>
      </c>
      <c r="P102" s="394" t="s">
        <v>1204</v>
      </c>
      <c r="Q102" s="394" t="s">
        <v>1208</v>
      </c>
      <c r="R102" s="396">
        <v>10.49</v>
      </c>
      <c r="S102" s="396">
        <v>12.55</v>
      </c>
      <c r="T102" s="396">
        <v>43.56</v>
      </c>
      <c r="U102" s="394" t="s">
        <v>762</v>
      </c>
      <c r="V102" s="396">
        <v>7907.6</v>
      </c>
      <c r="W102" s="394" t="s">
        <v>376</v>
      </c>
      <c r="X102" s="397">
        <v>11</v>
      </c>
      <c r="Z102" s="107">
        <f t="shared" si="8"/>
        <v>33534</v>
      </c>
      <c r="AA102" s="398">
        <f t="shared" si="9"/>
        <v>0.1255</v>
      </c>
      <c r="AB102" s="399">
        <f ca="1">VLOOKUP(Z102,'Treasuries Settled'!F:G,2,TRUE)</f>
        <v>8.1966093749999983E-2</v>
      </c>
      <c r="AC102" s="360">
        <f t="shared" ca="1" si="10"/>
        <v>4.3533906250000018E-2</v>
      </c>
      <c r="AD102" s="364">
        <f t="shared" ca="1" si="11"/>
        <v>-2.5014496080824586</v>
      </c>
    </row>
    <row r="103" spans="1:30" ht="15" customHeight="1">
      <c r="A103" s="394" t="s">
        <v>591</v>
      </c>
      <c r="B103" s="394" t="s">
        <v>1282</v>
      </c>
      <c r="C103" s="394" t="s">
        <v>1157</v>
      </c>
      <c r="D103" s="394" t="s">
        <v>2117</v>
      </c>
      <c r="E103" s="394" t="s">
        <v>1201</v>
      </c>
      <c r="F103" s="394" t="s">
        <v>1202</v>
      </c>
      <c r="G103" s="394" t="s">
        <v>3587</v>
      </c>
      <c r="H103" s="395">
        <v>6.6</v>
      </c>
      <c r="I103" s="396">
        <v>10.45</v>
      </c>
      <c r="J103" s="396">
        <v>13.25</v>
      </c>
      <c r="K103" s="396">
        <v>41.5</v>
      </c>
      <c r="L103" s="396" t="s">
        <v>304</v>
      </c>
      <c r="M103" s="275">
        <v>33619</v>
      </c>
      <c r="N103" s="394" t="s">
        <v>1274</v>
      </c>
      <c r="O103" s="395">
        <v>5.5</v>
      </c>
      <c r="P103" s="394" t="s">
        <v>1204</v>
      </c>
      <c r="Q103" s="394" t="s">
        <v>1204</v>
      </c>
      <c r="R103" s="396">
        <v>10.28</v>
      </c>
      <c r="S103" s="396">
        <v>12.75</v>
      </c>
      <c r="T103" s="396">
        <v>42.3</v>
      </c>
      <c r="U103" s="394" t="s">
        <v>742</v>
      </c>
      <c r="V103" s="396">
        <v>179.4</v>
      </c>
      <c r="W103" s="394" t="s">
        <v>376</v>
      </c>
      <c r="X103" s="397">
        <v>9</v>
      </c>
      <c r="Z103" s="107">
        <f t="shared" si="8"/>
        <v>33619</v>
      </c>
      <c r="AA103" s="398">
        <f t="shared" si="9"/>
        <v>0.1275</v>
      </c>
      <c r="AB103" s="399">
        <f ca="1">VLOOKUP(Z103,'Treasuries Settled'!F:G,2,TRUE)</f>
        <v>8.0679791666666681E-2</v>
      </c>
      <c r="AC103" s="360">
        <f t="shared" ca="1" si="10"/>
        <v>4.6820208333333321E-2</v>
      </c>
      <c r="AD103" s="364">
        <f t="shared" ca="1" si="11"/>
        <v>-2.5172671481172748</v>
      </c>
    </row>
    <row r="104" spans="1:30" ht="15" customHeight="1">
      <c r="A104" s="394" t="s">
        <v>414</v>
      </c>
      <c r="B104" s="394" t="s">
        <v>1471</v>
      </c>
      <c r="C104" s="394" t="s">
        <v>333</v>
      </c>
      <c r="D104" s="394" t="s">
        <v>2118</v>
      </c>
      <c r="E104" s="394" t="s">
        <v>1201</v>
      </c>
      <c r="F104" s="394" t="s">
        <v>1202</v>
      </c>
      <c r="G104" s="394" t="s">
        <v>3588</v>
      </c>
      <c r="H104" s="395">
        <v>12.9</v>
      </c>
      <c r="I104" s="396">
        <v>10.69</v>
      </c>
      <c r="J104" s="396">
        <v>13.1</v>
      </c>
      <c r="K104" s="396">
        <v>44.86</v>
      </c>
      <c r="L104" s="396" t="s">
        <v>304</v>
      </c>
      <c r="M104" s="275">
        <v>33624</v>
      </c>
      <c r="N104" s="394" t="s">
        <v>1274</v>
      </c>
      <c r="O104" s="395">
        <v>5.0999999999999996</v>
      </c>
      <c r="P104" s="394" t="s">
        <v>1204</v>
      </c>
      <c r="Q104" s="394" t="s">
        <v>1204</v>
      </c>
      <c r="R104" s="396">
        <v>10.17</v>
      </c>
      <c r="S104" s="396">
        <v>12</v>
      </c>
      <c r="T104" s="396">
        <v>44.05</v>
      </c>
      <c r="U104" s="394" t="s">
        <v>1109</v>
      </c>
      <c r="V104" s="396">
        <v>93.9</v>
      </c>
      <c r="W104" s="394" t="s">
        <v>376</v>
      </c>
      <c r="X104" s="397">
        <v>10</v>
      </c>
      <c r="Z104" s="107">
        <f t="shared" si="8"/>
        <v>33624</v>
      </c>
      <c r="AA104" s="398">
        <f t="shared" si="9"/>
        <v>0.12</v>
      </c>
      <c r="AB104" s="399">
        <f ca="1">VLOOKUP(Z104,'Treasuries Settled'!F:G,2,TRUE)</f>
        <v>8.0578437499999989E-2</v>
      </c>
      <c r="AC104" s="360">
        <f t="shared" ca="1" si="10"/>
        <v>3.9421562500000007E-2</v>
      </c>
      <c r="AD104" s="364">
        <f t="shared" ca="1" si="11"/>
        <v>-2.5185241900745967</v>
      </c>
    </row>
    <row r="105" spans="1:30" ht="15" customHeight="1">
      <c r="A105" s="394" t="s">
        <v>411</v>
      </c>
      <c r="B105" s="394" t="s">
        <v>412</v>
      </c>
      <c r="C105" s="394" t="s">
        <v>326</v>
      </c>
      <c r="D105" s="394" t="s">
        <v>2119</v>
      </c>
      <c r="E105" s="394" t="s">
        <v>1201</v>
      </c>
      <c r="F105" s="394" t="s">
        <v>1202</v>
      </c>
      <c r="G105" s="394" t="s">
        <v>784</v>
      </c>
      <c r="H105" s="395">
        <v>201</v>
      </c>
      <c r="I105" s="396">
        <v>11.67</v>
      </c>
      <c r="J105" s="396">
        <v>14.5</v>
      </c>
      <c r="K105" s="396">
        <v>49.49</v>
      </c>
      <c r="L105" s="396">
        <v>2086</v>
      </c>
      <c r="M105" s="275">
        <v>33625</v>
      </c>
      <c r="N105" s="394" t="s">
        <v>1274</v>
      </c>
      <c r="O105" s="395">
        <v>129</v>
      </c>
      <c r="P105" s="394" t="s">
        <v>1204</v>
      </c>
      <c r="Q105" s="394" t="s">
        <v>1204</v>
      </c>
      <c r="R105" s="396">
        <v>10.93</v>
      </c>
      <c r="S105" s="396">
        <v>13</v>
      </c>
      <c r="T105" s="396">
        <v>49.57</v>
      </c>
      <c r="U105" s="394" t="s">
        <v>760</v>
      </c>
      <c r="V105" s="396">
        <v>2050</v>
      </c>
      <c r="W105" s="394" t="s">
        <v>509</v>
      </c>
      <c r="X105" s="397">
        <v>9</v>
      </c>
      <c r="Z105" s="107">
        <f t="shared" si="8"/>
        <v>33625</v>
      </c>
      <c r="AA105" s="398">
        <f t="shared" si="9"/>
        <v>0.13</v>
      </c>
      <c r="AB105" s="399">
        <f ca="1">VLOOKUP(Z105,'Treasuries Settled'!F:G,2,TRUE)</f>
        <v>8.0548020833333331E-2</v>
      </c>
      <c r="AC105" s="360">
        <f t="shared" ca="1" si="10"/>
        <v>4.9451979166666674E-2</v>
      </c>
      <c r="AD105" s="364">
        <f t="shared" ca="1" si="11"/>
        <v>-2.5189017403210627</v>
      </c>
    </row>
    <row r="106" spans="1:30" ht="15" customHeight="1">
      <c r="A106" s="394" t="s">
        <v>396</v>
      </c>
      <c r="B106" s="394" t="s">
        <v>402</v>
      </c>
      <c r="C106" s="394" t="s">
        <v>333</v>
      </c>
      <c r="D106" s="394" t="s">
        <v>2130</v>
      </c>
      <c r="E106" s="394" t="s">
        <v>1201</v>
      </c>
      <c r="F106" s="394" t="s">
        <v>1202</v>
      </c>
      <c r="G106" s="394" t="s">
        <v>779</v>
      </c>
      <c r="H106" s="395">
        <v>392.5</v>
      </c>
      <c r="I106" s="396">
        <v>10.25</v>
      </c>
      <c r="J106" s="396">
        <v>13</v>
      </c>
      <c r="K106" s="396">
        <v>50</v>
      </c>
      <c r="L106" s="396">
        <v>7802.4</v>
      </c>
      <c r="M106" s="275">
        <v>33708</v>
      </c>
      <c r="N106" s="394" t="s">
        <v>1274</v>
      </c>
      <c r="O106" s="395">
        <v>250.5</v>
      </c>
      <c r="P106" s="394" t="s">
        <v>1208</v>
      </c>
      <c r="Q106" s="394" t="s">
        <v>1204</v>
      </c>
      <c r="R106" s="396">
        <v>9.4700000000000006</v>
      </c>
      <c r="S106" s="396">
        <v>11.5</v>
      </c>
      <c r="T106" s="396">
        <v>52.09</v>
      </c>
      <c r="U106" s="394" t="s">
        <v>822</v>
      </c>
      <c r="V106" s="396">
        <v>7781</v>
      </c>
      <c r="W106" s="394" t="s">
        <v>384</v>
      </c>
      <c r="X106" s="397">
        <v>11</v>
      </c>
      <c r="Z106" s="107">
        <f t="shared" si="8"/>
        <v>33708</v>
      </c>
      <c r="AA106" s="398">
        <f t="shared" si="9"/>
        <v>0.115</v>
      </c>
      <c r="AB106" s="399">
        <f ca="1">VLOOKUP(Z106,'Treasuries Settled'!F:G,2,TRUE)</f>
        <v>7.904208333333336E-2</v>
      </c>
      <c r="AC106" s="360">
        <f t="shared" ca="1" si="10"/>
        <v>3.5957916666666645E-2</v>
      </c>
      <c r="AD106" s="364">
        <f t="shared" ca="1" si="11"/>
        <v>-2.5377748679276761</v>
      </c>
    </row>
    <row r="107" spans="1:30" ht="15" customHeight="1">
      <c r="A107" s="394" t="s">
        <v>406</v>
      </c>
      <c r="B107" s="394" t="s">
        <v>489</v>
      </c>
      <c r="C107" s="394" t="s">
        <v>327</v>
      </c>
      <c r="D107" s="394" t="s">
        <v>2139</v>
      </c>
      <c r="E107" s="394" t="s">
        <v>1201</v>
      </c>
      <c r="F107" s="394" t="s">
        <v>1202</v>
      </c>
      <c r="G107" s="394" t="s">
        <v>3598</v>
      </c>
      <c r="H107" s="395">
        <v>-4</v>
      </c>
      <c r="I107" s="396">
        <v>11.44</v>
      </c>
      <c r="J107" s="396">
        <v>14.5</v>
      </c>
      <c r="K107" s="396">
        <v>50.62</v>
      </c>
      <c r="L107" s="396">
        <v>190.4</v>
      </c>
      <c r="M107" s="275">
        <v>33798</v>
      </c>
      <c r="N107" s="394" t="s">
        <v>1274</v>
      </c>
      <c r="O107" s="395">
        <v>-4.5</v>
      </c>
      <c r="P107" s="394" t="s">
        <v>1204</v>
      </c>
      <c r="Q107" s="394" t="s">
        <v>1204</v>
      </c>
      <c r="R107" s="396">
        <v>11.04</v>
      </c>
      <c r="S107" s="396">
        <v>13.5</v>
      </c>
      <c r="T107" s="396">
        <v>50.62</v>
      </c>
      <c r="U107" s="394" t="s">
        <v>742</v>
      </c>
      <c r="V107" s="396">
        <v>190.4</v>
      </c>
      <c r="W107" s="394" t="s">
        <v>384</v>
      </c>
      <c r="X107" s="397">
        <v>10</v>
      </c>
      <c r="Z107" s="107">
        <f t="shared" si="8"/>
        <v>33798</v>
      </c>
      <c r="AA107" s="398">
        <f t="shared" si="9"/>
        <v>0.13500000000000001</v>
      </c>
      <c r="AB107" s="399">
        <f ca="1">VLOOKUP(Z107,'Treasuries Settled'!F:G,2,TRUE)</f>
        <v>7.8365468750000014E-2</v>
      </c>
      <c r="AC107" s="360">
        <f t="shared" ca="1" si="10"/>
        <v>5.6634531249999995E-2</v>
      </c>
      <c r="AD107" s="364">
        <f t="shared" ca="1" si="11"/>
        <v>-2.5463718982695456</v>
      </c>
    </row>
    <row r="108" spans="1:30" ht="15" customHeight="1">
      <c r="A108" s="394" t="s">
        <v>564</v>
      </c>
      <c r="B108" s="394" t="s">
        <v>565</v>
      </c>
      <c r="C108" s="394" t="s">
        <v>398</v>
      </c>
      <c r="D108" s="394" t="s">
        <v>2145</v>
      </c>
      <c r="E108" s="394" t="s">
        <v>1201</v>
      </c>
      <c r="F108" s="394" t="s">
        <v>1202</v>
      </c>
      <c r="G108" s="394" t="s">
        <v>3601</v>
      </c>
      <c r="H108" s="395">
        <v>6.1</v>
      </c>
      <c r="I108" s="396">
        <v>10.97</v>
      </c>
      <c r="J108" s="396">
        <v>12.7</v>
      </c>
      <c r="K108" s="396">
        <v>40</v>
      </c>
      <c r="L108" s="396" t="s">
        <v>304</v>
      </c>
      <c r="M108" s="275">
        <v>33875</v>
      </c>
      <c r="N108" s="394" t="s">
        <v>1274</v>
      </c>
      <c r="O108" s="395">
        <v>3.7</v>
      </c>
      <c r="P108" s="394" t="s">
        <v>1204</v>
      </c>
      <c r="Q108" s="394" t="s">
        <v>1204</v>
      </c>
      <c r="R108" s="396" t="s">
        <v>304</v>
      </c>
      <c r="S108" s="396">
        <v>11.4</v>
      </c>
      <c r="T108" s="396">
        <v>40</v>
      </c>
      <c r="U108" s="394" t="s">
        <v>791</v>
      </c>
      <c r="V108" s="396" t="s">
        <v>304</v>
      </c>
      <c r="W108" s="394" t="s">
        <v>376</v>
      </c>
      <c r="X108" s="397">
        <v>9</v>
      </c>
      <c r="Z108" s="107">
        <f t="shared" si="8"/>
        <v>33875</v>
      </c>
      <c r="AA108" s="398">
        <f t="shared" si="9"/>
        <v>0.114</v>
      </c>
      <c r="AB108" s="399">
        <f ca="1">VLOOKUP(Z108,'Treasuries Settled'!F:G,2,TRUE)</f>
        <v>7.7141822916666644E-2</v>
      </c>
      <c r="AC108" s="360">
        <f t="shared" ca="1" si="10"/>
        <v>3.685817708333336E-2</v>
      </c>
      <c r="AD108" s="364">
        <f t="shared" ca="1" si="11"/>
        <v>-2.5621096952048026</v>
      </c>
    </row>
    <row r="109" spans="1:30" ht="15" customHeight="1">
      <c r="A109" s="394" t="s">
        <v>406</v>
      </c>
      <c r="B109" s="394" t="s">
        <v>407</v>
      </c>
      <c r="C109" s="394" t="s">
        <v>408</v>
      </c>
      <c r="D109" s="394" t="s">
        <v>2148</v>
      </c>
      <c r="E109" s="394" t="s">
        <v>1201</v>
      </c>
      <c r="F109" s="394" t="s">
        <v>1202</v>
      </c>
      <c r="G109" s="394" t="s">
        <v>3604</v>
      </c>
      <c r="H109" s="395">
        <v>43.4</v>
      </c>
      <c r="I109" s="396">
        <v>10.53</v>
      </c>
      <c r="J109" s="396">
        <v>12.75</v>
      </c>
      <c r="K109" s="396">
        <v>49.1</v>
      </c>
      <c r="L109" s="396">
        <v>718.6</v>
      </c>
      <c r="M109" s="275">
        <v>33889</v>
      </c>
      <c r="N109" s="394" t="s">
        <v>1274</v>
      </c>
      <c r="O109" s="395">
        <v>19.3</v>
      </c>
      <c r="P109" s="394" t="s">
        <v>1204</v>
      </c>
      <c r="Q109" s="394" t="s">
        <v>1208</v>
      </c>
      <c r="R109" s="396">
        <v>10.23</v>
      </c>
      <c r="S109" s="396">
        <v>12.2</v>
      </c>
      <c r="T109" s="396">
        <v>49.2</v>
      </c>
      <c r="U109" s="394" t="s">
        <v>760</v>
      </c>
      <c r="V109" s="396">
        <v>704.1</v>
      </c>
      <c r="W109" s="394" t="s">
        <v>384</v>
      </c>
      <c r="X109" s="397">
        <v>6</v>
      </c>
      <c r="Z109" s="107">
        <f t="shared" si="8"/>
        <v>33889</v>
      </c>
      <c r="AA109" s="398">
        <f t="shared" si="9"/>
        <v>0.122</v>
      </c>
      <c r="AB109" s="399">
        <f ca="1">VLOOKUP(Z109,'Treasuries Settled'!F:G,2,TRUE)</f>
        <v>7.7122395833333343E-2</v>
      </c>
      <c r="AC109" s="360">
        <f t="shared" ca="1" si="10"/>
        <v>4.4877604166666654E-2</v>
      </c>
      <c r="AD109" s="364">
        <f t="shared" ca="1" si="11"/>
        <v>-2.5623615628587983</v>
      </c>
    </row>
    <row r="110" spans="1:30" ht="15" customHeight="1">
      <c r="A110" s="394" t="s">
        <v>387</v>
      </c>
      <c r="B110" s="394" t="s">
        <v>1321</v>
      </c>
      <c r="C110" s="394" t="s">
        <v>1156</v>
      </c>
      <c r="D110" s="394" t="s">
        <v>2150</v>
      </c>
      <c r="E110" s="394" t="s">
        <v>1201</v>
      </c>
      <c r="F110" s="394" t="s">
        <v>1202</v>
      </c>
      <c r="G110" s="394" t="s">
        <v>3606</v>
      </c>
      <c r="H110" s="395">
        <v>98</v>
      </c>
      <c r="I110" s="396">
        <v>10.82</v>
      </c>
      <c r="J110" s="396">
        <v>13</v>
      </c>
      <c r="K110" s="396">
        <v>38.630000000000003</v>
      </c>
      <c r="L110" s="396" t="s">
        <v>304</v>
      </c>
      <c r="M110" s="275">
        <v>33907</v>
      </c>
      <c r="N110" s="394" t="s">
        <v>1274</v>
      </c>
      <c r="O110" s="395" t="s">
        <v>304</v>
      </c>
      <c r="P110" s="394" t="s">
        <v>1208</v>
      </c>
      <c r="Q110" s="394" t="s">
        <v>1204</v>
      </c>
      <c r="R110" s="396" t="s">
        <v>304</v>
      </c>
      <c r="S110" s="396">
        <v>11.75</v>
      </c>
      <c r="T110" s="396" t="s">
        <v>304</v>
      </c>
      <c r="U110" s="394" t="s">
        <v>304</v>
      </c>
      <c r="V110" s="396" t="s">
        <v>304</v>
      </c>
      <c r="W110" s="394" t="s">
        <v>304</v>
      </c>
      <c r="X110" s="397">
        <v>6</v>
      </c>
      <c r="Z110" s="107">
        <f t="shared" si="8"/>
        <v>33907</v>
      </c>
      <c r="AA110" s="398">
        <f t="shared" si="9"/>
        <v>0.11749999999999999</v>
      </c>
      <c r="AB110" s="399">
        <f ca="1">VLOOKUP(Z110,'Treasuries Settled'!F:G,2,TRUE)</f>
        <v>7.7053020833333333E-2</v>
      </c>
      <c r="AC110" s="360">
        <f t="shared" ca="1" si="10"/>
        <v>4.0446979166666661E-2</v>
      </c>
      <c r="AD110" s="364">
        <f t="shared" ca="1" si="11"/>
        <v>-2.5632615118413562</v>
      </c>
    </row>
    <row r="111" spans="1:30" ht="15" customHeight="1">
      <c r="A111" s="394" t="s">
        <v>596</v>
      </c>
      <c r="B111" s="394" t="s">
        <v>1645</v>
      </c>
      <c r="C111" s="394" t="s">
        <v>1166</v>
      </c>
      <c r="D111" s="394" t="s">
        <v>2151</v>
      </c>
      <c r="E111" s="394" t="s">
        <v>1201</v>
      </c>
      <c r="F111" s="394" t="s">
        <v>1202</v>
      </c>
      <c r="G111" s="394" t="s">
        <v>3607</v>
      </c>
      <c r="H111" s="395">
        <v>5.5</v>
      </c>
      <c r="I111" s="396">
        <v>11.26</v>
      </c>
      <c r="J111" s="396">
        <v>12.6</v>
      </c>
      <c r="K111" s="396">
        <v>46.06</v>
      </c>
      <c r="L111" s="396" t="s">
        <v>304</v>
      </c>
      <c r="M111" s="275">
        <v>33911</v>
      </c>
      <c r="N111" s="394" t="s">
        <v>1274</v>
      </c>
      <c r="O111" s="395">
        <v>4.5999999999999996</v>
      </c>
      <c r="P111" s="394" t="s">
        <v>1204</v>
      </c>
      <c r="Q111" s="394" t="s">
        <v>1204</v>
      </c>
      <c r="R111" s="396">
        <v>10.7</v>
      </c>
      <c r="S111" s="396">
        <v>12</v>
      </c>
      <c r="T111" s="396" t="s">
        <v>304</v>
      </c>
      <c r="U111" s="394" t="s">
        <v>304</v>
      </c>
      <c r="V111" s="396" t="s">
        <v>304</v>
      </c>
      <c r="W111" s="394" t="s">
        <v>304</v>
      </c>
      <c r="X111" s="397">
        <v>5</v>
      </c>
      <c r="Z111" s="107">
        <f t="shared" si="8"/>
        <v>33911</v>
      </c>
      <c r="AA111" s="398">
        <f t="shared" si="9"/>
        <v>0.12</v>
      </c>
      <c r="AB111" s="399">
        <f ca="1">VLOOKUP(Z111,'Treasuries Settled'!F:G,2,TRUE)</f>
        <v>7.7044531249999992E-2</v>
      </c>
      <c r="AC111" s="360">
        <f t="shared" ca="1" si="10"/>
        <v>4.2955468750000003E-2</v>
      </c>
      <c r="AD111" s="364">
        <f t="shared" ca="1" si="11"/>
        <v>-2.5633716963735198</v>
      </c>
    </row>
    <row r="112" spans="1:30" ht="15" customHeight="1">
      <c r="A112" s="394" t="s">
        <v>414</v>
      </c>
      <c r="B112" s="394" t="s">
        <v>415</v>
      </c>
      <c r="C112" s="394" t="s">
        <v>341</v>
      </c>
      <c r="D112" s="394" t="s">
        <v>2160</v>
      </c>
      <c r="E112" s="394" t="s">
        <v>1201</v>
      </c>
      <c r="F112" s="394" t="s">
        <v>1202</v>
      </c>
      <c r="G112" s="394" t="s">
        <v>795</v>
      </c>
      <c r="H112" s="395">
        <v>476.3</v>
      </c>
      <c r="I112" s="396">
        <v>10.55</v>
      </c>
      <c r="J112" s="396">
        <v>13</v>
      </c>
      <c r="K112" s="396">
        <v>46.9</v>
      </c>
      <c r="L112" s="396">
        <v>7997.1</v>
      </c>
      <c r="M112" s="275">
        <v>33968</v>
      </c>
      <c r="N112" s="394" t="s">
        <v>1274</v>
      </c>
      <c r="O112" s="395">
        <v>235</v>
      </c>
      <c r="P112" s="394" t="s">
        <v>1204</v>
      </c>
      <c r="Q112" s="394" t="s">
        <v>1204</v>
      </c>
      <c r="R112" s="396">
        <v>10.08</v>
      </c>
      <c r="S112" s="396">
        <v>12</v>
      </c>
      <c r="T112" s="396" t="s">
        <v>304</v>
      </c>
      <c r="U112" s="394" t="s">
        <v>767</v>
      </c>
      <c r="V112" s="396">
        <v>7881.3</v>
      </c>
      <c r="W112" s="394" t="s">
        <v>376</v>
      </c>
      <c r="X112" s="397">
        <v>13</v>
      </c>
      <c r="Z112" s="107">
        <f t="shared" si="8"/>
        <v>33968</v>
      </c>
      <c r="AA112" s="398">
        <f t="shared" si="9"/>
        <v>0.12</v>
      </c>
      <c r="AB112" s="399">
        <f ca="1">VLOOKUP(Z112,'Treasuries Settled'!F:G,2,TRUE)</f>
        <v>7.6154062500000022E-2</v>
      </c>
      <c r="AC112" s="360">
        <f t="shared" ca="1" si="10"/>
        <v>4.3845937499999973E-2</v>
      </c>
      <c r="AD112" s="364">
        <f t="shared" ca="1" si="11"/>
        <v>-2.5749968524099822</v>
      </c>
    </row>
    <row r="113" spans="1:30" ht="15" customHeight="1">
      <c r="A113" s="394" t="s">
        <v>406</v>
      </c>
      <c r="B113" s="394" t="s">
        <v>407</v>
      </c>
      <c r="C113" s="394" t="s">
        <v>408</v>
      </c>
      <c r="D113" s="394" t="s">
        <v>2161</v>
      </c>
      <c r="E113" s="394" t="s">
        <v>1201</v>
      </c>
      <c r="F113" s="394" t="s">
        <v>1202</v>
      </c>
      <c r="G113" s="394" t="s">
        <v>797</v>
      </c>
      <c r="H113" s="395">
        <v>20.100000000000001</v>
      </c>
      <c r="I113" s="396">
        <v>10.32</v>
      </c>
      <c r="J113" s="396">
        <v>13.2</v>
      </c>
      <c r="K113" s="396">
        <v>45.6</v>
      </c>
      <c r="L113" s="396" t="s">
        <v>304</v>
      </c>
      <c r="M113" s="275">
        <v>33969</v>
      </c>
      <c r="N113" s="394" t="s">
        <v>1274</v>
      </c>
      <c r="O113" s="395">
        <v>10.4</v>
      </c>
      <c r="P113" s="394" t="s">
        <v>1204</v>
      </c>
      <c r="Q113" s="394" t="s">
        <v>1208</v>
      </c>
      <c r="R113" s="396">
        <v>9.65</v>
      </c>
      <c r="S113" s="396">
        <v>11.9</v>
      </c>
      <c r="T113" s="396">
        <v>46</v>
      </c>
      <c r="U113" s="394" t="s">
        <v>760</v>
      </c>
      <c r="V113" s="396" t="s">
        <v>304</v>
      </c>
      <c r="W113" s="394" t="s">
        <v>384</v>
      </c>
      <c r="X113" s="397">
        <v>8</v>
      </c>
      <c r="Z113" s="107">
        <f t="shared" si="8"/>
        <v>33969</v>
      </c>
      <c r="AA113" s="398">
        <f t="shared" si="9"/>
        <v>0.11900000000000001</v>
      </c>
      <c r="AB113" s="399">
        <f ca="1">VLOOKUP(Z113,'Treasuries Settled'!F:G,2,TRUE)</f>
        <v>7.6129062500000025E-2</v>
      </c>
      <c r="AC113" s="360">
        <f t="shared" ca="1" si="10"/>
        <v>4.2870937499999984E-2</v>
      </c>
      <c r="AD113" s="364">
        <f t="shared" ca="1" si="11"/>
        <v>-2.5753251882019432</v>
      </c>
    </row>
    <row r="114" spans="1:30" ht="15" customHeight="1">
      <c r="A114" s="394" t="s">
        <v>396</v>
      </c>
      <c r="B114" s="394" t="s">
        <v>397</v>
      </c>
      <c r="C114" s="394" t="s">
        <v>398</v>
      </c>
      <c r="D114" s="394" t="s">
        <v>2164</v>
      </c>
      <c r="E114" s="394" t="s">
        <v>1201</v>
      </c>
      <c r="F114" s="394" t="s">
        <v>1202</v>
      </c>
      <c r="G114" s="394" t="s">
        <v>783</v>
      </c>
      <c r="H114" s="395">
        <v>137.1</v>
      </c>
      <c r="I114" s="396">
        <v>10.07</v>
      </c>
      <c r="J114" s="396">
        <v>12</v>
      </c>
      <c r="K114" s="396">
        <v>36.119999999999997</v>
      </c>
      <c r="L114" s="396" t="s">
        <v>304</v>
      </c>
      <c r="M114" s="275">
        <v>34002</v>
      </c>
      <c r="N114" s="394" t="s">
        <v>1274</v>
      </c>
      <c r="O114" s="395">
        <v>98.4</v>
      </c>
      <c r="P114" s="394" t="s">
        <v>1204</v>
      </c>
      <c r="Q114" s="394" t="s">
        <v>1204</v>
      </c>
      <c r="R114" s="396" t="s">
        <v>304</v>
      </c>
      <c r="S114" s="396">
        <v>11.4</v>
      </c>
      <c r="T114" s="396" t="s">
        <v>304</v>
      </c>
      <c r="U114" s="394" t="s">
        <v>793</v>
      </c>
      <c r="V114" s="396" t="s">
        <v>304</v>
      </c>
      <c r="W114" s="394" t="s">
        <v>384</v>
      </c>
      <c r="X114" s="397">
        <v>12</v>
      </c>
      <c r="Z114" s="107">
        <f t="shared" si="8"/>
        <v>34002</v>
      </c>
      <c r="AA114" s="398">
        <f t="shared" si="9"/>
        <v>0.114</v>
      </c>
      <c r="AB114" s="399">
        <f ca="1">VLOOKUP(Z114,'Treasuries Settled'!F:G,2,TRUE)</f>
        <v>7.5385729166666707E-2</v>
      </c>
      <c r="AC114" s="360">
        <f t="shared" ca="1" si="10"/>
        <v>3.8614270833333297E-2</v>
      </c>
      <c r="AD114" s="364">
        <f t="shared" ca="1" si="11"/>
        <v>-2.585137290228336</v>
      </c>
    </row>
    <row r="115" spans="1:30" ht="15" customHeight="1">
      <c r="A115" s="394" t="s">
        <v>396</v>
      </c>
      <c r="B115" s="394" t="s">
        <v>432</v>
      </c>
      <c r="C115" s="394" t="s">
        <v>398</v>
      </c>
      <c r="D115" s="394" t="s">
        <v>2183</v>
      </c>
      <c r="E115" s="394" t="s">
        <v>1201</v>
      </c>
      <c r="F115" s="394" t="s">
        <v>1202</v>
      </c>
      <c r="G115" s="394" t="s">
        <v>810</v>
      </c>
      <c r="H115" s="395">
        <v>29.5</v>
      </c>
      <c r="I115" s="396">
        <v>9.5500000000000007</v>
      </c>
      <c r="J115" s="396">
        <v>11.75</v>
      </c>
      <c r="K115" s="396">
        <v>42.06</v>
      </c>
      <c r="L115" s="396">
        <v>1286</v>
      </c>
      <c r="M115" s="275">
        <v>34205</v>
      </c>
      <c r="N115" s="394" t="s">
        <v>1274</v>
      </c>
      <c r="O115" s="395">
        <v>18.5</v>
      </c>
      <c r="P115" s="394" t="s">
        <v>1208</v>
      </c>
      <c r="Q115" s="394" t="s">
        <v>1204</v>
      </c>
      <c r="R115" s="396">
        <v>9.4600000000000009</v>
      </c>
      <c r="S115" s="396">
        <v>11.5</v>
      </c>
      <c r="T115" s="396">
        <v>42.49</v>
      </c>
      <c r="U115" s="394" t="s">
        <v>811</v>
      </c>
      <c r="V115" s="396">
        <v>1275.7</v>
      </c>
      <c r="W115" s="394" t="s">
        <v>384</v>
      </c>
      <c r="X115" s="397">
        <v>12</v>
      </c>
      <c r="Z115" s="107">
        <f t="shared" si="8"/>
        <v>34205</v>
      </c>
      <c r="AA115" s="398">
        <f t="shared" si="9"/>
        <v>0.115</v>
      </c>
      <c r="AB115" s="399">
        <f ca="1">VLOOKUP(Z115,'Treasuries Settled'!F:G,2,TRUE)</f>
        <v>6.9336770833333325E-2</v>
      </c>
      <c r="AC115" s="360">
        <f t="shared" ca="1" si="10"/>
        <v>4.566322916666668E-2</v>
      </c>
      <c r="AD115" s="364">
        <f t="shared" ca="1" si="11"/>
        <v>-2.6687799098510201</v>
      </c>
    </row>
    <row r="116" spans="1:30" ht="15" customHeight="1">
      <c r="A116" s="394" t="s">
        <v>396</v>
      </c>
      <c r="B116" s="394" t="s">
        <v>435</v>
      </c>
      <c r="C116" s="394" t="s">
        <v>398</v>
      </c>
      <c r="D116" s="394" t="s">
        <v>2187</v>
      </c>
      <c r="E116" s="394" t="s">
        <v>1201</v>
      </c>
      <c r="F116" s="394" t="s">
        <v>1202</v>
      </c>
      <c r="G116" s="394" t="s">
        <v>818</v>
      </c>
      <c r="H116" s="395">
        <v>56.5</v>
      </c>
      <c r="I116" s="396">
        <v>9.61</v>
      </c>
      <c r="J116" s="396">
        <v>11.4</v>
      </c>
      <c r="K116" s="396">
        <v>44.28</v>
      </c>
      <c r="L116" s="396">
        <v>3183.1</v>
      </c>
      <c r="M116" s="275">
        <v>34275</v>
      </c>
      <c r="N116" s="394" t="s">
        <v>1274</v>
      </c>
      <c r="O116" s="395">
        <v>65.5</v>
      </c>
      <c r="P116" s="394" t="s">
        <v>1208</v>
      </c>
      <c r="Q116" s="394" t="s">
        <v>1204</v>
      </c>
      <c r="R116" s="396">
        <v>9.34</v>
      </c>
      <c r="S116" s="396">
        <v>10.8</v>
      </c>
      <c r="T116" s="396">
        <v>44.28</v>
      </c>
      <c r="U116" s="394" t="s">
        <v>815</v>
      </c>
      <c r="V116" s="396">
        <v>3182.2</v>
      </c>
      <c r="W116" s="394" t="s">
        <v>384</v>
      </c>
      <c r="X116" s="397">
        <v>11</v>
      </c>
      <c r="Z116" s="107">
        <f t="shared" si="8"/>
        <v>34275</v>
      </c>
      <c r="AA116" s="398">
        <f t="shared" si="9"/>
        <v>0.10800000000000001</v>
      </c>
      <c r="AB116" s="399">
        <f ca="1">VLOOKUP(Z116,'Treasuries Settled'!F:G,2,TRUE)</f>
        <v>6.5779427083333328E-2</v>
      </c>
      <c r="AC116" s="360">
        <f t="shared" ca="1" si="10"/>
        <v>4.2220572916666685E-2</v>
      </c>
      <c r="AD116" s="364">
        <f t="shared" ca="1" si="11"/>
        <v>-2.7214481478466688</v>
      </c>
    </row>
    <row r="117" spans="1:30" ht="15" customHeight="1">
      <c r="A117" s="394" t="s">
        <v>592</v>
      </c>
      <c r="B117" s="394" t="s">
        <v>1235</v>
      </c>
      <c r="C117" s="394" t="s">
        <v>1163</v>
      </c>
      <c r="D117" s="394" t="s">
        <v>2193</v>
      </c>
      <c r="E117" s="394" t="s">
        <v>1201</v>
      </c>
      <c r="F117" s="394" t="s">
        <v>1202</v>
      </c>
      <c r="G117" s="394" t="s">
        <v>3623</v>
      </c>
      <c r="H117" s="395" t="s">
        <v>304</v>
      </c>
      <c r="I117" s="396" t="s">
        <v>304</v>
      </c>
      <c r="J117" s="396" t="s">
        <v>304</v>
      </c>
      <c r="K117" s="396" t="s">
        <v>304</v>
      </c>
      <c r="L117" s="396" t="s">
        <v>304</v>
      </c>
      <c r="M117" s="275">
        <v>34338</v>
      </c>
      <c r="N117" s="394" t="s">
        <v>1274</v>
      </c>
      <c r="O117" s="395" t="s">
        <v>304</v>
      </c>
      <c r="P117" s="394" t="s">
        <v>1204</v>
      </c>
      <c r="Q117" s="394" t="s">
        <v>1204</v>
      </c>
      <c r="R117" s="396" t="s">
        <v>304</v>
      </c>
      <c r="S117" s="396">
        <v>10.07</v>
      </c>
      <c r="T117" s="396" t="s">
        <v>304</v>
      </c>
      <c r="U117" s="394" t="s">
        <v>791</v>
      </c>
      <c r="V117" s="396" t="s">
        <v>304</v>
      </c>
      <c r="W117" s="394" t="s">
        <v>304</v>
      </c>
      <c r="X117" s="397">
        <v>5</v>
      </c>
      <c r="Z117" s="107">
        <f t="shared" si="8"/>
        <v>34338</v>
      </c>
      <c r="AA117" s="398">
        <f t="shared" si="9"/>
        <v>0.1007</v>
      </c>
      <c r="AB117" s="399">
        <f ca="1">VLOOKUP(Z117,'Treasuries Settled'!F:G,2,TRUE)</f>
        <v>6.4220885416666665E-2</v>
      </c>
      <c r="AC117" s="360">
        <f t="shared" ca="1" si="10"/>
        <v>3.6479114583333333E-2</v>
      </c>
      <c r="AD117" s="364">
        <f t="shared" ca="1" si="11"/>
        <v>-2.7454268031740394</v>
      </c>
    </row>
    <row r="118" spans="1:30" ht="15" customHeight="1">
      <c r="A118" s="394" t="s">
        <v>406</v>
      </c>
      <c r="B118" s="394" t="s">
        <v>407</v>
      </c>
      <c r="C118" s="394" t="s">
        <v>408</v>
      </c>
      <c r="D118" s="394" t="s">
        <v>2200</v>
      </c>
      <c r="E118" s="394" t="s">
        <v>1201</v>
      </c>
      <c r="F118" s="394" t="s">
        <v>1202</v>
      </c>
      <c r="G118" s="394" t="s">
        <v>800</v>
      </c>
      <c r="H118" s="395">
        <v>14.7</v>
      </c>
      <c r="I118" s="396">
        <v>10.6</v>
      </c>
      <c r="J118" s="396">
        <v>12.5</v>
      </c>
      <c r="K118" s="396">
        <v>48.6</v>
      </c>
      <c r="L118" s="396" t="s">
        <v>304</v>
      </c>
      <c r="M118" s="275">
        <v>34390</v>
      </c>
      <c r="N118" s="394" t="s">
        <v>1274</v>
      </c>
      <c r="O118" s="395">
        <v>6.8</v>
      </c>
      <c r="P118" s="394" t="s">
        <v>1204</v>
      </c>
      <c r="Q118" s="394" t="s">
        <v>1208</v>
      </c>
      <c r="R118" s="396">
        <v>9.33</v>
      </c>
      <c r="S118" s="396">
        <v>11.25</v>
      </c>
      <c r="T118" s="396">
        <v>46.32</v>
      </c>
      <c r="U118" s="394" t="s">
        <v>778</v>
      </c>
      <c r="V118" s="396" t="s">
        <v>304</v>
      </c>
      <c r="W118" s="394" t="s">
        <v>384</v>
      </c>
      <c r="X118" s="397">
        <v>9</v>
      </c>
      <c r="Z118" s="107">
        <f t="shared" si="8"/>
        <v>34390</v>
      </c>
      <c r="AA118" s="398">
        <f t="shared" si="9"/>
        <v>0.1125</v>
      </c>
      <c r="AB118" s="399">
        <f ca="1">VLOOKUP(Z118,'Treasuries Settled'!F:G,2,TRUE)</f>
        <v>6.3258697916666648E-2</v>
      </c>
      <c r="AC118" s="360">
        <f t="shared" ca="1" si="10"/>
        <v>4.9241302083333355E-2</v>
      </c>
      <c r="AD118" s="364">
        <f t="shared" ca="1" si="11"/>
        <v>-2.7605226443599924</v>
      </c>
    </row>
    <row r="119" spans="1:30" ht="15" customHeight="1">
      <c r="A119" s="394" t="s">
        <v>592</v>
      </c>
      <c r="B119" s="394" t="s">
        <v>1348</v>
      </c>
      <c r="C119" s="394" t="s">
        <v>336</v>
      </c>
      <c r="D119" s="394" t="s">
        <v>2201</v>
      </c>
      <c r="E119" s="394" t="s">
        <v>1201</v>
      </c>
      <c r="F119" s="394" t="s">
        <v>1202</v>
      </c>
      <c r="G119" s="394" t="s">
        <v>3629</v>
      </c>
      <c r="H119" s="395">
        <v>0</v>
      </c>
      <c r="I119" s="396">
        <v>9.36</v>
      </c>
      <c r="J119" s="396">
        <v>12.42</v>
      </c>
      <c r="K119" s="396">
        <v>36.42</v>
      </c>
      <c r="L119" s="396">
        <v>885.2</v>
      </c>
      <c r="M119" s="275">
        <v>34394</v>
      </c>
      <c r="N119" s="394" t="s">
        <v>1274</v>
      </c>
      <c r="O119" s="395">
        <v>-28.1</v>
      </c>
      <c r="P119" s="394" t="s">
        <v>1204</v>
      </c>
      <c r="Q119" s="394" t="s">
        <v>1204</v>
      </c>
      <c r="R119" s="396">
        <v>9.92</v>
      </c>
      <c r="S119" s="396">
        <v>11</v>
      </c>
      <c r="T119" s="396">
        <v>41</v>
      </c>
      <c r="U119" s="394" t="s">
        <v>787</v>
      </c>
      <c r="V119" s="396">
        <v>719.5</v>
      </c>
      <c r="W119" s="394" t="s">
        <v>384</v>
      </c>
      <c r="X119" s="397">
        <v>4</v>
      </c>
      <c r="Z119" s="107">
        <f t="shared" si="8"/>
        <v>34394</v>
      </c>
      <c r="AA119" s="398">
        <f t="shared" si="9"/>
        <v>0.11</v>
      </c>
      <c r="AB119" s="399">
        <f ca="1">VLOOKUP(Z119,'Treasuries Settled'!F:G,2,TRUE)</f>
        <v>6.3242239583333318E-2</v>
      </c>
      <c r="AC119" s="360">
        <f t="shared" ca="1" si="10"/>
        <v>4.6757760416666683E-2</v>
      </c>
      <c r="AD119" s="364">
        <f t="shared" ca="1" si="11"/>
        <v>-2.7607828532367242</v>
      </c>
    </row>
    <row r="120" spans="1:30" ht="15" customHeight="1">
      <c r="A120" s="394" t="s">
        <v>1198</v>
      </c>
      <c r="B120" s="394" t="s">
        <v>1424</v>
      </c>
      <c r="C120" s="394" t="s">
        <v>398</v>
      </c>
      <c r="D120" s="394" t="s">
        <v>2205</v>
      </c>
      <c r="E120" s="394" t="s">
        <v>1201</v>
      </c>
      <c r="F120" s="394" t="s">
        <v>1202</v>
      </c>
      <c r="G120" s="394" t="s">
        <v>3632</v>
      </c>
      <c r="H120" s="395">
        <v>11.1</v>
      </c>
      <c r="I120" s="396">
        <v>10.199999999999999</v>
      </c>
      <c r="J120" s="396">
        <v>12</v>
      </c>
      <c r="K120" s="396">
        <v>50.3</v>
      </c>
      <c r="L120" s="396">
        <v>181.2</v>
      </c>
      <c r="M120" s="275">
        <v>34467</v>
      </c>
      <c r="N120" s="394" t="s">
        <v>1274</v>
      </c>
      <c r="O120" s="395">
        <v>3.7</v>
      </c>
      <c r="P120" s="394" t="s">
        <v>1204</v>
      </c>
      <c r="Q120" s="394" t="s">
        <v>1204</v>
      </c>
      <c r="R120" s="396">
        <v>9.41</v>
      </c>
      <c r="S120" s="396">
        <v>10.5</v>
      </c>
      <c r="T120" s="396">
        <v>50.33</v>
      </c>
      <c r="U120" s="394" t="s">
        <v>787</v>
      </c>
      <c r="V120" s="396">
        <v>180.1</v>
      </c>
      <c r="W120" s="394" t="s">
        <v>384</v>
      </c>
      <c r="X120" s="397">
        <v>7</v>
      </c>
      <c r="Z120" s="107">
        <f t="shared" si="8"/>
        <v>34467</v>
      </c>
      <c r="AA120" s="398">
        <f t="shared" si="9"/>
        <v>0.105</v>
      </c>
      <c r="AB120" s="399">
        <f ca="1">VLOOKUP(Z120,'Treasuries Settled'!F:G,2,TRUE)</f>
        <v>6.4614739583333344E-2</v>
      </c>
      <c r="AC120" s="360">
        <f t="shared" ca="1" si="10"/>
        <v>4.0385260416666652E-2</v>
      </c>
      <c r="AD120" s="364">
        <f t="shared" ca="1" si="11"/>
        <v>-2.7393127272950299</v>
      </c>
    </row>
    <row r="121" spans="1:30" ht="15" customHeight="1">
      <c r="A121" s="394" t="s">
        <v>506</v>
      </c>
      <c r="B121" s="394" t="s">
        <v>507</v>
      </c>
      <c r="C121" s="394" t="s">
        <v>355</v>
      </c>
      <c r="D121" s="394" t="s">
        <v>2214</v>
      </c>
      <c r="E121" s="394" t="s">
        <v>1201</v>
      </c>
      <c r="F121" s="394" t="s">
        <v>1202</v>
      </c>
      <c r="G121" s="394" t="s">
        <v>3639</v>
      </c>
      <c r="H121" s="395">
        <v>-30</v>
      </c>
      <c r="I121" s="396" t="s">
        <v>304</v>
      </c>
      <c r="J121" s="396">
        <v>11.06</v>
      </c>
      <c r="K121" s="396">
        <v>44.19</v>
      </c>
      <c r="L121" s="396" t="s">
        <v>304</v>
      </c>
      <c r="M121" s="275">
        <v>34666</v>
      </c>
      <c r="N121" s="394" t="s">
        <v>1274</v>
      </c>
      <c r="O121" s="395">
        <v>-30</v>
      </c>
      <c r="P121" s="394" t="s">
        <v>1204</v>
      </c>
      <c r="Q121" s="394" t="s">
        <v>1204</v>
      </c>
      <c r="R121" s="396">
        <v>8.7899999999999991</v>
      </c>
      <c r="S121" s="396">
        <v>11.06</v>
      </c>
      <c r="T121" s="396">
        <v>44.19</v>
      </c>
      <c r="U121" s="394" t="s">
        <v>778</v>
      </c>
      <c r="V121" s="396">
        <v>859</v>
      </c>
      <c r="W121" s="394" t="s">
        <v>376</v>
      </c>
      <c r="X121" s="397">
        <v>10</v>
      </c>
      <c r="Z121" s="107">
        <f t="shared" si="8"/>
        <v>34666</v>
      </c>
      <c r="AA121" s="398">
        <f t="shared" si="9"/>
        <v>0.1106</v>
      </c>
      <c r="AB121" s="399">
        <f ca="1">VLOOKUP(Z121,'Treasuries Settled'!F:G,2,TRUE)</f>
        <v>7.526708333333329E-2</v>
      </c>
      <c r="AC121" s="360">
        <f t="shared" ca="1" si="10"/>
        <v>3.5332916666666714E-2</v>
      </c>
      <c r="AD121" s="364">
        <f t="shared" ca="1" si="11"/>
        <v>-2.5867123800775551</v>
      </c>
    </row>
    <row r="122" spans="1:30" ht="15" customHeight="1">
      <c r="A122" s="394" t="s">
        <v>464</v>
      </c>
      <c r="B122" s="394" t="s">
        <v>4355</v>
      </c>
      <c r="C122" s="394" t="s">
        <v>332</v>
      </c>
      <c r="D122" s="394" t="s">
        <v>2224</v>
      </c>
      <c r="E122" s="394" t="s">
        <v>1201</v>
      </c>
      <c r="F122" s="394" t="s">
        <v>1202</v>
      </c>
      <c r="G122" s="394" t="s">
        <v>3645</v>
      </c>
      <c r="H122" s="395">
        <v>102.5</v>
      </c>
      <c r="I122" s="396">
        <v>8.9</v>
      </c>
      <c r="J122" s="396">
        <v>13</v>
      </c>
      <c r="K122" s="396">
        <v>33.08</v>
      </c>
      <c r="L122" s="396">
        <v>2031</v>
      </c>
      <c r="M122" s="275">
        <v>34747</v>
      </c>
      <c r="N122" s="394" t="s">
        <v>1274</v>
      </c>
      <c r="O122" s="395">
        <v>37.5</v>
      </c>
      <c r="P122" s="394" t="s">
        <v>1204</v>
      </c>
      <c r="Q122" s="394" t="s">
        <v>1204</v>
      </c>
      <c r="R122" s="396">
        <v>8.23</v>
      </c>
      <c r="S122" s="396">
        <v>11.9</v>
      </c>
      <c r="T122" s="396">
        <v>37.46</v>
      </c>
      <c r="U122" s="394" t="s">
        <v>778</v>
      </c>
      <c r="V122" s="396">
        <v>1957.9</v>
      </c>
      <c r="W122" s="394" t="s">
        <v>376</v>
      </c>
      <c r="X122" s="397">
        <v>17</v>
      </c>
      <c r="Z122" s="107">
        <f t="shared" si="8"/>
        <v>34747</v>
      </c>
      <c r="AA122" s="398">
        <f t="shared" si="9"/>
        <v>0.11900000000000001</v>
      </c>
      <c r="AB122" s="399">
        <f ca="1">VLOOKUP(Z122,'Treasuries Settled'!F:G,2,TRUE)</f>
        <v>7.7173749999999999E-2</v>
      </c>
      <c r="AC122" s="360">
        <f t="shared" ca="1" si="10"/>
        <v>4.1826250000000009E-2</v>
      </c>
      <c r="AD122" s="364">
        <f t="shared" ca="1" si="11"/>
        <v>-2.5616959056800588</v>
      </c>
    </row>
    <row r="123" spans="1:30" ht="15" customHeight="1">
      <c r="A123" s="394" t="s">
        <v>591</v>
      </c>
      <c r="B123" s="394" t="s">
        <v>1282</v>
      </c>
      <c r="C123" s="394" t="s">
        <v>1157</v>
      </c>
      <c r="D123" s="394" t="s">
        <v>2225</v>
      </c>
      <c r="E123" s="394" t="s">
        <v>1201</v>
      </c>
      <c r="F123" s="394" t="s">
        <v>1202</v>
      </c>
      <c r="G123" s="394" t="s">
        <v>3646</v>
      </c>
      <c r="H123" s="395">
        <v>6.6</v>
      </c>
      <c r="I123" s="396">
        <v>10.33</v>
      </c>
      <c r="J123" s="396">
        <v>12.75</v>
      </c>
      <c r="K123" s="396">
        <v>46.15</v>
      </c>
      <c r="L123" s="396">
        <v>233.3</v>
      </c>
      <c r="M123" s="275">
        <v>34767</v>
      </c>
      <c r="N123" s="394" t="s">
        <v>1274</v>
      </c>
      <c r="O123" s="395">
        <v>3</v>
      </c>
      <c r="P123" s="394" t="s">
        <v>1204</v>
      </c>
      <c r="Q123" s="394" t="s">
        <v>1204</v>
      </c>
      <c r="R123" s="396">
        <v>9.7100000000000009</v>
      </c>
      <c r="S123" s="396">
        <v>11.5</v>
      </c>
      <c r="T123" s="396">
        <v>45.8</v>
      </c>
      <c r="U123" s="394" t="s">
        <v>825</v>
      </c>
      <c r="V123" s="396">
        <v>229.7</v>
      </c>
      <c r="W123" s="394" t="s">
        <v>376</v>
      </c>
      <c r="X123" s="397">
        <v>8</v>
      </c>
      <c r="Z123" s="107">
        <f t="shared" si="8"/>
        <v>34767</v>
      </c>
      <c r="AA123" s="398">
        <f t="shared" si="9"/>
        <v>0.115</v>
      </c>
      <c r="AB123" s="399">
        <f ca="1">VLOOKUP(Z123,'Treasuries Settled'!F:G,2,TRUE)</f>
        <v>7.7324427083333355E-2</v>
      </c>
      <c r="AC123" s="360">
        <f t="shared" ca="1" si="10"/>
        <v>3.767557291666665E-2</v>
      </c>
      <c r="AD123" s="364">
        <f t="shared" ca="1" si="11"/>
        <v>-2.5597453696420298</v>
      </c>
    </row>
    <row r="124" spans="1:30" ht="15" customHeight="1">
      <c r="A124" s="394" t="s">
        <v>411</v>
      </c>
      <c r="B124" s="394" t="s">
        <v>1401</v>
      </c>
      <c r="C124" s="394" t="s">
        <v>1166</v>
      </c>
      <c r="D124" s="394" t="s">
        <v>2227</v>
      </c>
      <c r="E124" s="394" t="s">
        <v>1201</v>
      </c>
      <c r="F124" s="394" t="s">
        <v>1202</v>
      </c>
      <c r="G124" s="394" t="s">
        <v>3648</v>
      </c>
      <c r="H124" s="395">
        <v>152.4</v>
      </c>
      <c r="I124" s="396">
        <v>10.119999999999999</v>
      </c>
      <c r="J124" s="396">
        <v>13</v>
      </c>
      <c r="K124" s="396">
        <v>43.34</v>
      </c>
      <c r="L124" s="396" t="s">
        <v>304</v>
      </c>
      <c r="M124" s="275">
        <v>34781</v>
      </c>
      <c r="N124" s="394" t="s">
        <v>1274</v>
      </c>
      <c r="O124" s="395">
        <v>66</v>
      </c>
      <c r="P124" s="394" t="s">
        <v>1204</v>
      </c>
      <c r="Q124" s="394" t="s">
        <v>1204</v>
      </c>
      <c r="R124" s="396">
        <v>10.06</v>
      </c>
      <c r="S124" s="396">
        <v>12.81</v>
      </c>
      <c r="T124" s="396">
        <v>43.56</v>
      </c>
      <c r="U124" s="394" t="s">
        <v>847</v>
      </c>
      <c r="V124" s="396" t="s">
        <v>304</v>
      </c>
      <c r="W124" s="394" t="s">
        <v>509</v>
      </c>
      <c r="X124" s="397">
        <v>8</v>
      </c>
      <c r="Z124" s="107">
        <f t="shared" si="8"/>
        <v>34781</v>
      </c>
      <c r="AA124" s="398">
        <f t="shared" si="9"/>
        <v>0.12809999999999999</v>
      </c>
      <c r="AB124" s="399">
        <f ca="1">VLOOKUP(Z124,'Treasuries Settled'!F:G,2,TRUE)</f>
        <v>7.7306406250000015E-2</v>
      </c>
      <c r="AC124" s="360">
        <f t="shared" ca="1" si="10"/>
        <v>5.0793593749999977E-2</v>
      </c>
      <c r="AD124" s="364">
        <f t="shared" ca="1" si="11"/>
        <v>-2.5599784516610096</v>
      </c>
    </row>
    <row r="125" spans="1:30" ht="15" customHeight="1">
      <c r="A125" s="394" t="s">
        <v>396</v>
      </c>
      <c r="B125" s="394" t="s">
        <v>402</v>
      </c>
      <c r="C125" s="394" t="s">
        <v>333</v>
      </c>
      <c r="D125" s="394" t="s">
        <v>2229</v>
      </c>
      <c r="E125" s="394" t="s">
        <v>1201</v>
      </c>
      <c r="F125" s="394" t="s">
        <v>1202</v>
      </c>
      <c r="G125" s="394" t="s">
        <v>834</v>
      </c>
      <c r="H125" s="395">
        <v>223.4</v>
      </c>
      <c r="I125" s="396">
        <v>10.039999999999999</v>
      </c>
      <c r="J125" s="396">
        <v>12.75</v>
      </c>
      <c r="K125" s="396">
        <v>52</v>
      </c>
      <c r="L125" s="396">
        <v>8705.2000000000007</v>
      </c>
      <c r="M125" s="275">
        <v>34795</v>
      </c>
      <c r="N125" s="394" t="s">
        <v>1274</v>
      </c>
      <c r="O125" s="395">
        <v>0</v>
      </c>
      <c r="P125" s="394" t="s">
        <v>1208</v>
      </c>
      <c r="Q125" s="394" t="s">
        <v>1204</v>
      </c>
      <c r="R125" s="396">
        <v>9.18</v>
      </c>
      <c r="S125" s="396">
        <v>11.1</v>
      </c>
      <c r="T125" s="396">
        <v>52</v>
      </c>
      <c r="U125" s="394" t="s">
        <v>845</v>
      </c>
      <c r="V125" s="396">
        <v>8684.7000000000007</v>
      </c>
      <c r="W125" s="394" t="s">
        <v>384</v>
      </c>
      <c r="X125" s="397">
        <v>11</v>
      </c>
      <c r="Z125" s="107">
        <f t="shared" si="8"/>
        <v>34795</v>
      </c>
      <c r="AA125" s="398">
        <f t="shared" si="9"/>
        <v>0.111</v>
      </c>
      <c r="AB125" s="399">
        <f ca="1">VLOOKUP(Z125,'Treasuries Settled'!F:G,2,TRUE)</f>
        <v>7.7178489583333357E-2</v>
      </c>
      <c r="AC125" s="360">
        <f t="shared" ca="1" si="10"/>
        <v>3.3821510416666645E-2</v>
      </c>
      <c r="AD125" s="364">
        <f t="shared" ca="1" si="11"/>
        <v>-2.5616344931168507</v>
      </c>
    </row>
    <row r="126" spans="1:30" ht="15" customHeight="1">
      <c r="A126" s="394" t="s">
        <v>1198</v>
      </c>
      <c r="B126" s="394" t="s">
        <v>1424</v>
      </c>
      <c r="C126" s="394" t="s">
        <v>398</v>
      </c>
      <c r="D126" s="394" t="s">
        <v>2235</v>
      </c>
      <c r="E126" s="394" t="s">
        <v>1201</v>
      </c>
      <c r="F126" s="394" t="s">
        <v>1202</v>
      </c>
      <c r="G126" s="394" t="s">
        <v>3652</v>
      </c>
      <c r="H126" s="395">
        <v>18.7</v>
      </c>
      <c r="I126" s="396">
        <v>10.16</v>
      </c>
      <c r="J126" s="396">
        <v>12.1</v>
      </c>
      <c r="K126" s="396">
        <v>50.41</v>
      </c>
      <c r="L126" s="396">
        <v>189.5</v>
      </c>
      <c r="M126" s="275">
        <v>34859</v>
      </c>
      <c r="N126" s="394" t="s">
        <v>1274</v>
      </c>
      <c r="O126" s="395">
        <v>12.5</v>
      </c>
      <c r="P126" s="394" t="s">
        <v>1204</v>
      </c>
      <c r="Q126" s="394" t="s">
        <v>1204</v>
      </c>
      <c r="R126" s="396">
        <v>9.73</v>
      </c>
      <c r="S126" s="396">
        <v>11.25</v>
      </c>
      <c r="T126" s="396">
        <v>50.41</v>
      </c>
      <c r="U126" s="394" t="s">
        <v>811</v>
      </c>
      <c r="V126" s="396">
        <v>177.3</v>
      </c>
      <c r="W126" s="394" t="s">
        <v>384</v>
      </c>
      <c r="X126" s="397">
        <v>8</v>
      </c>
      <c r="Z126" s="107">
        <f t="shared" si="8"/>
        <v>34859</v>
      </c>
      <c r="AA126" s="398">
        <f t="shared" si="9"/>
        <v>0.1125</v>
      </c>
      <c r="AB126" s="399">
        <f ca="1">VLOOKUP(Z126,'Treasuries Settled'!F:G,2,TRUE)</f>
        <v>7.5989166666666705E-2</v>
      </c>
      <c r="AC126" s="360">
        <f t="shared" ca="1" si="10"/>
        <v>3.6510833333333298E-2</v>
      </c>
      <c r="AD126" s="364">
        <f t="shared" ca="1" si="11"/>
        <v>-2.577164492715796</v>
      </c>
    </row>
    <row r="127" spans="1:30" ht="15" customHeight="1">
      <c r="A127" s="394" t="s">
        <v>898</v>
      </c>
      <c r="B127" s="394" t="s">
        <v>1214</v>
      </c>
      <c r="C127" s="394" t="s">
        <v>1166</v>
      </c>
      <c r="D127" s="394" t="s">
        <v>2239</v>
      </c>
      <c r="E127" s="394" t="s">
        <v>1201</v>
      </c>
      <c r="F127" s="394" t="s">
        <v>1202</v>
      </c>
      <c r="G127" s="394" t="s">
        <v>3654</v>
      </c>
      <c r="H127" s="395">
        <v>103</v>
      </c>
      <c r="I127" s="396">
        <v>10.26</v>
      </c>
      <c r="J127" s="396">
        <v>13</v>
      </c>
      <c r="K127" s="396">
        <v>46.3</v>
      </c>
      <c r="L127" s="396" t="s">
        <v>304</v>
      </c>
      <c r="M127" s="275">
        <v>34969</v>
      </c>
      <c r="N127" s="394" t="s">
        <v>1274</v>
      </c>
      <c r="O127" s="395">
        <v>0</v>
      </c>
      <c r="P127" s="394" t="s">
        <v>1204</v>
      </c>
      <c r="Q127" s="394" t="s">
        <v>1204</v>
      </c>
      <c r="R127" s="396">
        <v>9.69</v>
      </c>
      <c r="S127" s="396">
        <v>11.75</v>
      </c>
      <c r="T127" s="396">
        <v>46.4</v>
      </c>
      <c r="U127" s="394" t="s">
        <v>791</v>
      </c>
      <c r="V127" s="396" t="s">
        <v>304</v>
      </c>
      <c r="W127" s="394" t="s">
        <v>376</v>
      </c>
      <c r="X127" s="397">
        <v>19</v>
      </c>
      <c r="Z127" s="107">
        <f t="shared" si="8"/>
        <v>34969</v>
      </c>
      <c r="AA127" s="398">
        <f t="shared" si="9"/>
        <v>0.11749999999999999</v>
      </c>
      <c r="AB127" s="399">
        <f ca="1">VLOOKUP(Z127,'Treasuries Settled'!F:G,2,TRUE)</f>
        <v>7.0950260416666702E-2</v>
      </c>
      <c r="AC127" s="360">
        <f t="shared" ca="1" si="10"/>
        <v>4.6549739583333291E-2</v>
      </c>
      <c r="AD127" s="364">
        <f t="shared" ca="1" si="11"/>
        <v>-2.645776204957639</v>
      </c>
    </row>
    <row r="128" spans="1:30" ht="15" customHeight="1">
      <c r="A128" s="394" t="s">
        <v>411</v>
      </c>
      <c r="B128" s="394" t="s">
        <v>1622</v>
      </c>
      <c r="C128" s="394" t="s">
        <v>1166</v>
      </c>
      <c r="D128" s="394" t="s">
        <v>2243</v>
      </c>
      <c r="E128" s="394" t="s">
        <v>1201</v>
      </c>
      <c r="F128" s="394" t="s">
        <v>1202</v>
      </c>
      <c r="G128" s="394" t="s">
        <v>3656</v>
      </c>
      <c r="H128" s="395">
        <v>7.3</v>
      </c>
      <c r="I128" s="396">
        <v>10.08</v>
      </c>
      <c r="J128" s="396">
        <v>13</v>
      </c>
      <c r="K128" s="396">
        <v>45.21</v>
      </c>
      <c r="L128" s="396">
        <v>79.900000000000006</v>
      </c>
      <c r="M128" s="275">
        <v>35012</v>
      </c>
      <c r="N128" s="394" t="s">
        <v>1274</v>
      </c>
      <c r="O128" s="395">
        <v>6</v>
      </c>
      <c r="P128" s="394" t="s">
        <v>1204</v>
      </c>
      <c r="Q128" s="394" t="s">
        <v>1204</v>
      </c>
      <c r="R128" s="396">
        <v>9.73</v>
      </c>
      <c r="S128" s="396">
        <v>12.36</v>
      </c>
      <c r="T128" s="396">
        <v>45.34</v>
      </c>
      <c r="U128" s="394" t="s">
        <v>836</v>
      </c>
      <c r="V128" s="396">
        <v>81.599999999999994</v>
      </c>
      <c r="W128" s="394" t="s">
        <v>509</v>
      </c>
      <c r="X128" s="397">
        <v>9</v>
      </c>
      <c r="Z128" s="107">
        <f t="shared" si="8"/>
        <v>35012</v>
      </c>
      <c r="AA128" s="398">
        <f t="shared" si="9"/>
        <v>0.12359999999999999</v>
      </c>
      <c r="AB128" s="399">
        <f ca="1">VLOOKUP(Z128,'Treasuries Settled'!F:G,2,TRUE)</f>
        <v>6.8662291666666639E-2</v>
      </c>
      <c r="AC128" s="360">
        <f t="shared" ca="1" si="10"/>
        <v>5.4937708333333349E-2</v>
      </c>
      <c r="AD128" s="364">
        <f t="shared" ca="1" si="11"/>
        <v>-2.678555114482696</v>
      </c>
    </row>
    <row r="129" spans="1:30" ht="15" customHeight="1">
      <c r="A129" s="394" t="s">
        <v>898</v>
      </c>
      <c r="B129" s="394" t="s">
        <v>1355</v>
      </c>
      <c r="C129" s="394" t="s">
        <v>1166</v>
      </c>
      <c r="D129" s="394" t="s">
        <v>2244</v>
      </c>
      <c r="E129" s="394" t="s">
        <v>1201</v>
      </c>
      <c r="F129" s="394" t="s">
        <v>1202</v>
      </c>
      <c r="G129" s="394" t="s">
        <v>3655</v>
      </c>
      <c r="H129" s="395">
        <v>14.6</v>
      </c>
      <c r="I129" s="396">
        <v>11.42</v>
      </c>
      <c r="J129" s="396">
        <v>12.8</v>
      </c>
      <c r="K129" s="396">
        <v>55.7</v>
      </c>
      <c r="L129" s="396" t="s">
        <v>304</v>
      </c>
      <c r="M129" s="275">
        <v>35012</v>
      </c>
      <c r="N129" s="394" t="s">
        <v>1274</v>
      </c>
      <c r="O129" s="395">
        <v>-13.5</v>
      </c>
      <c r="P129" s="394" t="s">
        <v>1208</v>
      </c>
      <c r="Q129" s="394" t="s">
        <v>1208</v>
      </c>
      <c r="R129" s="396" t="s">
        <v>304</v>
      </c>
      <c r="S129" s="396">
        <v>11.38</v>
      </c>
      <c r="T129" s="396" t="s">
        <v>304</v>
      </c>
      <c r="U129" s="394" t="s">
        <v>811</v>
      </c>
      <c r="V129" s="396" t="s">
        <v>304</v>
      </c>
      <c r="W129" s="394" t="s">
        <v>376</v>
      </c>
      <c r="X129" s="397">
        <v>8</v>
      </c>
      <c r="Z129" s="107">
        <f t="shared" si="8"/>
        <v>35012</v>
      </c>
      <c r="AA129" s="398">
        <f t="shared" si="9"/>
        <v>0.11380000000000001</v>
      </c>
      <c r="AB129" s="399">
        <f ca="1">VLOOKUP(Z129,'Treasuries Settled'!F:G,2,TRUE)</f>
        <v>6.8662291666666639E-2</v>
      </c>
      <c r="AC129" s="360">
        <f t="shared" ca="1" si="10"/>
        <v>4.5137708333333373E-2</v>
      </c>
      <c r="AD129" s="364">
        <f t="shared" ca="1" si="11"/>
        <v>-2.678555114482696</v>
      </c>
    </row>
    <row r="130" spans="1:30" ht="15" customHeight="1">
      <c r="A130" s="394" t="s">
        <v>564</v>
      </c>
      <c r="B130" s="394" t="s">
        <v>565</v>
      </c>
      <c r="C130" s="394" t="s">
        <v>398</v>
      </c>
      <c r="D130" s="394" t="s">
        <v>2245</v>
      </c>
      <c r="E130" s="394" t="s">
        <v>1201</v>
      </c>
      <c r="F130" s="394" t="s">
        <v>1202</v>
      </c>
      <c r="G130" s="394" t="s">
        <v>3657</v>
      </c>
      <c r="H130" s="395">
        <v>30.5</v>
      </c>
      <c r="I130" s="396">
        <v>9.67</v>
      </c>
      <c r="J130" s="396">
        <v>12</v>
      </c>
      <c r="K130" s="396">
        <v>47.17</v>
      </c>
      <c r="L130" s="396" t="s">
        <v>304</v>
      </c>
      <c r="M130" s="275">
        <v>35020</v>
      </c>
      <c r="N130" s="394" t="s">
        <v>1274</v>
      </c>
      <c r="O130" s="395">
        <v>14.6</v>
      </c>
      <c r="P130" s="394" t="s">
        <v>1204</v>
      </c>
      <c r="Q130" s="394" t="s">
        <v>1204</v>
      </c>
      <c r="R130" s="396">
        <v>9.24</v>
      </c>
      <c r="S130" s="396">
        <v>11</v>
      </c>
      <c r="T130" s="396">
        <v>47.27</v>
      </c>
      <c r="U130" s="394" t="s">
        <v>811</v>
      </c>
      <c r="V130" s="396" t="s">
        <v>304</v>
      </c>
      <c r="W130" s="394" t="s">
        <v>384</v>
      </c>
      <c r="X130" s="397">
        <v>8</v>
      </c>
      <c r="Z130" s="107">
        <f t="shared" si="8"/>
        <v>35020</v>
      </c>
      <c r="AA130" s="398">
        <f t="shared" si="9"/>
        <v>0.11</v>
      </c>
      <c r="AB130" s="399">
        <f ca="1">VLOOKUP(Z130,'Treasuries Settled'!F:G,2,TRUE)</f>
        <v>6.825572916666664E-2</v>
      </c>
      <c r="AC130" s="360">
        <f t="shared" ca="1" si="10"/>
        <v>4.1744270833333361E-2</v>
      </c>
      <c r="AD130" s="364">
        <f t="shared" ca="1" si="11"/>
        <v>-2.6844939046062111</v>
      </c>
    </row>
    <row r="131" spans="1:30" ht="15" customHeight="1">
      <c r="A131" s="394" t="s">
        <v>406</v>
      </c>
      <c r="B131" s="394" t="s">
        <v>489</v>
      </c>
      <c r="C131" s="394" t="s">
        <v>327</v>
      </c>
      <c r="D131" s="394" t="s">
        <v>2246</v>
      </c>
      <c r="E131" s="394" t="s">
        <v>1201</v>
      </c>
      <c r="F131" s="394" t="s">
        <v>1202</v>
      </c>
      <c r="G131" s="394" t="s">
        <v>3658</v>
      </c>
      <c r="H131" s="395">
        <v>13.1</v>
      </c>
      <c r="I131" s="396">
        <v>9.76</v>
      </c>
      <c r="J131" s="396">
        <v>13.25</v>
      </c>
      <c r="K131" s="396">
        <v>45.42</v>
      </c>
      <c r="L131" s="396" t="s">
        <v>304</v>
      </c>
      <c r="M131" s="275">
        <v>35037</v>
      </c>
      <c r="N131" s="394" t="s">
        <v>1274</v>
      </c>
      <c r="O131" s="395">
        <v>6.6</v>
      </c>
      <c r="P131" s="394" t="s">
        <v>1204</v>
      </c>
      <c r="Q131" s="394" t="s">
        <v>1208</v>
      </c>
      <c r="R131" s="396">
        <v>9.36</v>
      </c>
      <c r="S131" s="396">
        <v>11.35</v>
      </c>
      <c r="T131" s="396">
        <v>45.39</v>
      </c>
      <c r="U131" s="394" t="s">
        <v>817</v>
      </c>
      <c r="V131" s="396" t="s">
        <v>304</v>
      </c>
      <c r="W131" s="394" t="s">
        <v>384</v>
      </c>
      <c r="X131" s="397">
        <v>8</v>
      </c>
      <c r="Z131" s="107">
        <f t="shared" si="8"/>
        <v>35037</v>
      </c>
      <c r="AA131" s="398">
        <f t="shared" si="9"/>
        <v>0.11349999999999999</v>
      </c>
      <c r="AB131" s="399">
        <f ca="1">VLOOKUP(Z131,'Treasuries Settled'!F:G,2,TRUE)</f>
        <v>6.7499427083333313E-2</v>
      </c>
      <c r="AC131" s="360">
        <f t="shared" ca="1" si="10"/>
        <v>4.6000572916666677E-2</v>
      </c>
      <c r="AD131" s="364">
        <f t="shared" ca="1" si="11"/>
        <v>-2.6956361687939947</v>
      </c>
    </row>
    <row r="132" spans="1:30" ht="15" customHeight="1">
      <c r="A132" s="394" t="s">
        <v>421</v>
      </c>
      <c r="B132" s="394" t="s">
        <v>1502</v>
      </c>
      <c r="C132" s="394" t="s">
        <v>502</v>
      </c>
      <c r="D132" s="394" t="s">
        <v>2251</v>
      </c>
      <c r="E132" s="394" t="s">
        <v>1201</v>
      </c>
      <c r="F132" s="394" t="s">
        <v>1202</v>
      </c>
      <c r="G132" s="394" t="s">
        <v>3662</v>
      </c>
      <c r="H132" s="395">
        <v>28.4</v>
      </c>
      <c r="I132" s="396">
        <v>8.1999999999999993</v>
      </c>
      <c r="J132" s="396">
        <v>11.5</v>
      </c>
      <c r="K132" s="396">
        <v>40</v>
      </c>
      <c r="L132" s="396" t="s">
        <v>304</v>
      </c>
      <c r="M132" s="275">
        <v>35153</v>
      </c>
      <c r="N132" s="394" t="s">
        <v>1274</v>
      </c>
      <c r="O132" s="395">
        <v>6.4</v>
      </c>
      <c r="P132" s="394" t="s">
        <v>1204</v>
      </c>
      <c r="Q132" s="394" t="s">
        <v>1204</v>
      </c>
      <c r="R132" s="396" t="s">
        <v>304</v>
      </c>
      <c r="S132" s="396">
        <v>10.67</v>
      </c>
      <c r="T132" s="396" t="s">
        <v>304</v>
      </c>
      <c r="U132" s="394" t="s">
        <v>817</v>
      </c>
      <c r="V132" s="396" t="s">
        <v>304</v>
      </c>
      <c r="W132" s="394" t="s">
        <v>376</v>
      </c>
      <c r="X132" s="397">
        <v>9</v>
      </c>
      <c r="Z132" s="107">
        <f t="shared" si="8"/>
        <v>35153</v>
      </c>
      <c r="AA132" s="398">
        <f t="shared" si="9"/>
        <v>0.1067</v>
      </c>
      <c r="AB132" s="399">
        <f ca="1">VLOOKUP(Z132,'Treasuries Settled'!F:G,2,TRUE)</f>
        <v>6.4098020833333311E-2</v>
      </c>
      <c r="AC132" s="360">
        <f t="shared" ca="1" si="10"/>
        <v>4.2601979166666692E-2</v>
      </c>
      <c r="AD132" s="364">
        <f t="shared" ca="1" si="11"/>
        <v>-2.7473417917672434</v>
      </c>
    </row>
    <row r="133" spans="1:30" ht="15" customHeight="1">
      <c r="A133" s="394" t="s">
        <v>421</v>
      </c>
      <c r="B133" s="394" t="s">
        <v>422</v>
      </c>
      <c r="C133" s="394" t="s">
        <v>342</v>
      </c>
      <c r="D133" s="394" t="s">
        <v>2255</v>
      </c>
      <c r="E133" s="394" t="s">
        <v>1201</v>
      </c>
      <c r="F133" s="394" t="s">
        <v>1202</v>
      </c>
      <c r="G133" s="394" t="s">
        <v>3665</v>
      </c>
      <c r="H133" s="395">
        <v>-48.3</v>
      </c>
      <c r="I133" s="396" t="s">
        <v>304</v>
      </c>
      <c r="J133" s="396">
        <v>11.25</v>
      </c>
      <c r="K133" s="396" t="s">
        <v>304</v>
      </c>
      <c r="L133" s="396" t="s">
        <v>304</v>
      </c>
      <c r="M133" s="275">
        <v>35179</v>
      </c>
      <c r="N133" s="394" t="s">
        <v>1274</v>
      </c>
      <c r="O133" s="395">
        <v>-48.5</v>
      </c>
      <c r="P133" s="394" t="s">
        <v>1204</v>
      </c>
      <c r="Q133" s="394" t="s">
        <v>1204</v>
      </c>
      <c r="R133" s="396">
        <v>9.67</v>
      </c>
      <c r="S133" s="396">
        <v>11.25</v>
      </c>
      <c r="T133" s="396">
        <v>38.5</v>
      </c>
      <c r="U133" s="394" t="s">
        <v>836</v>
      </c>
      <c r="V133" s="396" t="s">
        <v>304</v>
      </c>
      <c r="W133" s="394" t="s">
        <v>376</v>
      </c>
      <c r="X133" s="397">
        <v>4</v>
      </c>
      <c r="Z133" s="107">
        <f t="shared" si="8"/>
        <v>35179</v>
      </c>
      <c r="AA133" s="398">
        <f t="shared" si="9"/>
        <v>0.1125</v>
      </c>
      <c r="AB133" s="399">
        <f ca="1">VLOOKUP(Z133,'Treasuries Settled'!F:G,2,TRUE)</f>
        <v>6.4148125E-2</v>
      </c>
      <c r="AC133" s="360">
        <f t="shared" ca="1" si="10"/>
        <v>4.8351875000000002E-2</v>
      </c>
      <c r="AD133" s="364">
        <f t="shared" ca="1" si="11"/>
        <v>-2.7465604167186544</v>
      </c>
    </row>
    <row r="134" spans="1:30" ht="15" customHeight="1">
      <c r="A134" s="394" t="s">
        <v>1198</v>
      </c>
      <c r="B134" s="394" t="s">
        <v>1199</v>
      </c>
      <c r="C134" s="394" t="s">
        <v>398</v>
      </c>
      <c r="D134" s="394" t="s">
        <v>2256</v>
      </c>
      <c r="E134" s="394" t="s">
        <v>1201</v>
      </c>
      <c r="F134" s="394" t="s">
        <v>1202</v>
      </c>
      <c r="G134" s="394" t="s">
        <v>3666</v>
      </c>
      <c r="H134" s="395">
        <v>31</v>
      </c>
      <c r="I134" s="396">
        <v>9.33</v>
      </c>
      <c r="J134" s="396">
        <v>11</v>
      </c>
      <c r="K134" s="396">
        <v>51.23</v>
      </c>
      <c r="L134" s="396" t="s">
        <v>304</v>
      </c>
      <c r="M134" s="275">
        <v>35185</v>
      </c>
      <c r="N134" s="394" t="s">
        <v>1274</v>
      </c>
      <c r="O134" s="395">
        <v>16.100000000000001</v>
      </c>
      <c r="P134" s="394" t="s">
        <v>1208</v>
      </c>
      <c r="Q134" s="394" t="s">
        <v>1204</v>
      </c>
      <c r="R134" s="396">
        <v>9.33</v>
      </c>
      <c r="S134" s="396">
        <v>11</v>
      </c>
      <c r="T134" s="396">
        <v>51.23</v>
      </c>
      <c r="U134" s="394" t="s">
        <v>836</v>
      </c>
      <c r="V134" s="396" t="s">
        <v>304</v>
      </c>
      <c r="W134" s="394" t="s">
        <v>384</v>
      </c>
      <c r="X134" s="397">
        <v>6</v>
      </c>
      <c r="Z134" s="107">
        <f t="shared" si="8"/>
        <v>35185</v>
      </c>
      <c r="AA134" s="398">
        <f t="shared" si="9"/>
        <v>0.11</v>
      </c>
      <c r="AB134" s="399">
        <f ca="1">VLOOKUP(Z134,'Treasuries Settled'!F:G,2,TRUE)</f>
        <v>6.4134062500000005E-2</v>
      </c>
      <c r="AC134" s="360">
        <f t="shared" ca="1" si="10"/>
        <v>4.5865937499999995E-2</v>
      </c>
      <c r="AD134" s="364">
        <f t="shared" ca="1" si="11"/>
        <v>-2.7467796599406538</v>
      </c>
    </row>
    <row r="135" spans="1:30" ht="15" customHeight="1">
      <c r="A135" s="394" t="s">
        <v>467</v>
      </c>
      <c r="B135" s="394" t="s">
        <v>353</v>
      </c>
      <c r="C135" s="394" t="s">
        <v>354</v>
      </c>
      <c r="D135" s="394" t="s">
        <v>2257</v>
      </c>
      <c r="E135" s="394" t="s">
        <v>1201</v>
      </c>
      <c r="F135" s="394" t="s">
        <v>1202</v>
      </c>
      <c r="G135" s="394" t="s">
        <v>841</v>
      </c>
      <c r="H135" s="395">
        <v>34.9</v>
      </c>
      <c r="I135" s="396">
        <v>9.73</v>
      </c>
      <c r="J135" s="396">
        <v>12.5</v>
      </c>
      <c r="K135" s="396">
        <v>44.96</v>
      </c>
      <c r="L135" s="396" t="s">
        <v>304</v>
      </c>
      <c r="M135" s="275">
        <v>35198</v>
      </c>
      <c r="N135" s="394" t="s">
        <v>1274</v>
      </c>
      <c r="O135" s="395">
        <v>32.6</v>
      </c>
      <c r="P135" s="394" t="s">
        <v>1208</v>
      </c>
      <c r="Q135" s="394" t="s">
        <v>1208</v>
      </c>
      <c r="R135" s="396" t="s">
        <v>304</v>
      </c>
      <c r="S135" s="396">
        <v>11</v>
      </c>
      <c r="T135" s="396" t="s">
        <v>304</v>
      </c>
      <c r="U135" s="394" t="s">
        <v>817</v>
      </c>
      <c r="V135" s="396" t="s">
        <v>304</v>
      </c>
      <c r="W135" s="394" t="s">
        <v>376</v>
      </c>
      <c r="X135" s="397">
        <v>7</v>
      </c>
      <c r="Z135" s="107">
        <f t="shared" si="8"/>
        <v>35198</v>
      </c>
      <c r="AA135" s="398">
        <f t="shared" si="9"/>
        <v>0.11</v>
      </c>
      <c r="AB135" s="399">
        <f ca="1">VLOOKUP(Z135,'Treasuries Settled'!F:G,2,TRUE)</f>
        <v>6.4173333333333332E-2</v>
      </c>
      <c r="AC135" s="360">
        <f t="shared" ca="1" si="10"/>
        <v>4.5826666666666668E-2</v>
      </c>
      <c r="AD135" s="364">
        <f t="shared" ca="1" si="11"/>
        <v>-2.746167523215338</v>
      </c>
    </row>
    <row r="136" spans="1:30" ht="15" customHeight="1">
      <c r="A136" s="394" t="s">
        <v>1198</v>
      </c>
      <c r="B136" s="394" t="s">
        <v>1424</v>
      </c>
      <c r="C136" s="394" t="s">
        <v>398</v>
      </c>
      <c r="D136" s="394" t="s">
        <v>2258</v>
      </c>
      <c r="E136" s="394" t="s">
        <v>1201</v>
      </c>
      <c r="F136" s="394" t="s">
        <v>1202</v>
      </c>
      <c r="G136" s="394" t="s">
        <v>3667</v>
      </c>
      <c r="H136" s="395">
        <v>18.3</v>
      </c>
      <c r="I136" s="396">
        <v>10.28</v>
      </c>
      <c r="J136" s="396">
        <v>12.25</v>
      </c>
      <c r="K136" s="396">
        <v>50.16</v>
      </c>
      <c r="L136" s="396" t="s">
        <v>304</v>
      </c>
      <c r="M136" s="275">
        <v>35208</v>
      </c>
      <c r="N136" s="394" t="s">
        <v>1274</v>
      </c>
      <c r="O136" s="395">
        <v>7.6</v>
      </c>
      <c r="P136" s="394" t="s">
        <v>1204</v>
      </c>
      <c r="Q136" s="394" t="s">
        <v>1204</v>
      </c>
      <c r="R136" s="396">
        <v>9.44</v>
      </c>
      <c r="S136" s="396">
        <v>11.25</v>
      </c>
      <c r="T136" s="396">
        <v>48.03</v>
      </c>
      <c r="U136" s="394" t="s">
        <v>836</v>
      </c>
      <c r="V136" s="396" t="s">
        <v>304</v>
      </c>
      <c r="W136" s="394" t="s">
        <v>384</v>
      </c>
      <c r="X136" s="397">
        <v>8</v>
      </c>
      <c r="Z136" s="107">
        <f t="shared" si="8"/>
        <v>35208</v>
      </c>
      <c r="AA136" s="398">
        <f t="shared" si="9"/>
        <v>0.1125</v>
      </c>
      <c r="AB136" s="399">
        <f ca="1">VLOOKUP(Z136,'Treasuries Settled'!F:G,2,TRUE)</f>
        <v>6.4189062500000019E-2</v>
      </c>
      <c r="AC136" s="360">
        <f t="shared" ca="1" si="10"/>
        <v>4.8310937499999984E-2</v>
      </c>
      <c r="AD136" s="364">
        <f t="shared" ca="1" si="11"/>
        <v>-2.7459224488437779</v>
      </c>
    </row>
    <row r="137" spans="1:30" ht="15" customHeight="1">
      <c r="A137" s="394" t="s">
        <v>909</v>
      </c>
      <c r="B137" s="394" t="s">
        <v>1240</v>
      </c>
      <c r="C137" s="394" t="s">
        <v>408</v>
      </c>
      <c r="D137" s="394" t="s">
        <v>2259</v>
      </c>
      <c r="E137" s="394" t="s">
        <v>1201</v>
      </c>
      <c r="F137" s="394" t="s">
        <v>1202</v>
      </c>
      <c r="G137" s="394" t="s">
        <v>3668</v>
      </c>
      <c r="H137" s="395">
        <v>36.5</v>
      </c>
      <c r="I137" s="396">
        <v>9.7899999999999991</v>
      </c>
      <c r="J137" s="396">
        <v>12.25</v>
      </c>
      <c r="K137" s="396">
        <v>47</v>
      </c>
      <c r="L137" s="396" t="s">
        <v>304</v>
      </c>
      <c r="M137" s="275">
        <v>35241</v>
      </c>
      <c r="N137" s="394" t="s">
        <v>1274</v>
      </c>
      <c r="O137" s="395">
        <v>8.8000000000000007</v>
      </c>
      <c r="P137" s="394" t="s">
        <v>1204</v>
      </c>
      <c r="Q137" s="394" t="s">
        <v>1208</v>
      </c>
      <c r="R137" s="396">
        <v>9.49</v>
      </c>
      <c r="S137" s="396">
        <v>11.25</v>
      </c>
      <c r="T137" s="396">
        <v>48</v>
      </c>
      <c r="U137" s="394" t="s">
        <v>817</v>
      </c>
      <c r="V137" s="396" t="s">
        <v>304</v>
      </c>
      <c r="W137" s="394" t="s">
        <v>376</v>
      </c>
      <c r="X137" s="397">
        <v>7</v>
      </c>
      <c r="Z137" s="107">
        <f t="shared" si="8"/>
        <v>35241</v>
      </c>
      <c r="AA137" s="398">
        <f t="shared" si="9"/>
        <v>0.1125</v>
      </c>
      <c r="AB137" s="399">
        <f ca="1">VLOOKUP(Z137,'Treasuries Settled'!F:G,2,TRUE)</f>
        <v>6.4743072916666713E-2</v>
      </c>
      <c r="AC137" s="360">
        <f t="shared" ca="1" si="10"/>
        <v>4.7756927083333289E-2</v>
      </c>
      <c r="AD137" s="364">
        <f t="shared" ca="1" si="11"/>
        <v>-2.7373285661074518</v>
      </c>
    </row>
    <row r="138" spans="1:30" ht="15" customHeight="1">
      <c r="A138" s="394" t="s">
        <v>396</v>
      </c>
      <c r="B138" s="394" t="s">
        <v>432</v>
      </c>
      <c r="C138" s="394" t="s">
        <v>398</v>
      </c>
      <c r="D138" s="394" t="s">
        <v>2260</v>
      </c>
      <c r="E138" s="394" t="s">
        <v>1201</v>
      </c>
      <c r="F138" s="394" t="s">
        <v>1202</v>
      </c>
      <c r="G138" s="394" t="s">
        <v>3669</v>
      </c>
      <c r="H138" s="395">
        <v>18.600000000000001</v>
      </c>
      <c r="I138" s="396">
        <v>9.52</v>
      </c>
      <c r="J138" s="396">
        <v>11.75</v>
      </c>
      <c r="K138" s="396">
        <v>49.7</v>
      </c>
      <c r="L138" s="396" t="s">
        <v>304</v>
      </c>
      <c r="M138" s="275">
        <v>35243</v>
      </c>
      <c r="N138" s="394" t="s">
        <v>1274</v>
      </c>
      <c r="O138" s="395">
        <v>-14.1</v>
      </c>
      <c r="P138" s="394" t="s">
        <v>1208</v>
      </c>
      <c r="Q138" s="394" t="s">
        <v>1204</v>
      </c>
      <c r="R138" s="396" t="s">
        <v>304</v>
      </c>
      <c r="S138" s="396">
        <v>11.2</v>
      </c>
      <c r="T138" s="396" t="s">
        <v>304</v>
      </c>
      <c r="U138" s="394" t="s">
        <v>1121</v>
      </c>
      <c r="V138" s="396" t="s">
        <v>304</v>
      </c>
      <c r="W138" s="394" t="s">
        <v>384</v>
      </c>
      <c r="X138" s="397">
        <v>11</v>
      </c>
      <c r="Z138" s="107">
        <f t="shared" si="8"/>
        <v>35243</v>
      </c>
      <c r="AA138" s="398">
        <f t="shared" si="9"/>
        <v>0.11199999999999999</v>
      </c>
      <c r="AB138" s="399">
        <f ca="1">VLOOKUP(Z138,'Treasuries Settled'!F:G,2,TRUE)</f>
        <v>6.4800468750000048E-2</v>
      </c>
      <c r="AC138" s="360">
        <f t="shared" ca="1" si="10"/>
        <v>4.719953124999994E-2</v>
      </c>
      <c r="AD138" s="364">
        <f t="shared" ca="1" si="11"/>
        <v>-2.7364424418537747</v>
      </c>
    </row>
    <row r="139" spans="1:30" ht="15" customHeight="1">
      <c r="A139" s="394" t="s">
        <v>396</v>
      </c>
      <c r="B139" s="394" t="s">
        <v>403</v>
      </c>
      <c r="C139" s="394" t="s">
        <v>333</v>
      </c>
      <c r="D139" s="394" t="s">
        <v>2261</v>
      </c>
      <c r="E139" s="394" t="s">
        <v>1201</v>
      </c>
      <c r="F139" s="394" t="s">
        <v>1202</v>
      </c>
      <c r="G139" s="394" t="s">
        <v>3670</v>
      </c>
      <c r="H139" s="395">
        <v>-6.1</v>
      </c>
      <c r="I139" s="396">
        <v>9.17</v>
      </c>
      <c r="J139" s="396">
        <v>11.2</v>
      </c>
      <c r="K139" s="396">
        <v>47.13</v>
      </c>
      <c r="L139" s="396" t="s">
        <v>304</v>
      </c>
      <c r="M139" s="275">
        <v>35289</v>
      </c>
      <c r="N139" s="394" t="s">
        <v>1274</v>
      </c>
      <c r="O139" s="395">
        <v>-13.8</v>
      </c>
      <c r="P139" s="394" t="s">
        <v>1204</v>
      </c>
      <c r="Q139" s="394" t="s">
        <v>1208</v>
      </c>
      <c r="R139" s="396">
        <v>8.7899999999999991</v>
      </c>
      <c r="S139" s="396">
        <v>10.4</v>
      </c>
      <c r="T139" s="396">
        <v>46.99</v>
      </c>
      <c r="U139" s="394" t="s">
        <v>2262</v>
      </c>
      <c r="V139" s="396" t="s">
        <v>304</v>
      </c>
      <c r="W139" s="394" t="s">
        <v>384</v>
      </c>
      <c r="X139" s="397">
        <v>14</v>
      </c>
      <c r="Z139" s="107">
        <f t="shared" si="8"/>
        <v>35289</v>
      </c>
      <c r="AA139" s="398">
        <f t="shared" si="9"/>
        <v>0.10400000000000001</v>
      </c>
      <c r="AB139" s="399">
        <f ca="1">VLOOKUP(Z139,'Treasuries Settled'!F:G,2,TRUE)</f>
        <v>6.5832187500000042E-2</v>
      </c>
      <c r="AC139" s="360">
        <f t="shared" ca="1" si="10"/>
        <v>3.8167812499999967E-2</v>
      </c>
      <c r="AD139" s="364">
        <f t="shared" ca="1" si="11"/>
        <v>-2.7206463885238308</v>
      </c>
    </row>
    <row r="140" spans="1:30" ht="15" customHeight="1">
      <c r="A140" s="394" t="s">
        <v>454</v>
      </c>
      <c r="B140" s="394" t="s">
        <v>1397</v>
      </c>
      <c r="C140" s="394" t="s">
        <v>1398</v>
      </c>
      <c r="D140" s="394" t="s">
        <v>2264</v>
      </c>
      <c r="E140" s="394" t="s">
        <v>1201</v>
      </c>
      <c r="F140" s="394" t="s">
        <v>1202</v>
      </c>
      <c r="G140" s="394" t="s">
        <v>3671</v>
      </c>
      <c r="H140" s="395">
        <v>13.3</v>
      </c>
      <c r="I140" s="396">
        <v>9.68</v>
      </c>
      <c r="J140" s="396">
        <v>12.3</v>
      </c>
      <c r="K140" s="396">
        <v>46</v>
      </c>
      <c r="L140" s="396" t="s">
        <v>304</v>
      </c>
      <c r="M140" s="275">
        <v>35354</v>
      </c>
      <c r="N140" s="394" t="s">
        <v>1274</v>
      </c>
      <c r="O140" s="395">
        <v>-5</v>
      </c>
      <c r="P140" s="394" t="s">
        <v>1208</v>
      </c>
      <c r="Q140" s="394" t="s">
        <v>1204</v>
      </c>
      <c r="R140" s="396">
        <v>8.83</v>
      </c>
      <c r="S140" s="396">
        <v>12.25</v>
      </c>
      <c r="T140" s="396">
        <v>46</v>
      </c>
      <c r="U140" s="394" t="s">
        <v>847</v>
      </c>
      <c r="V140" s="396" t="s">
        <v>304</v>
      </c>
      <c r="W140" s="394" t="s">
        <v>384</v>
      </c>
      <c r="X140" s="397">
        <v>17</v>
      </c>
      <c r="Z140" s="107">
        <f t="shared" si="8"/>
        <v>35354</v>
      </c>
      <c r="AA140" s="398">
        <f t="shared" si="9"/>
        <v>0.1225</v>
      </c>
      <c r="AB140" s="399">
        <f ca="1">VLOOKUP(Z140,'Treasuries Settled'!F:G,2,TRUE)</f>
        <v>6.7892968750000046E-2</v>
      </c>
      <c r="AC140" s="360">
        <f t="shared" ca="1" si="10"/>
        <v>5.4607031249999952E-2</v>
      </c>
      <c r="AD140" s="364">
        <f t="shared" ca="1" si="11"/>
        <v>-2.689822802798616</v>
      </c>
    </row>
    <row r="141" spans="1:30" ht="15" customHeight="1">
      <c r="A141" s="394" t="s">
        <v>476</v>
      </c>
      <c r="B141" s="394" t="s">
        <v>2177</v>
      </c>
      <c r="C141" s="394" t="s">
        <v>398</v>
      </c>
      <c r="D141" s="394" t="s">
        <v>2265</v>
      </c>
      <c r="E141" s="394" t="s">
        <v>1201</v>
      </c>
      <c r="F141" s="394" t="s">
        <v>1202</v>
      </c>
      <c r="G141" s="394" t="s">
        <v>3672</v>
      </c>
      <c r="H141" s="395">
        <v>4.5999999999999996</v>
      </c>
      <c r="I141" s="396">
        <v>9.2200000000000006</v>
      </c>
      <c r="J141" s="396">
        <v>11</v>
      </c>
      <c r="K141" s="396">
        <v>49.61</v>
      </c>
      <c r="L141" s="396" t="s">
        <v>304</v>
      </c>
      <c r="M141" s="275">
        <v>35374</v>
      </c>
      <c r="N141" s="394" t="s">
        <v>1274</v>
      </c>
      <c r="O141" s="395">
        <v>4.5999999999999996</v>
      </c>
      <c r="P141" s="394" t="s">
        <v>1204</v>
      </c>
      <c r="Q141" s="394" t="s">
        <v>1204</v>
      </c>
      <c r="R141" s="396">
        <v>9.2200000000000006</v>
      </c>
      <c r="S141" s="396">
        <v>11</v>
      </c>
      <c r="T141" s="396">
        <v>49.61</v>
      </c>
      <c r="U141" s="394" t="s">
        <v>827</v>
      </c>
      <c r="V141" s="396" t="s">
        <v>304</v>
      </c>
      <c r="W141" s="394" t="s">
        <v>376</v>
      </c>
      <c r="X141" s="397">
        <v>3</v>
      </c>
      <c r="Z141" s="107">
        <f t="shared" si="8"/>
        <v>35374</v>
      </c>
      <c r="AA141" s="398">
        <f t="shared" si="9"/>
        <v>0.11</v>
      </c>
      <c r="AB141" s="399">
        <f ca="1">VLOOKUP(Z141,'Treasuries Settled'!F:G,2,TRUE)</f>
        <v>6.8370104166666668E-2</v>
      </c>
      <c r="AC141" s="360">
        <f t="shared" ca="1" si="10"/>
        <v>4.1629895833333333E-2</v>
      </c>
      <c r="AD141" s="364">
        <f t="shared" ca="1" si="11"/>
        <v>-2.6828196234848782</v>
      </c>
    </row>
    <row r="142" spans="1:30" ht="15" customHeight="1">
      <c r="A142" s="394" t="s">
        <v>374</v>
      </c>
      <c r="B142" s="394" t="s">
        <v>407</v>
      </c>
      <c r="C142" s="394" t="s">
        <v>408</v>
      </c>
      <c r="D142" s="394" t="s">
        <v>2267</v>
      </c>
      <c r="E142" s="394" t="s">
        <v>1201</v>
      </c>
      <c r="F142" s="394" t="s">
        <v>1202</v>
      </c>
      <c r="G142" s="394" t="s">
        <v>3673</v>
      </c>
      <c r="H142" s="395">
        <v>-11.7</v>
      </c>
      <c r="I142" s="396">
        <v>9.6300000000000008</v>
      </c>
      <c r="J142" s="396">
        <v>12.2</v>
      </c>
      <c r="K142" s="396">
        <v>45.73</v>
      </c>
      <c r="L142" s="396">
        <v>188.3</v>
      </c>
      <c r="M142" s="275">
        <v>35417</v>
      </c>
      <c r="N142" s="394" t="s">
        <v>1274</v>
      </c>
      <c r="O142" s="395">
        <v>-15.5</v>
      </c>
      <c r="P142" s="394" t="s">
        <v>1208</v>
      </c>
      <c r="Q142" s="394" t="s">
        <v>1208</v>
      </c>
      <c r="R142" s="396">
        <v>9.42</v>
      </c>
      <c r="S142" s="396">
        <v>11.75</v>
      </c>
      <c r="T142" s="396">
        <v>45.73</v>
      </c>
      <c r="U142" s="394" t="s">
        <v>827</v>
      </c>
      <c r="V142" s="396">
        <v>179.1</v>
      </c>
      <c r="W142" s="394" t="s">
        <v>376</v>
      </c>
      <c r="X142" s="397">
        <v>2</v>
      </c>
      <c r="Z142" s="107">
        <f t="shared" si="8"/>
        <v>35417</v>
      </c>
      <c r="AA142" s="398">
        <f t="shared" si="9"/>
        <v>0.11749999999999999</v>
      </c>
      <c r="AB142" s="399">
        <f ca="1">VLOOKUP(Z142,'Treasuries Settled'!F:G,2,TRUE)</f>
        <v>6.8415781249999988E-2</v>
      </c>
      <c r="AC142" s="360">
        <f t="shared" ca="1" si="10"/>
        <v>4.9084218750000005E-2</v>
      </c>
      <c r="AD142" s="364">
        <f t="shared" ca="1" si="11"/>
        <v>-2.6821517609361654</v>
      </c>
    </row>
    <row r="143" spans="1:30" ht="15" customHeight="1">
      <c r="A143" s="394" t="s">
        <v>503</v>
      </c>
      <c r="B143" s="394" t="s">
        <v>1232</v>
      </c>
      <c r="C143" s="394" t="s">
        <v>336</v>
      </c>
      <c r="D143" s="394" t="s">
        <v>2277</v>
      </c>
      <c r="E143" s="394" t="s">
        <v>1201</v>
      </c>
      <c r="F143" s="394" t="s">
        <v>1202</v>
      </c>
      <c r="G143" s="394" t="s">
        <v>3677</v>
      </c>
      <c r="H143" s="395">
        <v>13.5</v>
      </c>
      <c r="I143" s="396" t="s">
        <v>304</v>
      </c>
      <c r="J143" s="396">
        <v>12.5</v>
      </c>
      <c r="K143" s="396" t="s">
        <v>304</v>
      </c>
      <c r="L143" s="396" t="s">
        <v>304</v>
      </c>
      <c r="M143" s="275">
        <v>35776</v>
      </c>
      <c r="N143" s="394" t="s">
        <v>1274</v>
      </c>
      <c r="O143" s="395">
        <v>-16.899999999999999</v>
      </c>
      <c r="P143" s="394" t="s">
        <v>1208</v>
      </c>
      <c r="Q143" s="394" t="s">
        <v>1204</v>
      </c>
      <c r="R143" s="396">
        <v>6.99</v>
      </c>
      <c r="S143" s="396">
        <v>11</v>
      </c>
      <c r="T143" s="396">
        <v>32.11</v>
      </c>
      <c r="U143" s="394" t="s">
        <v>827</v>
      </c>
      <c r="V143" s="396" t="s">
        <v>304</v>
      </c>
      <c r="W143" s="394" t="s">
        <v>376</v>
      </c>
      <c r="X143" s="397">
        <v>13</v>
      </c>
      <c r="Z143" s="107">
        <f t="shared" si="8"/>
        <v>35776</v>
      </c>
      <c r="AA143" s="398">
        <f t="shared" si="9"/>
        <v>0.11</v>
      </c>
      <c r="AB143" s="399">
        <f ca="1">VLOOKUP(Z143,'Treasuries Settled'!F:G,2,TRUE)</f>
        <v>6.5911614583333319E-2</v>
      </c>
      <c r="AC143" s="360">
        <f t="shared" ca="1" si="10"/>
        <v>4.4088385416666681E-2</v>
      </c>
      <c r="AD143" s="364">
        <f t="shared" ca="1" si="11"/>
        <v>-2.7194406074290001</v>
      </c>
    </row>
    <row r="144" spans="1:30" ht="15" customHeight="1">
      <c r="A144" s="394" t="s">
        <v>514</v>
      </c>
      <c r="B144" s="394" t="s">
        <v>1308</v>
      </c>
      <c r="C144" s="394" t="s">
        <v>1158</v>
      </c>
      <c r="D144" s="394" t="s">
        <v>2281</v>
      </c>
      <c r="E144" s="394" t="s">
        <v>1201</v>
      </c>
      <c r="F144" s="394" t="s">
        <v>1202</v>
      </c>
      <c r="G144" s="394" t="s">
        <v>1091</v>
      </c>
      <c r="H144" s="395">
        <v>15.4</v>
      </c>
      <c r="I144" s="396">
        <v>10.33</v>
      </c>
      <c r="J144" s="396">
        <v>12.5</v>
      </c>
      <c r="K144" s="396">
        <v>47.31</v>
      </c>
      <c r="L144" s="396">
        <v>537.6</v>
      </c>
      <c r="M144" s="275">
        <v>35860</v>
      </c>
      <c r="N144" s="394" t="s">
        <v>1274</v>
      </c>
      <c r="O144" s="395">
        <v>-16.899999999999999</v>
      </c>
      <c r="P144" s="394" t="s">
        <v>1204</v>
      </c>
      <c r="Q144" s="394" t="s">
        <v>1204</v>
      </c>
      <c r="R144" s="396">
        <v>9.1</v>
      </c>
      <c r="S144" s="396">
        <v>10.75</v>
      </c>
      <c r="T144" s="396">
        <v>39.590000000000003</v>
      </c>
      <c r="U144" s="394" t="s">
        <v>832</v>
      </c>
      <c r="V144" s="396">
        <v>537.6</v>
      </c>
      <c r="W144" s="394" t="s">
        <v>376</v>
      </c>
      <c r="X144" s="397">
        <v>11</v>
      </c>
      <c r="Z144" s="107">
        <f t="shared" si="8"/>
        <v>35860</v>
      </c>
      <c r="AA144" s="398">
        <f t="shared" si="9"/>
        <v>0.1075</v>
      </c>
      <c r="AB144" s="399">
        <f ca="1">VLOOKUP(Z144,'Treasuries Settled'!F:G,2,TRUE)</f>
        <v>6.2455572916666674E-2</v>
      </c>
      <c r="AC144" s="360">
        <f t="shared" ca="1" si="10"/>
        <v>4.5044427083333324E-2</v>
      </c>
      <c r="AD144" s="364">
        <f t="shared" ca="1" si="11"/>
        <v>-2.7732998083349165</v>
      </c>
    </row>
    <row r="145" spans="1:30" ht="15" customHeight="1">
      <c r="A145" s="394" t="s">
        <v>454</v>
      </c>
      <c r="B145" s="394" t="s">
        <v>1437</v>
      </c>
      <c r="C145" s="394" t="s">
        <v>336</v>
      </c>
      <c r="D145" s="394" t="s">
        <v>2282</v>
      </c>
      <c r="E145" s="394" t="s">
        <v>1201</v>
      </c>
      <c r="F145" s="394" t="s">
        <v>1202</v>
      </c>
      <c r="G145" s="394" t="s">
        <v>3681</v>
      </c>
      <c r="H145" s="395" t="s">
        <v>304</v>
      </c>
      <c r="I145" s="396" t="s">
        <v>304</v>
      </c>
      <c r="J145" s="396" t="s">
        <v>304</v>
      </c>
      <c r="K145" s="396" t="s">
        <v>304</v>
      </c>
      <c r="L145" s="396" t="s">
        <v>304</v>
      </c>
      <c r="M145" s="275">
        <v>35874</v>
      </c>
      <c r="N145" s="394" t="s">
        <v>1274</v>
      </c>
      <c r="O145" s="395">
        <v>-8.1</v>
      </c>
      <c r="P145" s="394" t="s">
        <v>1204</v>
      </c>
      <c r="Q145" s="394" t="s">
        <v>1204</v>
      </c>
      <c r="R145" s="396" t="s">
        <v>304</v>
      </c>
      <c r="S145" s="396">
        <v>10.5</v>
      </c>
      <c r="T145" s="396" t="s">
        <v>304</v>
      </c>
      <c r="U145" s="394" t="s">
        <v>304</v>
      </c>
      <c r="V145" s="396" t="s">
        <v>304</v>
      </c>
      <c r="W145" s="394" t="s">
        <v>304</v>
      </c>
      <c r="X145" s="397">
        <v>16</v>
      </c>
      <c r="Z145" s="107">
        <f t="shared" si="8"/>
        <v>35874</v>
      </c>
      <c r="AA145" s="398">
        <f t="shared" si="9"/>
        <v>0.105</v>
      </c>
      <c r="AB145" s="399">
        <f ca="1">VLOOKUP(Z145,'Treasuries Settled'!F:G,2,TRUE)</f>
        <v>6.2037760416666664E-2</v>
      </c>
      <c r="AC145" s="360">
        <f t="shared" ca="1" si="10"/>
        <v>4.2962239583333332E-2</v>
      </c>
      <c r="AD145" s="364">
        <f t="shared" ca="1" si="11"/>
        <v>-2.7800120403475206</v>
      </c>
    </row>
    <row r="146" spans="1:30" ht="15" customHeight="1">
      <c r="A146" s="394" t="s">
        <v>506</v>
      </c>
      <c r="B146" s="394" t="s">
        <v>507</v>
      </c>
      <c r="C146" s="394" t="s">
        <v>355</v>
      </c>
      <c r="D146" s="394" t="s">
        <v>2286</v>
      </c>
      <c r="E146" s="394" t="s">
        <v>1201</v>
      </c>
      <c r="F146" s="394" t="s">
        <v>1202</v>
      </c>
      <c r="G146" s="394" t="s">
        <v>3683</v>
      </c>
      <c r="H146" s="395">
        <v>4.9000000000000004</v>
      </c>
      <c r="I146" s="396">
        <v>9.57</v>
      </c>
      <c r="J146" s="396">
        <v>12.6</v>
      </c>
      <c r="K146" s="396">
        <v>50.22</v>
      </c>
      <c r="L146" s="396">
        <v>944.1</v>
      </c>
      <c r="M146" s="275">
        <v>36129</v>
      </c>
      <c r="N146" s="394" t="s">
        <v>1274</v>
      </c>
      <c r="O146" s="395">
        <v>-111.5</v>
      </c>
      <c r="P146" s="394" t="s">
        <v>1204</v>
      </c>
      <c r="Q146" s="394" t="s">
        <v>1204</v>
      </c>
      <c r="R146" s="396">
        <v>9.57</v>
      </c>
      <c r="S146" s="396">
        <v>12.6</v>
      </c>
      <c r="T146" s="396">
        <v>50.22</v>
      </c>
      <c r="U146" s="394" t="s">
        <v>832</v>
      </c>
      <c r="V146" s="396">
        <v>913.9</v>
      </c>
      <c r="W146" s="394" t="s">
        <v>376</v>
      </c>
      <c r="X146" s="397">
        <v>13</v>
      </c>
      <c r="Z146" s="107">
        <f t="shared" si="8"/>
        <v>36129</v>
      </c>
      <c r="AA146" s="398">
        <f t="shared" si="9"/>
        <v>0.126</v>
      </c>
      <c r="AB146" s="399">
        <f ca="1">VLOOKUP(Z146,'Treasuries Settled'!F:G,2,TRUE)</f>
        <v>5.564765624999999E-2</v>
      </c>
      <c r="AC146" s="360">
        <f t="shared" ca="1" si="10"/>
        <v>7.0352343750000018E-2</v>
      </c>
      <c r="AD146" s="364">
        <f t="shared" ca="1" si="11"/>
        <v>-2.8887153180504481</v>
      </c>
    </row>
    <row r="147" spans="1:30" ht="15" customHeight="1">
      <c r="A147" s="394" t="s">
        <v>503</v>
      </c>
      <c r="B147" s="394" t="s">
        <v>1265</v>
      </c>
      <c r="C147" s="394" t="s">
        <v>1166</v>
      </c>
      <c r="D147" s="394" t="s">
        <v>2293</v>
      </c>
      <c r="E147" s="394" t="s">
        <v>1201</v>
      </c>
      <c r="F147" s="394" t="s">
        <v>1202</v>
      </c>
      <c r="G147" s="394" t="s">
        <v>3688</v>
      </c>
      <c r="H147" s="395">
        <v>-7.8</v>
      </c>
      <c r="I147" s="396">
        <v>6.72</v>
      </c>
      <c r="J147" s="396">
        <v>10.5</v>
      </c>
      <c r="K147" s="396">
        <v>33.700000000000003</v>
      </c>
      <c r="L147" s="396" t="s">
        <v>304</v>
      </c>
      <c r="M147" s="275">
        <v>36426</v>
      </c>
      <c r="N147" s="394" t="s">
        <v>1274</v>
      </c>
      <c r="O147" s="395">
        <v>-5.4</v>
      </c>
      <c r="P147" s="394" t="s">
        <v>1204</v>
      </c>
      <c r="Q147" s="394" t="s">
        <v>1204</v>
      </c>
      <c r="R147" s="396">
        <v>6.82</v>
      </c>
      <c r="S147" s="396">
        <v>10.75</v>
      </c>
      <c r="T147" s="396">
        <v>34.200000000000003</v>
      </c>
      <c r="U147" s="394" t="s">
        <v>850</v>
      </c>
      <c r="V147" s="396" t="s">
        <v>304</v>
      </c>
      <c r="W147" s="394" t="s">
        <v>376</v>
      </c>
      <c r="X147" s="397">
        <v>4</v>
      </c>
      <c r="Z147" s="107">
        <f t="shared" si="8"/>
        <v>36426</v>
      </c>
      <c r="AA147" s="398">
        <f t="shared" si="9"/>
        <v>0.1075</v>
      </c>
      <c r="AB147" s="399">
        <f ca="1">VLOOKUP(Z147,'Treasuries Settled'!F:G,2,TRUE)</f>
        <v>5.723421875000001E-2</v>
      </c>
      <c r="AC147" s="360">
        <f t="shared" ca="1" si="10"/>
        <v>5.0265781249999988E-2</v>
      </c>
      <c r="AD147" s="364">
        <f t="shared" ca="1" si="11"/>
        <v>-2.8606033295694506</v>
      </c>
    </row>
    <row r="148" spans="1:30" ht="15" customHeight="1">
      <c r="A148" s="394" t="s">
        <v>454</v>
      </c>
      <c r="B148" s="394" t="s">
        <v>1265</v>
      </c>
      <c r="C148" s="394" t="s">
        <v>1166</v>
      </c>
      <c r="D148" s="394" t="s">
        <v>2294</v>
      </c>
      <c r="E148" s="394" t="s">
        <v>1201</v>
      </c>
      <c r="F148" s="394" t="s">
        <v>1202</v>
      </c>
      <c r="G148" s="394" t="s">
        <v>3689</v>
      </c>
      <c r="H148" s="395">
        <v>-7</v>
      </c>
      <c r="I148" s="396" t="s">
        <v>304</v>
      </c>
      <c r="J148" s="396">
        <v>11.25</v>
      </c>
      <c r="K148" s="396" t="s">
        <v>304</v>
      </c>
      <c r="L148" s="396" t="s">
        <v>304</v>
      </c>
      <c r="M148" s="275">
        <v>36481</v>
      </c>
      <c r="N148" s="394" t="s">
        <v>1274</v>
      </c>
      <c r="O148" s="395">
        <v>-11</v>
      </c>
      <c r="P148" s="394" t="s">
        <v>1208</v>
      </c>
      <c r="Q148" s="394" t="s">
        <v>1204</v>
      </c>
      <c r="R148" s="396" t="s">
        <v>304</v>
      </c>
      <c r="S148" s="396">
        <v>11.1</v>
      </c>
      <c r="T148" s="396" t="s">
        <v>304</v>
      </c>
      <c r="U148" s="394" t="s">
        <v>304</v>
      </c>
      <c r="V148" s="396" t="s">
        <v>304</v>
      </c>
      <c r="W148" s="394" t="s">
        <v>304</v>
      </c>
      <c r="X148" s="397">
        <v>23</v>
      </c>
      <c r="Z148" s="107">
        <f t="shared" si="8"/>
        <v>36481</v>
      </c>
      <c r="AA148" s="398">
        <f t="shared" si="9"/>
        <v>0.111</v>
      </c>
      <c r="AB148" s="399">
        <f ca="1">VLOOKUP(Z148,'Treasuries Settled'!F:G,2,TRUE)</f>
        <v>5.9172135416666716E-2</v>
      </c>
      <c r="AC148" s="360">
        <f t="shared" ca="1" si="10"/>
        <v>5.1827864583333286E-2</v>
      </c>
      <c r="AD148" s="364">
        <f t="shared" ca="1" si="11"/>
        <v>-2.8273045334286606</v>
      </c>
    </row>
    <row r="149" spans="1:30" ht="15" customHeight="1">
      <c r="A149" s="394" t="s">
        <v>1198</v>
      </c>
      <c r="B149" s="394" t="s">
        <v>1424</v>
      </c>
      <c r="C149" s="394" t="s">
        <v>398</v>
      </c>
      <c r="D149" s="394" t="s">
        <v>2304</v>
      </c>
      <c r="E149" s="394" t="s">
        <v>1201</v>
      </c>
      <c r="F149" s="394" t="s">
        <v>1202</v>
      </c>
      <c r="G149" s="394" t="s">
        <v>3693</v>
      </c>
      <c r="H149" s="395">
        <v>20.8</v>
      </c>
      <c r="I149" s="396">
        <v>9.5299999999999994</v>
      </c>
      <c r="J149" s="396">
        <v>11.25</v>
      </c>
      <c r="K149" s="396">
        <v>46.95</v>
      </c>
      <c r="L149" s="396" t="s">
        <v>304</v>
      </c>
      <c r="M149" s="275">
        <v>36914</v>
      </c>
      <c r="N149" s="394" t="s">
        <v>1274</v>
      </c>
      <c r="O149" s="395">
        <v>20</v>
      </c>
      <c r="P149" s="394" t="s">
        <v>1204</v>
      </c>
      <c r="Q149" s="394" t="s">
        <v>1208</v>
      </c>
      <c r="R149" s="396" t="s">
        <v>304</v>
      </c>
      <c r="S149" s="396">
        <v>11.25</v>
      </c>
      <c r="T149" s="396" t="s">
        <v>304</v>
      </c>
      <c r="U149" s="394" t="s">
        <v>304</v>
      </c>
      <c r="V149" s="396" t="s">
        <v>304</v>
      </c>
      <c r="W149" s="394" t="s">
        <v>304</v>
      </c>
      <c r="X149" s="397">
        <v>33</v>
      </c>
      <c r="Z149" s="107">
        <f t="shared" si="8"/>
        <v>36914</v>
      </c>
      <c r="AA149" s="398">
        <f t="shared" si="9"/>
        <v>0.1125</v>
      </c>
      <c r="AB149" s="399">
        <f ca="1">VLOOKUP(Z149,'Treasuries Settled'!F:G,2,TRUE)</f>
        <v>5.7888906250000004E-2</v>
      </c>
      <c r="AC149" s="360">
        <f t="shared" ca="1" si="10"/>
        <v>5.4611093749999999E-2</v>
      </c>
      <c r="AD149" s="364">
        <f t="shared" ca="1" si="11"/>
        <v>-2.8492295146610038</v>
      </c>
    </row>
    <row r="150" spans="1:30" ht="15" customHeight="1">
      <c r="A150" s="394" t="s">
        <v>1198</v>
      </c>
      <c r="B150" s="394" t="s">
        <v>1199</v>
      </c>
      <c r="C150" s="394" t="s">
        <v>398</v>
      </c>
      <c r="D150" s="394" t="s">
        <v>2307</v>
      </c>
      <c r="E150" s="394" t="s">
        <v>1201</v>
      </c>
      <c r="F150" s="394" t="s">
        <v>1202</v>
      </c>
      <c r="G150" s="394" t="s">
        <v>3695</v>
      </c>
      <c r="H150" s="395">
        <v>19</v>
      </c>
      <c r="I150" s="396">
        <v>9.2200000000000006</v>
      </c>
      <c r="J150" s="396">
        <v>11</v>
      </c>
      <c r="K150" s="396">
        <v>47.34</v>
      </c>
      <c r="L150" s="396" t="s">
        <v>304</v>
      </c>
      <c r="M150" s="275">
        <v>37068</v>
      </c>
      <c r="N150" s="394" t="s">
        <v>1274</v>
      </c>
      <c r="O150" s="395">
        <v>16.8</v>
      </c>
      <c r="P150" s="394" t="s">
        <v>1204</v>
      </c>
      <c r="Q150" s="394" t="s">
        <v>1208</v>
      </c>
      <c r="R150" s="396" t="s">
        <v>304</v>
      </c>
      <c r="S150" s="396">
        <v>11</v>
      </c>
      <c r="T150" s="396" t="s">
        <v>304</v>
      </c>
      <c r="U150" s="394" t="s">
        <v>304</v>
      </c>
      <c r="V150" s="396" t="s">
        <v>304</v>
      </c>
      <c r="W150" s="394" t="s">
        <v>304</v>
      </c>
      <c r="X150" s="397">
        <v>7</v>
      </c>
      <c r="Z150" s="107">
        <f t="shared" si="8"/>
        <v>37068</v>
      </c>
      <c r="AA150" s="398">
        <f t="shared" si="9"/>
        <v>0.11</v>
      </c>
      <c r="AB150" s="399">
        <f ca="1">VLOOKUP(Z150,'Treasuries Settled'!F:G,2,TRUE)</f>
        <v>5.610505208333335E-2</v>
      </c>
      <c r="AC150" s="360">
        <f t="shared" ca="1" si="10"/>
        <v>5.3894947916666651E-2</v>
      </c>
      <c r="AD150" s="364">
        <f t="shared" ca="1" si="11"/>
        <v>-2.8805294155468122</v>
      </c>
    </row>
    <row r="151" spans="1:30" ht="15" customHeight="1">
      <c r="A151" s="394" t="s">
        <v>909</v>
      </c>
      <c r="B151" s="394" t="s">
        <v>1240</v>
      </c>
      <c r="C151" s="394" t="s">
        <v>408</v>
      </c>
      <c r="D151" s="394" t="s">
        <v>2310</v>
      </c>
      <c r="E151" s="394" t="s">
        <v>1201</v>
      </c>
      <c r="F151" s="394" t="s">
        <v>1202</v>
      </c>
      <c r="G151" s="394" t="s">
        <v>3697</v>
      </c>
      <c r="H151" s="395">
        <v>29.9</v>
      </c>
      <c r="I151" s="396">
        <v>9.15</v>
      </c>
      <c r="J151" s="396">
        <v>11.5</v>
      </c>
      <c r="K151" s="396">
        <v>49.06</v>
      </c>
      <c r="L151" s="396" t="s">
        <v>304</v>
      </c>
      <c r="M151" s="275">
        <v>37103</v>
      </c>
      <c r="N151" s="394" t="s">
        <v>1274</v>
      </c>
      <c r="O151" s="395">
        <v>8.9</v>
      </c>
      <c r="P151" s="394" t="s">
        <v>1204</v>
      </c>
      <c r="Q151" s="394" t="s">
        <v>1204</v>
      </c>
      <c r="R151" s="396">
        <v>8.9</v>
      </c>
      <c r="S151" s="396">
        <v>11</v>
      </c>
      <c r="T151" s="396">
        <v>49.06</v>
      </c>
      <c r="U151" s="394" t="s">
        <v>304</v>
      </c>
      <c r="V151" s="396" t="s">
        <v>304</v>
      </c>
      <c r="W151" s="394" t="s">
        <v>304</v>
      </c>
      <c r="X151" s="397">
        <v>7</v>
      </c>
      <c r="Z151" s="107">
        <f t="shared" si="8"/>
        <v>37103</v>
      </c>
      <c r="AA151" s="398">
        <f t="shared" si="9"/>
        <v>0.11</v>
      </c>
      <c r="AB151" s="399">
        <f ca="1">VLOOKUP(Z151,'Treasuries Settled'!F:G,2,TRUE)</f>
        <v>5.5870364583333325E-2</v>
      </c>
      <c r="AC151" s="360">
        <f t="shared" ca="1" si="10"/>
        <v>5.4129635416666676E-2</v>
      </c>
      <c r="AD151" s="364">
        <f t="shared" ca="1" si="11"/>
        <v>-2.8847211899670708</v>
      </c>
    </row>
    <row r="152" spans="1:30" ht="15" customHeight="1">
      <c r="A152" s="394" t="s">
        <v>405</v>
      </c>
      <c r="B152" s="394" t="s">
        <v>1210</v>
      </c>
      <c r="C152" s="394" t="s">
        <v>1162</v>
      </c>
      <c r="D152" s="394" t="s">
        <v>2311</v>
      </c>
      <c r="E152" s="394" t="s">
        <v>1201</v>
      </c>
      <c r="F152" s="394" t="s">
        <v>1202</v>
      </c>
      <c r="G152" s="394" t="s">
        <v>3698</v>
      </c>
      <c r="H152" s="395">
        <v>324</v>
      </c>
      <c r="I152" s="396">
        <v>9.74</v>
      </c>
      <c r="J152" s="396">
        <v>11.5</v>
      </c>
      <c r="K152" s="396">
        <v>52.16</v>
      </c>
      <c r="L152" s="396" t="s">
        <v>304</v>
      </c>
      <c r="M152" s="275">
        <v>37134</v>
      </c>
      <c r="N152" s="394" t="s">
        <v>1274</v>
      </c>
      <c r="O152" s="395">
        <v>440</v>
      </c>
      <c r="P152" s="394" t="s">
        <v>1204</v>
      </c>
      <c r="Q152" s="394" t="s">
        <v>1204</v>
      </c>
      <c r="R152" s="396">
        <v>9.08</v>
      </c>
      <c r="S152" s="396">
        <v>10.5</v>
      </c>
      <c r="T152" s="396">
        <v>52.16</v>
      </c>
      <c r="U152" s="394" t="s">
        <v>875</v>
      </c>
      <c r="V152" s="396" t="s">
        <v>304</v>
      </c>
      <c r="W152" s="394" t="s">
        <v>384</v>
      </c>
      <c r="X152" s="397">
        <v>11</v>
      </c>
      <c r="Z152" s="107">
        <f t="shared" si="8"/>
        <v>37134</v>
      </c>
      <c r="AA152" s="398">
        <f t="shared" si="9"/>
        <v>0.105</v>
      </c>
      <c r="AB152" s="399">
        <f ca="1">VLOOKUP(Z152,'Treasuries Settled'!F:G,2,TRUE)</f>
        <v>5.5548489583333312E-2</v>
      </c>
      <c r="AC152" s="360">
        <f t="shared" ca="1" si="10"/>
        <v>4.9451510416666684E-2</v>
      </c>
      <c r="AD152" s="364">
        <f t="shared" ca="1" si="11"/>
        <v>-2.890498953485181</v>
      </c>
    </row>
    <row r="153" spans="1:30" ht="15" customHeight="1">
      <c r="A153" s="394" t="s">
        <v>405</v>
      </c>
      <c r="B153" s="394" t="s">
        <v>1240</v>
      </c>
      <c r="C153" s="394" t="s">
        <v>408</v>
      </c>
      <c r="D153" s="394" t="s">
        <v>2312</v>
      </c>
      <c r="E153" s="394" t="s">
        <v>1201</v>
      </c>
      <c r="F153" s="394" t="s">
        <v>1202</v>
      </c>
      <c r="G153" s="394" t="s">
        <v>3699</v>
      </c>
      <c r="H153" s="395">
        <v>103</v>
      </c>
      <c r="I153" s="396">
        <v>9.08</v>
      </c>
      <c r="J153" s="396">
        <v>11.5</v>
      </c>
      <c r="K153" s="396">
        <v>47.6</v>
      </c>
      <c r="L153" s="396">
        <v>2400</v>
      </c>
      <c r="M153" s="275">
        <v>37141</v>
      </c>
      <c r="N153" s="394" t="s">
        <v>1274</v>
      </c>
      <c r="O153" s="395">
        <v>64.400000000000006</v>
      </c>
      <c r="P153" s="394" t="s">
        <v>1204</v>
      </c>
      <c r="Q153" s="394" t="s">
        <v>1204</v>
      </c>
      <c r="R153" s="396">
        <v>8.61</v>
      </c>
      <c r="S153" s="396">
        <v>10.75</v>
      </c>
      <c r="T153" s="396">
        <v>46.3</v>
      </c>
      <c r="U153" s="394" t="s">
        <v>867</v>
      </c>
      <c r="V153" s="396">
        <v>2393.6999999999998</v>
      </c>
      <c r="W153" s="394" t="s">
        <v>384</v>
      </c>
      <c r="X153" s="397">
        <v>10</v>
      </c>
      <c r="Z153" s="107">
        <f t="shared" si="8"/>
        <v>37141</v>
      </c>
      <c r="AA153" s="398">
        <f t="shared" si="9"/>
        <v>0.1075</v>
      </c>
      <c r="AB153" s="399">
        <f ca="1">VLOOKUP(Z153,'Treasuries Settled'!F:G,2,TRUE)</f>
        <v>5.5522552083333294E-2</v>
      </c>
      <c r="AC153" s="360">
        <f t="shared" ca="1" si="10"/>
        <v>5.1977447916666704E-2</v>
      </c>
      <c r="AD153" s="364">
        <f t="shared" ca="1" si="11"/>
        <v>-2.8909659969212069</v>
      </c>
    </row>
    <row r="154" spans="1:30" ht="15" customHeight="1">
      <c r="A154" s="394" t="s">
        <v>396</v>
      </c>
      <c r="B154" s="394" t="s">
        <v>501</v>
      </c>
      <c r="C154" s="394" t="s">
        <v>502</v>
      </c>
      <c r="D154" s="394" t="s">
        <v>2315</v>
      </c>
      <c r="E154" s="394" t="s">
        <v>1201</v>
      </c>
      <c r="F154" s="394" t="s">
        <v>1860</v>
      </c>
      <c r="G154" s="394" t="s">
        <v>869</v>
      </c>
      <c r="H154" s="395">
        <v>13.6</v>
      </c>
      <c r="I154" s="396">
        <v>9.0299999999999994</v>
      </c>
      <c r="J154" s="396">
        <v>11.5</v>
      </c>
      <c r="K154" s="396">
        <v>50.59</v>
      </c>
      <c r="L154" s="396" t="s">
        <v>304</v>
      </c>
      <c r="M154" s="275">
        <v>37188</v>
      </c>
      <c r="N154" s="394" t="s">
        <v>1274</v>
      </c>
      <c r="O154" s="395">
        <v>-2</v>
      </c>
      <c r="P154" s="394" t="s">
        <v>1208</v>
      </c>
      <c r="Q154" s="394" t="s">
        <v>1204</v>
      </c>
      <c r="R154" s="396">
        <v>7.53</v>
      </c>
      <c r="S154" s="396">
        <v>10.3</v>
      </c>
      <c r="T154" s="396">
        <v>47</v>
      </c>
      <c r="U154" s="394" t="s">
        <v>870</v>
      </c>
      <c r="V154" s="396">
        <v>380.2</v>
      </c>
      <c r="W154" s="394" t="s">
        <v>384</v>
      </c>
      <c r="X154" s="397">
        <v>14</v>
      </c>
      <c r="Z154" s="107">
        <f t="shared" si="8"/>
        <v>37188</v>
      </c>
      <c r="AA154" s="398">
        <f t="shared" si="9"/>
        <v>0.10300000000000001</v>
      </c>
      <c r="AB154" s="399">
        <f ca="1">VLOOKUP(Z154,'Treasuries Settled'!F:G,2,TRUE)</f>
        <v>5.5393489583333316E-2</v>
      </c>
      <c r="AC154" s="360">
        <f t="shared" ca="1" si="10"/>
        <v>4.7606510416666692E-2</v>
      </c>
      <c r="AD154" s="364">
        <f t="shared" ca="1" si="11"/>
        <v>-2.8932932086808392</v>
      </c>
    </row>
    <row r="155" spans="1:30" ht="15" customHeight="1">
      <c r="A155" s="394" t="s">
        <v>396</v>
      </c>
      <c r="B155" s="394" t="s">
        <v>397</v>
      </c>
      <c r="C155" s="394" t="s">
        <v>398</v>
      </c>
      <c r="D155" s="394" t="s">
        <v>2316</v>
      </c>
      <c r="E155" s="394" t="s">
        <v>1201</v>
      </c>
      <c r="F155" s="394" t="s">
        <v>1202</v>
      </c>
      <c r="G155" s="394" t="s">
        <v>3702</v>
      </c>
      <c r="H155" s="395">
        <v>-132</v>
      </c>
      <c r="I155" s="396" t="s">
        <v>304</v>
      </c>
      <c r="J155" s="396" t="s">
        <v>304</v>
      </c>
      <c r="K155" s="396" t="s">
        <v>304</v>
      </c>
      <c r="L155" s="396" t="s">
        <v>304</v>
      </c>
      <c r="M155" s="275">
        <v>37223</v>
      </c>
      <c r="N155" s="394" t="s">
        <v>1274</v>
      </c>
      <c r="O155" s="395">
        <v>-151.9</v>
      </c>
      <c r="P155" s="394" t="s">
        <v>1208</v>
      </c>
      <c r="Q155" s="394" t="s">
        <v>1204</v>
      </c>
      <c r="R155" s="396" t="s">
        <v>304</v>
      </c>
      <c r="S155" s="396">
        <v>10.6</v>
      </c>
      <c r="T155" s="396" t="s">
        <v>304</v>
      </c>
      <c r="U155" s="394" t="s">
        <v>304</v>
      </c>
      <c r="V155" s="396" t="s">
        <v>304</v>
      </c>
      <c r="W155" s="394" t="s">
        <v>304</v>
      </c>
      <c r="X155" s="397">
        <v>10</v>
      </c>
      <c r="Z155" s="107">
        <f t="shared" si="8"/>
        <v>37223</v>
      </c>
      <c r="AA155" s="398">
        <f t="shared" si="9"/>
        <v>0.106</v>
      </c>
      <c r="AB155" s="399">
        <f ca="1">VLOOKUP(Z155,'Treasuries Settled'!F:G,2,TRUE)</f>
        <v>5.4940677083333334E-2</v>
      </c>
      <c r="AC155" s="360">
        <f t="shared" ca="1" si="10"/>
        <v>5.1059322916666663E-2</v>
      </c>
      <c r="AD155" s="364">
        <f t="shared" ca="1" si="11"/>
        <v>-2.9015012743404704</v>
      </c>
    </row>
    <row r="156" spans="1:30" ht="15" customHeight="1">
      <c r="A156" s="394" t="s">
        <v>506</v>
      </c>
      <c r="B156" s="394" t="s">
        <v>1290</v>
      </c>
      <c r="C156" s="394" t="s">
        <v>355</v>
      </c>
      <c r="D156" s="394" t="s">
        <v>2319</v>
      </c>
      <c r="E156" s="394" t="s">
        <v>1201</v>
      </c>
      <c r="F156" s="394" t="s">
        <v>1202</v>
      </c>
      <c r="G156" s="394" t="s">
        <v>3704</v>
      </c>
      <c r="H156" s="395">
        <v>6.4</v>
      </c>
      <c r="I156" s="396">
        <v>9.0500000000000007</v>
      </c>
      <c r="J156" s="396">
        <v>11.5</v>
      </c>
      <c r="K156" s="396">
        <v>40.700000000000003</v>
      </c>
      <c r="L156" s="396" t="s">
        <v>304</v>
      </c>
      <c r="M156" s="275">
        <v>37278</v>
      </c>
      <c r="N156" s="394" t="s">
        <v>1274</v>
      </c>
      <c r="O156" s="395">
        <v>4.2</v>
      </c>
      <c r="P156" s="394" t="s">
        <v>1204</v>
      </c>
      <c r="Q156" s="394" t="s">
        <v>1204</v>
      </c>
      <c r="R156" s="396">
        <v>7.35</v>
      </c>
      <c r="S156" s="396">
        <v>10</v>
      </c>
      <c r="T156" s="396" t="s">
        <v>304</v>
      </c>
      <c r="U156" s="394" t="s">
        <v>862</v>
      </c>
      <c r="V156" s="396" t="s">
        <v>304</v>
      </c>
      <c r="W156" s="394" t="s">
        <v>376</v>
      </c>
      <c r="X156" s="397">
        <v>6</v>
      </c>
      <c r="Z156" s="107">
        <f t="shared" si="8"/>
        <v>37278</v>
      </c>
      <c r="AA156" s="398">
        <f t="shared" si="9"/>
        <v>0.1</v>
      </c>
      <c r="AB156" s="399">
        <f ca="1">VLOOKUP(Z156,'Treasuries Settled'!F:G,2,TRUE)</f>
        <v>5.4872083333333342E-2</v>
      </c>
      <c r="AC156" s="360">
        <f t="shared" ca="1" si="10"/>
        <v>4.5127916666666663E-2</v>
      </c>
      <c r="AD156" s="364">
        <f t="shared" ca="1" si="11"/>
        <v>-2.9027505601003583</v>
      </c>
    </row>
    <row r="157" spans="1:30" ht="15" customHeight="1">
      <c r="A157" s="394" t="s">
        <v>459</v>
      </c>
      <c r="B157" s="394" t="s">
        <v>334</v>
      </c>
      <c r="C157" s="394" t="s">
        <v>335</v>
      </c>
      <c r="D157" s="394" t="s">
        <v>2327</v>
      </c>
      <c r="E157" s="394" t="s">
        <v>1201</v>
      </c>
      <c r="F157" s="394" t="s">
        <v>1202</v>
      </c>
      <c r="G157" s="394" t="s">
        <v>3709</v>
      </c>
      <c r="H157" s="395">
        <v>53.2</v>
      </c>
      <c r="I157" s="396">
        <v>10.39</v>
      </c>
      <c r="J157" s="396">
        <v>12.75</v>
      </c>
      <c r="K157" s="396">
        <v>42</v>
      </c>
      <c r="L157" s="396" t="s">
        <v>304</v>
      </c>
      <c r="M157" s="275">
        <v>37425</v>
      </c>
      <c r="N157" s="394" t="s">
        <v>1274</v>
      </c>
      <c r="O157" s="395">
        <v>45.7</v>
      </c>
      <c r="P157" s="394" t="s">
        <v>1204</v>
      </c>
      <c r="Q157" s="394" t="s">
        <v>1208</v>
      </c>
      <c r="R157" s="396" t="s">
        <v>304</v>
      </c>
      <c r="S157" s="396">
        <v>11.16</v>
      </c>
      <c r="T157" s="396">
        <v>42</v>
      </c>
      <c r="U157" s="394" t="s">
        <v>304</v>
      </c>
      <c r="V157" s="396" t="s">
        <v>304</v>
      </c>
      <c r="W157" s="394" t="s">
        <v>304</v>
      </c>
      <c r="X157" s="397">
        <v>6</v>
      </c>
      <c r="Z157" s="107">
        <f t="shared" si="8"/>
        <v>37425</v>
      </c>
      <c r="AA157" s="398">
        <f t="shared" si="9"/>
        <v>0.1116</v>
      </c>
      <c r="AB157" s="399">
        <f ca="1">VLOOKUP(Z157,'Treasuries Settled'!F:G,2,TRUE)</f>
        <v>5.4751348958333335E-2</v>
      </c>
      <c r="AC157" s="360">
        <f t="shared" ca="1" si="10"/>
        <v>5.684865104166667E-2</v>
      </c>
      <c r="AD157" s="364">
        <f t="shared" ca="1" si="11"/>
        <v>-2.9049532720806783</v>
      </c>
    </row>
    <row r="158" spans="1:30" ht="15" customHeight="1">
      <c r="A158" s="394" t="s">
        <v>459</v>
      </c>
      <c r="B158" s="394" t="s">
        <v>460</v>
      </c>
      <c r="C158" s="394" t="s">
        <v>398</v>
      </c>
      <c r="D158" s="394" t="s">
        <v>2329</v>
      </c>
      <c r="E158" s="394" t="s">
        <v>1201</v>
      </c>
      <c r="F158" s="394" t="s">
        <v>1202</v>
      </c>
      <c r="G158" s="394" t="s">
        <v>876</v>
      </c>
      <c r="H158" s="395">
        <v>228.3</v>
      </c>
      <c r="I158" s="396">
        <v>10.47</v>
      </c>
      <c r="J158" s="396">
        <v>14</v>
      </c>
      <c r="K158" s="396">
        <v>45</v>
      </c>
      <c r="L158" s="396" t="s">
        <v>304</v>
      </c>
      <c r="M158" s="275">
        <v>37427</v>
      </c>
      <c r="N158" s="394" t="s">
        <v>1274</v>
      </c>
      <c r="O158" s="395">
        <v>59</v>
      </c>
      <c r="P158" s="394" t="s">
        <v>1204</v>
      </c>
      <c r="Q158" s="394" t="s">
        <v>1208</v>
      </c>
      <c r="R158" s="396">
        <v>8.76</v>
      </c>
      <c r="S158" s="396">
        <v>11</v>
      </c>
      <c r="T158" s="396">
        <v>40</v>
      </c>
      <c r="U158" s="394" t="s">
        <v>304</v>
      </c>
      <c r="V158" s="396" t="s">
        <v>304</v>
      </c>
      <c r="W158" s="394" t="s">
        <v>304</v>
      </c>
      <c r="X158" s="397">
        <v>6</v>
      </c>
      <c r="Z158" s="107">
        <f t="shared" si="8"/>
        <v>37427</v>
      </c>
      <c r="AA158" s="398">
        <f t="shared" si="9"/>
        <v>0.11</v>
      </c>
      <c r="AB158" s="399">
        <f ca="1">VLOOKUP(Z158,'Treasuries Settled'!F:G,2,TRUE)</f>
        <v>5.4734093750000011E-2</v>
      </c>
      <c r="AC158" s="360">
        <f t="shared" ca="1" si="10"/>
        <v>5.526590624999999E-2</v>
      </c>
      <c r="AD158" s="364">
        <f t="shared" ca="1" si="11"/>
        <v>-2.9052684776102784</v>
      </c>
    </row>
    <row r="159" spans="1:30" ht="15" customHeight="1">
      <c r="A159" s="394" t="s">
        <v>389</v>
      </c>
      <c r="B159" s="394" t="s">
        <v>1373</v>
      </c>
      <c r="C159" s="394" t="s">
        <v>1160</v>
      </c>
      <c r="D159" s="394" t="s">
        <v>2336</v>
      </c>
      <c r="E159" s="394" t="s">
        <v>1201</v>
      </c>
      <c r="F159" s="394" t="s">
        <v>1202</v>
      </c>
      <c r="G159" s="394" t="s">
        <v>883</v>
      </c>
      <c r="H159" s="395">
        <v>26.2</v>
      </c>
      <c r="I159" s="396">
        <v>9.43</v>
      </c>
      <c r="J159" s="396">
        <v>12</v>
      </c>
      <c r="K159" s="396">
        <v>58.08</v>
      </c>
      <c r="L159" s="396">
        <v>1568.6</v>
      </c>
      <c r="M159" s="275">
        <v>37594</v>
      </c>
      <c r="N159" s="394" t="s">
        <v>1274</v>
      </c>
      <c r="O159" s="395">
        <v>-25</v>
      </c>
      <c r="P159" s="394" t="s">
        <v>1204</v>
      </c>
      <c r="Q159" s="394" t="s">
        <v>1204</v>
      </c>
      <c r="R159" s="396">
        <v>9.1199999999999992</v>
      </c>
      <c r="S159" s="396">
        <v>11.55</v>
      </c>
      <c r="T159" s="396">
        <v>56</v>
      </c>
      <c r="U159" s="394" t="s">
        <v>868</v>
      </c>
      <c r="V159" s="396">
        <v>1560.6</v>
      </c>
      <c r="W159" s="394" t="s">
        <v>376</v>
      </c>
      <c r="X159" s="397">
        <v>16</v>
      </c>
      <c r="Z159" s="107">
        <f t="shared" si="8"/>
        <v>37594</v>
      </c>
      <c r="AA159" s="398">
        <f t="shared" si="9"/>
        <v>0.11550000000000001</v>
      </c>
      <c r="AB159" s="399">
        <f ca="1">VLOOKUP(Z159,'Treasuries Settled'!F:G,2,TRUE)</f>
        <v>5.2792343750000026E-2</v>
      </c>
      <c r="AC159" s="360">
        <f t="shared" ca="1" si="10"/>
        <v>6.270765624999998E-2</v>
      </c>
      <c r="AD159" s="364">
        <f t="shared" ca="1" si="11"/>
        <v>-2.9413891035189721</v>
      </c>
    </row>
    <row r="160" spans="1:30" ht="15" customHeight="1">
      <c r="A160" s="394" t="s">
        <v>592</v>
      </c>
      <c r="B160" s="394" t="s">
        <v>1348</v>
      </c>
      <c r="C160" s="394" t="s">
        <v>336</v>
      </c>
      <c r="D160" s="394" t="s">
        <v>2337</v>
      </c>
      <c r="E160" s="394" t="s">
        <v>1201</v>
      </c>
      <c r="F160" s="394" t="s">
        <v>1202</v>
      </c>
      <c r="G160" s="394" t="s">
        <v>3712</v>
      </c>
      <c r="H160" s="395">
        <v>68.8</v>
      </c>
      <c r="I160" s="396">
        <v>9.36</v>
      </c>
      <c r="J160" s="396">
        <v>12.34</v>
      </c>
      <c r="K160" s="396">
        <v>44.99</v>
      </c>
      <c r="L160" s="396">
        <v>1214.0999999999999</v>
      </c>
      <c r="M160" s="275">
        <v>37603</v>
      </c>
      <c r="N160" s="394" t="s">
        <v>1274</v>
      </c>
      <c r="O160" s="395">
        <v>48.2</v>
      </c>
      <c r="P160" s="394" t="s">
        <v>1204</v>
      </c>
      <c r="Q160" s="394" t="s">
        <v>1204</v>
      </c>
      <c r="R160" s="396">
        <v>9.09</v>
      </c>
      <c r="S160" s="396">
        <v>11.75</v>
      </c>
      <c r="T160" s="396">
        <v>44.99</v>
      </c>
      <c r="U160" s="394" t="s">
        <v>884</v>
      </c>
      <c r="V160" s="396">
        <v>1174.9000000000001</v>
      </c>
      <c r="W160" s="394" t="s">
        <v>384</v>
      </c>
      <c r="X160" s="397">
        <v>3</v>
      </c>
      <c r="Z160" s="107">
        <f t="shared" si="8"/>
        <v>37603</v>
      </c>
      <c r="AA160" s="398">
        <f t="shared" si="9"/>
        <v>0.11749999999999999</v>
      </c>
      <c r="AB160" s="399">
        <f ca="1">VLOOKUP(Z160,'Treasuries Settled'!F:G,2,TRUE)</f>
        <v>5.2489531250000006E-2</v>
      </c>
      <c r="AC160" s="360">
        <f t="shared" ca="1" si="10"/>
        <v>6.5010468749999994E-2</v>
      </c>
      <c r="AD160" s="364">
        <f t="shared" ca="1" si="11"/>
        <v>-2.9471415340302367</v>
      </c>
    </row>
    <row r="161" spans="1:30" ht="15" customHeight="1">
      <c r="A161" s="394" t="s">
        <v>478</v>
      </c>
      <c r="B161" s="394" t="s">
        <v>1650</v>
      </c>
      <c r="C161" s="394" t="s">
        <v>398</v>
      </c>
      <c r="D161" s="394" t="s">
        <v>2338</v>
      </c>
      <c r="E161" s="394" t="s">
        <v>1201</v>
      </c>
      <c r="F161" s="394" t="s">
        <v>1202</v>
      </c>
      <c r="G161" s="394" t="s">
        <v>888</v>
      </c>
      <c r="H161" s="395">
        <v>9.9</v>
      </c>
      <c r="I161" s="396">
        <v>9.8000000000000007</v>
      </c>
      <c r="J161" s="396">
        <v>12.6</v>
      </c>
      <c r="K161" s="396">
        <v>55</v>
      </c>
      <c r="L161" s="396">
        <v>85.5</v>
      </c>
      <c r="M161" s="275">
        <v>37610</v>
      </c>
      <c r="N161" s="394" t="s">
        <v>1274</v>
      </c>
      <c r="O161" s="395">
        <v>4.9000000000000004</v>
      </c>
      <c r="P161" s="394" t="s">
        <v>1204</v>
      </c>
      <c r="Q161" s="394" t="s">
        <v>1204</v>
      </c>
      <c r="R161" s="396">
        <v>8.59</v>
      </c>
      <c r="S161" s="396">
        <v>11.4</v>
      </c>
      <c r="T161" s="396" t="s">
        <v>304</v>
      </c>
      <c r="U161" s="394" t="s">
        <v>884</v>
      </c>
      <c r="V161" s="396" t="s">
        <v>304</v>
      </c>
      <c r="W161" s="394" t="s">
        <v>304</v>
      </c>
      <c r="X161" s="397">
        <v>4</v>
      </c>
      <c r="Z161" s="107">
        <f t="shared" ref="Z161:Z224" si="12">M161</f>
        <v>37610</v>
      </c>
      <c r="AA161" s="398">
        <f t="shared" ref="AA161:AA224" si="13">S161/100</f>
        <v>0.114</v>
      </c>
      <c r="AB161" s="399">
        <f ca="1">VLOOKUP(Z161,'Treasuries Settled'!F:G,2,TRUE)</f>
        <v>5.2274229166666679E-2</v>
      </c>
      <c r="AC161" s="360">
        <f t="shared" ref="AC161:AC224" ca="1" si="14">AA161-AB161</f>
        <v>6.1725770833333325E-2</v>
      </c>
      <c r="AD161" s="364">
        <f t="shared" ref="AD161:AD224" ca="1" si="15">LN(AB161)</f>
        <v>-2.9512517795118516</v>
      </c>
    </row>
    <row r="162" spans="1:30" ht="15" customHeight="1">
      <c r="A162" s="394" t="s">
        <v>454</v>
      </c>
      <c r="B162" s="394" t="s">
        <v>457</v>
      </c>
      <c r="C162" s="394" t="s">
        <v>336</v>
      </c>
      <c r="D162" s="394" t="s">
        <v>2339</v>
      </c>
      <c r="E162" s="394" t="s">
        <v>1201</v>
      </c>
      <c r="F162" s="394" t="s">
        <v>1202</v>
      </c>
      <c r="G162" s="394" t="s">
        <v>3713</v>
      </c>
      <c r="H162" s="395">
        <v>10.199999999999999</v>
      </c>
      <c r="I162" s="396" t="s">
        <v>304</v>
      </c>
      <c r="J162" s="396">
        <v>11.1</v>
      </c>
      <c r="K162" s="396" t="s">
        <v>304</v>
      </c>
      <c r="L162" s="396" t="s">
        <v>304</v>
      </c>
      <c r="M162" s="275">
        <v>37629</v>
      </c>
      <c r="N162" s="394" t="s">
        <v>1274</v>
      </c>
      <c r="O162" s="395">
        <v>-22.1</v>
      </c>
      <c r="P162" s="394" t="s">
        <v>1204</v>
      </c>
      <c r="Q162" s="394" t="s">
        <v>1204</v>
      </c>
      <c r="R162" s="396" t="s">
        <v>304</v>
      </c>
      <c r="S162" s="396">
        <v>11.1</v>
      </c>
      <c r="T162" s="396" t="s">
        <v>304</v>
      </c>
      <c r="U162" s="394" t="s">
        <v>304</v>
      </c>
      <c r="V162" s="396" t="s">
        <v>304</v>
      </c>
      <c r="W162" s="394" t="s">
        <v>304</v>
      </c>
      <c r="X162" s="397">
        <v>19</v>
      </c>
      <c r="Z162" s="107">
        <f t="shared" si="12"/>
        <v>37629</v>
      </c>
      <c r="AA162" s="398">
        <f t="shared" si="13"/>
        <v>0.111</v>
      </c>
      <c r="AB162" s="399">
        <f ca="1">VLOOKUP(Z162,'Treasuries Settled'!F:G,2,TRUE)</f>
        <v>5.1704015624999981E-2</v>
      </c>
      <c r="AC162" s="360">
        <f t="shared" ca="1" si="14"/>
        <v>5.929598437500002E-2</v>
      </c>
      <c r="AD162" s="364">
        <f t="shared" ca="1" si="15"/>
        <v>-2.9622198288205985</v>
      </c>
    </row>
    <row r="163" spans="1:30" ht="15" customHeight="1">
      <c r="A163" s="394" t="s">
        <v>418</v>
      </c>
      <c r="B163" s="394" t="s">
        <v>2348</v>
      </c>
      <c r="C163" s="394" t="s">
        <v>338</v>
      </c>
      <c r="D163" s="394" t="s">
        <v>2349</v>
      </c>
      <c r="E163" s="394" t="s">
        <v>1201</v>
      </c>
      <c r="F163" s="394" t="s">
        <v>1202</v>
      </c>
      <c r="G163" s="394" t="s">
        <v>3715</v>
      </c>
      <c r="H163" s="395">
        <v>23.4</v>
      </c>
      <c r="I163" s="396">
        <v>10.19</v>
      </c>
      <c r="J163" s="396">
        <v>13.25</v>
      </c>
      <c r="K163" s="396">
        <v>47.5</v>
      </c>
      <c r="L163" s="396">
        <v>122.1</v>
      </c>
      <c r="M163" s="275">
        <v>37797</v>
      </c>
      <c r="N163" s="394" t="s">
        <v>1274</v>
      </c>
      <c r="O163" s="395">
        <v>16</v>
      </c>
      <c r="P163" s="394" t="s">
        <v>1204</v>
      </c>
      <c r="Q163" s="394" t="s">
        <v>1204</v>
      </c>
      <c r="R163" s="396">
        <v>9.07</v>
      </c>
      <c r="S163" s="396">
        <v>10.75</v>
      </c>
      <c r="T163" s="396">
        <v>47.5</v>
      </c>
      <c r="U163" s="394" t="s">
        <v>870</v>
      </c>
      <c r="V163" s="396">
        <v>110</v>
      </c>
      <c r="W163" s="394" t="s">
        <v>384</v>
      </c>
      <c r="X163" s="397">
        <v>8</v>
      </c>
      <c r="Z163" s="107">
        <f t="shared" si="12"/>
        <v>37797</v>
      </c>
      <c r="AA163" s="398">
        <f t="shared" si="13"/>
        <v>0.1075</v>
      </c>
      <c r="AB163" s="399">
        <f ca="1">VLOOKUP(Z163,'Treasuries Settled'!F:G,2,TRUE)</f>
        <v>4.7965151041666654E-2</v>
      </c>
      <c r="AC163" s="360">
        <f t="shared" ca="1" si="14"/>
        <v>5.9534848958333345E-2</v>
      </c>
      <c r="AD163" s="364">
        <f t="shared" ca="1" si="15"/>
        <v>-3.0372805517196517</v>
      </c>
    </row>
    <row r="164" spans="1:30" ht="15" customHeight="1">
      <c r="A164" s="394" t="s">
        <v>418</v>
      </c>
      <c r="B164" s="394" t="s">
        <v>419</v>
      </c>
      <c r="C164" s="394" t="s">
        <v>349</v>
      </c>
      <c r="D164" s="394" t="s">
        <v>2350</v>
      </c>
      <c r="E164" s="394" t="s">
        <v>1201</v>
      </c>
      <c r="F164" s="394" t="s">
        <v>1202</v>
      </c>
      <c r="G164" s="394" t="s">
        <v>891</v>
      </c>
      <c r="H164" s="395">
        <v>14.5</v>
      </c>
      <c r="I164" s="396">
        <v>9.7100000000000009</v>
      </c>
      <c r="J164" s="396">
        <v>12</v>
      </c>
      <c r="K164" s="396">
        <v>51.28</v>
      </c>
      <c r="L164" s="396">
        <v>2830</v>
      </c>
      <c r="M164" s="275">
        <v>37798</v>
      </c>
      <c r="N164" s="394" t="s">
        <v>1274</v>
      </c>
      <c r="O164" s="395">
        <v>-21.1</v>
      </c>
      <c r="P164" s="394" t="s">
        <v>1204</v>
      </c>
      <c r="Q164" s="394" t="s">
        <v>1204</v>
      </c>
      <c r="R164" s="396">
        <v>9.08</v>
      </c>
      <c r="S164" s="396">
        <v>10.75</v>
      </c>
      <c r="T164" s="396">
        <v>51.4</v>
      </c>
      <c r="U164" s="394" t="s">
        <v>867</v>
      </c>
      <c r="V164" s="396">
        <v>2770.5</v>
      </c>
      <c r="W164" s="394" t="s">
        <v>384</v>
      </c>
      <c r="X164" s="397">
        <v>13</v>
      </c>
      <c r="Z164" s="107">
        <f t="shared" si="12"/>
        <v>37798</v>
      </c>
      <c r="AA164" s="398">
        <f t="shared" si="13"/>
        <v>0.1075</v>
      </c>
      <c r="AB164" s="399">
        <f ca="1">VLOOKUP(Z164,'Treasuries Settled'!F:G,2,TRUE)</f>
        <v>4.7955692708333324E-2</v>
      </c>
      <c r="AC164" s="360">
        <f t="shared" ca="1" si="14"/>
        <v>5.9544307291666675E-2</v>
      </c>
      <c r="AD164" s="364">
        <f t="shared" ca="1" si="15"/>
        <v>-3.0374777629407839</v>
      </c>
    </row>
    <row r="165" spans="1:30" ht="15" customHeight="1">
      <c r="A165" s="394" t="s">
        <v>414</v>
      </c>
      <c r="B165" s="394" t="s">
        <v>415</v>
      </c>
      <c r="C165" s="394" t="s">
        <v>341</v>
      </c>
      <c r="D165" s="394" t="s">
        <v>2351</v>
      </c>
      <c r="E165" s="394" t="s">
        <v>1201</v>
      </c>
      <c r="F165" s="394" t="s">
        <v>1860</v>
      </c>
      <c r="G165" s="394" t="s">
        <v>3716</v>
      </c>
      <c r="H165" s="395">
        <v>298.2</v>
      </c>
      <c r="I165" s="396">
        <v>8.94</v>
      </c>
      <c r="J165" s="396">
        <v>11.6</v>
      </c>
      <c r="K165" s="396">
        <v>41.45</v>
      </c>
      <c r="L165" s="396">
        <v>3092</v>
      </c>
      <c r="M165" s="275">
        <v>37811</v>
      </c>
      <c r="N165" s="394" t="s">
        <v>1274</v>
      </c>
      <c r="O165" s="395">
        <v>159.5</v>
      </c>
      <c r="P165" s="394" t="s">
        <v>1204</v>
      </c>
      <c r="Q165" s="394" t="s">
        <v>1204</v>
      </c>
      <c r="R165" s="396">
        <v>8.18</v>
      </c>
      <c r="S165" s="396">
        <v>9.75</v>
      </c>
      <c r="T165" s="396">
        <v>41.45</v>
      </c>
      <c r="U165" s="394" t="s">
        <v>875</v>
      </c>
      <c r="V165" s="396">
        <v>3092</v>
      </c>
      <c r="W165" s="394" t="s">
        <v>376</v>
      </c>
      <c r="X165" s="397">
        <v>13</v>
      </c>
      <c r="Z165" s="107">
        <f t="shared" si="12"/>
        <v>37811</v>
      </c>
      <c r="AA165" s="398">
        <f t="shared" si="13"/>
        <v>9.7500000000000003E-2</v>
      </c>
      <c r="AB165" s="399">
        <f ca="1">VLOOKUP(Z165,'Treasuries Settled'!F:G,2,TRUE)</f>
        <v>4.7918015624999984E-2</v>
      </c>
      <c r="AC165" s="360">
        <f t="shared" ca="1" si="14"/>
        <v>4.958198437500002E-2</v>
      </c>
      <c r="AD165" s="364">
        <f t="shared" ca="1" si="15"/>
        <v>-3.0382637361951392</v>
      </c>
    </row>
    <row r="166" spans="1:30" ht="15" customHeight="1">
      <c r="A166" s="394" t="s">
        <v>414</v>
      </c>
      <c r="B166" s="394" t="s">
        <v>1461</v>
      </c>
      <c r="C166" s="394" t="s">
        <v>1157</v>
      </c>
      <c r="D166" s="394" t="s">
        <v>2353</v>
      </c>
      <c r="E166" s="394" t="s">
        <v>1201</v>
      </c>
      <c r="F166" s="394" t="s">
        <v>1860</v>
      </c>
      <c r="G166" s="394" t="s">
        <v>3718</v>
      </c>
      <c r="H166" s="395">
        <v>-41.6</v>
      </c>
      <c r="I166" s="396">
        <v>10.050000000000001</v>
      </c>
      <c r="J166" s="396">
        <v>12</v>
      </c>
      <c r="K166" s="396">
        <v>57.2</v>
      </c>
      <c r="L166" s="396">
        <v>2053.6</v>
      </c>
      <c r="M166" s="275">
        <v>37827</v>
      </c>
      <c r="N166" s="394" t="s">
        <v>1274</v>
      </c>
      <c r="O166" s="395">
        <v>-222.7</v>
      </c>
      <c r="P166" s="394" t="s">
        <v>1204</v>
      </c>
      <c r="Q166" s="394" t="s">
        <v>1204</v>
      </c>
      <c r="R166" s="396">
        <v>8.3800000000000008</v>
      </c>
      <c r="S166" s="396">
        <v>9.5</v>
      </c>
      <c r="T166" s="396">
        <v>46</v>
      </c>
      <c r="U166" s="394" t="s">
        <v>875</v>
      </c>
      <c r="V166" s="396">
        <v>2016.3</v>
      </c>
      <c r="W166" s="394" t="s">
        <v>376</v>
      </c>
      <c r="X166" s="397">
        <v>11</v>
      </c>
      <c r="Z166" s="107">
        <f t="shared" si="12"/>
        <v>37827</v>
      </c>
      <c r="AA166" s="398">
        <f t="shared" si="13"/>
        <v>9.5000000000000001E-2</v>
      </c>
      <c r="AB166" s="399">
        <f ca="1">VLOOKUP(Z166,'Treasuries Settled'!F:G,2,TRUE)</f>
        <v>4.7829062499999991E-2</v>
      </c>
      <c r="AC166" s="360">
        <f t="shared" ca="1" si="14"/>
        <v>4.717093750000001E-2</v>
      </c>
      <c r="AD166" s="364">
        <f t="shared" ca="1" si="15"/>
        <v>-3.0401218221510633</v>
      </c>
    </row>
    <row r="167" spans="1:30" ht="15" customHeight="1">
      <c r="A167" s="394" t="s">
        <v>405</v>
      </c>
      <c r="B167" s="394" t="s">
        <v>1240</v>
      </c>
      <c r="C167" s="394" t="s">
        <v>408</v>
      </c>
      <c r="D167" s="394" t="s">
        <v>2354</v>
      </c>
      <c r="E167" s="394" t="s">
        <v>1201</v>
      </c>
      <c r="F167" s="394" t="s">
        <v>1202</v>
      </c>
      <c r="G167" s="394" t="s">
        <v>3719</v>
      </c>
      <c r="H167" s="395">
        <v>57.9</v>
      </c>
      <c r="I167" s="396">
        <v>8.8000000000000007</v>
      </c>
      <c r="J167" s="396">
        <v>11.5</v>
      </c>
      <c r="K167" s="396">
        <v>44.95</v>
      </c>
      <c r="L167" s="396">
        <v>2115</v>
      </c>
      <c r="M167" s="275">
        <v>37859</v>
      </c>
      <c r="N167" s="394" t="s">
        <v>1274</v>
      </c>
      <c r="O167" s="395">
        <v>8.5</v>
      </c>
      <c r="P167" s="394" t="s">
        <v>1204</v>
      </c>
      <c r="Q167" s="394" t="s">
        <v>1204</v>
      </c>
      <c r="R167" s="396">
        <v>8.2799999999999994</v>
      </c>
      <c r="S167" s="396">
        <v>10.5</v>
      </c>
      <c r="T167" s="396">
        <v>46</v>
      </c>
      <c r="U167" s="394" t="s">
        <v>904</v>
      </c>
      <c r="V167" s="396">
        <v>2109</v>
      </c>
      <c r="W167" s="394" t="s">
        <v>384</v>
      </c>
      <c r="X167" s="397">
        <v>5</v>
      </c>
      <c r="Z167" s="107">
        <f t="shared" si="12"/>
        <v>37859</v>
      </c>
      <c r="AA167" s="398">
        <f t="shared" si="13"/>
        <v>0.105</v>
      </c>
      <c r="AB167" s="399">
        <f ca="1">VLOOKUP(Z167,'Treasuries Settled'!F:G,2,TRUE)</f>
        <v>4.8223291666666633E-2</v>
      </c>
      <c r="AC167" s="360">
        <f t="shared" ca="1" si="14"/>
        <v>5.6776708333333363E-2</v>
      </c>
      <c r="AD167" s="364">
        <f t="shared" ca="1" si="15"/>
        <v>-3.0319131450445127</v>
      </c>
    </row>
    <row r="168" spans="1:30" ht="15" customHeight="1">
      <c r="A168" s="394" t="s">
        <v>417</v>
      </c>
      <c r="B168" s="394" t="s">
        <v>1240</v>
      </c>
      <c r="C168" s="394" t="s">
        <v>408</v>
      </c>
      <c r="D168" s="394" t="s">
        <v>2355</v>
      </c>
      <c r="E168" s="394" t="s">
        <v>1201</v>
      </c>
      <c r="F168" s="394" t="s">
        <v>1202</v>
      </c>
      <c r="G168" s="394" t="s">
        <v>3720</v>
      </c>
      <c r="H168" s="395">
        <v>125</v>
      </c>
      <c r="I168" s="396">
        <v>8.7200000000000006</v>
      </c>
      <c r="J168" s="396">
        <v>11.5</v>
      </c>
      <c r="K168" s="396">
        <v>45.11</v>
      </c>
      <c r="L168" s="396">
        <v>2956.8</v>
      </c>
      <c r="M168" s="275">
        <v>37972</v>
      </c>
      <c r="N168" s="394" t="s">
        <v>1274</v>
      </c>
      <c r="O168" s="395">
        <v>65</v>
      </c>
      <c r="P168" s="394" t="s">
        <v>1204</v>
      </c>
      <c r="Q168" s="394" t="s">
        <v>1204</v>
      </c>
      <c r="R168" s="396">
        <v>8.43</v>
      </c>
      <c r="S168" s="396">
        <v>10.7</v>
      </c>
      <c r="T168" s="396">
        <v>47.04</v>
      </c>
      <c r="U168" s="394" t="s">
        <v>2356</v>
      </c>
      <c r="V168" s="396" t="s">
        <v>304</v>
      </c>
      <c r="W168" s="394" t="s">
        <v>384</v>
      </c>
      <c r="X168" s="397">
        <v>4</v>
      </c>
      <c r="Z168" s="107">
        <f t="shared" si="12"/>
        <v>37972</v>
      </c>
      <c r="AA168" s="398">
        <f t="shared" si="13"/>
        <v>0.107</v>
      </c>
      <c r="AB168" s="399">
        <f ca="1">VLOOKUP(Z168,'Treasuries Settled'!F:G,2,TRUE)</f>
        <v>4.938164062499998E-2</v>
      </c>
      <c r="AC168" s="360">
        <f t="shared" ca="1" si="14"/>
        <v>5.7618359375000018E-2</v>
      </c>
      <c r="AD168" s="364">
        <f t="shared" ca="1" si="15"/>
        <v>-3.0081765711334283</v>
      </c>
    </row>
    <row r="169" spans="1:30" ht="15" customHeight="1">
      <c r="A169" s="394" t="s">
        <v>556</v>
      </c>
      <c r="B169" s="394" t="s">
        <v>487</v>
      </c>
      <c r="C169" s="394" t="s">
        <v>351</v>
      </c>
      <c r="D169" s="394" t="s">
        <v>2358</v>
      </c>
      <c r="E169" s="394" t="s">
        <v>1201</v>
      </c>
      <c r="F169" s="394" t="s">
        <v>1202</v>
      </c>
      <c r="G169" s="394" t="s">
        <v>897</v>
      </c>
      <c r="H169" s="395">
        <v>7.8</v>
      </c>
      <c r="I169" s="396">
        <v>10.18</v>
      </c>
      <c r="J169" s="396">
        <v>11.75</v>
      </c>
      <c r="K169" s="396">
        <v>50.32</v>
      </c>
      <c r="L169" s="396">
        <v>143.6</v>
      </c>
      <c r="M169" s="275">
        <v>37973</v>
      </c>
      <c r="N169" s="394" t="s">
        <v>1274</v>
      </c>
      <c r="O169" s="395">
        <v>1</v>
      </c>
      <c r="P169" s="394" t="s">
        <v>1204</v>
      </c>
      <c r="Q169" s="394" t="s">
        <v>1204</v>
      </c>
      <c r="R169" s="396">
        <v>10.02</v>
      </c>
      <c r="S169" s="396">
        <v>11.5</v>
      </c>
      <c r="T169" s="396">
        <v>50.32</v>
      </c>
      <c r="U169" s="394" t="s">
        <v>884</v>
      </c>
      <c r="V169" s="396" t="s">
        <v>304</v>
      </c>
      <c r="W169" s="394" t="s">
        <v>304</v>
      </c>
      <c r="X169" s="397">
        <v>6</v>
      </c>
      <c r="Z169" s="107">
        <f t="shared" si="12"/>
        <v>37973</v>
      </c>
      <c r="AA169" s="398">
        <f t="shared" si="13"/>
        <v>0.115</v>
      </c>
      <c r="AB169" s="399">
        <f ca="1">VLOOKUP(Z169,'Treasuries Settled'!F:G,2,TRUE)</f>
        <v>4.938265624999999E-2</v>
      </c>
      <c r="AC169" s="360">
        <f t="shared" ca="1" si="14"/>
        <v>6.5617343750000015E-2</v>
      </c>
      <c r="AD169" s="364">
        <f t="shared" ca="1" si="15"/>
        <v>-3.0081560044907816</v>
      </c>
    </row>
    <row r="170" spans="1:30" ht="15" customHeight="1">
      <c r="A170" s="394" t="s">
        <v>1198</v>
      </c>
      <c r="B170" s="394" t="s">
        <v>1424</v>
      </c>
      <c r="C170" s="394" t="s">
        <v>398</v>
      </c>
      <c r="D170" s="394" t="s">
        <v>2361</v>
      </c>
      <c r="E170" s="394" t="s">
        <v>1201</v>
      </c>
      <c r="F170" s="394" t="s">
        <v>1202</v>
      </c>
      <c r="G170" s="394" t="s">
        <v>896</v>
      </c>
      <c r="H170" s="395" t="s">
        <v>304</v>
      </c>
      <c r="I170" s="396" t="s">
        <v>304</v>
      </c>
      <c r="J170" s="396" t="s">
        <v>304</v>
      </c>
      <c r="K170" s="396" t="s">
        <v>304</v>
      </c>
      <c r="L170" s="396" t="s">
        <v>304</v>
      </c>
      <c r="M170" s="275">
        <v>37978</v>
      </c>
      <c r="N170" s="394" t="s">
        <v>1274</v>
      </c>
      <c r="O170" s="395" t="s">
        <v>304</v>
      </c>
      <c r="P170" s="394" t="s">
        <v>1208</v>
      </c>
      <c r="Q170" s="394" t="s">
        <v>1204</v>
      </c>
      <c r="R170" s="396" t="s">
        <v>304</v>
      </c>
      <c r="S170" s="396">
        <v>10.5</v>
      </c>
      <c r="T170" s="396" t="s">
        <v>304</v>
      </c>
      <c r="U170" s="394" t="s">
        <v>304</v>
      </c>
      <c r="V170" s="396" t="s">
        <v>304</v>
      </c>
      <c r="W170" s="394" t="s">
        <v>304</v>
      </c>
      <c r="X170" s="397">
        <v>8</v>
      </c>
      <c r="Z170" s="107">
        <f t="shared" si="12"/>
        <v>37978</v>
      </c>
      <c r="AA170" s="398">
        <f t="shared" si="13"/>
        <v>0.105</v>
      </c>
      <c r="AB170" s="399">
        <f ca="1">VLOOKUP(Z170,'Treasuries Settled'!F:G,2,TRUE)</f>
        <v>4.9394510416666648E-2</v>
      </c>
      <c r="AC170" s="360">
        <f t="shared" ca="1" si="14"/>
        <v>5.5605489583333348E-2</v>
      </c>
      <c r="AD170" s="364">
        <f t="shared" ca="1" si="15"/>
        <v>-3.0079159861318105</v>
      </c>
    </row>
    <row r="171" spans="1:30" ht="15" customHeight="1">
      <c r="A171" s="394" t="s">
        <v>452</v>
      </c>
      <c r="B171" s="394" t="s">
        <v>455</v>
      </c>
      <c r="C171" s="394" t="s">
        <v>408</v>
      </c>
      <c r="D171" s="394" t="s">
        <v>2368</v>
      </c>
      <c r="E171" s="394" t="s">
        <v>1201</v>
      </c>
      <c r="F171" s="394" t="s">
        <v>1202</v>
      </c>
      <c r="G171" s="394" t="s">
        <v>3726</v>
      </c>
      <c r="H171" s="395">
        <v>87</v>
      </c>
      <c r="I171" s="396">
        <v>10.1</v>
      </c>
      <c r="J171" s="396">
        <v>12.4</v>
      </c>
      <c r="K171" s="396">
        <v>39.79</v>
      </c>
      <c r="L171" s="396">
        <v>1151.5999999999999</v>
      </c>
      <c r="M171" s="275">
        <v>38134</v>
      </c>
      <c r="N171" s="394" t="s">
        <v>1274</v>
      </c>
      <c r="O171" s="395">
        <v>46.7</v>
      </c>
      <c r="P171" s="394" t="s">
        <v>1204</v>
      </c>
      <c r="Q171" s="394" t="s">
        <v>1204</v>
      </c>
      <c r="R171" s="396">
        <v>9.26</v>
      </c>
      <c r="S171" s="396">
        <v>10.25</v>
      </c>
      <c r="T171" s="396">
        <v>35.770000000000003</v>
      </c>
      <c r="U171" s="394" t="s">
        <v>2333</v>
      </c>
      <c r="V171" s="396">
        <v>1121</v>
      </c>
      <c r="W171" s="394" t="s">
        <v>376</v>
      </c>
      <c r="X171" s="397">
        <v>5</v>
      </c>
      <c r="Z171" s="107">
        <f t="shared" si="12"/>
        <v>38134</v>
      </c>
      <c r="AA171" s="398">
        <f t="shared" si="13"/>
        <v>0.10249999999999999</v>
      </c>
      <c r="AB171" s="399">
        <f ca="1">VLOOKUP(Z171,'Treasuries Settled'!F:G,2,TRUE)</f>
        <v>5.0681296875000004E-2</v>
      </c>
      <c r="AC171" s="360">
        <f t="shared" ca="1" si="14"/>
        <v>5.181870312499999E-2</v>
      </c>
      <c r="AD171" s="364">
        <f t="shared" ca="1" si="15"/>
        <v>-2.9821983343735732</v>
      </c>
    </row>
    <row r="172" spans="1:30" ht="15" customHeight="1">
      <c r="A172" s="394" t="s">
        <v>462</v>
      </c>
      <c r="B172" s="394" t="s">
        <v>537</v>
      </c>
      <c r="C172" s="394" t="s">
        <v>340</v>
      </c>
      <c r="D172" s="394" t="s">
        <v>2369</v>
      </c>
      <c r="E172" s="394" t="s">
        <v>1201</v>
      </c>
      <c r="F172" s="394" t="s">
        <v>1202</v>
      </c>
      <c r="G172" s="394" t="s">
        <v>881</v>
      </c>
      <c r="H172" s="395">
        <v>602</v>
      </c>
      <c r="I172" s="396">
        <v>9.24</v>
      </c>
      <c r="J172" s="396">
        <v>11.22</v>
      </c>
      <c r="K172" s="396">
        <v>48</v>
      </c>
      <c r="L172" s="396">
        <v>9410</v>
      </c>
      <c r="M172" s="275">
        <v>38140</v>
      </c>
      <c r="N172" s="394" t="s">
        <v>1274</v>
      </c>
      <c r="O172" s="395">
        <v>274</v>
      </c>
      <c r="P172" s="394" t="s">
        <v>1204</v>
      </c>
      <c r="Q172" s="394" t="s">
        <v>1204</v>
      </c>
      <c r="R172" s="396">
        <v>9.24</v>
      </c>
      <c r="S172" s="396">
        <v>11.22</v>
      </c>
      <c r="T172" s="396">
        <v>48</v>
      </c>
      <c r="U172" s="394" t="s">
        <v>884</v>
      </c>
      <c r="V172" s="396">
        <v>9321</v>
      </c>
      <c r="W172" s="394" t="s">
        <v>384</v>
      </c>
      <c r="X172" s="397">
        <v>19</v>
      </c>
      <c r="Z172" s="107">
        <f t="shared" si="12"/>
        <v>38140</v>
      </c>
      <c r="AA172" s="398">
        <f t="shared" si="13"/>
        <v>0.11220000000000001</v>
      </c>
      <c r="AB172" s="399">
        <f ca="1">VLOOKUP(Z172,'Treasuries Settled'!F:G,2,TRUE)</f>
        <v>5.0702421874999994E-2</v>
      </c>
      <c r="AC172" s="360">
        <f t="shared" ca="1" si="14"/>
        <v>6.1497578125000014E-2</v>
      </c>
      <c r="AD172" s="364">
        <f t="shared" ca="1" si="15"/>
        <v>-2.9817816007882167</v>
      </c>
    </row>
    <row r="173" spans="1:30" ht="15" customHeight="1">
      <c r="A173" s="394" t="s">
        <v>448</v>
      </c>
      <c r="B173" s="394" t="s">
        <v>1324</v>
      </c>
      <c r="C173" s="394" t="s">
        <v>344</v>
      </c>
      <c r="D173" s="394" t="s">
        <v>2370</v>
      </c>
      <c r="E173" s="394" t="s">
        <v>1201</v>
      </c>
      <c r="F173" s="394" t="s">
        <v>1202</v>
      </c>
      <c r="G173" s="394" t="s">
        <v>1077</v>
      </c>
      <c r="H173" s="395">
        <v>57.8</v>
      </c>
      <c r="I173" s="396">
        <v>6.84</v>
      </c>
      <c r="J173" s="396">
        <v>11.25</v>
      </c>
      <c r="K173" s="396">
        <v>53.3</v>
      </c>
      <c r="L173" s="396">
        <v>1396.1</v>
      </c>
      <c r="M173" s="275">
        <v>38168</v>
      </c>
      <c r="N173" s="394" t="s">
        <v>1274</v>
      </c>
      <c r="O173" s="395">
        <v>46.1</v>
      </c>
      <c r="P173" s="394" t="s">
        <v>1204</v>
      </c>
      <c r="Q173" s="394" t="s">
        <v>1204</v>
      </c>
      <c r="R173" s="396">
        <v>6.48</v>
      </c>
      <c r="S173" s="396">
        <v>10.5</v>
      </c>
      <c r="T173" s="396">
        <v>51.58</v>
      </c>
      <c r="U173" s="394" t="s">
        <v>882</v>
      </c>
      <c r="V173" s="396">
        <v>1400.6</v>
      </c>
      <c r="W173" s="394" t="s">
        <v>376</v>
      </c>
      <c r="X173" s="397">
        <v>6</v>
      </c>
      <c r="Z173" s="107">
        <f t="shared" si="12"/>
        <v>38168</v>
      </c>
      <c r="AA173" s="398">
        <f t="shared" si="13"/>
        <v>0.105</v>
      </c>
      <c r="AB173" s="399">
        <f ca="1">VLOOKUP(Z173,'Treasuries Settled'!F:G,2,TRUE)</f>
        <v>5.1052088541666672E-2</v>
      </c>
      <c r="AC173" s="360">
        <f t="shared" ca="1" si="14"/>
        <v>5.3947911458333324E-2</v>
      </c>
      <c r="AD173" s="364">
        <f t="shared" ca="1" si="15"/>
        <v>-2.9749088235204351</v>
      </c>
    </row>
    <row r="174" spans="1:30" ht="15" customHeight="1">
      <c r="A174" s="394" t="s">
        <v>448</v>
      </c>
      <c r="B174" s="394" t="s">
        <v>449</v>
      </c>
      <c r="C174" s="394" t="s">
        <v>344</v>
      </c>
      <c r="D174" s="394" t="s">
        <v>2371</v>
      </c>
      <c r="E174" s="394" t="s">
        <v>1201</v>
      </c>
      <c r="F174" s="394" t="s">
        <v>1202</v>
      </c>
      <c r="G174" s="394" t="s">
        <v>1077</v>
      </c>
      <c r="H174" s="395">
        <v>63.8</v>
      </c>
      <c r="I174" s="396">
        <v>7.2</v>
      </c>
      <c r="J174" s="396">
        <v>11.25</v>
      </c>
      <c r="K174" s="396">
        <v>49.5</v>
      </c>
      <c r="L174" s="396">
        <v>1468.7</v>
      </c>
      <c r="M174" s="275">
        <v>38168</v>
      </c>
      <c r="N174" s="394" t="s">
        <v>1274</v>
      </c>
      <c r="O174" s="395">
        <v>43.4</v>
      </c>
      <c r="P174" s="394" t="s">
        <v>1204</v>
      </c>
      <c r="Q174" s="394" t="s">
        <v>1204</v>
      </c>
      <c r="R174" s="396">
        <v>6.69</v>
      </c>
      <c r="S174" s="396">
        <v>10.5</v>
      </c>
      <c r="T174" s="396">
        <v>48.6</v>
      </c>
      <c r="U174" s="394" t="s">
        <v>882</v>
      </c>
      <c r="V174" s="396">
        <v>1506.1</v>
      </c>
      <c r="W174" s="394" t="s">
        <v>376</v>
      </c>
      <c r="X174" s="397">
        <v>6</v>
      </c>
      <c r="Z174" s="107">
        <f t="shared" si="12"/>
        <v>38168</v>
      </c>
      <c r="AA174" s="398">
        <f t="shared" si="13"/>
        <v>0.105</v>
      </c>
      <c r="AB174" s="399">
        <f ca="1">VLOOKUP(Z174,'Treasuries Settled'!F:G,2,TRUE)</f>
        <v>5.1052088541666672E-2</v>
      </c>
      <c r="AC174" s="360">
        <f t="shared" ca="1" si="14"/>
        <v>5.3947911458333324E-2</v>
      </c>
      <c r="AD174" s="364">
        <f t="shared" ca="1" si="15"/>
        <v>-2.9749088235204351</v>
      </c>
    </row>
    <row r="175" spans="1:30" ht="15" customHeight="1">
      <c r="A175" s="394" t="s">
        <v>418</v>
      </c>
      <c r="B175" s="394" t="s">
        <v>2348</v>
      </c>
      <c r="C175" s="394" t="s">
        <v>338</v>
      </c>
      <c r="D175" s="394" t="s">
        <v>2373</v>
      </c>
      <c r="E175" s="394" t="s">
        <v>1201</v>
      </c>
      <c r="F175" s="394" t="s">
        <v>1202</v>
      </c>
      <c r="G175" s="394" t="s">
        <v>1077</v>
      </c>
      <c r="H175" s="395">
        <v>11.4</v>
      </c>
      <c r="I175" s="396">
        <v>9.07</v>
      </c>
      <c r="J175" s="396">
        <v>10.75</v>
      </c>
      <c r="K175" s="396">
        <v>47.5</v>
      </c>
      <c r="L175" s="396">
        <v>129.6</v>
      </c>
      <c r="M175" s="275">
        <v>38224</v>
      </c>
      <c r="N175" s="394" t="s">
        <v>1274</v>
      </c>
      <c r="O175" s="395">
        <v>8.1999999999999993</v>
      </c>
      <c r="P175" s="394" t="s">
        <v>1204</v>
      </c>
      <c r="Q175" s="394" t="s">
        <v>1204</v>
      </c>
      <c r="R175" s="396">
        <v>8.76</v>
      </c>
      <c r="S175" s="396">
        <v>10.25</v>
      </c>
      <c r="T175" s="396">
        <v>47.5</v>
      </c>
      <c r="U175" s="394" t="s">
        <v>2374</v>
      </c>
      <c r="V175" s="396">
        <v>122.5</v>
      </c>
      <c r="W175" s="394" t="s">
        <v>384</v>
      </c>
      <c r="X175" s="397">
        <v>8</v>
      </c>
      <c r="Z175" s="107">
        <f t="shared" si="12"/>
        <v>38224</v>
      </c>
      <c r="AA175" s="398">
        <f t="shared" si="13"/>
        <v>0.10249999999999999</v>
      </c>
      <c r="AB175" s="399">
        <f ca="1">VLOOKUP(Z175,'Treasuries Settled'!F:G,2,TRUE)</f>
        <v>5.1043609375000042E-2</v>
      </c>
      <c r="AC175" s="360">
        <f t="shared" ca="1" si="14"/>
        <v>5.1456390624999952E-2</v>
      </c>
      <c r="AD175" s="364">
        <f t="shared" ca="1" si="15"/>
        <v>-2.9750749258510747</v>
      </c>
    </row>
    <row r="176" spans="1:30" ht="15" customHeight="1">
      <c r="A176" s="394" t="s">
        <v>564</v>
      </c>
      <c r="B176" s="394" t="s">
        <v>565</v>
      </c>
      <c r="C176" s="394" t="s">
        <v>398</v>
      </c>
      <c r="D176" s="394" t="s">
        <v>2376</v>
      </c>
      <c r="E176" s="394" t="s">
        <v>1201</v>
      </c>
      <c r="F176" s="394" t="s">
        <v>1860</v>
      </c>
      <c r="G176" s="394" t="s">
        <v>3727</v>
      </c>
      <c r="H176" s="395">
        <v>-10.199999999999999</v>
      </c>
      <c r="I176" s="396">
        <v>8.89</v>
      </c>
      <c r="J176" s="396">
        <v>10.5</v>
      </c>
      <c r="K176" s="396">
        <v>50</v>
      </c>
      <c r="L176" s="396" t="s">
        <v>304</v>
      </c>
      <c r="M176" s="275">
        <v>38300</v>
      </c>
      <c r="N176" s="394" t="s">
        <v>1274</v>
      </c>
      <c r="O176" s="395">
        <v>-10.199999999999999</v>
      </c>
      <c r="P176" s="394" t="s">
        <v>1204</v>
      </c>
      <c r="Q176" s="394" t="s">
        <v>1204</v>
      </c>
      <c r="R176" s="396">
        <v>8.89</v>
      </c>
      <c r="S176" s="396">
        <v>10.5</v>
      </c>
      <c r="T176" s="396">
        <v>50</v>
      </c>
      <c r="U176" s="394" t="s">
        <v>304</v>
      </c>
      <c r="V176" s="396" t="s">
        <v>304</v>
      </c>
      <c r="W176" s="394" t="s">
        <v>304</v>
      </c>
      <c r="X176" s="397">
        <v>4</v>
      </c>
      <c r="Z176" s="107">
        <f t="shared" si="12"/>
        <v>38300</v>
      </c>
      <c r="AA176" s="398">
        <f t="shared" si="13"/>
        <v>0.105</v>
      </c>
      <c r="AB176" s="399">
        <f ca="1">VLOOKUP(Z176,'Treasuries Settled'!F:G,2,TRUE)</f>
        <v>5.0706661458333337E-2</v>
      </c>
      <c r="AC176" s="360">
        <f t="shared" ca="1" si="14"/>
        <v>5.4293338541666659E-2</v>
      </c>
      <c r="AD176" s="364">
        <f t="shared" ca="1" si="15"/>
        <v>-2.981697987305155</v>
      </c>
    </row>
    <row r="177" spans="1:30" ht="15" customHeight="1">
      <c r="A177" s="394" t="s">
        <v>406</v>
      </c>
      <c r="B177" s="394" t="s">
        <v>489</v>
      </c>
      <c r="C177" s="394" t="s">
        <v>327</v>
      </c>
      <c r="D177" s="394" t="s">
        <v>2378</v>
      </c>
      <c r="E177" s="394" t="s">
        <v>1201</v>
      </c>
      <c r="F177" s="394" t="s">
        <v>1202</v>
      </c>
      <c r="G177" s="394" t="s">
        <v>3729</v>
      </c>
      <c r="H177" s="395">
        <v>149.19999999999999</v>
      </c>
      <c r="I177" s="396">
        <v>9.3000000000000007</v>
      </c>
      <c r="J177" s="396">
        <v>11.55</v>
      </c>
      <c r="K177" s="396">
        <v>50.24</v>
      </c>
      <c r="L177" s="396">
        <v>1998.2</v>
      </c>
      <c r="M177" s="275">
        <v>38335</v>
      </c>
      <c r="N177" s="394" t="s">
        <v>1274</v>
      </c>
      <c r="O177" s="395">
        <v>106.7</v>
      </c>
      <c r="P177" s="394" t="s">
        <v>1204</v>
      </c>
      <c r="Q177" s="394" t="s">
        <v>1208</v>
      </c>
      <c r="R177" s="396">
        <v>8.83</v>
      </c>
      <c r="S177" s="396">
        <v>10.97</v>
      </c>
      <c r="T177" s="396">
        <v>47.89</v>
      </c>
      <c r="U177" s="394" t="s">
        <v>884</v>
      </c>
      <c r="V177" s="396">
        <v>1974.9</v>
      </c>
      <c r="W177" s="394" t="s">
        <v>384</v>
      </c>
      <c r="X177" s="397">
        <v>9</v>
      </c>
      <c r="Z177" s="107">
        <f t="shared" si="12"/>
        <v>38335</v>
      </c>
      <c r="AA177" s="398">
        <f t="shared" si="13"/>
        <v>0.10970000000000001</v>
      </c>
      <c r="AB177" s="399">
        <f ca="1">VLOOKUP(Z177,'Treasuries Settled'!F:G,2,TRUE)</f>
        <v>5.0811270833333345E-2</v>
      </c>
      <c r="AC177" s="360">
        <f t="shared" ca="1" si="14"/>
        <v>5.888872916666666E-2</v>
      </c>
      <c r="AD177" s="364">
        <f t="shared" ca="1" si="15"/>
        <v>-2.9796370822085985</v>
      </c>
    </row>
    <row r="178" spans="1:30" ht="15" customHeight="1">
      <c r="A178" s="394" t="s">
        <v>385</v>
      </c>
      <c r="B178" s="394" t="s">
        <v>1496</v>
      </c>
      <c r="C178" s="394" t="s">
        <v>1163</v>
      </c>
      <c r="D178" s="394" t="s">
        <v>2380</v>
      </c>
      <c r="E178" s="394" t="s">
        <v>1201</v>
      </c>
      <c r="F178" s="394" t="s">
        <v>1202</v>
      </c>
      <c r="G178" s="394" t="s">
        <v>3730</v>
      </c>
      <c r="H178" s="395">
        <v>262</v>
      </c>
      <c r="I178" s="396">
        <v>9.02</v>
      </c>
      <c r="J178" s="396">
        <v>12.5</v>
      </c>
      <c r="K178" s="396">
        <v>50</v>
      </c>
      <c r="L178" s="396">
        <v>9180</v>
      </c>
      <c r="M178" s="275">
        <v>38342</v>
      </c>
      <c r="N178" s="394" t="s">
        <v>1274</v>
      </c>
      <c r="O178" s="395">
        <v>194.1</v>
      </c>
      <c r="P178" s="394" t="s">
        <v>1204</v>
      </c>
      <c r="Q178" s="394" t="s">
        <v>1204</v>
      </c>
      <c r="R178" s="396" t="s">
        <v>304</v>
      </c>
      <c r="S178" s="396">
        <v>11.25</v>
      </c>
      <c r="T178" s="396" t="s">
        <v>304</v>
      </c>
      <c r="U178" s="394" t="s">
        <v>918</v>
      </c>
      <c r="V178" s="396" t="s">
        <v>304</v>
      </c>
      <c r="W178" s="394" t="s">
        <v>304</v>
      </c>
      <c r="X178" s="397">
        <v>5</v>
      </c>
      <c r="Z178" s="107">
        <f t="shared" si="12"/>
        <v>38342</v>
      </c>
      <c r="AA178" s="398">
        <f t="shared" si="13"/>
        <v>0.1125</v>
      </c>
      <c r="AB178" s="399">
        <f ca="1">VLOOKUP(Z178,'Treasuries Settled'!F:G,2,TRUE)</f>
        <v>5.0839520833333346E-2</v>
      </c>
      <c r="AC178" s="360">
        <f t="shared" ca="1" si="14"/>
        <v>6.1660479166666657E-2</v>
      </c>
      <c r="AD178" s="364">
        <f t="shared" ca="1" si="15"/>
        <v>-2.9790812576987427</v>
      </c>
    </row>
    <row r="179" spans="1:30" ht="15" customHeight="1">
      <c r="A179" s="394" t="s">
        <v>387</v>
      </c>
      <c r="B179" s="394" t="s">
        <v>1270</v>
      </c>
      <c r="C179" s="394" t="s">
        <v>1156</v>
      </c>
      <c r="D179" s="394" t="s">
        <v>2383</v>
      </c>
      <c r="E179" s="394" t="s">
        <v>1201</v>
      </c>
      <c r="F179" s="394" t="s">
        <v>1860</v>
      </c>
      <c r="G179" s="394" t="s">
        <v>3732</v>
      </c>
      <c r="H179" s="395">
        <v>9</v>
      </c>
      <c r="I179" s="396" t="s">
        <v>304</v>
      </c>
      <c r="J179" s="396">
        <v>9.85</v>
      </c>
      <c r="K179" s="396" t="s">
        <v>304</v>
      </c>
      <c r="L179" s="396" t="s">
        <v>304</v>
      </c>
      <c r="M179" s="275">
        <v>38350</v>
      </c>
      <c r="N179" s="394" t="s">
        <v>1274</v>
      </c>
      <c r="O179" s="395">
        <v>9</v>
      </c>
      <c r="P179" s="394" t="s">
        <v>1208</v>
      </c>
      <c r="Q179" s="394" t="s">
        <v>1204</v>
      </c>
      <c r="R179" s="396" t="s">
        <v>304</v>
      </c>
      <c r="S179" s="396">
        <v>9.85</v>
      </c>
      <c r="T179" s="396" t="s">
        <v>304</v>
      </c>
      <c r="U179" s="394" t="s">
        <v>304</v>
      </c>
      <c r="V179" s="396" t="s">
        <v>304</v>
      </c>
      <c r="W179" s="394" t="s">
        <v>304</v>
      </c>
      <c r="X179" s="397">
        <v>1</v>
      </c>
      <c r="Z179" s="107">
        <f t="shared" si="12"/>
        <v>38350</v>
      </c>
      <c r="AA179" s="398">
        <f t="shared" si="13"/>
        <v>9.849999999999999E-2</v>
      </c>
      <c r="AB179" s="399">
        <f ca="1">VLOOKUP(Z179,'Treasuries Settled'!F:G,2,TRUE)</f>
        <v>5.084353124999999E-2</v>
      </c>
      <c r="AC179" s="360">
        <f t="shared" ca="1" si="14"/>
        <v>4.765646875E-2</v>
      </c>
      <c r="AD179" s="364">
        <f t="shared" ca="1" si="15"/>
        <v>-2.9790023769691309</v>
      </c>
    </row>
    <row r="180" spans="1:30" ht="15" customHeight="1">
      <c r="A180" s="394" t="s">
        <v>517</v>
      </c>
      <c r="B180" s="394" t="s">
        <v>583</v>
      </c>
      <c r="C180" s="394" t="s">
        <v>345</v>
      </c>
      <c r="D180" s="394" t="s">
        <v>2384</v>
      </c>
      <c r="E180" s="394" t="s">
        <v>1201</v>
      </c>
      <c r="F180" s="394" t="s">
        <v>1202</v>
      </c>
      <c r="G180" s="394" t="s">
        <v>3730</v>
      </c>
      <c r="H180" s="395">
        <v>81.2</v>
      </c>
      <c r="I180" s="396">
        <v>9.18</v>
      </c>
      <c r="J180" s="396">
        <v>11.75</v>
      </c>
      <c r="K180" s="396">
        <v>50.76</v>
      </c>
      <c r="L180" s="396">
        <v>3626.3</v>
      </c>
      <c r="M180" s="275">
        <v>38358</v>
      </c>
      <c r="N180" s="394" t="s">
        <v>1274</v>
      </c>
      <c r="O180" s="395">
        <v>41.4</v>
      </c>
      <c r="P180" s="394" t="s">
        <v>1204</v>
      </c>
      <c r="Q180" s="394" t="s">
        <v>1204</v>
      </c>
      <c r="R180" s="396">
        <v>8.64</v>
      </c>
      <c r="S180" s="396">
        <v>10.7</v>
      </c>
      <c r="T180" s="396">
        <v>50.31</v>
      </c>
      <c r="U180" s="394" t="s">
        <v>904</v>
      </c>
      <c r="V180" s="396">
        <v>3618.4</v>
      </c>
      <c r="W180" s="394" t="s">
        <v>376</v>
      </c>
      <c r="X180" s="397">
        <v>6</v>
      </c>
      <c r="Z180" s="107">
        <f t="shared" si="12"/>
        <v>38358</v>
      </c>
      <c r="AA180" s="398">
        <f t="shared" si="13"/>
        <v>0.107</v>
      </c>
      <c r="AB180" s="399">
        <f ca="1">VLOOKUP(Z180,'Treasuries Settled'!F:G,2,TRUE)</f>
        <v>5.0781921874999997E-2</v>
      </c>
      <c r="AC180" s="360">
        <f t="shared" ca="1" si="14"/>
        <v>5.6218078125000001E-2</v>
      </c>
      <c r="AD180" s="364">
        <f t="shared" ca="1" si="15"/>
        <v>-2.9802148563363211</v>
      </c>
    </row>
    <row r="181" spans="1:30" ht="15" customHeight="1">
      <c r="A181" s="394" t="s">
        <v>417</v>
      </c>
      <c r="B181" s="394" t="s">
        <v>1240</v>
      </c>
      <c r="C181" s="394" t="s">
        <v>408</v>
      </c>
      <c r="D181" s="394" t="s">
        <v>2386</v>
      </c>
      <c r="E181" s="394" t="s">
        <v>1201</v>
      </c>
      <c r="F181" s="394" t="s">
        <v>1202</v>
      </c>
      <c r="G181" s="394" t="s">
        <v>3733</v>
      </c>
      <c r="H181" s="395">
        <v>96.3</v>
      </c>
      <c r="I181" s="396">
        <v>8.73</v>
      </c>
      <c r="J181" s="396">
        <v>11.13</v>
      </c>
      <c r="K181" s="396">
        <v>47.8</v>
      </c>
      <c r="L181" s="396">
        <v>3116</v>
      </c>
      <c r="M181" s="275">
        <v>38408</v>
      </c>
      <c r="N181" s="394" t="s">
        <v>1274</v>
      </c>
      <c r="O181" s="395">
        <v>51</v>
      </c>
      <c r="P181" s="394" t="s">
        <v>1204</v>
      </c>
      <c r="Q181" s="394" t="s">
        <v>1204</v>
      </c>
      <c r="R181" s="396">
        <v>8.3699999999999992</v>
      </c>
      <c r="S181" s="396">
        <v>10.5</v>
      </c>
      <c r="T181" s="396">
        <v>47.8</v>
      </c>
      <c r="U181" s="394" t="s">
        <v>926</v>
      </c>
      <c r="V181" s="396" t="s">
        <v>304</v>
      </c>
      <c r="W181" s="394" t="s">
        <v>304</v>
      </c>
      <c r="X181" s="397">
        <v>6</v>
      </c>
      <c r="Z181" s="107">
        <f t="shared" si="12"/>
        <v>38408</v>
      </c>
      <c r="AA181" s="398">
        <f t="shared" si="13"/>
        <v>0.105</v>
      </c>
      <c r="AB181" s="399">
        <f ca="1">VLOOKUP(Z181,'Treasuries Settled'!F:G,2,TRUE)</f>
        <v>4.9404812499999999E-2</v>
      </c>
      <c r="AC181" s="360">
        <f t="shared" ca="1" si="14"/>
        <v>5.5595187499999997E-2</v>
      </c>
      <c r="AD181" s="364">
        <f t="shared" ca="1" si="15"/>
        <v>-3.0077074405048454</v>
      </c>
    </row>
    <row r="182" spans="1:30" ht="15" customHeight="1">
      <c r="A182" s="394" t="s">
        <v>396</v>
      </c>
      <c r="B182" s="394" t="s">
        <v>402</v>
      </c>
      <c r="C182" s="394" t="s">
        <v>333</v>
      </c>
      <c r="D182" s="394" t="s">
        <v>2388</v>
      </c>
      <c r="E182" s="394" t="s">
        <v>1201</v>
      </c>
      <c r="F182" s="394" t="s">
        <v>1860</v>
      </c>
      <c r="G182" s="394" t="s">
        <v>3734</v>
      </c>
      <c r="H182" s="395">
        <v>471.7</v>
      </c>
      <c r="I182" s="396">
        <v>8.9</v>
      </c>
      <c r="J182" s="396">
        <v>12</v>
      </c>
      <c r="K182" s="396">
        <v>49</v>
      </c>
      <c r="L182" s="396">
        <v>9368</v>
      </c>
      <c r="M182" s="275">
        <v>38435</v>
      </c>
      <c r="N182" s="394" t="s">
        <v>1274</v>
      </c>
      <c r="O182" s="395">
        <v>104.6</v>
      </c>
      <c r="P182" s="394" t="s">
        <v>1208</v>
      </c>
      <c r="Q182" s="394" t="s">
        <v>1204</v>
      </c>
      <c r="R182" s="396">
        <v>8.08</v>
      </c>
      <c r="S182" s="396">
        <v>10.3</v>
      </c>
      <c r="T182" s="396">
        <v>48</v>
      </c>
      <c r="U182" s="394" t="s">
        <v>926</v>
      </c>
      <c r="V182" s="396">
        <v>9280.7000000000007</v>
      </c>
      <c r="W182" s="394" t="s">
        <v>384</v>
      </c>
      <c r="X182" s="397">
        <v>10</v>
      </c>
      <c r="Z182" s="107">
        <f t="shared" si="12"/>
        <v>38435</v>
      </c>
      <c r="AA182" s="398">
        <f t="shared" si="13"/>
        <v>0.10300000000000001</v>
      </c>
      <c r="AB182" s="399">
        <f ca="1">VLOOKUP(Z182,'Treasuries Settled'!F:G,2,TRUE)</f>
        <v>4.8773812500000006E-2</v>
      </c>
      <c r="AC182" s="360">
        <f t="shared" ca="1" si="14"/>
        <v>5.4226187500000002E-2</v>
      </c>
      <c r="AD182" s="364">
        <f t="shared" ca="1" si="15"/>
        <v>-3.0205617392583224</v>
      </c>
    </row>
    <row r="183" spans="1:30" ht="15" customHeight="1">
      <c r="A183" s="394" t="s">
        <v>421</v>
      </c>
      <c r="B183" s="394" t="s">
        <v>422</v>
      </c>
      <c r="C183" s="394" t="s">
        <v>342</v>
      </c>
      <c r="D183" s="394" t="s">
        <v>2390</v>
      </c>
      <c r="E183" s="394" t="s">
        <v>1201</v>
      </c>
      <c r="F183" s="394" t="s">
        <v>1202</v>
      </c>
      <c r="G183" s="394" t="s">
        <v>3736</v>
      </c>
      <c r="H183" s="395">
        <v>175.1</v>
      </c>
      <c r="I183" s="396">
        <v>8.67</v>
      </c>
      <c r="J183" s="396">
        <v>11.5</v>
      </c>
      <c r="K183" s="396">
        <v>50</v>
      </c>
      <c r="L183" s="396">
        <v>4200</v>
      </c>
      <c r="M183" s="275">
        <v>38449</v>
      </c>
      <c r="N183" s="394" t="s">
        <v>1274</v>
      </c>
      <c r="O183" s="395">
        <v>75.5</v>
      </c>
      <c r="P183" s="394" t="s">
        <v>1204</v>
      </c>
      <c r="Q183" s="394" t="s">
        <v>1204</v>
      </c>
      <c r="R183" s="396">
        <v>7.8</v>
      </c>
      <c r="S183" s="396">
        <v>10.25</v>
      </c>
      <c r="T183" s="396">
        <v>45</v>
      </c>
      <c r="U183" s="394" t="s">
        <v>875</v>
      </c>
      <c r="V183" s="396">
        <v>3800</v>
      </c>
      <c r="W183" s="394" t="s">
        <v>376</v>
      </c>
      <c r="X183" s="397">
        <v>21</v>
      </c>
      <c r="Z183" s="107">
        <f t="shared" si="12"/>
        <v>38449</v>
      </c>
      <c r="AA183" s="398">
        <f t="shared" si="13"/>
        <v>0.10249999999999999</v>
      </c>
      <c r="AB183" s="399">
        <f ca="1">VLOOKUP(Z183,'Treasuries Settled'!F:G,2,TRUE)</f>
        <v>4.8544531250000023E-2</v>
      </c>
      <c r="AC183" s="360">
        <f t="shared" ca="1" si="14"/>
        <v>5.3955468749999971E-2</v>
      </c>
      <c r="AD183" s="364">
        <f t="shared" ca="1" si="15"/>
        <v>-3.0252737321959362</v>
      </c>
    </row>
    <row r="184" spans="1:30" ht="15" customHeight="1">
      <c r="A184" s="394" t="s">
        <v>454</v>
      </c>
      <c r="B184" s="394" t="s">
        <v>1437</v>
      </c>
      <c r="C184" s="394" t="s">
        <v>336</v>
      </c>
      <c r="D184" s="394" t="s">
        <v>2391</v>
      </c>
      <c r="E184" s="394" t="s">
        <v>1201</v>
      </c>
      <c r="F184" s="394" t="s">
        <v>1202</v>
      </c>
      <c r="G184" s="394" t="s">
        <v>3737</v>
      </c>
      <c r="H184" s="395">
        <v>167.1</v>
      </c>
      <c r="I184" s="396">
        <v>9.6999999999999993</v>
      </c>
      <c r="J184" s="396">
        <v>11.4</v>
      </c>
      <c r="K184" s="396">
        <v>46.89</v>
      </c>
      <c r="L184" s="396">
        <v>2586</v>
      </c>
      <c r="M184" s="275">
        <v>38490</v>
      </c>
      <c r="N184" s="394" t="s">
        <v>1274</v>
      </c>
      <c r="O184" s="395">
        <v>0</v>
      </c>
      <c r="P184" s="394" t="s">
        <v>1204</v>
      </c>
      <c r="Q184" s="394" t="s">
        <v>1208</v>
      </c>
      <c r="R184" s="396">
        <v>8.76</v>
      </c>
      <c r="S184" s="396">
        <v>10.25</v>
      </c>
      <c r="T184" s="396">
        <v>48.73</v>
      </c>
      <c r="U184" s="394" t="s">
        <v>875</v>
      </c>
      <c r="V184" s="396" t="s">
        <v>304</v>
      </c>
      <c r="W184" s="394" t="s">
        <v>384</v>
      </c>
      <c r="X184" s="397">
        <v>16</v>
      </c>
      <c r="Z184" s="107">
        <f t="shared" si="12"/>
        <v>38490</v>
      </c>
      <c r="AA184" s="398">
        <f t="shared" si="13"/>
        <v>0.10249999999999999</v>
      </c>
      <c r="AB184" s="399">
        <f ca="1">VLOOKUP(Z184,'Treasuries Settled'!F:G,2,TRUE)</f>
        <v>4.7698744791666685E-2</v>
      </c>
      <c r="AC184" s="360">
        <f t="shared" ca="1" si="14"/>
        <v>5.4801255208333309E-2</v>
      </c>
      <c r="AD184" s="364">
        <f t="shared" ca="1" si="15"/>
        <v>-3.0428501960741894</v>
      </c>
    </row>
    <row r="185" spans="1:30" ht="15" customHeight="1">
      <c r="A185" s="394" t="s">
        <v>385</v>
      </c>
      <c r="B185" s="394" t="s">
        <v>1375</v>
      </c>
      <c r="C185" s="394" t="s">
        <v>1163</v>
      </c>
      <c r="D185" s="394" t="s">
        <v>2392</v>
      </c>
      <c r="E185" s="394" t="s">
        <v>1201</v>
      </c>
      <c r="F185" s="394" t="s">
        <v>1202</v>
      </c>
      <c r="G185" s="394" t="s">
        <v>3738</v>
      </c>
      <c r="H185" s="395">
        <v>22.2</v>
      </c>
      <c r="I185" s="396">
        <v>9.25</v>
      </c>
      <c r="J185" s="396">
        <v>12.5</v>
      </c>
      <c r="K185" s="396">
        <v>46.67</v>
      </c>
      <c r="L185" s="396">
        <v>495.4</v>
      </c>
      <c r="M185" s="275">
        <v>38497</v>
      </c>
      <c r="N185" s="394" t="s">
        <v>1274</v>
      </c>
      <c r="O185" s="395">
        <v>9.6</v>
      </c>
      <c r="P185" s="394" t="s">
        <v>1204</v>
      </c>
      <c r="Q185" s="394" t="s">
        <v>1204</v>
      </c>
      <c r="R185" s="396" t="s">
        <v>304</v>
      </c>
      <c r="S185" s="396">
        <v>10.75</v>
      </c>
      <c r="T185" s="396" t="s">
        <v>304</v>
      </c>
      <c r="U185" s="394" t="s">
        <v>304</v>
      </c>
      <c r="V185" s="396" t="s">
        <v>304</v>
      </c>
      <c r="W185" s="394" t="s">
        <v>304</v>
      </c>
      <c r="X185" s="397">
        <v>5</v>
      </c>
      <c r="Z185" s="107">
        <f t="shared" si="12"/>
        <v>38497</v>
      </c>
      <c r="AA185" s="398">
        <f t="shared" si="13"/>
        <v>0.1075</v>
      </c>
      <c r="AB185" s="399">
        <f ca="1">VLOOKUP(Z185,'Treasuries Settled'!F:G,2,TRUE)</f>
        <v>4.7538968750000014E-2</v>
      </c>
      <c r="AC185" s="360">
        <f t="shared" ca="1" si="14"/>
        <v>5.9961031249999984E-2</v>
      </c>
      <c r="AD185" s="364">
        <f t="shared" ca="1" si="15"/>
        <v>-3.0462055095445195</v>
      </c>
    </row>
    <row r="186" spans="1:30" ht="15" customHeight="1">
      <c r="A186" s="394" t="s">
        <v>414</v>
      </c>
      <c r="B186" s="394" t="s">
        <v>1319</v>
      </c>
      <c r="C186" s="394" t="s">
        <v>337</v>
      </c>
      <c r="D186" s="394" t="s">
        <v>2393</v>
      </c>
      <c r="E186" s="394" t="s">
        <v>1201</v>
      </c>
      <c r="F186" s="394" t="s">
        <v>1860</v>
      </c>
      <c r="G186" s="394" t="s">
        <v>3739</v>
      </c>
      <c r="H186" s="395">
        <v>41.2</v>
      </c>
      <c r="I186" s="396">
        <v>9.48</v>
      </c>
      <c r="J186" s="396">
        <v>12.5</v>
      </c>
      <c r="K186" s="396">
        <v>45.11</v>
      </c>
      <c r="L186" s="396">
        <v>647</v>
      </c>
      <c r="M186" s="275">
        <v>38498</v>
      </c>
      <c r="N186" s="394" t="s">
        <v>1274</v>
      </c>
      <c r="O186" s="395">
        <v>-0.3</v>
      </c>
      <c r="P186" s="394" t="s">
        <v>1204</v>
      </c>
      <c r="Q186" s="394" t="s">
        <v>1204</v>
      </c>
      <c r="R186" s="396">
        <v>8.14</v>
      </c>
      <c r="S186" s="396">
        <v>9.75</v>
      </c>
      <c r="T186" s="396">
        <v>46.22</v>
      </c>
      <c r="U186" s="394" t="s">
        <v>875</v>
      </c>
      <c r="V186" s="396">
        <v>654.9</v>
      </c>
      <c r="W186" s="394" t="s">
        <v>376</v>
      </c>
      <c r="X186" s="397">
        <v>28</v>
      </c>
      <c r="Z186" s="107">
        <f t="shared" si="12"/>
        <v>38498</v>
      </c>
      <c r="AA186" s="398">
        <f t="shared" si="13"/>
        <v>9.7500000000000003E-2</v>
      </c>
      <c r="AB186" s="399">
        <f ca="1">VLOOKUP(Z186,'Treasuries Settled'!F:G,2,TRUE)</f>
        <v>4.7512947916666666E-2</v>
      </c>
      <c r="AC186" s="360">
        <f t="shared" ca="1" si="14"/>
        <v>4.9987052083333337E-2</v>
      </c>
      <c r="AD186" s="364">
        <f t="shared" ca="1" si="15"/>
        <v>-3.0467530173675255</v>
      </c>
    </row>
    <row r="187" spans="1:30" ht="15" customHeight="1">
      <c r="A187" s="394" t="s">
        <v>414</v>
      </c>
      <c r="B187" s="394" t="s">
        <v>1461</v>
      </c>
      <c r="C187" s="394" t="s">
        <v>1157</v>
      </c>
      <c r="D187" s="394" t="s">
        <v>2394</v>
      </c>
      <c r="E187" s="394" t="s">
        <v>1201</v>
      </c>
      <c r="F187" s="394" t="s">
        <v>1860</v>
      </c>
      <c r="G187" s="394" t="s">
        <v>3740</v>
      </c>
      <c r="H187" s="395">
        <v>55.9</v>
      </c>
      <c r="I187" s="396">
        <v>8.5</v>
      </c>
      <c r="J187" s="396">
        <v>9.75</v>
      </c>
      <c r="K187" s="396">
        <v>46</v>
      </c>
      <c r="L187" s="396">
        <v>2079.5</v>
      </c>
      <c r="M187" s="275">
        <v>38504</v>
      </c>
      <c r="N187" s="394" t="s">
        <v>1274</v>
      </c>
      <c r="O187" s="395">
        <v>51.1</v>
      </c>
      <c r="P187" s="394" t="s">
        <v>1204</v>
      </c>
      <c r="Q187" s="394" t="s">
        <v>1204</v>
      </c>
      <c r="R187" s="396">
        <v>8.5</v>
      </c>
      <c r="S187" s="396">
        <v>9.75</v>
      </c>
      <c r="T187" s="396">
        <v>46</v>
      </c>
      <c r="U187" s="394" t="s">
        <v>875</v>
      </c>
      <c r="V187" s="396">
        <v>2079.5</v>
      </c>
      <c r="W187" s="394" t="s">
        <v>376</v>
      </c>
      <c r="X187" s="397">
        <v>10</v>
      </c>
      <c r="Z187" s="107">
        <f t="shared" si="12"/>
        <v>38504</v>
      </c>
      <c r="AA187" s="398">
        <f t="shared" si="13"/>
        <v>9.7500000000000003E-2</v>
      </c>
      <c r="AB187" s="399">
        <f ca="1">VLOOKUP(Z187,'Treasuries Settled'!F:G,2,TRUE)</f>
        <v>4.7376072916666671E-2</v>
      </c>
      <c r="AC187" s="360">
        <f t="shared" ca="1" si="14"/>
        <v>5.0123927083333332E-2</v>
      </c>
      <c r="AD187" s="364">
        <f t="shared" ca="1" si="15"/>
        <v>-3.0496379685184909</v>
      </c>
    </row>
    <row r="188" spans="1:30" ht="15" customHeight="1">
      <c r="A188" s="394" t="s">
        <v>898</v>
      </c>
      <c r="B188" s="394" t="s">
        <v>1214</v>
      </c>
      <c r="C188" s="394" t="s">
        <v>1166</v>
      </c>
      <c r="D188" s="394" t="s">
        <v>2398</v>
      </c>
      <c r="E188" s="394" t="s">
        <v>1201</v>
      </c>
      <c r="F188" s="394" t="s">
        <v>1860</v>
      </c>
      <c r="G188" s="394" t="s">
        <v>3742</v>
      </c>
      <c r="H188" s="395">
        <v>66.5</v>
      </c>
      <c r="I188" s="396">
        <v>8.56</v>
      </c>
      <c r="J188" s="396">
        <v>12</v>
      </c>
      <c r="K188" s="396">
        <v>44.81</v>
      </c>
      <c r="L188" s="396">
        <v>1343.4</v>
      </c>
      <c r="M188" s="275">
        <v>38579</v>
      </c>
      <c r="N188" s="394" t="s">
        <v>1274</v>
      </c>
      <c r="O188" s="395">
        <v>-8.8000000000000007</v>
      </c>
      <c r="P188" s="394" t="s">
        <v>1204</v>
      </c>
      <c r="Q188" s="394" t="s">
        <v>1204</v>
      </c>
      <c r="R188" s="396">
        <v>7.48</v>
      </c>
      <c r="S188" s="396">
        <v>10.130000000000001</v>
      </c>
      <c r="T188" s="396">
        <v>40</v>
      </c>
      <c r="U188" s="394" t="s">
        <v>887</v>
      </c>
      <c r="V188" s="396">
        <v>1333.4</v>
      </c>
      <c r="W188" s="394" t="s">
        <v>376</v>
      </c>
      <c r="X188" s="397">
        <v>21</v>
      </c>
      <c r="Z188" s="107">
        <f t="shared" si="12"/>
        <v>38579</v>
      </c>
      <c r="AA188" s="398">
        <f t="shared" si="13"/>
        <v>0.1013</v>
      </c>
      <c r="AB188" s="399">
        <f ca="1">VLOOKUP(Z188,'Treasuries Settled'!F:G,2,TRUE)</f>
        <v>4.6020567708333342E-2</v>
      </c>
      <c r="AC188" s="360">
        <f t="shared" ca="1" si="14"/>
        <v>5.5279432291666659E-2</v>
      </c>
      <c r="AD188" s="364">
        <f t="shared" ca="1" si="15"/>
        <v>-3.0786668583290306</v>
      </c>
    </row>
    <row r="189" spans="1:30" ht="15" customHeight="1">
      <c r="A189" s="394" t="s">
        <v>405</v>
      </c>
      <c r="B189" s="394" t="s">
        <v>1240</v>
      </c>
      <c r="C189" s="394" t="s">
        <v>408</v>
      </c>
      <c r="D189" s="394" t="s">
        <v>2399</v>
      </c>
      <c r="E189" s="394" t="s">
        <v>1201</v>
      </c>
      <c r="F189" s="394" t="s">
        <v>1202</v>
      </c>
      <c r="G189" s="394" t="s">
        <v>3743</v>
      </c>
      <c r="H189" s="395">
        <v>52.5</v>
      </c>
      <c r="I189" s="396">
        <v>8.06</v>
      </c>
      <c r="J189" s="396">
        <v>10</v>
      </c>
      <c r="K189" s="396">
        <v>47.56</v>
      </c>
      <c r="L189" s="396">
        <v>2175.6999999999998</v>
      </c>
      <c r="M189" s="275">
        <v>38623</v>
      </c>
      <c r="N189" s="394" t="s">
        <v>1274</v>
      </c>
      <c r="O189" s="395">
        <v>25.9</v>
      </c>
      <c r="P189" s="394" t="s">
        <v>1204</v>
      </c>
      <c r="Q189" s="394" t="s">
        <v>1204</v>
      </c>
      <c r="R189" s="396">
        <v>8.06</v>
      </c>
      <c r="S189" s="396">
        <v>10</v>
      </c>
      <c r="T189" s="396">
        <v>47.56</v>
      </c>
      <c r="U189" s="394" t="s">
        <v>915</v>
      </c>
      <c r="V189" s="396">
        <v>2175.6999999999998</v>
      </c>
      <c r="W189" s="394" t="s">
        <v>384</v>
      </c>
      <c r="X189" s="397">
        <v>10</v>
      </c>
      <c r="Z189" s="107">
        <f t="shared" si="12"/>
        <v>38623</v>
      </c>
      <c r="AA189" s="398">
        <f t="shared" si="13"/>
        <v>0.1</v>
      </c>
      <c r="AB189" s="399">
        <f ca="1">VLOOKUP(Z189,'Treasuries Settled'!F:G,2,TRUE)</f>
        <v>4.5289671875000048E-2</v>
      </c>
      <c r="AC189" s="360">
        <f t="shared" ca="1" si="14"/>
        <v>5.4710328124999957E-2</v>
      </c>
      <c r="AD189" s="364">
        <f t="shared" ca="1" si="15"/>
        <v>-3.0946762664170744</v>
      </c>
    </row>
    <row r="190" spans="1:30" ht="15" customHeight="1">
      <c r="A190" s="394" t="s">
        <v>909</v>
      </c>
      <c r="B190" s="394" t="s">
        <v>910</v>
      </c>
      <c r="C190" s="394" t="s">
        <v>338</v>
      </c>
      <c r="D190" s="394" t="s">
        <v>2400</v>
      </c>
      <c r="E190" s="394" t="s">
        <v>1201</v>
      </c>
      <c r="F190" s="394" t="s">
        <v>1202</v>
      </c>
      <c r="G190" s="394" t="s">
        <v>911</v>
      </c>
      <c r="H190" s="395">
        <v>3</v>
      </c>
      <c r="I190" s="396">
        <v>8.5</v>
      </c>
      <c r="J190" s="396">
        <v>11.5</v>
      </c>
      <c r="K190" s="396">
        <v>49.8</v>
      </c>
      <c r="L190" s="396" t="s">
        <v>304</v>
      </c>
      <c r="M190" s="275">
        <v>38629</v>
      </c>
      <c r="N190" s="394" t="s">
        <v>1274</v>
      </c>
      <c r="O190" s="395">
        <v>2.8</v>
      </c>
      <c r="P190" s="394" t="s">
        <v>1204</v>
      </c>
      <c r="Q190" s="394" t="s">
        <v>1204</v>
      </c>
      <c r="R190" s="396">
        <v>8.1300000000000008</v>
      </c>
      <c r="S190" s="396">
        <v>10.75</v>
      </c>
      <c r="T190" s="396">
        <v>49.8</v>
      </c>
      <c r="U190" s="394" t="s">
        <v>912</v>
      </c>
      <c r="V190" s="396">
        <v>47.17</v>
      </c>
      <c r="W190" s="394" t="s">
        <v>376</v>
      </c>
      <c r="X190" s="397">
        <v>5</v>
      </c>
      <c r="Z190" s="107">
        <f t="shared" si="12"/>
        <v>38629</v>
      </c>
      <c r="AA190" s="398">
        <f t="shared" si="13"/>
        <v>0.1075</v>
      </c>
      <c r="AB190" s="399">
        <f ca="1">VLOOKUP(Z190,'Treasuries Settled'!F:G,2,TRUE)</f>
        <v>4.5233442708333384E-2</v>
      </c>
      <c r="AC190" s="360">
        <f t="shared" ca="1" si="14"/>
        <v>6.2266557291666615E-2</v>
      </c>
      <c r="AD190" s="364">
        <f t="shared" ca="1" si="15"/>
        <v>-3.0959185827946594</v>
      </c>
    </row>
    <row r="191" spans="1:30" ht="15" customHeight="1">
      <c r="A191" s="394" t="s">
        <v>411</v>
      </c>
      <c r="B191" s="394" t="s">
        <v>544</v>
      </c>
      <c r="C191" s="394" t="s">
        <v>332</v>
      </c>
      <c r="D191" s="394" t="s">
        <v>2404</v>
      </c>
      <c r="E191" s="394" t="s">
        <v>1201</v>
      </c>
      <c r="F191" s="394" t="s">
        <v>1860</v>
      </c>
      <c r="G191" s="394" t="s">
        <v>3744</v>
      </c>
      <c r="H191" s="395">
        <v>77.900000000000006</v>
      </c>
      <c r="I191" s="396">
        <v>9.15</v>
      </c>
      <c r="J191" s="396">
        <v>11</v>
      </c>
      <c r="K191" s="396">
        <v>56.51</v>
      </c>
      <c r="L191" s="396">
        <v>859.6</v>
      </c>
      <c r="M191" s="275">
        <v>38707</v>
      </c>
      <c r="N191" s="394" t="s">
        <v>1274</v>
      </c>
      <c r="O191" s="395">
        <v>51.5</v>
      </c>
      <c r="P191" s="394" t="s">
        <v>1204</v>
      </c>
      <c r="Q191" s="394" t="s">
        <v>1204</v>
      </c>
      <c r="R191" s="396">
        <v>8.24</v>
      </c>
      <c r="S191" s="396">
        <v>10.29</v>
      </c>
      <c r="T191" s="396">
        <v>47.53</v>
      </c>
      <c r="U191" s="394" t="s">
        <v>2405</v>
      </c>
      <c r="V191" s="396">
        <v>840</v>
      </c>
      <c r="W191" s="394" t="s">
        <v>509</v>
      </c>
      <c r="X191" s="397">
        <v>10</v>
      </c>
      <c r="Z191" s="107">
        <f t="shared" si="12"/>
        <v>38707</v>
      </c>
      <c r="AA191" s="398">
        <f t="shared" si="13"/>
        <v>0.10289999999999999</v>
      </c>
      <c r="AB191" s="399">
        <f ca="1">VLOOKUP(Z191,'Treasuries Settled'!F:G,2,TRUE)</f>
        <v>4.5313348958333353E-2</v>
      </c>
      <c r="AC191" s="360">
        <f t="shared" ca="1" si="14"/>
        <v>5.7586651041666638E-2</v>
      </c>
      <c r="AD191" s="364">
        <f t="shared" ca="1" si="15"/>
        <v>-3.0941536109105687</v>
      </c>
    </row>
    <row r="192" spans="1:30" ht="15" customHeight="1">
      <c r="A192" s="394" t="s">
        <v>459</v>
      </c>
      <c r="B192" s="394" t="s">
        <v>334</v>
      </c>
      <c r="C192" s="394" t="s">
        <v>335</v>
      </c>
      <c r="D192" s="394" t="s">
        <v>2403</v>
      </c>
      <c r="E192" s="394" t="s">
        <v>1201</v>
      </c>
      <c r="F192" s="394" t="s">
        <v>1202</v>
      </c>
      <c r="G192" s="394" t="s">
        <v>906</v>
      </c>
      <c r="H192" s="395">
        <v>35.799999999999997</v>
      </c>
      <c r="I192" s="396">
        <v>9.67</v>
      </c>
      <c r="J192" s="396">
        <v>11.5</v>
      </c>
      <c r="K192" s="396">
        <v>44</v>
      </c>
      <c r="L192" s="396">
        <v>795.8</v>
      </c>
      <c r="M192" s="275">
        <v>38707</v>
      </c>
      <c r="N192" s="394" t="s">
        <v>1274</v>
      </c>
      <c r="O192" s="395">
        <v>22.1</v>
      </c>
      <c r="P192" s="394" t="s">
        <v>1204</v>
      </c>
      <c r="Q192" s="394" t="s">
        <v>1204</v>
      </c>
      <c r="R192" s="396">
        <v>9.11</v>
      </c>
      <c r="S192" s="396">
        <v>10.4</v>
      </c>
      <c r="T192" s="396">
        <v>40</v>
      </c>
      <c r="U192" s="394" t="s">
        <v>895</v>
      </c>
      <c r="V192" s="396" t="s">
        <v>304</v>
      </c>
      <c r="W192" s="394" t="s">
        <v>384</v>
      </c>
      <c r="X192" s="397">
        <v>8</v>
      </c>
      <c r="Z192" s="107">
        <f t="shared" si="12"/>
        <v>38707</v>
      </c>
      <c r="AA192" s="398">
        <f t="shared" si="13"/>
        <v>0.10400000000000001</v>
      </c>
      <c r="AB192" s="399">
        <f ca="1">VLOOKUP(Z192,'Treasuries Settled'!F:G,2,TRUE)</f>
        <v>4.5313348958333353E-2</v>
      </c>
      <c r="AC192" s="360">
        <f t="shared" ca="1" si="14"/>
        <v>5.8686651041666656E-2</v>
      </c>
      <c r="AD192" s="364">
        <f t="shared" ca="1" si="15"/>
        <v>-3.0941536109105687</v>
      </c>
    </row>
    <row r="193" spans="1:30" ht="15" customHeight="1">
      <c r="A193" s="394" t="s">
        <v>504</v>
      </c>
      <c r="B193" s="394" t="s">
        <v>489</v>
      </c>
      <c r="C193" s="394" t="s">
        <v>327</v>
      </c>
      <c r="D193" s="394" t="s">
        <v>2412</v>
      </c>
      <c r="E193" s="394" t="s">
        <v>1201</v>
      </c>
      <c r="F193" s="394" t="s">
        <v>1202</v>
      </c>
      <c r="G193" s="394" t="s">
        <v>3747</v>
      </c>
      <c r="H193" s="395">
        <v>4.8</v>
      </c>
      <c r="I193" s="396">
        <v>9.19</v>
      </c>
      <c r="J193" s="396">
        <v>11.5</v>
      </c>
      <c r="K193" s="396">
        <v>50.66</v>
      </c>
      <c r="L193" s="396">
        <v>134.69999999999999</v>
      </c>
      <c r="M193" s="275">
        <v>38779</v>
      </c>
      <c r="N193" s="394" t="s">
        <v>1274</v>
      </c>
      <c r="O193" s="395">
        <v>1.2</v>
      </c>
      <c r="P193" s="394" t="s">
        <v>1204</v>
      </c>
      <c r="Q193" s="394" t="s">
        <v>1208</v>
      </c>
      <c r="R193" s="396">
        <v>8.58</v>
      </c>
      <c r="S193" s="396">
        <v>10.39</v>
      </c>
      <c r="T193" s="396">
        <v>49.1</v>
      </c>
      <c r="U193" s="394" t="s">
        <v>895</v>
      </c>
      <c r="V193" s="396">
        <v>135.80000000000001</v>
      </c>
      <c r="W193" s="394" t="s">
        <v>384</v>
      </c>
      <c r="X193" s="397">
        <v>9</v>
      </c>
      <c r="Z193" s="107">
        <f t="shared" si="12"/>
        <v>38779</v>
      </c>
      <c r="AA193" s="398">
        <f t="shared" si="13"/>
        <v>0.10390000000000001</v>
      </c>
      <c r="AB193" s="399">
        <f ca="1">VLOOKUP(Z193,'Treasuries Settled'!F:G,2,TRUE)</f>
        <v>4.5405796874999994E-2</v>
      </c>
      <c r="AC193" s="360">
        <f t="shared" ca="1" si="14"/>
        <v>5.8494203125000012E-2</v>
      </c>
      <c r="AD193" s="364">
        <f t="shared" ca="1" si="15"/>
        <v>-3.0921154976144374</v>
      </c>
    </row>
    <row r="194" spans="1:30" ht="15" customHeight="1">
      <c r="A194" s="394" t="s">
        <v>478</v>
      </c>
      <c r="B194" s="394" t="s">
        <v>1650</v>
      </c>
      <c r="C194" s="394" t="s">
        <v>398</v>
      </c>
      <c r="D194" s="394" t="s">
        <v>2417</v>
      </c>
      <c r="E194" s="394" t="s">
        <v>1201</v>
      </c>
      <c r="F194" s="394" t="s">
        <v>1202</v>
      </c>
      <c r="G194" s="394" t="s">
        <v>3751</v>
      </c>
      <c r="H194" s="395">
        <v>6.2</v>
      </c>
      <c r="I194" s="396">
        <v>8.1</v>
      </c>
      <c r="J194" s="396">
        <v>11.5</v>
      </c>
      <c r="K194" s="396">
        <v>47.12</v>
      </c>
      <c r="L194" s="396">
        <v>109.9</v>
      </c>
      <c r="M194" s="275">
        <v>38895</v>
      </c>
      <c r="N194" s="394" t="s">
        <v>1274</v>
      </c>
      <c r="O194" s="395">
        <v>3.8</v>
      </c>
      <c r="P194" s="394" t="s">
        <v>1204</v>
      </c>
      <c r="Q194" s="394" t="s">
        <v>1204</v>
      </c>
      <c r="R194" s="396">
        <v>7.75</v>
      </c>
      <c r="S194" s="396">
        <v>10.75</v>
      </c>
      <c r="T194" s="396">
        <v>47.12</v>
      </c>
      <c r="U194" s="394" t="s">
        <v>915</v>
      </c>
      <c r="V194" s="396" t="s">
        <v>304</v>
      </c>
      <c r="W194" s="394" t="s">
        <v>304</v>
      </c>
      <c r="X194" s="397">
        <v>5</v>
      </c>
      <c r="Z194" s="107">
        <f t="shared" si="12"/>
        <v>38895</v>
      </c>
      <c r="AA194" s="398">
        <f t="shared" si="13"/>
        <v>0.1075</v>
      </c>
      <c r="AB194" s="399">
        <f ca="1">VLOOKUP(Z194,'Treasuries Settled'!F:G,2,TRUE)</f>
        <v>4.8117604166666668E-2</v>
      </c>
      <c r="AC194" s="360">
        <f t="shared" ca="1" si="14"/>
        <v>5.938239583333333E-2</v>
      </c>
      <c r="AD194" s="364">
        <f t="shared" ca="1" si="15"/>
        <v>-3.0341071778377962</v>
      </c>
    </row>
    <row r="195" spans="1:30" ht="15" customHeight="1">
      <c r="A195" s="394" t="s">
        <v>1083</v>
      </c>
      <c r="B195" s="394" t="s">
        <v>1441</v>
      </c>
      <c r="C195" s="394" t="s">
        <v>1301</v>
      </c>
      <c r="D195" s="394" t="s">
        <v>2418</v>
      </c>
      <c r="E195" s="394" t="s">
        <v>1201</v>
      </c>
      <c r="F195" s="394" t="s">
        <v>1860</v>
      </c>
      <c r="G195" s="394" t="s">
        <v>3752</v>
      </c>
      <c r="H195" s="395">
        <v>3.2</v>
      </c>
      <c r="I195" s="396">
        <v>8.59</v>
      </c>
      <c r="J195" s="396">
        <v>10.25</v>
      </c>
      <c r="K195" s="396">
        <v>53</v>
      </c>
      <c r="L195" s="396">
        <v>25</v>
      </c>
      <c r="M195" s="275">
        <v>38904</v>
      </c>
      <c r="N195" s="394" t="s">
        <v>1274</v>
      </c>
      <c r="O195" s="395">
        <v>1.8</v>
      </c>
      <c r="P195" s="394" t="s">
        <v>1204</v>
      </c>
      <c r="Q195" s="394" t="s">
        <v>1204</v>
      </c>
      <c r="R195" s="396">
        <v>8.4499999999999993</v>
      </c>
      <c r="S195" s="396">
        <v>10.199999999999999</v>
      </c>
      <c r="T195" s="396">
        <v>50</v>
      </c>
      <c r="U195" s="394" t="s">
        <v>902</v>
      </c>
      <c r="V195" s="396" t="s">
        <v>304</v>
      </c>
      <c r="W195" s="394" t="s">
        <v>304</v>
      </c>
      <c r="X195" s="397">
        <v>3</v>
      </c>
      <c r="Z195" s="107">
        <f t="shared" si="12"/>
        <v>38904</v>
      </c>
      <c r="AA195" s="398">
        <f t="shared" si="13"/>
        <v>0.10199999999999999</v>
      </c>
      <c r="AB195" s="399">
        <f ca="1">VLOOKUP(Z195,'Treasuries Settled'!F:G,2,TRUE)</f>
        <v>4.8352218749999988E-2</v>
      </c>
      <c r="AC195" s="360">
        <f t="shared" ca="1" si="14"/>
        <v>5.3647781250000005E-2</v>
      </c>
      <c r="AD195" s="364">
        <f t="shared" ca="1" si="15"/>
        <v>-3.0292431687872172</v>
      </c>
    </row>
    <row r="196" spans="1:30" ht="15" customHeight="1">
      <c r="A196" s="394" t="s">
        <v>396</v>
      </c>
      <c r="B196" s="394" t="s">
        <v>501</v>
      </c>
      <c r="C196" s="394" t="s">
        <v>502</v>
      </c>
      <c r="D196" s="394" t="s">
        <v>2419</v>
      </c>
      <c r="E196" s="394" t="s">
        <v>1201</v>
      </c>
      <c r="F196" s="394" t="s">
        <v>1860</v>
      </c>
      <c r="G196" s="394" t="s">
        <v>925</v>
      </c>
      <c r="H196" s="395">
        <v>60.6</v>
      </c>
      <c r="I196" s="396">
        <v>7.66</v>
      </c>
      <c r="J196" s="396">
        <v>10.75</v>
      </c>
      <c r="K196" s="396">
        <v>46.98</v>
      </c>
      <c r="L196" s="396">
        <v>536.79999999999995</v>
      </c>
      <c r="M196" s="275">
        <v>38922</v>
      </c>
      <c r="N196" s="394" t="s">
        <v>1274</v>
      </c>
      <c r="O196" s="395">
        <v>17.899999999999999</v>
      </c>
      <c r="P196" s="394" t="s">
        <v>1208</v>
      </c>
      <c r="Q196" s="394" t="s">
        <v>1204</v>
      </c>
      <c r="R196" s="396">
        <v>7.05</v>
      </c>
      <c r="S196" s="396">
        <v>9.6</v>
      </c>
      <c r="T196" s="396">
        <v>45</v>
      </c>
      <c r="U196" s="394" t="s">
        <v>926</v>
      </c>
      <c r="V196" s="396">
        <v>544</v>
      </c>
      <c r="W196" s="394" t="s">
        <v>384</v>
      </c>
      <c r="X196" s="397">
        <v>12</v>
      </c>
      <c r="Z196" s="107">
        <f t="shared" si="12"/>
        <v>38922</v>
      </c>
      <c r="AA196" s="398">
        <f t="shared" si="13"/>
        <v>9.6000000000000002E-2</v>
      </c>
      <c r="AB196" s="399">
        <f ca="1">VLOOKUP(Z196,'Treasuries Settled'!F:G,2,TRUE)</f>
        <v>4.862791666666666E-2</v>
      </c>
      <c r="AC196" s="360">
        <f t="shared" ca="1" si="14"/>
        <v>4.7372083333333342E-2</v>
      </c>
      <c r="AD196" s="364">
        <f t="shared" ca="1" si="15"/>
        <v>-3.0235574959803873</v>
      </c>
    </row>
    <row r="197" spans="1:30" ht="15" customHeight="1">
      <c r="A197" s="394" t="s">
        <v>431</v>
      </c>
      <c r="B197" s="394" t="s">
        <v>1212</v>
      </c>
      <c r="C197" s="394" t="s">
        <v>1166</v>
      </c>
      <c r="D197" s="394" t="s">
        <v>2420</v>
      </c>
      <c r="E197" s="394" t="s">
        <v>1201</v>
      </c>
      <c r="F197" s="394" t="s">
        <v>1202</v>
      </c>
      <c r="G197" s="394" t="s">
        <v>3753</v>
      </c>
      <c r="H197" s="395">
        <v>85.5</v>
      </c>
      <c r="I197" s="396">
        <v>8.02</v>
      </c>
      <c r="J197" s="396">
        <v>11.5</v>
      </c>
      <c r="K197" s="396">
        <v>41.32</v>
      </c>
      <c r="L197" s="396">
        <v>1714.5</v>
      </c>
      <c r="M197" s="275">
        <v>38924</v>
      </c>
      <c r="N197" s="394" t="s">
        <v>1274</v>
      </c>
      <c r="O197" s="395">
        <v>43.7</v>
      </c>
      <c r="P197" s="394" t="s">
        <v>1208</v>
      </c>
      <c r="Q197" s="394" t="s">
        <v>1204</v>
      </c>
      <c r="R197" s="396">
        <v>7.6</v>
      </c>
      <c r="S197" s="396">
        <v>10.5</v>
      </c>
      <c r="T197" s="396" t="s">
        <v>304</v>
      </c>
      <c r="U197" s="394" t="s">
        <v>895</v>
      </c>
      <c r="V197" s="396">
        <v>1657.5</v>
      </c>
      <c r="W197" s="394" t="s">
        <v>384</v>
      </c>
      <c r="X197" s="397">
        <v>11</v>
      </c>
      <c r="Z197" s="107">
        <f t="shared" si="12"/>
        <v>38924</v>
      </c>
      <c r="AA197" s="398">
        <f t="shared" si="13"/>
        <v>0.105</v>
      </c>
      <c r="AB197" s="399">
        <f ca="1">VLOOKUP(Z197,'Treasuries Settled'!F:G,2,TRUE)</f>
        <v>4.8663249999999991E-2</v>
      </c>
      <c r="AC197" s="360">
        <f t="shared" ca="1" si="14"/>
        <v>5.6336750000000005E-2</v>
      </c>
      <c r="AD197" s="364">
        <f t="shared" ca="1" si="15"/>
        <v>-3.0228311538858827</v>
      </c>
    </row>
    <row r="198" spans="1:30" ht="15" customHeight="1">
      <c r="A198" s="394" t="s">
        <v>405</v>
      </c>
      <c r="B198" s="394" t="s">
        <v>1240</v>
      </c>
      <c r="C198" s="394" t="s">
        <v>408</v>
      </c>
      <c r="D198" s="394" t="s">
        <v>2424</v>
      </c>
      <c r="E198" s="394" t="s">
        <v>1201</v>
      </c>
      <c r="F198" s="394" t="s">
        <v>1202</v>
      </c>
      <c r="G198" s="394" t="s">
        <v>3755</v>
      </c>
      <c r="H198" s="395">
        <v>116.7</v>
      </c>
      <c r="I198" s="396">
        <v>9.08</v>
      </c>
      <c r="J198" s="396">
        <v>11.5</v>
      </c>
      <c r="K198" s="396">
        <v>52.8</v>
      </c>
      <c r="L198" s="396">
        <v>2302.1999999999998</v>
      </c>
      <c r="M198" s="275">
        <v>38974</v>
      </c>
      <c r="N198" s="394" t="s">
        <v>1274</v>
      </c>
      <c r="O198" s="395">
        <v>43</v>
      </c>
      <c r="P198" s="394" t="s">
        <v>1204</v>
      </c>
      <c r="Q198" s="394" t="s">
        <v>1204</v>
      </c>
      <c r="R198" s="396">
        <v>8.16</v>
      </c>
      <c r="S198" s="396">
        <v>10</v>
      </c>
      <c r="T198" s="396">
        <v>50</v>
      </c>
      <c r="U198" s="394" t="s">
        <v>933</v>
      </c>
      <c r="V198" s="396">
        <v>2301.3000000000002</v>
      </c>
      <c r="W198" s="394" t="s">
        <v>384</v>
      </c>
      <c r="X198" s="397">
        <v>6</v>
      </c>
      <c r="Z198" s="107">
        <f t="shared" si="12"/>
        <v>38974</v>
      </c>
      <c r="AA198" s="398">
        <f t="shared" si="13"/>
        <v>0.1</v>
      </c>
      <c r="AB198" s="399">
        <f ca="1">VLOOKUP(Z198,'Treasuries Settled'!F:G,2,TRUE)</f>
        <v>4.9149848958333305E-2</v>
      </c>
      <c r="AC198" s="360">
        <f t="shared" ca="1" si="14"/>
        <v>5.0850151041666701E-2</v>
      </c>
      <c r="AD198" s="364">
        <f t="shared" ca="1" si="15"/>
        <v>-3.012881505469303</v>
      </c>
    </row>
    <row r="199" spans="1:30" ht="15" customHeight="1">
      <c r="A199" s="394" t="s">
        <v>974</v>
      </c>
      <c r="B199" s="394" t="s">
        <v>2425</v>
      </c>
      <c r="C199" s="394" t="s">
        <v>936</v>
      </c>
      <c r="D199" s="394" t="s">
        <v>2426</v>
      </c>
      <c r="E199" s="394" t="s">
        <v>1201</v>
      </c>
      <c r="F199" s="394" t="s">
        <v>1860</v>
      </c>
      <c r="G199" s="394" t="s">
        <v>3756</v>
      </c>
      <c r="H199" s="395">
        <v>4.7</v>
      </c>
      <c r="I199" s="396">
        <v>9.25</v>
      </c>
      <c r="J199" s="396">
        <v>11</v>
      </c>
      <c r="K199" s="396">
        <v>43.09</v>
      </c>
      <c r="L199" s="396">
        <v>98.5</v>
      </c>
      <c r="M199" s="275">
        <v>38996</v>
      </c>
      <c r="N199" s="394" t="s">
        <v>1274</v>
      </c>
      <c r="O199" s="395">
        <v>2.2999999999999998</v>
      </c>
      <c r="P199" s="394" t="s">
        <v>1208</v>
      </c>
      <c r="Q199" s="394" t="s">
        <v>1204</v>
      </c>
      <c r="R199" s="396">
        <v>8.6999999999999993</v>
      </c>
      <c r="S199" s="396">
        <v>9.67</v>
      </c>
      <c r="T199" s="396">
        <v>43.1</v>
      </c>
      <c r="U199" s="394" t="s">
        <v>2405</v>
      </c>
      <c r="V199" s="396">
        <v>96</v>
      </c>
      <c r="W199" s="394" t="s">
        <v>376</v>
      </c>
      <c r="X199" s="397">
        <v>11</v>
      </c>
      <c r="Z199" s="107">
        <f t="shared" si="12"/>
        <v>38996</v>
      </c>
      <c r="AA199" s="398">
        <f t="shared" si="13"/>
        <v>9.6699999999999994E-2</v>
      </c>
      <c r="AB199" s="399">
        <f ca="1">VLOOKUP(Z199,'Treasuries Settled'!F:G,2,TRUE)</f>
        <v>4.9328812499999965E-2</v>
      </c>
      <c r="AC199" s="360">
        <f t="shared" ca="1" si="14"/>
        <v>4.737118750000003E-2</v>
      </c>
      <c r="AD199" s="364">
        <f t="shared" ca="1" si="15"/>
        <v>-3.0092469365987111</v>
      </c>
    </row>
    <row r="200" spans="1:30" ht="15" customHeight="1">
      <c r="A200" s="394" t="s">
        <v>418</v>
      </c>
      <c r="B200" s="394" t="s">
        <v>419</v>
      </c>
      <c r="C200" s="394" t="s">
        <v>349</v>
      </c>
      <c r="D200" s="394" t="s">
        <v>2430</v>
      </c>
      <c r="E200" s="394" t="s">
        <v>1201</v>
      </c>
      <c r="F200" s="394" t="s">
        <v>1202</v>
      </c>
      <c r="G200" s="394" t="s">
        <v>3759</v>
      </c>
      <c r="H200" s="395">
        <v>171.7</v>
      </c>
      <c r="I200" s="396">
        <v>9.15</v>
      </c>
      <c r="J200" s="396">
        <v>11</v>
      </c>
      <c r="K200" s="396">
        <v>59.93</v>
      </c>
      <c r="L200" s="396">
        <v>3376</v>
      </c>
      <c r="M200" s="275">
        <v>39052</v>
      </c>
      <c r="N200" s="394" t="s">
        <v>1274</v>
      </c>
      <c r="O200" s="395">
        <v>107</v>
      </c>
      <c r="P200" s="394" t="s">
        <v>1204</v>
      </c>
      <c r="Q200" s="394" t="s">
        <v>1204</v>
      </c>
      <c r="R200" s="396">
        <v>8.85</v>
      </c>
      <c r="S200" s="396">
        <v>10.5</v>
      </c>
      <c r="T200" s="396">
        <v>60</v>
      </c>
      <c r="U200" s="394" t="s">
        <v>304</v>
      </c>
      <c r="V200" s="396" t="s">
        <v>304</v>
      </c>
      <c r="W200" s="394" t="s">
        <v>304</v>
      </c>
      <c r="X200" s="397">
        <v>7</v>
      </c>
      <c r="Z200" s="107">
        <f t="shared" si="12"/>
        <v>39052</v>
      </c>
      <c r="AA200" s="398">
        <f t="shared" si="13"/>
        <v>0.105</v>
      </c>
      <c r="AB200" s="399">
        <f ca="1">VLOOKUP(Z200,'Treasuries Settled'!F:G,2,TRUE)</f>
        <v>4.967550520833338E-2</v>
      </c>
      <c r="AC200" s="360">
        <f t="shared" ca="1" si="14"/>
        <v>5.5324494791666616E-2</v>
      </c>
      <c r="AD200" s="364">
        <f t="shared" ca="1" si="15"/>
        <v>-3.0022433203225285</v>
      </c>
    </row>
    <row r="201" spans="1:30" ht="15" customHeight="1">
      <c r="A201" s="394" t="s">
        <v>417</v>
      </c>
      <c r="B201" s="394" t="s">
        <v>1240</v>
      </c>
      <c r="C201" s="394" t="s">
        <v>408</v>
      </c>
      <c r="D201" s="394" t="s">
        <v>2431</v>
      </c>
      <c r="E201" s="394" t="s">
        <v>1201</v>
      </c>
      <c r="F201" s="394" t="s">
        <v>1202</v>
      </c>
      <c r="G201" s="394" t="s">
        <v>3758</v>
      </c>
      <c r="H201" s="395">
        <v>194.1</v>
      </c>
      <c r="I201" s="396">
        <v>9.0500000000000007</v>
      </c>
      <c r="J201" s="396">
        <v>11.4</v>
      </c>
      <c r="K201" s="396">
        <v>52.8</v>
      </c>
      <c r="L201" s="396">
        <v>3574.2</v>
      </c>
      <c r="M201" s="275">
        <v>39052</v>
      </c>
      <c r="N201" s="394" t="s">
        <v>1274</v>
      </c>
      <c r="O201" s="395">
        <v>115</v>
      </c>
      <c r="P201" s="394" t="s">
        <v>1208</v>
      </c>
      <c r="Q201" s="394" t="s">
        <v>1204</v>
      </c>
      <c r="R201" s="396" t="s">
        <v>304</v>
      </c>
      <c r="S201" s="396">
        <v>10.25</v>
      </c>
      <c r="T201" s="396" t="s">
        <v>304</v>
      </c>
      <c r="U201" s="394" t="s">
        <v>304</v>
      </c>
      <c r="V201" s="396" t="s">
        <v>304</v>
      </c>
      <c r="W201" s="394" t="s">
        <v>304</v>
      </c>
      <c r="X201" s="397">
        <v>8</v>
      </c>
      <c r="Z201" s="107">
        <f t="shared" si="12"/>
        <v>39052</v>
      </c>
      <c r="AA201" s="398">
        <f t="shared" si="13"/>
        <v>0.10249999999999999</v>
      </c>
      <c r="AB201" s="399">
        <f ca="1">VLOOKUP(Z201,'Treasuries Settled'!F:G,2,TRUE)</f>
        <v>4.967550520833338E-2</v>
      </c>
      <c r="AC201" s="360">
        <f t="shared" ca="1" si="14"/>
        <v>5.2824494791666614E-2</v>
      </c>
      <c r="AD201" s="364">
        <f t="shared" ca="1" si="15"/>
        <v>-3.0022433203225285</v>
      </c>
    </row>
    <row r="202" spans="1:30" ht="15" customHeight="1">
      <c r="A202" s="394" t="s">
        <v>1198</v>
      </c>
      <c r="B202" s="394" t="s">
        <v>1199</v>
      </c>
      <c r="C202" s="394" t="s">
        <v>398</v>
      </c>
      <c r="D202" s="394" t="s">
        <v>2432</v>
      </c>
      <c r="E202" s="394" t="s">
        <v>1201</v>
      </c>
      <c r="F202" s="394" t="s">
        <v>1202</v>
      </c>
      <c r="G202" s="394" t="s">
        <v>1070</v>
      </c>
      <c r="H202" s="395">
        <v>16.399999999999999</v>
      </c>
      <c r="I202" s="396">
        <v>9.25</v>
      </c>
      <c r="J202" s="396">
        <v>12</v>
      </c>
      <c r="K202" s="396">
        <v>55.57</v>
      </c>
      <c r="L202" s="396">
        <v>304.60000000000002</v>
      </c>
      <c r="M202" s="275">
        <v>39058</v>
      </c>
      <c r="N202" s="394" t="s">
        <v>1274</v>
      </c>
      <c r="O202" s="395">
        <v>10.8</v>
      </c>
      <c r="P202" s="394" t="s">
        <v>1204</v>
      </c>
      <c r="Q202" s="394" t="s">
        <v>1204</v>
      </c>
      <c r="R202" s="396">
        <v>8.5500000000000007</v>
      </c>
      <c r="S202" s="396">
        <v>10.75</v>
      </c>
      <c r="T202" s="396">
        <v>55.57</v>
      </c>
      <c r="U202" s="394" t="s">
        <v>902</v>
      </c>
      <c r="V202" s="396">
        <v>300.7</v>
      </c>
      <c r="W202" s="394" t="s">
        <v>384</v>
      </c>
      <c r="X202" s="397">
        <v>6</v>
      </c>
      <c r="Z202" s="107">
        <f t="shared" si="12"/>
        <v>39058</v>
      </c>
      <c r="AA202" s="398">
        <f t="shared" si="13"/>
        <v>0.1075</v>
      </c>
      <c r="AB202" s="399">
        <f ca="1">VLOOKUP(Z202,'Treasuries Settled'!F:G,2,TRUE)</f>
        <v>4.964378645833336E-2</v>
      </c>
      <c r="AC202" s="360">
        <f t="shared" ca="1" si="14"/>
        <v>5.7856213541666639E-2</v>
      </c>
      <c r="AD202" s="364">
        <f t="shared" ca="1" si="15"/>
        <v>-3.0028820431838397</v>
      </c>
    </row>
    <row r="203" spans="1:30" ht="15" customHeight="1">
      <c r="A203" s="394" t="s">
        <v>1198</v>
      </c>
      <c r="B203" s="394" t="s">
        <v>1424</v>
      </c>
      <c r="C203" s="394" t="s">
        <v>398</v>
      </c>
      <c r="D203" s="394" t="s">
        <v>2435</v>
      </c>
      <c r="E203" s="394" t="s">
        <v>1201</v>
      </c>
      <c r="F203" s="394" t="s">
        <v>1202</v>
      </c>
      <c r="G203" s="394" t="s">
        <v>3759</v>
      </c>
      <c r="H203" s="395">
        <v>25</v>
      </c>
      <c r="I203" s="396">
        <v>9.1999999999999993</v>
      </c>
      <c r="J203" s="396">
        <v>11.3</v>
      </c>
      <c r="K203" s="396">
        <v>52.8</v>
      </c>
      <c r="L203" s="396">
        <v>233.1</v>
      </c>
      <c r="M203" s="275">
        <v>39073</v>
      </c>
      <c r="N203" s="394" t="s">
        <v>1274</v>
      </c>
      <c r="O203" s="395">
        <v>19</v>
      </c>
      <c r="P203" s="394" t="s">
        <v>1208</v>
      </c>
      <c r="Q203" s="394" t="s">
        <v>1204</v>
      </c>
      <c r="R203" s="396">
        <v>8.65</v>
      </c>
      <c r="S203" s="396">
        <v>10.25</v>
      </c>
      <c r="T203" s="396">
        <v>52.76</v>
      </c>
      <c r="U203" s="394" t="s">
        <v>902</v>
      </c>
      <c r="V203" s="396">
        <v>227.5</v>
      </c>
      <c r="W203" s="394" t="s">
        <v>384</v>
      </c>
      <c r="X203" s="397">
        <v>8</v>
      </c>
      <c r="Z203" s="107">
        <f t="shared" si="12"/>
        <v>39073</v>
      </c>
      <c r="AA203" s="398">
        <f t="shared" si="13"/>
        <v>0.10249999999999999</v>
      </c>
      <c r="AB203" s="399">
        <f ca="1">VLOOKUP(Z203,'Treasuries Settled'!F:G,2,TRUE)</f>
        <v>4.961641145833335E-2</v>
      </c>
      <c r="AC203" s="360">
        <f t="shared" ca="1" si="14"/>
        <v>5.2883588541666644E-2</v>
      </c>
      <c r="AD203" s="364">
        <f t="shared" ca="1" si="15"/>
        <v>-3.0034336238026298</v>
      </c>
    </row>
    <row r="204" spans="1:30" ht="15" customHeight="1">
      <c r="A204" s="394" t="s">
        <v>503</v>
      </c>
      <c r="B204" s="394" t="s">
        <v>1373</v>
      </c>
      <c r="C204" s="394" t="s">
        <v>1160</v>
      </c>
      <c r="D204" s="394" t="s">
        <v>2436</v>
      </c>
      <c r="E204" s="394" t="s">
        <v>1201</v>
      </c>
      <c r="F204" s="394" t="s">
        <v>1202</v>
      </c>
      <c r="G204" s="394" t="s">
        <v>3762</v>
      </c>
      <c r="H204" s="395">
        <v>13.5</v>
      </c>
      <c r="I204" s="396">
        <v>6.29</v>
      </c>
      <c r="J204" s="396">
        <v>11.75</v>
      </c>
      <c r="K204" s="396">
        <v>36.85</v>
      </c>
      <c r="L204" s="396">
        <v>305.60000000000002</v>
      </c>
      <c r="M204" s="275">
        <v>39087</v>
      </c>
      <c r="N204" s="394" t="s">
        <v>1274</v>
      </c>
      <c r="O204" s="395">
        <v>5.4</v>
      </c>
      <c r="P204" s="394" t="s">
        <v>1204</v>
      </c>
      <c r="Q204" s="394" t="s">
        <v>1204</v>
      </c>
      <c r="R204" s="396">
        <v>5.36</v>
      </c>
      <c r="S204" s="396">
        <v>10</v>
      </c>
      <c r="T204" s="396">
        <v>32.33</v>
      </c>
      <c r="U204" s="394" t="s">
        <v>902</v>
      </c>
      <c r="V204" s="396">
        <v>293.60000000000002</v>
      </c>
      <c r="W204" s="394" t="s">
        <v>376</v>
      </c>
      <c r="X204" s="397">
        <v>5</v>
      </c>
      <c r="Z204" s="107">
        <f t="shared" si="12"/>
        <v>39087</v>
      </c>
      <c r="AA204" s="398">
        <f t="shared" si="13"/>
        <v>0.1</v>
      </c>
      <c r="AB204" s="399">
        <f ca="1">VLOOKUP(Z204,'Treasuries Settled'!F:G,2,TRUE)</f>
        <v>4.9516776041666682E-2</v>
      </c>
      <c r="AC204" s="360">
        <f t="shared" ca="1" si="14"/>
        <v>5.0483223958333323E-2</v>
      </c>
      <c r="AD204" s="364">
        <f t="shared" ca="1" si="15"/>
        <v>-3.0054437568918311</v>
      </c>
    </row>
    <row r="205" spans="1:30" ht="15" customHeight="1">
      <c r="A205" s="394" t="s">
        <v>462</v>
      </c>
      <c r="B205" s="394" t="s">
        <v>537</v>
      </c>
      <c r="C205" s="394" t="s">
        <v>340</v>
      </c>
      <c r="D205" s="394" t="s">
        <v>2443</v>
      </c>
      <c r="E205" s="394" t="s">
        <v>1201</v>
      </c>
      <c r="F205" s="394" t="s">
        <v>1202</v>
      </c>
      <c r="G205" s="394" t="s">
        <v>938</v>
      </c>
      <c r="H205" s="395">
        <v>359.1</v>
      </c>
      <c r="I205" s="396">
        <v>8.7899999999999991</v>
      </c>
      <c r="J205" s="396">
        <v>11.35</v>
      </c>
      <c r="K205" s="396">
        <v>52</v>
      </c>
      <c r="L205" s="396">
        <v>10548.6</v>
      </c>
      <c r="M205" s="275">
        <v>39162</v>
      </c>
      <c r="N205" s="394" t="s">
        <v>1274</v>
      </c>
      <c r="O205" s="395">
        <v>192.2</v>
      </c>
      <c r="P205" s="394" t="s">
        <v>1208</v>
      </c>
      <c r="Q205" s="394" t="s">
        <v>1204</v>
      </c>
      <c r="R205" s="396">
        <v>8.7899999999999991</v>
      </c>
      <c r="S205" s="396">
        <v>11.35</v>
      </c>
      <c r="T205" s="396">
        <v>52</v>
      </c>
      <c r="U205" s="394" t="s">
        <v>933</v>
      </c>
      <c r="V205" s="396">
        <v>10354.299999999999</v>
      </c>
      <c r="W205" s="394" t="s">
        <v>384</v>
      </c>
      <c r="X205" s="397">
        <v>15</v>
      </c>
      <c r="Z205" s="107">
        <f t="shared" si="12"/>
        <v>39162</v>
      </c>
      <c r="AA205" s="398">
        <f t="shared" si="13"/>
        <v>0.11349999999999999</v>
      </c>
      <c r="AB205" s="399">
        <f ca="1">VLOOKUP(Z205,'Treasuries Settled'!F:G,2,TRUE)</f>
        <v>4.8521270833333331E-2</v>
      </c>
      <c r="AC205" s="360">
        <f t="shared" ca="1" si="14"/>
        <v>6.4978729166666666E-2</v>
      </c>
      <c r="AD205" s="364">
        <f t="shared" ca="1" si="15"/>
        <v>-3.0257530033009532</v>
      </c>
    </row>
    <row r="206" spans="1:30" ht="15" customHeight="1">
      <c r="A206" s="394" t="s">
        <v>414</v>
      </c>
      <c r="B206" s="394" t="s">
        <v>1471</v>
      </c>
      <c r="C206" s="394" t="s">
        <v>333</v>
      </c>
      <c r="D206" s="394" t="s">
        <v>2444</v>
      </c>
      <c r="E206" s="394" t="s">
        <v>1201</v>
      </c>
      <c r="F206" s="394" t="s">
        <v>1860</v>
      </c>
      <c r="G206" s="394" t="s">
        <v>931</v>
      </c>
      <c r="H206" s="395">
        <v>13.2</v>
      </c>
      <c r="I206" s="396">
        <v>8.6999999999999993</v>
      </c>
      <c r="J206" s="396">
        <v>11</v>
      </c>
      <c r="K206" s="396">
        <v>49.7</v>
      </c>
      <c r="L206" s="396">
        <v>135.30000000000001</v>
      </c>
      <c r="M206" s="275">
        <v>39163</v>
      </c>
      <c r="N206" s="394" t="s">
        <v>1274</v>
      </c>
      <c r="O206" s="395">
        <v>6.4</v>
      </c>
      <c r="P206" s="394" t="s">
        <v>1204</v>
      </c>
      <c r="Q206" s="394" t="s">
        <v>1204</v>
      </c>
      <c r="R206" s="396">
        <v>7.83</v>
      </c>
      <c r="S206" s="396">
        <v>9.75</v>
      </c>
      <c r="T206" s="396">
        <v>46.51</v>
      </c>
      <c r="U206" s="394" t="s">
        <v>915</v>
      </c>
      <c r="V206" s="396">
        <v>131</v>
      </c>
      <c r="W206" s="394" t="s">
        <v>376</v>
      </c>
      <c r="X206" s="397">
        <v>8</v>
      </c>
      <c r="Z206" s="107">
        <f t="shared" si="12"/>
        <v>39163</v>
      </c>
      <c r="AA206" s="398">
        <f t="shared" si="13"/>
        <v>9.7500000000000003E-2</v>
      </c>
      <c r="AB206" s="399">
        <f ca="1">VLOOKUP(Z206,'Treasuries Settled'!F:G,2,TRUE)</f>
        <v>4.8497437499999997E-2</v>
      </c>
      <c r="AC206" s="360">
        <f t="shared" ca="1" si="14"/>
        <v>4.9002562500000006E-2</v>
      </c>
      <c r="AD206" s="364">
        <f t="shared" ca="1" si="15"/>
        <v>-3.0262443174860665</v>
      </c>
    </row>
    <row r="207" spans="1:30" ht="15" customHeight="1">
      <c r="A207" s="394" t="s">
        <v>974</v>
      </c>
      <c r="B207" s="394" t="s">
        <v>1275</v>
      </c>
      <c r="C207" s="394" t="s">
        <v>1156</v>
      </c>
      <c r="D207" s="394" t="s">
        <v>2451</v>
      </c>
      <c r="E207" s="394" t="s">
        <v>1201</v>
      </c>
      <c r="F207" s="394" t="s">
        <v>1860</v>
      </c>
      <c r="G207" s="394" t="s">
        <v>941</v>
      </c>
      <c r="H207" s="395">
        <v>60.2</v>
      </c>
      <c r="I207" s="396">
        <v>7.98</v>
      </c>
      <c r="J207" s="396">
        <v>10.5</v>
      </c>
      <c r="K207" s="396">
        <v>48.22</v>
      </c>
      <c r="L207" s="396">
        <v>647.1</v>
      </c>
      <c r="M207" s="275">
        <v>39227</v>
      </c>
      <c r="N207" s="394" t="s">
        <v>1274</v>
      </c>
      <c r="O207" s="395">
        <v>50.1</v>
      </c>
      <c r="P207" s="394" t="s">
        <v>1208</v>
      </c>
      <c r="Q207" s="394" t="s">
        <v>1208</v>
      </c>
      <c r="R207" s="396">
        <v>7.55</v>
      </c>
      <c r="S207" s="396">
        <v>9.67</v>
      </c>
      <c r="T207" s="396">
        <v>47.66</v>
      </c>
      <c r="U207" s="394" t="s">
        <v>902</v>
      </c>
      <c r="V207" s="396">
        <v>668.3</v>
      </c>
      <c r="W207" s="394" t="s">
        <v>384</v>
      </c>
      <c r="X207" s="397">
        <v>12</v>
      </c>
      <c r="Z207" s="107">
        <f t="shared" si="12"/>
        <v>39227</v>
      </c>
      <c r="AA207" s="398">
        <f t="shared" si="13"/>
        <v>9.6699999999999994E-2</v>
      </c>
      <c r="AB207" s="399">
        <f ca="1">VLOOKUP(Z207,'Treasuries Settled'!F:G,2,TRUE)</f>
        <v>4.7992812500000009E-2</v>
      </c>
      <c r="AC207" s="360">
        <f t="shared" ca="1" si="14"/>
        <v>4.8707187499999985E-2</v>
      </c>
      <c r="AD207" s="364">
        <f t="shared" ca="1" si="15"/>
        <v>-3.0367040188696701</v>
      </c>
    </row>
    <row r="208" spans="1:30" ht="15" customHeight="1">
      <c r="A208" s="394" t="s">
        <v>431</v>
      </c>
      <c r="B208" s="394" t="s">
        <v>1212</v>
      </c>
      <c r="C208" s="394" t="s">
        <v>1166</v>
      </c>
      <c r="D208" s="394" t="s">
        <v>2454</v>
      </c>
      <c r="E208" s="394" t="s">
        <v>1201</v>
      </c>
      <c r="F208" s="394" t="s">
        <v>1202</v>
      </c>
      <c r="G208" s="394" t="s">
        <v>950</v>
      </c>
      <c r="H208" s="395">
        <v>100.5</v>
      </c>
      <c r="I208" s="396">
        <v>7.67</v>
      </c>
      <c r="J208" s="396">
        <v>10.5</v>
      </c>
      <c r="K208" s="396">
        <v>42.88</v>
      </c>
      <c r="L208" s="396">
        <v>1817.4</v>
      </c>
      <c r="M208" s="275">
        <v>39255</v>
      </c>
      <c r="N208" s="394" t="s">
        <v>1274</v>
      </c>
      <c r="O208" s="395">
        <v>85.5</v>
      </c>
      <c r="P208" s="394" t="s">
        <v>1208</v>
      </c>
      <c r="Q208" s="394" t="s">
        <v>1204</v>
      </c>
      <c r="R208" s="396">
        <v>7.67</v>
      </c>
      <c r="S208" s="396">
        <v>10.5</v>
      </c>
      <c r="T208" s="396">
        <v>42.88</v>
      </c>
      <c r="U208" s="394" t="s">
        <v>915</v>
      </c>
      <c r="V208" s="396">
        <v>1817.4</v>
      </c>
      <c r="W208" s="394" t="s">
        <v>384</v>
      </c>
      <c r="X208" s="397">
        <v>3</v>
      </c>
      <c r="Z208" s="107">
        <f t="shared" si="12"/>
        <v>39255</v>
      </c>
      <c r="AA208" s="398">
        <f t="shared" si="13"/>
        <v>0.105</v>
      </c>
      <c r="AB208" s="399">
        <f ca="1">VLOOKUP(Z208,'Treasuries Settled'!F:G,2,TRUE)</f>
        <v>4.8319104166666654E-2</v>
      </c>
      <c r="AC208" s="360">
        <f t="shared" ca="1" si="14"/>
        <v>5.6680895833333342E-2</v>
      </c>
      <c r="AD208" s="364">
        <f t="shared" ca="1" si="15"/>
        <v>-3.0299282651245685</v>
      </c>
    </row>
    <row r="209" spans="1:30" ht="15" customHeight="1">
      <c r="A209" s="394" t="s">
        <v>974</v>
      </c>
      <c r="B209" s="394" t="s">
        <v>2456</v>
      </c>
      <c r="C209" s="394" t="s">
        <v>968</v>
      </c>
      <c r="D209" s="394" t="s">
        <v>2457</v>
      </c>
      <c r="E209" s="394" t="s">
        <v>1201</v>
      </c>
      <c r="F209" s="394" t="s">
        <v>1860</v>
      </c>
      <c r="G209" s="394" t="s">
        <v>3769</v>
      </c>
      <c r="H209" s="395" t="s">
        <v>304</v>
      </c>
      <c r="I209" s="396" t="s">
        <v>304</v>
      </c>
      <c r="J209" s="396" t="s">
        <v>304</v>
      </c>
      <c r="K209" s="396" t="s">
        <v>304</v>
      </c>
      <c r="L209" s="396" t="s">
        <v>304</v>
      </c>
      <c r="M209" s="275">
        <v>39275</v>
      </c>
      <c r="N209" s="394" t="s">
        <v>1274</v>
      </c>
      <c r="O209" s="395">
        <v>-2.2000000000000002</v>
      </c>
      <c r="P209" s="394" t="s">
        <v>1208</v>
      </c>
      <c r="Q209" s="394" t="s">
        <v>1204</v>
      </c>
      <c r="R209" s="396">
        <v>8.61</v>
      </c>
      <c r="S209" s="396">
        <v>9.67</v>
      </c>
      <c r="T209" s="396">
        <v>50</v>
      </c>
      <c r="U209" s="394" t="s">
        <v>304</v>
      </c>
      <c r="V209" s="396" t="s">
        <v>304</v>
      </c>
      <c r="W209" s="394" t="s">
        <v>304</v>
      </c>
      <c r="X209" s="397">
        <v>11</v>
      </c>
      <c r="Z209" s="107">
        <f t="shared" si="12"/>
        <v>39275</v>
      </c>
      <c r="AA209" s="398">
        <f t="shared" si="13"/>
        <v>9.6699999999999994E-2</v>
      </c>
      <c r="AB209" s="399">
        <f ca="1">VLOOKUP(Z209,'Treasuries Settled'!F:G,2,TRUE)</f>
        <v>4.8577145833333342E-2</v>
      </c>
      <c r="AC209" s="360">
        <f t="shared" ca="1" si="14"/>
        <v>4.8122854166666652E-2</v>
      </c>
      <c r="AD209" s="364">
        <f t="shared" ca="1" si="15"/>
        <v>-3.024602109020992</v>
      </c>
    </row>
    <row r="210" spans="1:30" ht="15" customHeight="1">
      <c r="A210" s="394" t="s">
        <v>464</v>
      </c>
      <c r="B210" s="394" t="s">
        <v>806</v>
      </c>
      <c r="C210" s="394" t="s">
        <v>357</v>
      </c>
      <c r="D210" s="394" t="s">
        <v>2460</v>
      </c>
      <c r="E210" s="394" t="s">
        <v>1201</v>
      </c>
      <c r="F210" s="394" t="s">
        <v>1202</v>
      </c>
      <c r="G210" s="394" t="s">
        <v>943</v>
      </c>
      <c r="H210" s="395">
        <v>80.400000000000006</v>
      </c>
      <c r="I210" s="396">
        <v>7.96</v>
      </c>
      <c r="J210" s="396">
        <v>11.75</v>
      </c>
      <c r="K210" s="396">
        <v>47.05</v>
      </c>
      <c r="L210" s="396">
        <v>1043.72</v>
      </c>
      <c r="M210" s="275">
        <v>39309</v>
      </c>
      <c r="N210" s="394" t="s">
        <v>1274</v>
      </c>
      <c r="O210" s="395">
        <v>67.3</v>
      </c>
      <c r="P210" s="394" t="s">
        <v>1204</v>
      </c>
      <c r="Q210" s="394" t="s">
        <v>1204</v>
      </c>
      <c r="R210" s="396">
        <v>7.32</v>
      </c>
      <c r="S210" s="396">
        <v>10.4</v>
      </c>
      <c r="T210" s="396">
        <v>47.05</v>
      </c>
      <c r="U210" s="394" t="s">
        <v>926</v>
      </c>
      <c r="V210" s="396">
        <v>1043.72</v>
      </c>
      <c r="W210" s="394" t="s">
        <v>376</v>
      </c>
      <c r="X210" s="397">
        <v>11</v>
      </c>
      <c r="Z210" s="107">
        <f t="shared" si="12"/>
        <v>39309</v>
      </c>
      <c r="AA210" s="398">
        <f t="shared" si="13"/>
        <v>0.10400000000000001</v>
      </c>
      <c r="AB210" s="399">
        <f ca="1">VLOOKUP(Z210,'Treasuries Settled'!F:G,2,TRUE)</f>
        <v>4.8866468750000003E-2</v>
      </c>
      <c r="AC210" s="360">
        <f t="shared" ca="1" si="14"/>
        <v>5.5133531250000006E-2</v>
      </c>
      <c r="AD210" s="364">
        <f t="shared" ca="1" si="15"/>
        <v>-3.0186638283423228</v>
      </c>
    </row>
    <row r="211" spans="1:30" ht="15" customHeight="1">
      <c r="A211" s="394" t="s">
        <v>909</v>
      </c>
      <c r="B211" s="394" t="s">
        <v>910</v>
      </c>
      <c r="C211" s="394" t="s">
        <v>338</v>
      </c>
      <c r="D211" s="394" t="s">
        <v>2466</v>
      </c>
      <c r="E211" s="394" t="s">
        <v>1201</v>
      </c>
      <c r="F211" s="394" t="s">
        <v>1202</v>
      </c>
      <c r="G211" s="394" t="s">
        <v>950</v>
      </c>
      <c r="H211" s="395">
        <v>8.4</v>
      </c>
      <c r="I211" s="396">
        <v>9.14</v>
      </c>
      <c r="J211" s="396">
        <v>11.75</v>
      </c>
      <c r="K211" s="396">
        <v>54</v>
      </c>
      <c r="L211" s="396">
        <v>252.18</v>
      </c>
      <c r="M211" s="275">
        <v>39415</v>
      </c>
      <c r="N211" s="394" t="s">
        <v>1274</v>
      </c>
      <c r="O211" s="395">
        <v>6.7</v>
      </c>
      <c r="P211" s="394" t="s">
        <v>1204</v>
      </c>
      <c r="Q211" s="394" t="s">
        <v>1204</v>
      </c>
      <c r="R211" s="396">
        <v>8.84</v>
      </c>
      <c r="S211" s="396">
        <v>10.9</v>
      </c>
      <c r="T211" s="396">
        <v>54</v>
      </c>
      <c r="U211" s="394" t="s">
        <v>919</v>
      </c>
      <c r="V211" s="396">
        <v>249.45</v>
      </c>
      <c r="W211" s="394" t="s">
        <v>376</v>
      </c>
      <c r="X211" s="397">
        <v>9</v>
      </c>
      <c r="Z211" s="107">
        <f t="shared" si="12"/>
        <v>39415</v>
      </c>
      <c r="AA211" s="398">
        <f t="shared" si="13"/>
        <v>0.109</v>
      </c>
      <c r="AB211" s="399">
        <f ca="1">VLOOKUP(Z211,'Treasuries Settled'!F:G,2,TRUE)</f>
        <v>4.8756312499999982E-2</v>
      </c>
      <c r="AC211" s="360">
        <f t="shared" ca="1" si="14"/>
        <v>6.0243687500000018E-2</v>
      </c>
      <c r="AD211" s="364">
        <f t="shared" ca="1" si="15"/>
        <v>-3.0209206027415352</v>
      </c>
    </row>
    <row r="212" spans="1:30" ht="15" customHeight="1">
      <c r="A212" s="394" t="s">
        <v>517</v>
      </c>
      <c r="B212" s="394" t="s">
        <v>583</v>
      </c>
      <c r="C212" s="394" t="s">
        <v>345</v>
      </c>
      <c r="D212" s="394" t="s">
        <v>2470</v>
      </c>
      <c r="E212" s="394" t="s">
        <v>1201</v>
      </c>
      <c r="F212" s="394" t="s">
        <v>1202</v>
      </c>
      <c r="G212" s="394" t="s">
        <v>3773</v>
      </c>
      <c r="H212" s="395">
        <v>118</v>
      </c>
      <c r="I212" s="396">
        <v>9.18</v>
      </c>
      <c r="J212" s="396">
        <v>11.75</v>
      </c>
      <c r="K212" s="396">
        <v>53.32</v>
      </c>
      <c r="L212" s="396">
        <v>3970</v>
      </c>
      <c r="M212" s="275">
        <v>39430</v>
      </c>
      <c r="N212" s="394" t="s">
        <v>1274</v>
      </c>
      <c r="O212" s="395">
        <v>76.900000000000006</v>
      </c>
      <c r="P212" s="394" t="s">
        <v>1204</v>
      </c>
      <c r="Q212" s="394" t="s">
        <v>1204</v>
      </c>
      <c r="R212" s="396">
        <v>8.6199999999999992</v>
      </c>
      <c r="S212" s="396">
        <v>10.7</v>
      </c>
      <c r="T212" s="396">
        <v>53.32</v>
      </c>
      <c r="U212" s="394" t="s">
        <v>960</v>
      </c>
      <c r="V212" s="396">
        <v>3943.9</v>
      </c>
      <c r="W212" s="394" t="s">
        <v>376</v>
      </c>
      <c r="X212" s="397">
        <v>6</v>
      </c>
      <c r="Z212" s="107">
        <f t="shared" si="12"/>
        <v>39430</v>
      </c>
      <c r="AA212" s="398">
        <f t="shared" si="13"/>
        <v>0.107</v>
      </c>
      <c r="AB212" s="399">
        <f ca="1">VLOOKUP(Z212,'Treasuries Settled'!F:G,2,TRUE)</f>
        <v>4.8644437499999978E-2</v>
      </c>
      <c r="AC212" s="360">
        <f t="shared" ca="1" si="14"/>
        <v>5.835556250000002E-2</v>
      </c>
      <c r="AD212" s="364">
        <f t="shared" ca="1" si="15"/>
        <v>-3.0232178139888553</v>
      </c>
    </row>
    <row r="213" spans="1:30" ht="15" customHeight="1">
      <c r="A213" s="394" t="s">
        <v>459</v>
      </c>
      <c r="B213" s="394" t="s">
        <v>334</v>
      </c>
      <c r="C213" s="394" t="s">
        <v>335</v>
      </c>
      <c r="D213" s="394" t="s">
        <v>2471</v>
      </c>
      <c r="E213" s="394" t="s">
        <v>1201</v>
      </c>
      <c r="F213" s="394" t="s">
        <v>1202</v>
      </c>
      <c r="G213" s="394" t="s">
        <v>954</v>
      </c>
      <c r="H213" s="395">
        <v>51.1</v>
      </c>
      <c r="I213" s="396">
        <v>9.39</v>
      </c>
      <c r="J213" s="396">
        <v>11.3</v>
      </c>
      <c r="K213" s="396">
        <v>47.78</v>
      </c>
      <c r="L213" s="396">
        <v>897.43</v>
      </c>
      <c r="M213" s="275">
        <v>39435</v>
      </c>
      <c r="N213" s="394" t="s">
        <v>1274</v>
      </c>
      <c r="O213" s="395">
        <v>30.2</v>
      </c>
      <c r="P213" s="394" t="s">
        <v>1204</v>
      </c>
      <c r="Q213" s="394" t="s">
        <v>1204</v>
      </c>
      <c r="R213" s="396">
        <v>8.1999999999999993</v>
      </c>
      <c r="S213" s="396">
        <v>10.199999999999999</v>
      </c>
      <c r="T213" s="396">
        <v>46</v>
      </c>
      <c r="U213" s="394" t="s">
        <v>915</v>
      </c>
      <c r="V213" s="396">
        <v>895.9</v>
      </c>
      <c r="W213" s="394" t="s">
        <v>384</v>
      </c>
      <c r="X213" s="397">
        <v>7</v>
      </c>
      <c r="Z213" s="107">
        <f t="shared" si="12"/>
        <v>39435</v>
      </c>
      <c r="AA213" s="398">
        <f t="shared" si="13"/>
        <v>0.10199999999999999</v>
      </c>
      <c r="AB213" s="399">
        <f ca="1">VLOOKUP(Z213,'Treasuries Settled'!F:G,2,TRUE)</f>
        <v>4.8601968749999995E-2</v>
      </c>
      <c r="AC213" s="360">
        <f t="shared" ca="1" si="14"/>
        <v>5.3398031249999998E-2</v>
      </c>
      <c r="AD213" s="364">
        <f t="shared" ca="1" si="15"/>
        <v>-3.0240912396369075</v>
      </c>
    </row>
    <row r="214" spans="1:30" ht="15" customHeight="1">
      <c r="A214" s="394" t="s">
        <v>1083</v>
      </c>
      <c r="B214" s="394" t="s">
        <v>1300</v>
      </c>
      <c r="C214" s="394" t="s">
        <v>1301</v>
      </c>
      <c r="D214" s="394" t="s">
        <v>2473</v>
      </c>
      <c r="E214" s="394" t="s">
        <v>1201</v>
      </c>
      <c r="F214" s="394" t="s">
        <v>1860</v>
      </c>
      <c r="G214" s="394" t="s">
        <v>947</v>
      </c>
      <c r="H214" s="395">
        <v>1.4</v>
      </c>
      <c r="I214" s="396">
        <v>9.0299999999999994</v>
      </c>
      <c r="J214" s="396">
        <v>11.25</v>
      </c>
      <c r="K214" s="396">
        <v>50</v>
      </c>
      <c r="L214" s="396">
        <v>139.13</v>
      </c>
      <c r="M214" s="275">
        <v>39436</v>
      </c>
      <c r="N214" s="394" t="s">
        <v>1274</v>
      </c>
      <c r="O214" s="395">
        <v>1.1000000000000001</v>
      </c>
      <c r="P214" s="394" t="s">
        <v>1204</v>
      </c>
      <c r="Q214" s="394" t="s">
        <v>1204</v>
      </c>
      <c r="R214" s="396">
        <v>8.6</v>
      </c>
      <c r="S214" s="396">
        <v>10.199999999999999</v>
      </c>
      <c r="T214" s="396" t="s">
        <v>304</v>
      </c>
      <c r="U214" s="394" t="s">
        <v>304</v>
      </c>
      <c r="V214" s="396" t="s">
        <v>304</v>
      </c>
      <c r="W214" s="394" t="s">
        <v>304</v>
      </c>
      <c r="X214" s="397">
        <v>11</v>
      </c>
      <c r="Z214" s="107">
        <f t="shared" si="12"/>
        <v>39436</v>
      </c>
      <c r="AA214" s="398">
        <f t="shared" si="13"/>
        <v>0.10199999999999999</v>
      </c>
      <c r="AB214" s="399">
        <f ca="1">VLOOKUP(Z214,'Treasuries Settled'!F:G,2,TRUE)</f>
        <v>4.8585333333333335E-2</v>
      </c>
      <c r="AC214" s="360">
        <f t="shared" ca="1" si="14"/>
        <v>5.3414666666666659E-2</v>
      </c>
      <c r="AD214" s="364">
        <f t="shared" ca="1" si="15"/>
        <v>-3.0244335768861683</v>
      </c>
    </row>
    <row r="215" spans="1:30" ht="15" customHeight="1">
      <c r="A215" s="394" t="s">
        <v>476</v>
      </c>
      <c r="B215" s="394" t="s">
        <v>1311</v>
      </c>
      <c r="C215" s="394" t="s">
        <v>332</v>
      </c>
      <c r="D215" s="394" t="s">
        <v>2472</v>
      </c>
      <c r="E215" s="394" t="s">
        <v>1201</v>
      </c>
      <c r="F215" s="394" t="s">
        <v>1202</v>
      </c>
      <c r="G215" s="394" t="s">
        <v>953</v>
      </c>
      <c r="H215" s="395">
        <v>140.19999999999999</v>
      </c>
      <c r="I215" s="396">
        <v>9.36</v>
      </c>
      <c r="J215" s="396">
        <v>12.5</v>
      </c>
      <c r="K215" s="396">
        <v>53</v>
      </c>
      <c r="L215" s="396">
        <v>7798.4</v>
      </c>
      <c r="M215" s="275">
        <v>39436</v>
      </c>
      <c r="N215" s="394" t="s">
        <v>1274</v>
      </c>
      <c r="O215" s="395">
        <v>-286.89999999999998</v>
      </c>
      <c r="P215" s="394" t="s">
        <v>1204</v>
      </c>
      <c r="Q215" s="394" t="s">
        <v>1204</v>
      </c>
      <c r="R215" s="396">
        <v>8.57</v>
      </c>
      <c r="S215" s="396">
        <v>11</v>
      </c>
      <c r="T215" s="396">
        <v>53</v>
      </c>
      <c r="U215" s="394" t="s">
        <v>915</v>
      </c>
      <c r="V215" s="396">
        <v>7833.05</v>
      </c>
      <c r="W215" s="394" t="s">
        <v>376</v>
      </c>
      <c r="X215" s="397">
        <v>6</v>
      </c>
      <c r="Z215" s="107">
        <f t="shared" si="12"/>
        <v>39436</v>
      </c>
      <c r="AA215" s="398">
        <f t="shared" si="13"/>
        <v>0.11</v>
      </c>
      <c r="AB215" s="399">
        <f ca="1">VLOOKUP(Z215,'Treasuries Settled'!F:G,2,TRUE)</f>
        <v>4.8585333333333335E-2</v>
      </c>
      <c r="AC215" s="360">
        <f t="shared" ca="1" si="14"/>
        <v>6.1414666666666666E-2</v>
      </c>
      <c r="AD215" s="364">
        <f t="shared" ca="1" si="15"/>
        <v>-3.0244335768861683</v>
      </c>
    </row>
    <row r="216" spans="1:30" ht="15" customHeight="1">
      <c r="A216" s="394" t="s">
        <v>439</v>
      </c>
      <c r="B216" s="394" t="s">
        <v>1240</v>
      </c>
      <c r="C216" s="394" t="s">
        <v>408</v>
      </c>
      <c r="D216" s="394" t="s">
        <v>2474</v>
      </c>
      <c r="E216" s="394" t="s">
        <v>1201</v>
      </c>
      <c r="F216" s="394" t="s">
        <v>1202</v>
      </c>
      <c r="G216" s="394" t="s">
        <v>3774</v>
      </c>
      <c r="H216" s="395">
        <v>18.600000000000001</v>
      </c>
      <c r="I216" s="396">
        <v>8.52</v>
      </c>
      <c r="J216" s="396">
        <v>10.75</v>
      </c>
      <c r="K216" s="396">
        <v>50.4</v>
      </c>
      <c r="L216" s="396">
        <v>491.6</v>
      </c>
      <c r="M216" s="275">
        <v>39444</v>
      </c>
      <c r="N216" s="394" t="s">
        <v>1274</v>
      </c>
      <c r="O216" s="395">
        <v>11.5</v>
      </c>
      <c r="P216" s="394" t="s">
        <v>1204</v>
      </c>
      <c r="Q216" s="394" t="s">
        <v>1204</v>
      </c>
      <c r="R216" s="396">
        <v>8.27</v>
      </c>
      <c r="S216" s="396">
        <v>10.25</v>
      </c>
      <c r="T216" s="396">
        <v>50.4</v>
      </c>
      <c r="U216" s="394" t="s">
        <v>915</v>
      </c>
      <c r="V216" s="396" t="s">
        <v>304</v>
      </c>
      <c r="W216" s="394" t="s">
        <v>304</v>
      </c>
      <c r="X216" s="397">
        <v>6</v>
      </c>
      <c r="Z216" s="107">
        <f t="shared" si="12"/>
        <v>39444</v>
      </c>
      <c r="AA216" s="398">
        <f t="shared" si="13"/>
        <v>0.10249999999999999</v>
      </c>
      <c r="AB216" s="399">
        <f ca="1">VLOOKUP(Z216,'Treasuries Settled'!F:G,2,TRUE)</f>
        <v>4.850952604166666E-2</v>
      </c>
      <c r="AC216" s="360">
        <f t="shared" ca="1" si="14"/>
        <v>5.3990473958333333E-2</v>
      </c>
      <c r="AD216" s="364">
        <f t="shared" ca="1" si="15"/>
        <v>-3.0259950870950121</v>
      </c>
    </row>
    <row r="217" spans="1:30" ht="15" customHeight="1">
      <c r="A217" s="394" t="s">
        <v>385</v>
      </c>
      <c r="B217" s="394" t="s">
        <v>1496</v>
      </c>
      <c r="C217" s="394" t="s">
        <v>1163</v>
      </c>
      <c r="D217" s="394" t="s">
        <v>2475</v>
      </c>
      <c r="E217" s="394" t="s">
        <v>1201</v>
      </c>
      <c r="F217" s="394" t="s">
        <v>1202</v>
      </c>
      <c r="G217" s="394" t="s">
        <v>3775</v>
      </c>
      <c r="H217" s="395">
        <v>406.7</v>
      </c>
      <c r="I217" s="396">
        <v>9.4</v>
      </c>
      <c r="J217" s="396">
        <v>12.5</v>
      </c>
      <c r="K217" s="396">
        <v>52.75</v>
      </c>
      <c r="L217" s="396">
        <v>11401.5</v>
      </c>
      <c r="M217" s="275">
        <v>39447</v>
      </c>
      <c r="N217" s="394" t="s">
        <v>1274</v>
      </c>
      <c r="O217" s="395">
        <v>99.7</v>
      </c>
      <c r="P217" s="394" t="s">
        <v>1208</v>
      </c>
      <c r="Q217" s="394" t="s">
        <v>1204</v>
      </c>
      <c r="R217" s="396" t="s">
        <v>304</v>
      </c>
      <c r="S217" s="396">
        <v>11.25</v>
      </c>
      <c r="T217" s="396" t="s">
        <v>304</v>
      </c>
      <c r="U217" s="394" t="s">
        <v>2476</v>
      </c>
      <c r="V217" s="396" t="s">
        <v>304</v>
      </c>
      <c r="W217" s="394" t="s">
        <v>304</v>
      </c>
      <c r="X217" s="397">
        <v>6</v>
      </c>
      <c r="Z217" s="107">
        <f t="shared" si="12"/>
        <v>39447</v>
      </c>
      <c r="AA217" s="398">
        <f t="shared" si="13"/>
        <v>0.1125</v>
      </c>
      <c r="AB217" s="399">
        <f ca="1">VLOOKUP(Z217,'Treasuries Settled'!F:G,2,TRUE)</f>
        <v>4.8487531249999993E-2</v>
      </c>
      <c r="AC217" s="360">
        <f t="shared" ca="1" si="14"/>
        <v>6.4012468750000009E-2</v>
      </c>
      <c r="AD217" s="364">
        <f t="shared" ca="1" si="15"/>
        <v>-3.0264486017202552</v>
      </c>
    </row>
    <row r="218" spans="1:30" ht="15" customHeight="1">
      <c r="A218" s="394" t="s">
        <v>1198</v>
      </c>
      <c r="B218" s="394" t="s">
        <v>1199</v>
      </c>
      <c r="C218" s="394" t="s">
        <v>398</v>
      </c>
      <c r="D218" s="394" t="s">
        <v>2481</v>
      </c>
      <c r="E218" s="394" t="s">
        <v>1201</v>
      </c>
      <c r="F218" s="394" t="s">
        <v>1202</v>
      </c>
      <c r="G218" s="394" t="s">
        <v>3778</v>
      </c>
      <c r="H218" s="395">
        <v>12.4</v>
      </c>
      <c r="I218" s="396">
        <v>8.52</v>
      </c>
      <c r="J218" s="396">
        <v>10.75</v>
      </c>
      <c r="K218" s="396">
        <v>50.02</v>
      </c>
      <c r="L218" s="396">
        <v>355.7</v>
      </c>
      <c r="M218" s="275">
        <v>39478</v>
      </c>
      <c r="N218" s="394" t="s">
        <v>1274</v>
      </c>
      <c r="O218" s="395">
        <v>6.4</v>
      </c>
      <c r="P218" s="394" t="s">
        <v>1204</v>
      </c>
      <c r="Q218" s="394" t="s">
        <v>1204</v>
      </c>
      <c r="R218" s="396">
        <v>8.5</v>
      </c>
      <c r="S218" s="396">
        <v>10.71</v>
      </c>
      <c r="T218" s="396">
        <v>50.02</v>
      </c>
      <c r="U218" s="394" t="s">
        <v>915</v>
      </c>
      <c r="V218" s="396">
        <v>343.88</v>
      </c>
      <c r="W218" s="394" t="s">
        <v>384</v>
      </c>
      <c r="X218" s="397">
        <v>8</v>
      </c>
      <c r="Z218" s="107">
        <f t="shared" si="12"/>
        <v>39478</v>
      </c>
      <c r="AA218" s="398">
        <f t="shared" si="13"/>
        <v>0.10710000000000001</v>
      </c>
      <c r="AB218" s="399">
        <f ca="1">VLOOKUP(Z218,'Treasuries Settled'!F:G,2,TRUE)</f>
        <v>4.7864921875000022E-2</v>
      </c>
      <c r="AC218" s="360">
        <f t="shared" ca="1" si="14"/>
        <v>5.9235078124999993E-2</v>
      </c>
      <c r="AD218" s="364">
        <f t="shared" ca="1" si="15"/>
        <v>-3.0393723627798663</v>
      </c>
    </row>
    <row r="219" spans="1:30" ht="15" customHeight="1">
      <c r="A219" s="394" t="s">
        <v>909</v>
      </c>
      <c r="B219" s="394" t="s">
        <v>1240</v>
      </c>
      <c r="C219" s="394" t="s">
        <v>408</v>
      </c>
      <c r="D219" s="394" t="s">
        <v>2483</v>
      </c>
      <c r="E219" s="394" t="s">
        <v>1201</v>
      </c>
      <c r="F219" s="394" t="s">
        <v>1202</v>
      </c>
      <c r="G219" s="394" t="s">
        <v>3775</v>
      </c>
      <c r="H219" s="395">
        <v>36.1</v>
      </c>
      <c r="I219" s="396">
        <v>8.5399999999999991</v>
      </c>
      <c r="J219" s="396">
        <v>10.75</v>
      </c>
      <c r="K219" s="396">
        <v>50.8</v>
      </c>
      <c r="L219" s="396">
        <v>1230.6300000000001</v>
      </c>
      <c r="M219" s="275">
        <v>39519</v>
      </c>
      <c r="N219" s="394" t="s">
        <v>1274</v>
      </c>
      <c r="O219" s="395">
        <v>23</v>
      </c>
      <c r="P219" s="394" t="s">
        <v>1204</v>
      </c>
      <c r="Q219" s="394" t="s">
        <v>1204</v>
      </c>
      <c r="R219" s="396">
        <v>8.2899999999999991</v>
      </c>
      <c r="S219" s="396">
        <v>10.25</v>
      </c>
      <c r="T219" s="396">
        <v>50.8</v>
      </c>
      <c r="U219" s="394" t="s">
        <v>2484</v>
      </c>
      <c r="V219" s="396" t="s">
        <v>304</v>
      </c>
      <c r="W219" s="394" t="s">
        <v>304</v>
      </c>
      <c r="X219" s="397">
        <v>8</v>
      </c>
      <c r="Z219" s="107">
        <f t="shared" si="12"/>
        <v>39519</v>
      </c>
      <c r="AA219" s="398">
        <f t="shared" si="13"/>
        <v>0.10249999999999999</v>
      </c>
      <c r="AB219" s="399">
        <f ca="1">VLOOKUP(Z219,'Treasuries Settled'!F:G,2,TRUE)</f>
        <v>4.7052453124999984E-2</v>
      </c>
      <c r="AC219" s="360">
        <f t="shared" ca="1" si="14"/>
        <v>5.544754687500001E-2</v>
      </c>
      <c r="AD219" s="364">
        <f t="shared" ca="1" si="15"/>
        <v>-3.0564922756276696</v>
      </c>
    </row>
    <row r="220" spans="1:30" ht="15" customHeight="1">
      <c r="A220" s="394" t="s">
        <v>467</v>
      </c>
      <c r="B220" s="394" t="s">
        <v>487</v>
      </c>
      <c r="C220" s="394" t="s">
        <v>351</v>
      </c>
      <c r="D220" s="394" t="s">
        <v>2486</v>
      </c>
      <c r="E220" s="394" t="s">
        <v>1201</v>
      </c>
      <c r="F220" s="394" t="s">
        <v>1202</v>
      </c>
      <c r="G220" s="394" t="s">
        <v>3780</v>
      </c>
      <c r="H220" s="395">
        <v>7.8</v>
      </c>
      <c r="I220" s="396">
        <v>8.9600000000000009</v>
      </c>
      <c r="J220" s="396">
        <v>11</v>
      </c>
      <c r="K220" s="396">
        <v>50.67</v>
      </c>
      <c r="L220" s="396">
        <v>62.11</v>
      </c>
      <c r="M220" s="275">
        <v>39560</v>
      </c>
      <c r="N220" s="394" t="s">
        <v>1274</v>
      </c>
      <c r="O220" s="395">
        <v>4.0999999999999996</v>
      </c>
      <c r="P220" s="394" t="s">
        <v>1208</v>
      </c>
      <c r="Q220" s="394" t="s">
        <v>1208</v>
      </c>
      <c r="R220" s="396">
        <v>8.58</v>
      </c>
      <c r="S220" s="396">
        <v>10.25</v>
      </c>
      <c r="T220" s="396">
        <v>50.67</v>
      </c>
      <c r="U220" s="394" t="s">
        <v>915</v>
      </c>
      <c r="V220" s="396" t="s">
        <v>304</v>
      </c>
      <c r="W220" s="394" t="s">
        <v>304</v>
      </c>
      <c r="X220" s="397">
        <v>9</v>
      </c>
      <c r="Z220" s="107">
        <f t="shared" si="12"/>
        <v>39560</v>
      </c>
      <c r="AA220" s="398">
        <f t="shared" si="13"/>
        <v>0.10249999999999999</v>
      </c>
      <c r="AB220" s="399">
        <f ca="1">VLOOKUP(Z220,'Treasuries Settled'!F:G,2,TRUE)</f>
        <v>4.5859078125000001E-2</v>
      </c>
      <c r="AC220" s="360">
        <f t="shared" ca="1" si="14"/>
        <v>5.6640921874999993E-2</v>
      </c>
      <c r="AD220" s="364">
        <f t="shared" ca="1" si="15"/>
        <v>-3.0821821036951143</v>
      </c>
    </row>
    <row r="221" spans="1:30" ht="15" customHeight="1">
      <c r="A221" s="394" t="s">
        <v>580</v>
      </c>
      <c r="B221" s="394" t="s">
        <v>1285</v>
      </c>
      <c r="C221" s="394" t="s">
        <v>1286</v>
      </c>
      <c r="D221" s="394" t="s">
        <v>2488</v>
      </c>
      <c r="E221" s="394" t="s">
        <v>1201</v>
      </c>
      <c r="F221" s="394" t="s">
        <v>1202</v>
      </c>
      <c r="G221" s="394" t="s">
        <v>3782</v>
      </c>
      <c r="H221" s="395">
        <v>54</v>
      </c>
      <c r="I221" s="396">
        <v>8.66</v>
      </c>
      <c r="J221" s="396">
        <v>10.7</v>
      </c>
      <c r="K221" s="396">
        <v>54.5</v>
      </c>
      <c r="L221" s="396" t="s">
        <v>304</v>
      </c>
      <c r="M221" s="275">
        <v>39569</v>
      </c>
      <c r="N221" s="394" t="s">
        <v>1274</v>
      </c>
      <c r="O221" s="395">
        <v>44.9</v>
      </c>
      <c r="P221" s="394" t="s">
        <v>1204</v>
      </c>
      <c r="Q221" s="394" t="s">
        <v>1208</v>
      </c>
      <c r="R221" s="396">
        <v>8.66</v>
      </c>
      <c r="S221" s="396">
        <v>10.7</v>
      </c>
      <c r="T221" s="396">
        <v>55.79</v>
      </c>
      <c r="U221" s="394" t="s">
        <v>902</v>
      </c>
      <c r="V221" s="396">
        <v>1060.4000000000001</v>
      </c>
      <c r="W221" s="394" t="s">
        <v>384</v>
      </c>
      <c r="X221" s="397">
        <v>42</v>
      </c>
      <c r="Z221" s="107">
        <f t="shared" si="12"/>
        <v>39569</v>
      </c>
      <c r="AA221" s="398">
        <f t="shared" si="13"/>
        <v>0.107</v>
      </c>
      <c r="AB221" s="399">
        <f ca="1">VLOOKUP(Z221,'Treasuries Settled'!F:G,2,TRUE)</f>
        <v>4.5719156250000011E-2</v>
      </c>
      <c r="AC221" s="360">
        <f t="shared" ca="1" si="14"/>
        <v>6.1280843749999987E-2</v>
      </c>
      <c r="AD221" s="364">
        <f t="shared" ca="1" si="15"/>
        <v>-3.085237894950227</v>
      </c>
    </row>
    <row r="222" spans="1:30" ht="15" customHeight="1">
      <c r="A222" s="394" t="s">
        <v>431</v>
      </c>
      <c r="B222" s="394" t="s">
        <v>1212</v>
      </c>
      <c r="C222" s="394" t="s">
        <v>1166</v>
      </c>
      <c r="D222" s="394" t="s">
        <v>2493</v>
      </c>
      <c r="E222" s="394" t="s">
        <v>1201</v>
      </c>
      <c r="F222" s="394" t="s">
        <v>1202</v>
      </c>
      <c r="G222" s="394" t="s">
        <v>3785</v>
      </c>
      <c r="H222" s="395">
        <v>156.30000000000001</v>
      </c>
      <c r="I222" s="396">
        <v>7.65</v>
      </c>
      <c r="J222" s="396">
        <v>10.5</v>
      </c>
      <c r="K222" s="396">
        <v>41.54</v>
      </c>
      <c r="L222" s="396">
        <v>1972</v>
      </c>
      <c r="M222" s="275">
        <v>39626</v>
      </c>
      <c r="N222" s="394" t="s">
        <v>1274</v>
      </c>
      <c r="O222" s="395">
        <v>106.1</v>
      </c>
      <c r="P222" s="394" t="s">
        <v>1208</v>
      </c>
      <c r="Q222" s="394" t="s">
        <v>1204</v>
      </c>
      <c r="R222" s="396">
        <v>7.65</v>
      </c>
      <c r="S222" s="396">
        <v>10.5</v>
      </c>
      <c r="T222" s="396">
        <v>41.54</v>
      </c>
      <c r="U222" s="394" t="s">
        <v>933</v>
      </c>
      <c r="V222" s="396">
        <v>1972</v>
      </c>
      <c r="W222" s="394" t="s">
        <v>384</v>
      </c>
      <c r="X222" s="397">
        <v>3</v>
      </c>
      <c r="Z222" s="107">
        <f t="shared" si="12"/>
        <v>39626</v>
      </c>
      <c r="AA222" s="398">
        <f t="shared" si="13"/>
        <v>0.105</v>
      </c>
      <c r="AB222" s="399">
        <f ca="1">VLOOKUP(Z222,'Treasuries Settled'!F:G,2,TRUE)</f>
        <v>4.526299999999997E-2</v>
      </c>
      <c r="AC222" s="360">
        <f t="shared" ca="1" si="14"/>
        <v>5.9737000000000026E-2</v>
      </c>
      <c r="AD222" s="364">
        <f t="shared" ca="1" si="15"/>
        <v>-3.0952653572792022</v>
      </c>
    </row>
    <row r="223" spans="1:30" ht="15" customHeight="1">
      <c r="A223" s="394" t="s">
        <v>396</v>
      </c>
      <c r="B223" s="394" t="s">
        <v>403</v>
      </c>
      <c r="C223" s="394" t="s">
        <v>333</v>
      </c>
      <c r="D223" s="394" t="s">
        <v>2495</v>
      </c>
      <c r="E223" s="394" t="s">
        <v>1201</v>
      </c>
      <c r="F223" s="394" t="s">
        <v>1860</v>
      </c>
      <c r="G223" s="394" t="s">
        <v>3787</v>
      </c>
      <c r="H223" s="395">
        <v>47.8</v>
      </c>
      <c r="I223" s="396">
        <v>8.8000000000000007</v>
      </c>
      <c r="J223" s="396">
        <v>11.5</v>
      </c>
      <c r="K223" s="396">
        <v>48.6</v>
      </c>
      <c r="L223" s="396">
        <v>528.62</v>
      </c>
      <c r="M223" s="275">
        <v>39645</v>
      </c>
      <c r="N223" s="394" t="s">
        <v>1274</v>
      </c>
      <c r="O223" s="395">
        <v>15.6</v>
      </c>
      <c r="P223" s="394" t="s">
        <v>1208</v>
      </c>
      <c r="Q223" s="394" t="s">
        <v>1204</v>
      </c>
      <c r="R223" s="396">
        <v>7.69</v>
      </c>
      <c r="S223" s="396">
        <v>9.4</v>
      </c>
      <c r="T223" s="396">
        <v>48</v>
      </c>
      <c r="U223" s="394" t="s">
        <v>1011</v>
      </c>
      <c r="V223" s="396">
        <v>504</v>
      </c>
      <c r="W223" s="394" t="s">
        <v>384</v>
      </c>
      <c r="X223" s="397">
        <v>11</v>
      </c>
      <c r="Z223" s="107">
        <f t="shared" si="12"/>
        <v>39645</v>
      </c>
      <c r="AA223" s="398">
        <f t="shared" si="13"/>
        <v>9.4E-2</v>
      </c>
      <c r="AB223" s="399">
        <f ca="1">VLOOKUP(Z223,'Treasuries Settled'!F:G,2,TRUE)</f>
        <v>4.5037604166666627E-2</v>
      </c>
      <c r="AC223" s="360">
        <f t="shared" ca="1" si="14"/>
        <v>4.8962395833333373E-2</v>
      </c>
      <c r="AD223" s="364">
        <f t="shared" ca="1" si="15"/>
        <v>-3.1002574900231923</v>
      </c>
    </row>
    <row r="224" spans="1:30" ht="15" customHeight="1">
      <c r="A224" s="394" t="s">
        <v>462</v>
      </c>
      <c r="B224" s="394" t="s">
        <v>471</v>
      </c>
      <c r="C224" s="394" t="s">
        <v>346</v>
      </c>
      <c r="D224" s="394" t="s">
        <v>2497</v>
      </c>
      <c r="E224" s="394" t="s">
        <v>1201</v>
      </c>
      <c r="F224" s="394" t="s">
        <v>1202</v>
      </c>
      <c r="G224" s="394" t="s">
        <v>957</v>
      </c>
      <c r="H224" s="395">
        <v>197.9</v>
      </c>
      <c r="I224" s="396">
        <v>8.23</v>
      </c>
      <c r="J224" s="396">
        <v>10.7</v>
      </c>
      <c r="K224" s="396">
        <v>49</v>
      </c>
      <c r="L224" s="396">
        <v>2989.3</v>
      </c>
      <c r="M224" s="275">
        <v>39660</v>
      </c>
      <c r="N224" s="394" t="s">
        <v>1274</v>
      </c>
      <c r="O224" s="395">
        <v>131</v>
      </c>
      <c r="P224" s="394" t="s">
        <v>1208</v>
      </c>
      <c r="Q224" s="394" t="s">
        <v>1204</v>
      </c>
      <c r="R224" s="396">
        <v>8.23</v>
      </c>
      <c r="S224" s="396">
        <v>10.7</v>
      </c>
      <c r="T224" s="396">
        <v>49</v>
      </c>
      <c r="U224" s="394" t="s">
        <v>952</v>
      </c>
      <c r="V224" s="396">
        <v>2938.2</v>
      </c>
      <c r="W224" s="394" t="s">
        <v>384</v>
      </c>
      <c r="X224" s="397">
        <v>20</v>
      </c>
      <c r="Z224" s="107">
        <f t="shared" si="12"/>
        <v>39660</v>
      </c>
      <c r="AA224" s="398">
        <f t="shared" si="13"/>
        <v>0.107</v>
      </c>
      <c r="AB224" s="399">
        <f ca="1">VLOOKUP(Z224,'Treasuries Settled'!F:G,2,TRUE)</f>
        <v>4.5016291666666632E-2</v>
      </c>
      <c r="AC224" s="360">
        <f t="shared" ca="1" si="14"/>
        <v>6.1983708333333366E-2</v>
      </c>
      <c r="AD224" s="364">
        <f t="shared" ca="1" si="15"/>
        <v>-3.1007308176943758</v>
      </c>
    </row>
    <row r="225" spans="1:30" ht="15" customHeight="1">
      <c r="A225" s="394" t="s">
        <v>374</v>
      </c>
      <c r="B225" s="394" t="s">
        <v>1221</v>
      </c>
      <c r="C225" s="394" t="s">
        <v>337</v>
      </c>
      <c r="D225" s="394" t="s">
        <v>2500</v>
      </c>
      <c r="E225" s="394" t="s">
        <v>1201</v>
      </c>
      <c r="F225" s="394" t="s">
        <v>1860</v>
      </c>
      <c r="G225" s="394" t="s">
        <v>3789</v>
      </c>
      <c r="H225" s="395">
        <v>355.4</v>
      </c>
      <c r="I225" s="396">
        <v>8.57</v>
      </c>
      <c r="J225" s="396">
        <v>10.75</v>
      </c>
      <c r="K225" s="396">
        <v>45.04</v>
      </c>
      <c r="L225" s="396">
        <v>7016.92</v>
      </c>
      <c r="M225" s="275">
        <v>39701</v>
      </c>
      <c r="N225" s="394" t="s">
        <v>1274</v>
      </c>
      <c r="O225" s="395">
        <v>273.60000000000002</v>
      </c>
      <c r="P225" s="394" t="s">
        <v>1204</v>
      </c>
      <c r="Q225" s="394" t="s">
        <v>1204</v>
      </c>
      <c r="R225" s="396">
        <v>8.36</v>
      </c>
      <c r="S225" s="396">
        <v>10.3</v>
      </c>
      <c r="T225" s="396">
        <v>45.04</v>
      </c>
      <c r="U225" s="394" t="s">
        <v>915</v>
      </c>
      <c r="V225" s="396">
        <v>6694.04</v>
      </c>
      <c r="W225" s="394" t="s">
        <v>376</v>
      </c>
      <c r="X225" s="397">
        <v>10</v>
      </c>
      <c r="Z225" s="107">
        <f t="shared" ref="Z225:Z288" si="16">M225</f>
        <v>39701</v>
      </c>
      <c r="AA225" s="398">
        <f t="shared" ref="AA225:AA288" si="17">S225/100</f>
        <v>0.10300000000000001</v>
      </c>
      <c r="AB225" s="399">
        <f ca="1">VLOOKUP(Z225,'Treasuries Settled'!F:G,2,TRUE)</f>
        <v>4.4925223958333343E-2</v>
      </c>
      <c r="AC225" s="360">
        <f t="shared" ref="AC225:AC288" ca="1" si="18">AA225-AB225</f>
        <v>5.8074776041666665E-2</v>
      </c>
      <c r="AD225" s="364">
        <f t="shared" ref="AD225:AD288" ca="1" si="19">LN(AB225)</f>
        <v>-3.1027558611644874</v>
      </c>
    </row>
    <row r="226" spans="1:30" ht="15" customHeight="1">
      <c r="A226" s="394" t="s">
        <v>439</v>
      </c>
      <c r="B226" s="394" t="s">
        <v>334</v>
      </c>
      <c r="C226" s="394" t="s">
        <v>335</v>
      </c>
      <c r="D226" s="394" t="s">
        <v>2504</v>
      </c>
      <c r="E226" s="394" t="s">
        <v>1201</v>
      </c>
      <c r="F226" s="394" t="s">
        <v>1202</v>
      </c>
      <c r="G226" s="394" t="s">
        <v>963</v>
      </c>
      <c r="H226" s="395">
        <v>32.299999999999997</v>
      </c>
      <c r="I226" s="396">
        <v>8.74</v>
      </c>
      <c r="J226" s="396">
        <v>10.8</v>
      </c>
      <c r="K226" s="396">
        <v>47.94</v>
      </c>
      <c r="L226" s="396">
        <v>548.29999999999995</v>
      </c>
      <c r="M226" s="275">
        <v>39721</v>
      </c>
      <c r="N226" s="394" t="s">
        <v>1274</v>
      </c>
      <c r="O226" s="395">
        <v>23.2</v>
      </c>
      <c r="P226" s="394" t="s">
        <v>1204</v>
      </c>
      <c r="Q226" s="394" t="s">
        <v>1204</v>
      </c>
      <c r="R226" s="396">
        <v>8.4499999999999993</v>
      </c>
      <c r="S226" s="396">
        <v>10.199999999999999</v>
      </c>
      <c r="T226" s="396">
        <v>47.94</v>
      </c>
      <c r="U226" s="394" t="s">
        <v>933</v>
      </c>
      <c r="V226" s="396">
        <v>530.29</v>
      </c>
      <c r="W226" s="394" t="s">
        <v>384</v>
      </c>
      <c r="X226" s="397">
        <v>6</v>
      </c>
      <c r="Z226" s="107">
        <f t="shared" si="16"/>
        <v>39721</v>
      </c>
      <c r="AA226" s="398">
        <f t="shared" si="17"/>
        <v>0.10199999999999999</v>
      </c>
      <c r="AB226" s="399">
        <f ca="1">VLOOKUP(Z226,'Treasuries Settled'!F:G,2,TRUE)</f>
        <v>4.4751510416666661E-2</v>
      </c>
      <c r="AC226" s="360">
        <f t="shared" ca="1" si="18"/>
        <v>5.7248489583333333E-2</v>
      </c>
      <c r="AD226" s="364">
        <f t="shared" ca="1" si="19"/>
        <v>-3.106630082503123</v>
      </c>
    </row>
    <row r="227" spans="1:30" ht="15" customHeight="1">
      <c r="A227" s="394" t="s">
        <v>459</v>
      </c>
      <c r="B227" s="394" t="s">
        <v>460</v>
      </c>
      <c r="C227" s="394" t="s">
        <v>398</v>
      </c>
      <c r="D227" s="394" t="s">
        <v>2505</v>
      </c>
      <c r="E227" s="394" t="s">
        <v>1201</v>
      </c>
      <c r="F227" s="394" t="s">
        <v>1202</v>
      </c>
      <c r="G227" s="394" t="s">
        <v>964</v>
      </c>
      <c r="H227" s="395">
        <v>165.2</v>
      </c>
      <c r="I227" s="396">
        <v>8.6</v>
      </c>
      <c r="J227" s="396">
        <v>10.8</v>
      </c>
      <c r="K227" s="396">
        <v>45</v>
      </c>
      <c r="L227" s="396">
        <v>3298.2</v>
      </c>
      <c r="M227" s="275">
        <v>39729</v>
      </c>
      <c r="N227" s="394" t="s">
        <v>1274</v>
      </c>
      <c r="O227" s="395">
        <v>130.30000000000001</v>
      </c>
      <c r="P227" s="394" t="s">
        <v>1204</v>
      </c>
      <c r="Q227" s="394" t="s">
        <v>1204</v>
      </c>
      <c r="R227" s="396">
        <v>8.25</v>
      </c>
      <c r="S227" s="396">
        <v>10.15</v>
      </c>
      <c r="T227" s="396">
        <v>46</v>
      </c>
      <c r="U227" s="394" t="s">
        <v>965</v>
      </c>
      <c r="V227" s="396">
        <v>3303.57</v>
      </c>
      <c r="W227" s="394" t="s">
        <v>384</v>
      </c>
      <c r="X227" s="397">
        <v>10</v>
      </c>
      <c r="Z227" s="107">
        <f t="shared" si="16"/>
        <v>39729</v>
      </c>
      <c r="AA227" s="398">
        <f t="shared" si="17"/>
        <v>0.10150000000000001</v>
      </c>
      <c r="AB227" s="399">
        <f ca="1">VLOOKUP(Z227,'Treasuries Settled'!F:G,2,TRUE)</f>
        <v>4.4664593750000009E-2</v>
      </c>
      <c r="AC227" s="360">
        <f t="shared" ca="1" si="18"/>
        <v>5.6835406249999998E-2</v>
      </c>
      <c r="AD227" s="364">
        <f t="shared" ca="1" si="19"/>
        <v>-3.1085741773583364</v>
      </c>
    </row>
    <row r="228" spans="1:30" ht="15" customHeight="1">
      <c r="A228" s="394" t="s">
        <v>478</v>
      </c>
      <c r="B228" s="394" t="s">
        <v>852</v>
      </c>
      <c r="C228" s="394" t="s">
        <v>348</v>
      </c>
      <c r="D228" s="394" t="s">
        <v>2506</v>
      </c>
      <c r="E228" s="394" t="s">
        <v>1201</v>
      </c>
      <c r="F228" s="394" t="s">
        <v>1202</v>
      </c>
      <c r="G228" s="394" t="s">
        <v>3790</v>
      </c>
      <c r="H228" s="395">
        <v>22</v>
      </c>
      <c r="I228" s="396" t="s">
        <v>304</v>
      </c>
      <c r="J228" s="396" t="s">
        <v>304</v>
      </c>
      <c r="K228" s="396" t="s">
        <v>304</v>
      </c>
      <c r="L228" s="396" t="s">
        <v>304</v>
      </c>
      <c r="M228" s="275">
        <v>39765</v>
      </c>
      <c r="N228" s="394" t="s">
        <v>1274</v>
      </c>
      <c r="O228" s="395">
        <v>7.2</v>
      </c>
      <c r="P228" s="394" t="s">
        <v>1204</v>
      </c>
      <c r="Q228" s="394" t="s">
        <v>1204</v>
      </c>
      <c r="R228" s="396" t="s">
        <v>304</v>
      </c>
      <c r="S228" s="396">
        <v>10.55</v>
      </c>
      <c r="T228" s="396" t="s">
        <v>304</v>
      </c>
      <c r="U228" s="394" t="s">
        <v>304</v>
      </c>
      <c r="V228" s="396" t="s">
        <v>304</v>
      </c>
      <c r="W228" s="394" t="s">
        <v>304</v>
      </c>
      <c r="X228" s="397">
        <v>9</v>
      </c>
      <c r="Z228" s="107">
        <f t="shared" si="16"/>
        <v>39765</v>
      </c>
      <c r="AA228" s="398">
        <f t="shared" si="17"/>
        <v>0.10550000000000001</v>
      </c>
      <c r="AB228" s="399">
        <f ca="1">VLOOKUP(Z228,'Treasuries Settled'!F:G,2,TRUE)</f>
        <v>4.4415661458333318E-2</v>
      </c>
      <c r="AC228" s="360">
        <f t="shared" ca="1" si="18"/>
        <v>6.1084338541666693E-2</v>
      </c>
      <c r="AD228" s="364">
        <f t="shared" ca="1" si="19"/>
        <v>-3.114163136192468</v>
      </c>
    </row>
    <row r="229" spans="1:30" ht="15" customHeight="1">
      <c r="A229" s="394" t="s">
        <v>591</v>
      </c>
      <c r="B229" s="394" t="s">
        <v>1212</v>
      </c>
      <c r="C229" s="394" t="s">
        <v>1166</v>
      </c>
      <c r="D229" s="394" t="s">
        <v>2507</v>
      </c>
      <c r="E229" s="394" t="s">
        <v>1201</v>
      </c>
      <c r="F229" s="394" t="s">
        <v>1202</v>
      </c>
      <c r="G229" s="394" t="s">
        <v>3791</v>
      </c>
      <c r="H229" s="395">
        <v>207.9</v>
      </c>
      <c r="I229" s="396">
        <v>8.52</v>
      </c>
      <c r="J229" s="396">
        <v>11.75</v>
      </c>
      <c r="K229" s="396">
        <v>41.02</v>
      </c>
      <c r="L229" s="396">
        <v>2415.12</v>
      </c>
      <c r="M229" s="275">
        <v>39769</v>
      </c>
      <c r="N229" s="394" t="s">
        <v>1274</v>
      </c>
      <c r="O229" s="395">
        <v>167.9</v>
      </c>
      <c r="P229" s="394" t="s">
        <v>1204</v>
      </c>
      <c r="Q229" s="394" t="s">
        <v>1208</v>
      </c>
      <c r="R229" s="396">
        <v>7.69</v>
      </c>
      <c r="S229" s="396">
        <v>10.199999999999999</v>
      </c>
      <c r="T229" s="396" t="s">
        <v>304</v>
      </c>
      <c r="U229" s="394" t="s">
        <v>933</v>
      </c>
      <c r="V229" s="396" t="s">
        <v>304</v>
      </c>
      <c r="W229" s="394" t="s">
        <v>304</v>
      </c>
      <c r="X229" s="397">
        <v>5</v>
      </c>
      <c r="Z229" s="107">
        <f t="shared" si="16"/>
        <v>39769</v>
      </c>
      <c r="AA229" s="398">
        <f t="shared" si="17"/>
        <v>0.10199999999999999</v>
      </c>
      <c r="AB229" s="399">
        <f ca="1">VLOOKUP(Z229,'Treasuries Settled'!F:G,2,TRUE)</f>
        <v>4.4377541666666652E-2</v>
      </c>
      <c r="AC229" s="360">
        <f t="shared" ca="1" si="18"/>
        <v>5.7622458333333341E-2</v>
      </c>
      <c r="AD229" s="364">
        <f t="shared" ca="1" si="19"/>
        <v>-3.115021755831517</v>
      </c>
    </row>
    <row r="230" spans="1:30" ht="15" customHeight="1">
      <c r="A230" s="394" t="s">
        <v>421</v>
      </c>
      <c r="B230" s="394" t="s">
        <v>1502</v>
      </c>
      <c r="C230" s="394" t="s">
        <v>502</v>
      </c>
      <c r="D230" s="394" t="s">
        <v>2508</v>
      </c>
      <c r="E230" s="394" t="s">
        <v>1201</v>
      </c>
      <c r="F230" s="394" t="s">
        <v>1202</v>
      </c>
      <c r="G230" s="394" t="s">
        <v>3792</v>
      </c>
      <c r="H230" s="395">
        <v>158.19999999999999</v>
      </c>
      <c r="I230" s="396">
        <v>8.35</v>
      </c>
      <c r="J230" s="396">
        <v>10.75</v>
      </c>
      <c r="K230" s="396">
        <v>45</v>
      </c>
      <c r="L230" s="396">
        <v>982.73</v>
      </c>
      <c r="M230" s="275">
        <v>39783</v>
      </c>
      <c r="N230" s="394" t="s">
        <v>1274</v>
      </c>
      <c r="O230" s="395">
        <v>136.80000000000001</v>
      </c>
      <c r="P230" s="394" t="s">
        <v>1204</v>
      </c>
      <c r="Q230" s="394" t="s">
        <v>1204</v>
      </c>
      <c r="R230" s="396">
        <v>8.0299999999999994</v>
      </c>
      <c r="S230" s="396">
        <v>10.25</v>
      </c>
      <c r="T230" s="396">
        <v>42.5</v>
      </c>
      <c r="U230" s="394" t="s">
        <v>915</v>
      </c>
      <c r="V230" s="396">
        <v>1020.21</v>
      </c>
      <c r="W230" s="394" t="s">
        <v>376</v>
      </c>
      <c r="X230" s="397">
        <v>17</v>
      </c>
      <c r="Z230" s="107">
        <f t="shared" si="16"/>
        <v>39783</v>
      </c>
      <c r="AA230" s="398">
        <f t="shared" si="17"/>
        <v>0.10249999999999999</v>
      </c>
      <c r="AB230" s="399">
        <f ca="1">VLOOKUP(Z230,'Treasuries Settled'!F:G,2,TRUE)</f>
        <v>4.3895166666666631E-2</v>
      </c>
      <c r="AC230" s="360">
        <f t="shared" ca="1" si="18"/>
        <v>5.8604833333333363E-2</v>
      </c>
      <c r="AD230" s="364">
        <f t="shared" ca="1" si="19"/>
        <v>-3.1259510636715073</v>
      </c>
    </row>
    <row r="231" spans="1:30" ht="15" customHeight="1">
      <c r="A231" s="394" t="s">
        <v>459</v>
      </c>
      <c r="B231" s="394" t="s">
        <v>334</v>
      </c>
      <c r="C231" s="394" t="s">
        <v>335</v>
      </c>
      <c r="D231" s="394" t="s">
        <v>2510</v>
      </c>
      <c r="E231" s="394" t="s">
        <v>1201</v>
      </c>
      <c r="F231" s="394" t="s">
        <v>1202</v>
      </c>
      <c r="G231" s="394" t="s">
        <v>959</v>
      </c>
      <c r="H231" s="395">
        <v>47.4</v>
      </c>
      <c r="I231" s="396">
        <v>8.43</v>
      </c>
      <c r="J231" s="396">
        <v>10.8</v>
      </c>
      <c r="K231" s="396">
        <v>46.3</v>
      </c>
      <c r="L231" s="396">
        <v>964.18</v>
      </c>
      <c r="M231" s="275">
        <v>39811</v>
      </c>
      <c r="N231" s="394" t="s">
        <v>1274</v>
      </c>
      <c r="O231" s="395">
        <v>32.5</v>
      </c>
      <c r="P231" s="394" t="s">
        <v>1204</v>
      </c>
      <c r="Q231" s="394" t="s">
        <v>1204</v>
      </c>
      <c r="R231" s="396">
        <v>8.2200000000000006</v>
      </c>
      <c r="S231" s="396">
        <v>10.199999999999999</v>
      </c>
      <c r="T231" s="396">
        <v>46.3</v>
      </c>
      <c r="U231" s="394" t="s">
        <v>933</v>
      </c>
      <c r="V231" s="396">
        <v>939.31</v>
      </c>
      <c r="W231" s="394" t="s">
        <v>384</v>
      </c>
      <c r="X231" s="397">
        <v>10</v>
      </c>
      <c r="Z231" s="107">
        <f t="shared" si="16"/>
        <v>39811</v>
      </c>
      <c r="AA231" s="398">
        <f t="shared" si="17"/>
        <v>0.10199999999999999</v>
      </c>
      <c r="AB231" s="399">
        <f ca="1">VLOOKUP(Z231,'Treasuries Settled'!F:G,2,TRUE)</f>
        <v>4.2332666666666637E-2</v>
      </c>
      <c r="AC231" s="360">
        <f t="shared" ca="1" si="18"/>
        <v>5.9667333333333357E-2</v>
      </c>
      <c r="AD231" s="364">
        <f t="shared" ca="1" si="19"/>
        <v>-3.1621962293471539</v>
      </c>
    </row>
    <row r="232" spans="1:30" ht="15" customHeight="1">
      <c r="A232" s="394" t="s">
        <v>556</v>
      </c>
      <c r="B232" s="394" t="s">
        <v>505</v>
      </c>
      <c r="C232" s="394" t="s">
        <v>349</v>
      </c>
      <c r="D232" s="394" t="s">
        <v>2512</v>
      </c>
      <c r="E232" s="394" t="s">
        <v>1201</v>
      </c>
      <c r="F232" s="394" t="s">
        <v>1202</v>
      </c>
      <c r="G232" s="394" t="s">
        <v>3795</v>
      </c>
      <c r="H232" s="395">
        <v>17.899999999999999</v>
      </c>
      <c r="I232" s="396">
        <v>8.8000000000000007</v>
      </c>
      <c r="J232" s="396">
        <v>10.75</v>
      </c>
      <c r="K232" s="396">
        <v>51.77</v>
      </c>
      <c r="L232" s="396">
        <v>242.11</v>
      </c>
      <c r="M232" s="275">
        <v>39813</v>
      </c>
      <c r="N232" s="394" t="s">
        <v>1274</v>
      </c>
      <c r="O232" s="395">
        <v>12.8</v>
      </c>
      <c r="P232" s="394" t="s">
        <v>1204</v>
      </c>
      <c r="Q232" s="394" t="s">
        <v>1208</v>
      </c>
      <c r="R232" s="396">
        <v>8.8000000000000007</v>
      </c>
      <c r="S232" s="396">
        <v>10.75</v>
      </c>
      <c r="T232" s="396">
        <v>51.77</v>
      </c>
      <c r="U232" s="394" t="s">
        <v>952</v>
      </c>
      <c r="V232" s="396">
        <v>244</v>
      </c>
      <c r="W232" s="394" t="s">
        <v>384</v>
      </c>
      <c r="X232" s="397">
        <v>13</v>
      </c>
      <c r="Z232" s="107">
        <f t="shared" si="16"/>
        <v>39813</v>
      </c>
      <c r="AA232" s="398">
        <f t="shared" si="17"/>
        <v>0.1075</v>
      </c>
      <c r="AB232" s="399">
        <f ca="1">VLOOKUP(Z232,'Treasuries Settled'!F:G,2,TRUE)</f>
        <v>4.2154562499999958E-2</v>
      </c>
      <c r="AC232" s="360">
        <f t="shared" ca="1" si="18"/>
        <v>6.5345437500000048E-2</v>
      </c>
      <c r="AD232" s="364">
        <f t="shared" ca="1" si="19"/>
        <v>-3.1664123560269104</v>
      </c>
    </row>
    <row r="233" spans="1:30" ht="15" customHeight="1">
      <c r="A233" s="394" t="s">
        <v>464</v>
      </c>
      <c r="B233" s="394" t="s">
        <v>1403</v>
      </c>
      <c r="C233" s="394" t="s">
        <v>1166</v>
      </c>
      <c r="D233" s="394" t="s">
        <v>2521</v>
      </c>
      <c r="E233" s="394" t="s">
        <v>1201</v>
      </c>
      <c r="F233" s="394" t="s">
        <v>1202</v>
      </c>
      <c r="G233" s="394" t="s">
        <v>3790</v>
      </c>
      <c r="H233" s="395">
        <v>80.2</v>
      </c>
      <c r="I233" s="396">
        <v>8.1</v>
      </c>
      <c r="J233" s="396">
        <v>11.5</v>
      </c>
      <c r="K233" s="396">
        <v>45.8</v>
      </c>
      <c r="L233" s="396">
        <v>1999.13</v>
      </c>
      <c r="M233" s="275">
        <v>39876</v>
      </c>
      <c r="N233" s="394" t="s">
        <v>1274</v>
      </c>
      <c r="O233" s="395">
        <v>19.100000000000001</v>
      </c>
      <c r="P233" s="394" t="s">
        <v>1204</v>
      </c>
      <c r="Q233" s="394" t="s">
        <v>1204</v>
      </c>
      <c r="R233" s="396">
        <v>7.62</v>
      </c>
      <c r="S233" s="396">
        <v>10.5</v>
      </c>
      <c r="T233" s="396">
        <v>45.8</v>
      </c>
      <c r="U233" s="394" t="s">
        <v>965</v>
      </c>
      <c r="V233" s="396">
        <v>2000.89</v>
      </c>
      <c r="W233" s="394" t="s">
        <v>376</v>
      </c>
      <c r="X233" s="397">
        <v>13</v>
      </c>
      <c r="Z233" s="107">
        <f t="shared" si="16"/>
        <v>39876</v>
      </c>
      <c r="AA233" s="398">
        <f t="shared" si="17"/>
        <v>0.105</v>
      </c>
      <c r="AB233" s="399">
        <f ca="1">VLOOKUP(Z233,'Treasuries Settled'!F:G,2,TRUE)</f>
        <v>3.9339234375000011E-2</v>
      </c>
      <c r="AC233" s="360">
        <f t="shared" ca="1" si="18"/>
        <v>6.5660765624999978E-2</v>
      </c>
      <c r="AD233" s="364">
        <f t="shared" ca="1" si="19"/>
        <v>-3.2355329279543783</v>
      </c>
    </row>
    <row r="234" spans="1:30" ht="15" customHeight="1">
      <c r="A234" s="394" t="s">
        <v>454</v>
      </c>
      <c r="B234" s="394" t="s">
        <v>486</v>
      </c>
      <c r="C234" s="394" t="s">
        <v>336</v>
      </c>
      <c r="D234" s="394" t="s">
        <v>2523</v>
      </c>
      <c r="E234" s="394" t="s">
        <v>1201</v>
      </c>
      <c r="F234" s="394" t="s">
        <v>1202</v>
      </c>
      <c r="G234" s="394" t="s">
        <v>958</v>
      </c>
      <c r="H234" s="395">
        <v>-18.2</v>
      </c>
      <c r="I234" s="396">
        <v>8.7799999999999994</v>
      </c>
      <c r="J234" s="396">
        <v>11.75</v>
      </c>
      <c r="K234" s="396">
        <v>48.66</v>
      </c>
      <c r="L234" s="396">
        <v>347.63</v>
      </c>
      <c r="M234" s="275">
        <v>39905</v>
      </c>
      <c r="N234" s="394" t="s">
        <v>1274</v>
      </c>
      <c r="O234" s="395">
        <v>-24.7</v>
      </c>
      <c r="P234" s="394" t="s">
        <v>1204</v>
      </c>
      <c r="Q234" s="394" t="s">
        <v>1204</v>
      </c>
      <c r="R234" s="396" t="s">
        <v>304</v>
      </c>
      <c r="S234" s="396">
        <v>11.1</v>
      </c>
      <c r="T234" s="396" t="s">
        <v>304</v>
      </c>
      <c r="U234" s="394" t="s">
        <v>952</v>
      </c>
      <c r="V234" s="396" t="s">
        <v>304</v>
      </c>
      <c r="W234" s="394" t="s">
        <v>376</v>
      </c>
      <c r="X234" s="397">
        <v>8</v>
      </c>
      <c r="Z234" s="107">
        <f t="shared" si="16"/>
        <v>39905</v>
      </c>
      <c r="AA234" s="398">
        <f t="shared" si="17"/>
        <v>0.111</v>
      </c>
      <c r="AB234" s="399">
        <f ca="1">VLOOKUP(Z234,'Treasuries Settled'!F:G,2,TRUE)</f>
        <v>3.8239046875000023E-2</v>
      </c>
      <c r="AC234" s="360">
        <f t="shared" ca="1" si="18"/>
        <v>7.2760953124999972E-2</v>
      </c>
      <c r="AD234" s="364">
        <f t="shared" ca="1" si="19"/>
        <v>-3.2638981159265099</v>
      </c>
    </row>
    <row r="235" spans="1:30" ht="15" customHeight="1">
      <c r="A235" s="394" t="s">
        <v>417</v>
      </c>
      <c r="B235" s="394" t="s">
        <v>1240</v>
      </c>
      <c r="C235" s="394" t="s">
        <v>408</v>
      </c>
      <c r="D235" s="394" t="s">
        <v>2524</v>
      </c>
      <c r="E235" s="394" t="s">
        <v>1201</v>
      </c>
      <c r="F235" s="394" t="s">
        <v>1202</v>
      </c>
      <c r="G235" s="394" t="s">
        <v>969</v>
      </c>
      <c r="H235" s="395">
        <v>137.80000000000001</v>
      </c>
      <c r="I235" s="396">
        <v>8.69</v>
      </c>
      <c r="J235" s="396">
        <v>11</v>
      </c>
      <c r="K235" s="396">
        <v>51.5</v>
      </c>
      <c r="L235" s="396">
        <v>4549.6000000000004</v>
      </c>
      <c r="M235" s="275">
        <v>39924</v>
      </c>
      <c r="N235" s="394" t="s">
        <v>1274</v>
      </c>
      <c r="O235" s="395">
        <v>45</v>
      </c>
      <c r="P235" s="394" t="s">
        <v>1204</v>
      </c>
      <c r="Q235" s="394" t="s">
        <v>1204</v>
      </c>
      <c r="R235" s="396">
        <v>8.36</v>
      </c>
      <c r="S235" s="396">
        <v>10.61</v>
      </c>
      <c r="T235" s="396">
        <v>51</v>
      </c>
      <c r="U235" s="394" t="s">
        <v>966</v>
      </c>
      <c r="V235" s="396" t="s">
        <v>304</v>
      </c>
      <c r="W235" s="394" t="s">
        <v>384</v>
      </c>
      <c r="X235" s="397">
        <v>9</v>
      </c>
      <c r="Z235" s="107">
        <f t="shared" si="16"/>
        <v>39924</v>
      </c>
      <c r="AA235" s="398">
        <f t="shared" si="17"/>
        <v>0.1061</v>
      </c>
      <c r="AB235" s="399">
        <f ca="1">VLOOKUP(Z235,'Treasuries Settled'!F:G,2,TRUE)</f>
        <v>3.7661453125000029E-2</v>
      </c>
      <c r="AC235" s="360">
        <f t="shared" ca="1" si="18"/>
        <v>6.8438546874999978E-2</v>
      </c>
      <c r="AD235" s="364">
        <f t="shared" ca="1" si="19"/>
        <v>-3.2791181711284341</v>
      </c>
    </row>
    <row r="236" spans="1:30" ht="15" customHeight="1">
      <c r="A236" s="394" t="s">
        <v>503</v>
      </c>
      <c r="B236" s="394" t="s">
        <v>1373</v>
      </c>
      <c r="C236" s="394" t="s">
        <v>1160</v>
      </c>
      <c r="D236" s="394" t="s">
        <v>2528</v>
      </c>
      <c r="E236" s="394" t="s">
        <v>1201</v>
      </c>
      <c r="F236" s="394" t="s">
        <v>1202</v>
      </c>
      <c r="G236" s="394" t="s">
        <v>3804</v>
      </c>
      <c r="H236" s="395">
        <v>26.4</v>
      </c>
      <c r="I236" s="396">
        <v>7.38</v>
      </c>
      <c r="J236" s="396">
        <v>12.25</v>
      </c>
      <c r="K236" s="396">
        <v>41.96</v>
      </c>
      <c r="L236" s="396">
        <v>386.53</v>
      </c>
      <c r="M236" s="275">
        <v>39953</v>
      </c>
      <c r="N236" s="394" t="s">
        <v>1274</v>
      </c>
      <c r="O236" s="395">
        <v>13.3</v>
      </c>
      <c r="P236" s="394" t="s">
        <v>1208</v>
      </c>
      <c r="Q236" s="394" t="s">
        <v>1204</v>
      </c>
      <c r="R236" s="396">
        <v>6.43</v>
      </c>
      <c r="S236" s="396">
        <v>10.25</v>
      </c>
      <c r="T236" s="396">
        <v>36.04</v>
      </c>
      <c r="U236" s="394" t="s">
        <v>933</v>
      </c>
      <c r="V236" s="396">
        <v>358.66</v>
      </c>
      <c r="W236" s="394" t="s">
        <v>376</v>
      </c>
      <c r="X236" s="397">
        <v>8</v>
      </c>
      <c r="Z236" s="107">
        <f t="shared" si="16"/>
        <v>39953</v>
      </c>
      <c r="AA236" s="398">
        <f t="shared" si="17"/>
        <v>0.10249999999999999</v>
      </c>
      <c r="AB236" s="399">
        <f ca="1">VLOOKUP(Z236,'Treasuries Settled'!F:G,2,TRUE)</f>
        <v>3.7137734375000002E-2</v>
      </c>
      <c r="AC236" s="360">
        <f t="shared" ca="1" si="18"/>
        <v>6.5362265624999999E-2</v>
      </c>
      <c r="AD236" s="364">
        <f t="shared" ca="1" si="19"/>
        <v>-3.29312172720693</v>
      </c>
    </row>
    <row r="237" spans="1:30" ht="15" customHeight="1">
      <c r="A237" s="394" t="s">
        <v>506</v>
      </c>
      <c r="B237" s="394" t="s">
        <v>507</v>
      </c>
      <c r="C237" s="394" t="s">
        <v>355</v>
      </c>
      <c r="D237" s="394" t="s">
        <v>2529</v>
      </c>
      <c r="E237" s="394" t="s">
        <v>1201</v>
      </c>
      <c r="F237" s="394" t="s">
        <v>1202</v>
      </c>
      <c r="G237" s="394" t="s">
        <v>3805</v>
      </c>
      <c r="H237" s="395">
        <v>123.3</v>
      </c>
      <c r="I237" s="396">
        <v>9.4</v>
      </c>
      <c r="J237" s="396">
        <v>11.75</v>
      </c>
      <c r="K237" s="396">
        <v>50.47</v>
      </c>
      <c r="L237" s="396">
        <v>1599.19</v>
      </c>
      <c r="M237" s="275">
        <v>39961</v>
      </c>
      <c r="N237" s="394" t="s">
        <v>1274</v>
      </c>
      <c r="O237" s="395">
        <v>77.099999999999994</v>
      </c>
      <c r="P237" s="394" t="s">
        <v>1204</v>
      </c>
      <c r="Q237" s="394" t="s">
        <v>1204</v>
      </c>
      <c r="R237" s="396">
        <v>8.77</v>
      </c>
      <c r="S237" s="396">
        <v>10.5</v>
      </c>
      <c r="T237" s="396">
        <v>50.47</v>
      </c>
      <c r="U237" s="394" t="s">
        <v>982</v>
      </c>
      <c r="V237" s="396">
        <v>1489</v>
      </c>
      <c r="W237" s="394" t="s">
        <v>376</v>
      </c>
      <c r="X237" s="397">
        <v>8</v>
      </c>
      <c r="Z237" s="107">
        <f t="shared" si="16"/>
        <v>39961</v>
      </c>
      <c r="AA237" s="398">
        <f t="shared" si="17"/>
        <v>0.105</v>
      </c>
      <c r="AB237" s="399">
        <f ca="1">VLOOKUP(Z237,'Treasuries Settled'!F:G,2,TRUE)</f>
        <v>3.7155692708333347E-2</v>
      </c>
      <c r="AC237" s="360">
        <f t="shared" ca="1" si="18"/>
        <v>6.7844307291666656E-2</v>
      </c>
      <c r="AD237" s="364">
        <f t="shared" ca="1" si="19"/>
        <v>-3.2926382838018236</v>
      </c>
    </row>
    <row r="238" spans="1:30" ht="15" customHeight="1">
      <c r="A238" s="394" t="s">
        <v>411</v>
      </c>
      <c r="B238" s="394" t="s">
        <v>544</v>
      </c>
      <c r="C238" s="394" t="s">
        <v>332</v>
      </c>
      <c r="D238" s="394" t="s">
        <v>2532</v>
      </c>
      <c r="E238" s="394" t="s">
        <v>1201</v>
      </c>
      <c r="F238" s="394" t="s">
        <v>1860</v>
      </c>
      <c r="G238" s="394" t="s">
        <v>3807</v>
      </c>
      <c r="H238" s="395">
        <v>85.6</v>
      </c>
      <c r="I238" s="396">
        <v>9.1</v>
      </c>
      <c r="J238" s="396">
        <v>11</v>
      </c>
      <c r="K238" s="396">
        <v>58.28</v>
      </c>
      <c r="L238" s="396">
        <v>979.49</v>
      </c>
      <c r="M238" s="275">
        <v>40002</v>
      </c>
      <c r="N238" s="394" t="s">
        <v>1274</v>
      </c>
      <c r="O238" s="395">
        <v>55.3</v>
      </c>
      <c r="P238" s="394" t="s">
        <v>1204</v>
      </c>
      <c r="Q238" s="394" t="s">
        <v>1204</v>
      </c>
      <c r="R238" s="396">
        <v>8.61</v>
      </c>
      <c r="S238" s="396">
        <v>10.63</v>
      </c>
      <c r="T238" s="396">
        <v>51.59</v>
      </c>
      <c r="U238" s="394" t="s">
        <v>952</v>
      </c>
      <c r="V238" s="396">
        <v>963.79</v>
      </c>
      <c r="W238" s="394" t="s">
        <v>509</v>
      </c>
      <c r="X238" s="397">
        <v>11</v>
      </c>
      <c r="Z238" s="107">
        <f t="shared" si="16"/>
        <v>40002</v>
      </c>
      <c r="AA238" s="398">
        <f t="shared" si="17"/>
        <v>0.10630000000000001</v>
      </c>
      <c r="AB238" s="399">
        <f ca="1">VLOOKUP(Z238,'Treasuries Settled'!F:G,2,TRUE)</f>
        <v>3.753242708333334E-2</v>
      </c>
      <c r="AC238" s="360">
        <f t="shared" ca="1" si="18"/>
        <v>6.8767572916666658E-2</v>
      </c>
      <c r="AD238" s="364">
        <f t="shared" ca="1" si="19"/>
        <v>-3.2825499974404195</v>
      </c>
    </row>
    <row r="239" spans="1:30" ht="15" customHeight="1">
      <c r="A239" s="394" t="s">
        <v>439</v>
      </c>
      <c r="B239" s="394" t="s">
        <v>334</v>
      </c>
      <c r="C239" s="394" t="s">
        <v>335</v>
      </c>
      <c r="D239" s="394" t="s">
        <v>2533</v>
      </c>
      <c r="E239" s="394" t="s">
        <v>1201</v>
      </c>
      <c r="F239" s="394" t="s">
        <v>1202</v>
      </c>
      <c r="G239" s="394" t="s">
        <v>978</v>
      </c>
      <c r="H239" s="395">
        <v>31.2</v>
      </c>
      <c r="I239" s="396">
        <v>8.8000000000000007</v>
      </c>
      <c r="J239" s="396">
        <v>11</v>
      </c>
      <c r="K239" s="396">
        <v>50</v>
      </c>
      <c r="L239" s="396">
        <v>577.42999999999995</v>
      </c>
      <c r="M239" s="275">
        <v>40011</v>
      </c>
      <c r="N239" s="394" t="s">
        <v>1274</v>
      </c>
      <c r="O239" s="395">
        <v>12.5</v>
      </c>
      <c r="P239" s="394" t="s">
        <v>1204</v>
      </c>
      <c r="Q239" s="394" t="s">
        <v>1204</v>
      </c>
      <c r="R239" s="396">
        <v>8.5500000000000007</v>
      </c>
      <c r="S239" s="396">
        <v>10.5</v>
      </c>
      <c r="T239" s="396">
        <v>50</v>
      </c>
      <c r="U239" s="394" t="s">
        <v>945</v>
      </c>
      <c r="V239" s="396">
        <v>576.29</v>
      </c>
      <c r="W239" s="394" t="s">
        <v>384</v>
      </c>
      <c r="X239" s="397">
        <v>5</v>
      </c>
      <c r="Z239" s="107">
        <f t="shared" si="16"/>
        <v>40011</v>
      </c>
      <c r="AA239" s="398">
        <f t="shared" si="17"/>
        <v>0.105</v>
      </c>
      <c r="AB239" s="399">
        <f ca="1">VLOOKUP(Z239,'Treasuries Settled'!F:G,2,TRUE)</f>
        <v>3.7584703125000007E-2</v>
      </c>
      <c r="AC239" s="360">
        <f t="shared" ca="1" si="18"/>
        <v>6.7415296874999989E-2</v>
      </c>
      <c r="AD239" s="364">
        <f t="shared" ca="1" si="19"/>
        <v>-3.2811581431467043</v>
      </c>
    </row>
    <row r="240" spans="1:30" ht="15" customHeight="1">
      <c r="A240" s="394" t="s">
        <v>454</v>
      </c>
      <c r="B240" s="394" t="s">
        <v>1397</v>
      </c>
      <c r="C240" s="394" t="s">
        <v>1398</v>
      </c>
      <c r="D240" s="394" t="s">
        <v>2535</v>
      </c>
      <c r="E240" s="394" t="s">
        <v>1201</v>
      </c>
      <c r="F240" s="394" t="s">
        <v>1202</v>
      </c>
      <c r="G240" s="394" t="s">
        <v>3808</v>
      </c>
      <c r="H240" s="395">
        <v>250.1</v>
      </c>
      <c r="I240" s="396">
        <v>9.3800000000000008</v>
      </c>
      <c r="J240" s="396">
        <v>12.25</v>
      </c>
      <c r="K240" s="396">
        <v>52.04</v>
      </c>
      <c r="L240" s="396">
        <v>1907.53</v>
      </c>
      <c r="M240" s="275">
        <v>40100</v>
      </c>
      <c r="N240" s="394" t="s">
        <v>1274</v>
      </c>
      <c r="O240" s="395">
        <v>173.3</v>
      </c>
      <c r="P240" s="394" t="s">
        <v>1204</v>
      </c>
      <c r="Q240" s="394" t="s">
        <v>1204</v>
      </c>
      <c r="R240" s="396">
        <v>8.52</v>
      </c>
      <c r="S240" s="396">
        <v>10.7</v>
      </c>
      <c r="T240" s="396">
        <v>51</v>
      </c>
      <c r="U240" s="394" t="s">
        <v>1011</v>
      </c>
      <c r="V240" s="396">
        <v>1936.7</v>
      </c>
      <c r="W240" s="394" t="s">
        <v>384</v>
      </c>
      <c r="X240" s="397">
        <v>15</v>
      </c>
      <c r="Z240" s="107">
        <f t="shared" si="16"/>
        <v>40100</v>
      </c>
      <c r="AA240" s="398">
        <f t="shared" si="17"/>
        <v>0.107</v>
      </c>
      <c r="AB240" s="399">
        <f ca="1">VLOOKUP(Z240,'Treasuries Settled'!F:G,2,TRUE)</f>
        <v>4.0570244791666661E-2</v>
      </c>
      <c r="AC240" s="360">
        <f t="shared" ca="1" si="18"/>
        <v>6.642975520833333E-2</v>
      </c>
      <c r="AD240" s="364">
        <f t="shared" ca="1" si="19"/>
        <v>-3.2047203679721088</v>
      </c>
    </row>
    <row r="241" spans="1:30" ht="15" customHeight="1">
      <c r="A241" s="394" t="s">
        <v>462</v>
      </c>
      <c r="B241" s="394" t="s">
        <v>455</v>
      </c>
      <c r="C241" s="394" t="s">
        <v>408</v>
      </c>
      <c r="D241" s="394" t="s">
        <v>2538</v>
      </c>
      <c r="E241" s="394" t="s">
        <v>1201</v>
      </c>
      <c r="F241" s="394" t="s">
        <v>1202</v>
      </c>
      <c r="G241" s="394" t="s">
        <v>3810</v>
      </c>
      <c r="H241" s="395">
        <v>8.9</v>
      </c>
      <c r="I241" s="396">
        <v>8.81</v>
      </c>
      <c r="J241" s="396">
        <v>11.4</v>
      </c>
      <c r="K241" s="396">
        <v>43.71</v>
      </c>
      <c r="L241" s="396">
        <v>146.52000000000001</v>
      </c>
      <c r="M241" s="275">
        <v>40120</v>
      </c>
      <c r="N241" s="394" t="s">
        <v>1274</v>
      </c>
      <c r="O241" s="395">
        <v>5.5</v>
      </c>
      <c r="P241" s="394" t="s">
        <v>1204</v>
      </c>
      <c r="Q241" s="394" t="s">
        <v>1204</v>
      </c>
      <c r="R241" s="396">
        <v>8.51</v>
      </c>
      <c r="S241" s="396">
        <v>10.7</v>
      </c>
      <c r="T241" s="396">
        <v>43.71</v>
      </c>
      <c r="U241" s="394" t="s">
        <v>966</v>
      </c>
      <c r="V241" s="396">
        <v>141.46</v>
      </c>
      <c r="W241" s="394" t="s">
        <v>384</v>
      </c>
      <c r="X241" s="397">
        <v>15</v>
      </c>
      <c r="Z241" s="107">
        <f t="shared" si="16"/>
        <v>40120</v>
      </c>
      <c r="AA241" s="398">
        <f t="shared" si="17"/>
        <v>0.107</v>
      </c>
      <c r="AB241" s="399">
        <f ca="1">VLOOKUP(Z241,'Treasuries Settled'!F:G,2,TRUE)</f>
        <v>4.117184895833334E-2</v>
      </c>
      <c r="AC241" s="360">
        <f t="shared" ca="1" si="18"/>
        <v>6.5828151041666658E-2</v>
      </c>
      <c r="AD241" s="364">
        <f t="shared" ca="1" si="19"/>
        <v>-3.190000533877615</v>
      </c>
    </row>
    <row r="242" spans="1:30" ht="15" customHeight="1">
      <c r="A242" s="394" t="s">
        <v>503</v>
      </c>
      <c r="B242" s="394" t="s">
        <v>1265</v>
      </c>
      <c r="C242" s="394" t="s">
        <v>1166</v>
      </c>
      <c r="D242" s="394" t="s">
        <v>2539</v>
      </c>
      <c r="E242" s="394" t="s">
        <v>1201</v>
      </c>
      <c r="F242" s="394" t="s">
        <v>1202</v>
      </c>
      <c r="G242" s="394" t="s">
        <v>3811</v>
      </c>
      <c r="H242" s="395">
        <v>25.3</v>
      </c>
      <c r="I242" s="396">
        <v>7</v>
      </c>
      <c r="J242" s="396">
        <v>11.5</v>
      </c>
      <c r="K242" s="396">
        <v>35.68</v>
      </c>
      <c r="L242" s="396">
        <v>608.97</v>
      </c>
      <c r="M242" s="275">
        <v>40141</v>
      </c>
      <c r="N242" s="394" t="s">
        <v>1274</v>
      </c>
      <c r="O242" s="395">
        <v>17.8</v>
      </c>
      <c r="P242" s="394" t="s">
        <v>1204</v>
      </c>
      <c r="Q242" s="394" t="s">
        <v>1204</v>
      </c>
      <c r="R242" s="396">
        <v>6.01</v>
      </c>
      <c r="S242" s="396">
        <v>10.25</v>
      </c>
      <c r="T242" s="396">
        <v>33.99</v>
      </c>
      <c r="U242" s="394" t="s">
        <v>952</v>
      </c>
      <c r="V242" s="396">
        <v>612.28</v>
      </c>
      <c r="W242" s="394" t="s">
        <v>376</v>
      </c>
      <c r="X242" s="397">
        <v>9</v>
      </c>
      <c r="Z242" s="107">
        <f t="shared" si="16"/>
        <v>40141</v>
      </c>
      <c r="AA242" s="398">
        <f t="shared" si="17"/>
        <v>0.10249999999999999</v>
      </c>
      <c r="AB242" s="399">
        <f ca="1">VLOOKUP(Z242,'Treasuries Settled'!F:G,2,TRUE)</f>
        <v>4.1766192708333337E-2</v>
      </c>
      <c r="AC242" s="360">
        <f t="shared" ca="1" si="18"/>
        <v>6.0733807291666657E-2</v>
      </c>
      <c r="AD242" s="364">
        <f t="shared" ca="1" si="19"/>
        <v>-3.1756680535779735</v>
      </c>
    </row>
    <row r="243" spans="1:30" ht="15" customHeight="1">
      <c r="A243" s="394" t="s">
        <v>556</v>
      </c>
      <c r="B243" s="394" t="s">
        <v>1252</v>
      </c>
      <c r="C243" s="394" t="s">
        <v>1161</v>
      </c>
      <c r="D243" s="394" t="s">
        <v>2540</v>
      </c>
      <c r="E243" s="394" t="s">
        <v>1201</v>
      </c>
      <c r="F243" s="394" t="s">
        <v>1202</v>
      </c>
      <c r="G243" s="394" t="s">
        <v>989</v>
      </c>
      <c r="H243" s="395">
        <v>6.1</v>
      </c>
      <c r="I243" s="396">
        <v>8.89</v>
      </c>
      <c r="J243" s="396">
        <v>11.25</v>
      </c>
      <c r="K243" s="396">
        <v>53.3</v>
      </c>
      <c r="L243" s="396">
        <v>187.17</v>
      </c>
      <c r="M243" s="275">
        <v>40142</v>
      </c>
      <c r="N243" s="394" t="s">
        <v>1274</v>
      </c>
      <c r="O243" s="395">
        <v>3.1</v>
      </c>
      <c r="P243" s="394" t="s">
        <v>1208</v>
      </c>
      <c r="Q243" s="394" t="s">
        <v>1208</v>
      </c>
      <c r="R243" s="396">
        <v>8.6199999999999992</v>
      </c>
      <c r="S243" s="396">
        <v>10.75</v>
      </c>
      <c r="T243" s="396">
        <v>53.3</v>
      </c>
      <c r="U243" s="394" t="s">
        <v>933</v>
      </c>
      <c r="V243" s="396">
        <v>187.36</v>
      </c>
      <c r="W243" s="394" t="s">
        <v>384</v>
      </c>
      <c r="X243" s="397">
        <v>12</v>
      </c>
      <c r="Z243" s="107">
        <f t="shared" si="16"/>
        <v>40142</v>
      </c>
      <c r="AA243" s="398">
        <f t="shared" si="17"/>
        <v>0.1075</v>
      </c>
      <c r="AB243" s="399">
        <f ca="1">VLOOKUP(Z243,'Treasuries Settled'!F:G,2,TRUE)</f>
        <v>4.1798630208333333E-2</v>
      </c>
      <c r="AC243" s="360">
        <f t="shared" ca="1" si="18"/>
        <v>6.5701369791666658E-2</v>
      </c>
      <c r="AD243" s="364">
        <f t="shared" ca="1" si="19"/>
        <v>-3.1748917101239451</v>
      </c>
    </row>
    <row r="244" spans="1:30" ht="15" customHeight="1">
      <c r="A244" s="394" t="s">
        <v>418</v>
      </c>
      <c r="B244" s="394" t="s">
        <v>419</v>
      </c>
      <c r="C244" s="394" t="s">
        <v>349</v>
      </c>
      <c r="D244" s="394" t="s">
        <v>2542</v>
      </c>
      <c r="E244" s="394" t="s">
        <v>1201</v>
      </c>
      <c r="F244" s="394" t="s">
        <v>1202</v>
      </c>
      <c r="G244" s="394" t="s">
        <v>1074</v>
      </c>
      <c r="H244" s="395">
        <v>285.5</v>
      </c>
      <c r="I244" s="396">
        <v>9.14</v>
      </c>
      <c r="J244" s="396">
        <v>11.25</v>
      </c>
      <c r="K244" s="396">
        <v>58.05</v>
      </c>
      <c r="L244" s="396">
        <v>4440.53</v>
      </c>
      <c r="M244" s="275">
        <v>40150</v>
      </c>
      <c r="N244" s="394" t="s">
        <v>1274</v>
      </c>
      <c r="O244" s="395">
        <v>237.3</v>
      </c>
      <c r="P244" s="394" t="s">
        <v>1208</v>
      </c>
      <c r="Q244" s="394" t="s">
        <v>1204</v>
      </c>
      <c r="R244" s="396">
        <v>8.7200000000000006</v>
      </c>
      <c r="S244" s="396">
        <v>10.5</v>
      </c>
      <c r="T244" s="396">
        <v>58.56</v>
      </c>
      <c r="U244" s="394" t="s">
        <v>952</v>
      </c>
      <c r="V244" s="396" t="s">
        <v>304</v>
      </c>
      <c r="W244" s="394" t="s">
        <v>304</v>
      </c>
      <c r="X244" s="397">
        <v>7</v>
      </c>
      <c r="Z244" s="107">
        <f t="shared" si="16"/>
        <v>40150</v>
      </c>
      <c r="AA244" s="398">
        <f t="shared" si="17"/>
        <v>0.105</v>
      </c>
      <c r="AB244" s="399">
        <f ca="1">VLOOKUP(Z244,'Treasuries Settled'!F:G,2,TRUE)</f>
        <v>4.2000833333333341E-2</v>
      </c>
      <c r="AC244" s="360">
        <f t="shared" ca="1" si="18"/>
        <v>6.2999166666666662E-2</v>
      </c>
      <c r="AD244" s="364">
        <f t="shared" ca="1" si="19"/>
        <v>-3.1700658196257625</v>
      </c>
    </row>
    <row r="245" spans="1:30" ht="15" customHeight="1">
      <c r="A245" s="394" t="s">
        <v>476</v>
      </c>
      <c r="B245" s="394" t="s">
        <v>1311</v>
      </c>
      <c r="C245" s="394" t="s">
        <v>332</v>
      </c>
      <c r="D245" s="394" t="s">
        <v>2543</v>
      </c>
      <c r="E245" s="394" t="s">
        <v>1201</v>
      </c>
      <c r="F245" s="394" t="s">
        <v>1202</v>
      </c>
      <c r="G245" s="394" t="s">
        <v>992</v>
      </c>
      <c r="H245" s="395">
        <v>481.7</v>
      </c>
      <c r="I245" s="396">
        <v>8.84</v>
      </c>
      <c r="J245" s="396">
        <v>11.5</v>
      </c>
      <c r="K245" s="396">
        <v>53</v>
      </c>
      <c r="L245" s="396">
        <v>9673.1</v>
      </c>
      <c r="M245" s="275">
        <v>40154</v>
      </c>
      <c r="N245" s="394" t="s">
        <v>1274</v>
      </c>
      <c r="O245" s="395">
        <v>315.2</v>
      </c>
      <c r="P245" s="394" t="s">
        <v>1204</v>
      </c>
      <c r="Q245" s="394" t="s">
        <v>1204</v>
      </c>
      <c r="R245" s="396">
        <v>8.3800000000000008</v>
      </c>
      <c r="S245" s="396">
        <v>10.7</v>
      </c>
      <c r="T245" s="396">
        <v>52.5</v>
      </c>
      <c r="U245" s="394" t="s">
        <v>952</v>
      </c>
      <c r="V245" s="396">
        <v>9533.2999999999993</v>
      </c>
      <c r="W245" s="394" t="s">
        <v>376</v>
      </c>
      <c r="X245" s="397">
        <v>6</v>
      </c>
      <c r="Z245" s="107">
        <f t="shared" si="16"/>
        <v>40154</v>
      </c>
      <c r="AA245" s="398">
        <f t="shared" si="17"/>
        <v>0.107</v>
      </c>
      <c r="AB245" s="399">
        <f ca="1">VLOOKUP(Z245,'Treasuries Settled'!F:G,2,TRUE)</f>
        <v>4.2079322916666662E-2</v>
      </c>
      <c r="AC245" s="360">
        <f t="shared" ca="1" si="18"/>
        <v>6.4920677083333336E-2</v>
      </c>
      <c r="AD245" s="364">
        <f t="shared" ca="1" si="19"/>
        <v>-3.1681988010655311</v>
      </c>
    </row>
    <row r="246" spans="1:30" ht="15" customHeight="1">
      <c r="A246" s="394" t="s">
        <v>421</v>
      </c>
      <c r="B246" s="394" t="s">
        <v>422</v>
      </c>
      <c r="C246" s="394" t="s">
        <v>342</v>
      </c>
      <c r="D246" s="394" t="s">
        <v>2544</v>
      </c>
      <c r="E246" s="394" t="s">
        <v>1201</v>
      </c>
      <c r="F246" s="394" t="s">
        <v>1202</v>
      </c>
      <c r="G246" s="394" t="s">
        <v>3813</v>
      </c>
      <c r="H246" s="395">
        <v>448.2</v>
      </c>
      <c r="I246" s="396">
        <v>8.86</v>
      </c>
      <c r="J246" s="396">
        <v>11.5</v>
      </c>
      <c r="K246" s="396">
        <v>53.8</v>
      </c>
      <c r="L246" s="396">
        <v>5359.96</v>
      </c>
      <c r="M246" s="275">
        <v>40163</v>
      </c>
      <c r="N246" s="394" t="s">
        <v>1274</v>
      </c>
      <c r="O246" s="395">
        <v>344.7</v>
      </c>
      <c r="P246" s="394" t="s">
        <v>1204</v>
      </c>
      <c r="Q246" s="394" t="s">
        <v>1208</v>
      </c>
      <c r="R246" s="396">
        <v>8.58</v>
      </c>
      <c r="S246" s="396">
        <v>11</v>
      </c>
      <c r="T246" s="396">
        <v>53.79</v>
      </c>
      <c r="U246" s="394" t="s">
        <v>933</v>
      </c>
      <c r="V246" s="396">
        <v>5582.14</v>
      </c>
      <c r="W246" s="394" t="s">
        <v>376</v>
      </c>
      <c r="X246" s="397">
        <v>21</v>
      </c>
      <c r="Z246" s="107">
        <f t="shared" si="16"/>
        <v>40163</v>
      </c>
      <c r="AA246" s="398">
        <f t="shared" si="17"/>
        <v>0.11</v>
      </c>
      <c r="AB246" s="399">
        <f ca="1">VLOOKUP(Z246,'Treasuries Settled'!F:G,2,TRUE)</f>
        <v>4.2368760416666679E-2</v>
      </c>
      <c r="AC246" s="360">
        <f t="shared" ca="1" si="18"/>
        <v>6.7631239583333322E-2</v>
      </c>
      <c r="AD246" s="364">
        <f t="shared" ca="1" si="19"/>
        <v>-3.161343970927724</v>
      </c>
    </row>
    <row r="247" spans="1:30" ht="15" customHeight="1">
      <c r="A247" s="394" t="s">
        <v>478</v>
      </c>
      <c r="B247" s="394" t="s">
        <v>1650</v>
      </c>
      <c r="C247" s="394" t="s">
        <v>398</v>
      </c>
      <c r="D247" s="394" t="s">
        <v>2545</v>
      </c>
      <c r="E247" s="394" t="s">
        <v>1201</v>
      </c>
      <c r="F247" s="394" t="s">
        <v>1202</v>
      </c>
      <c r="G247" s="394" t="s">
        <v>983</v>
      </c>
      <c r="H247" s="395">
        <v>12.2</v>
      </c>
      <c r="I247" s="396">
        <v>8.67</v>
      </c>
      <c r="J247" s="396">
        <v>12</v>
      </c>
      <c r="K247" s="396">
        <v>49.52</v>
      </c>
      <c r="L247" s="396">
        <v>145.49</v>
      </c>
      <c r="M247" s="275">
        <v>40163</v>
      </c>
      <c r="N247" s="394" t="s">
        <v>1274</v>
      </c>
      <c r="O247" s="395">
        <v>6.5</v>
      </c>
      <c r="P247" s="394" t="s">
        <v>1204</v>
      </c>
      <c r="Q247" s="394" t="s">
        <v>1204</v>
      </c>
      <c r="R247" s="396">
        <v>7.83</v>
      </c>
      <c r="S247" s="396">
        <v>10.9</v>
      </c>
      <c r="T247" s="396">
        <v>49.52</v>
      </c>
      <c r="U247" s="394" t="s">
        <v>980</v>
      </c>
      <c r="V247" s="396" t="s">
        <v>304</v>
      </c>
      <c r="W247" s="394" t="s">
        <v>304</v>
      </c>
      <c r="X247" s="397">
        <v>5</v>
      </c>
      <c r="Z247" s="107">
        <f t="shared" si="16"/>
        <v>40163</v>
      </c>
      <c r="AA247" s="398">
        <f t="shared" si="17"/>
        <v>0.109</v>
      </c>
      <c r="AB247" s="399">
        <f ca="1">VLOOKUP(Z247,'Treasuries Settled'!F:G,2,TRUE)</f>
        <v>4.2368760416666679E-2</v>
      </c>
      <c r="AC247" s="360">
        <f t="shared" ca="1" si="18"/>
        <v>6.6631239583333321E-2</v>
      </c>
      <c r="AD247" s="364">
        <f t="shared" ca="1" si="19"/>
        <v>-3.161343970927724</v>
      </c>
    </row>
    <row r="248" spans="1:30" ht="15" customHeight="1">
      <c r="A248" s="394" t="s">
        <v>405</v>
      </c>
      <c r="B248" s="394" t="s">
        <v>1240</v>
      </c>
      <c r="C248" s="394" t="s">
        <v>408</v>
      </c>
      <c r="D248" s="394" t="s">
        <v>2554</v>
      </c>
      <c r="E248" s="394" t="s">
        <v>1201</v>
      </c>
      <c r="F248" s="394" t="s">
        <v>1202</v>
      </c>
      <c r="G248" s="394" t="s">
        <v>972</v>
      </c>
      <c r="H248" s="395">
        <v>92.1</v>
      </c>
      <c r="I248" s="396">
        <v>8.5500000000000007</v>
      </c>
      <c r="J248" s="396">
        <v>11</v>
      </c>
      <c r="K248" s="396">
        <v>51.2</v>
      </c>
      <c r="L248" s="396">
        <v>2958.31</v>
      </c>
      <c r="M248" s="275">
        <v>40204</v>
      </c>
      <c r="N248" s="394" t="s">
        <v>1274</v>
      </c>
      <c r="O248" s="395">
        <v>41.5</v>
      </c>
      <c r="P248" s="394" t="s">
        <v>1204</v>
      </c>
      <c r="Q248" s="394" t="s">
        <v>1204</v>
      </c>
      <c r="R248" s="396">
        <v>8.08</v>
      </c>
      <c r="S248" s="396">
        <v>10.130000000000001</v>
      </c>
      <c r="T248" s="396">
        <v>51</v>
      </c>
      <c r="U248" s="394" t="s">
        <v>980</v>
      </c>
      <c r="V248" s="396">
        <v>2907.83</v>
      </c>
      <c r="W248" s="394" t="s">
        <v>384</v>
      </c>
      <c r="X248" s="397">
        <v>9</v>
      </c>
      <c r="Z248" s="107">
        <f t="shared" si="16"/>
        <v>40204</v>
      </c>
      <c r="AA248" s="398">
        <f t="shared" si="17"/>
        <v>0.1013</v>
      </c>
      <c r="AB248" s="399">
        <f ca="1">VLOOKUP(Z248,'Treasuries Settled'!F:G,2,TRUE)</f>
        <v>4.3677432291666679E-2</v>
      </c>
      <c r="AC248" s="360">
        <f t="shared" ca="1" si="18"/>
        <v>5.7622567708333322E-2</v>
      </c>
      <c r="AD248" s="364">
        <f t="shared" ca="1" si="19"/>
        <v>-3.1309237338048064</v>
      </c>
    </row>
    <row r="249" spans="1:30" ht="15" customHeight="1">
      <c r="A249" s="394" t="s">
        <v>401</v>
      </c>
      <c r="B249" s="394" t="s">
        <v>1519</v>
      </c>
      <c r="C249" s="394" t="s">
        <v>1164</v>
      </c>
      <c r="D249" s="394" t="s">
        <v>2556</v>
      </c>
      <c r="E249" s="394" t="s">
        <v>1201</v>
      </c>
      <c r="F249" s="394" t="s">
        <v>1202</v>
      </c>
      <c r="G249" s="394" t="s">
        <v>992</v>
      </c>
      <c r="H249" s="395">
        <v>10</v>
      </c>
      <c r="I249" s="396">
        <v>8.49</v>
      </c>
      <c r="J249" s="396">
        <v>10.4</v>
      </c>
      <c r="K249" s="396">
        <v>50.13</v>
      </c>
      <c r="L249" s="396">
        <v>62.09</v>
      </c>
      <c r="M249" s="275">
        <v>40205</v>
      </c>
      <c r="N249" s="394" t="s">
        <v>1274</v>
      </c>
      <c r="O249" s="395">
        <v>8.6</v>
      </c>
      <c r="P249" s="394" t="s">
        <v>1204</v>
      </c>
      <c r="Q249" s="394" t="s">
        <v>1204</v>
      </c>
      <c r="R249" s="396">
        <v>8.49</v>
      </c>
      <c r="S249" s="396">
        <v>10.4</v>
      </c>
      <c r="T249" s="396">
        <v>50.13</v>
      </c>
      <c r="U249" s="394" t="s">
        <v>304</v>
      </c>
      <c r="V249" s="396" t="s">
        <v>304</v>
      </c>
      <c r="W249" s="394" t="s">
        <v>304</v>
      </c>
      <c r="X249" s="397">
        <v>7</v>
      </c>
      <c r="Z249" s="107">
        <f t="shared" si="16"/>
        <v>40205</v>
      </c>
      <c r="AA249" s="398">
        <f t="shared" si="17"/>
        <v>0.10400000000000001</v>
      </c>
      <c r="AB249" s="399">
        <f ca="1">VLOOKUP(Z249,'Treasuries Settled'!F:G,2,TRUE)</f>
        <v>4.3704239583333339E-2</v>
      </c>
      <c r="AC249" s="360">
        <f t="shared" ca="1" si="18"/>
        <v>6.029576041666667E-2</v>
      </c>
      <c r="AD249" s="364">
        <f t="shared" ca="1" si="19"/>
        <v>-3.1303101659493868</v>
      </c>
    </row>
    <row r="250" spans="1:30" ht="15" customHeight="1">
      <c r="A250" s="394" t="s">
        <v>401</v>
      </c>
      <c r="B250" s="394" t="s">
        <v>1508</v>
      </c>
      <c r="C250" s="394" t="s">
        <v>1164</v>
      </c>
      <c r="D250" s="394" t="s">
        <v>2557</v>
      </c>
      <c r="E250" s="394" t="s">
        <v>1201</v>
      </c>
      <c r="F250" s="394" t="s">
        <v>1202</v>
      </c>
      <c r="G250" s="394" t="s">
        <v>992</v>
      </c>
      <c r="H250" s="395">
        <v>9.6999999999999993</v>
      </c>
      <c r="I250" s="396">
        <v>8.49</v>
      </c>
      <c r="J250" s="396">
        <v>10.4</v>
      </c>
      <c r="K250" s="396">
        <v>50.13</v>
      </c>
      <c r="L250" s="396">
        <v>35.39</v>
      </c>
      <c r="M250" s="275">
        <v>40205</v>
      </c>
      <c r="N250" s="394" t="s">
        <v>1274</v>
      </c>
      <c r="O250" s="395">
        <v>8.6</v>
      </c>
      <c r="P250" s="394" t="s">
        <v>1204</v>
      </c>
      <c r="Q250" s="394" t="s">
        <v>1204</v>
      </c>
      <c r="R250" s="396">
        <v>8.49</v>
      </c>
      <c r="S250" s="396">
        <v>10.4</v>
      </c>
      <c r="T250" s="396">
        <v>50.13</v>
      </c>
      <c r="U250" s="394" t="s">
        <v>304</v>
      </c>
      <c r="V250" s="396" t="s">
        <v>304</v>
      </c>
      <c r="W250" s="394" t="s">
        <v>304</v>
      </c>
      <c r="X250" s="397">
        <v>7</v>
      </c>
      <c r="Z250" s="107">
        <f t="shared" si="16"/>
        <v>40205</v>
      </c>
      <c r="AA250" s="398">
        <f t="shared" si="17"/>
        <v>0.10400000000000001</v>
      </c>
      <c r="AB250" s="399">
        <f ca="1">VLOOKUP(Z250,'Treasuries Settled'!F:G,2,TRUE)</f>
        <v>4.3704239583333339E-2</v>
      </c>
      <c r="AC250" s="360">
        <f t="shared" ca="1" si="18"/>
        <v>6.029576041666667E-2</v>
      </c>
      <c r="AD250" s="364">
        <f t="shared" ca="1" si="19"/>
        <v>-3.1303101659493868</v>
      </c>
    </row>
    <row r="251" spans="1:30" ht="15" customHeight="1">
      <c r="A251" s="394" t="s">
        <v>517</v>
      </c>
      <c r="B251" s="394" t="s">
        <v>1311</v>
      </c>
      <c r="C251" s="394" t="s">
        <v>332</v>
      </c>
      <c r="D251" s="394" t="s">
        <v>2555</v>
      </c>
      <c r="E251" s="394" t="s">
        <v>1201</v>
      </c>
      <c r="F251" s="394" t="s">
        <v>1202</v>
      </c>
      <c r="G251" s="394" t="s">
        <v>3817</v>
      </c>
      <c r="H251" s="395">
        <v>132.9</v>
      </c>
      <c r="I251" s="396">
        <v>8.83</v>
      </c>
      <c r="J251" s="396">
        <v>11.5</v>
      </c>
      <c r="K251" s="396">
        <v>53</v>
      </c>
      <c r="L251" s="396">
        <v>3285</v>
      </c>
      <c r="M251" s="275">
        <v>40205</v>
      </c>
      <c r="N251" s="394" t="s">
        <v>1274</v>
      </c>
      <c r="O251" s="395">
        <v>74.099999999999994</v>
      </c>
      <c r="P251" s="394" t="s">
        <v>1204</v>
      </c>
      <c r="Q251" s="394" t="s">
        <v>1204</v>
      </c>
      <c r="R251" s="396">
        <v>8.41</v>
      </c>
      <c r="S251" s="396">
        <v>10.7</v>
      </c>
      <c r="T251" s="396">
        <v>53</v>
      </c>
      <c r="U251" s="394" t="s">
        <v>952</v>
      </c>
      <c r="V251" s="396">
        <v>3189.3</v>
      </c>
      <c r="W251" s="394" t="s">
        <v>376</v>
      </c>
      <c r="X251" s="397">
        <v>6</v>
      </c>
      <c r="Z251" s="107">
        <f t="shared" si="16"/>
        <v>40205</v>
      </c>
      <c r="AA251" s="398">
        <f t="shared" si="17"/>
        <v>0.107</v>
      </c>
      <c r="AB251" s="399">
        <f ca="1">VLOOKUP(Z251,'Treasuries Settled'!F:G,2,TRUE)</f>
        <v>4.3704239583333339E-2</v>
      </c>
      <c r="AC251" s="360">
        <f t="shared" ca="1" si="18"/>
        <v>6.3295760416666652E-2</v>
      </c>
      <c r="AD251" s="364">
        <f t="shared" ca="1" si="19"/>
        <v>-3.1303101659493868</v>
      </c>
    </row>
    <row r="252" spans="1:30" ht="15" customHeight="1">
      <c r="A252" s="394" t="s">
        <v>405</v>
      </c>
      <c r="B252" s="394" t="s">
        <v>1243</v>
      </c>
      <c r="C252" s="394" t="s">
        <v>1159</v>
      </c>
      <c r="D252" s="394" t="s">
        <v>2560</v>
      </c>
      <c r="E252" s="394" t="s">
        <v>1201</v>
      </c>
      <c r="F252" s="394" t="s">
        <v>1202</v>
      </c>
      <c r="G252" s="394" t="s">
        <v>990</v>
      </c>
      <c r="H252" s="395">
        <v>7.3</v>
      </c>
      <c r="I252" s="396">
        <v>8.68</v>
      </c>
      <c r="J252" s="396">
        <v>11.25</v>
      </c>
      <c r="K252" s="396">
        <v>49.8</v>
      </c>
      <c r="L252" s="396">
        <v>110.8</v>
      </c>
      <c r="M252" s="275">
        <v>40233</v>
      </c>
      <c r="N252" s="394" t="s">
        <v>1274</v>
      </c>
      <c r="O252" s="395">
        <v>5</v>
      </c>
      <c r="P252" s="394" t="s">
        <v>1204</v>
      </c>
      <c r="Q252" s="394" t="s">
        <v>1204</v>
      </c>
      <c r="R252" s="396">
        <v>8.06</v>
      </c>
      <c r="S252" s="396">
        <v>10.18</v>
      </c>
      <c r="T252" s="396">
        <v>49.8</v>
      </c>
      <c r="U252" s="394" t="s">
        <v>966</v>
      </c>
      <c r="V252" s="396">
        <v>109.6</v>
      </c>
      <c r="W252" s="394" t="s">
        <v>384</v>
      </c>
      <c r="X252" s="397">
        <v>6</v>
      </c>
      <c r="Z252" s="107">
        <f t="shared" si="16"/>
        <v>40233</v>
      </c>
      <c r="AA252" s="398">
        <f t="shared" si="17"/>
        <v>0.1018</v>
      </c>
      <c r="AB252" s="399">
        <f ca="1">VLOOKUP(Z252,'Treasuries Settled'!F:G,2,TRUE)</f>
        <v>4.4062458333333325E-2</v>
      </c>
      <c r="AC252" s="360">
        <f t="shared" ca="1" si="18"/>
        <v>5.7737541666666677E-2</v>
      </c>
      <c r="AD252" s="364">
        <f t="shared" ca="1" si="19"/>
        <v>-3.1221471440365747</v>
      </c>
    </row>
    <row r="253" spans="1:30" ht="15" customHeight="1">
      <c r="A253" s="394" t="s">
        <v>591</v>
      </c>
      <c r="B253" s="394" t="s">
        <v>1324</v>
      </c>
      <c r="C253" s="394" t="s">
        <v>344</v>
      </c>
      <c r="D253" s="394" t="s">
        <v>2562</v>
      </c>
      <c r="E253" s="394" t="s">
        <v>1201</v>
      </c>
      <c r="F253" s="394" t="s">
        <v>1202</v>
      </c>
      <c r="G253" s="394" t="s">
        <v>3819</v>
      </c>
      <c r="H253" s="395">
        <v>12.2</v>
      </c>
      <c r="I253" s="396">
        <v>8.59</v>
      </c>
      <c r="J253" s="396">
        <v>12</v>
      </c>
      <c r="K253" s="396">
        <v>53.26</v>
      </c>
      <c r="L253" s="396">
        <v>155.6</v>
      </c>
      <c r="M253" s="275">
        <v>40241</v>
      </c>
      <c r="N253" s="394" t="s">
        <v>1274</v>
      </c>
      <c r="O253" s="395">
        <v>10.6</v>
      </c>
      <c r="P253" s="394" t="s">
        <v>1204</v>
      </c>
      <c r="Q253" s="394" t="s">
        <v>1208</v>
      </c>
      <c r="R253" s="396">
        <v>7.85</v>
      </c>
      <c r="S253" s="396">
        <v>10.5</v>
      </c>
      <c r="T253" s="396">
        <v>53.62</v>
      </c>
      <c r="U253" s="394" t="s">
        <v>952</v>
      </c>
      <c r="V253" s="396">
        <v>163.6</v>
      </c>
      <c r="W253" s="394" t="s">
        <v>384</v>
      </c>
      <c r="X253" s="397">
        <v>9</v>
      </c>
      <c r="Z253" s="107">
        <f t="shared" si="16"/>
        <v>40241</v>
      </c>
      <c r="AA253" s="398">
        <f t="shared" si="17"/>
        <v>0.105</v>
      </c>
      <c r="AB253" s="399">
        <f ca="1">VLOOKUP(Z253,'Treasuries Settled'!F:G,2,TRUE)</f>
        <v>4.4062020833333305E-2</v>
      </c>
      <c r="AC253" s="360">
        <f t="shared" ca="1" si="18"/>
        <v>6.0937979166666691E-2</v>
      </c>
      <c r="AD253" s="364">
        <f t="shared" ca="1" si="19"/>
        <v>-3.122157073173272</v>
      </c>
    </row>
    <row r="254" spans="1:30" ht="15" customHeight="1">
      <c r="A254" s="394" t="s">
        <v>761</v>
      </c>
      <c r="B254" s="394" t="s">
        <v>4354</v>
      </c>
      <c r="C254" s="394" t="s">
        <v>332</v>
      </c>
      <c r="D254" s="394" t="s">
        <v>2563</v>
      </c>
      <c r="E254" s="394" t="s">
        <v>1201</v>
      </c>
      <c r="F254" s="394" t="s">
        <v>1202</v>
      </c>
      <c r="G254" s="394" t="s">
        <v>3820</v>
      </c>
      <c r="H254" s="395">
        <v>500</v>
      </c>
      <c r="I254" s="396">
        <v>9.2100000000000009</v>
      </c>
      <c r="J254" s="396">
        <v>12.54</v>
      </c>
      <c r="K254" s="396">
        <v>50.52</v>
      </c>
      <c r="L254" s="396">
        <v>6238.62</v>
      </c>
      <c r="M254" s="275">
        <v>40242</v>
      </c>
      <c r="N254" s="394" t="s">
        <v>1274</v>
      </c>
      <c r="O254" s="395">
        <v>126.2</v>
      </c>
      <c r="P254" s="394" t="s">
        <v>1204</v>
      </c>
      <c r="Q254" s="394" t="s">
        <v>1208</v>
      </c>
      <c r="R254" s="396">
        <v>7.88</v>
      </c>
      <c r="S254" s="396">
        <v>10.5</v>
      </c>
      <c r="T254" s="396">
        <v>46.74</v>
      </c>
      <c r="U254" s="394" t="s">
        <v>980</v>
      </c>
      <c r="V254" s="396">
        <v>6302.28</v>
      </c>
      <c r="W254" s="394" t="s">
        <v>384</v>
      </c>
      <c r="X254" s="397">
        <v>11</v>
      </c>
      <c r="Z254" s="107">
        <f t="shared" si="16"/>
        <v>40242</v>
      </c>
      <c r="AA254" s="398">
        <f t="shared" si="17"/>
        <v>0.105</v>
      </c>
      <c r="AB254" s="399">
        <f ca="1">VLOOKUP(Z254,'Treasuries Settled'!F:G,2,TRUE)</f>
        <v>4.4055786458333301E-2</v>
      </c>
      <c r="AC254" s="360">
        <f t="shared" ca="1" si="18"/>
        <v>6.0944213541666695E-2</v>
      </c>
      <c r="AD254" s="364">
        <f t="shared" ca="1" si="19"/>
        <v>-3.1222985740844278</v>
      </c>
    </row>
    <row r="255" spans="1:30" ht="15" customHeight="1">
      <c r="A255" s="394" t="s">
        <v>591</v>
      </c>
      <c r="B255" s="394" t="s">
        <v>1315</v>
      </c>
      <c r="C255" s="394" t="s">
        <v>330</v>
      </c>
      <c r="D255" s="394" t="s">
        <v>2564</v>
      </c>
      <c r="E255" s="394" t="s">
        <v>1201</v>
      </c>
      <c r="F255" s="394" t="s">
        <v>1202</v>
      </c>
      <c r="G255" s="394" t="s">
        <v>3821</v>
      </c>
      <c r="H255" s="395">
        <v>250.2</v>
      </c>
      <c r="I255" s="396">
        <v>9.74</v>
      </c>
      <c r="J255" s="396">
        <v>14</v>
      </c>
      <c r="K255" s="396">
        <v>47.71</v>
      </c>
      <c r="L255" s="396">
        <v>8754.9500000000007</v>
      </c>
      <c r="M255" s="275">
        <v>40248</v>
      </c>
      <c r="N255" s="394" t="s">
        <v>1274</v>
      </c>
      <c r="O255" s="395">
        <v>0</v>
      </c>
      <c r="P255" s="394" t="s">
        <v>1204</v>
      </c>
      <c r="Q255" s="394" t="s">
        <v>1208</v>
      </c>
      <c r="R255" s="396" t="s">
        <v>304</v>
      </c>
      <c r="S255" s="396">
        <v>11.9</v>
      </c>
      <c r="T255" s="396" t="s">
        <v>304</v>
      </c>
      <c r="U255" s="394" t="s">
        <v>952</v>
      </c>
      <c r="V255" s="396" t="s">
        <v>304</v>
      </c>
      <c r="W255" s="394" t="s">
        <v>304</v>
      </c>
      <c r="X255" s="397">
        <v>11</v>
      </c>
      <c r="Z255" s="107">
        <f t="shared" si="16"/>
        <v>40248</v>
      </c>
      <c r="AA255" s="398">
        <f t="shared" si="17"/>
        <v>0.11900000000000001</v>
      </c>
      <c r="AB255" s="399">
        <f ca="1">VLOOKUP(Z255,'Treasuries Settled'!F:G,2,TRUE)</f>
        <v>4.4073786458333312E-2</v>
      </c>
      <c r="AC255" s="360">
        <f t="shared" ca="1" si="18"/>
        <v>7.4926213541666703E-2</v>
      </c>
      <c r="AD255" s="364">
        <f t="shared" ca="1" si="19"/>
        <v>-3.1218900846374784</v>
      </c>
    </row>
    <row r="256" spans="1:30" ht="15" customHeight="1">
      <c r="A256" s="394" t="s">
        <v>761</v>
      </c>
      <c r="B256" s="394" t="s">
        <v>1478</v>
      </c>
      <c r="C256" s="394" t="s">
        <v>1479</v>
      </c>
      <c r="D256" s="394" t="s">
        <v>2565</v>
      </c>
      <c r="E256" s="394" t="s">
        <v>1201</v>
      </c>
      <c r="F256" s="394" t="s">
        <v>1202</v>
      </c>
      <c r="G256" s="394" t="s">
        <v>3822</v>
      </c>
      <c r="H256" s="395">
        <v>1043.5</v>
      </c>
      <c r="I256" s="396">
        <v>8</v>
      </c>
      <c r="J256" s="396">
        <v>12.5</v>
      </c>
      <c r="K256" s="396">
        <v>47.93</v>
      </c>
      <c r="L256" s="396">
        <v>17063.59</v>
      </c>
      <c r="M256" s="275">
        <v>40254</v>
      </c>
      <c r="N256" s="394" t="s">
        <v>1274</v>
      </c>
      <c r="O256" s="395">
        <v>75.5</v>
      </c>
      <c r="P256" s="394" t="s">
        <v>1204</v>
      </c>
      <c r="Q256" s="394" t="s">
        <v>1204</v>
      </c>
      <c r="R256" s="396">
        <v>6.65</v>
      </c>
      <c r="S256" s="396">
        <v>10</v>
      </c>
      <c r="T256" s="396">
        <v>47</v>
      </c>
      <c r="U256" s="394" t="s">
        <v>980</v>
      </c>
      <c r="V256" s="396">
        <v>16787.43</v>
      </c>
      <c r="W256" s="394" t="s">
        <v>384</v>
      </c>
      <c r="X256" s="397">
        <v>12</v>
      </c>
      <c r="Z256" s="107">
        <f t="shared" si="16"/>
        <v>40254</v>
      </c>
      <c r="AA256" s="398">
        <f t="shared" si="17"/>
        <v>0.1</v>
      </c>
      <c r="AB256" s="399">
        <f ca="1">VLOOKUP(Z256,'Treasuries Settled'!F:G,2,TRUE)</f>
        <v>4.4091968749999981E-2</v>
      </c>
      <c r="AC256" s="360">
        <f t="shared" ca="1" si="18"/>
        <v>5.5908031250000025E-2</v>
      </c>
      <c r="AD256" s="364">
        <f t="shared" ca="1" si="19"/>
        <v>-3.1214776276266702</v>
      </c>
    </row>
    <row r="257" spans="1:30" ht="15" customHeight="1">
      <c r="A257" s="394" t="s">
        <v>396</v>
      </c>
      <c r="B257" s="394" t="s">
        <v>402</v>
      </c>
      <c r="C257" s="394" t="s">
        <v>333</v>
      </c>
      <c r="D257" s="394" t="s">
        <v>2566</v>
      </c>
      <c r="E257" s="394" t="s">
        <v>1201</v>
      </c>
      <c r="F257" s="394" t="s">
        <v>1860</v>
      </c>
      <c r="G257" s="394" t="s">
        <v>986</v>
      </c>
      <c r="H257" s="395">
        <v>853</v>
      </c>
      <c r="I257" s="396">
        <v>8.2899999999999991</v>
      </c>
      <c r="J257" s="396">
        <v>10.9</v>
      </c>
      <c r="K257" s="396">
        <v>48</v>
      </c>
      <c r="L257" s="396">
        <v>15107</v>
      </c>
      <c r="M257" s="275">
        <v>40262</v>
      </c>
      <c r="N257" s="394" t="s">
        <v>1274</v>
      </c>
      <c r="O257" s="395">
        <v>540.79999999999995</v>
      </c>
      <c r="P257" s="394" t="s">
        <v>1208</v>
      </c>
      <c r="Q257" s="394" t="s">
        <v>1204</v>
      </c>
      <c r="R257" s="396">
        <v>7.76</v>
      </c>
      <c r="S257" s="396">
        <v>10.15</v>
      </c>
      <c r="T257" s="396">
        <v>48</v>
      </c>
      <c r="U257" s="394" t="s">
        <v>1027</v>
      </c>
      <c r="V257" s="396">
        <v>14887</v>
      </c>
      <c r="W257" s="394" t="s">
        <v>384</v>
      </c>
      <c r="X257" s="397">
        <v>10</v>
      </c>
      <c r="Z257" s="107">
        <f t="shared" si="16"/>
        <v>40262</v>
      </c>
      <c r="AA257" s="398">
        <f t="shared" si="17"/>
        <v>0.10150000000000001</v>
      </c>
      <c r="AB257" s="399">
        <f ca="1">VLOOKUP(Z257,'Treasuries Settled'!F:G,2,TRUE)</f>
        <v>4.4183781249999998E-2</v>
      </c>
      <c r="AC257" s="360">
        <f t="shared" ca="1" si="18"/>
        <v>5.7316218750000009E-2</v>
      </c>
      <c r="AD257" s="364">
        <f t="shared" ca="1" si="19"/>
        <v>-3.1193974972827054</v>
      </c>
    </row>
    <row r="258" spans="1:30" ht="15" customHeight="1">
      <c r="A258" s="394" t="s">
        <v>414</v>
      </c>
      <c r="B258" s="394" t="s">
        <v>1319</v>
      </c>
      <c r="C258" s="394" t="s">
        <v>337</v>
      </c>
      <c r="D258" s="394" t="s">
        <v>2572</v>
      </c>
      <c r="E258" s="394" t="s">
        <v>1201</v>
      </c>
      <c r="F258" s="394" t="s">
        <v>1860</v>
      </c>
      <c r="G258" s="394" t="s">
        <v>3823</v>
      </c>
      <c r="H258" s="395">
        <v>45.8</v>
      </c>
      <c r="I258" s="396">
        <v>9.1300000000000008</v>
      </c>
      <c r="J258" s="396">
        <v>11.5</v>
      </c>
      <c r="K258" s="396">
        <v>47.62</v>
      </c>
      <c r="L258" s="396">
        <v>808.8</v>
      </c>
      <c r="M258" s="275">
        <v>40310</v>
      </c>
      <c r="N258" s="394" t="s">
        <v>1274</v>
      </c>
      <c r="O258" s="395">
        <v>20</v>
      </c>
      <c r="P258" s="394" t="s">
        <v>1204</v>
      </c>
      <c r="Q258" s="394" t="s">
        <v>1204</v>
      </c>
      <c r="R258" s="396">
        <v>8.69</v>
      </c>
      <c r="S258" s="396">
        <v>10.3</v>
      </c>
      <c r="T258" s="396">
        <v>49.1</v>
      </c>
      <c r="U258" s="394" t="s">
        <v>966</v>
      </c>
      <c r="V258" s="396">
        <v>761.63</v>
      </c>
      <c r="W258" s="394" t="s">
        <v>376</v>
      </c>
      <c r="X258" s="397">
        <v>9</v>
      </c>
      <c r="Z258" s="107">
        <f t="shared" si="16"/>
        <v>40310</v>
      </c>
      <c r="AA258" s="398">
        <f t="shared" si="17"/>
        <v>0.10300000000000001</v>
      </c>
      <c r="AB258" s="399">
        <f ca="1">VLOOKUP(Z258,'Treasuries Settled'!F:G,2,TRUE)</f>
        <v>4.4537750000000015E-2</v>
      </c>
      <c r="AC258" s="360">
        <f t="shared" ca="1" si="18"/>
        <v>5.8462249999999993E-2</v>
      </c>
      <c r="AD258" s="364">
        <f t="shared" ca="1" si="19"/>
        <v>-3.1114181348186731</v>
      </c>
    </row>
    <row r="259" spans="1:30" ht="15" customHeight="1">
      <c r="A259" s="394" t="s">
        <v>414</v>
      </c>
      <c r="B259" s="394" t="s">
        <v>1471</v>
      </c>
      <c r="C259" s="394" t="s">
        <v>333</v>
      </c>
      <c r="D259" s="394" t="s">
        <v>2573</v>
      </c>
      <c r="E259" s="394" t="s">
        <v>1201</v>
      </c>
      <c r="F259" s="394" t="s">
        <v>1860</v>
      </c>
      <c r="G259" s="394" t="s">
        <v>3824</v>
      </c>
      <c r="H259" s="395">
        <v>13.7</v>
      </c>
      <c r="I259" s="396">
        <v>8.57</v>
      </c>
      <c r="J259" s="396">
        <v>11</v>
      </c>
      <c r="K259" s="396">
        <v>49.85</v>
      </c>
      <c r="L259" s="396">
        <v>149.53</v>
      </c>
      <c r="M259" s="275">
        <v>40310</v>
      </c>
      <c r="N259" s="394" t="s">
        <v>1274</v>
      </c>
      <c r="O259" s="395">
        <v>9.8000000000000007</v>
      </c>
      <c r="P259" s="394" t="s">
        <v>1204</v>
      </c>
      <c r="Q259" s="394" t="s">
        <v>1204</v>
      </c>
      <c r="R259" s="396">
        <v>8.2100000000000009</v>
      </c>
      <c r="S259" s="396">
        <v>10.3</v>
      </c>
      <c r="T259" s="396">
        <v>49.85</v>
      </c>
      <c r="U259" s="394" t="s">
        <v>966</v>
      </c>
      <c r="V259" s="396">
        <v>148.63999999999999</v>
      </c>
      <c r="W259" s="394" t="s">
        <v>376</v>
      </c>
      <c r="X259" s="397">
        <v>8</v>
      </c>
      <c r="Z259" s="107">
        <f t="shared" si="16"/>
        <v>40310</v>
      </c>
      <c r="AA259" s="398">
        <f t="shared" si="17"/>
        <v>0.10300000000000001</v>
      </c>
      <c r="AB259" s="399">
        <f ca="1">VLOOKUP(Z259,'Treasuries Settled'!F:G,2,TRUE)</f>
        <v>4.4537750000000015E-2</v>
      </c>
      <c r="AC259" s="360">
        <f t="shared" ca="1" si="18"/>
        <v>5.8462249999999993E-2</v>
      </c>
      <c r="AD259" s="364">
        <f t="shared" ca="1" si="19"/>
        <v>-3.1114181348186731</v>
      </c>
    </row>
    <row r="260" spans="1:30" ht="15" customHeight="1">
      <c r="A260" s="394" t="s">
        <v>503</v>
      </c>
      <c r="B260" s="394" t="s">
        <v>1232</v>
      </c>
      <c r="C260" s="394" t="s">
        <v>336</v>
      </c>
      <c r="D260" s="394" t="s">
        <v>2574</v>
      </c>
      <c r="E260" s="394" t="s">
        <v>1201</v>
      </c>
      <c r="F260" s="394" t="s">
        <v>1202</v>
      </c>
      <c r="G260" s="394" t="s">
        <v>3826</v>
      </c>
      <c r="H260" s="395">
        <v>168.6</v>
      </c>
      <c r="I260" s="396">
        <v>5.73</v>
      </c>
      <c r="J260" s="396">
        <v>10.65</v>
      </c>
      <c r="K260" s="396" t="s">
        <v>304</v>
      </c>
      <c r="L260" s="396">
        <v>4017.95</v>
      </c>
      <c r="M260" s="275">
        <v>40326</v>
      </c>
      <c r="N260" s="394" t="s">
        <v>1274</v>
      </c>
      <c r="O260" s="395">
        <v>63.7</v>
      </c>
      <c r="P260" s="394" t="s">
        <v>1204</v>
      </c>
      <c r="Q260" s="394" t="s">
        <v>1204</v>
      </c>
      <c r="R260" s="396">
        <v>5.04</v>
      </c>
      <c r="S260" s="396">
        <v>10.199999999999999</v>
      </c>
      <c r="T260" s="396">
        <v>29.32</v>
      </c>
      <c r="U260" s="394" t="s">
        <v>1011</v>
      </c>
      <c r="V260" s="396">
        <v>3995.61</v>
      </c>
      <c r="W260" s="394" t="s">
        <v>376</v>
      </c>
      <c r="X260" s="397">
        <v>8</v>
      </c>
      <c r="Z260" s="107">
        <f t="shared" si="16"/>
        <v>40326</v>
      </c>
      <c r="AA260" s="398">
        <f t="shared" si="17"/>
        <v>0.10199999999999999</v>
      </c>
      <c r="AB260" s="399">
        <f ca="1">VLOOKUP(Z260,'Treasuries Settled'!F:G,2,TRUE)</f>
        <v>4.451788541666666E-2</v>
      </c>
      <c r="AC260" s="360">
        <f t="shared" ca="1" si="18"/>
        <v>5.7482114583333334E-2</v>
      </c>
      <c r="AD260" s="364">
        <f t="shared" ca="1" si="19"/>
        <v>-3.1118642510822845</v>
      </c>
    </row>
    <row r="261" spans="1:30" ht="15" customHeight="1">
      <c r="A261" s="394" t="s">
        <v>414</v>
      </c>
      <c r="B261" s="394" t="s">
        <v>415</v>
      </c>
      <c r="C261" s="394" t="s">
        <v>341</v>
      </c>
      <c r="D261" s="394" t="s">
        <v>2576</v>
      </c>
      <c r="E261" s="394" t="s">
        <v>1201</v>
      </c>
      <c r="F261" s="394" t="s">
        <v>1860</v>
      </c>
      <c r="G261" s="394" t="s">
        <v>975</v>
      </c>
      <c r="H261" s="395">
        <v>139.80000000000001</v>
      </c>
      <c r="I261" s="396">
        <v>8.7899999999999991</v>
      </c>
      <c r="J261" s="396">
        <v>11.25</v>
      </c>
      <c r="K261" s="396">
        <v>51.2</v>
      </c>
      <c r="L261" s="396">
        <v>3800</v>
      </c>
      <c r="M261" s="275">
        <v>40336</v>
      </c>
      <c r="N261" s="394" t="s">
        <v>1274</v>
      </c>
      <c r="O261" s="395">
        <v>73.5</v>
      </c>
      <c r="P261" s="394" t="s">
        <v>1204</v>
      </c>
      <c r="Q261" s="394" t="s">
        <v>1204</v>
      </c>
      <c r="R261" s="396">
        <v>8.2100000000000009</v>
      </c>
      <c r="S261" s="396">
        <v>10.3</v>
      </c>
      <c r="T261" s="396">
        <v>51.2</v>
      </c>
      <c r="U261" s="394" t="s">
        <v>966</v>
      </c>
      <c r="V261" s="396">
        <v>3750</v>
      </c>
      <c r="W261" s="394" t="s">
        <v>376</v>
      </c>
      <c r="X261" s="397">
        <v>12</v>
      </c>
      <c r="Z261" s="107">
        <f t="shared" si="16"/>
        <v>40336</v>
      </c>
      <c r="AA261" s="398">
        <f t="shared" si="17"/>
        <v>0.10300000000000001</v>
      </c>
      <c r="AB261" s="399">
        <f ca="1">VLOOKUP(Z261,'Treasuries Settled'!F:G,2,TRUE)</f>
        <v>4.449504687500002E-2</v>
      </c>
      <c r="AC261" s="360">
        <f t="shared" ca="1" si="18"/>
        <v>5.8504953124999988E-2</v>
      </c>
      <c r="AD261" s="364">
        <f t="shared" ca="1" si="19"/>
        <v>-3.1123774021847099</v>
      </c>
    </row>
    <row r="262" spans="1:30" ht="15" customHeight="1">
      <c r="A262" s="394" t="s">
        <v>396</v>
      </c>
      <c r="B262" s="394" t="s">
        <v>501</v>
      </c>
      <c r="C262" s="394" t="s">
        <v>502</v>
      </c>
      <c r="D262" s="394" t="s">
        <v>2577</v>
      </c>
      <c r="E262" s="394" t="s">
        <v>1201</v>
      </c>
      <c r="F262" s="394" t="s">
        <v>1860</v>
      </c>
      <c r="G262" s="394" t="s">
        <v>990</v>
      </c>
      <c r="H262" s="395">
        <v>26.3</v>
      </c>
      <c r="I262" s="396">
        <v>7.44</v>
      </c>
      <c r="J262" s="396">
        <v>10</v>
      </c>
      <c r="K262" s="396">
        <v>48</v>
      </c>
      <c r="L262" s="396">
        <v>694.12</v>
      </c>
      <c r="M262" s="275">
        <v>40345</v>
      </c>
      <c r="N262" s="394" t="s">
        <v>1274</v>
      </c>
      <c r="O262" s="395">
        <v>11.8</v>
      </c>
      <c r="P262" s="394" t="s">
        <v>1208</v>
      </c>
      <c r="Q262" s="394" t="s">
        <v>1204</v>
      </c>
      <c r="R262" s="396">
        <v>7.43</v>
      </c>
      <c r="S262" s="396">
        <v>10</v>
      </c>
      <c r="T262" s="396">
        <v>48</v>
      </c>
      <c r="U262" s="394" t="s">
        <v>997</v>
      </c>
      <c r="V262" s="396">
        <v>692.91</v>
      </c>
      <c r="W262" s="394" t="s">
        <v>384</v>
      </c>
      <c r="X262" s="397">
        <v>10</v>
      </c>
      <c r="Z262" s="107">
        <f t="shared" si="16"/>
        <v>40345</v>
      </c>
      <c r="AA262" s="398">
        <f t="shared" si="17"/>
        <v>0.1</v>
      </c>
      <c r="AB262" s="399">
        <f ca="1">VLOOKUP(Z262,'Treasuries Settled'!F:G,2,TRUE)</f>
        <v>4.4476010416666677E-2</v>
      </c>
      <c r="AC262" s="360">
        <f t="shared" ca="1" si="18"/>
        <v>5.5523989583333329E-2</v>
      </c>
      <c r="AD262" s="364">
        <f t="shared" ca="1" si="19"/>
        <v>-3.1128053269324498</v>
      </c>
    </row>
    <row r="263" spans="1:30" ht="15" customHeight="1">
      <c r="A263" s="394" t="s">
        <v>448</v>
      </c>
      <c r="B263" s="394" t="s">
        <v>1245</v>
      </c>
      <c r="C263" s="394" t="s">
        <v>1166</v>
      </c>
      <c r="D263" s="394" t="s">
        <v>2578</v>
      </c>
      <c r="E263" s="394" t="s">
        <v>1201</v>
      </c>
      <c r="F263" s="394" t="s">
        <v>1202</v>
      </c>
      <c r="G263" s="394" t="s">
        <v>3828</v>
      </c>
      <c r="H263" s="395">
        <v>123.6</v>
      </c>
      <c r="I263" s="396">
        <v>8.52</v>
      </c>
      <c r="J263" s="396">
        <v>11.75</v>
      </c>
      <c r="K263" s="396">
        <v>42.91</v>
      </c>
      <c r="L263" s="396">
        <v>1012.69</v>
      </c>
      <c r="M263" s="275">
        <v>40357</v>
      </c>
      <c r="N263" s="394" t="s">
        <v>1274</v>
      </c>
      <c r="O263" s="395">
        <v>63.7</v>
      </c>
      <c r="P263" s="394" t="s">
        <v>1204</v>
      </c>
      <c r="Q263" s="394" t="s">
        <v>1204</v>
      </c>
      <c r="R263" s="396" t="s">
        <v>304</v>
      </c>
      <c r="S263" s="396">
        <v>10.5</v>
      </c>
      <c r="T263" s="396" t="s">
        <v>304</v>
      </c>
      <c r="U263" s="394" t="s">
        <v>984</v>
      </c>
      <c r="V263" s="396" t="s">
        <v>304</v>
      </c>
      <c r="W263" s="394" t="s">
        <v>376</v>
      </c>
      <c r="X263" s="397">
        <v>6</v>
      </c>
      <c r="Z263" s="107">
        <f t="shared" si="16"/>
        <v>40357</v>
      </c>
      <c r="AA263" s="398">
        <f t="shared" si="17"/>
        <v>0.105</v>
      </c>
      <c r="AB263" s="399">
        <f ca="1">VLOOKUP(Z263,'Treasuries Settled'!F:G,2,TRUE)</f>
        <v>4.4478312500000006E-2</v>
      </c>
      <c r="AC263" s="360">
        <f t="shared" ca="1" si="18"/>
        <v>6.052168749999999E-2</v>
      </c>
      <c r="AD263" s="364">
        <f t="shared" ca="1" si="19"/>
        <v>-3.1127535681587699</v>
      </c>
    </row>
    <row r="264" spans="1:30" ht="15" customHeight="1">
      <c r="A264" s="394" t="s">
        <v>974</v>
      </c>
      <c r="B264" s="394" t="s">
        <v>1275</v>
      </c>
      <c r="C264" s="394" t="s">
        <v>1156</v>
      </c>
      <c r="D264" s="394" t="s">
        <v>2579</v>
      </c>
      <c r="E264" s="394" t="s">
        <v>1201</v>
      </c>
      <c r="F264" s="394" t="s">
        <v>1860</v>
      </c>
      <c r="G264" s="394" t="s">
        <v>3827</v>
      </c>
      <c r="H264" s="395">
        <v>67.599999999999994</v>
      </c>
      <c r="I264" s="396">
        <v>7.92</v>
      </c>
      <c r="J264" s="396">
        <v>10.5</v>
      </c>
      <c r="K264" s="396">
        <v>51.08</v>
      </c>
      <c r="L264" s="396">
        <v>777.57</v>
      </c>
      <c r="M264" s="275">
        <v>40357</v>
      </c>
      <c r="N264" s="394" t="s">
        <v>1274</v>
      </c>
      <c r="O264" s="395">
        <v>57.4</v>
      </c>
      <c r="P264" s="394" t="s">
        <v>1208</v>
      </c>
      <c r="Q264" s="394" t="s">
        <v>1208</v>
      </c>
      <c r="R264" s="396">
        <v>7.51</v>
      </c>
      <c r="S264" s="396">
        <v>9.67</v>
      </c>
      <c r="T264" s="396">
        <v>52.4</v>
      </c>
      <c r="U264" s="394" t="s">
        <v>304</v>
      </c>
      <c r="V264" s="396" t="s">
        <v>304</v>
      </c>
      <c r="W264" s="394" t="s">
        <v>304</v>
      </c>
      <c r="X264" s="397">
        <v>12</v>
      </c>
      <c r="Z264" s="107">
        <f t="shared" si="16"/>
        <v>40357</v>
      </c>
      <c r="AA264" s="398">
        <f t="shared" si="17"/>
        <v>9.6699999999999994E-2</v>
      </c>
      <c r="AB264" s="399">
        <f ca="1">VLOOKUP(Z264,'Treasuries Settled'!F:G,2,TRUE)</f>
        <v>4.4478312500000006E-2</v>
      </c>
      <c r="AC264" s="360">
        <f t="shared" ca="1" si="18"/>
        <v>5.2221687499999989E-2</v>
      </c>
      <c r="AD264" s="364">
        <f t="shared" ca="1" si="19"/>
        <v>-3.1127535681587699</v>
      </c>
    </row>
    <row r="265" spans="1:30" ht="15" customHeight="1">
      <c r="A265" s="394" t="s">
        <v>517</v>
      </c>
      <c r="B265" s="394" t="s">
        <v>583</v>
      </c>
      <c r="C265" s="394" t="s">
        <v>345</v>
      </c>
      <c r="D265" s="394" t="s">
        <v>2582</v>
      </c>
      <c r="E265" s="394" t="s">
        <v>1201</v>
      </c>
      <c r="F265" s="394" t="s">
        <v>1202</v>
      </c>
      <c r="G265" s="394" t="s">
        <v>1004</v>
      </c>
      <c r="H265" s="395">
        <v>197.6</v>
      </c>
      <c r="I265" s="396">
        <v>9.0299999999999994</v>
      </c>
      <c r="J265" s="396">
        <v>11.6</v>
      </c>
      <c r="K265" s="396">
        <v>52.96</v>
      </c>
      <c r="L265" s="396">
        <v>4821</v>
      </c>
      <c r="M265" s="275">
        <v>40374</v>
      </c>
      <c r="N265" s="394" t="s">
        <v>1274</v>
      </c>
      <c r="O265" s="395">
        <v>101.2</v>
      </c>
      <c r="P265" s="394" t="s">
        <v>1208</v>
      </c>
      <c r="Q265" s="394" t="s">
        <v>1204</v>
      </c>
      <c r="R265" s="396">
        <v>8.56</v>
      </c>
      <c r="S265" s="396">
        <v>10.7</v>
      </c>
      <c r="T265" s="396">
        <v>52.96</v>
      </c>
      <c r="U265" s="394" t="s">
        <v>984</v>
      </c>
      <c r="V265" s="396">
        <v>4759.34</v>
      </c>
      <c r="W265" s="394" t="s">
        <v>376</v>
      </c>
      <c r="X265" s="397">
        <v>6</v>
      </c>
      <c r="Z265" s="107">
        <f t="shared" si="16"/>
        <v>40374</v>
      </c>
      <c r="AA265" s="398">
        <f t="shared" si="17"/>
        <v>0.107</v>
      </c>
      <c r="AB265" s="399">
        <f ca="1">VLOOKUP(Z265,'Treasuries Settled'!F:G,2,TRUE)</f>
        <v>4.435728645833336E-2</v>
      </c>
      <c r="AC265" s="360">
        <f t="shared" ca="1" si="18"/>
        <v>6.2642713541666645E-2</v>
      </c>
      <c r="AD265" s="364">
        <f t="shared" ca="1" si="19"/>
        <v>-3.11547828928322</v>
      </c>
    </row>
    <row r="266" spans="1:30" ht="15" customHeight="1">
      <c r="A266" s="394" t="s">
        <v>580</v>
      </c>
      <c r="B266" s="394" t="s">
        <v>1527</v>
      </c>
      <c r="C266" s="394" t="s">
        <v>1286</v>
      </c>
      <c r="D266" s="394" t="s">
        <v>2584</v>
      </c>
      <c r="E266" s="394" t="s">
        <v>1201</v>
      </c>
      <c r="F266" s="394" t="s">
        <v>1202</v>
      </c>
      <c r="G266" s="394" t="s">
        <v>3831</v>
      </c>
      <c r="H266" s="395">
        <v>18.3</v>
      </c>
      <c r="I266" s="396">
        <v>8.98</v>
      </c>
      <c r="J266" s="396">
        <v>11.25</v>
      </c>
      <c r="K266" s="396">
        <v>54.89</v>
      </c>
      <c r="L266" s="396">
        <v>386</v>
      </c>
      <c r="M266" s="275">
        <v>40389</v>
      </c>
      <c r="N266" s="394" t="s">
        <v>1274</v>
      </c>
      <c r="O266" s="395">
        <v>13.2</v>
      </c>
      <c r="P266" s="394" t="s">
        <v>1204</v>
      </c>
      <c r="Q266" s="394" t="s">
        <v>1208</v>
      </c>
      <c r="R266" s="396">
        <v>8.67</v>
      </c>
      <c r="S266" s="396">
        <v>10.7</v>
      </c>
      <c r="T266" s="396">
        <v>54.89</v>
      </c>
      <c r="U266" s="394" t="s">
        <v>933</v>
      </c>
      <c r="V266" s="396">
        <v>382.97</v>
      </c>
      <c r="W266" s="394" t="s">
        <v>384</v>
      </c>
      <c r="X266" s="397">
        <v>41</v>
      </c>
      <c r="Z266" s="107">
        <f t="shared" si="16"/>
        <v>40389</v>
      </c>
      <c r="AA266" s="398">
        <f t="shared" si="17"/>
        <v>0.107</v>
      </c>
      <c r="AB266" s="399">
        <f ca="1">VLOOKUP(Z266,'Treasuries Settled'!F:G,2,TRUE)</f>
        <v>4.4190057291666689E-2</v>
      </c>
      <c r="AC266" s="360">
        <f t="shared" ca="1" si="18"/>
        <v>6.2809942708333316E-2</v>
      </c>
      <c r="AD266" s="364">
        <f t="shared" ca="1" si="19"/>
        <v>-3.1192554633554526</v>
      </c>
    </row>
    <row r="267" spans="1:30" ht="15" customHeight="1">
      <c r="A267" s="394" t="s">
        <v>418</v>
      </c>
      <c r="B267" s="394" t="s">
        <v>2348</v>
      </c>
      <c r="C267" s="394" t="s">
        <v>338</v>
      </c>
      <c r="D267" s="394" t="s">
        <v>2585</v>
      </c>
      <c r="E267" s="394" t="s">
        <v>1201</v>
      </c>
      <c r="F267" s="394" t="s">
        <v>1202</v>
      </c>
      <c r="G267" s="394" t="s">
        <v>3832</v>
      </c>
      <c r="H267" s="395">
        <v>23</v>
      </c>
      <c r="I267" s="396">
        <v>10</v>
      </c>
      <c r="J267" s="396">
        <v>11.8</v>
      </c>
      <c r="K267" s="396">
        <v>52</v>
      </c>
      <c r="L267" s="396">
        <v>136</v>
      </c>
      <c r="M267" s="275">
        <v>40394</v>
      </c>
      <c r="N267" s="394" t="s">
        <v>1274</v>
      </c>
      <c r="O267" s="395">
        <v>17.899999999999999</v>
      </c>
      <c r="P267" s="394" t="s">
        <v>1204</v>
      </c>
      <c r="Q267" s="394" t="s">
        <v>1204</v>
      </c>
      <c r="R267" s="396">
        <v>9.32</v>
      </c>
      <c r="S267" s="396">
        <v>10.5</v>
      </c>
      <c r="T267" s="396">
        <v>52</v>
      </c>
      <c r="U267" s="394" t="s">
        <v>1000</v>
      </c>
      <c r="V267" s="396" t="s">
        <v>304</v>
      </c>
      <c r="W267" s="394" t="s">
        <v>304</v>
      </c>
      <c r="X267" s="397">
        <v>7</v>
      </c>
      <c r="Z267" s="107">
        <f t="shared" si="16"/>
        <v>40394</v>
      </c>
      <c r="AA267" s="398">
        <f t="shared" si="17"/>
        <v>0.105</v>
      </c>
      <c r="AB267" s="399">
        <f ca="1">VLOOKUP(Z267,'Treasuries Settled'!F:G,2,TRUE)</f>
        <v>4.4137718750000006E-2</v>
      </c>
      <c r="AC267" s="360">
        <f t="shared" ca="1" si="18"/>
        <v>6.086228124999999E-2</v>
      </c>
      <c r="AD267" s="364">
        <f t="shared" ca="1" si="19"/>
        <v>-3.1204405616368267</v>
      </c>
    </row>
    <row r="268" spans="1:30" ht="15" customHeight="1">
      <c r="A268" s="394" t="s">
        <v>462</v>
      </c>
      <c r="B268" s="394" t="s">
        <v>1240</v>
      </c>
      <c r="C268" s="394" t="s">
        <v>408</v>
      </c>
      <c r="D268" s="394" t="s">
        <v>2588</v>
      </c>
      <c r="E268" s="394" t="s">
        <v>1201</v>
      </c>
      <c r="F268" s="394" t="s">
        <v>1202</v>
      </c>
      <c r="G268" s="394" t="s">
        <v>3834</v>
      </c>
      <c r="H268" s="395">
        <v>8.4</v>
      </c>
      <c r="I268" s="396">
        <v>8.69</v>
      </c>
      <c r="J268" s="396">
        <v>11</v>
      </c>
      <c r="K268" s="396">
        <v>54.41</v>
      </c>
      <c r="L268" s="396">
        <v>274.8</v>
      </c>
      <c r="M268" s="275">
        <v>40424</v>
      </c>
      <c r="N268" s="394" t="s">
        <v>1274</v>
      </c>
      <c r="O268" s="395">
        <v>4.0999999999999996</v>
      </c>
      <c r="P268" s="394" t="s">
        <v>1204</v>
      </c>
      <c r="Q268" s="394" t="s">
        <v>1204</v>
      </c>
      <c r="R268" s="396">
        <v>8.3699999999999992</v>
      </c>
      <c r="S268" s="396">
        <v>10.6</v>
      </c>
      <c r="T268" s="396">
        <v>52.2</v>
      </c>
      <c r="U268" s="394" t="s">
        <v>1014</v>
      </c>
      <c r="V268" s="396">
        <v>270.77999999999997</v>
      </c>
      <c r="W268" s="394" t="s">
        <v>384</v>
      </c>
      <c r="X268" s="397">
        <v>9</v>
      </c>
      <c r="Z268" s="107">
        <f t="shared" si="16"/>
        <v>40424</v>
      </c>
      <c r="AA268" s="398">
        <f t="shared" si="17"/>
        <v>0.106</v>
      </c>
      <c r="AB268" s="399">
        <f ca="1">VLOOKUP(Z268,'Treasuries Settled'!F:G,2,TRUE)</f>
        <v>4.3500156249999984E-2</v>
      </c>
      <c r="AC268" s="360">
        <f t="shared" ca="1" si="18"/>
        <v>6.2499843750000013E-2</v>
      </c>
      <c r="AD268" s="364">
        <f t="shared" ca="1" si="19"/>
        <v>-3.1349907489399271</v>
      </c>
    </row>
    <row r="269" spans="1:30" ht="15" customHeight="1">
      <c r="A269" s="394" t="s">
        <v>580</v>
      </c>
      <c r="B269" s="394" t="s">
        <v>1285</v>
      </c>
      <c r="C269" s="394" t="s">
        <v>1286</v>
      </c>
      <c r="D269" s="394" t="s">
        <v>2589</v>
      </c>
      <c r="E269" s="394" t="s">
        <v>1201</v>
      </c>
      <c r="F269" s="394" t="s">
        <v>1202</v>
      </c>
      <c r="G269" s="394" t="s">
        <v>3835</v>
      </c>
      <c r="H269" s="395">
        <v>99.6</v>
      </c>
      <c r="I269" s="396">
        <v>8.92</v>
      </c>
      <c r="J269" s="396">
        <v>11.25</v>
      </c>
      <c r="K269" s="396">
        <v>55.1</v>
      </c>
      <c r="L269" s="396">
        <v>1214</v>
      </c>
      <c r="M269" s="275">
        <v>40435</v>
      </c>
      <c r="N269" s="394" t="s">
        <v>1274</v>
      </c>
      <c r="O269" s="395">
        <v>77.5</v>
      </c>
      <c r="P269" s="394" t="s">
        <v>1204</v>
      </c>
      <c r="Q269" s="394" t="s">
        <v>1208</v>
      </c>
      <c r="R269" s="396">
        <v>8.6199999999999992</v>
      </c>
      <c r="S269" s="396">
        <v>10.7</v>
      </c>
      <c r="T269" s="396">
        <v>55.1</v>
      </c>
      <c r="U269" s="394" t="s">
        <v>933</v>
      </c>
      <c r="V269" s="396">
        <v>1158.32</v>
      </c>
      <c r="W269" s="394" t="s">
        <v>384</v>
      </c>
      <c r="X269" s="397">
        <v>45</v>
      </c>
      <c r="Z269" s="107">
        <f t="shared" si="16"/>
        <v>40435</v>
      </c>
      <c r="AA269" s="398">
        <f t="shared" si="17"/>
        <v>0.107</v>
      </c>
      <c r="AB269" s="399">
        <f ca="1">VLOOKUP(Z269,'Treasuries Settled'!F:G,2,TRUE)</f>
        <v>4.3246088541666665E-2</v>
      </c>
      <c r="AC269" s="360">
        <f t="shared" ca="1" si="18"/>
        <v>6.375391145833334E-2</v>
      </c>
      <c r="AD269" s="364">
        <f t="shared" ca="1" si="19"/>
        <v>-3.1408484880370096</v>
      </c>
    </row>
    <row r="270" spans="1:30" ht="15" customHeight="1">
      <c r="A270" s="394" t="s">
        <v>396</v>
      </c>
      <c r="B270" s="394" t="s">
        <v>435</v>
      </c>
      <c r="C270" s="394" t="s">
        <v>398</v>
      </c>
      <c r="D270" s="394" t="s">
        <v>2590</v>
      </c>
      <c r="E270" s="394" t="s">
        <v>1201</v>
      </c>
      <c r="F270" s="394" t="s">
        <v>1860</v>
      </c>
      <c r="G270" s="394" t="s">
        <v>1002</v>
      </c>
      <c r="H270" s="395">
        <v>160.6</v>
      </c>
      <c r="I270" s="396">
        <v>8.66</v>
      </c>
      <c r="J270" s="396">
        <v>11.43</v>
      </c>
      <c r="K270" s="396">
        <v>48</v>
      </c>
      <c r="L270" s="396">
        <v>1589.01</v>
      </c>
      <c r="M270" s="275">
        <v>40437</v>
      </c>
      <c r="N270" s="394" t="s">
        <v>1274</v>
      </c>
      <c r="O270" s="395">
        <v>66.8</v>
      </c>
      <c r="P270" s="394" t="s">
        <v>1208</v>
      </c>
      <c r="Q270" s="394" t="s">
        <v>1204</v>
      </c>
      <c r="R270" s="396">
        <v>7.48</v>
      </c>
      <c r="S270" s="396">
        <v>10</v>
      </c>
      <c r="T270" s="396">
        <v>48</v>
      </c>
      <c r="U270" s="394" t="s">
        <v>1003</v>
      </c>
      <c r="V270" s="396">
        <v>1565.82</v>
      </c>
      <c r="W270" s="394" t="s">
        <v>384</v>
      </c>
      <c r="X270" s="397">
        <v>12</v>
      </c>
      <c r="Z270" s="107">
        <f t="shared" si="16"/>
        <v>40437</v>
      </c>
      <c r="AA270" s="398">
        <f t="shared" si="17"/>
        <v>0.1</v>
      </c>
      <c r="AB270" s="399">
        <f ca="1">VLOOKUP(Z270,'Treasuries Settled'!F:G,2,TRUE)</f>
        <v>4.3174604166666665E-2</v>
      </c>
      <c r="AC270" s="360">
        <f t="shared" ca="1" si="18"/>
        <v>5.6825395833333341E-2</v>
      </c>
      <c r="AD270" s="364">
        <f t="shared" ca="1" si="19"/>
        <v>-3.1425028231056857</v>
      </c>
    </row>
    <row r="271" spans="1:30" ht="15" customHeight="1">
      <c r="A271" s="394" t="s">
        <v>396</v>
      </c>
      <c r="B271" s="394" t="s">
        <v>432</v>
      </c>
      <c r="C271" s="394" t="s">
        <v>398</v>
      </c>
      <c r="D271" s="394" t="s">
        <v>2591</v>
      </c>
      <c r="E271" s="394" t="s">
        <v>1201</v>
      </c>
      <c r="F271" s="394" t="s">
        <v>1860</v>
      </c>
      <c r="G271" s="394" t="s">
        <v>1002</v>
      </c>
      <c r="H271" s="395">
        <v>82.1</v>
      </c>
      <c r="I271" s="396">
        <v>9.41</v>
      </c>
      <c r="J271" s="396">
        <v>11.43</v>
      </c>
      <c r="K271" s="396">
        <v>48</v>
      </c>
      <c r="L271" s="396">
        <v>968.54</v>
      </c>
      <c r="M271" s="275">
        <v>40437</v>
      </c>
      <c r="N271" s="394" t="s">
        <v>1274</v>
      </c>
      <c r="O271" s="395">
        <v>33</v>
      </c>
      <c r="P271" s="394" t="s">
        <v>1208</v>
      </c>
      <c r="Q271" s="394" t="s">
        <v>1204</v>
      </c>
      <c r="R271" s="396">
        <v>8.4700000000000006</v>
      </c>
      <c r="S271" s="396">
        <v>10</v>
      </c>
      <c r="T271" s="396">
        <v>48</v>
      </c>
      <c r="U271" s="394" t="s">
        <v>1003</v>
      </c>
      <c r="V271" s="396">
        <v>922.88</v>
      </c>
      <c r="W271" s="394" t="s">
        <v>384</v>
      </c>
      <c r="X271" s="397">
        <v>12</v>
      </c>
      <c r="Z271" s="107">
        <f t="shared" si="16"/>
        <v>40437</v>
      </c>
      <c r="AA271" s="398">
        <f t="shared" si="17"/>
        <v>0.1</v>
      </c>
      <c r="AB271" s="399">
        <f ca="1">VLOOKUP(Z271,'Treasuries Settled'!F:G,2,TRUE)</f>
        <v>4.3174604166666665E-2</v>
      </c>
      <c r="AC271" s="360">
        <f t="shared" ca="1" si="18"/>
        <v>5.6825395833333341E-2</v>
      </c>
      <c r="AD271" s="364">
        <f t="shared" ca="1" si="19"/>
        <v>-3.1425028231056857</v>
      </c>
    </row>
    <row r="272" spans="1:30" ht="15" customHeight="1">
      <c r="A272" s="394" t="s">
        <v>478</v>
      </c>
      <c r="B272" s="394" t="s">
        <v>1403</v>
      </c>
      <c r="C272" s="394" t="s">
        <v>1166</v>
      </c>
      <c r="D272" s="394" t="s">
        <v>2593</v>
      </c>
      <c r="E272" s="394" t="s">
        <v>1201</v>
      </c>
      <c r="F272" s="394" t="s">
        <v>1202</v>
      </c>
      <c r="G272" s="394" t="s">
        <v>3837</v>
      </c>
      <c r="H272" s="395">
        <v>62.5</v>
      </c>
      <c r="I272" s="396">
        <v>8.16</v>
      </c>
      <c r="J272" s="396">
        <v>11.75</v>
      </c>
      <c r="K272" s="396">
        <v>44.19</v>
      </c>
      <c r="L272" s="396">
        <v>600.94000000000005</v>
      </c>
      <c r="M272" s="275">
        <v>40465</v>
      </c>
      <c r="N272" s="394" t="s">
        <v>1274</v>
      </c>
      <c r="O272" s="395">
        <v>35.700000000000003</v>
      </c>
      <c r="P272" s="394" t="s">
        <v>1204</v>
      </c>
      <c r="Q272" s="394" t="s">
        <v>1208</v>
      </c>
      <c r="R272" s="396">
        <v>7.53</v>
      </c>
      <c r="S272" s="396">
        <v>10.35</v>
      </c>
      <c r="T272" s="396">
        <v>44.14</v>
      </c>
      <c r="U272" s="394" t="s">
        <v>980</v>
      </c>
      <c r="V272" s="396">
        <v>595.44000000000005</v>
      </c>
      <c r="W272" s="394" t="s">
        <v>384</v>
      </c>
      <c r="X272" s="397">
        <v>8</v>
      </c>
      <c r="Z272" s="107">
        <f t="shared" si="16"/>
        <v>40465</v>
      </c>
      <c r="AA272" s="398">
        <f t="shared" si="17"/>
        <v>0.10349999999999999</v>
      </c>
      <c r="AB272" s="399">
        <f ca="1">VLOOKUP(Z272,'Treasuries Settled'!F:G,2,TRUE)</f>
        <v>4.2249057291666663E-2</v>
      </c>
      <c r="AC272" s="360">
        <f t="shared" ca="1" si="18"/>
        <v>6.1250942708333332E-2</v>
      </c>
      <c r="AD272" s="364">
        <f t="shared" ca="1" si="19"/>
        <v>-3.1641732380511587</v>
      </c>
    </row>
    <row r="273" spans="1:30" ht="15" customHeight="1">
      <c r="A273" s="394" t="s">
        <v>580</v>
      </c>
      <c r="B273" s="394" t="s">
        <v>1688</v>
      </c>
      <c r="C273" s="394" t="s">
        <v>1286</v>
      </c>
      <c r="D273" s="394" t="s">
        <v>2594</v>
      </c>
      <c r="E273" s="394" t="s">
        <v>1201</v>
      </c>
      <c r="F273" s="394" t="s">
        <v>1202</v>
      </c>
      <c r="G273" s="394" t="s">
        <v>3838</v>
      </c>
      <c r="H273" s="395">
        <v>29.9</v>
      </c>
      <c r="I273" s="396">
        <v>8.65</v>
      </c>
      <c r="J273" s="396">
        <v>11.25</v>
      </c>
      <c r="K273" s="396">
        <v>50.83</v>
      </c>
      <c r="L273" s="396">
        <v>369.14</v>
      </c>
      <c r="M273" s="275">
        <v>40479</v>
      </c>
      <c r="N273" s="394" t="s">
        <v>1274</v>
      </c>
      <c r="O273" s="395">
        <v>24.6</v>
      </c>
      <c r="P273" s="394" t="s">
        <v>1204</v>
      </c>
      <c r="Q273" s="394" t="s">
        <v>1208</v>
      </c>
      <c r="R273" s="396">
        <v>8.33</v>
      </c>
      <c r="S273" s="396">
        <v>10.7</v>
      </c>
      <c r="T273" s="396">
        <v>51.19</v>
      </c>
      <c r="U273" s="394" t="s">
        <v>915</v>
      </c>
      <c r="V273" s="396">
        <v>357.24</v>
      </c>
      <c r="W273" s="394" t="s">
        <v>384</v>
      </c>
      <c r="X273" s="397">
        <v>54</v>
      </c>
      <c r="Z273" s="107">
        <f t="shared" si="16"/>
        <v>40479</v>
      </c>
      <c r="AA273" s="398">
        <f t="shared" si="17"/>
        <v>0.107</v>
      </c>
      <c r="AB273" s="399">
        <f ca="1">VLOOKUP(Z273,'Treasuries Settled'!F:G,2,TRUE)</f>
        <v>4.1949927083333331E-2</v>
      </c>
      <c r="AC273" s="360">
        <f t="shared" ca="1" si="18"/>
        <v>6.5050072916666674E-2</v>
      </c>
      <c r="AD273" s="364">
        <f t="shared" ca="1" si="19"/>
        <v>-3.171278584250806</v>
      </c>
    </row>
    <row r="274" spans="1:30" ht="15" customHeight="1">
      <c r="A274" s="394" t="s">
        <v>459</v>
      </c>
      <c r="B274" s="394" t="s">
        <v>334</v>
      </c>
      <c r="C274" s="394" t="s">
        <v>335</v>
      </c>
      <c r="D274" s="394" t="s">
        <v>2597</v>
      </c>
      <c r="E274" s="394" t="s">
        <v>1201</v>
      </c>
      <c r="F274" s="394" t="s">
        <v>1202</v>
      </c>
      <c r="G274" s="394" t="s">
        <v>1008</v>
      </c>
      <c r="H274" s="395">
        <v>55.3</v>
      </c>
      <c r="I274" s="396">
        <v>8.33</v>
      </c>
      <c r="J274" s="396">
        <v>10.9</v>
      </c>
      <c r="K274" s="396">
        <v>48.39</v>
      </c>
      <c r="L274" s="396">
        <v>1075.67</v>
      </c>
      <c r="M274" s="275">
        <v>40501</v>
      </c>
      <c r="N274" s="394" t="s">
        <v>1274</v>
      </c>
      <c r="O274" s="395">
        <v>29.5</v>
      </c>
      <c r="P274" s="394" t="s">
        <v>1204</v>
      </c>
      <c r="Q274" s="394" t="s">
        <v>1204</v>
      </c>
      <c r="R274" s="396">
        <v>7.91</v>
      </c>
      <c r="S274" s="396">
        <v>10.199999999999999</v>
      </c>
      <c r="T274" s="396">
        <v>46.5</v>
      </c>
      <c r="U274" s="394" t="s">
        <v>966</v>
      </c>
      <c r="V274" s="396">
        <v>1056.08</v>
      </c>
      <c r="W274" s="394" t="s">
        <v>384</v>
      </c>
      <c r="X274" s="397">
        <v>8</v>
      </c>
      <c r="Z274" s="107">
        <f t="shared" si="16"/>
        <v>40501</v>
      </c>
      <c r="AA274" s="398">
        <f t="shared" si="17"/>
        <v>0.10199999999999999</v>
      </c>
      <c r="AB274" s="399">
        <f ca="1">VLOOKUP(Z274,'Treasuries Settled'!F:G,2,TRUE)</f>
        <v>4.1565494791666657E-2</v>
      </c>
      <c r="AC274" s="360">
        <f t="shared" ca="1" si="18"/>
        <v>6.0434505208333336E-2</v>
      </c>
      <c r="AD274" s="364">
        <f t="shared" ca="1" si="19"/>
        <v>-3.1804849080240665</v>
      </c>
    </row>
    <row r="275" spans="1:30" ht="15" customHeight="1">
      <c r="A275" s="394" t="s">
        <v>898</v>
      </c>
      <c r="B275" s="394" t="s">
        <v>1331</v>
      </c>
      <c r="C275" s="394" t="s">
        <v>336</v>
      </c>
      <c r="D275" s="394" t="s">
        <v>2599</v>
      </c>
      <c r="E275" s="394" t="s">
        <v>1201</v>
      </c>
      <c r="F275" s="394" t="s">
        <v>1202</v>
      </c>
      <c r="G275" s="394" t="s">
        <v>3833</v>
      </c>
      <c r="H275" s="395">
        <v>198.7</v>
      </c>
      <c r="I275" s="396">
        <v>9.82</v>
      </c>
      <c r="J275" s="396">
        <v>11.5</v>
      </c>
      <c r="K275" s="396">
        <v>51.94</v>
      </c>
      <c r="L275" s="396">
        <v>1561</v>
      </c>
      <c r="M275" s="275">
        <v>40513</v>
      </c>
      <c r="N275" s="394" t="s">
        <v>1274</v>
      </c>
      <c r="O275" s="395">
        <v>68</v>
      </c>
      <c r="P275" s="394" t="s">
        <v>1208</v>
      </c>
      <c r="Q275" s="394" t="s">
        <v>1208</v>
      </c>
      <c r="R275" s="396">
        <v>8.52</v>
      </c>
      <c r="S275" s="396">
        <v>10.130000000000001</v>
      </c>
      <c r="T275" s="396" t="s">
        <v>304</v>
      </c>
      <c r="U275" s="394" t="s">
        <v>1011</v>
      </c>
      <c r="V275" s="396" t="s">
        <v>304</v>
      </c>
      <c r="W275" s="394" t="s">
        <v>304</v>
      </c>
      <c r="X275" s="397">
        <v>11</v>
      </c>
      <c r="Z275" s="107">
        <f t="shared" si="16"/>
        <v>40513</v>
      </c>
      <c r="AA275" s="398">
        <f t="shared" si="17"/>
        <v>0.1013</v>
      </c>
      <c r="AB275" s="399">
        <f ca="1">VLOOKUP(Z275,'Treasuries Settled'!F:G,2,TRUE)</f>
        <v>4.1405260416666652E-2</v>
      </c>
      <c r="AC275" s="360">
        <f t="shared" ca="1" si="18"/>
        <v>5.9894739583333349E-2</v>
      </c>
      <c r="AD275" s="364">
        <f t="shared" ca="1" si="19"/>
        <v>-3.1843473430182052</v>
      </c>
    </row>
    <row r="276" spans="1:30" ht="15" customHeight="1">
      <c r="A276" s="394" t="s">
        <v>467</v>
      </c>
      <c r="B276" s="394" t="s">
        <v>353</v>
      </c>
      <c r="C276" s="394" t="s">
        <v>354</v>
      </c>
      <c r="D276" s="394" t="s">
        <v>2601</v>
      </c>
      <c r="E276" s="394" t="s">
        <v>1201</v>
      </c>
      <c r="F276" s="394" t="s">
        <v>1860</v>
      </c>
      <c r="G276" s="394" t="s">
        <v>979</v>
      </c>
      <c r="H276" s="395">
        <v>13.6</v>
      </c>
      <c r="I276" s="396">
        <v>8.3000000000000007</v>
      </c>
      <c r="J276" s="396">
        <v>10.9</v>
      </c>
      <c r="K276" s="396">
        <v>49.45</v>
      </c>
      <c r="L276" s="396">
        <v>632.39</v>
      </c>
      <c r="M276" s="275">
        <v>40521</v>
      </c>
      <c r="N276" s="394" t="s">
        <v>1274</v>
      </c>
      <c r="O276" s="395">
        <v>7</v>
      </c>
      <c r="P276" s="394" t="s">
        <v>1204</v>
      </c>
      <c r="Q276" s="394" t="s">
        <v>1208</v>
      </c>
      <c r="R276" s="396">
        <v>7.92</v>
      </c>
      <c r="S276" s="396">
        <v>10.25</v>
      </c>
      <c r="T276" s="396">
        <v>48</v>
      </c>
      <c r="U276" s="394" t="s">
        <v>952</v>
      </c>
      <c r="V276" s="396">
        <v>632.39</v>
      </c>
      <c r="W276" s="394" t="s">
        <v>384</v>
      </c>
      <c r="X276" s="397">
        <v>13</v>
      </c>
      <c r="Z276" s="107">
        <f t="shared" si="16"/>
        <v>40521</v>
      </c>
      <c r="AA276" s="398">
        <f t="shared" si="17"/>
        <v>0.10249999999999999</v>
      </c>
      <c r="AB276" s="399">
        <f ca="1">VLOOKUP(Z276,'Treasuries Settled'!F:G,2,TRUE)</f>
        <v>4.1309322916666655E-2</v>
      </c>
      <c r="AC276" s="360">
        <f t="shared" ca="1" si="18"/>
        <v>6.1190677083333339E-2</v>
      </c>
      <c r="AD276" s="364">
        <f t="shared" ca="1" si="19"/>
        <v>-3.186667068008763</v>
      </c>
    </row>
    <row r="277" spans="1:30" ht="15" customHeight="1">
      <c r="A277" s="394" t="s">
        <v>476</v>
      </c>
      <c r="B277" s="394" t="s">
        <v>1315</v>
      </c>
      <c r="C277" s="394" t="s">
        <v>330</v>
      </c>
      <c r="D277" s="394" t="s">
        <v>2602</v>
      </c>
      <c r="E277" s="394" t="s">
        <v>1201</v>
      </c>
      <c r="F277" s="394" t="s">
        <v>1202</v>
      </c>
      <c r="G277" s="394" t="s">
        <v>3842</v>
      </c>
      <c r="H277" s="395">
        <v>29.1</v>
      </c>
      <c r="I277" s="396">
        <v>8.98</v>
      </c>
      <c r="J277" s="396">
        <v>11.9</v>
      </c>
      <c r="K277" s="396">
        <v>53.09</v>
      </c>
      <c r="L277" s="396">
        <v>679.34</v>
      </c>
      <c r="M277" s="275">
        <v>40525</v>
      </c>
      <c r="N277" s="394" t="s">
        <v>1274</v>
      </c>
      <c r="O277" s="395">
        <v>3.1</v>
      </c>
      <c r="P277" s="394" t="s">
        <v>1204</v>
      </c>
      <c r="Q277" s="394" t="s">
        <v>1204</v>
      </c>
      <c r="R277" s="396">
        <v>8.2200000000000006</v>
      </c>
      <c r="S277" s="396">
        <v>10.7</v>
      </c>
      <c r="T277" s="396">
        <v>51</v>
      </c>
      <c r="U277" s="394" t="s">
        <v>952</v>
      </c>
      <c r="V277" s="396">
        <v>591.67999999999995</v>
      </c>
      <c r="W277" s="394" t="s">
        <v>376</v>
      </c>
      <c r="X277" s="397">
        <v>10</v>
      </c>
      <c r="Z277" s="107">
        <f t="shared" si="16"/>
        <v>40525</v>
      </c>
      <c r="AA277" s="398">
        <f t="shared" si="17"/>
        <v>0.107</v>
      </c>
      <c r="AB277" s="399">
        <f ca="1">VLOOKUP(Z277,'Treasuries Settled'!F:G,2,TRUE)</f>
        <v>4.1292630208333327E-2</v>
      </c>
      <c r="AC277" s="360">
        <f t="shared" ca="1" si="18"/>
        <v>6.5707369791666664E-2</v>
      </c>
      <c r="AD277" s="364">
        <f t="shared" ca="1" si="19"/>
        <v>-3.1870712402572159</v>
      </c>
    </row>
    <row r="278" spans="1:30" ht="15" customHeight="1">
      <c r="A278" s="394" t="s">
        <v>405</v>
      </c>
      <c r="B278" s="394" t="s">
        <v>1240</v>
      </c>
      <c r="C278" s="394" t="s">
        <v>408</v>
      </c>
      <c r="D278" s="394" t="s">
        <v>2603</v>
      </c>
      <c r="E278" s="394" t="s">
        <v>1201</v>
      </c>
      <c r="F278" s="394" t="s">
        <v>1202</v>
      </c>
      <c r="G278" s="394" t="s">
        <v>3843</v>
      </c>
      <c r="H278" s="395">
        <v>130.9</v>
      </c>
      <c r="I278" s="396">
        <v>8.3800000000000008</v>
      </c>
      <c r="J278" s="396">
        <v>10.6</v>
      </c>
      <c r="K278" s="396">
        <v>53.3</v>
      </c>
      <c r="L278" s="396">
        <v>3315.96</v>
      </c>
      <c r="M278" s="275">
        <v>40526</v>
      </c>
      <c r="N278" s="394" t="s">
        <v>1274</v>
      </c>
      <c r="O278" s="395">
        <v>80</v>
      </c>
      <c r="P278" s="394" t="s">
        <v>1204</v>
      </c>
      <c r="Q278" s="394" t="s">
        <v>1204</v>
      </c>
      <c r="R278" s="396">
        <v>8.08</v>
      </c>
      <c r="S278" s="396">
        <v>10.130000000000001</v>
      </c>
      <c r="T278" s="396">
        <v>51</v>
      </c>
      <c r="U278" s="394" t="s">
        <v>1014</v>
      </c>
      <c r="V278" s="396">
        <v>3311.41</v>
      </c>
      <c r="W278" s="394" t="s">
        <v>384</v>
      </c>
      <c r="X278" s="397">
        <v>9</v>
      </c>
      <c r="Z278" s="107">
        <f t="shared" si="16"/>
        <v>40526</v>
      </c>
      <c r="AA278" s="398">
        <f t="shared" si="17"/>
        <v>0.1013</v>
      </c>
      <c r="AB278" s="399">
        <f ca="1">VLOOKUP(Z278,'Treasuries Settled'!F:G,2,TRUE)</f>
        <v>4.1289994791666666E-2</v>
      </c>
      <c r="AC278" s="360">
        <f t="shared" ca="1" si="18"/>
        <v>6.0010005208333335E-2</v>
      </c>
      <c r="AD278" s="364">
        <f t="shared" ca="1" si="19"/>
        <v>-3.1871350652244543</v>
      </c>
    </row>
    <row r="279" spans="1:30" ht="15" customHeight="1">
      <c r="A279" s="394" t="s">
        <v>405</v>
      </c>
      <c r="B279" s="394" t="s">
        <v>1210</v>
      </c>
      <c r="C279" s="394" t="s">
        <v>1162</v>
      </c>
      <c r="D279" s="394" t="s">
        <v>2605</v>
      </c>
      <c r="E279" s="394" t="s">
        <v>1201</v>
      </c>
      <c r="F279" s="394" t="s">
        <v>1202</v>
      </c>
      <c r="G279" s="394" t="s">
        <v>3845</v>
      </c>
      <c r="H279" s="395">
        <v>157.80000000000001</v>
      </c>
      <c r="I279" s="396">
        <v>8.2899999999999991</v>
      </c>
      <c r="J279" s="396">
        <v>10.5</v>
      </c>
      <c r="K279" s="396">
        <v>50</v>
      </c>
      <c r="L279" s="396">
        <v>3243.6</v>
      </c>
      <c r="M279" s="275">
        <v>40529</v>
      </c>
      <c r="N279" s="394" t="s">
        <v>1274</v>
      </c>
      <c r="O279" s="395">
        <v>100.2</v>
      </c>
      <c r="P279" s="394" t="s">
        <v>1204</v>
      </c>
      <c r="Q279" s="394" t="s">
        <v>1204</v>
      </c>
      <c r="R279" s="396">
        <v>8.0299999999999994</v>
      </c>
      <c r="S279" s="396">
        <v>10</v>
      </c>
      <c r="T279" s="396">
        <v>50</v>
      </c>
      <c r="U279" s="394" t="s">
        <v>1014</v>
      </c>
      <c r="V279" s="396">
        <v>3150</v>
      </c>
      <c r="W279" s="394" t="s">
        <v>384</v>
      </c>
      <c r="X279" s="397">
        <v>10</v>
      </c>
      <c r="Z279" s="107">
        <f t="shared" si="16"/>
        <v>40529</v>
      </c>
      <c r="AA279" s="398">
        <f t="shared" si="17"/>
        <v>0.1</v>
      </c>
      <c r="AB279" s="399">
        <f ca="1">VLOOKUP(Z279,'Treasuries Settled'!F:G,2,TRUE)</f>
        <v>4.1272291666666676E-2</v>
      </c>
      <c r="AC279" s="360">
        <f t="shared" ca="1" si="18"/>
        <v>5.872770833333333E-2</v>
      </c>
      <c r="AD279" s="364">
        <f t="shared" ca="1" si="19"/>
        <v>-3.1875639081267217</v>
      </c>
    </row>
    <row r="280" spans="1:30" ht="15" customHeight="1">
      <c r="A280" s="394" t="s">
        <v>478</v>
      </c>
      <c r="B280" s="394" t="s">
        <v>1650</v>
      </c>
      <c r="C280" s="394" t="s">
        <v>398</v>
      </c>
      <c r="D280" s="394" t="s">
        <v>2607</v>
      </c>
      <c r="E280" s="394" t="s">
        <v>1201</v>
      </c>
      <c r="F280" s="394" t="s">
        <v>1202</v>
      </c>
      <c r="G280" s="394" t="s">
        <v>3846</v>
      </c>
      <c r="H280" s="395">
        <v>15.4</v>
      </c>
      <c r="I280" s="396">
        <v>7.93</v>
      </c>
      <c r="J280" s="396">
        <v>11.25</v>
      </c>
      <c r="K280" s="396">
        <v>50.42</v>
      </c>
      <c r="L280" s="396">
        <v>168.27</v>
      </c>
      <c r="M280" s="275">
        <v>40533</v>
      </c>
      <c r="N280" s="394" t="s">
        <v>1274</v>
      </c>
      <c r="O280" s="395">
        <v>8.9</v>
      </c>
      <c r="P280" s="394" t="s">
        <v>1204</v>
      </c>
      <c r="Q280" s="394" t="s">
        <v>1204</v>
      </c>
      <c r="R280" s="396">
        <v>7.12</v>
      </c>
      <c r="S280" s="396">
        <v>10.3</v>
      </c>
      <c r="T280" s="396">
        <v>50.42</v>
      </c>
      <c r="U280" s="394" t="s">
        <v>304</v>
      </c>
      <c r="V280" s="396" t="s">
        <v>304</v>
      </c>
      <c r="W280" s="394" t="s">
        <v>304</v>
      </c>
      <c r="X280" s="397">
        <v>5</v>
      </c>
      <c r="Z280" s="107">
        <f t="shared" si="16"/>
        <v>40533</v>
      </c>
      <c r="AA280" s="398">
        <f t="shared" si="17"/>
        <v>0.10300000000000001</v>
      </c>
      <c r="AB280" s="399">
        <f ca="1">VLOOKUP(Z280,'Treasuries Settled'!F:G,2,TRUE)</f>
        <v>4.1238770833333348E-2</v>
      </c>
      <c r="AC280" s="360">
        <f t="shared" ca="1" si="18"/>
        <v>6.176122916666666E-2</v>
      </c>
      <c r="AD280" s="364">
        <f t="shared" ca="1" si="19"/>
        <v>-3.1883764254828639</v>
      </c>
    </row>
    <row r="281" spans="1:30" ht="15" customHeight="1">
      <c r="A281" s="394" t="s">
        <v>385</v>
      </c>
      <c r="B281" s="394" t="s">
        <v>1496</v>
      </c>
      <c r="C281" s="394" t="s">
        <v>1163</v>
      </c>
      <c r="D281" s="394" t="s">
        <v>2609</v>
      </c>
      <c r="E281" s="394" t="s">
        <v>1201</v>
      </c>
      <c r="F281" s="394" t="s">
        <v>1202</v>
      </c>
      <c r="G281" s="394" t="s">
        <v>3848</v>
      </c>
      <c r="H281" s="395">
        <v>615</v>
      </c>
      <c r="I281" s="396">
        <v>8.76</v>
      </c>
      <c r="J281" s="396">
        <v>11.95</v>
      </c>
      <c r="K281" s="396">
        <v>50.4</v>
      </c>
      <c r="L281" s="396">
        <v>14568</v>
      </c>
      <c r="M281" s="275">
        <v>40541</v>
      </c>
      <c r="N281" s="394" t="s">
        <v>1274</v>
      </c>
      <c r="O281" s="395">
        <v>562.29999999999995</v>
      </c>
      <c r="P281" s="394" t="s">
        <v>1208</v>
      </c>
      <c r="Q281" s="394" t="s">
        <v>1204</v>
      </c>
      <c r="R281" s="396" t="s">
        <v>304</v>
      </c>
      <c r="S281" s="396">
        <v>11.15</v>
      </c>
      <c r="T281" s="396" t="s">
        <v>304</v>
      </c>
      <c r="U281" s="394" t="s">
        <v>304</v>
      </c>
      <c r="V281" s="396" t="s">
        <v>304</v>
      </c>
      <c r="W281" s="394" t="s">
        <v>304</v>
      </c>
      <c r="X281" s="397">
        <v>6</v>
      </c>
      <c r="Z281" s="107">
        <f t="shared" si="16"/>
        <v>40541</v>
      </c>
      <c r="AA281" s="398">
        <f t="shared" si="17"/>
        <v>0.1115</v>
      </c>
      <c r="AB281" s="399">
        <f ca="1">VLOOKUP(Z281,'Treasuries Settled'!F:G,2,TRUE)</f>
        <v>4.1142473958333335E-2</v>
      </c>
      <c r="AC281" s="360">
        <f t="shared" ca="1" si="18"/>
        <v>7.0357526041666674E-2</v>
      </c>
      <c r="AD281" s="364">
        <f t="shared" ca="1" si="19"/>
        <v>-3.1907142614576069</v>
      </c>
    </row>
    <row r="282" spans="1:30" ht="15" customHeight="1">
      <c r="A282" s="394" t="s">
        <v>389</v>
      </c>
      <c r="B282" s="394" t="s">
        <v>1258</v>
      </c>
      <c r="C282" s="394" t="s">
        <v>1166</v>
      </c>
      <c r="D282" s="394" t="s">
        <v>2610</v>
      </c>
      <c r="E282" s="394" t="s">
        <v>1201</v>
      </c>
      <c r="F282" s="394" t="s">
        <v>1202</v>
      </c>
      <c r="G282" s="394" t="s">
        <v>3849</v>
      </c>
      <c r="H282" s="395">
        <v>82.3</v>
      </c>
      <c r="I282" s="396">
        <v>8.7899999999999991</v>
      </c>
      <c r="J282" s="396">
        <v>11.5</v>
      </c>
      <c r="K282" s="396">
        <v>45.84</v>
      </c>
      <c r="L282" s="396">
        <v>1691.25</v>
      </c>
      <c r="M282" s="275">
        <v>40548</v>
      </c>
      <c r="N282" s="394" t="s">
        <v>1274</v>
      </c>
      <c r="O282" s="395">
        <v>30.3</v>
      </c>
      <c r="P282" s="394" t="s">
        <v>1204</v>
      </c>
      <c r="Q282" s="394" t="s">
        <v>1204</v>
      </c>
      <c r="R282" s="396">
        <v>8.17</v>
      </c>
      <c r="S282" s="396">
        <v>10.15</v>
      </c>
      <c r="T282" s="396">
        <v>45.84</v>
      </c>
      <c r="U282" s="394" t="s">
        <v>2611</v>
      </c>
      <c r="V282" s="396">
        <v>1706.27</v>
      </c>
      <c r="W282" s="394" t="s">
        <v>376</v>
      </c>
      <c r="X282" s="397">
        <v>6</v>
      </c>
      <c r="Z282" s="107">
        <f t="shared" si="16"/>
        <v>40548</v>
      </c>
      <c r="AA282" s="398">
        <f t="shared" si="17"/>
        <v>0.10150000000000001</v>
      </c>
      <c r="AB282" s="399">
        <f ca="1">VLOOKUP(Z282,'Treasuries Settled'!F:G,2,TRUE)</f>
        <v>4.1056546875000002E-2</v>
      </c>
      <c r="AC282" s="360">
        <f t="shared" ca="1" si="18"/>
        <v>6.0443453125000005E-2</v>
      </c>
      <c r="AD282" s="364">
        <f t="shared" ca="1" si="19"/>
        <v>-3.1928049704164629</v>
      </c>
    </row>
    <row r="283" spans="1:30" ht="15" customHeight="1">
      <c r="A283" s="394" t="s">
        <v>898</v>
      </c>
      <c r="B283" s="394" t="s">
        <v>1290</v>
      </c>
      <c r="C283" s="394" t="s">
        <v>355</v>
      </c>
      <c r="D283" s="394" t="s">
        <v>2615</v>
      </c>
      <c r="E283" s="394" t="s">
        <v>1201</v>
      </c>
      <c r="F283" s="394" t="s">
        <v>1860</v>
      </c>
      <c r="G283" s="394" t="s">
        <v>3851</v>
      </c>
      <c r="H283" s="395">
        <v>16.3</v>
      </c>
      <c r="I283" s="396">
        <v>10.65</v>
      </c>
      <c r="J283" s="396">
        <v>11.5</v>
      </c>
      <c r="K283" s="396">
        <v>50</v>
      </c>
      <c r="L283" s="396">
        <v>332.19</v>
      </c>
      <c r="M283" s="275">
        <v>40563</v>
      </c>
      <c r="N283" s="394" t="s">
        <v>1274</v>
      </c>
      <c r="O283" s="395">
        <v>8.3000000000000007</v>
      </c>
      <c r="P283" s="394" t="s">
        <v>1204</v>
      </c>
      <c r="Q283" s="394" t="s">
        <v>1204</v>
      </c>
      <c r="R283" s="396">
        <v>9.9</v>
      </c>
      <c r="S283" s="396">
        <v>10.130000000000001</v>
      </c>
      <c r="T283" s="396">
        <v>45</v>
      </c>
      <c r="U283" s="394" t="s">
        <v>971</v>
      </c>
      <c r="V283" s="396">
        <v>332.13</v>
      </c>
      <c r="W283" s="394" t="s">
        <v>376</v>
      </c>
      <c r="X283" s="397">
        <v>4</v>
      </c>
      <c r="Z283" s="107">
        <f t="shared" si="16"/>
        <v>40563</v>
      </c>
      <c r="AA283" s="398">
        <f t="shared" si="17"/>
        <v>0.1013</v>
      </c>
      <c r="AB283" s="399">
        <f ca="1">VLOOKUP(Z283,'Treasuries Settled'!F:G,2,TRUE)</f>
        <v>4.0973979166666667E-2</v>
      </c>
      <c r="AC283" s="360">
        <f t="shared" ca="1" si="18"/>
        <v>6.0326020833333334E-2</v>
      </c>
      <c r="AD283" s="364">
        <f t="shared" ca="1" si="19"/>
        <v>-3.1948180682277738</v>
      </c>
    </row>
    <row r="284" spans="1:30" ht="15" customHeight="1">
      <c r="A284" s="394" t="s">
        <v>580</v>
      </c>
      <c r="B284" s="394" t="s">
        <v>1285</v>
      </c>
      <c r="C284" s="394" t="s">
        <v>1286</v>
      </c>
      <c r="D284" s="394" t="s">
        <v>2619</v>
      </c>
      <c r="E284" s="394" t="s">
        <v>1201</v>
      </c>
      <c r="F284" s="394" t="s">
        <v>1202</v>
      </c>
      <c r="G284" s="394" t="s">
        <v>3853</v>
      </c>
      <c r="H284" s="395">
        <v>89.8</v>
      </c>
      <c r="I284" s="396">
        <v>8.8699999999999992</v>
      </c>
      <c r="J284" s="396">
        <v>11.25</v>
      </c>
      <c r="K284" s="396">
        <v>55.81</v>
      </c>
      <c r="L284" s="396">
        <v>1252.8</v>
      </c>
      <c r="M284" s="275">
        <v>40599</v>
      </c>
      <c r="N284" s="394" t="s">
        <v>1274</v>
      </c>
      <c r="O284" s="395">
        <v>66.400000000000006</v>
      </c>
      <c r="P284" s="394" t="s">
        <v>1204</v>
      </c>
      <c r="Q284" s="394" t="s">
        <v>1208</v>
      </c>
      <c r="R284" s="396">
        <v>8.16</v>
      </c>
      <c r="S284" s="396">
        <v>10</v>
      </c>
      <c r="T284" s="396">
        <v>55.81</v>
      </c>
      <c r="U284" s="394" t="s">
        <v>966</v>
      </c>
      <c r="V284" s="396">
        <v>1250.49</v>
      </c>
      <c r="W284" s="394" t="s">
        <v>384</v>
      </c>
      <c r="X284" s="397">
        <v>32</v>
      </c>
      <c r="Z284" s="107">
        <f t="shared" si="16"/>
        <v>40599</v>
      </c>
      <c r="AA284" s="398">
        <f t="shared" si="17"/>
        <v>0.1</v>
      </c>
      <c r="AB284" s="399">
        <f ca="1">VLOOKUP(Z284,'Treasuries Settled'!F:G,2,TRUE)</f>
        <v>4.1413937500000012E-2</v>
      </c>
      <c r="AC284" s="360">
        <f t="shared" ca="1" si="18"/>
        <v>5.8586062499999994E-2</v>
      </c>
      <c r="AD284" s="364">
        <f t="shared" ca="1" si="19"/>
        <v>-3.1841378002169374</v>
      </c>
    </row>
    <row r="285" spans="1:30" ht="15" customHeight="1">
      <c r="A285" s="394" t="s">
        <v>431</v>
      </c>
      <c r="B285" s="394" t="s">
        <v>1212</v>
      </c>
      <c r="C285" s="394" t="s">
        <v>1166</v>
      </c>
      <c r="D285" s="394" t="s">
        <v>2621</v>
      </c>
      <c r="E285" s="394" t="s">
        <v>1201</v>
      </c>
      <c r="F285" s="394" t="s">
        <v>1202</v>
      </c>
      <c r="G285" s="394" t="s">
        <v>3855</v>
      </c>
      <c r="H285" s="395">
        <v>223.8</v>
      </c>
      <c r="I285" s="396">
        <v>8.2799999999999994</v>
      </c>
      <c r="J285" s="396">
        <v>11.75</v>
      </c>
      <c r="K285" s="396">
        <v>42.64</v>
      </c>
      <c r="L285" s="396">
        <v>2639.58</v>
      </c>
      <c r="M285" s="275">
        <v>40632</v>
      </c>
      <c r="N285" s="394" t="s">
        <v>1274</v>
      </c>
      <c r="O285" s="395">
        <v>119.1</v>
      </c>
      <c r="P285" s="394" t="s">
        <v>1204</v>
      </c>
      <c r="Q285" s="394" t="s">
        <v>1204</v>
      </c>
      <c r="R285" s="396">
        <v>7.36</v>
      </c>
      <c r="S285" s="396">
        <v>10</v>
      </c>
      <c r="T285" s="396">
        <v>42.2</v>
      </c>
      <c r="U285" s="394" t="s">
        <v>966</v>
      </c>
      <c r="V285" s="396">
        <v>2428</v>
      </c>
      <c r="W285" s="394" t="s">
        <v>384</v>
      </c>
      <c r="X285" s="397">
        <v>10</v>
      </c>
      <c r="Z285" s="107">
        <f t="shared" si="16"/>
        <v>40632</v>
      </c>
      <c r="AA285" s="398">
        <f t="shared" si="17"/>
        <v>0.1</v>
      </c>
      <c r="AB285" s="399">
        <f ca="1">VLOOKUP(Z285,'Treasuries Settled'!F:G,2,TRUE)</f>
        <v>4.1921052083333334E-2</v>
      </c>
      <c r="AC285" s="360">
        <f t="shared" ca="1" si="18"/>
        <v>5.8078947916666672E-2</v>
      </c>
      <c r="AD285" s="364">
        <f t="shared" ca="1" si="19"/>
        <v>-3.1719671418765243</v>
      </c>
    </row>
    <row r="286" spans="1:30" ht="15" customHeight="1">
      <c r="A286" s="394" t="s">
        <v>974</v>
      </c>
      <c r="B286" s="394" t="s">
        <v>2425</v>
      </c>
      <c r="C286" s="394" t="s">
        <v>936</v>
      </c>
      <c r="D286" s="394" t="s">
        <v>2624</v>
      </c>
      <c r="E286" s="394" t="s">
        <v>1201</v>
      </c>
      <c r="F286" s="394" t="s">
        <v>1860</v>
      </c>
      <c r="G286" s="394" t="s">
        <v>3858</v>
      </c>
      <c r="H286" s="395">
        <v>10.1</v>
      </c>
      <c r="I286" s="396">
        <v>8.83</v>
      </c>
      <c r="J286" s="396">
        <v>10.7</v>
      </c>
      <c r="K286" s="396">
        <v>44.18</v>
      </c>
      <c r="L286" s="396">
        <v>130.36000000000001</v>
      </c>
      <c r="M286" s="275">
        <v>40659</v>
      </c>
      <c r="N286" s="394" t="s">
        <v>1274</v>
      </c>
      <c r="O286" s="395">
        <v>6.6</v>
      </c>
      <c r="P286" s="394" t="s">
        <v>1208</v>
      </c>
      <c r="Q286" s="394" t="s">
        <v>1208</v>
      </c>
      <c r="R286" s="396">
        <v>8.39</v>
      </c>
      <c r="S286" s="396">
        <v>9.67</v>
      </c>
      <c r="T286" s="396">
        <v>45.45</v>
      </c>
      <c r="U286" s="394" t="s">
        <v>304</v>
      </c>
      <c r="V286" s="396" t="s">
        <v>304</v>
      </c>
      <c r="W286" s="394" t="s">
        <v>304</v>
      </c>
      <c r="X286" s="397">
        <v>12</v>
      </c>
      <c r="Z286" s="107">
        <f t="shared" si="16"/>
        <v>40659</v>
      </c>
      <c r="AA286" s="398">
        <f t="shared" si="17"/>
        <v>9.6699999999999994E-2</v>
      </c>
      <c r="AB286" s="399">
        <f ca="1">VLOOKUP(Z286,'Treasuries Settled'!F:G,2,TRUE)</f>
        <v>4.2426630208333337E-2</v>
      </c>
      <c r="AC286" s="360">
        <f t="shared" ca="1" si="18"/>
        <v>5.4273369791666658E-2</v>
      </c>
      <c r="AD286" s="364">
        <f t="shared" ca="1" si="19"/>
        <v>-3.1599790429469801</v>
      </c>
    </row>
    <row r="287" spans="1:30" ht="15" customHeight="1">
      <c r="A287" s="394" t="s">
        <v>556</v>
      </c>
      <c r="B287" s="394" t="s">
        <v>487</v>
      </c>
      <c r="C287" s="394" t="s">
        <v>351</v>
      </c>
      <c r="D287" s="394" t="s">
        <v>2629</v>
      </c>
      <c r="E287" s="394" t="s">
        <v>1201</v>
      </c>
      <c r="F287" s="394" t="s">
        <v>1202</v>
      </c>
      <c r="G287" s="394" t="s">
        <v>3860</v>
      </c>
      <c r="H287" s="395">
        <v>8.8000000000000007</v>
      </c>
      <c r="I287" s="396">
        <v>8.74</v>
      </c>
      <c r="J287" s="396">
        <v>10.75</v>
      </c>
      <c r="K287" s="396">
        <v>53.34</v>
      </c>
      <c r="L287" s="396">
        <v>265.88</v>
      </c>
      <c r="M287" s="275">
        <v>40702</v>
      </c>
      <c r="N287" s="394" t="s">
        <v>1274</v>
      </c>
      <c r="O287" s="395">
        <v>7.6</v>
      </c>
      <c r="P287" s="394" t="s">
        <v>1204</v>
      </c>
      <c r="Q287" s="394" t="s">
        <v>1208</v>
      </c>
      <c r="R287" s="396">
        <v>8.74</v>
      </c>
      <c r="S287" s="396">
        <v>10.75</v>
      </c>
      <c r="T287" s="396">
        <v>53.34</v>
      </c>
      <c r="U287" s="394" t="s">
        <v>980</v>
      </c>
      <c r="V287" s="396" t="s">
        <v>304</v>
      </c>
      <c r="W287" s="394" t="s">
        <v>304</v>
      </c>
      <c r="X287" s="397">
        <v>13</v>
      </c>
      <c r="Z287" s="107">
        <f t="shared" si="16"/>
        <v>40702</v>
      </c>
      <c r="AA287" s="398">
        <f t="shared" si="17"/>
        <v>0.1075</v>
      </c>
      <c r="AB287" s="399">
        <f ca="1">VLOOKUP(Z287,'Treasuries Settled'!F:G,2,TRUE)</f>
        <v>4.3231177083333322E-2</v>
      </c>
      <c r="AC287" s="360">
        <f t="shared" ca="1" si="18"/>
        <v>6.4268822916666676E-2</v>
      </c>
      <c r="AD287" s="364">
        <f t="shared" ca="1" si="19"/>
        <v>-3.1411933522825048</v>
      </c>
    </row>
    <row r="288" spans="1:30" ht="15" customHeight="1">
      <c r="A288" s="394" t="s">
        <v>503</v>
      </c>
      <c r="B288" s="394" t="s">
        <v>1373</v>
      </c>
      <c r="C288" s="394" t="s">
        <v>1160</v>
      </c>
      <c r="D288" s="394" t="s">
        <v>2631</v>
      </c>
      <c r="E288" s="394" t="s">
        <v>1201</v>
      </c>
      <c r="F288" s="394" t="s">
        <v>1202</v>
      </c>
      <c r="G288" s="394" t="s">
        <v>3862</v>
      </c>
      <c r="H288" s="395">
        <v>17.7</v>
      </c>
      <c r="I288" s="396">
        <v>6.61</v>
      </c>
      <c r="J288" s="396">
        <v>11.25</v>
      </c>
      <c r="K288" s="396">
        <v>38.93</v>
      </c>
      <c r="L288" s="396">
        <v>443.88</v>
      </c>
      <c r="M288" s="275">
        <v>40711</v>
      </c>
      <c r="N288" s="394" t="s">
        <v>1274</v>
      </c>
      <c r="O288" s="395">
        <v>8.8000000000000007</v>
      </c>
      <c r="P288" s="394" t="s">
        <v>1204</v>
      </c>
      <c r="Q288" s="394" t="s">
        <v>1204</v>
      </c>
      <c r="R288" s="396">
        <v>5.93</v>
      </c>
      <c r="S288" s="396">
        <v>9.9499999999999993</v>
      </c>
      <c r="T288" s="396">
        <v>34.9</v>
      </c>
      <c r="U288" s="394" t="s">
        <v>966</v>
      </c>
      <c r="V288" s="396">
        <v>428.86</v>
      </c>
      <c r="W288" s="394" t="s">
        <v>376</v>
      </c>
      <c r="X288" s="397">
        <v>8</v>
      </c>
      <c r="Z288" s="107">
        <f t="shared" si="16"/>
        <v>40711</v>
      </c>
      <c r="AA288" s="398">
        <f t="shared" si="17"/>
        <v>9.9499999999999991E-2</v>
      </c>
      <c r="AB288" s="399">
        <f ca="1">VLOOKUP(Z288,'Treasuries Settled'!F:G,2,TRUE)</f>
        <v>4.336474999999998E-2</v>
      </c>
      <c r="AC288" s="360">
        <f t="shared" ca="1" si="18"/>
        <v>5.6135250000000012E-2</v>
      </c>
      <c r="AD288" s="364">
        <f t="shared" ca="1" si="19"/>
        <v>-3.1381083798802076</v>
      </c>
    </row>
    <row r="289" spans="1:30" ht="15" customHeight="1">
      <c r="A289" s="394" t="s">
        <v>506</v>
      </c>
      <c r="B289" s="394" t="s">
        <v>507</v>
      </c>
      <c r="C289" s="394" t="s">
        <v>355</v>
      </c>
      <c r="D289" s="394" t="s">
        <v>2634</v>
      </c>
      <c r="E289" s="394" t="s">
        <v>1201</v>
      </c>
      <c r="F289" s="394" t="s">
        <v>1202</v>
      </c>
      <c r="G289" s="394" t="s">
        <v>1012</v>
      </c>
      <c r="H289" s="395">
        <v>165.2</v>
      </c>
      <c r="I289" s="396">
        <v>9.43</v>
      </c>
      <c r="J289" s="396">
        <v>11.75</v>
      </c>
      <c r="K289" s="396">
        <v>49.62</v>
      </c>
      <c r="L289" s="396">
        <v>1858.51</v>
      </c>
      <c r="M289" s="275">
        <v>40763</v>
      </c>
      <c r="N289" s="394" t="s">
        <v>1274</v>
      </c>
      <c r="O289" s="395">
        <v>72.099999999999994</v>
      </c>
      <c r="P289" s="394" t="s">
        <v>1204</v>
      </c>
      <c r="Q289" s="394" t="s">
        <v>1204</v>
      </c>
      <c r="R289" s="396">
        <v>8.41</v>
      </c>
      <c r="S289" s="396">
        <v>10</v>
      </c>
      <c r="T289" s="396">
        <v>51.28</v>
      </c>
      <c r="U289" s="394" t="s">
        <v>976</v>
      </c>
      <c r="V289" s="396">
        <v>1802.31</v>
      </c>
      <c r="W289" s="394" t="s">
        <v>376</v>
      </c>
      <c r="X289" s="397">
        <v>14</v>
      </c>
      <c r="Z289" s="107">
        <f t="shared" ref="Z289:Z352" si="20">M289</f>
        <v>40763</v>
      </c>
      <c r="AA289" s="398">
        <f t="shared" ref="AA289:AA352" si="21">S289/100</f>
        <v>0.1</v>
      </c>
      <c r="AB289" s="399">
        <f ca="1">VLOOKUP(Z289,'Treasuries Settled'!F:G,2,TRUE)</f>
        <v>4.3922713541666651E-2</v>
      </c>
      <c r="AC289" s="360">
        <f t="shared" ref="AC289:AC352" ca="1" si="22">AA289-AB289</f>
        <v>5.6077286458333354E-2</v>
      </c>
      <c r="AD289" s="364">
        <f t="shared" ref="AD289:AD352" ca="1" si="23">LN(AB289)</f>
        <v>-3.1253236999538188</v>
      </c>
    </row>
    <row r="290" spans="1:30" ht="15" customHeight="1">
      <c r="A290" s="394" t="s">
        <v>417</v>
      </c>
      <c r="B290" s="394" t="s">
        <v>1240</v>
      </c>
      <c r="C290" s="394" t="s">
        <v>408</v>
      </c>
      <c r="D290" s="394" t="s">
        <v>2635</v>
      </c>
      <c r="E290" s="394" t="s">
        <v>1201</v>
      </c>
      <c r="F290" s="394" t="s">
        <v>1202</v>
      </c>
      <c r="G290" s="394" t="s">
        <v>3864</v>
      </c>
      <c r="H290" s="395">
        <v>188.1</v>
      </c>
      <c r="I290" s="396">
        <v>8.1999999999999993</v>
      </c>
      <c r="J290" s="396">
        <v>10.5</v>
      </c>
      <c r="K290" s="396">
        <v>51.9</v>
      </c>
      <c r="L290" s="396">
        <v>5566.05</v>
      </c>
      <c r="M290" s="275">
        <v>40766</v>
      </c>
      <c r="N290" s="394" t="s">
        <v>1274</v>
      </c>
      <c r="O290" s="395">
        <v>117</v>
      </c>
      <c r="P290" s="394" t="s">
        <v>1204</v>
      </c>
      <c r="Q290" s="394" t="s">
        <v>1204</v>
      </c>
      <c r="R290" s="396">
        <v>7.94</v>
      </c>
      <c r="S290" s="396">
        <v>10</v>
      </c>
      <c r="T290" s="396">
        <v>51.9</v>
      </c>
      <c r="U290" s="394" t="s">
        <v>1047</v>
      </c>
      <c r="V290" s="396" t="s">
        <v>304</v>
      </c>
      <c r="W290" s="394" t="s">
        <v>304</v>
      </c>
      <c r="X290" s="397">
        <v>6</v>
      </c>
      <c r="Z290" s="107">
        <f t="shared" si="20"/>
        <v>40766</v>
      </c>
      <c r="AA290" s="398">
        <f t="shared" si="21"/>
        <v>0.1</v>
      </c>
      <c r="AB290" s="399">
        <f ca="1">VLOOKUP(Z290,'Treasuries Settled'!F:G,2,TRUE)</f>
        <v>4.381527604166665E-2</v>
      </c>
      <c r="AC290" s="360">
        <f t="shared" ca="1" si="22"/>
        <v>5.6184723958333356E-2</v>
      </c>
      <c r="AD290" s="364">
        <f t="shared" ca="1" si="23"/>
        <v>-3.1277727543306031</v>
      </c>
    </row>
    <row r="291" spans="1:30" ht="15" customHeight="1">
      <c r="A291" s="394" t="s">
        <v>898</v>
      </c>
      <c r="B291" s="394" t="s">
        <v>1255</v>
      </c>
      <c r="C291" s="394" t="s">
        <v>398</v>
      </c>
      <c r="D291" s="394" t="s">
        <v>2637</v>
      </c>
      <c r="E291" s="394" t="s">
        <v>1201</v>
      </c>
      <c r="F291" s="394" t="s">
        <v>1860</v>
      </c>
      <c r="G291" s="394" t="s">
        <v>1018</v>
      </c>
      <c r="H291" s="395">
        <v>352.8</v>
      </c>
      <c r="I291" s="396">
        <v>8.76</v>
      </c>
      <c r="J291" s="396">
        <v>11.25</v>
      </c>
      <c r="K291" s="396">
        <v>45</v>
      </c>
      <c r="L291" s="396">
        <v>8118.24</v>
      </c>
      <c r="M291" s="275">
        <v>40774</v>
      </c>
      <c r="N291" s="394" t="s">
        <v>1274</v>
      </c>
      <c r="O291" s="395">
        <v>136.69999999999999</v>
      </c>
      <c r="P291" s="394" t="s">
        <v>1208</v>
      </c>
      <c r="Q291" s="394" t="s">
        <v>1208</v>
      </c>
      <c r="R291" s="396">
        <v>8.14</v>
      </c>
      <c r="S291" s="396">
        <v>10.25</v>
      </c>
      <c r="T291" s="396">
        <v>40</v>
      </c>
      <c r="U291" s="394" t="s">
        <v>976</v>
      </c>
      <c r="V291" s="396">
        <v>8098.41</v>
      </c>
      <c r="W291" s="394" t="s">
        <v>376</v>
      </c>
      <c r="X291" s="397">
        <v>7</v>
      </c>
      <c r="Z291" s="107">
        <f t="shared" si="20"/>
        <v>40774</v>
      </c>
      <c r="AA291" s="398">
        <f t="shared" si="21"/>
        <v>0.10249999999999999</v>
      </c>
      <c r="AB291" s="399">
        <f ca="1">VLOOKUP(Z291,'Treasuries Settled'!F:G,2,TRUE)</f>
        <v>4.3609640625000001E-2</v>
      </c>
      <c r="AC291" s="360">
        <f t="shared" ca="1" si="22"/>
        <v>5.8890359374999993E-2</v>
      </c>
      <c r="AD291" s="364">
        <f t="shared" ca="1" si="23"/>
        <v>-3.1324770378172291</v>
      </c>
    </row>
    <row r="292" spans="1:30" ht="15" customHeight="1">
      <c r="A292" s="394" t="s">
        <v>909</v>
      </c>
      <c r="B292" s="394" t="s">
        <v>1240</v>
      </c>
      <c r="C292" s="394" t="s">
        <v>408</v>
      </c>
      <c r="D292" s="394" t="s">
        <v>2640</v>
      </c>
      <c r="E292" s="394" t="s">
        <v>1201</v>
      </c>
      <c r="F292" s="394" t="s">
        <v>1202</v>
      </c>
      <c r="G292" s="394" t="s">
        <v>3865</v>
      </c>
      <c r="H292" s="395">
        <v>80.099999999999994</v>
      </c>
      <c r="I292" s="396">
        <v>8.26</v>
      </c>
      <c r="J292" s="396">
        <v>10.5</v>
      </c>
      <c r="K292" s="396">
        <v>52.3</v>
      </c>
      <c r="L292" s="396">
        <v>1786.87</v>
      </c>
      <c r="M292" s="275">
        <v>40808</v>
      </c>
      <c r="N292" s="394" t="s">
        <v>1274</v>
      </c>
      <c r="O292" s="395">
        <v>61.3</v>
      </c>
      <c r="P292" s="394" t="s">
        <v>1204</v>
      </c>
      <c r="Q292" s="394" t="s">
        <v>1204</v>
      </c>
      <c r="R292" s="396">
        <v>8</v>
      </c>
      <c r="S292" s="396">
        <v>10</v>
      </c>
      <c r="T292" s="396">
        <v>52.3</v>
      </c>
      <c r="U292" s="394" t="s">
        <v>1014</v>
      </c>
      <c r="V292" s="396">
        <v>1782</v>
      </c>
      <c r="W292" s="394" t="s">
        <v>384</v>
      </c>
      <c r="X292" s="397">
        <v>10</v>
      </c>
      <c r="Z292" s="107">
        <f t="shared" si="20"/>
        <v>40808</v>
      </c>
      <c r="AA292" s="398">
        <f t="shared" si="21"/>
        <v>0.1</v>
      </c>
      <c r="AB292" s="399">
        <f ca="1">VLOOKUP(Z292,'Treasuries Settled'!F:G,2,TRUE)</f>
        <v>4.2324203125000008E-2</v>
      </c>
      <c r="AC292" s="360">
        <f t="shared" ca="1" si="22"/>
        <v>5.7675796874999997E-2</v>
      </c>
      <c r="AD292" s="364">
        <f t="shared" ca="1" si="23"/>
        <v>-3.1623961786652814</v>
      </c>
    </row>
    <row r="293" spans="1:30" ht="15" customHeight="1">
      <c r="A293" s="394" t="s">
        <v>591</v>
      </c>
      <c r="B293" s="394" t="s">
        <v>1324</v>
      </c>
      <c r="C293" s="394" t="s">
        <v>344</v>
      </c>
      <c r="D293" s="394" t="s">
        <v>2641</v>
      </c>
      <c r="E293" s="394" t="s">
        <v>1201</v>
      </c>
      <c r="F293" s="394" t="s">
        <v>1202</v>
      </c>
      <c r="G293" s="394" t="s">
        <v>3866</v>
      </c>
      <c r="H293" s="395">
        <v>9.3000000000000007</v>
      </c>
      <c r="I293" s="396">
        <v>7.6</v>
      </c>
      <c r="J293" s="396">
        <v>11</v>
      </c>
      <c r="K293" s="396">
        <v>52</v>
      </c>
      <c r="L293" s="396">
        <v>190.81</v>
      </c>
      <c r="M293" s="275">
        <v>40828</v>
      </c>
      <c r="N293" s="394" t="s">
        <v>1274</v>
      </c>
      <c r="O293" s="395">
        <v>6.6</v>
      </c>
      <c r="P293" s="394" t="s">
        <v>1204</v>
      </c>
      <c r="Q293" s="394" t="s">
        <v>1204</v>
      </c>
      <c r="R293" s="396">
        <v>7.24</v>
      </c>
      <c r="S293" s="396">
        <v>10.3</v>
      </c>
      <c r="T293" s="396">
        <v>53.37</v>
      </c>
      <c r="U293" s="394" t="s">
        <v>980</v>
      </c>
      <c r="V293" s="396">
        <v>188.65</v>
      </c>
      <c r="W293" s="394" t="s">
        <v>384</v>
      </c>
      <c r="X293" s="397">
        <v>6</v>
      </c>
      <c r="Z293" s="107">
        <f t="shared" si="20"/>
        <v>40828</v>
      </c>
      <c r="AA293" s="398">
        <f t="shared" si="21"/>
        <v>0.10300000000000001</v>
      </c>
      <c r="AB293" s="399">
        <f ca="1">VLOOKUP(Z293,'Treasuries Settled'!F:G,2,TRUE)</f>
        <v>4.1234984375000006E-2</v>
      </c>
      <c r="AC293" s="360">
        <f t="shared" ca="1" si="22"/>
        <v>6.1765015625000003E-2</v>
      </c>
      <c r="AD293" s="364">
        <f t="shared" ca="1" si="23"/>
        <v>-3.1884682476225601</v>
      </c>
    </row>
    <row r="294" spans="1:30" ht="15" customHeight="1">
      <c r="A294" s="394" t="s">
        <v>411</v>
      </c>
      <c r="B294" s="394" t="s">
        <v>1622</v>
      </c>
      <c r="C294" s="394" t="s">
        <v>1166</v>
      </c>
      <c r="D294" s="394" t="s">
        <v>2646</v>
      </c>
      <c r="E294" s="394" t="s">
        <v>1201</v>
      </c>
      <c r="F294" s="394" t="s">
        <v>1860</v>
      </c>
      <c r="G294" s="394" t="s">
        <v>3869</v>
      </c>
      <c r="H294" s="395">
        <v>34.200000000000003</v>
      </c>
      <c r="I294" s="396">
        <v>8.36</v>
      </c>
      <c r="J294" s="396">
        <v>11.15</v>
      </c>
      <c r="K294" s="396">
        <v>50.64</v>
      </c>
      <c r="L294" s="396">
        <v>910.95</v>
      </c>
      <c r="M294" s="275">
        <v>40891</v>
      </c>
      <c r="N294" s="394" t="s">
        <v>1274</v>
      </c>
      <c r="O294" s="395">
        <v>0</v>
      </c>
      <c r="P294" s="394" t="s">
        <v>1204</v>
      </c>
      <c r="Q294" s="394" t="s">
        <v>1204</v>
      </c>
      <c r="R294" s="396">
        <v>7.78</v>
      </c>
      <c r="S294" s="396">
        <v>10</v>
      </c>
      <c r="T294" s="396">
        <v>50.64</v>
      </c>
      <c r="U294" s="394" t="s">
        <v>1007</v>
      </c>
      <c r="V294" s="396">
        <v>908</v>
      </c>
      <c r="W294" s="394" t="s">
        <v>509</v>
      </c>
      <c r="X294" s="397">
        <v>9</v>
      </c>
      <c r="Z294" s="107">
        <f t="shared" si="20"/>
        <v>40891</v>
      </c>
      <c r="AA294" s="398">
        <f t="shared" si="21"/>
        <v>0.1</v>
      </c>
      <c r="AB294" s="399">
        <f ca="1">VLOOKUP(Z294,'Treasuries Settled'!F:G,2,TRUE)</f>
        <v>3.770021875E-2</v>
      </c>
      <c r="AC294" s="360">
        <f t="shared" ca="1" si="22"/>
        <v>6.2299781250000005E-2</v>
      </c>
      <c r="AD294" s="364">
        <f t="shared" ca="1" si="23"/>
        <v>-3.2780893821577379</v>
      </c>
    </row>
    <row r="295" spans="1:30" ht="15" customHeight="1">
      <c r="A295" s="394" t="s">
        <v>411</v>
      </c>
      <c r="B295" s="394" t="s">
        <v>1401</v>
      </c>
      <c r="C295" s="394" t="s">
        <v>1166</v>
      </c>
      <c r="D295" s="394" t="s">
        <v>2645</v>
      </c>
      <c r="E295" s="394" t="s">
        <v>1201</v>
      </c>
      <c r="F295" s="394" t="s">
        <v>1860</v>
      </c>
      <c r="G295" s="394" t="s">
        <v>3869</v>
      </c>
      <c r="H295" s="395">
        <v>59.6</v>
      </c>
      <c r="I295" s="396">
        <v>8.43</v>
      </c>
      <c r="J295" s="396">
        <v>11.15</v>
      </c>
      <c r="K295" s="396">
        <v>53.79</v>
      </c>
      <c r="L295" s="396">
        <v>1015.24</v>
      </c>
      <c r="M295" s="275">
        <v>40891</v>
      </c>
      <c r="N295" s="394" t="s">
        <v>1274</v>
      </c>
      <c r="O295" s="395">
        <v>0</v>
      </c>
      <c r="P295" s="394" t="s">
        <v>1204</v>
      </c>
      <c r="Q295" s="394" t="s">
        <v>1204</v>
      </c>
      <c r="R295" s="396">
        <v>7.97</v>
      </c>
      <c r="S295" s="396">
        <v>10.3</v>
      </c>
      <c r="T295" s="396">
        <v>53.79</v>
      </c>
      <c r="U295" s="394" t="s">
        <v>1007</v>
      </c>
      <c r="V295" s="396">
        <v>1003.67</v>
      </c>
      <c r="W295" s="394" t="s">
        <v>509</v>
      </c>
      <c r="X295" s="397">
        <v>9</v>
      </c>
      <c r="Z295" s="107">
        <f t="shared" si="20"/>
        <v>40891</v>
      </c>
      <c r="AA295" s="398">
        <f t="shared" si="21"/>
        <v>0.10300000000000001</v>
      </c>
      <c r="AB295" s="399">
        <f ca="1">VLOOKUP(Z295,'Treasuries Settled'!F:G,2,TRUE)</f>
        <v>3.770021875E-2</v>
      </c>
      <c r="AC295" s="360">
        <f t="shared" ca="1" si="22"/>
        <v>6.5299781250000008E-2</v>
      </c>
      <c r="AD295" s="364">
        <f t="shared" ca="1" si="23"/>
        <v>-3.2780893821577379</v>
      </c>
    </row>
    <row r="296" spans="1:30" ht="15" customHeight="1">
      <c r="A296" s="394" t="s">
        <v>478</v>
      </c>
      <c r="B296" s="394" t="s">
        <v>1650</v>
      </c>
      <c r="C296" s="394" t="s">
        <v>398</v>
      </c>
      <c r="D296" s="394" t="s">
        <v>2647</v>
      </c>
      <c r="E296" s="394" t="s">
        <v>1201</v>
      </c>
      <c r="F296" s="394" t="s">
        <v>1202</v>
      </c>
      <c r="G296" s="394" t="s">
        <v>3870</v>
      </c>
      <c r="H296" s="395">
        <v>7.7</v>
      </c>
      <c r="I296" s="396">
        <v>6.88</v>
      </c>
      <c r="J296" s="396">
        <v>10.75</v>
      </c>
      <c r="K296" s="396">
        <v>45.74</v>
      </c>
      <c r="L296" s="396">
        <v>176.04</v>
      </c>
      <c r="M296" s="275">
        <v>40897</v>
      </c>
      <c r="N296" s="394" t="s">
        <v>1274</v>
      </c>
      <c r="O296" s="395">
        <v>4.2</v>
      </c>
      <c r="P296" s="394" t="s">
        <v>1204</v>
      </c>
      <c r="Q296" s="394" t="s">
        <v>1204</v>
      </c>
      <c r="R296" s="396">
        <v>6.25</v>
      </c>
      <c r="S296" s="396">
        <v>10.199999999999999</v>
      </c>
      <c r="T296" s="396">
        <v>45.74</v>
      </c>
      <c r="U296" s="394" t="s">
        <v>1021</v>
      </c>
      <c r="V296" s="396" t="s">
        <v>304</v>
      </c>
      <c r="W296" s="394" t="s">
        <v>304</v>
      </c>
      <c r="X296" s="397">
        <v>5</v>
      </c>
      <c r="Z296" s="107">
        <f t="shared" si="20"/>
        <v>40897</v>
      </c>
      <c r="AA296" s="398">
        <f t="shared" si="21"/>
        <v>0.10199999999999999</v>
      </c>
      <c r="AB296" s="399">
        <f ca="1">VLOOKUP(Z296,'Treasuries Settled'!F:G,2,TRUE)</f>
        <v>3.7367598958333331E-2</v>
      </c>
      <c r="AC296" s="360">
        <f t="shared" ca="1" si="22"/>
        <v>6.4632401041666662E-2</v>
      </c>
      <c r="AD296" s="364">
        <f t="shared" ca="1" si="23"/>
        <v>-3.2869512880617862</v>
      </c>
    </row>
    <row r="297" spans="1:30" ht="15" customHeight="1">
      <c r="A297" s="394" t="s">
        <v>464</v>
      </c>
      <c r="B297" s="394" t="s">
        <v>577</v>
      </c>
      <c r="C297" s="394" t="s">
        <v>339</v>
      </c>
      <c r="D297" s="394" t="s">
        <v>2648</v>
      </c>
      <c r="E297" s="394" t="s">
        <v>1201</v>
      </c>
      <c r="F297" s="394" t="s">
        <v>1202</v>
      </c>
      <c r="G297" s="394" t="s">
        <v>3871</v>
      </c>
      <c r="H297" s="395">
        <v>75.7</v>
      </c>
      <c r="I297" s="396">
        <v>7.7</v>
      </c>
      <c r="J297" s="396">
        <v>11.75</v>
      </c>
      <c r="K297" s="396">
        <v>46.53</v>
      </c>
      <c r="L297" s="396">
        <v>2705.91</v>
      </c>
      <c r="M297" s="275">
        <v>40898</v>
      </c>
      <c r="N297" s="394" t="s">
        <v>1274</v>
      </c>
      <c r="O297" s="395">
        <v>6.9</v>
      </c>
      <c r="P297" s="394" t="s">
        <v>1204</v>
      </c>
      <c r="Q297" s="394" t="s">
        <v>1204</v>
      </c>
      <c r="R297" s="396">
        <v>6.98</v>
      </c>
      <c r="S297" s="396">
        <v>10.199999999999999</v>
      </c>
      <c r="T297" s="396">
        <v>46.53</v>
      </c>
      <c r="U297" s="394" t="s">
        <v>976</v>
      </c>
      <c r="V297" s="396">
        <v>2705.91</v>
      </c>
      <c r="W297" s="394" t="s">
        <v>376</v>
      </c>
      <c r="X297" s="397">
        <v>13</v>
      </c>
      <c r="Z297" s="107">
        <f t="shared" si="20"/>
        <v>40898</v>
      </c>
      <c r="AA297" s="398">
        <f t="shared" si="21"/>
        <v>0.10199999999999999</v>
      </c>
      <c r="AB297" s="399">
        <f ca="1">VLOOKUP(Z297,'Treasuries Settled'!F:G,2,TRUE)</f>
        <v>3.7289796874999996E-2</v>
      </c>
      <c r="AC297" s="360">
        <f t="shared" ca="1" si="22"/>
        <v>6.4710203125000004E-2</v>
      </c>
      <c r="AD297" s="364">
        <f t="shared" ca="1" si="23"/>
        <v>-3.289035531977067</v>
      </c>
    </row>
    <row r="298" spans="1:30" ht="15" customHeight="1">
      <c r="A298" s="394" t="s">
        <v>517</v>
      </c>
      <c r="B298" s="394" t="s">
        <v>1311</v>
      </c>
      <c r="C298" s="394" t="s">
        <v>332</v>
      </c>
      <c r="D298" s="394" t="s">
        <v>2652</v>
      </c>
      <c r="E298" s="394" t="s">
        <v>1201</v>
      </c>
      <c r="F298" s="394" t="s">
        <v>1202</v>
      </c>
      <c r="G298" s="394" t="s">
        <v>3874</v>
      </c>
      <c r="H298" s="395">
        <v>215.5</v>
      </c>
      <c r="I298" s="396">
        <v>8.6300000000000008</v>
      </c>
      <c r="J298" s="396">
        <v>11.5</v>
      </c>
      <c r="K298" s="396">
        <v>53</v>
      </c>
      <c r="L298" s="396">
        <v>4094.85</v>
      </c>
      <c r="M298" s="275">
        <v>40933</v>
      </c>
      <c r="N298" s="394" t="s">
        <v>1274</v>
      </c>
      <c r="O298" s="395">
        <v>92.8</v>
      </c>
      <c r="P298" s="394" t="s">
        <v>1208</v>
      </c>
      <c r="Q298" s="394" t="s">
        <v>1204</v>
      </c>
      <c r="R298" s="396">
        <v>8.1</v>
      </c>
      <c r="S298" s="396">
        <v>10.5</v>
      </c>
      <c r="T298" s="396">
        <v>53</v>
      </c>
      <c r="U298" s="394" t="s">
        <v>980</v>
      </c>
      <c r="V298" s="396">
        <v>3963.06</v>
      </c>
      <c r="W298" s="394" t="s">
        <v>376</v>
      </c>
      <c r="X298" s="397">
        <v>5</v>
      </c>
      <c r="Z298" s="107">
        <f t="shared" si="20"/>
        <v>40933</v>
      </c>
      <c r="AA298" s="398">
        <f t="shared" si="21"/>
        <v>0.105</v>
      </c>
      <c r="AB298" s="399">
        <f ca="1">VLOOKUP(Z298,'Treasuries Settled'!F:G,2,TRUE)</f>
        <v>3.5342364583333334E-2</v>
      </c>
      <c r="AC298" s="360">
        <f t="shared" ca="1" si="22"/>
        <v>6.9657635416666669E-2</v>
      </c>
      <c r="AD298" s="364">
        <f t="shared" ca="1" si="23"/>
        <v>-3.3426729047835617</v>
      </c>
    </row>
    <row r="299" spans="1:30" ht="15" customHeight="1">
      <c r="A299" s="394" t="s">
        <v>476</v>
      </c>
      <c r="B299" s="394" t="s">
        <v>1311</v>
      </c>
      <c r="C299" s="394" t="s">
        <v>332</v>
      </c>
      <c r="D299" s="394" t="s">
        <v>2653</v>
      </c>
      <c r="E299" s="394" t="s">
        <v>1201</v>
      </c>
      <c r="F299" s="394" t="s">
        <v>1202</v>
      </c>
      <c r="G299" s="394" t="s">
        <v>3875</v>
      </c>
      <c r="H299" s="395">
        <v>525</v>
      </c>
      <c r="I299" s="396">
        <v>8.51</v>
      </c>
      <c r="J299" s="396">
        <v>11.25</v>
      </c>
      <c r="K299" s="396">
        <v>53</v>
      </c>
      <c r="L299" s="396">
        <v>11125.01</v>
      </c>
      <c r="M299" s="275">
        <v>40935</v>
      </c>
      <c r="N299" s="394" t="s">
        <v>1274</v>
      </c>
      <c r="O299" s="395">
        <v>368</v>
      </c>
      <c r="P299" s="394" t="s">
        <v>1204</v>
      </c>
      <c r="Q299" s="394" t="s">
        <v>1204</v>
      </c>
      <c r="R299" s="396">
        <v>8.11</v>
      </c>
      <c r="S299" s="396">
        <v>10.5</v>
      </c>
      <c r="T299" s="396">
        <v>53</v>
      </c>
      <c r="U299" s="394" t="s">
        <v>980</v>
      </c>
      <c r="V299" s="396">
        <v>11097</v>
      </c>
      <c r="W299" s="394" t="s">
        <v>376</v>
      </c>
      <c r="X299" s="397">
        <v>7</v>
      </c>
      <c r="Z299" s="107">
        <f t="shared" si="20"/>
        <v>40935</v>
      </c>
      <c r="AA299" s="398">
        <f t="shared" si="21"/>
        <v>0.105</v>
      </c>
      <c r="AB299" s="399">
        <f ca="1">VLOOKUP(Z299,'Treasuries Settled'!F:G,2,TRUE)</f>
        <v>3.5210895833333332E-2</v>
      </c>
      <c r="AC299" s="360">
        <f t="shared" ca="1" si="22"/>
        <v>6.9789104166666671E-2</v>
      </c>
      <c r="AD299" s="364">
        <f t="shared" ca="1" si="23"/>
        <v>-3.3463997035562332</v>
      </c>
    </row>
    <row r="300" spans="1:30" ht="15" customHeight="1">
      <c r="A300" s="394" t="s">
        <v>478</v>
      </c>
      <c r="B300" s="394" t="s">
        <v>1403</v>
      </c>
      <c r="C300" s="394" t="s">
        <v>1166</v>
      </c>
      <c r="D300" s="394" t="s">
        <v>2654</v>
      </c>
      <c r="E300" s="394" t="s">
        <v>1201</v>
      </c>
      <c r="F300" s="394" t="s">
        <v>1202</v>
      </c>
      <c r="G300" s="394" t="s">
        <v>3875</v>
      </c>
      <c r="H300" s="395">
        <v>27.4</v>
      </c>
      <c r="I300" s="396">
        <v>7.38</v>
      </c>
      <c r="J300" s="396">
        <v>11.15</v>
      </c>
      <c r="K300" s="396">
        <v>43.08</v>
      </c>
      <c r="L300" s="396">
        <v>684.74</v>
      </c>
      <c r="M300" s="275">
        <v>40954</v>
      </c>
      <c r="N300" s="394" t="s">
        <v>1274</v>
      </c>
      <c r="O300" s="395">
        <v>14.6</v>
      </c>
      <c r="P300" s="394" t="s">
        <v>1204</v>
      </c>
      <c r="Q300" s="394" t="s">
        <v>1208</v>
      </c>
      <c r="R300" s="396">
        <v>6.84</v>
      </c>
      <c r="S300" s="396">
        <v>10.199999999999999</v>
      </c>
      <c r="T300" s="396">
        <v>42.07</v>
      </c>
      <c r="U300" s="394" t="s">
        <v>1021</v>
      </c>
      <c r="V300" s="396">
        <v>663.29</v>
      </c>
      <c r="W300" s="394" t="s">
        <v>384</v>
      </c>
      <c r="X300" s="397">
        <v>7</v>
      </c>
      <c r="Z300" s="107">
        <f t="shared" si="20"/>
        <v>40954</v>
      </c>
      <c r="AA300" s="398">
        <f t="shared" si="21"/>
        <v>0.10199999999999999</v>
      </c>
      <c r="AB300" s="399">
        <f ca="1">VLOOKUP(Z300,'Treasuries Settled'!F:G,2,TRUE)</f>
        <v>3.4390067708333326E-2</v>
      </c>
      <c r="AC300" s="360">
        <f t="shared" ca="1" si="22"/>
        <v>6.7609932291666675E-2</v>
      </c>
      <c r="AD300" s="364">
        <f t="shared" ca="1" si="23"/>
        <v>-3.36998748570206</v>
      </c>
    </row>
    <row r="301" spans="1:30" ht="15" customHeight="1">
      <c r="A301" s="394" t="s">
        <v>405</v>
      </c>
      <c r="B301" s="394" t="s">
        <v>1243</v>
      </c>
      <c r="C301" s="394" t="s">
        <v>1159</v>
      </c>
      <c r="D301" s="394" t="s">
        <v>2655</v>
      </c>
      <c r="E301" s="394" t="s">
        <v>1201</v>
      </c>
      <c r="F301" s="394" t="s">
        <v>1202</v>
      </c>
      <c r="G301" s="394" t="s">
        <v>3876</v>
      </c>
      <c r="H301" s="395">
        <v>5.8</v>
      </c>
      <c r="I301" s="396">
        <v>8.17</v>
      </c>
      <c r="J301" s="396">
        <v>10.5</v>
      </c>
      <c r="K301" s="396">
        <v>51.18</v>
      </c>
      <c r="L301" s="396">
        <v>121.85</v>
      </c>
      <c r="M301" s="275">
        <v>40962</v>
      </c>
      <c r="N301" s="394" t="s">
        <v>1274</v>
      </c>
      <c r="O301" s="395">
        <v>1.8</v>
      </c>
      <c r="P301" s="394" t="s">
        <v>1204</v>
      </c>
      <c r="Q301" s="394" t="s">
        <v>1204</v>
      </c>
      <c r="R301" s="396">
        <v>7.76</v>
      </c>
      <c r="S301" s="396">
        <v>9.9</v>
      </c>
      <c r="T301" s="396">
        <v>49.9</v>
      </c>
      <c r="U301" s="394" t="s">
        <v>1014</v>
      </c>
      <c r="V301" s="396">
        <v>105.1</v>
      </c>
      <c r="W301" s="394" t="s">
        <v>384</v>
      </c>
      <c r="X301" s="397">
        <v>6</v>
      </c>
      <c r="Z301" s="107">
        <f t="shared" si="20"/>
        <v>40962</v>
      </c>
      <c r="AA301" s="398">
        <f t="shared" si="21"/>
        <v>9.9000000000000005E-2</v>
      </c>
      <c r="AB301" s="399">
        <f ca="1">VLOOKUP(Z301,'Treasuries Settled'!F:G,2,TRUE)</f>
        <v>3.4049755208333331E-2</v>
      </c>
      <c r="AC301" s="360">
        <f t="shared" ca="1" si="22"/>
        <v>6.4950244791666667E-2</v>
      </c>
      <c r="AD301" s="364">
        <f t="shared" ca="1" si="23"/>
        <v>-3.3799324355950326</v>
      </c>
    </row>
    <row r="302" spans="1:30" ht="15" customHeight="1">
      <c r="A302" s="394" t="s">
        <v>556</v>
      </c>
      <c r="B302" s="394" t="s">
        <v>505</v>
      </c>
      <c r="C302" s="394" t="s">
        <v>349</v>
      </c>
      <c r="D302" s="394" t="s">
        <v>2657</v>
      </c>
      <c r="E302" s="394" t="s">
        <v>1201</v>
      </c>
      <c r="F302" s="394" t="s">
        <v>1202</v>
      </c>
      <c r="G302" s="394" t="s">
        <v>3878</v>
      </c>
      <c r="H302" s="395">
        <v>20.399999999999999</v>
      </c>
      <c r="I302" s="396">
        <v>8.74</v>
      </c>
      <c r="J302" s="396">
        <v>11.25</v>
      </c>
      <c r="K302" s="396">
        <v>52.56</v>
      </c>
      <c r="L302" s="396">
        <v>327.43</v>
      </c>
      <c r="M302" s="275">
        <v>40968</v>
      </c>
      <c r="N302" s="394" t="s">
        <v>1274</v>
      </c>
      <c r="O302" s="395">
        <v>15.7</v>
      </c>
      <c r="P302" s="394" t="s">
        <v>1208</v>
      </c>
      <c r="Q302" s="394" t="s">
        <v>1208</v>
      </c>
      <c r="R302" s="396" t="s">
        <v>304</v>
      </c>
      <c r="S302" s="396">
        <v>10.4</v>
      </c>
      <c r="T302" s="396" t="s">
        <v>304</v>
      </c>
      <c r="U302" s="394" t="s">
        <v>1014</v>
      </c>
      <c r="V302" s="396" t="s">
        <v>304</v>
      </c>
      <c r="W302" s="394" t="s">
        <v>304</v>
      </c>
      <c r="X302" s="397">
        <v>14</v>
      </c>
      <c r="Z302" s="107">
        <f t="shared" si="20"/>
        <v>40968</v>
      </c>
      <c r="AA302" s="398">
        <f t="shared" si="21"/>
        <v>0.10400000000000001</v>
      </c>
      <c r="AB302" s="399">
        <f ca="1">VLOOKUP(Z302,'Treasuries Settled'!F:G,2,TRUE)</f>
        <v>3.3812171875000012E-2</v>
      </c>
      <c r="AC302" s="360">
        <f t="shared" ca="1" si="22"/>
        <v>7.018782812499999E-2</v>
      </c>
      <c r="AD302" s="364">
        <f t="shared" ca="1" si="23"/>
        <v>-3.3869344266739092</v>
      </c>
    </row>
    <row r="303" spans="1:30" ht="15" customHeight="1">
      <c r="A303" s="394" t="s">
        <v>504</v>
      </c>
      <c r="B303" s="394" t="s">
        <v>505</v>
      </c>
      <c r="C303" s="394" t="s">
        <v>349</v>
      </c>
      <c r="D303" s="394" t="s">
        <v>2658</v>
      </c>
      <c r="E303" s="394" t="s">
        <v>1201</v>
      </c>
      <c r="F303" s="394" t="s">
        <v>1202</v>
      </c>
      <c r="G303" s="394" t="s">
        <v>3879</v>
      </c>
      <c r="H303" s="395">
        <v>150.6</v>
      </c>
      <c r="I303" s="396">
        <v>8.57</v>
      </c>
      <c r="J303" s="396">
        <v>10.85</v>
      </c>
      <c r="K303" s="396">
        <v>52.56</v>
      </c>
      <c r="L303" s="396">
        <v>5682.94</v>
      </c>
      <c r="M303" s="275">
        <v>40997</v>
      </c>
      <c r="N303" s="394" t="s">
        <v>1274</v>
      </c>
      <c r="O303" s="395">
        <v>72.900000000000006</v>
      </c>
      <c r="P303" s="394" t="s">
        <v>1208</v>
      </c>
      <c r="Q303" s="394" t="s">
        <v>1208</v>
      </c>
      <c r="R303" s="396">
        <v>8.32</v>
      </c>
      <c r="S303" s="396">
        <v>10.37</v>
      </c>
      <c r="T303" s="396">
        <v>52.56</v>
      </c>
      <c r="U303" s="394" t="s">
        <v>1014</v>
      </c>
      <c r="V303" s="396">
        <v>5653.98</v>
      </c>
      <c r="W303" s="394" t="s">
        <v>384</v>
      </c>
      <c r="X303" s="397">
        <v>17</v>
      </c>
      <c r="Z303" s="107">
        <f t="shared" si="20"/>
        <v>40997</v>
      </c>
      <c r="AA303" s="398">
        <f t="shared" si="21"/>
        <v>0.10369999999999999</v>
      </c>
      <c r="AB303" s="399">
        <f ca="1">VLOOKUP(Z303,'Treasuries Settled'!F:G,2,TRUE)</f>
        <v>3.273819270833335E-2</v>
      </c>
      <c r="AC303" s="360">
        <f t="shared" ca="1" si="22"/>
        <v>7.0961807291666637E-2</v>
      </c>
      <c r="AD303" s="364">
        <f t="shared" ca="1" si="23"/>
        <v>-3.419212909896538</v>
      </c>
    </row>
    <row r="304" spans="1:30" ht="15" customHeight="1">
      <c r="A304" s="394" t="s">
        <v>580</v>
      </c>
      <c r="B304" s="394" t="s">
        <v>1688</v>
      </c>
      <c r="C304" s="394" t="s">
        <v>1286</v>
      </c>
      <c r="D304" s="394" t="s">
        <v>2659</v>
      </c>
      <c r="E304" s="394" t="s">
        <v>1201</v>
      </c>
      <c r="F304" s="394" t="s">
        <v>1202</v>
      </c>
      <c r="G304" s="394" t="s">
        <v>3880</v>
      </c>
      <c r="H304" s="395">
        <v>20.9</v>
      </c>
      <c r="I304" s="396">
        <v>8.73</v>
      </c>
      <c r="J304" s="396">
        <v>10.75</v>
      </c>
      <c r="K304" s="396">
        <v>55.91</v>
      </c>
      <c r="L304" s="396">
        <v>486.73</v>
      </c>
      <c r="M304" s="275">
        <v>41003</v>
      </c>
      <c r="N304" s="394" t="s">
        <v>1274</v>
      </c>
      <c r="O304" s="395">
        <v>4.5</v>
      </c>
      <c r="P304" s="394" t="s">
        <v>1204</v>
      </c>
      <c r="Q304" s="394" t="s">
        <v>1208</v>
      </c>
      <c r="R304" s="396">
        <v>8.31</v>
      </c>
      <c r="S304" s="396">
        <v>10</v>
      </c>
      <c r="T304" s="396">
        <v>55.91</v>
      </c>
      <c r="U304" s="394" t="s">
        <v>980</v>
      </c>
      <c r="V304" s="396">
        <v>465.14</v>
      </c>
      <c r="W304" s="394" t="s">
        <v>384</v>
      </c>
      <c r="X304" s="397">
        <v>28</v>
      </c>
      <c r="Z304" s="107">
        <f t="shared" si="20"/>
        <v>41003</v>
      </c>
      <c r="AA304" s="398">
        <f t="shared" si="21"/>
        <v>0.1</v>
      </c>
      <c r="AB304" s="399">
        <f ca="1">VLOOKUP(Z304,'Treasuries Settled'!F:G,2,TRUE)</f>
        <v>3.2542468750000005E-2</v>
      </c>
      <c r="AC304" s="360">
        <f t="shared" ca="1" si="22"/>
        <v>6.7457531250000008E-2</v>
      </c>
      <c r="AD304" s="364">
        <f t="shared" ca="1" si="23"/>
        <v>-3.4252093119068268</v>
      </c>
    </row>
    <row r="305" spans="1:30" ht="15" customHeight="1">
      <c r="A305" s="394" t="s">
        <v>418</v>
      </c>
      <c r="B305" s="394" t="s">
        <v>419</v>
      </c>
      <c r="C305" s="394" t="s">
        <v>349</v>
      </c>
      <c r="D305" s="394" t="s">
        <v>2660</v>
      </c>
      <c r="E305" s="394" t="s">
        <v>1201</v>
      </c>
      <c r="F305" s="394" t="s">
        <v>1202</v>
      </c>
      <c r="G305" s="394" t="s">
        <v>3881</v>
      </c>
      <c r="H305" s="395">
        <v>281</v>
      </c>
      <c r="I305" s="396">
        <v>8.5</v>
      </c>
      <c r="J305" s="396">
        <v>10.75</v>
      </c>
      <c r="K305" s="396">
        <v>56</v>
      </c>
      <c r="L305" s="396">
        <v>5431.22</v>
      </c>
      <c r="M305" s="275">
        <v>41025</v>
      </c>
      <c r="N305" s="394" t="s">
        <v>1274</v>
      </c>
      <c r="O305" s="395">
        <v>234.4</v>
      </c>
      <c r="P305" s="394" t="s">
        <v>1208</v>
      </c>
      <c r="Q305" s="394" t="s">
        <v>1204</v>
      </c>
      <c r="R305" s="396">
        <v>8.08</v>
      </c>
      <c r="S305" s="396">
        <v>10</v>
      </c>
      <c r="T305" s="396">
        <v>56</v>
      </c>
      <c r="U305" s="394" t="s">
        <v>304</v>
      </c>
      <c r="V305" s="396" t="s">
        <v>304</v>
      </c>
      <c r="W305" s="394" t="s">
        <v>304</v>
      </c>
      <c r="X305" s="397">
        <v>5</v>
      </c>
      <c r="Z305" s="107">
        <f t="shared" si="20"/>
        <v>41025</v>
      </c>
      <c r="AA305" s="398">
        <f t="shared" si="21"/>
        <v>0.1</v>
      </c>
      <c r="AB305" s="399">
        <f ca="1">VLOOKUP(Z305,'Treasuries Settled'!F:G,2,TRUE)</f>
        <v>3.1662906249999991E-2</v>
      </c>
      <c r="AC305" s="360">
        <f t="shared" ca="1" si="22"/>
        <v>6.8337093750000022E-2</v>
      </c>
      <c r="AD305" s="364">
        <f t="shared" ca="1" si="23"/>
        <v>-3.4526094331010455</v>
      </c>
    </row>
    <row r="306" spans="1:30" ht="15" customHeight="1">
      <c r="A306" s="394" t="s">
        <v>580</v>
      </c>
      <c r="B306" s="394" t="s">
        <v>1527</v>
      </c>
      <c r="C306" s="394" t="s">
        <v>1286</v>
      </c>
      <c r="D306" s="394" t="s">
        <v>2661</v>
      </c>
      <c r="E306" s="394" t="s">
        <v>1201</v>
      </c>
      <c r="F306" s="394" t="s">
        <v>1202</v>
      </c>
      <c r="G306" s="394" t="s">
        <v>3882</v>
      </c>
      <c r="H306" s="395">
        <v>28.2</v>
      </c>
      <c r="I306" s="396">
        <v>8.57</v>
      </c>
      <c r="J306" s="396">
        <v>10.75</v>
      </c>
      <c r="K306" s="396">
        <v>56.86</v>
      </c>
      <c r="L306" s="396">
        <v>389.96</v>
      </c>
      <c r="M306" s="275">
        <v>41031</v>
      </c>
      <c r="N306" s="394" t="s">
        <v>1274</v>
      </c>
      <c r="O306" s="395">
        <v>4.7</v>
      </c>
      <c r="P306" s="394" t="s">
        <v>1204</v>
      </c>
      <c r="Q306" s="394" t="s">
        <v>1208</v>
      </c>
      <c r="R306" s="396">
        <v>8.15</v>
      </c>
      <c r="S306" s="396">
        <v>10</v>
      </c>
      <c r="T306" s="396">
        <v>56.86</v>
      </c>
      <c r="U306" s="394" t="s">
        <v>980</v>
      </c>
      <c r="V306" s="396">
        <v>387.32</v>
      </c>
      <c r="W306" s="394" t="s">
        <v>384</v>
      </c>
      <c r="X306" s="397">
        <v>31</v>
      </c>
      <c r="Z306" s="107">
        <f t="shared" si="20"/>
        <v>41031</v>
      </c>
      <c r="AA306" s="398">
        <f t="shared" si="21"/>
        <v>0.1</v>
      </c>
      <c r="AB306" s="399">
        <f ca="1">VLOOKUP(Z306,'Treasuries Settled'!F:G,2,TRUE)</f>
        <v>3.1528734374999999E-2</v>
      </c>
      <c r="AC306" s="360">
        <f t="shared" ca="1" si="22"/>
        <v>6.8471265625E-2</v>
      </c>
      <c r="AD306" s="364">
        <f t="shared" ca="1" si="23"/>
        <v>-3.4568559465733437</v>
      </c>
    </row>
    <row r="307" spans="1:30" ht="15" customHeight="1">
      <c r="A307" s="394" t="s">
        <v>421</v>
      </c>
      <c r="B307" s="394" t="s">
        <v>422</v>
      </c>
      <c r="C307" s="394" t="s">
        <v>342</v>
      </c>
      <c r="D307" s="394" t="s">
        <v>2663</v>
      </c>
      <c r="E307" s="394" t="s">
        <v>1201</v>
      </c>
      <c r="F307" s="394" t="s">
        <v>1202</v>
      </c>
      <c r="G307" s="394" t="s">
        <v>1020</v>
      </c>
      <c r="H307" s="395">
        <v>95.5</v>
      </c>
      <c r="I307" s="396">
        <v>8.8699999999999992</v>
      </c>
      <c r="J307" s="396">
        <v>11</v>
      </c>
      <c r="K307" s="396">
        <v>53.9</v>
      </c>
      <c r="L307" s="396">
        <v>5720.28</v>
      </c>
      <c r="M307" s="275">
        <v>41044</v>
      </c>
      <c r="N307" s="394" t="s">
        <v>1274</v>
      </c>
      <c r="O307" s="395">
        <v>0</v>
      </c>
      <c r="P307" s="394" t="s">
        <v>1204</v>
      </c>
      <c r="Q307" s="394" t="s">
        <v>1204</v>
      </c>
      <c r="R307" s="396">
        <v>8.33</v>
      </c>
      <c r="S307" s="396">
        <v>10</v>
      </c>
      <c r="T307" s="396">
        <v>53.94</v>
      </c>
      <c r="U307" s="394" t="s">
        <v>980</v>
      </c>
      <c r="V307" s="396">
        <v>5663</v>
      </c>
      <c r="W307" s="394" t="s">
        <v>376</v>
      </c>
      <c r="X307" s="397">
        <v>11</v>
      </c>
      <c r="Z307" s="107">
        <f t="shared" si="20"/>
        <v>41044</v>
      </c>
      <c r="AA307" s="398">
        <f t="shared" si="21"/>
        <v>0.1</v>
      </c>
      <c r="AB307" s="399">
        <f ca="1">VLOOKUP(Z307,'Treasuries Settled'!F:G,2,TRUE)</f>
        <v>3.1255651041666659E-2</v>
      </c>
      <c r="AC307" s="360">
        <f t="shared" ca="1" si="22"/>
        <v>6.874434895833334E-2</v>
      </c>
      <c r="AD307" s="364">
        <f t="shared" ca="1" si="23"/>
        <v>-3.4655550858147697</v>
      </c>
    </row>
    <row r="308" spans="1:30" ht="15" customHeight="1">
      <c r="A308" s="394" t="s">
        <v>396</v>
      </c>
      <c r="B308" s="394" t="s">
        <v>403</v>
      </c>
      <c r="C308" s="394" t="s">
        <v>333</v>
      </c>
      <c r="D308" s="394" t="s">
        <v>2666</v>
      </c>
      <c r="E308" s="394" t="s">
        <v>1201</v>
      </c>
      <c r="F308" s="394" t="s">
        <v>1860</v>
      </c>
      <c r="G308" s="394" t="s">
        <v>3876</v>
      </c>
      <c r="H308" s="395">
        <v>31.4</v>
      </c>
      <c r="I308" s="396">
        <v>8.33</v>
      </c>
      <c r="J308" s="396">
        <v>10.8</v>
      </c>
      <c r="K308" s="396">
        <v>49.37</v>
      </c>
      <c r="L308" s="396">
        <v>672.78</v>
      </c>
      <c r="M308" s="275">
        <v>41074</v>
      </c>
      <c r="N308" s="394" t="s">
        <v>1274</v>
      </c>
      <c r="O308" s="395">
        <v>19.399999999999999</v>
      </c>
      <c r="P308" s="394" t="s">
        <v>1208</v>
      </c>
      <c r="Q308" s="394" t="s">
        <v>1204</v>
      </c>
      <c r="R308" s="396">
        <v>7.61</v>
      </c>
      <c r="S308" s="396">
        <v>9.4</v>
      </c>
      <c r="T308" s="396">
        <v>48</v>
      </c>
      <c r="U308" s="394" t="s">
        <v>1130</v>
      </c>
      <c r="V308" s="396">
        <v>671.05</v>
      </c>
      <c r="W308" s="394" t="s">
        <v>384</v>
      </c>
      <c r="X308" s="397">
        <v>10</v>
      </c>
      <c r="Z308" s="107">
        <f t="shared" si="20"/>
        <v>41074</v>
      </c>
      <c r="AA308" s="398">
        <f t="shared" si="21"/>
        <v>9.4E-2</v>
      </c>
      <c r="AB308" s="399">
        <f ca="1">VLOOKUP(Z308,'Treasuries Settled'!F:G,2,TRUE)</f>
        <v>3.0525218749999986E-2</v>
      </c>
      <c r="AC308" s="360">
        <f t="shared" ca="1" si="22"/>
        <v>6.3474781250000015E-2</v>
      </c>
      <c r="AD308" s="364">
        <f t="shared" ca="1" si="23"/>
        <v>-3.4892020927538803</v>
      </c>
    </row>
    <row r="309" spans="1:30" ht="15" customHeight="1">
      <c r="A309" s="394" t="s">
        <v>909</v>
      </c>
      <c r="B309" s="394" t="s">
        <v>910</v>
      </c>
      <c r="C309" s="394" t="s">
        <v>338</v>
      </c>
      <c r="D309" s="394" t="s">
        <v>2668</v>
      </c>
      <c r="E309" s="394" t="s">
        <v>1201</v>
      </c>
      <c r="F309" s="394" t="s">
        <v>1202</v>
      </c>
      <c r="G309" s="394" t="s">
        <v>1030</v>
      </c>
      <c r="H309" s="395">
        <v>4.5999999999999996</v>
      </c>
      <c r="I309" s="396">
        <v>8.4700000000000006</v>
      </c>
      <c r="J309" s="396">
        <v>10.5</v>
      </c>
      <c r="K309" s="396">
        <v>54</v>
      </c>
      <c r="L309" s="396">
        <v>243.56</v>
      </c>
      <c r="M309" s="275">
        <v>41078</v>
      </c>
      <c r="N309" s="394" t="s">
        <v>1274</v>
      </c>
      <c r="O309" s="395">
        <v>2.7</v>
      </c>
      <c r="P309" s="394" t="s">
        <v>1204</v>
      </c>
      <c r="Q309" s="394" t="s">
        <v>1204</v>
      </c>
      <c r="R309" s="396">
        <v>7.99</v>
      </c>
      <c r="S309" s="396">
        <v>9.6</v>
      </c>
      <c r="T309" s="396">
        <v>54</v>
      </c>
      <c r="U309" s="394" t="s">
        <v>1003</v>
      </c>
      <c r="V309" s="396">
        <v>243.51</v>
      </c>
      <c r="W309" s="394" t="s">
        <v>376</v>
      </c>
      <c r="X309" s="397">
        <v>6</v>
      </c>
      <c r="Z309" s="107">
        <f t="shared" si="20"/>
        <v>41078</v>
      </c>
      <c r="AA309" s="398">
        <f t="shared" si="21"/>
        <v>9.6000000000000002E-2</v>
      </c>
      <c r="AB309" s="399">
        <f ca="1">VLOOKUP(Z309,'Treasuries Settled'!F:G,2,TRUE)</f>
        <v>3.050192187499999E-2</v>
      </c>
      <c r="AC309" s="360">
        <f t="shared" ca="1" si="22"/>
        <v>6.5498078125000012E-2</v>
      </c>
      <c r="AD309" s="364">
        <f t="shared" ca="1" si="23"/>
        <v>-3.4899655850588807</v>
      </c>
    </row>
    <row r="310" spans="1:30" ht="15" customHeight="1">
      <c r="A310" s="394" t="s">
        <v>580</v>
      </c>
      <c r="B310" s="394" t="s">
        <v>1285</v>
      </c>
      <c r="C310" s="394" t="s">
        <v>1286</v>
      </c>
      <c r="D310" s="394" t="s">
        <v>2671</v>
      </c>
      <c r="E310" s="394" t="s">
        <v>1201</v>
      </c>
      <c r="F310" s="394" t="s">
        <v>1202</v>
      </c>
      <c r="G310" s="394" t="s">
        <v>3861</v>
      </c>
      <c r="H310" s="395">
        <v>93.8</v>
      </c>
      <c r="I310" s="396">
        <v>8.5399999999999991</v>
      </c>
      <c r="J310" s="396">
        <v>10.75</v>
      </c>
      <c r="K310" s="396">
        <v>56.29</v>
      </c>
      <c r="L310" s="396">
        <v>1569.47</v>
      </c>
      <c r="M310" s="275">
        <v>41089</v>
      </c>
      <c r="N310" s="394" t="s">
        <v>1274</v>
      </c>
      <c r="O310" s="395">
        <v>43.1</v>
      </c>
      <c r="P310" s="394" t="s">
        <v>1204</v>
      </c>
      <c r="Q310" s="394" t="s">
        <v>1208</v>
      </c>
      <c r="R310" s="396">
        <v>8.11</v>
      </c>
      <c r="S310" s="396">
        <v>10</v>
      </c>
      <c r="T310" s="396">
        <v>56.29</v>
      </c>
      <c r="U310" s="394" t="s">
        <v>1014</v>
      </c>
      <c r="V310" s="396">
        <v>1385.83</v>
      </c>
      <c r="W310" s="394" t="s">
        <v>384</v>
      </c>
      <c r="X310" s="397">
        <v>23</v>
      </c>
      <c r="Z310" s="107">
        <f t="shared" si="20"/>
        <v>41089</v>
      </c>
      <c r="AA310" s="398">
        <f t="shared" si="21"/>
        <v>0.1</v>
      </c>
      <c r="AB310" s="399">
        <f ca="1">VLOOKUP(Z310,'Treasuries Settled'!F:G,2,TRUE)</f>
        <v>3.0399583333333313E-2</v>
      </c>
      <c r="AC310" s="360">
        <f t="shared" ca="1" si="22"/>
        <v>6.9600416666666692E-2</v>
      </c>
      <c r="AD310" s="364">
        <f t="shared" ca="1" si="23"/>
        <v>-3.4933263768042426</v>
      </c>
    </row>
    <row r="311" spans="1:30" ht="15" customHeight="1">
      <c r="A311" s="394" t="s">
        <v>389</v>
      </c>
      <c r="B311" s="394" t="s">
        <v>1373</v>
      </c>
      <c r="C311" s="394" t="s">
        <v>1160</v>
      </c>
      <c r="D311" s="394" t="s">
        <v>2672</v>
      </c>
      <c r="E311" s="394" t="s">
        <v>1201</v>
      </c>
      <c r="F311" s="394" t="s">
        <v>1202</v>
      </c>
      <c r="G311" s="394" t="s">
        <v>3885</v>
      </c>
      <c r="H311" s="395">
        <v>73.3</v>
      </c>
      <c r="I311" s="396">
        <v>8.75</v>
      </c>
      <c r="J311" s="396">
        <v>11</v>
      </c>
      <c r="K311" s="396">
        <v>53.07</v>
      </c>
      <c r="L311" s="396">
        <v>3351.85</v>
      </c>
      <c r="M311" s="275">
        <v>41099</v>
      </c>
      <c r="N311" s="394" t="s">
        <v>1274</v>
      </c>
      <c r="O311" s="395">
        <v>4.3</v>
      </c>
      <c r="P311" s="394" t="s">
        <v>1204</v>
      </c>
      <c r="Q311" s="394" t="s">
        <v>1204</v>
      </c>
      <c r="R311" s="396" t="s">
        <v>304</v>
      </c>
      <c r="S311" s="396">
        <v>10.199999999999999</v>
      </c>
      <c r="T311" s="396" t="s">
        <v>304</v>
      </c>
      <c r="U311" s="394" t="s">
        <v>980</v>
      </c>
      <c r="V311" s="396" t="s">
        <v>304</v>
      </c>
      <c r="W311" s="394" t="s">
        <v>376</v>
      </c>
      <c r="X311" s="397">
        <v>11</v>
      </c>
      <c r="Z311" s="107">
        <f t="shared" si="20"/>
        <v>41099</v>
      </c>
      <c r="AA311" s="398">
        <f t="shared" si="21"/>
        <v>0.10199999999999999</v>
      </c>
      <c r="AB311" s="399">
        <f ca="1">VLOOKUP(Z311,'Treasuries Settled'!F:G,2,TRUE)</f>
        <v>3.028240624999998E-2</v>
      </c>
      <c r="AC311" s="360">
        <f t="shared" ca="1" si="22"/>
        <v>7.1717593750000017E-2</v>
      </c>
      <c r="AD311" s="364">
        <f t="shared" ca="1" si="23"/>
        <v>-3.4971883869255462</v>
      </c>
    </row>
    <row r="312" spans="1:30" ht="15" customHeight="1">
      <c r="A312" s="394" t="s">
        <v>909</v>
      </c>
      <c r="B312" s="394" t="s">
        <v>1240</v>
      </c>
      <c r="C312" s="394" t="s">
        <v>408</v>
      </c>
      <c r="D312" s="394" t="s">
        <v>2673</v>
      </c>
      <c r="E312" s="394" t="s">
        <v>1201</v>
      </c>
      <c r="F312" s="394" t="s">
        <v>1202</v>
      </c>
      <c r="G312" s="394" t="s">
        <v>3886</v>
      </c>
      <c r="H312" s="395">
        <v>56.6</v>
      </c>
      <c r="I312" s="396">
        <v>7.88</v>
      </c>
      <c r="J312" s="396">
        <v>10.199999999999999</v>
      </c>
      <c r="K312" s="396">
        <v>52.1</v>
      </c>
      <c r="L312" s="396">
        <v>1836.62</v>
      </c>
      <c r="M312" s="275">
        <v>41106</v>
      </c>
      <c r="N312" s="394" t="s">
        <v>1274</v>
      </c>
      <c r="O312" s="395">
        <v>50</v>
      </c>
      <c r="P312" s="394" t="s">
        <v>1208</v>
      </c>
      <c r="Q312" s="394" t="s">
        <v>1204</v>
      </c>
      <c r="R312" s="396">
        <v>7.67</v>
      </c>
      <c r="S312" s="396">
        <v>9.8000000000000007</v>
      </c>
      <c r="T312" s="396">
        <v>52.1</v>
      </c>
      <c r="U312" s="394" t="s">
        <v>1049</v>
      </c>
      <c r="V312" s="396">
        <v>1830.2</v>
      </c>
      <c r="W312" s="394" t="s">
        <v>384</v>
      </c>
      <c r="X312" s="397">
        <v>7</v>
      </c>
      <c r="Z312" s="107">
        <f t="shared" si="20"/>
        <v>41106</v>
      </c>
      <c r="AA312" s="398">
        <f t="shared" si="21"/>
        <v>9.8000000000000004E-2</v>
      </c>
      <c r="AB312" s="399">
        <f ca="1">VLOOKUP(Z312,'Treasuries Settled'!F:G,2,TRUE)</f>
        <v>3.0125203124999982E-2</v>
      </c>
      <c r="AC312" s="360">
        <f t="shared" ca="1" si="22"/>
        <v>6.7874796875000018E-2</v>
      </c>
      <c r="AD312" s="364">
        <f t="shared" ca="1" si="23"/>
        <v>-3.5023931444554615</v>
      </c>
    </row>
    <row r="313" spans="1:30" ht="15" customHeight="1">
      <c r="A313" s="394" t="s">
        <v>417</v>
      </c>
      <c r="B313" s="394" t="s">
        <v>1240</v>
      </c>
      <c r="C313" s="394" t="s">
        <v>408</v>
      </c>
      <c r="D313" s="394" t="s">
        <v>2678</v>
      </c>
      <c r="E313" s="394" t="s">
        <v>1201</v>
      </c>
      <c r="F313" s="394" t="s">
        <v>1202</v>
      </c>
      <c r="G313" s="394" t="s">
        <v>3889</v>
      </c>
      <c r="H313" s="395">
        <v>155.69999999999999</v>
      </c>
      <c r="I313" s="396">
        <v>7.91</v>
      </c>
      <c r="J313" s="396">
        <v>10.199999999999999</v>
      </c>
      <c r="K313" s="396">
        <v>52.1</v>
      </c>
      <c r="L313" s="396">
        <v>5758.75</v>
      </c>
      <c r="M313" s="275">
        <v>41171</v>
      </c>
      <c r="N313" s="394" t="s">
        <v>1274</v>
      </c>
      <c r="O313" s="395">
        <v>154</v>
      </c>
      <c r="P313" s="394" t="s">
        <v>1208</v>
      </c>
      <c r="Q313" s="394" t="s">
        <v>1204</v>
      </c>
      <c r="R313" s="396">
        <v>7.68</v>
      </c>
      <c r="S313" s="396">
        <v>9.8000000000000007</v>
      </c>
      <c r="T313" s="396">
        <v>52.1</v>
      </c>
      <c r="U313" s="394" t="s">
        <v>2679</v>
      </c>
      <c r="V313" s="396" t="s">
        <v>304</v>
      </c>
      <c r="W313" s="394" t="s">
        <v>304</v>
      </c>
      <c r="X313" s="397">
        <v>7</v>
      </c>
      <c r="Z313" s="107">
        <f t="shared" si="20"/>
        <v>41171</v>
      </c>
      <c r="AA313" s="398">
        <f t="shared" si="21"/>
        <v>9.8000000000000004E-2</v>
      </c>
      <c r="AB313" s="399">
        <f ca="1">VLOOKUP(Z313,'Treasuries Settled'!F:G,2,TRUE)</f>
        <v>2.9393895833333312E-2</v>
      </c>
      <c r="AC313" s="360">
        <f t="shared" ca="1" si="22"/>
        <v>6.8606104166666695E-2</v>
      </c>
      <c r="AD313" s="364">
        <f t="shared" ca="1" si="23"/>
        <v>-3.5269682509110507</v>
      </c>
    </row>
    <row r="314" spans="1:30" ht="15" customHeight="1">
      <c r="A314" s="394" t="s">
        <v>898</v>
      </c>
      <c r="B314" s="394" t="s">
        <v>2681</v>
      </c>
      <c r="C314" s="394" t="s">
        <v>1479</v>
      </c>
      <c r="D314" s="394" t="s">
        <v>2682</v>
      </c>
      <c r="E314" s="394" t="s">
        <v>1201</v>
      </c>
      <c r="F314" s="394" t="s">
        <v>2465</v>
      </c>
      <c r="G314" s="394" t="s">
        <v>3891</v>
      </c>
      <c r="H314" s="395">
        <v>28.8</v>
      </c>
      <c r="I314" s="396">
        <v>8.65</v>
      </c>
      <c r="J314" s="396">
        <v>11</v>
      </c>
      <c r="K314" s="396">
        <v>52</v>
      </c>
      <c r="L314" s="396">
        <v>53.51</v>
      </c>
      <c r="M314" s="275">
        <v>41194</v>
      </c>
      <c r="N314" s="394" t="s">
        <v>1274</v>
      </c>
      <c r="O314" s="395">
        <v>14.7</v>
      </c>
      <c r="P314" s="394" t="s">
        <v>1208</v>
      </c>
      <c r="Q314" s="394" t="s">
        <v>1208</v>
      </c>
      <c r="R314" s="396">
        <v>6.81</v>
      </c>
      <c r="S314" s="396">
        <v>9.6</v>
      </c>
      <c r="T314" s="396">
        <v>45</v>
      </c>
      <c r="U314" s="394" t="s">
        <v>1041</v>
      </c>
      <c r="V314" s="396">
        <v>49.02</v>
      </c>
      <c r="W314" s="394" t="s">
        <v>376</v>
      </c>
      <c r="X314" s="397">
        <v>9</v>
      </c>
      <c r="Z314" s="107">
        <f t="shared" si="20"/>
        <v>41194</v>
      </c>
      <c r="AA314" s="398">
        <f t="shared" si="21"/>
        <v>9.6000000000000002E-2</v>
      </c>
      <c r="AB314" s="399">
        <f ca="1">VLOOKUP(Z314,'Treasuries Settled'!F:G,2,TRUE)</f>
        <v>2.9313390625000008E-2</v>
      </c>
      <c r="AC314" s="360">
        <f t="shared" ca="1" si="22"/>
        <v>6.6686609374999997E-2</v>
      </c>
      <c r="AD314" s="364">
        <f t="shared" ca="1" si="23"/>
        <v>-3.5297108494419076</v>
      </c>
    </row>
    <row r="315" spans="1:30" ht="15" customHeight="1">
      <c r="A315" s="394" t="s">
        <v>414</v>
      </c>
      <c r="B315" s="394" t="s">
        <v>1319</v>
      </c>
      <c r="C315" s="394" t="s">
        <v>337</v>
      </c>
      <c r="D315" s="394" t="s">
        <v>2683</v>
      </c>
      <c r="E315" s="394" t="s">
        <v>1201</v>
      </c>
      <c r="F315" s="394" t="s">
        <v>1860</v>
      </c>
      <c r="G315" s="394" t="s">
        <v>3874</v>
      </c>
      <c r="H315" s="395">
        <v>90.3</v>
      </c>
      <c r="I315" s="396">
        <v>8.56</v>
      </c>
      <c r="J315" s="396">
        <v>10.75</v>
      </c>
      <c r="K315" s="396">
        <v>48.86</v>
      </c>
      <c r="L315" s="396">
        <v>987.11</v>
      </c>
      <c r="M315" s="275">
        <v>41205</v>
      </c>
      <c r="N315" s="394" t="s">
        <v>1274</v>
      </c>
      <c r="O315" s="395">
        <v>44</v>
      </c>
      <c r="P315" s="394" t="s">
        <v>1204</v>
      </c>
      <c r="Q315" s="394" t="s">
        <v>1204</v>
      </c>
      <c r="R315" s="396">
        <v>8.0500000000000007</v>
      </c>
      <c r="S315" s="396">
        <v>9.75</v>
      </c>
      <c r="T315" s="396">
        <v>48.33</v>
      </c>
      <c r="U315" s="394" t="s">
        <v>1014</v>
      </c>
      <c r="V315" s="396">
        <v>921.85</v>
      </c>
      <c r="W315" s="394" t="s">
        <v>376</v>
      </c>
      <c r="X315" s="397">
        <v>14</v>
      </c>
      <c r="Z315" s="107">
        <f t="shared" si="20"/>
        <v>41205</v>
      </c>
      <c r="AA315" s="398">
        <f t="shared" si="21"/>
        <v>9.7500000000000003E-2</v>
      </c>
      <c r="AB315" s="399">
        <f ca="1">VLOOKUP(Z315,'Treasuries Settled'!F:G,2,TRUE)</f>
        <v>2.925469791666668E-2</v>
      </c>
      <c r="AC315" s="360">
        <f t="shared" ca="1" si="22"/>
        <v>6.824530208333332E-2</v>
      </c>
      <c r="AD315" s="364">
        <f t="shared" ca="1" si="23"/>
        <v>-3.5317151056654708</v>
      </c>
    </row>
    <row r="316" spans="1:30" ht="15" customHeight="1">
      <c r="A316" s="394" t="s">
        <v>391</v>
      </c>
      <c r="B316" s="394" t="s">
        <v>492</v>
      </c>
      <c r="C316" s="394" t="s">
        <v>348</v>
      </c>
      <c r="D316" s="394" t="s">
        <v>2684</v>
      </c>
      <c r="E316" s="394" t="s">
        <v>1201</v>
      </c>
      <c r="F316" s="394" t="s">
        <v>1202</v>
      </c>
      <c r="G316" s="394" t="s">
        <v>1032</v>
      </c>
      <c r="H316" s="395">
        <v>85.1</v>
      </c>
      <c r="I316" s="396">
        <v>8.93</v>
      </c>
      <c r="J316" s="396">
        <v>10.3</v>
      </c>
      <c r="K316" s="396">
        <v>52.34</v>
      </c>
      <c r="L316" s="396">
        <v>1183.6300000000001</v>
      </c>
      <c r="M316" s="275">
        <v>41206</v>
      </c>
      <c r="N316" s="394" t="s">
        <v>1274</v>
      </c>
      <c r="O316" s="395">
        <v>28.5</v>
      </c>
      <c r="P316" s="394" t="s">
        <v>1204</v>
      </c>
      <c r="Q316" s="394" t="s">
        <v>1204</v>
      </c>
      <c r="R316" s="396" t="s">
        <v>304</v>
      </c>
      <c r="S316" s="396">
        <v>10.3</v>
      </c>
      <c r="T316" s="396">
        <v>51.61</v>
      </c>
      <c r="U316" s="394" t="s">
        <v>1029</v>
      </c>
      <c r="V316" s="396" t="s">
        <v>304</v>
      </c>
      <c r="W316" s="394" t="s">
        <v>304</v>
      </c>
      <c r="X316" s="397">
        <v>6</v>
      </c>
      <c r="Z316" s="107">
        <f t="shared" si="20"/>
        <v>41206</v>
      </c>
      <c r="AA316" s="398">
        <f t="shared" si="21"/>
        <v>0.10300000000000001</v>
      </c>
      <c r="AB316" s="399">
        <f ca="1">VLOOKUP(Z316,'Treasuries Settled'!F:G,2,TRUE)</f>
        <v>2.9252119791666684E-2</v>
      </c>
      <c r="AC316" s="360">
        <f t="shared" ca="1" si="22"/>
        <v>7.3747880208333325E-2</v>
      </c>
      <c r="AD316" s="364">
        <f t="shared" ca="1" si="23"/>
        <v>-3.5318032364202323</v>
      </c>
    </row>
    <row r="317" spans="1:30" ht="15" customHeight="1">
      <c r="A317" s="394" t="s">
        <v>462</v>
      </c>
      <c r="B317" s="394" t="s">
        <v>4532</v>
      </c>
      <c r="C317" s="394" t="s">
        <v>968</v>
      </c>
      <c r="D317" s="394" t="s">
        <v>2688</v>
      </c>
      <c r="E317" s="394" t="s">
        <v>1201</v>
      </c>
      <c r="F317" s="394" t="s">
        <v>1202</v>
      </c>
      <c r="G317" s="394" t="s">
        <v>3893</v>
      </c>
      <c r="H317" s="395">
        <v>16.2</v>
      </c>
      <c r="I317" s="396">
        <v>8.24</v>
      </c>
      <c r="J317" s="396">
        <v>10.5</v>
      </c>
      <c r="K317" s="396">
        <v>54.99</v>
      </c>
      <c r="L317" s="396">
        <v>120.88</v>
      </c>
      <c r="M317" s="275">
        <v>41242</v>
      </c>
      <c r="N317" s="394" t="s">
        <v>1274</v>
      </c>
      <c r="O317" s="395">
        <v>12.5</v>
      </c>
      <c r="P317" s="394" t="s">
        <v>1204</v>
      </c>
      <c r="Q317" s="394" t="s">
        <v>1204</v>
      </c>
      <c r="R317" s="396">
        <v>7.75</v>
      </c>
      <c r="S317" s="396">
        <v>9.8800000000000008</v>
      </c>
      <c r="T317" s="396">
        <v>51.5</v>
      </c>
      <c r="U317" s="394" t="s">
        <v>1029</v>
      </c>
      <c r="V317" s="396">
        <v>119.18</v>
      </c>
      <c r="W317" s="394" t="s">
        <v>384</v>
      </c>
      <c r="X317" s="397">
        <v>9</v>
      </c>
      <c r="Z317" s="107">
        <f t="shared" si="20"/>
        <v>41242</v>
      </c>
      <c r="AA317" s="398">
        <f t="shared" si="21"/>
        <v>9.8800000000000013E-2</v>
      </c>
      <c r="AB317" s="399">
        <f ca="1">VLOOKUP(Z317,'Treasuries Settled'!F:G,2,TRUE)</f>
        <v>2.8863984375000037E-2</v>
      </c>
      <c r="AC317" s="360">
        <f t="shared" ca="1" si="22"/>
        <v>6.9936015624999973E-2</v>
      </c>
      <c r="AD317" s="364">
        <f t="shared" ca="1" si="23"/>
        <v>-3.5451606764338317</v>
      </c>
    </row>
    <row r="318" spans="1:30" ht="15" customHeight="1">
      <c r="A318" s="394" t="s">
        <v>533</v>
      </c>
      <c r="B318" s="394" t="s">
        <v>534</v>
      </c>
      <c r="C318" s="394" t="s">
        <v>337</v>
      </c>
      <c r="D318" s="394" t="s">
        <v>2689</v>
      </c>
      <c r="E318" s="394" t="s">
        <v>1201</v>
      </c>
      <c r="F318" s="394" t="s">
        <v>1860</v>
      </c>
      <c r="G318" s="394" t="s">
        <v>3892</v>
      </c>
      <c r="H318" s="395">
        <v>34.9</v>
      </c>
      <c r="I318" s="396">
        <v>7.87</v>
      </c>
      <c r="J318" s="396">
        <v>10.75</v>
      </c>
      <c r="K318" s="396">
        <v>49.61</v>
      </c>
      <c r="L318" s="396">
        <v>590</v>
      </c>
      <c r="M318" s="275">
        <v>41242</v>
      </c>
      <c r="N318" s="394" t="s">
        <v>1274</v>
      </c>
      <c r="O318" s="395">
        <v>23.2</v>
      </c>
      <c r="P318" s="394" t="s">
        <v>1208</v>
      </c>
      <c r="Q318" s="394" t="s">
        <v>1208</v>
      </c>
      <c r="R318" s="396">
        <v>7.38</v>
      </c>
      <c r="S318" s="396">
        <v>9.75</v>
      </c>
      <c r="T318" s="396">
        <v>49.61</v>
      </c>
      <c r="U318" s="394" t="s">
        <v>1014</v>
      </c>
      <c r="V318" s="396" t="s">
        <v>304</v>
      </c>
      <c r="W318" s="394" t="s">
        <v>304</v>
      </c>
      <c r="X318" s="397">
        <v>12</v>
      </c>
      <c r="Z318" s="107">
        <f t="shared" si="20"/>
        <v>41242</v>
      </c>
      <c r="AA318" s="398">
        <f t="shared" si="21"/>
        <v>9.7500000000000003E-2</v>
      </c>
      <c r="AB318" s="399">
        <f ca="1">VLOOKUP(Z318,'Treasuries Settled'!F:G,2,TRUE)</f>
        <v>2.8863984375000037E-2</v>
      </c>
      <c r="AC318" s="360">
        <f t="shared" ca="1" si="22"/>
        <v>6.8636015624999963E-2</v>
      </c>
      <c r="AD318" s="364">
        <f t="shared" ca="1" si="23"/>
        <v>-3.5451606764338317</v>
      </c>
    </row>
    <row r="319" spans="1:30" ht="15" customHeight="1">
      <c r="A319" s="394" t="s">
        <v>761</v>
      </c>
      <c r="B319" s="394" t="s">
        <v>1478</v>
      </c>
      <c r="C319" s="394" t="s">
        <v>1479</v>
      </c>
      <c r="D319" s="394" t="s">
        <v>2693</v>
      </c>
      <c r="E319" s="394" t="s">
        <v>1201</v>
      </c>
      <c r="F319" s="394" t="s">
        <v>1202</v>
      </c>
      <c r="G319" s="394" t="s">
        <v>3895</v>
      </c>
      <c r="H319" s="395">
        <v>690.4</v>
      </c>
      <c r="I319" s="396">
        <v>7</v>
      </c>
      <c r="J319" s="396">
        <v>11.5</v>
      </c>
      <c r="K319" s="396">
        <v>46.03</v>
      </c>
      <c r="L319" s="396">
        <v>21858.15</v>
      </c>
      <c r="M319" s="275">
        <v>41256</v>
      </c>
      <c r="N319" s="394" t="s">
        <v>1274</v>
      </c>
      <c r="O319" s="395">
        <v>350</v>
      </c>
      <c r="P319" s="394" t="s">
        <v>1208</v>
      </c>
      <c r="Q319" s="394" t="s">
        <v>1204</v>
      </c>
      <c r="R319" s="396" t="s">
        <v>304</v>
      </c>
      <c r="S319" s="396">
        <v>10.5</v>
      </c>
      <c r="T319" s="396" t="s">
        <v>304</v>
      </c>
      <c r="U319" s="394" t="s">
        <v>1029</v>
      </c>
      <c r="V319" s="396" t="s">
        <v>304</v>
      </c>
      <c r="W319" s="394" t="s">
        <v>304</v>
      </c>
      <c r="X319" s="397">
        <v>8</v>
      </c>
      <c r="Z319" s="107">
        <f t="shared" si="20"/>
        <v>41256</v>
      </c>
      <c r="AA319" s="398">
        <f t="shared" si="21"/>
        <v>0.105</v>
      </c>
      <c r="AB319" s="399">
        <f ca="1">VLOOKUP(Z319,'Treasuries Settled'!F:G,2,TRUE)</f>
        <v>2.8609890625000023E-2</v>
      </c>
      <c r="AC319" s="360">
        <f t="shared" ca="1" si="22"/>
        <v>7.6390109374999973E-2</v>
      </c>
      <c r="AD319" s="364">
        <f t="shared" ca="1" si="23"/>
        <v>-3.5540027948914235</v>
      </c>
    </row>
    <row r="320" spans="1:30" ht="15" customHeight="1">
      <c r="A320" s="394" t="s">
        <v>517</v>
      </c>
      <c r="B320" s="394" t="s">
        <v>583</v>
      </c>
      <c r="C320" s="394" t="s">
        <v>345</v>
      </c>
      <c r="D320" s="394" t="s">
        <v>2696</v>
      </c>
      <c r="E320" s="394" t="s">
        <v>1201</v>
      </c>
      <c r="F320" s="394" t="s">
        <v>1202</v>
      </c>
      <c r="G320" s="394" t="s">
        <v>1040</v>
      </c>
      <c r="H320" s="395">
        <v>151.5</v>
      </c>
      <c r="I320" s="396">
        <v>8.56</v>
      </c>
      <c r="J320" s="396">
        <v>10.95</v>
      </c>
      <c r="K320" s="396">
        <v>52.18</v>
      </c>
      <c r="L320" s="396">
        <v>4869.1400000000003</v>
      </c>
      <c r="M320" s="275">
        <v>41262</v>
      </c>
      <c r="N320" s="394" t="s">
        <v>1274</v>
      </c>
      <c r="O320" s="395">
        <v>97.1</v>
      </c>
      <c r="P320" s="394" t="s">
        <v>1204</v>
      </c>
      <c r="Q320" s="394" t="s">
        <v>1204</v>
      </c>
      <c r="R320" s="396">
        <v>8.1999999999999993</v>
      </c>
      <c r="S320" s="396">
        <v>10.25</v>
      </c>
      <c r="T320" s="396">
        <v>52.18</v>
      </c>
      <c r="U320" s="394" t="s">
        <v>1014</v>
      </c>
      <c r="V320" s="396">
        <v>4842.5200000000004</v>
      </c>
      <c r="W320" s="394" t="s">
        <v>376</v>
      </c>
      <c r="X320" s="397">
        <v>5</v>
      </c>
      <c r="Z320" s="107">
        <f t="shared" si="20"/>
        <v>41262</v>
      </c>
      <c r="AA320" s="398">
        <f t="shared" si="21"/>
        <v>0.10249999999999999</v>
      </c>
      <c r="AB320" s="399">
        <f ca="1">VLOOKUP(Z320,'Treasuries Settled'!F:G,2,TRUE)</f>
        <v>2.8526901041666688E-2</v>
      </c>
      <c r="AC320" s="360">
        <f t="shared" ca="1" si="22"/>
        <v>7.3973098958333303E-2</v>
      </c>
      <c r="AD320" s="364">
        <f t="shared" ca="1" si="23"/>
        <v>-3.5569077406985983</v>
      </c>
    </row>
    <row r="321" spans="1:30" ht="15" customHeight="1">
      <c r="A321" s="394" t="s">
        <v>448</v>
      </c>
      <c r="B321" s="394" t="s">
        <v>1324</v>
      </c>
      <c r="C321" s="394" t="s">
        <v>344</v>
      </c>
      <c r="D321" s="394" t="s">
        <v>2701</v>
      </c>
      <c r="E321" s="394" t="s">
        <v>1201</v>
      </c>
      <c r="F321" s="394" t="s">
        <v>1202</v>
      </c>
      <c r="G321" s="394" t="s">
        <v>1040</v>
      </c>
      <c r="H321" s="395">
        <v>82.4</v>
      </c>
      <c r="I321" s="396">
        <v>7.62</v>
      </c>
      <c r="J321" s="396">
        <v>11</v>
      </c>
      <c r="K321" s="396">
        <v>53.7</v>
      </c>
      <c r="L321" s="396">
        <v>3294.69</v>
      </c>
      <c r="M321" s="275">
        <v>41263</v>
      </c>
      <c r="N321" s="394" t="s">
        <v>1274</v>
      </c>
      <c r="O321" s="395">
        <v>51</v>
      </c>
      <c r="P321" s="394" t="s">
        <v>1204</v>
      </c>
      <c r="Q321" s="394" t="s">
        <v>1204</v>
      </c>
      <c r="R321" s="396" t="s">
        <v>304</v>
      </c>
      <c r="S321" s="396">
        <v>10.25</v>
      </c>
      <c r="T321" s="396" t="s">
        <v>304</v>
      </c>
      <c r="U321" s="394" t="s">
        <v>1041</v>
      </c>
      <c r="V321" s="396" t="s">
        <v>304</v>
      </c>
      <c r="W321" s="394" t="s">
        <v>304</v>
      </c>
      <c r="X321" s="397">
        <v>5</v>
      </c>
      <c r="Z321" s="107">
        <f t="shared" si="20"/>
        <v>41263</v>
      </c>
      <c r="AA321" s="398">
        <f t="shared" si="21"/>
        <v>0.10249999999999999</v>
      </c>
      <c r="AB321" s="399">
        <f ca="1">VLOOKUP(Z321,'Treasuries Settled'!F:G,2,TRUE)</f>
        <v>2.8510401041666678E-2</v>
      </c>
      <c r="AC321" s="360">
        <f t="shared" ca="1" si="22"/>
        <v>7.3989598958333319E-2</v>
      </c>
      <c r="AD321" s="364">
        <f t="shared" ca="1" si="23"/>
        <v>-3.5574863094547489</v>
      </c>
    </row>
    <row r="322" spans="1:30" ht="15" customHeight="1">
      <c r="A322" s="394" t="s">
        <v>448</v>
      </c>
      <c r="B322" s="394" t="s">
        <v>449</v>
      </c>
      <c r="C322" s="394" t="s">
        <v>344</v>
      </c>
      <c r="D322" s="394" t="s">
        <v>2702</v>
      </c>
      <c r="E322" s="394" t="s">
        <v>1201</v>
      </c>
      <c r="F322" s="394" t="s">
        <v>1202</v>
      </c>
      <c r="G322" s="394" t="s">
        <v>1040</v>
      </c>
      <c r="H322" s="395">
        <v>62.1</v>
      </c>
      <c r="I322" s="396">
        <v>7.8</v>
      </c>
      <c r="J322" s="396">
        <v>11</v>
      </c>
      <c r="K322" s="396">
        <v>55.64</v>
      </c>
      <c r="L322" s="396">
        <v>1986.16</v>
      </c>
      <c r="M322" s="275">
        <v>41263</v>
      </c>
      <c r="N322" s="394" t="s">
        <v>1274</v>
      </c>
      <c r="O322" s="395">
        <v>33.700000000000003</v>
      </c>
      <c r="P322" s="394" t="s">
        <v>1204</v>
      </c>
      <c r="Q322" s="394" t="s">
        <v>1204</v>
      </c>
      <c r="R322" s="396" t="s">
        <v>304</v>
      </c>
      <c r="S322" s="396">
        <v>10.25</v>
      </c>
      <c r="T322" s="396" t="s">
        <v>304</v>
      </c>
      <c r="U322" s="394" t="s">
        <v>1041</v>
      </c>
      <c r="V322" s="396" t="s">
        <v>304</v>
      </c>
      <c r="W322" s="394" t="s">
        <v>304</v>
      </c>
      <c r="X322" s="397">
        <v>5</v>
      </c>
      <c r="Z322" s="107">
        <f t="shared" si="20"/>
        <v>41263</v>
      </c>
      <c r="AA322" s="398">
        <f t="shared" si="21"/>
        <v>0.10249999999999999</v>
      </c>
      <c r="AB322" s="399">
        <f ca="1">VLOOKUP(Z322,'Treasuries Settled'!F:G,2,TRUE)</f>
        <v>2.8510401041666678E-2</v>
      </c>
      <c r="AC322" s="360">
        <f t="shared" ca="1" si="22"/>
        <v>7.3989598958333319E-2</v>
      </c>
      <c r="AD322" s="364">
        <f t="shared" ca="1" si="23"/>
        <v>-3.5574863094547489</v>
      </c>
    </row>
    <row r="323" spans="1:30" ht="15" customHeight="1">
      <c r="A323" s="394" t="s">
        <v>405</v>
      </c>
      <c r="B323" s="394" t="s">
        <v>1240</v>
      </c>
      <c r="C323" s="394" t="s">
        <v>408</v>
      </c>
      <c r="D323" s="394" t="s">
        <v>2703</v>
      </c>
      <c r="E323" s="394" t="s">
        <v>1201</v>
      </c>
      <c r="F323" s="394" t="s">
        <v>1202</v>
      </c>
      <c r="G323" s="394" t="s">
        <v>1106</v>
      </c>
      <c r="H323" s="395">
        <v>38.4</v>
      </c>
      <c r="I323" s="396">
        <v>7.92</v>
      </c>
      <c r="J323" s="396">
        <v>10.199999999999999</v>
      </c>
      <c r="K323" s="396">
        <v>52.8</v>
      </c>
      <c r="L323" s="396">
        <v>3253.96</v>
      </c>
      <c r="M323" s="275">
        <v>41263</v>
      </c>
      <c r="N323" s="394" t="s">
        <v>1274</v>
      </c>
      <c r="O323" s="395">
        <v>20.7</v>
      </c>
      <c r="P323" s="394" t="s">
        <v>1204</v>
      </c>
      <c r="Q323" s="394" t="s">
        <v>1204</v>
      </c>
      <c r="R323" s="396">
        <v>7.66</v>
      </c>
      <c r="S323" s="396">
        <v>9.8000000000000007</v>
      </c>
      <c r="T323" s="396">
        <v>52.1</v>
      </c>
      <c r="U323" s="394" t="s">
        <v>1029</v>
      </c>
      <c r="V323" s="396">
        <v>3253.92</v>
      </c>
      <c r="W323" s="394" t="s">
        <v>384</v>
      </c>
      <c r="X323" s="397">
        <v>9</v>
      </c>
      <c r="Z323" s="107">
        <f t="shared" si="20"/>
        <v>41263</v>
      </c>
      <c r="AA323" s="398">
        <f t="shared" si="21"/>
        <v>9.8000000000000004E-2</v>
      </c>
      <c r="AB323" s="399">
        <f ca="1">VLOOKUP(Z323,'Treasuries Settled'!F:G,2,TRUE)</f>
        <v>2.8510401041666678E-2</v>
      </c>
      <c r="AC323" s="360">
        <f t="shared" ca="1" si="22"/>
        <v>6.9489598958333329E-2</v>
      </c>
      <c r="AD323" s="364">
        <f t="shared" ca="1" si="23"/>
        <v>-3.5574863094547489</v>
      </c>
    </row>
    <row r="324" spans="1:30" ht="15" customHeight="1">
      <c r="A324" s="394" t="s">
        <v>564</v>
      </c>
      <c r="B324" s="394" t="s">
        <v>565</v>
      </c>
      <c r="C324" s="394" t="s">
        <v>398</v>
      </c>
      <c r="D324" s="394" t="s">
        <v>2704</v>
      </c>
      <c r="E324" s="394" t="s">
        <v>1201</v>
      </c>
      <c r="F324" s="394" t="s">
        <v>1860</v>
      </c>
      <c r="G324" s="394" t="s">
        <v>1037</v>
      </c>
      <c r="H324" s="395">
        <v>31.4</v>
      </c>
      <c r="I324" s="396">
        <v>7.85</v>
      </c>
      <c r="J324" s="396">
        <v>10.75</v>
      </c>
      <c r="K324" s="396">
        <v>49.6</v>
      </c>
      <c r="L324" s="396">
        <v>575.09</v>
      </c>
      <c r="M324" s="275">
        <v>41263</v>
      </c>
      <c r="N324" s="394" t="s">
        <v>1274</v>
      </c>
      <c r="O324" s="395">
        <v>20.9</v>
      </c>
      <c r="P324" s="394" t="s">
        <v>1204</v>
      </c>
      <c r="Q324" s="394" t="s">
        <v>1204</v>
      </c>
      <c r="R324" s="396">
        <v>7.17</v>
      </c>
      <c r="S324" s="396">
        <v>9.5</v>
      </c>
      <c r="T324" s="396">
        <v>49.14</v>
      </c>
      <c r="U324" s="394" t="s">
        <v>1014</v>
      </c>
      <c r="V324" s="396">
        <v>561.74</v>
      </c>
      <c r="W324" s="394" t="s">
        <v>384</v>
      </c>
      <c r="X324" s="397">
        <v>7</v>
      </c>
      <c r="Z324" s="107">
        <f t="shared" si="20"/>
        <v>41263</v>
      </c>
      <c r="AA324" s="398">
        <f t="shared" si="21"/>
        <v>9.5000000000000001E-2</v>
      </c>
      <c r="AB324" s="399">
        <f ca="1">VLOOKUP(Z324,'Treasuries Settled'!F:G,2,TRUE)</f>
        <v>2.8510401041666678E-2</v>
      </c>
      <c r="AC324" s="360">
        <f t="shared" ca="1" si="22"/>
        <v>6.6489598958333326E-2</v>
      </c>
      <c r="AD324" s="364">
        <f t="shared" ca="1" si="23"/>
        <v>-3.5574863094547489</v>
      </c>
    </row>
    <row r="325" spans="1:30" ht="15" customHeight="1">
      <c r="A325" s="394" t="s">
        <v>459</v>
      </c>
      <c r="B325" s="394" t="s">
        <v>334</v>
      </c>
      <c r="C325" s="394" t="s">
        <v>335</v>
      </c>
      <c r="D325" s="394" t="s">
        <v>2706</v>
      </c>
      <c r="E325" s="394" t="s">
        <v>1201</v>
      </c>
      <c r="F325" s="394" t="s">
        <v>1202</v>
      </c>
      <c r="G325" s="394" t="s">
        <v>1042</v>
      </c>
      <c r="H325" s="395">
        <v>41</v>
      </c>
      <c r="I325" s="396">
        <v>8.25</v>
      </c>
      <c r="J325" s="396">
        <v>10.9</v>
      </c>
      <c r="K325" s="396">
        <v>48.4</v>
      </c>
      <c r="L325" s="396">
        <v>1222.6300000000001</v>
      </c>
      <c r="M325" s="275">
        <v>41269</v>
      </c>
      <c r="N325" s="394" t="s">
        <v>1274</v>
      </c>
      <c r="O325" s="395">
        <v>27.7</v>
      </c>
      <c r="P325" s="394" t="s">
        <v>1208</v>
      </c>
      <c r="Q325" s="394" t="s">
        <v>1204</v>
      </c>
      <c r="R325" s="396">
        <v>7.64</v>
      </c>
      <c r="S325" s="396">
        <v>9.8000000000000007</v>
      </c>
      <c r="T325" s="396">
        <v>47</v>
      </c>
      <c r="U325" s="394" t="s">
        <v>1014</v>
      </c>
      <c r="V325" s="396" t="s">
        <v>304</v>
      </c>
      <c r="W325" s="394" t="s">
        <v>304</v>
      </c>
      <c r="X325" s="397">
        <v>8</v>
      </c>
      <c r="Z325" s="107">
        <f t="shared" si="20"/>
        <v>41269</v>
      </c>
      <c r="AA325" s="398">
        <f t="shared" si="21"/>
        <v>9.8000000000000004E-2</v>
      </c>
      <c r="AB325" s="399">
        <f ca="1">VLOOKUP(Z325,'Treasuries Settled'!F:G,2,TRUE)</f>
        <v>2.8431411458333351E-2</v>
      </c>
      <c r="AC325" s="360">
        <f t="shared" ca="1" si="22"/>
        <v>6.9568588541666657E-2</v>
      </c>
      <c r="AD325" s="364">
        <f t="shared" ca="1" si="23"/>
        <v>-3.560260707758296</v>
      </c>
    </row>
    <row r="326" spans="1:30" ht="15" customHeight="1">
      <c r="A326" s="394" t="s">
        <v>514</v>
      </c>
      <c r="B326" s="394" t="s">
        <v>1280</v>
      </c>
      <c r="C326" s="394" t="s">
        <v>1158</v>
      </c>
      <c r="D326" s="394" t="s">
        <v>2707</v>
      </c>
      <c r="E326" s="394" t="s">
        <v>1201</v>
      </c>
      <c r="F326" s="394" t="s">
        <v>1202</v>
      </c>
      <c r="G326" s="394" t="s">
        <v>3897</v>
      </c>
      <c r="H326" s="395">
        <v>78.5</v>
      </c>
      <c r="I326" s="396">
        <v>8.4499999999999993</v>
      </c>
      <c r="J326" s="396">
        <v>10.3</v>
      </c>
      <c r="K326" s="396">
        <v>52.56</v>
      </c>
      <c r="L326" s="396">
        <v>2052.56</v>
      </c>
      <c r="M326" s="275">
        <v>41283</v>
      </c>
      <c r="N326" s="394" t="s">
        <v>1274</v>
      </c>
      <c r="O326" s="395">
        <v>67.400000000000006</v>
      </c>
      <c r="P326" s="394" t="s">
        <v>1204</v>
      </c>
      <c r="Q326" s="394" t="s">
        <v>1204</v>
      </c>
      <c r="R326" s="396">
        <v>8.1300000000000008</v>
      </c>
      <c r="S326" s="396">
        <v>9.6999999999999993</v>
      </c>
      <c r="T326" s="396">
        <v>52.3</v>
      </c>
      <c r="U326" s="394" t="s">
        <v>1001</v>
      </c>
      <c r="V326" s="396">
        <v>2052.56</v>
      </c>
      <c r="W326" s="394" t="s">
        <v>376</v>
      </c>
      <c r="X326" s="397">
        <v>10</v>
      </c>
      <c r="Z326" s="107">
        <f t="shared" si="20"/>
        <v>41283</v>
      </c>
      <c r="AA326" s="398">
        <f t="shared" si="21"/>
        <v>9.6999999999999989E-2</v>
      </c>
      <c r="AB326" s="399">
        <f ca="1">VLOOKUP(Z326,'Treasuries Settled'!F:G,2,TRUE)</f>
        <v>2.8318937500000016E-2</v>
      </c>
      <c r="AC326" s="360">
        <f t="shared" ca="1" si="22"/>
        <v>6.8681062499999973E-2</v>
      </c>
      <c r="AD326" s="364">
        <f t="shared" ca="1" si="23"/>
        <v>-3.5642245285157896</v>
      </c>
    </row>
    <row r="327" spans="1:30" ht="15" customHeight="1">
      <c r="A327" s="394" t="s">
        <v>514</v>
      </c>
      <c r="B327" s="394" t="s">
        <v>1308</v>
      </c>
      <c r="C327" s="394" t="s">
        <v>1158</v>
      </c>
      <c r="D327" s="394" t="s">
        <v>2708</v>
      </c>
      <c r="E327" s="394" t="s">
        <v>1201</v>
      </c>
      <c r="F327" s="394" t="s">
        <v>1202</v>
      </c>
      <c r="G327" s="394" t="s">
        <v>3897</v>
      </c>
      <c r="H327" s="395">
        <v>44.9</v>
      </c>
      <c r="I327" s="396">
        <v>8.4499999999999993</v>
      </c>
      <c r="J327" s="396">
        <v>10.3</v>
      </c>
      <c r="K327" s="396">
        <v>52.56</v>
      </c>
      <c r="L327" s="396">
        <v>1410</v>
      </c>
      <c r="M327" s="275">
        <v>41283</v>
      </c>
      <c r="N327" s="394" t="s">
        <v>1274</v>
      </c>
      <c r="O327" s="395">
        <v>26.2</v>
      </c>
      <c r="P327" s="394" t="s">
        <v>1204</v>
      </c>
      <c r="Q327" s="394" t="s">
        <v>1204</v>
      </c>
      <c r="R327" s="396">
        <v>8.1300000000000008</v>
      </c>
      <c r="S327" s="396">
        <v>9.6999999999999993</v>
      </c>
      <c r="T327" s="396">
        <v>52.3</v>
      </c>
      <c r="U327" s="394" t="s">
        <v>1001</v>
      </c>
      <c r="V327" s="396">
        <v>1364</v>
      </c>
      <c r="W327" s="394" t="s">
        <v>376</v>
      </c>
      <c r="X327" s="397">
        <v>10</v>
      </c>
      <c r="Z327" s="107">
        <f t="shared" si="20"/>
        <v>41283</v>
      </c>
      <c r="AA327" s="398">
        <f t="shared" si="21"/>
        <v>9.6999999999999989E-2</v>
      </c>
      <c r="AB327" s="399">
        <f ca="1">VLOOKUP(Z327,'Treasuries Settled'!F:G,2,TRUE)</f>
        <v>2.8318937500000016E-2</v>
      </c>
      <c r="AC327" s="360">
        <f t="shared" ca="1" si="22"/>
        <v>6.8681062499999973E-2</v>
      </c>
      <c r="AD327" s="364">
        <f t="shared" ca="1" si="23"/>
        <v>-3.5642245285157896</v>
      </c>
    </row>
    <row r="328" spans="1:30" ht="15" customHeight="1">
      <c r="A328" s="394" t="s">
        <v>514</v>
      </c>
      <c r="B328" s="394" t="s">
        <v>1308</v>
      </c>
      <c r="C328" s="394" t="s">
        <v>1158</v>
      </c>
      <c r="D328" s="394" t="s">
        <v>2709</v>
      </c>
      <c r="E328" s="394" t="s">
        <v>1201</v>
      </c>
      <c r="F328" s="394" t="s">
        <v>1202</v>
      </c>
      <c r="G328" s="394" t="s">
        <v>3897</v>
      </c>
      <c r="H328" s="395">
        <v>24.3</v>
      </c>
      <c r="I328" s="396">
        <v>8.4499999999999993</v>
      </c>
      <c r="J328" s="396">
        <v>10.3</v>
      </c>
      <c r="K328" s="396">
        <v>52.56</v>
      </c>
      <c r="L328" s="396">
        <v>465.8</v>
      </c>
      <c r="M328" s="275">
        <v>41283</v>
      </c>
      <c r="N328" s="394" t="s">
        <v>1274</v>
      </c>
      <c r="O328" s="395">
        <v>21.7</v>
      </c>
      <c r="P328" s="394" t="s">
        <v>1204</v>
      </c>
      <c r="Q328" s="394" t="s">
        <v>1204</v>
      </c>
      <c r="R328" s="396">
        <v>8.1300000000000008</v>
      </c>
      <c r="S328" s="396">
        <v>9.6999999999999993</v>
      </c>
      <c r="T328" s="396">
        <v>52.3</v>
      </c>
      <c r="U328" s="394" t="s">
        <v>1001</v>
      </c>
      <c r="V328" s="396">
        <v>465.8</v>
      </c>
      <c r="W328" s="394" t="s">
        <v>376</v>
      </c>
      <c r="X328" s="397">
        <v>10</v>
      </c>
      <c r="Z328" s="107">
        <f t="shared" si="20"/>
        <v>41283</v>
      </c>
      <c r="AA328" s="398">
        <f t="shared" si="21"/>
        <v>9.6999999999999989E-2</v>
      </c>
      <c r="AB328" s="399">
        <f ca="1">VLOOKUP(Z328,'Treasuries Settled'!F:G,2,TRUE)</f>
        <v>2.8318937500000016E-2</v>
      </c>
      <c r="AC328" s="360">
        <f t="shared" ca="1" si="22"/>
        <v>6.8681062499999973E-2</v>
      </c>
      <c r="AD328" s="364">
        <f t="shared" ca="1" si="23"/>
        <v>-3.5642245285157896</v>
      </c>
    </row>
    <row r="329" spans="1:30" ht="15" customHeight="1">
      <c r="A329" s="394" t="s">
        <v>898</v>
      </c>
      <c r="B329" s="394" t="s">
        <v>2710</v>
      </c>
      <c r="C329" s="394" t="s">
        <v>398</v>
      </c>
      <c r="D329" s="394" t="s">
        <v>2711</v>
      </c>
      <c r="E329" s="394" t="s">
        <v>1201</v>
      </c>
      <c r="F329" s="394" t="s">
        <v>2465</v>
      </c>
      <c r="G329" s="394" t="s">
        <v>3898</v>
      </c>
      <c r="H329" s="395">
        <v>49.7</v>
      </c>
      <c r="I329" s="396">
        <v>7.87</v>
      </c>
      <c r="J329" s="396">
        <v>11</v>
      </c>
      <c r="K329" s="396">
        <v>45</v>
      </c>
      <c r="L329" s="396">
        <v>262.89999999999998</v>
      </c>
      <c r="M329" s="275">
        <v>41290</v>
      </c>
      <c r="N329" s="394" t="s">
        <v>1274</v>
      </c>
      <c r="O329" s="395">
        <v>39.5</v>
      </c>
      <c r="P329" s="394" t="s">
        <v>1204</v>
      </c>
      <c r="Q329" s="394" t="s">
        <v>1204</v>
      </c>
      <c r="R329" s="396">
        <v>7.03</v>
      </c>
      <c r="S329" s="396">
        <v>9.6</v>
      </c>
      <c r="T329" s="396">
        <v>40</v>
      </c>
      <c r="U329" s="394" t="s">
        <v>1047</v>
      </c>
      <c r="V329" s="396">
        <v>237.6</v>
      </c>
      <c r="W329" s="394" t="s">
        <v>376</v>
      </c>
      <c r="X329" s="397">
        <v>4</v>
      </c>
      <c r="Z329" s="107">
        <f t="shared" si="20"/>
        <v>41290</v>
      </c>
      <c r="AA329" s="398">
        <f t="shared" si="21"/>
        <v>9.6000000000000002E-2</v>
      </c>
      <c r="AB329" s="399">
        <f ca="1">VLOOKUP(Z329,'Treasuries Settled'!F:G,2,TRUE)</f>
        <v>2.8298125000000007E-2</v>
      </c>
      <c r="AC329" s="360">
        <f t="shared" ca="1" si="22"/>
        <v>6.7701874999999995E-2</v>
      </c>
      <c r="AD329" s="364">
        <f t="shared" ca="1" si="23"/>
        <v>-3.5649597309448269</v>
      </c>
    </row>
    <row r="330" spans="1:30" ht="15" customHeight="1">
      <c r="A330" s="394" t="s">
        <v>898</v>
      </c>
      <c r="B330" s="394" t="s">
        <v>2712</v>
      </c>
      <c r="C330" s="394" t="s">
        <v>398</v>
      </c>
      <c r="D330" s="394" t="s">
        <v>2713</v>
      </c>
      <c r="E330" s="394" t="s">
        <v>1201</v>
      </c>
      <c r="F330" s="394" t="s">
        <v>2465</v>
      </c>
      <c r="G330" s="394" t="s">
        <v>3899</v>
      </c>
      <c r="H330" s="395">
        <v>49.7</v>
      </c>
      <c r="I330" s="396">
        <v>7.73</v>
      </c>
      <c r="J330" s="396">
        <v>10.9</v>
      </c>
      <c r="K330" s="396">
        <v>40</v>
      </c>
      <c r="L330" s="396">
        <v>289.45</v>
      </c>
      <c r="M330" s="275">
        <v>41290</v>
      </c>
      <c r="N330" s="394" t="s">
        <v>1274</v>
      </c>
      <c r="O330" s="395">
        <v>43.5</v>
      </c>
      <c r="P330" s="394" t="s">
        <v>1208</v>
      </c>
      <c r="Q330" s="394" t="s">
        <v>1204</v>
      </c>
      <c r="R330" s="396">
        <v>7.15</v>
      </c>
      <c r="S330" s="396">
        <v>9.6</v>
      </c>
      <c r="T330" s="396">
        <v>40</v>
      </c>
      <c r="U330" s="394" t="s">
        <v>1047</v>
      </c>
      <c r="V330" s="396">
        <v>283.24</v>
      </c>
      <c r="W330" s="394" t="s">
        <v>376</v>
      </c>
      <c r="X330" s="397">
        <v>4</v>
      </c>
      <c r="Z330" s="107">
        <f t="shared" si="20"/>
        <v>41290</v>
      </c>
      <c r="AA330" s="398">
        <f t="shared" si="21"/>
        <v>9.6000000000000002E-2</v>
      </c>
      <c r="AB330" s="399">
        <f ca="1">VLOOKUP(Z330,'Treasuries Settled'!F:G,2,TRUE)</f>
        <v>2.8298125000000007E-2</v>
      </c>
      <c r="AC330" s="360">
        <f t="shared" ca="1" si="22"/>
        <v>6.7701874999999995E-2</v>
      </c>
      <c r="AD330" s="364">
        <f t="shared" ca="1" si="23"/>
        <v>-3.5649597309448269</v>
      </c>
    </row>
    <row r="331" spans="1:30" ht="15" customHeight="1">
      <c r="A331" s="394" t="s">
        <v>454</v>
      </c>
      <c r="B331" s="394" t="s">
        <v>1265</v>
      </c>
      <c r="C331" s="394" t="s">
        <v>1166</v>
      </c>
      <c r="D331" s="394" t="s">
        <v>2716</v>
      </c>
      <c r="E331" s="394" t="s">
        <v>1201</v>
      </c>
      <c r="F331" s="394" t="s">
        <v>1202</v>
      </c>
      <c r="G331" s="394" t="s">
        <v>3901</v>
      </c>
      <c r="H331" s="395" t="s">
        <v>304</v>
      </c>
      <c r="I331" s="396" t="s">
        <v>304</v>
      </c>
      <c r="J331" s="396">
        <v>10.57</v>
      </c>
      <c r="K331" s="396" t="s">
        <v>304</v>
      </c>
      <c r="L331" s="396" t="s">
        <v>304</v>
      </c>
      <c r="M331" s="275">
        <v>41332</v>
      </c>
      <c r="N331" s="394" t="s">
        <v>1274</v>
      </c>
      <c r="O331" s="395">
        <v>107</v>
      </c>
      <c r="P331" s="394" t="s">
        <v>1204</v>
      </c>
      <c r="Q331" s="394" t="s">
        <v>1204</v>
      </c>
      <c r="R331" s="396" t="s">
        <v>304</v>
      </c>
      <c r="S331" s="396">
        <v>10</v>
      </c>
      <c r="T331" s="396" t="s">
        <v>304</v>
      </c>
      <c r="U331" s="394" t="s">
        <v>1014</v>
      </c>
      <c r="V331" s="396" t="s">
        <v>304</v>
      </c>
      <c r="W331" s="394" t="s">
        <v>304</v>
      </c>
      <c r="X331" s="397">
        <v>7</v>
      </c>
      <c r="Z331" s="107">
        <f t="shared" si="20"/>
        <v>41332</v>
      </c>
      <c r="AA331" s="398">
        <f t="shared" si="21"/>
        <v>0.1</v>
      </c>
      <c r="AB331" s="399">
        <f ca="1">VLOOKUP(Z331,'Treasuries Settled'!F:G,2,TRUE)</f>
        <v>2.8626197916666655E-2</v>
      </c>
      <c r="AC331" s="360">
        <f t="shared" ca="1" si="22"/>
        <v>7.1373802083333354E-2</v>
      </c>
      <c r="AD331" s="364">
        <f t="shared" ca="1" si="23"/>
        <v>-3.5534329693661864</v>
      </c>
    </row>
    <row r="332" spans="1:30" ht="15" customHeight="1">
      <c r="A332" s="394" t="s">
        <v>396</v>
      </c>
      <c r="B332" s="394" t="s">
        <v>397</v>
      </c>
      <c r="C332" s="394" t="s">
        <v>398</v>
      </c>
      <c r="D332" s="394" t="s">
        <v>2717</v>
      </c>
      <c r="E332" s="394" t="s">
        <v>1201</v>
      </c>
      <c r="F332" s="394" t="s">
        <v>1860</v>
      </c>
      <c r="G332" s="394" t="s">
        <v>1037</v>
      </c>
      <c r="H332" s="395">
        <v>145.4</v>
      </c>
      <c r="I332" s="396">
        <v>7.38</v>
      </c>
      <c r="J332" s="396">
        <v>10.55</v>
      </c>
      <c r="K332" s="396">
        <v>51.36</v>
      </c>
      <c r="L332" s="396">
        <v>4104.2</v>
      </c>
      <c r="M332" s="275">
        <v>41347</v>
      </c>
      <c r="N332" s="394" t="s">
        <v>1274</v>
      </c>
      <c r="O332" s="395">
        <v>43.4</v>
      </c>
      <c r="P332" s="394" t="s">
        <v>1208</v>
      </c>
      <c r="Q332" s="394" t="s">
        <v>1204</v>
      </c>
      <c r="R332" s="396">
        <v>6.5</v>
      </c>
      <c r="S332" s="396">
        <v>9.3000000000000007</v>
      </c>
      <c r="T332" s="396">
        <v>48</v>
      </c>
      <c r="U332" s="394" t="s">
        <v>1045</v>
      </c>
      <c r="V332" s="396">
        <v>4107</v>
      </c>
      <c r="W332" s="394" t="s">
        <v>384</v>
      </c>
      <c r="X332" s="397">
        <v>10</v>
      </c>
      <c r="Z332" s="107">
        <f t="shared" si="20"/>
        <v>41347</v>
      </c>
      <c r="AA332" s="398">
        <f t="shared" si="21"/>
        <v>9.3000000000000013E-2</v>
      </c>
      <c r="AB332" s="399">
        <f ca="1">VLOOKUP(Z332,'Treasuries Settled'!F:G,2,TRUE)</f>
        <v>2.8885937499999997E-2</v>
      </c>
      <c r="AC332" s="360">
        <f t="shared" ca="1" si="22"/>
        <v>6.4114062500000013E-2</v>
      </c>
      <c r="AD332" s="364">
        <f t="shared" ca="1" si="23"/>
        <v>-3.544400393983409</v>
      </c>
    </row>
    <row r="333" spans="1:30" ht="15" customHeight="1">
      <c r="A333" s="394" t="s">
        <v>439</v>
      </c>
      <c r="B333" s="394" t="s">
        <v>334</v>
      </c>
      <c r="C333" s="394" t="s">
        <v>335</v>
      </c>
      <c r="D333" s="394" t="s">
        <v>2718</v>
      </c>
      <c r="E333" s="394" t="s">
        <v>1201</v>
      </c>
      <c r="F333" s="394" t="s">
        <v>1202</v>
      </c>
      <c r="G333" s="394" t="s">
        <v>1046</v>
      </c>
      <c r="H333" s="395">
        <v>11.4</v>
      </c>
      <c r="I333" s="396">
        <v>8.4600000000000009</v>
      </c>
      <c r="J333" s="396">
        <v>10.9</v>
      </c>
      <c r="K333" s="396">
        <v>50</v>
      </c>
      <c r="L333" s="396">
        <v>639.03</v>
      </c>
      <c r="M333" s="275">
        <v>41360</v>
      </c>
      <c r="N333" s="394" t="s">
        <v>1274</v>
      </c>
      <c r="O333" s="395">
        <v>7.8</v>
      </c>
      <c r="P333" s="394" t="s">
        <v>1204</v>
      </c>
      <c r="Q333" s="394" t="s">
        <v>1204</v>
      </c>
      <c r="R333" s="396">
        <v>7.91</v>
      </c>
      <c r="S333" s="396">
        <v>9.8000000000000007</v>
      </c>
      <c r="T333" s="396">
        <v>50</v>
      </c>
      <c r="U333" s="394" t="s">
        <v>1047</v>
      </c>
      <c r="V333" s="396">
        <v>659</v>
      </c>
      <c r="W333" s="394" t="s">
        <v>384</v>
      </c>
      <c r="X333" s="397">
        <v>5</v>
      </c>
      <c r="Z333" s="107">
        <f t="shared" si="20"/>
        <v>41360</v>
      </c>
      <c r="AA333" s="398">
        <f t="shared" si="21"/>
        <v>9.8000000000000004E-2</v>
      </c>
      <c r="AB333" s="399">
        <f ca="1">VLOOKUP(Z333,'Treasuries Settled'!F:G,2,TRUE)</f>
        <v>2.9094453124999992E-2</v>
      </c>
      <c r="AC333" s="360">
        <f t="shared" ca="1" si="22"/>
        <v>6.8905546875000015E-2</v>
      </c>
      <c r="AD333" s="364">
        <f t="shared" ca="1" si="23"/>
        <v>-3.5372077372350659</v>
      </c>
    </row>
    <row r="334" spans="1:30" ht="15" customHeight="1">
      <c r="A334" s="394" t="s">
        <v>411</v>
      </c>
      <c r="B334" s="394" t="s">
        <v>544</v>
      </c>
      <c r="C334" s="394" t="s">
        <v>332</v>
      </c>
      <c r="D334" s="394" t="s">
        <v>2719</v>
      </c>
      <c r="E334" s="394" t="s">
        <v>1201</v>
      </c>
      <c r="F334" s="394" t="s">
        <v>1860</v>
      </c>
      <c r="G334" s="394" t="s">
        <v>1051</v>
      </c>
      <c r="H334" s="395">
        <v>86.6</v>
      </c>
      <c r="I334" s="396">
        <v>8.1300000000000008</v>
      </c>
      <c r="J334" s="396">
        <v>10.6</v>
      </c>
      <c r="K334" s="396">
        <v>53.3</v>
      </c>
      <c r="L334" s="396">
        <v>1116.67</v>
      </c>
      <c r="M334" s="275">
        <v>41395</v>
      </c>
      <c r="N334" s="394" t="s">
        <v>1274</v>
      </c>
      <c r="O334" s="395">
        <v>49</v>
      </c>
      <c r="P334" s="394" t="s">
        <v>1204</v>
      </c>
      <c r="Q334" s="394" t="s">
        <v>1204</v>
      </c>
      <c r="R334" s="396">
        <v>7.73</v>
      </c>
      <c r="S334" s="396">
        <v>9.84</v>
      </c>
      <c r="T334" s="396">
        <v>53.3</v>
      </c>
      <c r="U334" s="394" t="s">
        <v>1021</v>
      </c>
      <c r="V334" s="396">
        <v>1064.51</v>
      </c>
      <c r="W334" s="394" t="s">
        <v>509</v>
      </c>
      <c r="X334" s="397">
        <v>9</v>
      </c>
      <c r="Z334" s="107">
        <f t="shared" si="20"/>
        <v>41395</v>
      </c>
      <c r="AA334" s="398">
        <f t="shared" si="21"/>
        <v>9.8400000000000001E-2</v>
      </c>
      <c r="AB334" s="399">
        <f ca="1">VLOOKUP(Z334,'Treasuries Settled'!F:G,2,TRUE)</f>
        <v>2.9543135416666661E-2</v>
      </c>
      <c r="AC334" s="360">
        <f t="shared" ca="1" si="22"/>
        <v>6.8856864583333344E-2</v>
      </c>
      <c r="AD334" s="364">
        <f t="shared" ca="1" si="23"/>
        <v>-3.5219038661212969</v>
      </c>
    </row>
    <row r="335" spans="1:30" ht="15" customHeight="1">
      <c r="A335" s="394" t="s">
        <v>478</v>
      </c>
      <c r="B335" s="394" t="s">
        <v>609</v>
      </c>
      <c r="C335" s="394" t="s">
        <v>328</v>
      </c>
      <c r="D335" s="394" t="s">
        <v>2720</v>
      </c>
      <c r="E335" s="394" t="s">
        <v>1201</v>
      </c>
      <c r="F335" s="394" t="s">
        <v>1202</v>
      </c>
      <c r="G335" s="394" t="s">
        <v>3902</v>
      </c>
      <c r="H335" s="395">
        <v>144.9</v>
      </c>
      <c r="I335" s="396">
        <v>6.51</v>
      </c>
      <c r="J335" s="396">
        <v>10.5</v>
      </c>
      <c r="K335" s="396">
        <v>41.19</v>
      </c>
      <c r="L335" s="396">
        <v>8203.2000000000007</v>
      </c>
      <c r="M335" s="275">
        <v>41409</v>
      </c>
      <c r="N335" s="394" t="s">
        <v>1274</v>
      </c>
      <c r="O335" s="395">
        <v>89</v>
      </c>
      <c r="P335" s="394" t="s">
        <v>1204</v>
      </c>
      <c r="Q335" s="394" t="s">
        <v>1208</v>
      </c>
      <c r="R335" s="396" t="s">
        <v>304</v>
      </c>
      <c r="S335" s="396">
        <v>10.3</v>
      </c>
      <c r="T335" s="396" t="s">
        <v>304</v>
      </c>
      <c r="U335" s="394" t="s">
        <v>1029</v>
      </c>
      <c r="V335" s="396" t="s">
        <v>304</v>
      </c>
      <c r="W335" s="394" t="s">
        <v>304</v>
      </c>
      <c r="X335" s="397">
        <v>7</v>
      </c>
      <c r="Z335" s="107">
        <f t="shared" si="20"/>
        <v>41409</v>
      </c>
      <c r="AA335" s="398">
        <f t="shared" si="21"/>
        <v>0.10300000000000001</v>
      </c>
      <c r="AB335" s="399">
        <f ca="1">VLOOKUP(Z335,'Treasuries Settled'!F:G,2,TRUE)</f>
        <v>2.9647843750000003E-2</v>
      </c>
      <c r="AC335" s="360">
        <f t="shared" ca="1" si="22"/>
        <v>7.3352156250000008E-2</v>
      </c>
      <c r="AD335" s="364">
        <f t="shared" ca="1" si="23"/>
        <v>-3.5183658796230151</v>
      </c>
    </row>
    <row r="336" spans="1:30" ht="15" customHeight="1">
      <c r="A336" s="394" t="s">
        <v>476</v>
      </c>
      <c r="B336" s="394" t="s">
        <v>4353</v>
      </c>
      <c r="C336" s="394" t="s">
        <v>332</v>
      </c>
      <c r="D336" s="394" t="s">
        <v>2721</v>
      </c>
      <c r="E336" s="394" t="s">
        <v>1201</v>
      </c>
      <c r="F336" s="394" t="s">
        <v>1202</v>
      </c>
      <c r="G336" s="394" t="s">
        <v>3903</v>
      </c>
      <c r="H336" s="395">
        <v>386.8</v>
      </c>
      <c r="I336" s="396">
        <v>8.27</v>
      </c>
      <c r="J336" s="396">
        <v>11.25</v>
      </c>
      <c r="K336" s="396">
        <v>55.39</v>
      </c>
      <c r="L336" s="396">
        <v>6928.06</v>
      </c>
      <c r="M336" s="275">
        <v>41424</v>
      </c>
      <c r="N336" s="394" t="s">
        <v>1274</v>
      </c>
      <c r="O336" s="395">
        <v>178.7</v>
      </c>
      <c r="P336" s="394" t="s">
        <v>1208</v>
      </c>
      <c r="Q336" s="394" t="s">
        <v>1204</v>
      </c>
      <c r="R336" s="396">
        <v>7.55</v>
      </c>
      <c r="S336" s="396">
        <v>10.199999999999999</v>
      </c>
      <c r="T336" s="396">
        <v>53</v>
      </c>
      <c r="U336" s="394" t="s">
        <v>1041</v>
      </c>
      <c r="V336" s="396">
        <v>6701.45</v>
      </c>
      <c r="W336" s="394" t="s">
        <v>376</v>
      </c>
      <c r="X336" s="397">
        <v>7</v>
      </c>
      <c r="Z336" s="107">
        <f t="shared" si="20"/>
        <v>41424</v>
      </c>
      <c r="AA336" s="398">
        <f t="shared" si="21"/>
        <v>0.10199999999999999</v>
      </c>
      <c r="AB336" s="399">
        <f ca="1">VLOOKUP(Z336,'Treasuries Settled'!F:G,2,TRUE)</f>
        <v>2.9900203125000007E-2</v>
      </c>
      <c r="AC336" s="360">
        <f t="shared" ca="1" si="22"/>
        <v>7.2099796874999983E-2</v>
      </c>
      <c r="AD336" s="364">
        <f t="shared" ca="1" si="23"/>
        <v>-3.5098900051303108</v>
      </c>
    </row>
    <row r="337" spans="1:30" ht="15" customHeight="1">
      <c r="A337" s="394" t="s">
        <v>580</v>
      </c>
      <c r="B337" s="394" t="s">
        <v>1527</v>
      </c>
      <c r="C337" s="394" t="s">
        <v>1286</v>
      </c>
      <c r="D337" s="394" t="s">
        <v>2722</v>
      </c>
      <c r="E337" s="394" t="s">
        <v>1201</v>
      </c>
      <c r="F337" s="394" t="s">
        <v>1202</v>
      </c>
      <c r="G337" s="394" t="s">
        <v>3904</v>
      </c>
      <c r="H337" s="395">
        <v>27.5</v>
      </c>
      <c r="I337" s="396">
        <v>8.7200000000000006</v>
      </c>
      <c r="J337" s="396">
        <v>11</v>
      </c>
      <c r="K337" s="396">
        <v>56.85</v>
      </c>
      <c r="L337" s="396">
        <v>393.27</v>
      </c>
      <c r="M337" s="275">
        <v>41425</v>
      </c>
      <c r="N337" s="394" t="s">
        <v>1274</v>
      </c>
      <c r="O337" s="395">
        <v>5.3</v>
      </c>
      <c r="P337" s="394" t="s">
        <v>1204</v>
      </c>
      <c r="Q337" s="394" t="s">
        <v>1208</v>
      </c>
      <c r="R337" s="396">
        <v>7.34</v>
      </c>
      <c r="S337" s="396">
        <v>9</v>
      </c>
      <c r="T337" s="396">
        <v>56.86</v>
      </c>
      <c r="U337" s="394" t="s">
        <v>1021</v>
      </c>
      <c r="V337" s="396">
        <v>393.4</v>
      </c>
      <c r="W337" s="394" t="s">
        <v>384</v>
      </c>
      <c r="X337" s="397">
        <v>22</v>
      </c>
      <c r="Z337" s="107">
        <f t="shared" si="20"/>
        <v>41425</v>
      </c>
      <c r="AA337" s="398">
        <f t="shared" si="21"/>
        <v>0.09</v>
      </c>
      <c r="AB337" s="399">
        <f ca="1">VLOOKUP(Z337,'Treasuries Settled'!F:G,2,TRUE)</f>
        <v>2.9929994791666668E-2</v>
      </c>
      <c r="AC337" s="360">
        <f t="shared" ca="1" si="22"/>
        <v>6.0070005208333332E-2</v>
      </c>
      <c r="AD337" s="364">
        <f t="shared" ca="1" si="23"/>
        <v>-3.5088941311346957</v>
      </c>
    </row>
    <row r="338" spans="1:30" ht="15" customHeight="1">
      <c r="A338" s="394" t="s">
        <v>421</v>
      </c>
      <c r="B338" s="394" t="s">
        <v>1502</v>
      </c>
      <c r="C338" s="394" t="s">
        <v>502</v>
      </c>
      <c r="D338" s="394" t="s">
        <v>2723</v>
      </c>
      <c r="E338" s="394" t="s">
        <v>1201</v>
      </c>
      <c r="F338" s="394" t="s">
        <v>1202</v>
      </c>
      <c r="G338" s="394" t="s">
        <v>1031</v>
      </c>
      <c r="H338" s="395">
        <v>127.8</v>
      </c>
      <c r="I338" s="396">
        <v>7.74</v>
      </c>
      <c r="J338" s="396">
        <v>10.75</v>
      </c>
      <c r="K338" s="396">
        <v>46</v>
      </c>
      <c r="L338" s="396">
        <v>1519.07</v>
      </c>
      <c r="M338" s="275">
        <v>41436</v>
      </c>
      <c r="N338" s="394" t="s">
        <v>1274</v>
      </c>
      <c r="O338" s="395">
        <v>76.2</v>
      </c>
      <c r="P338" s="394" t="s">
        <v>1204</v>
      </c>
      <c r="Q338" s="394" t="s">
        <v>1204</v>
      </c>
      <c r="R338" s="396">
        <v>7.26</v>
      </c>
      <c r="S338" s="396">
        <v>10</v>
      </c>
      <c r="T338" s="396">
        <v>43.5</v>
      </c>
      <c r="U338" s="394" t="s">
        <v>1014</v>
      </c>
      <c r="V338" s="396">
        <v>1507.06</v>
      </c>
      <c r="W338" s="394" t="s">
        <v>376</v>
      </c>
      <c r="X338" s="397">
        <v>11</v>
      </c>
      <c r="Z338" s="107">
        <f t="shared" si="20"/>
        <v>41436</v>
      </c>
      <c r="AA338" s="398">
        <f t="shared" si="21"/>
        <v>0.1</v>
      </c>
      <c r="AB338" s="399">
        <f ca="1">VLOOKUP(Z338,'Treasuries Settled'!F:G,2,TRUE)</f>
        <v>3.0079145833333338E-2</v>
      </c>
      <c r="AC338" s="360">
        <f t="shared" ca="1" si="22"/>
        <v>6.9920854166666671E-2</v>
      </c>
      <c r="AD338" s="364">
        <f t="shared" ca="1" si="23"/>
        <v>-3.503923176801913</v>
      </c>
    </row>
    <row r="339" spans="1:30" ht="15" customHeight="1">
      <c r="A339" s="394" t="s">
        <v>414</v>
      </c>
      <c r="B339" s="394" t="s">
        <v>1319</v>
      </c>
      <c r="C339" s="394" t="s">
        <v>337</v>
      </c>
      <c r="D339" s="394" t="s">
        <v>2724</v>
      </c>
      <c r="E339" s="394" t="s">
        <v>1201</v>
      </c>
      <c r="F339" s="394" t="s">
        <v>1860</v>
      </c>
      <c r="G339" s="394" t="s">
        <v>3905</v>
      </c>
      <c r="H339" s="395">
        <v>70.400000000000006</v>
      </c>
      <c r="I339" s="396">
        <v>8.2899999999999991</v>
      </c>
      <c r="J339" s="396">
        <v>10.25</v>
      </c>
      <c r="K339" s="396">
        <v>48.7</v>
      </c>
      <c r="L339" s="396">
        <v>1198.8599999999999</v>
      </c>
      <c r="M339" s="275">
        <v>41446</v>
      </c>
      <c r="N339" s="394" t="s">
        <v>1274</v>
      </c>
      <c r="O339" s="395">
        <v>25.5</v>
      </c>
      <c r="P339" s="394" t="s">
        <v>1204</v>
      </c>
      <c r="Q339" s="394" t="s">
        <v>1204</v>
      </c>
      <c r="R339" s="396">
        <v>8.0399999999999991</v>
      </c>
      <c r="S339" s="396">
        <v>9.75</v>
      </c>
      <c r="T339" s="396">
        <v>48.7</v>
      </c>
      <c r="U339" s="394" t="s">
        <v>1044</v>
      </c>
      <c r="V339" s="396">
        <v>1008.97</v>
      </c>
      <c r="W339" s="394" t="s">
        <v>376</v>
      </c>
      <c r="X339" s="397">
        <v>6</v>
      </c>
      <c r="Z339" s="107">
        <f t="shared" si="20"/>
        <v>41446</v>
      </c>
      <c r="AA339" s="398">
        <f t="shared" si="21"/>
        <v>9.7500000000000003E-2</v>
      </c>
      <c r="AB339" s="399">
        <f ca="1">VLOOKUP(Z339,'Treasuries Settled'!F:G,2,TRUE)</f>
        <v>3.0276119791666677E-2</v>
      </c>
      <c r="AC339" s="360">
        <f t="shared" ca="1" si="22"/>
        <v>6.7223880208333323E-2</v>
      </c>
      <c r="AD339" s="364">
        <f t="shared" ca="1" si="23"/>
        <v>-3.4973960028887077</v>
      </c>
    </row>
    <row r="340" spans="1:30" ht="15" customHeight="1">
      <c r="A340" s="394" t="s">
        <v>459</v>
      </c>
      <c r="B340" s="394" t="s">
        <v>460</v>
      </c>
      <c r="C340" s="394" t="s">
        <v>398</v>
      </c>
      <c r="D340" s="394" t="s">
        <v>2725</v>
      </c>
      <c r="E340" s="394" t="s">
        <v>1201</v>
      </c>
      <c r="F340" s="394" t="s">
        <v>1202</v>
      </c>
      <c r="G340" s="394" t="s">
        <v>1048</v>
      </c>
      <c r="H340" s="395">
        <v>31.9</v>
      </c>
      <c r="I340" s="396">
        <v>7.8</v>
      </c>
      <c r="J340" s="396">
        <v>9.8000000000000007</v>
      </c>
      <c r="K340" s="396">
        <v>48</v>
      </c>
      <c r="L340" s="396">
        <v>2621.99</v>
      </c>
      <c r="M340" s="275">
        <v>41450</v>
      </c>
      <c r="N340" s="394" t="s">
        <v>1274</v>
      </c>
      <c r="O340" s="395">
        <v>52.3</v>
      </c>
      <c r="P340" s="394" t="s">
        <v>1204</v>
      </c>
      <c r="Q340" s="394" t="s">
        <v>1204</v>
      </c>
      <c r="R340" s="396">
        <v>7.77</v>
      </c>
      <c r="S340" s="396">
        <v>9.8000000000000007</v>
      </c>
      <c r="T340" s="396">
        <v>48</v>
      </c>
      <c r="U340" s="394" t="s">
        <v>1047</v>
      </c>
      <c r="V340" s="396">
        <v>2621.99</v>
      </c>
      <c r="W340" s="394" t="s">
        <v>376</v>
      </c>
      <c r="X340" s="397">
        <v>4</v>
      </c>
      <c r="Z340" s="107">
        <f t="shared" si="20"/>
        <v>41450</v>
      </c>
      <c r="AA340" s="398">
        <f t="shared" si="21"/>
        <v>9.8000000000000004E-2</v>
      </c>
      <c r="AB340" s="399">
        <f ca="1">VLOOKUP(Z340,'Treasuries Settled'!F:G,2,TRUE)</f>
        <v>3.0354661458333345E-2</v>
      </c>
      <c r="AC340" s="360">
        <f t="shared" ca="1" si="22"/>
        <v>6.7645338541666655E-2</v>
      </c>
      <c r="AD340" s="364">
        <f t="shared" ca="1" si="23"/>
        <v>-3.4948051832099689</v>
      </c>
    </row>
    <row r="341" spans="1:30" ht="15" customHeight="1">
      <c r="A341" s="394" t="s">
        <v>761</v>
      </c>
      <c r="B341" s="394" t="s">
        <v>1333</v>
      </c>
      <c r="C341" s="394" t="s">
        <v>347</v>
      </c>
      <c r="D341" s="394" t="s">
        <v>2729</v>
      </c>
      <c r="E341" s="394" t="s">
        <v>1201</v>
      </c>
      <c r="F341" s="394" t="s">
        <v>1202</v>
      </c>
      <c r="G341" s="394" t="s">
        <v>3910</v>
      </c>
      <c r="H341" s="395">
        <v>134.80000000000001</v>
      </c>
      <c r="I341" s="396">
        <v>6.74</v>
      </c>
      <c r="J341" s="396">
        <v>11.25</v>
      </c>
      <c r="K341" s="396">
        <v>42.26</v>
      </c>
      <c r="L341" s="396">
        <v>4339.97</v>
      </c>
      <c r="M341" s="275">
        <v>41528</v>
      </c>
      <c r="N341" s="394" t="s">
        <v>1274</v>
      </c>
      <c r="O341" s="395">
        <v>70</v>
      </c>
      <c r="P341" s="394" t="s">
        <v>1208</v>
      </c>
      <c r="Q341" s="394" t="s">
        <v>1204</v>
      </c>
      <c r="R341" s="396" t="s">
        <v>304</v>
      </c>
      <c r="S341" s="396">
        <v>10.25</v>
      </c>
      <c r="T341" s="396">
        <v>42</v>
      </c>
      <c r="U341" s="394" t="s">
        <v>1016</v>
      </c>
      <c r="V341" s="396" t="s">
        <v>304</v>
      </c>
      <c r="W341" s="394" t="s">
        <v>304</v>
      </c>
      <c r="X341" s="397">
        <v>5</v>
      </c>
      <c r="Z341" s="107">
        <f t="shared" si="20"/>
        <v>41528</v>
      </c>
      <c r="AA341" s="398">
        <f t="shared" si="21"/>
        <v>0.10249999999999999</v>
      </c>
      <c r="AB341" s="399">
        <f ca="1">VLOOKUP(Z341,'Treasuries Settled'!F:G,2,TRUE)</f>
        <v>3.2808786458333357E-2</v>
      </c>
      <c r="AC341" s="360">
        <f t="shared" ca="1" si="22"/>
        <v>6.969121354166663E-2</v>
      </c>
      <c r="AD341" s="364">
        <f t="shared" ca="1" si="23"/>
        <v>-3.4170589196381971</v>
      </c>
    </row>
    <row r="342" spans="1:30" ht="15" customHeight="1">
      <c r="A342" s="394" t="s">
        <v>517</v>
      </c>
      <c r="B342" s="394" t="s">
        <v>1311</v>
      </c>
      <c r="C342" s="394" t="s">
        <v>332</v>
      </c>
      <c r="D342" s="394" t="s">
        <v>2730</v>
      </c>
      <c r="E342" s="394" t="s">
        <v>1201</v>
      </c>
      <c r="F342" s="394" t="s">
        <v>1202</v>
      </c>
      <c r="G342" s="394" t="s">
        <v>3909</v>
      </c>
      <c r="H342" s="395">
        <v>220.1</v>
      </c>
      <c r="I342" s="396">
        <v>8.4499999999999993</v>
      </c>
      <c r="J342" s="396">
        <v>11.25</v>
      </c>
      <c r="K342" s="396">
        <v>53</v>
      </c>
      <c r="L342" s="396">
        <v>4313.8599999999997</v>
      </c>
      <c r="M342" s="275">
        <v>41528</v>
      </c>
      <c r="N342" s="394" t="s">
        <v>1274</v>
      </c>
      <c r="O342" s="395">
        <v>118.6</v>
      </c>
      <c r="P342" s="394" t="s">
        <v>1208</v>
      </c>
      <c r="Q342" s="394" t="s">
        <v>1204</v>
      </c>
      <c r="R342" s="396">
        <v>7.89</v>
      </c>
      <c r="S342" s="396">
        <v>10.199999999999999</v>
      </c>
      <c r="T342" s="396">
        <v>53</v>
      </c>
      <c r="U342" s="394" t="s">
        <v>1047</v>
      </c>
      <c r="V342" s="396">
        <v>4228.96</v>
      </c>
      <c r="W342" s="394" t="s">
        <v>376</v>
      </c>
      <c r="X342" s="397">
        <v>5</v>
      </c>
      <c r="Z342" s="107">
        <f t="shared" si="20"/>
        <v>41528</v>
      </c>
      <c r="AA342" s="398">
        <f t="shared" si="21"/>
        <v>0.10199999999999999</v>
      </c>
      <c r="AB342" s="399">
        <f ca="1">VLOOKUP(Z342,'Treasuries Settled'!F:G,2,TRUE)</f>
        <v>3.2808786458333357E-2</v>
      </c>
      <c r="AC342" s="360">
        <f t="shared" ca="1" si="22"/>
        <v>6.919121354166663E-2</v>
      </c>
      <c r="AD342" s="364">
        <f t="shared" ca="1" si="23"/>
        <v>-3.4170589196381971</v>
      </c>
    </row>
    <row r="343" spans="1:30" ht="15" customHeight="1">
      <c r="A343" s="394" t="s">
        <v>476</v>
      </c>
      <c r="B343" s="394" t="s">
        <v>1311</v>
      </c>
      <c r="C343" s="394" t="s">
        <v>332</v>
      </c>
      <c r="D343" s="394" t="s">
        <v>2731</v>
      </c>
      <c r="E343" s="394" t="s">
        <v>1201</v>
      </c>
      <c r="F343" s="394" t="s">
        <v>1202</v>
      </c>
      <c r="G343" s="394" t="s">
        <v>3911</v>
      </c>
      <c r="H343" s="395">
        <v>446.1</v>
      </c>
      <c r="I343" s="396">
        <v>8.4499999999999993</v>
      </c>
      <c r="J343" s="396">
        <v>11.25</v>
      </c>
      <c r="K343" s="396">
        <v>53</v>
      </c>
      <c r="L343" s="396">
        <v>11951.33</v>
      </c>
      <c r="M343" s="275">
        <v>41541</v>
      </c>
      <c r="N343" s="394" t="s">
        <v>1274</v>
      </c>
      <c r="O343" s="395">
        <v>234.5</v>
      </c>
      <c r="P343" s="394" t="s">
        <v>1208</v>
      </c>
      <c r="Q343" s="394" t="s">
        <v>1204</v>
      </c>
      <c r="R343" s="396">
        <v>7.88</v>
      </c>
      <c r="S343" s="396">
        <v>10.199999999999999</v>
      </c>
      <c r="T343" s="396">
        <v>53</v>
      </c>
      <c r="U343" s="394" t="s">
        <v>1047</v>
      </c>
      <c r="V343" s="396">
        <v>11512.63</v>
      </c>
      <c r="W343" s="394" t="s">
        <v>376</v>
      </c>
      <c r="X343" s="397">
        <v>7</v>
      </c>
      <c r="Z343" s="107">
        <f t="shared" si="20"/>
        <v>41541</v>
      </c>
      <c r="AA343" s="398">
        <f t="shared" si="21"/>
        <v>0.10199999999999999</v>
      </c>
      <c r="AB343" s="399">
        <f ca="1">VLOOKUP(Z343,'Treasuries Settled'!F:G,2,TRUE)</f>
        <v>3.3205614583333341E-2</v>
      </c>
      <c r="AC343" s="360">
        <f t="shared" ca="1" si="22"/>
        <v>6.8794385416666659E-2</v>
      </c>
      <c r="AD343" s="364">
        <f t="shared" ca="1" si="23"/>
        <v>-3.4050363034020239</v>
      </c>
    </row>
    <row r="344" spans="1:30" ht="15" customHeight="1">
      <c r="A344" s="394" t="s">
        <v>401</v>
      </c>
      <c r="B344" s="394" t="s">
        <v>1508</v>
      </c>
      <c r="C344" s="394" t="s">
        <v>1164</v>
      </c>
      <c r="D344" s="394" t="s">
        <v>2734</v>
      </c>
      <c r="E344" s="394" t="s">
        <v>1201</v>
      </c>
      <c r="F344" s="394" t="s">
        <v>1202</v>
      </c>
      <c r="G344" s="394" t="s">
        <v>1117</v>
      </c>
      <c r="H344" s="395">
        <v>31.7</v>
      </c>
      <c r="I344" s="396">
        <v>8.4</v>
      </c>
      <c r="J344" s="396">
        <v>10</v>
      </c>
      <c r="K344" s="396">
        <v>52.63</v>
      </c>
      <c r="L344" s="396">
        <v>4091.79</v>
      </c>
      <c r="M344" s="275">
        <v>41599</v>
      </c>
      <c r="N344" s="394" t="s">
        <v>1274</v>
      </c>
      <c r="O344" s="395">
        <v>30.7</v>
      </c>
      <c r="P344" s="394" t="s">
        <v>1204</v>
      </c>
      <c r="Q344" s="394" t="s">
        <v>1204</v>
      </c>
      <c r="R344" s="396">
        <v>8.4</v>
      </c>
      <c r="S344" s="396">
        <v>10</v>
      </c>
      <c r="T344" s="396">
        <v>52.63</v>
      </c>
      <c r="U344" s="394" t="s">
        <v>1027</v>
      </c>
      <c r="V344" s="396" t="s">
        <v>304</v>
      </c>
      <c r="W344" s="394" t="s">
        <v>304</v>
      </c>
      <c r="X344" s="397">
        <v>7</v>
      </c>
      <c r="Z344" s="107">
        <f t="shared" si="20"/>
        <v>41599</v>
      </c>
      <c r="AA344" s="398">
        <f t="shared" si="21"/>
        <v>0.1</v>
      </c>
      <c r="AB344" s="399">
        <f ca="1">VLOOKUP(Z344,'Treasuries Settled'!F:G,2,TRUE)</f>
        <v>3.4537749999999985E-2</v>
      </c>
      <c r="AC344" s="360">
        <f t="shared" ca="1" si="22"/>
        <v>6.5462250000000027E-2</v>
      </c>
      <c r="AD344" s="364">
        <f t="shared" ca="1" si="23"/>
        <v>-3.3657023502499333</v>
      </c>
    </row>
    <row r="345" spans="1:30" ht="15" customHeight="1">
      <c r="A345" s="394" t="s">
        <v>761</v>
      </c>
      <c r="B345" s="394" t="s">
        <v>1343</v>
      </c>
      <c r="C345" s="394" t="s">
        <v>1163</v>
      </c>
      <c r="D345" s="394" t="s">
        <v>2736</v>
      </c>
      <c r="E345" s="394" t="s">
        <v>1201</v>
      </c>
      <c r="F345" s="394" t="s">
        <v>1202</v>
      </c>
      <c r="G345" s="394" t="s">
        <v>3913</v>
      </c>
      <c r="H345" s="395">
        <v>74.400000000000006</v>
      </c>
      <c r="I345" s="396">
        <v>6.47</v>
      </c>
      <c r="J345" s="396">
        <v>11.5</v>
      </c>
      <c r="K345" s="396">
        <v>37.96</v>
      </c>
      <c r="L345" s="396">
        <v>1884</v>
      </c>
      <c r="M345" s="275">
        <v>41611</v>
      </c>
      <c r="N345" s="394" t="s">
        <v>1274</v>
      </c>
      <c r="O345" s="395">
        <v>55</v>
      </c>
      <c r="P345" s="394" t="s">
        <v>1208</v>
      </c>
      <c r="Q345" s="394" t="s">
        <v>1204</v>
      </c>
      <c r="R345" s="396" t="s">
        <v>304</v>
      </c>
      <c r="S345" s="396">
        <v>10.25</v>
      </c>
      <c r="T345" s="396" t="s">
        <v>304</v>
      </c>
      <c r="U345" s="394" t="s">
        <v>1016</v>
      </c>
      <c r="V345" s="396" t="s">
        <v>304</v>
      </c>
      <c r="W345" s="394" t="s">
        <v>304</v>
      </c>
      <c r="X345" s="397">
        <v>4</v>
      </c>
      <c r="Z345" s="107">
        <f t="shared" si="20"/>
        <v>41611</v>
      </c>
      <c r="AA345" s="398">
        <f t="shared" si="21"/>
        <v>0.10249999999999999</v>
      </c>
      <c r="AB345" s="399">
        <f ca="1">VLOOKUP(Z345,'Treasuries Settled'!F:G,2,TRUE)</f>
        <v>3.4827338541666655E-2</v>
      </c>
      <c r="AC345" s="360">
        <f t="shared" ca="1" si="22"/>
        <v>6.7672661458333339E-2</v>
      </c>
      <c r="AD345" s="364">
        <f t="shared" ca="1" si="23"/>
        <v>-3.357352610338459</v>
      </c>
    </row>
    <row r="346" spans="1:30" ht="15" customHeight="1">
      <c r="A346" s="394" t="s">
        <v>405</v>
      </c>
      <c r="B346" s="394" t="s">
        <v>1210</v>
      </c>
      <c r="C346" s="394" t="s">
        <v>1162</v>
      </c>
      <c r="D346" s="394" t="s">
        <v>2739</v>
      </c>
      <c r="E346" s="394" t="s">
        <v>1201</v>
      </c>
      <c r="F346" s="394" t="s">
        <v>1202</v>
      </c>
      <c r="G346" s="394" t="s">
        <v>3908</v>
      </c>
      <c r="H346" s="395">
        <v>104.8</v>
      </c>
      <c r="I346" s="396">
        <v>7.86</v>
      </c>
      <c r="J346" s="396">
        <v>10</v>
      </c>
      <c r="K346" s="396">
        <v>50</v>
      </c>
      <c r="L346" s="396">
        <v>3126.15</v>
      </c>
      <c r="M346" s="275">
        <v>41617</v>
      </c>
      <c r="N346" s="394" t="s">
        <v>1274</v>
      </c>
      <c r="O346" s="395">
        <v>63.4</v>
      </c>
      <c r="P346" s="394" t="s">
        <v>1204</v>
      </c>
      <c r="Q346" s="394" t="s">
        <v>1204</v>
      </c>
      <c r="R346" s="396">
        <v>7.65</v>
      </c>
      <c r="S346" s="396">
        <v>9.75</v>
      </c>
      <c r="T346" s="396">
        <v>50</v>
      </c>
      <c r="U346" s="394" t="s">
        <v>1016</v>
      </c>
      <c r="V346" s="396">
        <v>3054.22</v>
      </c>
      <c r="W346" s="394" t="s">
        <v>384</v>
      </c>
      <c r="X346" s="397">
        <v>9</v>
      </c>
      <c r="Z346" s="107">
        <f t="shared" si="20"/>
        <v>41617</v>
      </c>
      <c r="AA346" s="398">
        <f t="shared" si="21"/>
        <v>9.7500000000000003E-2</v>
      </c>
      <c r="AB346" s="399">
        <f ca="1">VLOOKUP(Z346,'Treasuries Settled'!F:G,2,TRUE)</f>
        <v>3.4965145833333329E-2</v>
      </c>
      <c r="AC346" s="360">
        <f t="shared" ca="1" si="22"/>
        <v>6.2534854166666681E-2</v>
      </c>
      <c r="AD346" s="364">
        <f t="shared" ca="1" si="23"/>
        <v>-3.3534035469975008</v>
      </c>
    </row>
    <row r="347" spans="1:30" ht="15" customHeight="1">
      <c r="A347" s="394" t="s">
        <v>454</v>
      </c>
      <c r="B347" s="394" t="s">
        <v>457</v>
      </c>
      <c r="C347" s="394" t="s">
        <v>336</v>
      </c>
      <c r="D347" s="394" t="s">
        <v>2743</v>
      </c>
      <c r="E347" s="394" t="s">
        <v>1201</v>
      </c>
      <c r="F347" s="394" t="s">
        <v>1202</v>
      </c>
      <c r="G347" s="394" t="s">
        <v>3908</v>
      </c>
      <c r="H347" s="395">
        <v>24.5</v>
      </c>
      <c r="I347" s="396">
        <v>8.18</v>
      </c>
      <c r="J347" s="396">
        <v>10.4</v>
      </c>
      <c r="K347" s="396">
        <v>51.72</v>
      </c>
      <c r="L347" s="396">
        <v>2666.18</v>
      </c>
      <c r="M347" s="275">
        <v>41624</v>
      </c>
      <c r="N347" s="394" t="s">
        <v>1274</v>
      </c>
      <c r="O347" s="395">
        <v>0</v>
      </c>
      <c r="P347" s="394" t="s">
        <v>1204</v>
      </c>
      <c r="Q347" s="394" t="s">
        <v>1204</v>
      </c>
      <c r="R347" s="396" t="s">
        <v>304</v>
      </c>
      <c r="S347" s="396">
        <v>9.9499999999999993</v>
      </c>
      <c r="T347" s="396" t="s">
        <v>304</v>
      </c>
      <c r="U347" s="394" t="s">
        <v>304</v>
      </c>
      <c r="V347" s="396" t="s">
        <v>304</v>
      </c>
      <c r="W347" s="394" t="s">
        <v>304</v>
      </c>
      <c r="X347" s="397">
        <v>10</v>
      </c>
      <c r="Z347" s="107">
        <f t="shared" si="20"/>
        <v>41624</v>
      </c>
      <c r="AA347" s="398">
        <f t="shared" si="21"/>
        <v>9.9499999999999991E-2</v>
      </c>
      <c r="AB347" s="399">
        <f ca="1">VLOOKUP(Z347,'Treasuries Settled'!F:G,2,TRUE)</f>
        <v>3.5149005208333313E-2</v>
      </c>
      <c r="AC347" s="360">
        <f t="shared" ca="1" si="22"/>
        <v>6.4350994791666671E-2</v>
      </c>
      <c r="AD347" s="364">
        <f t="shared" ca="1" si="23"/>
        <v>-3.3481589624535975</v>
      </c>
    </row>
    <row r="348" spans="1:30" ht="15" customHeight="1">
      <c r="A348" s="394" t="s">
        <v>454</v>
      </c>
      <c r="B348" s="394" t="s">
        <v>1437</v>
      </c>
      <c r="C348" s="394" t="s">
        <v>336</v>
      </c>
      <c r="D348" s="394" t="s">
        <v>2744</v>
      </c>
      <c r="E348" s="394" t="s">
        <v>1201</v>
      </c>
      <c r="F348" s="394" t="s">
        <v>1202</v>
      </c>
      <c r="G348" s="394" t="s">
        <v>3908</v>
      </c>
      <c r="H348" s="395">
        <v>144</v>
      </c>
      <c r="I348" s="396">
        <v>8.19</v>
      </c>
      <c r="J348" s="396">
        <v>10.4</v>
      </c>
      <c r="K348" s="396">
        <v>52.8</v>
      </c>
      <c r="L348" s="396">
        <v>4475.07</v>
      </c>
      <c r="M348" s="275">
        <v>41624</v>
      </c>
      <c r="N348" s="394" t="s">
        <v>1274</v>
      </c>
      <c r="O348" s="395">
        <v>0</v>
      </c>
      <c r="P348" s="394" t="s">
        <v>1204</v>
      </c>
      <c r="Q348" s="394" t="s">
        <v>1204</v>
      </c>
      <c r="R348" s="396" t="s">
        <v>304</v>
      </c>
      <c r="S348" s="396">
        <v>9.9499999999999993</v>
      </c>
      <c r="T348" s="396" t="s">
        <v>304</v>
      </c>
      <c r="U348" s="394" t="s">
        <v>304</v>
      </c>
      <c r="V348" s="396" t="s">
        <v>304</v>
      </c>
      <c r="W348" s="394" t="s">
        <v>304</v>
      </c>
      <c r="X348" s="397">
        <v>10</v>
      </c>
      <c r="Z348" s="107">
        <f t="shared" si="20"/>
        <v>41624</v>
      </c>
      <c r="AA348" s="398">
        <f t="shared" si="21"/>
        <v>9.9499999999999991E-2</v>
      </c>
      <c r="AB348" s="399">
        <f ca="1">VLOOKUP(Z348,'Treasuries Settled'!F:G,2,TRUE)</f>
        <v>3.5149005208333313E-2</v>
      </c>
      <c r="AC348" s="360">
        <f t="shared" ca="1" si="22"/>
        <v>6.4350994791666671E-2</v>
      </c>
      <c r="AD348" s="364">
        <f t="shared" ca="1" si="23"/>
        <v>-3.3481589624535975</v>
      </c>
    </row>
    <row r="349" spans="1:30" ht="15" customHeight="1">
      <c r="A349" s="394" t="s">
        <v>421</v>
      </c>
      <c r="B349" s="394" t="s">
        <v>2181</v>
      </c>
      <c r="C349" s="394" t="s">
        <v>502</v>
      </c>
      <c r="D349" s="394" t="s">
        <v>2746</v>
      </c>
      <c r="E349" s="394" t="s">
        <v>1201</v>
      </c>
      <c r="F349" s="394" t="s">
        <v>1202</v>
      </c>
      <c r="G349" s="394" t="s">
        <v>3914</v>
      </c>
      <c r="H349" s="395">
        <v>7.5</v>
      </c>
      <c r="I349" s="396">
        <v>8.35</v>
      </c>
      <c r="J349" s="396">
        <v>10.5</v>
      </c>
      <c r="K349" s="396">
        <v>52.6</v>
      </c>
      <c r="L349" s="396">
        <v>216.6</v>
      </c>
      <c r="M349" s="275">
        <v>41625</v>
      </c>
      <c r="N349" s="394" t="s">
        <v>1274</v>
      </c>
      <c r="O349" s="395">
        <v>3.2</v>
      </c>
      <c r="P349" s="394" t="s">
        <v>1204</v>
      </c>
      <c r="Q349" s="394" t="s">
        <v>1204</v>
      </c>
      <c r="R349" s="396">
        <v>7.83</v>
      </c>
      <c r="S349" s="396">
        <v>9.5</v>
      </c>
      <c r="T349" s="396">
        <v>52.6</v>
      </c>
      <c r="U349" s="394" t="s">
        <v>1047</v>
      </c>
      <c r="V349" s="396">
        <v>212.95</v>
      </c>
      <c r="W349" s="394" t="s">
        <v>376</v>
      </c>
      <c r="X349" s="397">
        <v>11</v>
      </c>
      <c r="Z349" s="107">
        <f t="shared" si="20"/>
        <v>41625</v>
      </c>
      <c r="AA349" s="398">
        <f t="shared" si="21"/>
        <v>9.5000000000000001E-2</v>
      </c>
      <c r="AB349" s="399">
        <f ca="1">VLOOKUP(Z349,'Treasuries Settled'!F:G,2,TRUE)</f>
        <v>3.5186416666666658E-2</v>
      </c>
      <c r="AC349" s="360">
        <f t="shared" ca="1" si="22"/>
        <v>5.9813583333333344E-2</v>
      </c>
      <c r="AD349" s="364">
        <f t="shared" ca="1" si="23"/>
        <v>-3.3470951610043658</v>
      </c>
    </row>
    <row r="350" spans="1:30" ht="15" customHeight="1">
      <c r="A350" s="394" t="s">
        <v>385</v>
      </c>
      <c r="B350" s="394" t="s">
        <v>1496</v>
      </c>
      <c r="C350" s="394" t="s">
        <v>1163</v>
      </c>
      <c r="D350" s="394" t="s">
        <v>2745</v>
      </c>
      <c r="E350" s="394" t="s">
        <v>1201</v>
      </c>
      <c r="F350" s="394" t="s">
        <v>1202</v>
      </c>
      <c r="G350" s="394" t="s">
        <v>3915</v>
      </c>
      <c r="H350" s="395">
        <v>482</v>
      </c>
      <c r="I350" s="396">
        <v>7.93</v>
      </c>
      <c r="J350" s="396">
        <v>11.5</v>
      </c>
      <c r="K350" s="396">
        <v>50.6</v>
      </c>
      <c r="L350" s="396">
        <v>15697</v>
      </c>
      <c r="M350" s="275">
        <v>41625</v>
      </c>
      <c r="N350" s="394" t="s">
        <v>1274</v>
      </c>
      <c r="O350" s="395">
        <v>466.6</v>
      </c>
      <c r="P350" s="394" t="s">
        <v>1208</v>
      </c>
      <c r="Q350" s="394" t="s">
        <v>1204</v>
      </c>
      <c r="R350" s="396">
        <v>7.71</v>
      </c>
      <c r="S350" s="396">
        <v>10.95</v>
      </c>
      <c r="T350" s="396">
        <v>50.84</v>
      </c>
      <c r="U350" s="394" t="s">
        <v>1115</v>
      </c>
      <c r="V350" s="396" t="s">
        <v>304</v>
      </c>
      <c r="W350" s="394" t="s">
        <v>304</v>
      </c>
      <c r="X350" s="397">
        <v>5</v>
      </c>
      <c r="Z350" s="107">
        <f t="shared" si="20"/>
        <v>41625</v>
      </c>
      <c r="AA350" s="398">
        <f t="shared" si="21"/>
        <v>0.10949999999999999</v>
      </c>
      <c r="AB350" s="399">
        <f ca="1">VLOOKUP(Z350,'Treasuries Settled'!F:G,2,TRUE)</f>
        <v>3.5186416666666658E-2</v>
      </c>
      <c r="AC350" s="360">
        <f t="shared" ca="1" si="22"/>
        <v>7.4313583333333322E-2</v>
      </c>
      <c r="AD350" s="364">
        <f t="shared" ca="1" si="23"/>
        <v>-3.3470951610043658</v>
      </c>
    </row>
    <row r="351" spans="1:30" ht="15" customHeight="1">
      <c r="A351" s="394" t="s">
        <v>405</v>
      </c>
      <c r="B351" s="394" t="s">
        <v>1240</v>
      </c>
      <c r="C351" s="394" t="s">
        <v>408</v>
      </c>
      <c r="D351" s="394" t="s">
        <v>2747</v>
      </c>
      <c r="E351" s="394" t="s">
        <v>1201</v>
      </c>
      <c r="F351" s="394" t="s">
        <v>1202</v>
      </c>
      <c r="G351" s="394" t="s">
        <v>1132</v>
      </c>
      <c r="H351" s="395">
        <v>56</v>
      </c>
      <c r="I351" s="396">
        <v>7.66</v>
      </c>
      <c r="J351" s="396">
        <v>9.8000000000000007</v>
      </c>
      <c r="K351" s="396">
        <v>52.1</v>
      </c>
      <c r="L351" s="396">
        <v>3384.54</v>
      </c>
      <c r="M351" s="275">
        <v>41626</v>
      </c>
      <c r="N351" s="394" t="s">
        <v>1274</v>
      </c>
      <c r="O351" s="395">
        <v>23.7</v>
      </c>
      <c r="P351" s="394" t="s">
        <v>1204</v>
      </c>
      <c r="Q351" s="394" t="s">
        <v>1204</v>
      </c>
      <c r="R351" s="396">
        <v>7.62</v>
      </c>
      <c r="S351" s="396">
        <v>9.8000000000000007</v>
      </c>
      <c r="T351" s="396">
        <v>52.1</v>
      </c>
      <c r="U351" s="394" t="s">
        <v>1016</v>
      </c>
      <c r="V351" s="396">
        <v>3324.94</v>
      </c>
      <c r="W351" s="394" t="s">
        <v>384</v>
      </c>
      <c r="X351" s="397">
        <v>9</v>
      </c>
      <c r="Z351" s="107">
        <f t="shared" si="20"/>
        <v>41626</v>
      </c>
      <c r="AA351" s="398">
        <f t="shared" si="21"/>
        <v>9.8000000000000004E-2</v>
      </c>
      <c r="AB351" s="399">
        <f ca="1">VLOOKUP(Z351,'Treasuries Settled'!F:G,2,TRUE)</f>
        <v>3.5225901041666653E-2</v>
      </c>
      <c r="AC351" s="360">
        <f t="shared" ca="1" si="22"/>
        <v>6.2774098958333358E-2</v>
      </c>
      <c r="AD351" s="364">
        <f t="shared" ca="1" si="23"/>
        <v>-3.3459736419172597</v>
      </c>
    </row>
    <row r="352" spans="1:30" ht="15" customHeight="1">
      <c r="A352" s="394" t="s">
        <v>478</v>
      </c>
      <c r="B352" s="394" t="s">
        <v>1650</v>
      </c>
      <c r="C352" s="394" t="s">
        <v>398</v>
      </c>
      <c r="D352" s="394" t="s">
        <v>2749</v>
      </c>
      <c r="E352" s="394" t="s">
        <v>1201</v>
      </c>
      <c r="F352" s="394" t="s">
        <v>1202</v>
      </c>
      <c r="G352" s="394" t="s">
        <v>3915</v>
      </c>
      <c r="H352" s="395">
        <v>7.9</v>
      </c>
      <c r="I352" s="396">
        <v>5.86</v>
      </c>
      <c r="J352" s="396">
        <v>10.75</v>
      </c>
      <c r="K352" s="396">
        <v>40.299999999999997</v>
      </c>
      <c r="L352" s="396">
        <v>217.51</v>
      </c>
      <c r="M352" s="275">
        <v>41627</v>
      </c>
      <c r="N352" s="394" t="s">
        <v>1274</v>
      </c>
      <c r="O352" s="395">
        <v>5.8</v>
      </c>
      <c r="P352" s="394" t="s">
        <v>1204</v>
      </c>
      <c r="Q352" s="394" t="s">
        <v>1204</v>
      </c>
      <c r="R352" s="396">
        <v>5.8</v>
      </c>
      <c r="S352" s="396">
        <v>10.15</v>
      </c>
      <c r="T352" s="396" t="s">
        <v>304</v>
      </c>
      <c r="U352" s="394" t="s">
        <v>1016</v>
      </c>
      <c r="V352" s="396" t="s">
        <v>304</v>
      </c>
      <c r="W352" s="394" t="s">
        <v>304</v>
      </c>
      <c r="X352" s="397">
        <v>5</v>
      </c>
      <c r="Z352" s="107">
        <f t="shared" si="20"/>
        <v>41627</v>
      </c>
      <c r="AA352" s="398">
        <f t="shared" si="21"/>
        <v>0.10150000000000001</v>
      </c>
      <c r="AB352" s="399">
        <f ca="1">VLOOKUP(Z352,'Treasuries Settled'!F:G,2,TRUE)</f>
        <v>3.5265828124999982E-2</v>
      </c>
      <c r="AC352" s="360">
        <f t="shared" ca="1" si="22"/>
        <v>6.6234171875000025E-2</v>
      </c>
      <c r="AD352" s="364">
        <f t="shared" ca="1" si="23"/>
        <v>-3.3448408256826427</v>
      </c>
    </row>
    <row r="353" spans="1:30" ht="15" customHeight="1">
      <c r="A353" s="394" t="s">
        <v>396</v>
      </c>
      <c r="B353" s="394" t="s">
        <v>402</v>
      </c>
      <c r="C353" s="394" t="s">
        <v>333</v>
      </c>
      <c r="D353" s="394" t="s">
        <v>2751</v>
      </c>
      <c r="E353" s="394" t="s">
        <v>1201</v>
      </c>
      <c r="F353" s="394" t="s">
        <v>1860</v>
      </c>
      <c r="G353" s="394" t="s">
        <v>1056</v>
      </c>
      <c r="H353" s="395">
        <v>425</v>
      </c>
      <c r="I353" s="396">
        <v>7.57</v>
      </c>
      <c r="J353" s="396">
        <v>10.1</v>
      </c>
      <c r="K353" s="396">
        <v>50.06</v>
      </c>
      <c r="L353" s="396">
        <v>17580.349999999999</v>
      </c>
      <c r="M353" s="275">
        <v>41690</v>
      </c>
      <c r="N353" s="394" t="s">
        <v>1274</v>
      </c>
      <c r="O353" s="395">
        <v>-76.2</v>
      </c>
      <c r="P353" s="394" t="s">
        <v>1208</v>
      </c>
      <c r="Q353" s="394" t="s">
        <v>1204</v>
      </c>
      <c r="R353" s="396">
        <v>7.05</v>
      </c>
      <c r="S353" s="396">
        <v>9.1999999999999993</v>
      </c>
      <c r="T353" s="396">
        <v>48</v>
      </c>
      <c r="U353" s="394" t="s">
        <v>1016</v>
      </c>
      <c r="V353" s="396">
        <v>17322.78</v>
      </c>
      <c r="W353" s="394" t="s">
        <v>384</v>
      </c>
      <c r="X353" s="397">
        <v>13</v>
      </c>
      <c r="Z353" s="107">
        <f t="shared" ref="Z353:Z374" si="24">M353</f>
        <v>41690</v>
      </c>
      <c r="AA353" s="398">
        <f t="shared" ref="AA353:AA374" si="25">S353/100</f>
        <v>9.1999999999999998E-2</v>
      </c>
      <c r="AB353" s="399">
        <f ca="1">VLOOKUP(Z353,'Treasuries Settled'!F:G,2,TRUE)</f>
        <v>3.7031156249999982E-2</v>
      </c>
      <c r="AC353" s="360">
        <f t="shared" ref="AC353:AC374" ca="1" si="26">AA353-AB353</f>
        <v>5.4968843750000017E-2</v>
      </c>
      <c r="AD353" s="364">
        <f t="shared" ref="AD353:AD374" ca="1" si="27">LN(AB353)</f>
        <v>-3.2959956598614069</v>
      </c>
    </row>
    <row r="354" spans="1:30" ht="15" customHeight="1">
      <c r="A354" s="394" t="s">
        <v>556</v>
      </c>
      <c r="B354" s="394" t="s">
        <v>505</v>
      </c>
      <c r="C354" s="394" t="s">
        <v>349</v>
      </c>
      <c r="D354" s="394" t="s">
        <v>2752</v>
      </c>
      <c r="E354" s="394" t="s">
        <v>1201</v>
      </c>
      <c r="F354" s="394" t="s">
        <v>1202</v>
      </c>
      <c r="G354" s="394" t="s">
        <v>3917</v>
      </c>
      <c r="H354" s="395">
        <v>14.9</v>
      </c>
      <c r="I354" s="396">
        <v>7.72</v>
      </c>
      <c r="J354" s="396">
        <v>10.25</v>
      </c>
      <c r="K354" s="396">
        <v>52.56</v>
      </c>
      <c r="L354" s="396">
        <v>375.81</v>
      </c>
      <c r="M354" s="275">
        <v>41696</v>
      </c>
      <c r="N354" s="394" t="s">
        <v>1274</v>
      </c>
      <c r="O354" s="395">
        <v>9</v>
      </c>
      <c r="P354" s="394" t="s">
        <v>1208</v>
      </c>
      <c r="Q354" s="394" t="s">
        <v>1208</v>
      </c>
      <c r="R354" s="396">
        <v>7.45</v>
      </c>
      <c r="S354" s="396">
        <v>9.75</v>
      </c>
      <c r="T354" s="396">
        <v>52.56</v>
      </c>
      <c r="U354" s="394" t="s">
        <v>304</v>
      </c>
      <c r="V354" s="396" t="s">
        <v>304</v>
      </c>
      <c r="W354" s="394" t="s">
        <v>304</v>
      </c>
      <c r="X354" s="397">
        <v>14</v>
      </c>
      <c r="Z354" s="107">
        <f t="shared" si="24"/>
        <v>41696</v>
      </c>
      <c r="AA354" s="398">
        <f t="shared" si="25"/>
        <v>9.7500000000000003E-2</v>
      </c>
      <c r="AB354" s="399">
        <f ca="1">VLOOKUP(Z354,'Treasuries Settled'!F:G,2,TRUE)</f>
        <v>3.7114130208333311E-2</v>
      </c>
      <c r="AC354" s="360">
        <f t="shared" ca="1" si="26"/>
        <v>6.0385869791666692E-2</v>
      </c>
      <c r="AD354" s="364">
        <f t="shared" ca="1" si="27"/>
        <v>-3.2937575137314643</v>
      </c>
    </row>
    <row r="355" spans="1:30" ht="15" customHeight="1">
      <c r="A355" s="394" t="s">
        <v>974</v>
      </c>
      <c r="B355" s="394" t="s">
        <v>2456</v>
      </c>
      <c r="C355" s="394" t="s">
        <v>968</v>
      </c>
      <c r="D355" s="394" t="s">
        <v>2753</v>
      </c>
      <c r="E355" s="394" t="s">
        <v>1201</v>
      </c>
      <c r="F355" s="394" t="s">
        <v>1860</v>
      </c>
      <c r="G355" s="394" t="s">
        <v>1050</v>
      </c>
      <c r="H355" s="395">
        <v>13</v>
      </c>
      <c r="I355" s="396">
        <v>8.4600000000000009</v>
      </c>
      <c r="J355" s="396">
        <v>10.5</v>
      </c>
      <c r="K355" s="396">
        <v>55</v>
      </c>
      <c r="L355" s="396">
        <v>68.290000000000006</v>
      </c>
      <c r="M355" s="275">
        <v>41715</v>
      </c>
      <c r="N355" s="394" t="s">
        <v>1274</v>
      </c>
      <c r="O355" s="395">
        <v>9.8000000000000007</v>
      </c>
      <c r="P355" s="394" t="s">
        <v>1208</v>
      </c>
      <c r="Q355" s="394" t="s">
        <v>1208</v>
      </c>
      <c r="R355" s="396">
        <v>7.92</v>
      </c>
      <c r="S355" s="396">
        <v>9.5500000000000007</v>
      </c>
      <c r="T355" s="396">
        <v>55</v>
      </c>
      <c r="U355" s="394" t="s">
        <v>1021</v>
      </c>
      <c r="V355" s="396">
        <v>68.06</v>
      </c>
      <c r="W355" s="394" t="s">
        <v>376</v>
      </c>
      <c r="X355" s="397">
        <v>11</v>
      </c>
      <c r="Z355" s="107">
        <f t="shared" si="24"/>
        <v>41715</v>
      </c>
      <c r="AA355" s="398">
        <f t="shared" si="25"/>
        <v>9.5500000000000002E-2</v>
      </c>
      <c r="AB355" s="399">
        <f ca="1">VLOOKUP(Z355,'Treasuries Settled'!F:G,2,TRUE)</f>
        <v>3.7318619791666646E-2</v>
      </c>
      <c r="AC355" s="360">
        <f t="shared" ca="1" si="26"/>
        <v>5.8181380208333355E-2</v>
      </c>
      <c r="AD355" s="364">
        <f t="shared" ca="1" si="27"/>
        <v>-3.2882628867611974</v>
      </c>
    </row>
    <row r="356" spans="1:30" ht="15" customHeight="1">
      <c r="A356" s="394" t="s">
        <v>898</v>
      </c>
      <c r="B356" s="394" t="s">
        <v>1331</v>
      </c>
      <c r="C356" s="394" t="s">
        <v>336</v>
      </c>
      <c r="D356" s="394" t="s">
        <v>2757</v>
      </c>
      <c r="E356" s="394" t="s">
        <v>1201</v>
      </c>
      <c r="F356" s="394" t="s">
        <v>1202</v>
      </c>
      <c r="G356" s="394" t="s">
        <v>3920</v>
      </c>
      <c r="H356" s="395">
        <v>38.6</v>
      </c>
      <c r="I356" s="396">
        <v>8.51</v>
      </c>
      <c r="J356" s="396">
        <v>10.4</v>
      </c>
      <c r="K356" s="396">
        <v>48.59</v>
      </c>
      <c r="L356" s="396">
        <v>1633.82</v>
      </c>
      <c r="M356" s="275">
        <v>41775</v>
      </c>
      <c r="N356" s="394" t="s">
        <v>1274</v>
      </c>
      <c r="O356" s="395">
        <v>18.5</v>
      </c>
      <c r="P356" s="394" t="s">
        <v>1204</v>
      </c>
      <c r="Q356" s="394" t="s">
        <v>1208</v>
      </c>
      <c r="R356" s="396" t="s">
        <v>304</v>
      </c>
      <c r="S356" s="396">
        <v>9.8000000000000007</v>
      </c>
      <c r="T356" s="396" t="s">
        <v>304</v>
      </c>
      <c r="U356" s="394" t="s">
        <v>1049</v>
      </c>
      <c r="V356" s="396" t="s">
        <v>304</v>
      </c>
      <c r="W356" s="394" t="s">
        <v>304</v>
      </c>
      <c r="X356" s="397">
        <v>7</v>
      </c>
      <c r="Z356" s="107">
        <f t="shared" si="24"/>
        <v>41775</v>
      </c>
      <c r="AA356" s="398">
        <f t="shared" si="25"/>
        <v>9.8000000000000004E-2</v>
      </c>
      <c r="AB356" s="399">
        <f ca="1">VLOOKUP(Z356,'Treasuries Settled'!F:G,2,TRUE)</f>
        <v>3.6982510416666697E-2</v>
      </c>
      <c r="AC356" s="360">
        <f t="shared" ca="1" si="26"/>
        <v>6.1017489583333306E-2</v>
      </c>
      <c r="AD356" s="364">
        <f t="shared" ca="1" si="27"/>
        <v>-3.2973101695331706</v>
      </c>
    </row>
    <row r="357" spans="1:30" ht="15" customHeight="1">
      <c r="A357" s="394" t="s">
        <v>1083</v>
      </c>
      <c r="B357" s="394" t="s">
        <v>1300</v>
      </c>
      <c r="C357" s="394" t="s">
        <v>1301</v>
      </c>
      <c r="D357" s="394" t="s">
        <v>2760</v>
      </c>
      <c r="E357" s="394" t="s">
        <v>1201</v>
      </c>
      <c r="F357" s="394" t="s">
        <v>1860</v>
      </c>
      <c r="G357" s="394" t="s">
        <v>1140</v>
      </c>
      <c r="H357" s="395">
        <v>8.1</v>
      </c>
      <c r="I357" s="396">
        <v>7.74</v>
      </c>
      <c r="J357" s="396">
        <v>10.199999999999999</v>
      </c>
      <c r="K357" s="396">
        <v>50</v>
      </c>
      <c r="L357" s="396">
        <v>234.85</v>
      </c>
      <c r="M357" s="275">
        <v>41820</v>
      </c>
      <c r="N357" s="394" t="s">
        <v>1274</v>
      </c>
      <c r="O357" s="395">
        <v>5.3</v>
      </c>
      <c r="P357" s="394" t="s">
        <v>1204</v>
      </c>
      <c r="Q357" s="394" t="s">
        <v>1204</v>
      </c>
      <c r="R357" s="396" t="s">
        <v>304</v>
      </c>
      <c r="S357" s="396">
        <v>9.5500000000000007</v>
      </c>
      <c r="T357" s="396">
        <v>49</v>
      </c>
      <c r="U357" s="394" t="s">
        <v>1021</v>
      </c>
      <c r="V357" s="396" t="s">
        <v>304</v>
      </c>
      <c r="W357" s="394" t="s">
        <v>304</v>
      </c>
      <c r="X357" s="397">
        <v>6</v>
      </c>
      <c r="Z357" s="107">
        <f t="shared" si="24"/>
        <v>41820</v>
      </c>
      <c r="AA357" s="398">
        <f t="shared" si="25"/>
        <v>9.5500000000000002E-2</v>
      </c>
      <c r="AB357" s="399">
        <f ca="1">VLOOKUP(Z357,'Treasuries Settled'!F:G,2,TRUE)</f>
        <v>3.6389416666666709E-2</v>
      </c>
      <c r="AC357" s="360">
        <f t="shared" ca="1" si="26"/>
        <v>5.9110583333333293E-2</v>
      </c>
      <c r="AD357" s="364">
        <f t="shared" ca="1" si="27"/>
        <v>-3.3134772975314339</v>
      </c>
    </row>
    <row r="358" spans="1:30" ht="15" customHeight="1">
      <c r="A358" s="394" t="s">
        <v>454</v>
      </c>
      <c r="B358" s="394" t="s">
        <v>1437</v>
      </c>
      <c r="C358" s="394" t="s">
        <v>336</v>
      </c>
      <c r="D358" s="394" t="s">
        <v>2762</v>
      </c>
      <c r="E358" s="394" t="s">
        <v>1201</v>
      </c>
      <c r="F358" s="394" t="s">
        <v>1202</v>
      </c>
      <c r="G358" s="394" t="s">
        <v>3912</v>
      </c>
      <c r="H358" s="395">
        <v>11.4</v>
      </c>
      <c r="I358" s="396">
        <v>8.19</v>
      </c>
      <c r="J358" s="396">
        <v>10.4</v>
      </c>
      <c r="K358" s="396">
        <v>52.8</v>
      </c>
      <c r="L358" s="396">
        <v>106.73</v>
      </c>
      <c r="M358" s="275">
        <v>41830</v>
      </c>
      <c r="N358" s="394" t="s">
        <v>1274</v>
      </c>
      <c r="O358" s="395">
        <v>9.3000000000000007</v>
      </c>
      <c r="P358" s="394" t="s">
        <v>1208</v>
      </c>
      <c r="Q358" s="394" t="s">
        <v>1204</v>
      </c>
      <c r="R358" s="396" t="s">
        <v>304</v>
      </c>
      <c r="S358" s="396">
        <v>9.9499999999999993</v>
      </c>
      <c r="T358" s="396" t="s">
        <v>304</v>
      </c>
      <c r="U358" s="394" t="s">
        <v>304</v>
      </c>
      <c r="V358" s="396" t="s">
        <v>304</v>
      </c>
      <c r="W358" s="394" t="s">
        <v>304</v>
      </c>
      <c r="X358" s="397">
        <v>15</v>
      </c>
      <c r="Z358" s="107">
        <f t="shared" si="24"/>
        <v>41830</v>
      </c>
      <c r="AA358" s="398">
        <f t="shared" si="25"/>
        <v>9.9499999999999991E-2</v>
      </c>
      <c r="AB358" s="399">
        <f ca="1">VLOOKUP(Z358,'Treasuries Settled'!F:G,2,TRUE)</f>
        <v>3.6258901041666701E-2</v>
      </c>
      <c r="AC358" s="360">
        <f t="shared" ca="1" si="26"/>
        <v>6.3241098958333297E-2</v>
      </c>
      <c r="AD358" s="364">
        <f t="shared" ca="1" si="27"/>
        <v>-3.3170703818459204</v>
      </c>
    </row>
    <row r="359" spans="1:30" ht="15" customHeight="1">
      <c r="A359" s="394" t="s">
        <v>414</v>
      </c>
      <c r="B359" s="394" t="s">
        <v>1471</v>
      </c>
      <c r="C359" s="394" t="s">
        <v>333</v>
      </c>
      <c r="D359" s="394" t="s">
        <v>2763</v>
      </c>
      <c r="E359" s="394" t="s">
        <v>1201</v>
      </c>
      <c r="F359" s="394" t="s">
        <v>1860</v>
      </c>
      <c r="G359" s="394" t="s">
        <v>3923</v>
      </c>
      <c r="H359" s="395">
        <v>23.3</v>
      </c>
      <c r="I359" s="396">
        <v>8.23</v>
      </c>
      <c r="J359" s="396">
        <v>10.25</v>
      </c>
      <c r="K359" s="396">
        <v>52.2</v>
      </c>
      <c r="L359" s="396">
        <v>194.7</v>
      </c>
      <c r="M359" s="275">
        <v>41843</v>
      </c>
      <c r="N359" s="394" t="s">
        <v>1274</v>
      </c>
      <c r="O359" s="395">
        <v>13</v>
      </c>
      <c r="P359" s="394" t="s">
        <v>1204</v>
      </c>
      <c r="Q359" s="394" t="s">
        <v>1204</v>
      </c>
      <c r="R359" s="396">
        <v>7.83</v>
      </c>
      <c r="S359" s="396">
        <v>9.75</v>
      </c>
      <c r="T359" s="396">
        <v>50.35</v>
      </c>
      <c r="U359" s="394" t="s">
        <v>1045</v>
      </c>
      <c r="V359" s="396">
        <v>172.19</v>
      </c>
      <c r="W359" s="394" t="s">
        <v>376</v>
      </c>
      <c r="X359" s="397">
        <v>7</v>
      </c>
      <c r="Z359" s="107">
        <f t="shared" si="24"/>
        <v>41843</v>
      </c>
      <c r="AA359" s="398">
        <f t="shared" si="25"/>
        <v>9.7500000000000003E-2</v>
      </c>
      <c r="AB359" s="399">
        <f ca="1">VLOOKUP(Z359,'Treasuries Settled'!F:G,2,TRUE)</f>
        <v>3.6103406250000018E-2</v>
      </c>
      <c r="AC359" s="360">
        <f t="shared" ca="1" si="26"/>
        <v>6.1396593749999985E-2</v>
      </c>
      <c r="AD359" s="364">
        <f t="shared" ca="1" si="27"/>
        <v>-3.3213680621388657</v>
      </c>
    </row>
    <row r="360" spans="1:30" ht="15" customHeight="1">
      <c r="A360" s="394" t="s">
        <v>1083</v>
      </c>
      <c r="B360" s="394" t="s">
        <v>1337</v>
      </c>
      <c r="C360" s="394" t="s">
        <v>398</v>
      </c>
      <c r="D360" s="394" t="s">
        <v>2764</v>
      </c>
      <c r="E360" s="394" t="s">
        <v>1201</v>
      </c>
      <c r="F360" s="394" t="s">
        <v>1860</v>
      </c>
      <c r="G360" s="394" t="s">
        <v>3924</v>
      </c>
      <c r="H360" s="395">
        <v>41.4</v>
      </c>
      <c r="I360" s="396">
        <v>7.59</v>
      </c>
      <c r="J360" s="396">
        <v>10.15</v>
      </c>
      <c r="K360" s="396">
        <v>50</v>
      </c>
      <c r="L360" s="396">
        <v>800</v>
      </c>
      <c r="M360" s="275">
        <v>41849</v>
      </c>
      <c r="N360" s="394" t="s">
        <v>1274</v>
      </c>
      <c r="O360" s="395">
        <v>24.3</v>
      </c>
      <c r="P360" s="394" t="s">
        <v>1204</v>
      </c>
      <c r="Q360" s="394" t="s">
        <v>1204</v>
      </c>
      <c r="R360" s="396">
        <v>7.06</v>
      </c>
      <c r="S360" s="396">
        <v>9.4499999999999993</v>
      </c>
      <c r="T360" s="396">
        <v>50</v>
      </c>
      <c r="U360" s="394" t="s">
        <v>1021</v>
      </c>
      <c r="V360" s="396">
        <v>782</v>
      </c>
      <c r="W360" s="394" t="s">
        <v>384</v>
      </c>
      <c r="X360" s="397">
        <v>15</v>
      </c>
      <c r="Z360" s="107">
        <f t="shared" si="24"/>
        <v>41849</v>
      </c>
      <c r="AA360" s="398">
        <f t="shared" si="25"/>
        <v>9.4499999999999987E-2</v>
      </c>
      <c r="AB360" s="399">
        <f ca="1">VLOOKUP(Z360,'Treasuries Settled'!F:G,2,TRUE)</f>
        <v>3.6021364583333361E-2</v>
      </c>
      <c r="AC360" s="360">
        <f t="shared" ca="1" si="26"/>
        <v>5.8478635416666626E-2</v>
      </c>
      <c r="AD360" s="364">
        <f t="shared" ca="1" si="27"/>
        <v>-3.3236430559060084</v>
      </c>
    </row>
    <row r="361" spans="1:30" ht="15" customHeight="1">
      <c r="A361" s="394" t="s">
        <v>909</v>
      </c>
      <c r="B361" s="394" t="s">
        <v>910</v>
      </c>
      <c r="C361" s="394" t="s">
        <v>338</v>
      </c>
      <c r="D361" s="394" t="s">
        <v>2765</v>
      </c>
      <c r="E361" s="394" t="s">
        <v>1201</v>
      </c>
      <c r="F361" s="394" t="s">
        <v>1202</v>
      </c>
      <c r="G361" s="394" t="s">
        <v>1148</v>
      </c>
      <c r="H361" s="395">
        <v>12.8</v>
      </c>
      <c r="I361" s="396">
        <v>8.32</v>
      </c>
      <c r="J361" s="396">
        <v>10.25</v>
      </c>
      <c r="K361" s="396">
        <v>54</v>
      </c>
      <c r="L361" s="396">
        <v>376</v>
      </c>
      <c r="M361" s="275">
        <v>41851</v>
      </c>
      <c r="N361" s="394" t="s">
        <v>1274</v>
      </c>
      <c r="O361" s="395">
        <v>8.4</v>
      </c>
      <c r="P361" s="394" t="s">
        <v>1204</v>
      </c>
      <c r="Q361" s="394" t="s">
        <v>1204</v>
      </c>
      <c r="R361" s="396">
        <v>7.98</v>
      </c>
      <c r="S361" s="396">
        <v>9.9</v>
      </c>
      <c r="T361" s="396">
        <v>54</v>
      </c>
      <c r="U361" s="394" t="s">
        <v>1130</v>
      </c>
      <c r="V361" s="396">
        <v>376.82</v>
      </c>
      <c r="W361" s="394" t="s">
        <v>376</v>
      </c>
      <c r="X361" s="397">
        <v>8</v>
      </c>
      <c r="Z361" s="107">
        <f t="shared" si="24"/>
        <v>41851</v>
      </c>
      <c r="AA361" s="398">
        <f t="shared" si="25"/>
        <v>9.9000000000000005E-2</v>
      </c>
      <c r="AB361" s="399">
        <f ca="1">VLOOKUP(Z361,'Treasuries Settled'!F:G,2,TRUE)</f>
        <v>3.5977890625000029E-2</v>
      </c>
      <c r="AC361" s="360">
        <f t="shared" ca="1" si="26"/>
        <v>6.3022109374999968E-2</v>
      </c>
      <c r="AD361" s="364">
        <f t="shared" ca="1" si="27"/>
        <v>-3.324850678498517</v>
      </c>
    </row>
    <row r="362" spans="1:30" ht="15" customHeight="1">
      <c r="A362" s="394" t="s">
        <v>414</v>
      </c>
      <c r="B362" s="394" t="s">
        <v>1319</v>
      </c>
      <c r="C362" s="394" t="s">
        <v>337</v>
      </c>
      <c r="D362" s="394" t="s">
        <v>2766</v>
      </c>
      <c r="E362" s="394" t="s">
        <v>1201</v>
      </c>
      <c r="F362" s="394" t="s">
        <v>1860</v>
      </c>
      <c r="G362" s="394" t="s">
        <v>1135</v>
      </c>
      <c r="H362" s="395">
        <v>61.7</v>
      </c>
      <c r="I362" s="396">
        <v>8.01</v>
      </c>
      <c r="J362" s="396">
        <v>10.25</v>
      </c>
      <c r="K362" s="396">
        <v>50.04</v>
      </c>
      <c r="L362" s="396">
        <v>1353.02</v>
      </c>
      <c r="M362" s="275">
        <v>41871</v>
      </c>
      <c r="N362" s="394" t="s">
        <v>1274</v>
      </c>
      <c r="O362" s="395">
        <v>19</v>
      </c>
      <c r="P362" s="394" t="s">
        <v>1204</v>
      </c>
      <c r="Q362" s="394" t="s">
        <v>1204</v>
      </c>
      <c r="R362" s="396">
        <v>7.75</v>
      </c>
      <c r="S362" s="396">
        <v>9.75</v>
      </c>
      <c r="T362" s="396">
        <v>49.83</v>
      </c>
      <c r="U362" s="394" t="s">
        <v>1029</v>
      </c>
      <c r="V362" s="396">
        <v>1162</v>
      </c>
      <c r="W362" s="394" t="s">
        <v>376</v>
      </c>
      <c r="X362" s="397">
        <v>5</v>
      </c>
      <c r="Z362" s="107">
        <f t="shared" si="24"/>
        <v>41871</v>
      </c>
      <c r="AA362" s="398">
        <f t="shared" si="25"/>
        <v>9.7500000000000003E-2</v>
      </c>
      <c r="AB362" s="399">
        <f ca="1">VLOOKUP(Z362,'Treasuries Settled'!F:G,2,TRUE)</f>
        <v>3.5554093750000022E-2</v>
      </c>
      <c r="AC362" s="360">
        <f t="shared" ca="1" si="26"/>
        <v>6.1945906249999981E-2</v>
      </c>
      <c r="AD362" s="364">
        <f t="shared" ca="1" si="27"/>
        <v>-3.3366999746510078</v>
      </c>
    </row>
    <row r="363" spans="1:30" ht="15" customHeight="1">
      <c r="A363" s="394" t="s">
        <v>1198</v>
      </c>
      <c r="B363" s="394" t="s">
        <v>1424</v>
      </c>
      <c r="C363" s="394" t="s">
        <v>398</v>
      </c>
      <c r="D363" s="394" t="s">
        <v>2767</v>
      </c>
      <c r="E363" s="394" t="s">
        <v>1201</v>
      </c>
      <c r="F363" s="394" t="s">
        <v>1202</v>
      </c>
      <c r="G363" s="394" t="s">
        <v>3925</v>
      </c>
      <c r="H363" s="395">
        <v>-0.2</v>
      </c>
      <c r="I363" s="396">
        <v>7.61</v>
      </c>
      <c r="J363" s="396">
        <v>10</v>
      </c>
      <c r="K363" s="396">
        <v>48.97</v>
      </c>
      <c r="L363" s="396">
        <v>1187</v>
      </c>
      <c r="M363" s="275">
        <v>41876</v>
      </c>
      <c r="N363" s="394" t="s">
        <v>1274</v>
      </c>
      <c r="O363" s="395">
        <v>-8.8000000000000007</v>
      </c>
      <c r="P363" s="394" t="s">
        <v>1204</v>
      </c>
      <c r="Q363" s="394" t="s">
        <v>1204</v>
      </c>
      <c r="R363" s="396">
        <v>7.46</v>
      </c>
      <c r="S363" s="396">
        <v>9.6</v>
      </c>
      <c r="T363" s="396">
        <v>50</v>
      </c>
      <c r="U363" s="394" t="s">
        <v>1138</v>
      </c>
      <c r="V363" s="396">
        <v>1164.74</v>
      </c>
      <c r="W363" s="394" t="s">
        <v>384</v>
      </c>
      <c r="X363" s="397">
        <v>8</v>
      </c>
      <c r="Z363" s="107">
        <f t="shared" si="24"/>
        <v>41876</v>
      </c>
      <c r="AA363" s="398">
        <f t="shared" si="25"/>
        <v>9.6000000000000002E-2</v>
      </c>
      <c r="AB363" s="399">
        <f ca="1">VLOOKUP(Z363,'Treasuries Settled'!F:G,2,TRUE)</f>
        <v>3.5452437500000017E-2</v>
      </c>
      <c r="AC363" s="360">
        <f t="shared" ca="1" si="26"/>
        <v>6.0547562499999985E-2</v>
      </c>
      <c r="AD363" s="364">
        <f t="shared" ca="1" si="27"/>
        <v>-3.3395632695525461</v>
      </c>
    </row>
    <row r="364" spans="1:30" ht="15" customHeight="1">
      <c r="A364" s="394" t="s">
        <v>417</v>
      </c>
      <c r="B364" s="394" t="s">
        <v>1240</v>
      </c>
      <c r="C364" s="394" t="s">
        <v>408</v>
      </c>
      <c r="D364" s="394" t="s">
        <v>2768</v>
      </c>
      <c r="E364" s="394" t="s">
        <v>1201</v>
      </c>
      <c r="F364" s="394" t="s">
        <v>1202</v>
      </c>
      <c r="G364" s="394" t="s">
        <v>3926</v>
      </c>
      <c r="H364" s="395">
        <v>76.3</v>
      </c>
      <c r="I364" s="396">
        <v>7.72</v>
      </c>
      <c r="J364" s="396">
        <v>10</v>
      </c>
      <c r="K364" s="396">
        <v>51.6</v>
      </c>
      <c r="L364" s="396">
        <v>6029.33</v>
      </c>
      <c r="M364" s="275">
        <v>41880</v>
      </c>
      <c r="N364" s="394" t="s">
        <v>1274</v>
      </c>
      <c r="O364" s="395">
        <v>54.2</v>
      </c>
      <c r="P364" s="394" t="s">
        <v>1208</v>
      </c>
      <c r="Q364" s="394" t="s">
        <v>1204</v>
      </c>
      <c r="R364" s="396">
        <v>7.57</v>
      </c>
      <c r="S364" s="396">
        <v>9.8000000000000007</v>
      </c>
      <c r="T364" s="396">
        <v>51.43</v>
      </c>
      <c r="U364" s="394" t="s">
        <v>2769</v>
      </c>
      <c r="V364" s="396" t="s">
        <v>304</v>
      </c>
      <c r="W364" s="394" t="s">
        <v>304</v>
      </c>
      <c r="X364" s="397">
        <v>7</v>
      </c>
      <c r="Z364" s="107">
        <f t="shared" si="24"/>
        <v>41880</v>
      </c>
      <c r="AA364" s="398">
        <f t="shared" si="25"/>
        <v>9.8000000000000004E-2</v>
      </c>
      <c r="AB364" s="399">
        <f ca="1">VLOOKUP(Z364,'Treasuries Settled'!F:G,2,TRUE)</f>
        <v>3.5296510416666683E-2</v>
      </c>
      <c r="AC364" s="360">
        <f t="shared" ca="1" si="26"/>
        <v>6.2703489583333327E-2</v>
      </c>
      <c r="AD364" s="364">
        <f t="shared" ca="1" si="27"/>
        <v>-3.3439711749813039</v>
      </c>
    </row>
    <row r="365" spans="1:30" ht="15" customHeight="1">
      <c r="A365" s="394" t="s">
        <v>898</v>
      </c>
      <c r="B365" s="394" t="s">
        <v>2681</v>
      </c>
      <c r="C365" s="394" t="s">
        <v>1479</v>
      </c>
      <c r="D365" s="394" t="s">
        <v>2770</v>
      </c>
      <c r="E365" s="394" t="s">
        <v>1201</v>
      </c>
      <c r="F365" s="394" t="s">
        <v>2465</v>
      </c>
      <c r="G365" s="394" t="s">
        <v>3927</v>
      </c>
      <c r="H365" s="395">
        <v>91.3</v>
      </c>
      <c r="I365" s="396">
        <v>6.66</v>
      </c>
      <c r="J365" s="396">
        <v>10.25</v>
      </c>
      <c r="K365" s="396">
        <v>45</v>
      </c>
      <c r="L365" s="396">
        <v>693.86</v>
      </c>
      <c r="M365" s="275">
        <v>41893</v>
      </c>
      <c r="N365" s="394" t="s">
        <v>1274</v>
      </c>
      <c r="O365" s="395">
        <v>87.8</v>
      </c>
      <c r="P365" s="394" t="s">
        <v>1204</v>
      </c>
      <c r="Q365" s="394" t="s">
        <v>1204</v>
      </c>
      <c r="R365" s="396">
        <v>6.37</v>
      </c>
      <c r="S365" s="396">
        <v>9.6</v>
      </c>
      <c r="T365" s="396">
        <v>45</v>
      </c>
      <c r="U365" s="394" t="s">
        <v>1045</v>
      </c>
      <c r="V365" s="396">
        <v>693.86</v>
      </c>
      <c r="W365" s="394" t="s">
        <v>376</v>
      </c>
      <c r="X365" s="397">
        <v>3</v>
      </c>
      <c r="Z365" s="107">
        <f t="shared" si="24"/>
        <v>41893</v>
      </c>
      <c r="AA365" s="398">
        <f t="shared" si="25"/>
        <v>9.6000000000000002E-2</v>
      </c>
      <c r="AB365" s="399">
        <f ca="1">VLOOKUP(Z365,'Treasuries Settled'!F:G,2,TRUE)</f>
        <v>3.4979572916666674E-2</v>
      </c>
      <c r="AC365" s="360">
        <f t="shared" ca="1" si="26"/>
        <v>6.1020427083333328E-2</v>
      </c>
      <c r="AD365" s="364">
        <f t="shared" ca="1" si="27"/>
        <v>-3.352991018823944</v>
      </c>
    </row>
    <row r="366" spans="1:30" ht="15" customHeight="1">
      <c r="A366" s="394" t="s">
        <v>761</v>
      </c>
      <c r="B366" s="394" t="s">
        <v>988</v>
      </c>
      <c r="C366" s="394" t="s">
        <v>929</v>
      </c>
      <c r="D366" s="394" t="s">
        <v>2771</v>
      </c>
      <c r="E366" s="394" t="s">
        <v>1201</v>
      </c>
      <c r="F366" s="394" t="s">
        <v>1202</v>
      </c>
      <c r="G366" s="394" t="s">
        <v>3928</v>
      </c>
      <c r="H366" s="395">
        <v>5.9</v>
      </c>
      <c r="I366" s="396">
        <v>7.18</v>
      </c>
      <c r="J366" s="396">
        <v>11.25</v>
      </c>
      <c r="K366" s="396">
        <v>46.47</v>
      </c>
      <c r="L366" s="396">
        <v>60.6</v>
      </c>
      <c r="M366" s="275">
        <v>41897</v>
      </c>
      <c r="N366" s="394" t="s">
        <v>1274</v>
      </c>
      <c r="O366" s="395">
        <v>3.8</v>
      </c>
      <c r="P366" s="394" t="s">
        <v>1204</v>
      </c>
      <c r="Q366" s="394" t="s">
        <v>1208</v>
      </c>
      <c r="R366" s="396" t="s">
        <v>304</v>
      </c>
      <c r="S366" s="396">
        <v>10.25</v>
      </c>
      <c r="T366" s="396" t="s">
        <v>304</v>
      </c>
      <c r="U366" s="394" t="s">
        <v>1149</v>
      </c>
      <c r="V366" s="396" t="s">
        <v>304</v>
      </c>
      <c r="W366" s="394" t="s">
        <v>304</v>
      </c>
      <c r="X366" s="397">
        <v>4</v>
      </c>
      <c r="Z366" s="107">
        <f t="shared" si="24"/>
        <v>41897</v>
      </c>
      <c r="AA366" s="398">
        <f t="shared" si="25"/>
        <v>0.10249999999999999</v>
      </c>
      <c r="AB366" s="399">
        <f ca="1">VLOOKUP(Z366,'Treasuries Settled'!F:G,2,TRUE)</f>
        <v>3.4920802083333341E-2</v>
      </c>
      <c r="AC366" s="360">
        <f t="shared" ca="1" si="26"/>
        <v>6.7579197916666653E-2</v>
      </c>
      <c r="AD366" s="364">
        <f t="shared" ca="1" si="27"/>
        <v>-3.3546725791069014</v>
      </c>
    </row>
    <row r="367" spans="1:30" ht="15" customHeight="1">
      <c r="A367" s="394" t="s">
        <v>452</v>
      </c>
      <c r="B367" s="394" t="s">
        <v>1363</v>
      </c>
      <c r="C367" s="394" t="s">
        <v>408</v>
      </c>
      <c r="D367" s="394" t="s">
        <v>2772</v>
      </c>
      <c r="E367" s="394" t="s">
        <v>1201</v>
      </c>
      <c r="F367" s="394" t="s">
        <v>1202</v>
      </c>
      <c r="G367" s="394" t="s">
        <v>3929</v>
      </c>
      <c r="H367" s="395">
        <v>37.799999999999997</v>
      </c>
      <c r="I367" s="396">
        <v>8.25</v>
      </c>
      <c r="J367" s="396">
        <v>10.119999999999999</v>
      </c>
      <c r="K367" s="396">
        <v>48.17</v>
      </c>
      <c r="L367" s="396">
        <v>5249.68</v>
      </c>
      <c r="M367" s="275">
        <v>41921</v>
      </c>
      <c r="N367" s="394" t="s">
        <v>1274</v>
      </c>
      <c r="O367" s="395">
        <v>0</v>
      </c>
      <c r="P367" s="394" t="s">
        <v>1204</v>
      </c>
      <c r="Q367" s="394" t="s">
        <v>1204</v>
      </c>
      <c r="R367" s="396">
        <v>8.09</v>
      </c>
      <c r="S367" s="396">
        <v>9.8000000000000007</v>
      </c>
      <c r="T367" s="396">
        <v>48.17</v>
      </c>
      <c r="U367" s="394" t="s">
        <v>1029</v>
      </c>
      <c r="V367" s="396" t="s">
        <v>304</v>
      </c>
      <c r="W367" s="394" t="s">
        <v>304</v>
      </c>
      <c r="X367" s="397">
        <v>5</v>
      </c>
      <c r="Z367" s="107">
        <f t="shared" si="24"/>
        <v>41921</v>
      </c>
      <c r="AA367" s="398">
        <f t="shared" si="25"/>
        <v>9.8000000000000004E-2</v>
      </c>
      <c r="AB367" s="399">
        <f ca="1">VLOOKUP(Z367,'Treasuries Settled'!F:G,2,TRUE)</f>
        <v>3.4278614583333332E-2</v>
      </c>
      <c r="AC367" s="360">
        <f t="shared" ca="1" si="26"/>
        <v>6.3721385416666665E-2</v>
      </c>
      <c r="AD367" s="364">
        <f t="shared" ca="1" si="27"/>
        <v>-3.3732336007911532</v>
      </c>
    </row>
    <row r="368" spans="1:30" ht="15" customHeight="1">
      <c r="A368" s="394" t="s">
        <v>405</v>
      </c>
      <c r="B368" s="394" t="s">
        <v>1210</v>
      </c>
      <c r="C368" s="394" t="s">
        <v>1162</v>
      </c>
      <c r="D368" s="394" t="s">
        <v>2778</v>
      </c>
      <c r="E368" s="394" t="s">
        <v>1201</v>
      </c>
      <c r="F368" s="394" t="s">
        <v>1202</v>
      </c>
      <c r="G368" s="394" t="s">
        <v>3932</v>
      </c>
      <c r="H368" s="395">
        <v>110.6</v>
      </c>
      <c r="I368" s="396">
        <v>7.78</v>
      </c>
      <c r="J368" s="396">
        <v>10</v>
      </c>
      <c r="K368" s="396">
        <v>50</v>
      </c>
      <c r="L368" s="396">
        <v>3859.79</v>
      </c>
      <c r="M368" s="275">
        <v>41977</v>
      </c>
      <c r="N368" s="394" t="s">
        <v>1274</v>
      </c>
      <c r="O368" s="395">
        <v>44.3</v>
      </c>
      <c r="P368" s="394" t="s">
        <v>1204</v>
      </c>
      <c r="Q368" s="394" t="s">
        <v>1204</v>
      </c>
      <c r="R368" s="396">
        <v>7.56</v>
      </c>
      <c r="S368" s="396">
        <v>9.68</v>
      </c>
      <c r="T368" s="396">
        <v>50</v>
      </c>
      <c r="U368" s="394" t="s">
        <v>1147</v>
      </c>
      <c r="V368" s="396">
        <v>3785.42</v>
      </c>
      <c r="W368" s="394" t="s">
        <v>384</v>
      </c>
      <c r="X368" s="397">
        <v>9</v>
      </c>
      <c r="Z368" s="107">
        <f t="shared" si="24"/>
        <v>41977</v>
      </c>
      <c r="AA368" s="398">
        <f t="shared" si="25"/>
        <v>9.6799999999999997E-2</v>
      </c>
      <c r="AB368" s="399">
        <f ca="1">VLOOKUP(Z368,'Treasuries Settled'!F:G,2,TRUE)</f>
        <v>3.2909984375000007E-2</v>
      </c>
      <c r="AC368" s="360">
        <f t="shared" ca="1" si="26"/>
        <v>6.3890015624999991E-2</v>
      </c>
      <c r="AD368" s="364">
        <f t="shared" ca="1" si="27"/>
        <v>-3.4139791908067032</v>
      </c>
    </row>
    <row r="369" spans="1:30" ht="15" customHeight="1">
      <c r="A369" s="394" t="s">
        <v>592</v>
      </c>
      <c r="B369" s="394" t="s">
        <v>1348</v>
      </c>
      <c r="C369" s="394" t="s">
        <v>336</v>
      </c>
      <c r="D369" s="394" t="s">
        <v>2781</v>
      </c>
      <c r="E369" s="394" t="s">
        <v>1201</v>
      </c>
      <c r="F369" s="394" t="s">
        <v>1202</v>
      </c>
      <c r="G369" s="394" t="s">
        <v>3934</v>
      </c>
      <c r="H369" s="395">
        <v>204.5</v>
      </c>
      <c r="I369" s="396">
        <v>7.81</v>
      </c>
      <c r="J369" s="396">
        <v>10.59</v>
      </c>
      <c r="K369" s="396" t="s">
        <v>304</v>
      </c>
      <c r="L369" s="396">
        <v>2022.49</v>
      </c>
      <c r="M369" s="275">
        <v>41984</v>
      </c>
      <c r="N369" s="394" t="s">
        <v>1274</v>
      </c>
      <c r="O369" s="395">
        <v>177.7</v>
      </c>
      <c r="P369" s="394" t="s">
        <v>1204</v>
      </c>
      <c r="Q369" s="394" t="s">
        <v>1204</v>
      </c>
      <c r="R369" s="396">
        <v>7.51</v>
      </c>
      <c r="S369" s="396">
        <v>10.07</v>
      </c>
      <c r="T369" s="396" t="s">
        <v>304</v>
      </c>
      <c r="U369" s="394" t="s">
        <v>1147</v>
      </c>
      <c r="V369" s="396">
        <v>2014.33</v>
      </c>
      <c r="W369" s="394" t="s">
        <v>384</v>
      </c>
      <c r="X369" s="397">
        <v>6</v>
      </c>
      <c r="Z369" s="107">
        <f t="shared" si="24"/>
        <v>41984</v>
      </c>
      <c r="AA369" s="398">
        <f t="shared" si="25"/>
        <v>0.1007</v>
      </c>
      <c r="AB369" s="399">
        <f ca="1">VLOOKUP(Z369,'Treasuries Settled'!F:G,2,TRUE)</f>
        <v>3.2715968750000012E-2</v>
      </c>
      <c r="AC369" s="360">
        <f t="shared" ca="1" si="26"/>
        <v>6.7984031249999993E-2</v>
      </c>
      <c r="AD369" s="364">
        <f t="shared" ca="1" si="27"/>
        <v>-3.4198919792999862</v>
      </c>
    </row>
    <row r="370" spans="1:30" ht="15" customHeight="1">
      <c r="A370" s="394" t="s">
        <v>418</v>
      </c>
      <c r="B370" s="394" t="s">
        <v>419</v>
      </c>
      <c r="C370" s="394" t="s">
        <v>349</v>
      </c>
      <c r="D370" s="394" t="s">
        <v>2786</v>
      </c>
      <c r="E370" s="394" t="s">
        <v>1201</v>
      </c>
      <c r="F370" s="394" t="s">
        <v>1202</v>
      </c>
      <c r="G370" s="394" t="s">
        <v>3938</v>
      </c>
      <c r="H370" s="395">
        <v>28.5</v>
      </c>
      <c r="I370" s="396">
        <v>7.79</v>
      </c>
      <c r="J370" s="396">
        <v>10.25</v>
      </c>
      <c r="K370" s="396">
        <v>56</v>
      </c>
      <c r="L370" s="396">
        <v>6388.2</v>
      </c>
      <c r="M370" s="275">
        <v>42059</v>
      </c>
      <c r="N370" s="394" t="s">
        <v>1274</v>
      </c>
      <c r="O370" s="395">
        <v>-39.4</v>
      </c>
      <c r="P370" s="394" t="s">
        <v>1204</v>
      </c>
      <c r="Q370" s="394" t="s">
        <v>1208</v>
      </c>
      <c r="R370" s="396">
        <v>7.55</v>
      </c>
      <c r="S370" s="396">
        <v>9.83</v>
      </c>
      <c r="T370" s="396">
        <v>56</v>
      </c>
      <c r="U370" s="394" t="s">
        <v>1029</v>
      </c>
      <c r="V370" s="396" t="s">
        <v>304</v>
      </c>
      <c r="W370" s="394" t="s">
        <v>376</v>
      </c>
      <c r="X370" s="397">
        <v>8</v>
      </c>
      <c r="Z370" s="107">
        <f t="shared" si="24"/>
        <v>42059</v>
      </c>
      <c r="AA370" s="398">
        <f t="shared" si="25"/>
        <v>9.8299999999999998E-2</v>
      </c>
      <c r="AB370" s="399">
        <f ca="1">VLOOKUP(Z370,'Treasuries Settled'!F:G,2,TRUE)</f>
        <v>3.0241802083333335E-2</v>
      </c>
      <c r="AC370" s="360">
        <f t="shared" ca="1" si="26"/>
        <v>6.805819791666666E-2</v>
      </c>
      <c r="AD370" s="364">
        <f t="shared" ca="1" si="27"/>
        <v>-3.4985301367435575</v>
      </c>
    </row>
    <row r="371" spans="1:30" ht="15" customHeight="1">
      <c r="A371" s="394" t="s">
        <v>478</v>
      </c>
      <c r="B371" s="394" t="s">
        <v>492</v>
      </c>
      <c r="C371" s="394" t="s">
        <v>348</v>
      </c>
      <c r="D371" s="394" t="s">
        <v>2790</v>
      </c>
      <c r="E371" s="394" t="s">
        <v>1201</v>
      </c>
      <c r="F371" s="394" t="s">
        <v>1202</v>
      </c>
      <c r="G371" s="394" t="s">
        <v>3941</v>
      </c>
      <c r="H371" s="395">
        <v>5.7</v>
      </c>
      <c r="I371" s="396">
        <v>6.21</v>
      </c>
      <c r="J371" s="396">
        <v>10.6</v>
      </c>
      <c r="K371" s="396">
        <v>40.82</v>
      </c>
      <c r="L371" s="396">
        <v>61.25</v>
      </c>
      <c r="M371" s="275">
        <v>42117</v>
      </c>
      <c r="N371" s="394" t="s">
        <v>1274</v>
      </c>
      <c r="O371" s="395">
        <v>4</v>
      </c>
      <c r="P371" s="394" t="s">
        <v>1208</v>
      </c>
      <c r="Q371" s="394" t="s">
        <v>1204</v>
      </c>
      <c r="R371" s="396">
        <v>6.01</v>
      </c>
      <c r="S371" s="396">
        <v>10.199999999999999</v>
      </c>
      <c r="T371" s="396" t="s">
        <v>304</v>
      </c>
      <c r="U371" s="394" t="s">
        <v>1147</v>
      </c>
      <c r="V371" s="396" t="s">
        <v>304</v>
      </c>
      <c r="W371" s="394" t="s">
        <v>304</v>
      </c>
      <c r="X371" s="397">
        <v>6</v>
      </c>
      <c r="Z371" s="107">
        <f t="shared" si="24"/>
        <v>42117</v>
      </c>
      <c r="AA371" s="398">
        <f t="shared" si="25"/>
        <v>0.10199999999999999</v>
      </c>
      <c r="AB371" s="399">
        <f ca="1">VLOOKUP(Z371,'Treasuries Settled'!F:G,2,TRUE)</f>
        <v>2.8530994791666677E-2</v>
      </c>
      <c r="AC371" s="360">
        <f t="shared" ca="1" si="26"/>
        <v>7.3469005208333313E-2</v>
      </c>
      <c r="AD371" s="364">
        <f t="shared" ca="1" si="27"/>
        <v>-3.5567642460972908</v>
      </c>
    </row>
    <row r="372" spans="1:30" ht="15" customHeight="1">
      <c r="A372" s="394" t="s">
        <v>898</v>
      </c>
      <c r="B372" s="394" t="s">
        <v>2710</v>
      </c>
      <c r="C372" s="394" t="s">
        <v>398</v>
      </c>
      <c r="D372" s="394" t="s">
        <v>3943</v>
      </c>
      <c r="E372" s="394" t="s">
        <v>1201</v>
      </c>
      <c r="F372" s="394" t="s">
        <v>2465</v>
      </c>
      <c r="G372" s="394" t="s">
        <v>3944</v>
      </c>
      <c r="H372" s="395">
        <v>33.200000000000003</v>
      </c>
      <c r="I372" s="396">
        <v>6.95</v>
      </c>
      <c r="J372" s="396">
        <v>10.58</v>
      </c>
      <c r="K372" s="396">
        <v>45</v>
      </c>
      <c r="L372" s="396">
        <v>446.72</v>
      </c>
      <c r="M372" s="275">
        <v>42125</v>
      </c>
      <c r="N372" s="394" t="s">
        <v>1274</v>
      </c>
      <c r="O372" s="395">
        <v>30.9</v>
      </c>
      <c r="P372" s="394" t="s">
        <v>1204</v>
      </c>
      <c r="Q372" s="394" t="s">
        <v>1204</v>
      </c>
      <c r="R372" s="396">
        <v>6.11</v>
      </c>
      <c r="S372" s="396">
        <v>9.6</v>
      </c>
      <c r="T372" s="396">
        <v>40</v>
      </c>
      <c r="U372" s="394" t="s">
        <v>1139</v>
      </c>
      <c r="V372" s="396">
        <v>446.72</v>
      </c>
      <c r="W372" s="394" t="s">
        <v>376</v>
      </c>
      <c r="X372" s="397">
        <v>4</v>
      </c>
      <c r="Z372" s="107">
        <f t="shared" si="24"/>
        <v>42125</v>
      </c>
      <c r="AA372" s="398">
        <f t="shared" si="25"/>
        <v>9.6000000000000002E-2</v>
      </c>
      <c r="AB372" s="399">
        <f ca="1">VLOOKUP(Z372,'Treasuries Settled'!F:G,2,TRUE)</f>
        <v>2.8348385416666677E-2</v>
      </c>
      <c r="AC372" s="360">
        <f t="shared" ca="1" si="26"/>
        <v>6.7651614583333325E-2</v>
      </c>
      <c r="AD372" s="364">
        <f t="shared" ca="1" si="27"/>
        <v>-3.5631852022232535</v>
      </c>
    </row>
    <row r="373" spans="1:30" ht="15" customHeight="1">
      <c r="A373" s="394" t="s">
        <v>396</v>
      </c>
      <c r="B373" s="394" t="s">
        <v>501</v>
      </c>
      <c r="C373" s="394" t="s">
        <v>502</v>
      </c>
      <c r="D373" s="394" t="s">
        <v>3947</v>
      </c>
      <c r="E373" s="394" t="s">
        <v>1201</v>
      </c>
      <c r="F373" s="394" t="s">
        <v>1860</v>
      </c>
      <c r="G373" s="394" t="s">
        <v>1154</v>
      </c>
      <c r="H373" s="395">
        <v>40.1</v>
      </c>
      <c r="I373" s="396">
        <v>6.82</v>
      </c>
      <c r="J373" s="396">
        <v>9</v>
      </c>
      <c r="K373" s="396">
        <v>48</v>
      </c>
      <c r="L373" s="396">
        <v>850.81</v>
      </c>
      <c r="M373" s="275">
        <v>42172</v>
      </c>
      <c r="N373" s="394" t="s">
        <v>1274</v>
      </c>
      <c r="O373" s="395">
        <v>15.3</v>
      </c>
      <c r="P373" s="394" t="s">
        <v>1208</v>
      </c>
      <c r="Q373" s="394" t="s">
        <v>1204</v>
      </c>
      <c r="R373" s="396">
        <v>6.62</v>
      </c>
      <c r="S373" s="396">
        <v>9</v>
      </c>
      <c r="T373" s="396">
        <v>48</v>
      </c>
      <c r="U373" s="394" t="s">
        <v>3948</v>
      </c>
      <c r="V373" s="396">
        <v>830.09</v>
      </c>
      <c r="W373" s="394" t="s">
        <v>384</v>
      </c>
      <c r="X373" s="397">
        <v>10</v>
      </c>
      <c r="Z373" s="107">
        <f t="shared" si="24"/>
        <v>42172</v>
      </c>
      <c r="AA373" s="398">
        <f t="shared" si="25"/>
        <v>0.09</v>
      </c>
      <c r="AB373" s="399">
        <f ca="1">VLOOKUP(Z373,'Treasuries Settled'!F:G,2,TRUE)</f>
        <v>2.7995718750000006E-2</v>
      </c>
      <c r="AC373" s="360">
        <f t="shared" ca="1" si="26"/>
        <v>6.2004281249999987E-2</v>
      </c>
      <c r="AD373" s="364">
        <f t="shared" ca="1" si="27"/>
        <v>-3.5757036822833168</v>
      </c>
    </row>
    <row r="374" spans="1:30" ht="15" customHeight="1">
      <c r="A374" s="394" t="s">
        <v>396</v>
      </c>
      <c r="B374" s="394" t="s">
        <v>402</v>
      </c>
      <c r="C374" s="394" t="s">
        <v>333</v>
      </c>
      <c r="D374" s="394" t="s">
        <v>3949</v>
      </c>
      <c r="E374" s="394" t="s">
        <v>1201</v>
      </c>
      <c r="F374" s="394" t="s">
        <v>1860</v>
      </c>
      <c r="G374" s="394" t="s">
        <v>3950</v>
      </c>
      <c r="H374" s="395">
        <v>368.1</v>
      </c>
      <c r="I374" s="396">
        <v>7.35</v>
      </c>
      <c r="J374" s="396">
        <v>10</v>
      </c>
      <c r="K374" s="396">
        <v>48</v>
      </c>
      <c r="L374" s="396">
        <v>18134</v>
      </c>
      <c r="M374" s="275">
        <v>42172</v>
      </c>
      <c r="N374" s="394" t="s">
        <v>1274</v>
      </c>
      <c r="O374" s="395">
        <v>0</v>
      </c>
      <c r="P374" s="394" t="s">
        <v>1204</v>
      </c>
      <c r="Q374" s="394" t="s">
        <v>1204</v>
      </c>
      <c r="R374" s="396">
        <v>6.91</v>
      </c>
      <c r="S374" s="396">
        <v>9</v>
      </c>
      <c r="T374" s="396">
        <v>48</v>
      </c>
      <c r="U374" s="394" t="s">
        <v>1115</v>
      </c>
      <c r="V374" s="396">
        <v>18282</v>
      </c>
      <c r="W374" s="394" t="s">
        <v>384</v>
      </c>
      <c r="X374" s="397">
        <v>4</v>
      </c>
      <c r="Z374" s="107">
        <f t="shared" si="24"/>
        <v>42172</v>
      </c>
      <c r="AA374" s="398">
        <f t="shared" si="25"/>
        <v>0.09</v>
      </c>
      <c r="AB374" s="399">
        <f ca="1">VLOOKUP(Z374,'Treasuries Settled'!F:G,2,TRUE)</f>
        <v>2.7995718750000006E-2</v>
      </c>
      <c r="AC374" s="360">
        <f t="shared" ca="1" si="26"/>
        <v>6.2004281249999987E-2</v>
      </c>
      <c r="AD374" s="364">
        <f t="shared" ca="1" si="27"/>
        <v>-3.5757036822833168</v>
      </c>
    </row>
    <row r="375" spans="1:30" ht="15" customHeight="1">
      <c r="A375" s="394" t="s">
        <v>396</v>
      </c>
      <c r="B375" s="394" t="s">
        <v>403</v>
      </c>
      <c r="C375" s="394" t="s">
        <v>333</v>
      </c>
      <c r="D375" s="394" t="s">
        <v>4360</v>
      </c>
      <c r="E375" s="394" t="s">
        <v>1201</v>
      </c>
      <c r="F375" s="394" t="s">
        <v>1860</v>
      </c>
      <c r="G375" s="394" t="s">
        <v>4361</v>
      </c>
      <c r="H375" s="395">
        <v>33.9</v>
      </c>
      <c r="I375" s="396">
        <v>7.51</v>
      </c>
      <c r="J375" s="396">
        <v>9.75</v>
      </c>
      <c r="K375" s="396">
        <v>48</v>
      </c>
      <c r="L375" s="396">
        <v>821.55</v>
      </c>
      <c r="M375" s="275">
        <v>42292</v>
      </c>
      <c r="N375" s="394" t="s">
        <v>1274</v>
      </c>
      <c r="O375" s="395">
        <v>9.3000000000000007</v>
      </c>
      <c r="P375" s="394" t="s">
        <v>1208</v>
      </c>
      <c r="Q375" s="394" t="s">
        <v>1204</v>
      </c>
      <c r="R375" s="396">
        <v>7.1</v>
      </c>
      <c r="S375" s="396">
        <v>9</v>
      </c>
      <c r="T375" s="396">
        <v>48</v>
      </c>
      <c r="U375" s="394" t="s">
        <v>4362</v>
      </c>
      <c r="V375" s="396">
        <v>763.16</v>
      </c>
      <c r="W375" s="394" t="s">
        <v>384</v>
      </c>
      <c r="X375" s="397">
        <v>11</v>
      </c>
      <c r="Z375" s="107">
        <f>M375</f>
        <v>42292</v>
      </c>
      <c r="AA375" s="398">
        <f>S375/100</f>
        <v>0.09</v>
      </c>
      <c r="AB375" s="399">
        <f ca="1">VLOOKUP(Z375,'Treasuries Settled'!F:G,2,TRUE)</f>
        <v>2.8261390624999994E-2</v>
      </c>
      <c r="AC375" s="360">
        <f ca="1">AA375-AB375</f>
        <v>6.1738609375000003E-2</v>
      </c>
      <c r="AD375" s="364">
        <f ca="1">LN(AB375)</f>
        <v>-3.5662586946915726</v>
      </c>
    </row>
    <row r="376" spans="1:30" ht="15" customHeight="1">
      <c r="A376" s="394" t="s">
        <v>405</v>
      </c>
      <c r="B376" s="394" t="s">
        <v>1210</v>
      </c>
      <c r="C376" s="394" t="s">
        <v>1162</v>
      </c>
      <c r="D376" s="394" t="s">
        <v>4376</v>
      </c>
      <c r="E376" s="394" t="s">
        <v>1201</v>
      </c>
      <c r="F376" s="394" t="s">
        <v>1202</v>
      </c>
      <c r="G376" s="394" t="s">
        <v>4377</v>
      </c>
      <c r="H376" s="395">
        <v>122.3</v>
      </c>
      <c r="I376" s="396">
        <v>7.67</v>
      </c>
      <c r="J376" s="396">
        <v>9.9</v>
      </c>
      <c r="K376" s="396">
        <v>50</v>
      </c>
      <c r="L376" s="396">
        <v>4470.4799999999996</v>
      </c>
      <c r="M376" s="275">
        <v>42353</v>
      </c>
      <c r="N376" s="394" t="s">
        <v>1274</v>
      </c>
      <c r="O376" s="395">
        <v>70.400000000000006</v>
      </c>
      <c r="P376" s="394" t="s">
        <v>1208</v>
      </c>
      <c r="Q376" s="394" t="s">
        <v>1204</v>
      </c>
      <c r="R376" s="396">
        <v>7.51</v>
      </c>
      <c r="S376" s="396">
        <v>9.6</v>
      </c>
      <c r="T376" s="396">
        <v>50</v>
      </c>
      <c r="U376" s="394" t="s">
        <v>1115</v>
      </c>
      <c r="V376" s="396">
        <v>4440.3100000000004</v>
      </c>
      <c r="W376" s="394" t="s">
        <v>384</v>
      </c>
      <c r="X376" s="397">
        <v>10</v>
      </c>
      <c r="Z376" s="107">
        <f>M376</f>
        <v>42353</v>
      </c>
      <c r="AA376" s="398">
        <f>S376/100</f>
        <v>9.6000000000000002E-2</v>
      </c>
      <c r="AB376" s="399">
        <f ca="1">VLOOKUP(Z376,'Treasuries Settled'!F:G,2,TRUE)</f>
        <v>2.9174578125000003E-2</v>
      </c>
      <c r="AC376" s="360">
        <f ca="1">AA376-AB376</f>
        <v>6.6825421874999999E-2</v>
      </c>
      <c r="AD376" s="364">
        <f ca="1">LN(AB376)</f>
        <v>-3.534457561068308</v>
      </c>
    </row>
    <row r="377" spans="1:30" ht="15" customHeight="1">
      <c r="A377" s="394" t="s">
        <v>439</v>
      </c>
      <c r="B377" s="394" t="s">
        <v>334</v>
      </c>
      <c r="C377" s="394" t="s">
        <v>335</v>
      </c>
      <c r="D377" s="394" t="s">
        <v>4380</v>
      </c>
      <c r="E377" s="394" t="s">
        <v>1201</v>
      </c>
      <c r="F377" s="394" t="s">
        <v>1202</v>
      </c>
      <c r="G377" s="394" t="s">
        <v>4381</v>
      </c>
      <c r="H377" s="395">
        <v>26.9</v>
      </c>
      <c r="I377" s="396">
        <v>7.62</v>
      </c>
      <c r="J377" s="396">
        <v>9.9</v>
      </c>
      <c r="K377" s="396">
        <v>50</v>
      </c>
      <c r="L377" s="396">
        <v>766.97</v>
      </c>
      <c r="M377" s="275">
        <v>42356</v>
      </c>
      <c r="N377" s="394" t="s">
        <v>1274</v>
      </c>
      <c r="O377" s="395">
        <v>1.7</v>
      </c>
      <c r="P377" s="394" t="s">
        <v>1204</v>
      </c>
      <c r="Q377" s="394" t="s">
        <v>1204</v>
      </c>
      <c r="R377" s="396">
        <v>7.42</v>
      </c>
      <c r="S377" s="396">
        <v>9.5</v>
      </c>
      <c r="T377" s="396">
        <v>50</v>
      </c>
      <c r="U377" s="394" t="s">
        <v>1016</v>
      </c>
      <c r="V377" s="396">
        <v>735.02</v>
      </c>
      <c r="W377" s="394" t="s">
        <v>384</v>
      </c>
      <c r="X377" s="397">
        <v>6</v>
      </c>
      <c r="Z377" s="107">
        <f>M377</f>
        <v>42356</v>
      </c>
      <c r="AA377" s="398">
        <f>S377/100</f>
        <v>9.5000000000000001E-2</v>
      </c>
      <c r="AB377" s="399">
        <f ca="1">VLOOKUP(Z377,'Treasuries Settled'!F:G,2,TRUE)</f>
        <v>2.9245807291666672E-2</v>
      </c>
      <c r="AC377" s="360">
        <f ca="1">AA377-AB377</f>
        <v>6.5754192708333326E-2</v>
      </c>
      <c r="AD377" s="364">
        <f ca="1">LN(AB377)</f>
        <v>-3.5320190560343367</v>
      </c>
    </row>
    <row r="378" spans="1:30" ht="15" customHeight="1">
      <c r="A378" s="394" t="s">
        <v>459</v>
      </c>
      <c r="B378" s="394" t="s">
        <v>334</v>
      </c>
      <c r="C378" s="394" t="s">
        <v>335</v>
      </c>
      <c r="D378" s="394" t="s">
        <v>4383</v>
      </c>
      <c r="E378" s="394" t="s">
        <v>1201</v>
      </c>
      <c r="F378" s="394" t="s">
        <v>1202</v>
      </c>
      <c r="G378" s="394" t="s">
        <v>4384</v>
      </c>
      <c r="H378" s="395">
        <v>33.200000000000003</v>
      </c>
      <c r="I378" s="396">
        <v>7.46</v>
      </c>
      <c r="J378" s="396">
        <v>9.9</v>
      </c>
      <c r="K378" s="396">
        <v>48</v>
      </c>
      <c r="L378" s="396">
        <v>1464.3</v>
      </c>
      <c r="M378" s="275">
        <v>42375</v>
      </c>
      <c r="N378" s="394" t="s">
        <v>1274</v>
      </c>
      <c r="O378" s="395">
        <v>-8.1</v>
      </c>
      <c r="P378" s="394" t="s">
        <v>1204</v>
      </c>
      <c r="Q378" s="394" t="s">
        <v>1204</v>
      </c>
      <c r="R378" s="396">
        <v>7.29</v>
      </c>
      <c r="S378" s="396">
        <v>9.5</v>
      </c>
      <c r="T378" s="396">
        <v>48.5</v>
      </c>
      <c r="U378" s="394" t="s">
        <v>1139</v>
      </c>
      <c r="V378" s="396">
        <v>1315.89</v>
      </c>
      <c r="W378" s="394" t="s">
        <v>304</v>
      </c>
      <c r="X378" s="397">
        <v>11</v>
      </c>
      <c r="Z378" s="107">
        <f t="shared" ref="Z378:Z381" si="28">M378</f>
        <v>42375</v>
      </c>
      <c r="AA378" s="398">
        <f t="shared" ref="AA378:AA381" si="29">S378/100</f>
        <v>9.5000000000000001E-2</v>
      </c>
      <c r="AB378" s="399">
        <f ca="1">VLOOKUP(Z378,'Treasuries Settled'!F:G,2,TRUE)</f>
        <v>2.9542729166666684E-2</v>
      </c>
      <c r="AC378" s="360">
        <f t="shared" ref="AC378:AC381" ca="1" si="30">AA378-AB378</f>
        <v>6.5457270833333317E-2</v>
      </c>
      <c r="AD378" s="364">
        <f t="shared" ref="AD378:AD381" ca="1" si="31">LN(AB378)</f>
        <v>-3.5219176172952147</v>
      </c>
    </row>
    <row r="379" spans="1:30" ht="15" customHeight="1">
      <c r="A379" s="394" t="s">
        <v>503</v>
      </c>
      <c r="B379" s="394" t="s">
        <v>1232</v>
      </c>
      <c r="C379" s="394" t="s">
        <v>336</v>
      </c>
      <c r="D379" s="394" t="s">
        <v>4442</v>
      </c>
      <c r="E379" s="394" t="s">
        <v>1201</v>
      </c>
      <c r="F379" s="394" t="s">
        <v>1202</v>
      </c>
      <c r="G379" s="394" t="s">
        <v>4371</v>
      </c>
      <c r="H379" s="395">
        <v>268.5</v>
      </c>
      <c r="I379" s="396">
        <v>4.8600000000000003</v>
      </c>
      <c r="J379" s="396">
        <v>10.199999999999999</v>
      </c>
      <c r="K379" s="396">
        <v>30.16</v>
      </c>
      <c r="L379" s="396">
        <v>5928.76</v>
      </c>
      <c r="M379" s="275">
        <v>42423</v>
      </c>
      <c r="N379" s="394" t="s">
        <v>1274</v>
      </c>
      <c r="O379" s="395">
        <v>219.7</v>
      </c>
      <c r="P379" s="394" t="s">
        <v>1204</v>
      </c>
      <c r="Q379" s="394" t="s">
        <v>1204</v>
      </c>
      <c r="R379" s="396">
        <v>4.5199999999999996</v>
      </c>
      <c r="S379" s="396">
        <v>9.75</v>
      </c>
      <c r="T379" s="396">
        <v>28.46</v>
      </c>
      <c r="U379" s="394" t="s">
        <v>3098</v>
      </c>
      <c r="V379" s="396" t="s">
        <v>304</v>
      </c>
      <c r="W379" s="394" t="s">
        <v>304</v>
      </c>
      <c r="X379" s="397">
        <v>10</v>
      </c>
      <c r="Z379" s="107">
        <f t="shared" si="28"/>
        <v>42423</v>
      </c>
      <c r="AA379" s="398">
        <f t="shared" si="29"/>
        <v>9.7500000000000003E-2</v>
      </c>
      <c r="AB379" s="399">
        <f ca="1">VLOOKUP(Z379,'Treasuries Settled'!F:G,2,TRUE)</f>
        <v>2.9359187500000009E-2</v>
      </c>
      <c r="AC379" s="360">
        <f t="shared" ca="1" si="30"/>
        <v>6.8140812499999995E-2</v>
      </c>
      <c r="AD379" s="364">
        <f t="shared" ca="1" si="31"/>
        <v>-3.5281497493244682</v>
      </c>
    </row>
    <row r="380" spans="1:30" ht="15" customHeight="1">
      <c r="A380" s="394" t="s">
        <v>396</v>
      </c>
      <c r="B380" s="394" t="s">
        <v>435</v>
      </c>
      <c r="C380" s="394" t="s">
        <v>398</v>
      </c>
      <c r="D380" s="394" t="s">
        <v>4452</v>
      </c>
      <c r="E380" s="394" t="s">
        <v>1201</v>
      </c>
      <c r="F380" s="394" t="s">
        <v>1860</v>
      </c>
      <c r="G380" s="394" t="s">
        <v>4436</v>
      </c>
      <c r="H380" s="395">
        <v>122.3</v>
      </c>
      <c r="I380" s="396">
        <v>7.35</v>
      </c>
      <c r="J380" s="396">
        <v>10.06</v>
      </c>
      <c r="K380" s="396">
        <v>50</v>
      </c>
      <c r="L380" s="396">
        <v>1865.2</v>
      </c>
      <c r="M380" s="275">
        <v>42536</v>
      </c>
      <c r="N380" s="394" t="s">
        <v>1274</v>
      </c>
      <c r="O380" s="395">
        <v>29.6</v>
      </c>
      <c r="P380" s="394" t="s">
        <v>1208</v>
      </c>
      <c r="Q380" s="394" t="s">
        <v>1204</v>
      </c>
      <c r="R380" s="396">
        <v>6.68</v>
      </c>
      <c r="S380" s="396">
        <v>9</v>
      </c>
      <c r="T380" s="396">
        <v>48</v>
      </c>
      <c r="U380" s="394" t="s">
        <v>4453</v>
      </c>
      <c r="V380" s="396">
        <v>1752.85</v>
      </c>
      <c r="W380" s="394" t="s">
        <v>384</v>
      </c>
      <c r="X380" s="397">
        <v>13</v>
      </c>
      <c r="Z380" s="107">
        <f t="shared" si="28"/>
        <v>42536</v>
      </c>
      <c r="AA380" s="398">
        <f t="shared" si="29"/>
        <v>0.09</v>
      </c>
      <c r="AB380" s="399">
        <f ca="1">VLOOKUP(Z380,'Treasuries Settled'!F:G,2,TRUE)</f>
        <v>2.7785265625000003E-2</v>
      </c>
      <c r="AC380" s="360">
        <f t="shared" ca="1" si="30"/>
        <v>6.2214734374999997E-2</v>
      </c>
      <c r="AD380" s="364">
        <f t="shared" ca="1" si="31"/>
        <v>-3.5832494122815528</v>
      </c>
    </row>
    <row r="381" spans="1:30" ht="15" customHeight="1">
      <c r="A381" s="394" t="s">
        <v>396</v>
      </c>
      <c r="B381" s="394" t="s">
        <v>432</v>
      </c>
      <c r="C381" s="394" t="s">
        <v>398</v>
      </c>
      <c r="D381" s="394" t="s">
        <v>4454</v>
      </c>
      <c r="E381" s="394" t="s">
        <v>1201</v>
      </c>
      <c r="F381" s="394" t="s">
        <v>1860</v>
      </c>
      <c r="G381" s="394" t="s">
        <v>4436</v>
      </c>
      <c r="H381" s="395">
        <v>-9.9</v>
      </c>
      <c r="I381" s="396">
        <v>8.1</v>
      </c>
      <c r="J381" s="396">
        <v>10.06</v>
      </c>
      <c r="K381" s="396">
        <v>50</v>
      </c>
      <c r="L381" s="396">
        <v>1215</v>
      </c>
      <c r="M381" s="275">
        <v>42536</v>
      </c>
      <c r="N381" s="394" t="s">
        <v>1274</v>
      </c>
      <c r="O381" s="395">
        <v>3</v>
      </c>
      <c r="P381" s="394" t="s">
        <v>1204</v>
      </c>
      <c r="Q381" s="394" t="s">
        <v>1204</v>
      </c>
      <c r="R381" s="396">
        <v>7.55</v>
      </c>
      <c r="S381" s="396">
        <v>9</v>
      </c>
      <c r="T381" s="396">
        <v>48</v>
      </c>
      <c r="U381" s="394" t="s">
        <v>4453</v>
      </c>
      <c r="V381" s="396">
        <v>1146.3599999999999</v>
      </c>
      <c r="W381" s="394" t="s">
        <v>384</v>
      </c>
      <c r="X381" s="397">
        <v>13</v>
      </c>
      <c r="Z381" s="107">
        <f t="shared" si="28"/>
        <v>42536</v>
      </c>
      <c r="AA381" s="398">
        <f t="shared" si="29"/>
        <v>0.09</v>
      </c>
      <c r="AB381" s="399">
        <f ca="1">VLOOKUP(Z381,'Treasuries Settled'!F:G,2,TRUE)</f>
        <v>2.7785265625000003E-2</v>
      </c>
      <c r="AC381" s="360">
        <f t="shared" ca="1" si="30"/>
        <v>6.2214734374999997E-2</v>
      </c>
      <c r="AD381" s="364">
        <f t="shared" ca="1" si="31"/>
        <v>-3.5832494122815528</v>
      </c>
    </row>
    <row r="382" spans="1:30" ht="15" customHeight="1">
      <c r="A382" s="274"/>
      <c r="B382" s="274"/>
      <c r="C382" s="274"/>
      <c r="D382" s="274"/>
      <c r="E382" s="274"/>
      <c r="F382" s="274"/>
      <c r="G382" s="274"/>
      <c r="H382" s="274"/>
      <c r="I382" s="274"/>
      <c r="J382" s="274"/>
      <c r="K382" s="274"/>
      <c r="L382" s="274"/>
      <c r="M382" s="275"/>
      <c r="N382" s="274"/>
      <c r="O382" s="274"/>
      <c r="P382" s="274"/>
      <c r="Q382" s="274"/>
      <c r="R382" s="274"/>
      <c r="S382" s="274"/>
      <c r="T382" s="274"/>
      <c r="U382" s="274"/>
      <c r="V382" s="274"/>
      <c r="W382" s="274"/>
      <c r="X382" s="274"/>
    </row>
    <row r="383" spans="1:30" ht="15" customHeight="1">
      <c r="A383" s="274"/>
      <c r="B383" s="274"/>
      <c r="C383" s="274"/>
      <c r="D383" s="274"/>
      <c r="E383" s="274"/>
      <c r="F383" s="274"/>
      <c r="G383" s="274"/>
      <c r="H383" s="274"/>
      <c r="I383" s="274"/>
      <c r="J383" s="274"/>
      <c r="K383" s="274"/>
      <c r="L383" s="274"/>
      <c r="M383" s="274"/>
      <c r="N383" s="274"/>
      <c r="O383" s="274"/>
      <c r="P383" s="274"/>
      <c r="Q383" s="274"/>
      <c r="R383" s="274"/>
      <c r="S383" s="274"/>
      <c r="T383" s="274"/>
      <c r="U383" s="274"/>
      <c r="V383" s="274"/>
      <c r="W383" s="274"/>
      <c r="X383" s="274"/>
      <c r="Y383" s="60" t="s">
        <v>4385</v>
      </c>
      <c r="Z383" s="400">
        <f>COUNT(Z9:Z381)</f>
        <v>373</v>
      </c>
      <c r="AB383" s="60" t="s">
        <v>4347</v>
      </c>
      <c r="AC383" s="401">
        <f ca="1">AVERAGE(AC9:AC381)</f>
        <v>5.375065528652815E-2</v>
      </c>
    </row>
    <row r="384" spans="1:30" ht="15" customHeight="1">
      <c r="A384" s="109" t="s">
        <v>4386</v>
      </c>
      <c r="B384" s="402"/>
      <c r="C384" s="402"/>
      <c r="D384" s="402"/>
      <c r="E384" s="402"/>
      <c r="F384" s="402"/>
      <c r="G384" s="402"/>
      <c r="H384" s="402"/>
      <c r="I384" s="402"/>
      <c r="J384" s="402"/>
      <c r="K384" s="402"/>
      <c r="L384" s="402"/>
      <c r="M384" s="402"/>
      <c r="N384" s="402"/>
      <c r="O384" s="402"/>
      <c r="P384" s="402"/>
      <c r="Q384" s="402"/>
      <c r="R384" s="402"/>
      <c r="S384" s="402"/>
      <c r="T384" s="402"/>
      <c r="U384" s="402"/>
      <c r="V384" s="402"/>
      <c r="W384" s="402"/>
      <c r="X384" s="402"/>
      <c r="Y384" s="403"/>
      <c r="Z384" s="403"/>
      <c r="AA384" s="403"/>
    </row>
    <row r="385" spans="1:24" ht="15" customHeight="1">
      <c r="A385" s="394" t="s">
        <v>421</v>
      </c>
      <c r="B385" s="394" t="s">
        <v>422</v>
      </c>
      <c r="C385" s="394" t="s">
        <v>342</v>
      </c>
      <c r="D385" s="394" t="s">
        <v>2821</v>
      </c>
      <c r="E385" s="394" t="s">
        <v>1201</v>
      </c>
      <c r="F385" s="394" t="s">
        <v>1202</v>
      </c>
      <c r="G385" s="394" t="s">
        <v>3981</v>
      </c>
      <c r="H385" s="395">
        <v>-38.299999999999997</v>
      </c>
      <c r="I385" s="396" t="s">
        <v>304</v>
      </c>
      <c r="J385" s="396" t="s">
        <v>304</v>
      </c>
      <c r="K385" s="396" t="s">
        <v>304</v>
      </c>
      <c r="L385" s="396" t="s">
        <v>304</v>
      </c>
      <c r="M385" s="404" t="s">
        <v>3982</v>
      </c>
      <c r="N385" s="394" t="s">
        <v>1274</v>
      </c>
      <c r="O385" s="395">
        <v>-38.299999999999997</v>
      </c>
      <c r="P385" s="394" t="s">
        <v>1204</v>
      </c>
      <c r="Q385" s="394" t="s">
        <v>1204</v>
      </c>
      <c r="R385" s="396" t="s">
        <v>304</v>
      </c>
      <c r="S385" s="396" t="s">
        <v>304</v>
      </c>
      <c r="T385" s="396" t="s">
        <v>304</v>
      </c>
      <c r="U385" s="394" t="s">
        <v>304</v>
      </c>
      <c r="V385" s="396" t="s">
        <v>304</v>
      </c>
      <c r="W385" s="394" t="s">
        <v>304</v>
      </c>
      <c r="X385" s="397">
        <v>1</v>
      </c>
    </row>
    <row r="386" spans="1:24" ht="15" customHeight="1">
      <c r="A386" s="394" t="s">
        <v>421</v>
      </c>
      <c r="B386" s="394" t="s">
        <v>422</v>
      </c>
      <c r="C386" s="394" t="s">
        <v>342</v>
      </c>
      <c r="D386" s="394" t="s">
        <v>2822</v>
      </c>
      <c r="E386" s="394" t="s">
        <v>1201</v>
      </c>
      <c r="F386" s="394" t="s">
        <v>1202</v>
      </c>
      <c r="G386" s="394" t="s">
        <v>3983</v>
      </c>
      <c r="H386" s="395">
        <v>208.5</v>
      </c>
      <c r="I386" s="396">
        <v>10.75</v>
      </c>
      <c r="J386" s="396">
        <v>12.5</v>
      </c>
      <c r="K386" s="396">
        <v>41.28</v>
      </c>
      <c r="L386" s="396" t="s">
        <v>304</v>
      </c>
      <c r="M386" s="404" t="s">
        <v>3596</v>
      </c>
      <c r="N386" s="394" t="s">
        <v>1274</v>
      </c>
      <c r="O386" s="395">
        <v>66.5</v>
      </c>
      <c r="P386" s="394" t="s">
        <v>1204</v>
      </c>
      <c r="Q386" s="394" t="s">
        <v>1208</v>
      </c>
      <c r="R386" s="396">
        <v>8.3800000000000008</v>
      </c>
      <c r="S386" s="396" t="s">
        <v>304</v>
      </c>
      <c r="T386" s="396" t="s">
        <v>304</v>
      </c>
      <c r="U386" s="394" t="s">
        <v>742</v>
      </c>
      <c r="V386" s="396" t="s">
        <v>304</v>
      </c>
      <c r="W386" s="394" t="s">
        <v>376</v>
      </c>
      <c r="X386" s="397">
        <v>23</v>
      </c>
    </row>
    <row r="387" spans="1:24" ht="15" customHeight="1">
      <c r="A387" s="394" t="s">
        <v>421</v>
      </c>
      <c r="B387" s="394" t="s">
        <v>1502</v>
      </c>
      <c r="C387" s="394" t="s">
        <v>502</v>
      </c>
      <c r="D387" s="394" t="s">
        <v>2823</v>
      </c>
      <c r="E387" s="394" t="s">
        <v>1201</v>
      </c>
      <c r="F387" s="394" t="s">
        <v>1202</v>
      </c>
      <c r="G387" s="394" t="s">
        <v>3984</v>
      </c>
      <c r="H387" s="395">
        <v>50.4</v>
      </c>
      <c r="I387" s="396">
        <v>10.32</v>
      </c>
      <c r="J387" s="396">
        <v>13.5</v>
      </c>
      <c r="K387" s="396">
        <v>40</v>
      </c>
      <c r="L387" s="396" t="s">
        <v>304</v>
      </c>
      <c r="M387" s="394" t="s">
        <v>3985</v>
      </c>
      <c r="N387" s="394" t="s">
        <v>1274</v>
      </c>
      <c r="O387" s="395">
        <v>71</v>
      </c>
      <c r="P387" s="394" t="s">
        <v>1204</v>
      </c>
      <c r="Q387" s="394" t="s">
        <v>1204</v>
      </c>
      <c r="R387" s="396">
        <v>7.87</v>
      </c>
      <c r="S387" s="396" t="s">
        <v>304</v>
      </c>
      <c r="T387" s="396" t="s">
        <v>304</v>
      </c>
      <c r="U387" s="394" t="s">
        <v>731</v>
      </c>
      <c r="V387" s="396" t="s">
        <v>304</v>
      </c>
      <c r="W387" s="394" t="s">
        <v>376</v>
      </c>
      <c r="X387" s="397">
        <v>12</v>
      </c>
    </row>
    <row r="388" spans="1:24" ht="15" customHeight="1">
      <c r="A388" s="394" t="s">
        <v>462</v>
      </c>
      <c r="B388" s="394" t="s">
        <v>537</v>
      </c>
      <c r="C388" s="394" t="s">
        <v>340</v>
      </c>
      <c r="D388" s="394" t="s">
        <v>2825</v>
      </c>
      <c r="E388" s="394" t="s">
        <v>1201</v>
      </c>
      <c r="F388" s="394" t="s">
        <v>1202</v>
      </c>
      <c r="G388" s="394" t="s">
        <v>1060</v>
      </c>
      <c r="H388" s="395">
        <v>856</v>
      </c>
      <c r="I388" s="396" t="s">
        <v>304</v>
      </c>
      <c r="J388" s="396" t="s">
        <v>304</v>
      </c>
      <c r="K388" s="396" t="s">
        <v>304</v>
      </c>
      <c r="L388" s="396">
        <v>14783</v>
      </c>
      <c r="M388" s="394" t="s">
        <v>3987</v>
      </c>
      <c r="N388" s="394" t="s">
        <v>1274</v>
      </c>
      <c r="O388" s="395">
        <v>403</v>
      </c>
      <c r="P388" s="394" t="s">
        <v>1208</v>
      </c>
      <c r="Q388" s="394" t="s">
        <v>1204</v>
      </c>
      <c r="R388" s="396" t="s">
        <v>304</v>
      </c>
      <c r="S388" s="396" t="s">
        <v>304</v>
      </c>
      <c r="T388" s="396" t="s">
        <v>304</v>
      </c>
      <c r="U388" s="394" t="s">
        <v>1014</v>
      </c>
      <c r="V388" s="396">
        <v>14174.95</v>
      </c>
      <c r="W388" s="394" t="s">
        <v>384</v>
      </c>
      <c r="X388" s="397">
        <v>16</v>
      </c>
    </row>
    <row r="389" spans="1:24" ht="15" customHeight="1">
      <c r="A389" s="113" t="s">
        <v>462</v>
      </c>
      <c r="B389" s="405" t="s">
        <v>471</v>
      </c>
      <c r="C389" s="113" t="s">
        <v>346</v>
      </c>
      <c r="D389" s="113" t="s">
        <v>4455</v>
      </c>
      <c r="E389" s="113" t="s">
        <v>1201</v>
      </c>
      <c r="F389" s="113" t="s">
        <v>1202</v>
      </c>
      <c r="G389" s="114">
        <v>41957</v>
      </c>
      <c r="H389" s="115">
        <v>91.85</v>
      </c>
      <c r="I389" s="116" t="s">
        <v>304</v>
      </c>
      <c r="J389" s="116" t="s">
        <v>304</v>
      </c>
      <c r="K389" s="116" t="s">
        <v>304</v>
      </c>
      <c r="L389" s="117">
        <v>4606.7659999999996</v>
      </c>
      <c r="M389" s="114">
        <v>42544</v>
      </c>
      <c r="N389" s="113" t="s">
        <v>1274</v>
      </c>
      <c r="O389" s="115">
        <v>2.9969999999999999</v>
      </c>
      <c r="P389" s="113" t="s">
        <v>1208</v>
      </c>
      <c r="Q389" s="113" t="s">
        <v>1204</v>
      </c>
      <c r="R389" s="116" t="s">
        <v>304</v>
      </c>
      <c r="S389" s="116" t="s">
        <v>304</v>
      </c>
      <c r="T389" s="116" t="s">
        <v>304</v>
      </c>
      <c r="U389" s="113" t="s">
        <v>1115</v>
      </c>
      <c r="V389" s="117">
        <v>4299.1580000000004</v>
      </c>
      <c r="W389" s="113" t="s">
        <v>384</v>
      </c>
      <c r="X389" s="118">
        <v>19</v>
      </c>
    </row>
    <row r="390" spans="1:24" ht="15" customHeight="1">
      <c r="A390" s="394" t="s">
        <v>462</v>
      </c>
      <c r="B390" s="394" t="s">
        <v>471</v>
      </c>
      <c r="C390" s="394" t="s">
        <v>346</v>
      </c>
      <c r="D390" s="394" t="s">
        <v>2827</v>
      </c>
      <c r="E390" s="394" t="s">
        <v>1201</v>
      </c>
      <c r="F390" s="394" t="s">
        <v>1202</v>
      </c>
      <c r="G390" s="394" t="s">
        <v>1062</v>
      </c>
      <c r="H390" s="395">
        <v>58.9</v>
      </c>
      <c r="I390" s="396" t="s">
        <v>304</v>
      </c>
      <c r="J390" s="396" t="s">
        <v>304</v>
      </c>
      <c r="K390" s="396" t="s">
        <v>304</v>
      </c>
      <c r="L390" s="396" t="s">
        <v>304</v>
      </c>
      <c r="M390" s="394" t="s">
        <v>3989</v>
      </c>
      <c r="N390" s="394" t="s">
        <v>1274</v>
      </c>
      <c r="O390" s="395">
        <v>-8.1999999999999993</v>
      </c>
      <c r="P390" s="394" t="s">
        <v>1204</v>
      </c>
      <c r="Q390" s="394" t="s">
        <v>1204</v>
      </c>
      <c r="R390" s="396" t="s">
        <v>304</v>
      </c>
      <c r="S390" s="396" t="s">
        <v>304</v>
      </c>
      <c r="T390" s="396" t="s">
        <v>304</v>
      </c>
      <c r="U390" s="394" t="s">
        <v>895</v>
      </c>
      <c r="V390" s="396" t="s">
        <v>304</v>
      </c>
      <c r="W390" s="394" t="s">
        <v>304</v>
      </c>
      <c r="X390" s="397">
        <v>23</v>
      </c>
    </row>
    <row r="391" spans="1:24" ht="15" customHeight="1">
      <c r="A391" s="394" t="s">
        <v>462</v>
      </c>
      <c r="B391" s="394" t="s">
        <v>471</v>
      </c>
      <c r="C391" s="394" t="s">
        <v>346</v>
      </c>
      <c r="D391" s="394" t="s">
        <v>2828</v>
      </c>
      <c r="E391" s="394" t="s">
        <v>1201</v>
      </c>
      <c r="F391" s="394" t="s">
        <v>1202</v>
      </c>
      <c r="G391" s="394" t="s">
        <v>1063</v>
      </c>
      <c r="H391" s="395">
        <v>35</v>
      </c>
      <c r="I391" s="396" t="s">
        <v>304</v>
      </c>
      <c r="J391" s="396" t="s">
        <v>304</v>
      </c>
      <c r="K391" s="396" t="s">
        <v>304</v>
      </c>
      <c r="L391" s="396" t="s">
        <v>304</v>
      </c>
      <c r="M391" s="394" t="s">
        <v>3990</v>
      </c>
      <c r="N391" s="394" t="s">
        <v>1274</v>
      </c>
      <c r="O391" s="395">
        <v>-14.2</v>
      </c>
      <c r="P391" s="394" t="s">
        <v>1208</v>
      </c>
      <c r="Q391" s="394" t="s">
        <v>1204</v>
      </c>
      <c r="R391" s="396" t="s">
        <v>304</v>
      </c>
      <c r="S391" s="396" t="s">
        <v>304</v>
      </c>
      <c r="T391" s="396" t="s">
        <v>304</v>
      </c>
      <c r="U391" s="394" t="s">
        <v>857</v>
      </c>
      <c r="V391" s="396" t="s">
        <v>304</v>
      </c>
      <c r="W391" s="394" t="s">
        <v>304</v>
      </c>
      <c r="X391" s="397">
        <v>11</v>
      </c>
    </row>
    <row r="392" spans="1:24" ht="15" customHeight="1">
      <c r="A392" s="394" t="s">
        <v>462</v>
      </c>
      <c r="B392" s="394" t="s">
        <v>1366</v>
      </c>
      <c r="C392" s="394" t="s">
        <v>1367</v>
      </c>
      <c r="D392" s="394" t="s">
        <v>2830</v>
      </c>
      <c r="E392" s="394" t="s">
        <v>1201</v>
      </c>
      <c r="F392" s="394" t="s">
        <v>1202</v>
      </c>
      <c r="G392" s="394" t="s">
        <v>3993</v>
      </c>
      <c r="H392" s="395">
        <v>117.3</v>
      </c>
      <c r="I392" s="396">
        <v>9.17</v>
      </c>
      <c r="J392" s="396">
        <v>11</v>
      </c>
      <c r="K392" s="396">
        <v>47.25</v>
      </c>
      <c r="L392" s="396" t="s">
        <v>304</v>
      </c>
      <c r="M392" s="394" t="s">
        <v>3994</v>
      </c>
      <c r="N392" s="394" t="s">
        <v>1274</v>
      </c>
      <c r="O392" s="395">
        <v>-76</v>
      </c>
      <c r="P392" s="394" t="s">
        <v>1208</v>
      </c>
      <c r="Q392" s="394" t="s">
        <v>1204</v>
      </c>
      <c r="R392" s="396" t="s">
        <v>304</v>
      </c>
      <c r="S392" s="396" t="s">
        <v>304</v>
      </c>
      <c r="T392" s="396" t="s">
        <v>304</v>
      </c>
      <c r="U392" s="394" t="s">
        <v>827</v>
      </c>
      <c r="V392" s="396" t="s">
        <v>304</v>
      </c>
      <c r="W392" s="394" t="s">
        <v>304</v>
      </c>
      <c r="X392" s="397">
        <v>24</v>
      </c>
    </row>
    <row r="393" spans="1:24" ht="15" customHeight="1">
      <c r="A393" s="394" t="s">
        <v>418</v>
      </c>
      <c r="B393" s="394" t="s">
        <v>419</v>
      </c>
      <c r="C393" s="394" t="s">
        <v>349</v>
      </c>
      <c r="D393" s="394" t="s">
        <v>2831</v>
      </c>
      <c r="E393" s="394" t="s">
        <v>1201</v>
      </c>
      <c r="F393" s="394" t="s">
        <v>1202</v>
      </c>
      <c r="G393" s="394" t="s">
        <v>3809</v>
      </c>
      <c r="H393" s="395">
        <v>159.30000000000001</v>
      </c>
      <c r="I393" s="396">
        <v>9.01</v>
      </c>
      <c r="J393" s="396">
        <v>11</v>
      </c>
      <c r="K393" s="396">
        <v>58.08</v>
      </c>
      <c r="L393" s="396">
        <v>4122.1899999999996</v>
      </c>
      <c r="M393" s="394" t="s">
        <v>3995</v>
      </c>
      <c r="N393" s="394" t="s">
        <v>1274</v>
      </c>
      <c r="O393" s="395">
        <v>112.2</v>
      </c>
      <c r="P393" s="394" t="s">
        <v>1204</v>
      </c>
      <c r="Q393" s="394" t="s">
        <v>1204</v>
      </c>
      <c r="R393" s="396" t="s">
        <v>304</v>
      </c>
      <c r="S393" s="396" t="s">
        <v>304</v>
      </c>
      <c r="T393" s="396" t="s">
        <v>304</v>
      </c>
      <c r="U393" s="394" t="s">
        <v>304</v>
      </c>
      <c r="V393" s="396" t="s">
        <v>304</v>
      </c>
      <c r="W393" s="394" t="s">
        <v>304</v>
      </c>
      <c r="X393" s="397">
        <v>6</v>
      </c>
    </row>
    <row r="394" spans="1:24" ht="15" customHeight="1">
      <c r="A394" s="394" t="s">
        <v>418</v>
      </c>
      <c r="B394" s="394" t="s">
        <v>419</v>
      </c>
      <c r="C394" s="394" t="s">
        <v>349</v>
      </c>
      <c r="D394" s="394" t="s">
        <v>2832</v>
      </c>
      <c r="E394" s="394" t="s">
        <v>1201</v>
      </c>
      <c r="F394" s="394" t="s">
        <v>1202</v>
      </c>
      <c r="G394" s="394" t="s">
        <v>3996</v>
      </c>
      <c r="H394" s="395" t="s">
        <v>304</v>
      </c>
      <c r="I394" s="396" t="s">
        <v>304</v>
      </c>
      <c r="J394" s="396" t="s">
        <v>304</v>
      </c>
      <c r="K394" s="396" t="s">
        <v>304</v>
      </c>
      <c r="L394" s="396" t="s">
        <v>304</v>
      </c>
      <c r="M394" s="394" t="s">
        <v>3997</v>
      </c>
      <c r="N394" s="394" t="s">
        <v>1274</v>
      </c>
      <c r="O394" s="395">
        <v>-11</v>
      </c>
      <c r="P394" s="394" t="s">
        <v>1204</v>
      </c>
      <c r="Q394" s="394" t="s">
        <v>1204</v>
      </c>
      <c r="R394" s="396" t="s">
        <v>304</v>
      </c>
      <c r="S394" s="396" t="s">
        <v>304</v>
      </c>
      <c r="T394" s="396" t="s">
        <v>304</v>
      </c>
      <c r="U394" s="394" t="s">
        <v>304</v>
      </c>
      <c r="V394" s="396" t="s">
        <v>304</v>
      </c>
      <c r="W394" s="394" t="s">
        <v>304</v>
      </c>
      <c r="X394" s="397">
        <v>6</v>
      </c>
    </row>
    <row r="395" spans="1:24" ht="15" customHeight="1">
      <c r="A395" s="394" t="s">
        <v>418</v>
      </c>
      <c r="B395" s="394" t="s">
        <v>419</v>
      </c>
      <c r="C395" s="394" t="s">
        <v>349</v>
      </c>
      <c r="D395" s="394" t="s">
        <v>2833</v>
      </c>
      <c r="E395" s="394" t="s">
        <v>1201</v>
      </c>
      <c r="F395" s="394" t="s">
        <v>1202</v>
      </c>
      <c r="G395" s="394" t="s">
        <v>3998</v>
      </c>
      <c r="H395" s="395">
        <v>0</v>
      </c>
      <c r="I395" s="396" t="s">
        <v>304</v>
      </c>
      <c r="J395" s="396" t="s">
        <v>304</v>
      </c>
      <c r="K395" s="396" t="s">
        <v>304</v>
      </c>
      <c r="L395" s="396" t="s">
        <v>304</v>
      </c>
      <c r="M395" s="394" t="s">
        <v>3999</v>
      </c>
      <c r="N395" s="394" t="s">
        <v>1274</v>
      </c>
      <c r="O395" s="395">
        <v>-18</v>
      </c>
      <c r="P395" s="394" t="s">
        <v>1208</v>
      </c>
      <c r="Q395" s="394" t="s">
        <v>1204</v>
      </c>
      <c r="R395" s="396" t="s">
        <v>304</v>
      </c>
      <c r="S395" s="396" t="s">
        <v>304</v>
      </c>
      <c r="T395" s="396" t="s">
        <v>304</v>
      </c>
      <c r="U395" s="394" t="s">
        <v>836</v>
      </c>
      <c r="V395" s="396" t="s">
        <v>304</v>
      </c>
      <c r="W395" s="394" t="s">
        <v>376</v>
      </c>
      <c r="X395" s="397">
        <v>12</v>
      </c>
    </row>
    <row r="396" spans="1:24" ht="15" customHeight="1">
      <c r="A396" s="394" t="s">
        <v>418</v>
      </c>
      <c r="B396" s="394" t="s">
        <v>419</v>
      </c>
      <c r="C396" s="394" t="s">
        <v>349</v>
      </c>
      <c r="D396" s="394" t="s">
        <v>2834</v>
      </c>
      <c r="E396" s="394" t="s">
        <v>1201</v>
      </c>
      <c r="F396" s="394" t="s">
        <v>1202</v>
      </c>
      <c r="G396" s="394" t="s">
        <v>1064</v>
      </c>
      <c r="H396" s="395">
        <v>-23.6</v>
      </c>
      <c r="I396" s="396">
        <v>10.68</v>
      </c>
      <c r="J396" s="396">
        <v>13.75</v>
      </c>
      <c r="K396" s="396">
        <v>47.84</v>
      </c>
      <c r="L396" s="396" t="s">
        <v>304</v>
      </c>
      <c r="M396" s="394" t="s">
        <v>4000</v>
      </c>
      <c r="N396" s="394" t="s">
        <v>1274</v>
      </c>
      <c r="O396" s="395">
        <v>-36</v>
      </c>
      <c r="P396" s="394" t="s">
        <v>1204</v>
      </c>
      <c r="Q396" s="394" t="s">
        <v>1204</v>
      </c>
      <c r="R396" s="396" t="s">
        <v>304</v>
      </c>
      <c r="S396" s="396" t="s">
        <v>304</v>
      </c>
      <c r="T396" s="396" t="s">
        <v>304</v>
      </c>
      <c r="U396" s="394" t="s">
        <v>304</v>
      </c>
      <c r="V396" s="396" t="s">
        <v>304</v>
      </c>
      <c r="W396" s="394" t="s">
        <v>304</v>
      </c>
      <c r="X396" s="397">
        <v>5</v>
      </c>
    </row>
    <row r="397" spans="1:24" ht="15" customHeight="1">
      <c r="A397" s="394" t="s">
        <v>428</v>
      </c>
      <c r="B397" s="394" t="s">
        <v>1352</v>
      </c>
      <c r="C397" s="394" t="s">
        <v>398</v>
      </c>
      <c r="D397" s="394" t="s">
        <v>2835</v>
      </c>
      <c r="E397" s="394" t="s">
        <v>1201</v>
      </c>
      <c r="F397" s="394" t="s">
        <v>1202</v>
      </c>
      <c r="G397" s="394" t="s">
        <v>4001</v>
      </c>
      <c r="H397" s="395" t="s">
        <v>304</v>
      </c>
      <c r="I397" s="396" t="s">
        <v>304</v>
      </c>
      <c r="J397" s="396" t="s">
        <v>304</v>
      </c>
      <c r="K397" s="396" t="s">
        <v>304</v>
      </c>
      <c r="L397" s="396" t="s">
        <v>304</v>
      </c>
      <c r="M397" s="394" t="s">
        <v>4002</v>
      </c>
      <c r="N397" s="394" t="s">
        <v>1274</v>
      </c>
      <c r="O397" s="395" t="s">
        <v>304</v>
      </c>
      <c r="P397" s="394" t="s">
        <v>1204</v>
      </c>
      <c r="Q397" s="394" t="s">
        <v>1204</v>
      </c>
      <c r="R397" s="396" t="s">
        <v>304</v>
      </c>
      <c r="S397" s="396" t="s">
        <v>304</v>
      </c>
      <c r="T397" s="396" t="s">
        <v>304</v>
      </c>
      <c r="U397" s="394" t="s">
        <v>693</v>
      </c>
      <c r="V397" s="396" t="s">
        <v>304</v>
      </c>
      <c r="W397" s="394" t="s">
        <v>304</v>
      </c>
      <c r="X397" s="397">
        <v>3</v>
      </c>
    </row>
    <row r="398" spans="1:24" ht="15" customHeight="1">
      <c r="A398" s="394" t="s">
        <v>456</v>
      </c>
      <c r="B398" s="394" t="s">
        <v>1247</v>
      </c>
      <c r="C398" s="394" t="s">
        <v>337</v>
      </c>
      <c r="D398" s="394" t="s">
        <v>2836</v>
      </c>
      <c r="E398" s="394" t="s">
        <v>1201</v>
      </c>
      <c r="F398" s="394" t="s">
        <v>1202</v>
      </c>
      <c r="G398" s="394" t="s">
        <v>4003</v>
      </c>
      <c r="H398" s="395">
        <v>86</v>
      </c>
      <c r="I398" s="396">
        <v>11.6</v>
      </c>
      <c r="J398" s="396">
        <v>16.5</v>
      </c>
      <c r="K398" s="396">
        <v>44.04</v>
      </c>
      <c r="L398" s="396" t="s">
        <v>304</v>
      </c>
      <c r="M398" s="394" t="s">
        <v>4004</v>
      </c>
      <c r="N398" s="394" t="s">
        <v>1274</v>
      </c>
      <c r="O398" s="395">
        <v>29.9</v>
      </c>
      <c r="P398" s="394" t="s">
        <v>1208</v>
      </c>
      <c r="Q398" s="394" t="s">
        <v>1204</v>
      </c>
      <c r="R398" s="396" t="s">
        <v>304</v>
      </c>
      <c r="S398" s="396" t="s">
        <v>304</v>
      </c>
      <c r="T398" s="396" t="s">
        <v>304</v>
      </c>
      <c r="U398" s="394" t="s">
        <v>589</v>
      </c>
      <c r="V398" s="396" t="s">
        <v>304</v>
      </c>
      <c r="W398" s="394" t="s">
        <v>384</v>
      </c>
      <c r="X398" s="397">
        <v>8</v>
      </c>
    </row>
    <row r="399" spans="1:24" ht="15" customHeight="1">
      <c r="A399" s="394" t="s">
        <v>533</v>
      </c>
      <c r="B399" s="394" t="s">
        <v>534</v>
      </c>
      <c r="C399" s="394" t="s">
        <v>337</v>
      </c>
      <c r="D399" s="394" t="s">
        <v>2837</v>
      </c>
      <c r="E399" s="394" t="s">
        <v>1201</v>
      </c>
      <c r="F399" s="394" t="s">
        <v>1202</v>
      </c>
      <c r="G399" s="394" t="s">
        <v>3621</v>
      </c>
      <c r="H399" s="395">
        <v>36.6</v>
      </c>
      <c r="I399" s="396">
        <v>9.73</v>
      </c>
      <c r="J399" s="396">
        <v>12</v>
      </c>
      <c r="K399" s="396">
        <v>46</v>
      </c>
      <c r="L399" s="396" t="s">
        <v>304</v>
      </c>
      <c r="M399" s="394" t="s">
        <v>4005</v>
      </c>
      <c r="N399" s="394" t="s">
        <v>1274</v>
      </c>
      <c r="O399" s="395">
        <v>24.9</v>
      </c>
      <c r="P399" s="394" t="s">
        <v>1204</v>
      </c>
      <c r="Q399" s="394" t="s">
        <v>1208</v>
      </c>
      <c r="R399" s="396" t="s">
        <v>304</v>
      </c>
      <c r="S399" s="396" t="s">
        <v>304</v>
      </c>
      <c r="T399" s="396" t="s">
        <v>304</v>
      </c>
      <c r="U399" s="394" t="s">
        <v>778</v>
      </c>
      <c r="V399" s="396" t="s">
        <v>304</v>
      </c>
      <c r="W399" s="394" t="s">
        <v>384</v>
      </c>
      <c r="X399" s="397">
        <v>11</v>
      </c>
    </row>
    <row r="400" spans="1:24" ht="15" customHeight="1">
      <c r="A400" s="394" t="s">
        <v>761</v>
      </c>
      <c r="B400" s="394" t="s">
        <v>4354</v>
      </c>
      <c r="C400" s="394" t="s">
        <v>332</v>
      </c>
      <c r="D400" s="394" t="s">
        <v>2838</v>
      </c>
      <c r="E400" s="394" t="s">
        <v>1201</v>
      </c>
      <c r="F400" s="394" t="s">
        <v>1202</v>
      </c>
      <c r="G400" s="394" t="s">
        <v>4006</v>
      </c>
      <c r="H400" s="395">
        <v>150</v>
      </c>
      <c r="I400" s="396" t="s">
        <v>304</v>
      </c>
      <c r="J400" s="396" t="s">
        <v>304</v>
      </c>
      <c r="K400" s="396" t="s">
        <v>304</v>
      </c>
      <c r="L400" s="396" t="s">
        <v>304</v>
      </c>
      <c r="M400" s="394" t="s">
        <v>4007</v>
      </c>
      <c r="N400" s="394" t="s">
        <v>1274</v>
      </c>
      <c r="O400" s="395">
        <v>150</v>
      </c>
      <c r="P400" s="394" t="s">
        <v>1204</v>
      </c>
      <c r="Q400" s="394" t="s">
        <v>1204</v>
      </c>
      <c r="R400" s="396" t="s">
        <v>304</v>
      </c>
      <c r="S400" s="396" t="s">
        <v>304</v>
      </c>
      <c r="T400" s="396" t="s">
        <v>304</v>
      </c>
      <c r="U400" s="394" t="s">
        <v>304</v>
      </c>
      <c r="V400" s="396" t="s">
        <v>304</v>
      </c>
      <c r="W400" s="394" t="s">
        <v>304</v>
      </c>
      <c r="X400" s="397">
        <v>1</v>
      </c>
    </row>
    <row r="401" spans="1:24" ht="15" customHeight="1">
      <c r="A401" s="394" t="s">
        <v>385</v>
      </c>
      <c r="B401" s="394" t="s">
        <v>1496</v>
      </c>
      <c r="C401" s="394" t="s">
        <v>1163</v>
      </c>
      <c r="D401" s="394" t="s">
        <v>2839</v>
      </c>
      <c r="E401" s="394" t="s">
        <v>1201</v>
      </c>
      <c r="F401" s="394" t="s">
        <v>1202</v>
      </c>
      <c r="G401" s="394" t="s">
        <v>4008</v>
      </c>
      <c r="H401" s="395">
        <v>-50</v>
      </c>
      <c r="I401" s="396" t="s">
        <v>304</v>
      </c>
      <c r="J401" s="396" t="s">
        <v>304</v>
      </c>
      <c r="K401" s="396" t="s">
        <v>304</v>
      </c>
      <c r="L401" s="396" t="s">
        <v>304</v>
      </c>
      <c r="M401" s="394" t="s">
        <v>3687</v>
      </c>
      <c r="N401" s="394" t="s">
        <v>1274</v>
      </c>
      <c r="O401" s="395">
        <v>-286</v>
      </c>
      <c r="P401" s="394" t="s">
        <v>1208</v>
      </c>
      <c r="Q401" s="394" t="s">
        <v>1204</v>
      </c>
      <c r="R401" s="396" t="s">
        <v>304</v>
      </c>
      <c r="S401" s="396" t="s">
        <v>304</v>
      </c>
      <c r="T401" s="396" t="s">
        <v>304</v>
      </c>
      <c r="U401" s="394" t="s">
        <v>304</v>
      </c>
      <c r="V401" s="396" t="s">
        <v>304</v>
      </c>
      <c r="W401" s="394" t="s">
        <v>304</v>
      </c>
      <c r="X401" s="397">
        <v>6</v>
      </c>
    </row>
    <row r="402" spans="1:24" ht="15" customHeight="1">
      <c r="A402" s="394" t="s">
        <v>580</v>
      </c>
      <c r="B402" s="394" t="s">
        <v>1688</v>
      </c>
      <c r="C402" s="394" t="s">
        <v>1286</v>
      </c>
      <c r="D402" s="394" t="s">
        <v>2840</v>
      </c>
      <c r="E402" s="394" t="s">
        <v>1201</v>
      </c>
      <c r="F402" s="394" t="s">
        <v>1202</v>
      </c>
      <c r="G402" s="394" t="s">
        <v>4009</v>
      </c>
      <c r="H402" s="395">
        <v>19.8</v>
      </c>
      <c r="I402" s="396">
        <v>8.3000000000000007</v>
      </c>
      <c r="J402" s="396">
        <v>10.25</v>
      </c>
      <c r="K402" s="396">
        <v>57.05</v>
      </c>
      <c r="L402" s="396">
        <v>455</v>
      </c>
      <c r="M402" s="394" t="s">
        <v>4010</v>
      </c>
      <c r="N402" s="394" t="s">
        <v>1274</v>
      </c>
      <c r="O402" s="395" t="s">
        <v>304</v>
      </c>
      <c r="P402" s="394" t="s">
        <v>1204</v>
      </c>
      <c r="Q402" s="394" t="s">
        <v>1204</v>
      </c>
      <c r="R402" s="396" t="s">
        <v>304</v>
      </c>
      <c r="S402" s="396" t="s">
        <v>304</v>
      </c>
      <c r="T402" s="396" t="s">
        <v>304</v>
      </c>
      <c r="U402" s="394" t="s">
        <v>304</v>
      </c>
      <c r="V402" s="396" t="s">
        <v>304</v>
      </c>
      <c r="W402" s="394" t="s">
        <v>304</v>
      </c>
      <c r="X402" s="397">
        <v>7</v>
      </c>
    </row>
    <row r="403" spans="1:24" ht="15" customHeight="1">
      <c r="A403" s="394" t="s">
        <v>406</v>
      </c>
      <c r="B403" s="394" t="s">
        <v>407</v>
      </c>
      <c r="C403" s="394" t="s">
        <v>408</v>
      </c>
      <c r="D403" s="394" t="s">
        <v>2841</v>
      </c>
      <c r="E403" s="394" t="s">
        <v>1201</v>
      </c>
      <c r="F403" s="394" t="s">
        <v>1202</v>
      </c>
      <c r="G403" s="394" t="s">
        <v>1053</v>
      </c>
      <c r="H403" s="395">
        <v>266.2</v>
      </c>
      <c r="I403" s="396">
        <v>7.8</v>
      </c>
      <c r="J403" s="396">
        <v>11.01</v>
      </c>
      <c r="K403" s="396">
        <v>51.54</v>
      </c>
      <c r="L403" s="396">
        <v>5893.41</v>
      </c>
      <c r="M403" s="394" t="s">
        <v>1153</v>
      </c>
      <c r="N403" s="394" t="s">
        <v>1274</v>
      </c>
      <c r="O403" s="395">
        <v>263.60000000000002</v>
      </c>
      <c r="P403" s="394" t="s">
        <v>1208</v>
      </c>
      <c r="Q403" s="394" t="s">
        <v>1208</v>
      </c>
      <c r="R403" s="396" t="s">
        <v>304</v>
      </c>
      <c r="S403" s="396" t="s">
        <v>304</v>
      </c>
      <c r="T403" s="396" t="s">
        <v>304</v>
      </c>
      <c r="U403" s="394" t="s">
        <v>1021</v>
      </c>
      <c r="V403" s="396" t="s">
        <v>304</v>
      </c>
      <c r="W403" s="394" t="s">
        <v>304</v>
      </c>
      <c r="X403" s="397">
        <v>9</v>
      </c>
    </row>
    <row r="404" spans="1:24" ht="15" customHeight="1">
      <c r="A404" s="394" t="s">
        <v>406</v>
      </c>
      <c r="B404" s="394" t="s">
        <v>407</v>
      </c>
      <c r="C404" s="394" t="s">
        <v>408</v>
      </c>
      <c r="D404" s="394" t="s">
        <v>2842</v>
      </c>
      <c r="E404" s="394" t="s">
        <v>1201</v>
      </c>
      <c r="F404" s="394" t="s">
        <v>1202</v>
      </c>
      <c r="G404" s="394" t="s">
        <v>4011</v>
      </c>
      <c r="H404" s="395">
        <v>50.5</v>
      </c>
      <c r="I404" s="396">
        <v>9.91</v>
      </c>
      <c r="J404" s="396">
        <v>12</v>
      </c>
      <c r="K404" s="396">
        <v>53.41</v>
      </c>
      <c r="L404" s="396" t="s">
        <v>304</v>
      </c>
      <c r="M404" s="394" t="s">
        <v>4012</v>
      </c>
      <c r="N404" s="394" t="s">
        <v>1274</v>
      </c>
      <c r="O404" s="395">
        <v>0</v>
      </c>
      <c r="P404" s="394" t="s">
        <v>1204</v>
      </c>
      <c r="Q404" s="394" t="s">
        <v>1204</v>
      </c>
      <c r="R404" s="396" t="s">
        <v>304</v>
      </c>
      <c r="S404" s="396" t="s">
        <v>304</v>
      </c>
      <c r="T404" s="396" t="s">
        <v>304</v>
      </c>
      <c r="U404" s="394" t="s">
        <v>862</v>
      </c>
      <c r="V404" s="396" t="s">
        <v>304</v>
      </c>
      <c r="W404" s="394" t="s">
        <v>384</v>
      </c>
      <c r="X404" s="397">
        <v>6</v>
      </c>
    </row>
    <row r="405" spans="1:24" ht="15" customHeight="1">
      <c r="A405" s="394" t="s">
        <v>406</v>
      </c>
      <c r="B405" s="394" t="s">
        <v>407</v>
      </c>
      <c r="C405" s="394" t="s">
        <v>408</v>
      </c>
      <c r="D405" s="394" t="s">
        <v>2843</v>
      </c>
      <c r="E405" s="394" t="s">
        <v>1201</v>
      </c>
      <c r="F405" s="394" t="s">
        <v>1202</v>
      </c>
      <c r="G405" s="394" t="s">
        <v>4013</v>
      </c>
      <c r="H405" s="395">
        <v>-21</v>
      </c>
      <c r="I405" s="396" t="s">
        <v>304</v>
      </c>
      <c r="J405" s="396" t="s">
        <v>304</v>
      </c>
      <c r="K405" s="396" t="s">
        <v>304</v>
      </c>
      <c r="L405" s="396" t="s">
        <v>304</v>
      </c>
      <c r="M405" s="394" t="s">
        <v>851</v>
      </c>
      <c r="N405" s="394" t="s">
        <v>1274</v>
      </c>
      <c r="O405" s="395">
        <v>-23.7</v>
      </c>
      <c r="P405" s="394" t="s">
        <v>1204</v>
      </c>
      <c r="Q405" s="394" t="s">
        <v>1208</v>
      </c>
      <c r="R405" s="396" t="s">
        <v>304</v>
      </c>
      <c r="S405" s="396" t="s">
        <v>304</v>
      </c>
      <c r="T405" s="396" t="s">
        <v>304</v>
      </c>
      <c r="U405" s="394" t="s">
        <v>304</v>
      </c>
      <c r="V405" s="396" t="s">
        <v>304</v>
      </c>
      <c r="W405" s="394" t="s">
        <v>384</v>
      </c>
      <c r="X405" s="397">
        <v>12</v>
      </c>
    </row>
    <row r="406" spans="1:24" ht="15" customHeight="1">
      <c r="A406" s="394" t="s">
        <v>406</v>
      </c>
      <c r="B406" s="394" t="s">
        <v>407</v>
      </c>
      <c r="C406" s="394" t="s">
        <v>408</v>
      </c>
      <c r="D406" s="394" t="s">
        <v>2844</v>
      </c>
      <c r="E406" s="394" t="s">
        <v>1201</v>
      </c>
      <c r="F406" s="394" t="s">
        <v>1202</v>
      </c>
      <c r="G406" s="394" t="s">
        <v>4014</v>
      </c>
      <c r="H406" s="395">
        <v>61</v>
      </c>
      <c r="I406" s="396">
        <v>10.36</v>
      </c>
      <c r="J406" s="396">
        <v>13.5</v>
      </c>
      <c r="K406" s="396">
        <v>46.53</v>
      </c>
      <c r="L406" s="396" t="s">
        <v>304</v>
      </c>
      <c r="M406" s="394" t="s">
        <v>3660</v>
      </c>
      <c r="N406" s="394" t="s">
        <v>1274</v>
      </c>
      <c r="O406" s="395">
        <v>20.3</v>
      </c>
      <c r="P406" s="394" t="s">
        <v>1204</v>
      </c>
      <c r="Q406" s="394" t="s">
        <v>1204</v>
      </c>
      <c r="R406" s="396" t="s">
        <v>304</v>
      </c>
      <c r="S406" s="396" t="s">
        <v>304</v>
      </c>
      <c r="T406" s="396" t="s">
        <v>304</v>
      </c>
      <c r="U406" s="394" t="s">
        <v>304</v>
      </c>
      <c r="V406" s="396" t="s">
        <v>304</v>
      </c>
      <c r="W406" s="394" t="s">
        <v>304</v>
      </c>
      <c r="X406" s="397">
        <v>9</v>
      </c>
    </row>
    <row r="407" spans="1:24" ht="15" customHeight="1">
      <c r="A407" s="394" t="s">
        <v>439</v>
      </c>
      <c r="B407" s="394" t="s">
        <v>334</v>
      </c>
      <c r="C407" s="394" t="s">
        <v>335</v>
      </c>
      <c r="D407" s="394" t="s">
        <v>2845</v>
      </c>
      <c r="E407" s="394" t="s">
        <v>1201</v>
      </c>
      <c r="F407" s="394" t="s">
        <v>1202</v>
      </c>
      <c r="G407" s="394" t="s">
        <v>1150</v>
      </c>
      <c r="H407" s="395" t="s">
        <v>304</v>
      </c>
      <c r="I407" s="396" t="s">
        <v>304</v>
      </c>
      <c r="J407" s="396" t="s">
        <v>304</v>
      </c>
      <c r="K407" s="396" t="s">
        <v>304</v>
      </c>
      <c r="L407" s="396" t="s">
        <v>304</v>
      </c>
      <c r="M407" s="394" t="s">
        <v>4015</v>
      </c>
      <c r="N407" s="394" t="s">
        <v>1274</v>
      </c>
      <c r="O407" s="395">
        <v>0</v>
      </c>
      <c r="P407" s="394" t="s">
        <v>1204</v>
      </c>
      <c r="Q407" s="394" t="s">
        <v>1204</v>
      </c>
      <c r="R407" s="396" t="s">
        <v>304</v>
      </c>
      <c r="S407" s="396" t="s">
        <v>304</v>
      </c>
      <c r="T407" s="396" t="s">
        <v>304</v>
      </c>
      <c r="U407" s="394" t="s">
        <v>304</v>
      </c>
      <c r="V407" s="396" t="s">
        <v>304</v>
      </c>
      <c r="W407" s="394" t="s">
        <v>304</v>
      </c>
      <c r="X407" s="397">
        <v>3</v>
      </c>
    </row>
    <row r="408" spans="1:24" ht="15" customHeight="1">
      <c r="A408" s="394" t="s">
        <v>439</v>
      </c>
      <c r="B408" s="394" t="s">
        <v>334</v>
      </c>
      <c r="C408" s="394" t="s">
        <v>335</v>
      </c>
      <c r="D408" s="394" t="s">
        <v>2846</v>
      </c>
      <c r="E408" s="394" t="s">
        <v>1201</v>
      </c>
      <c r="F408" s="394" t="s">
        <v>1202</v>
      </c>
      <c r="G408" s="394" t="s">
        <v>1067</v>
      </c>
      <c r="H408" s="395">
        <v>9</v>
      </c>
      <c r="I408" s="396">
        <v>8.49</v>
      </c>
      <c r="J408" s="396">
        <v>10.9</v>
      </c>
      <c r="K408" s="396">
        <v>50.15</v>
      </c>
      <c r="L408" s="396">
        <v>627</v>
      </c>
      <c r="M408" s="394" t="s">
        <v>1026</v>
      </c>
      <c r="N408" s="394" t="s">
        <v>1274</v>
      </c>
      <c r="O408" s="395">
        <v>2.8</v>
      </c>
      <c r="P408" s="394" t="s">
        <v>1204</v>
      </c>
      <c r="Q408" s="394" t="s">
        <v>1204</v>
      </c>
      <c r="R408" s="396" t="s">
        <v>304</v>
      </c>
      <c r="S408" s="396" t="s">
        <v>304</v>
      </c>
      <c r="T408" s="396" t="s">
        <v>304</v>
      </c>
      <c r="U408" s="394" t="s">
        <v>980</v>
      </c>
      <c r="V408" s="396" t="s">
        <v>304</v>
      </c>
      <c r="W408" s="394" t="s">
        <v>304</v>
      </c>
      <c r="X408" s="397">
        <v>2</v>
      </c>
    </row>
    <row r="409" spans="1:24" ht="15" customHeight="1">
      <c r="A409" s="394" t="s">
        <v>439</v>
      </c>
      <c r="B409" s="394" t="s">
        <v>334</v>
      </c>
      <c r="C409" s="394" t="s">
        <v>335</v>
      </c>
      <c r="D409" s="394" t="s">
        <v>2847</v>
      </c>
      <c r="E409" s="394" t="s">
        <v>1201</v>
      </c>
      <c r="F409" s="394" t="s">
        <v>1202</v>
      </c>
      <c r="G409" s="394" t="s">
        <v>1008</v>
      </c>
      <c r="H409" s="395">
        <v>32.1</v>
      </c>
      <c r="I409" s="396">
        <v>8.5500000000000007</v>
      </c>
      <c r="J409" s="396">
        <v>10.9</v>
      </c>
      <c r="K409" s="396">
        <v>50</v>
      </c>
      <c r="L409" s="396">
        <v>607.96</v>
      </c>
      <c r="M409" s="394" t="s">
        <v>4016</v>
      </c>
      <c r="N409" s="394" t="s">
        <v>1274</v>
      </c>
      <c r="O409" s="395">
        <v>21.3</v>
      </c>
      <c r="P409" s="394" t="s">
        <v>1204</v>
      </c>
      <c r="Q409" s="394" t="s">
        <v>1204</v>
      </c>
      <c r="R409" s="396" t="s">
        <v>304</v>
      </c>
      <c r="S409" s="396" t="s">
        <v>304</v>
      </c>
      <c r="T409" s="396" t="s">
        <v>304</v>
      </c>
      <c r="U409" s="394" t="s">
        <v>966</v>
      </c>
      <c r="V409" s="396" t="s">
        <v>304</v>
      </c>
      <c r="W409" s="394" t="s">
        <v>304</v>
      </c>
      <c r="X409" s="397">
        <v>6</v>
      </c>
    </row>
    <row r="410" spans="1:24" ht="15" customHeight="1">
      <c r="A410" s="394" t="s">
        <v>439</v>
      </c>
      <c r="B410" s="394" t="s">
        <v>1243</v>
      </c>
      <c r="C410" s="394" t="s">
        <v>1159</v>
      </c>
      <c r="D410" s="394" t="s">
        <v>2848</v>
      </c>
      <c r="E410" s="394" t="s">
        <v>1201</v>
      </c>
      <c r="F410" s="394" t="s">
        <v>1202</v>
      </c>
      <c r="G410" s="394" t="s">
        <v>1020</v>
      </c>
      <c r="H410" s="395">
        <v>82.6</v>
      </c>
      <c r="I410" s="396">
        <v>8.17</v>
      </c>
      <c r="J410" s="396">
        <v>10.5</v>
      </c>
      <c r="K410" s="396">
        <v>51.2</v>
      </c>
      <c r="L410" s="396">
        <v>2355.91</v>
      </c>
      <c r="M410" s="394" t="s">
        <v>1033</v>
      </c>
      <c r="N410" s="394" t="s">
        <v>1274</v>
      </c>
      <c r="O410" s="395">
        <v>34</v>
      </c>
      <c r="P410" s="394" t="s">
        <v>1204</v>
      </c>
      <c r="Q410" s="394" t="s">
        <v>1204</v>
      </c>
      <c r="R410" s="396">
        <v>7.86</v>
      </c>
      <c r="S410" s="396" t="s">
        <v>304</v>
      </c>
      <c r="T410" s="396" t="s">
        <v>304</v>
      </c>
      <c r="U410" s="394" t="s">
        <v>1014</v>
      </c>
      <c r="V410" s="396">
        <v>2355.91</v>
      </c>
      <c r="W410" s="394" t="s">
        <v>304</v>
      </c>
      <c r="X410" s="397">
        <v>7</v>
      </c>
    </row>
    <row r="411" spans="1:24" ht="15" customHeight="1">
      <c r="A411" s="394" t="s">
        <v>439</v>
      </c>
      <c r="B411" s="394" t="s">
        <v>1243</v>
      </c>
      <c r="C411" s="394" t="s">
        <v>1159</v>
      </c>
      <c r="D411" s="394" t="s">
        <v>2849</v>
      </c>
      <c r="E411" s="394" t="s">
        <v>1201</v>
      </c>
      <c r="F411" s="394" t="s">
        <v>1202</v>
      </c>
      <c r="G411" s="394" t="s">
        <v>3774</v>
      </c>
      <c r="H411" s="395">
        <v>63.9</v>
      </c>
      <c r="I411" s="396">
        <v>8.56</v>
      </c>
      <c r="J411" s="396">
        <v>11.5</v>
      </c>
      <c r="K411" s="396">
        <v>50.26</v>
      </c>
      <c r="L411" s="396">
        <v>1883</v>
      </c>
      <c r="M411" s="394" t="s">
        <v>4017</v>
      </c>
      <c r="N411" s="394" t="s">
        <v>1274</v>
      </c>
      <c r="O411" s="395">
        <v>32.1</v>
      </c>
      <c r="P411" s="394" t="s">
        <v>1204</v>
      </c>
      <c r="Q411" s="394" t="s">
        <v>1204</v>
      </c>
      <c r="R411" s="396">
        <v>8.1</v>
      </c>
      <c r="S411" s="396" t="s">
        <v>304</v>
      </c>
      <c r="T411" s="396" t="s">
        <v>304</v>
      </c>
      <c r="U411" s="394" t="s">
        <v>304</v>
      </c>
      <c r="V411" s="396" t="s">
        <v>304</v>
      </c>
      <c r="W411" s="394" t="s">
        <v>304</v>
      </c>
      <c r="X411" s="397">
        <v>8</v>
      </c>
    </row>
    <row r="412" spans="1:24" ht="15" customHeight="1">
      <c r="A412" s="394" t="s">
        <v>439</v>
      </c>
      <c r="B412" s="394" t="s">
        <v>1243</v>
      </c>
      <c r="C412" s="394" t="s">
        <v>1159</v>
      </c>
      <c r="D412" s="394" t="s">
        <v>2850</v>
      </c>
      <c r="E412" s="394" t="s">
        <v>1201</v>
      </c>
      <c r="F412" s="394" t="s">
        <v>1202</v>
      </c>
      <c r="G412" s="394" t="s">
        <v>4018</v>
      </c>
      <c r="H412" s="395">
        <v>43.9</v>
      </c>
      <c r="I412" s="396">
        <v>8.42</v>
      </c>
      <c r="J412" s="396">
        <v>11.25</v>
      </c>
      <c r="K412" s="396">
        <v>49.46</v>
      </c>
      <c r="L412" s="396">
        <v>1654.3</v>
      </c>
      <c r="M412" s="394" t="s">
        <v>4019</v>
      </c>
      <c r="N412" s="394" t="s">
        <v>1274</v>
      </c>
      <c r="O412" s="395">
        <v>18.100000000000001</v>
      </c>
      <c r="P412" s="394" t="s">
        <v>1204</v>
      </c>
      <c r="Q412" s="394" t="s">
        <v>1204</v>
      </c>
      <c r="R412" s="396">
        <v>8.1</v>
      </c>
      <c r="S412" s="396" t="s">
        <v>304</v>
      </c>
      <c r="T412" s="396" t="s">
        <v>304</v>
      </c>
      <c r="U412" s="394" t="s">
        <v>902</v>
      </c>
      <c r="V412" s="396" t="s">
        <v>304</v>
      </c>
      <c r="W412" s="394" t="s">
        <v>304</v>
      </c>
      <c r="X412" s="397">
        <v>6</v>
      </c>
    </row>
    <row r="413" spans="1:24" ht="15" customHeight="1">
      <c r="A413" s="394" t="s">
        <v>439</v>
      </c>
      <c r="B413" s="394" t="s">
        <v>1240</v>
      </c>
      <c r="C413" s="394" t="s">
        <v>408</v>
      </c>
      <c r="D413" s="394" t="s">
        <v>4413</v>
      </c>
      <c r="E413" s="394" t="s">
        <v>1201</v>
      </c>
      <c r="F413" s="394" t="s">
        <v>3057</v>
      </c>
      <c r="G413" s="394" t="s">
        <v>4414</v>
      </c>
      <c r="H413" s="395">
        <v>10.199999999999999</v>
      </c>
      <c r="I413" s="396" t="s">
        <v>304</v>
      </c>
      <c r="J413" s="396" t="s">
        <v>304</v>
      </c>
      <c r="K413" s="396" t="s">
        <v>304</v>
      </c>
      <c r="L413" s="396" t="s">
        <v>304</v>
      </c>
      <c r="M413" s="394" t="s">
        <v>4415</v>
      </c>
      <c r="N413" s="394" t="s">
        <v>1274</v>
      </c>
      <c r="O413" s="395">
        <v>10.199999999999999</v>
      </c>
      <c r="P413" s="394" t="s">
        <v>1204</v>
      </c>
      <c r="Q413" s="394" t="s">
        <v>1204</v>
      </c>
      <c r="R413" s="396" t="s">
        <v>304</v>
      </c>
      <c r="S413" s="396" t="s">
        <v>304</v>
      </c>
      <c r="T413" s="396" t="s">
        <v>304</v>
      </c>
      <c r="U413" s="394" t="s">
        <v>304</v>
      </c>
      <c r="V413" s="396" t="s">
        <v>304</v>
      </c>
      <c r="W413" s="394" t="s">
        <v>304</v>
      </c>
      <c r="X413" s="397">
        <v>7</v>
      </c>
    </row>
    <row r="414" spans="1:24" ht="15" customHeight="1">
      <c r="A414" s="394" t="s">
        <v>439</v>
      </c>
      <c r="B414" s="394" t="s">
        <v>1240</v>
      </c>
      <c r="C414" s="394" t="s">
        <v>408</v>
      </c>
      <c r="D414" s="394" t="s">
        <v>2851</v>
      </c>
      <c r="E414" s="394" t="s">
        <v>1201</v>
      </c>
      <c r="F414" s="394" t="s">
        <v>1202</v>
      </c>
      <c r="G414" s="394" t="s">
        <v>1055</v>
      </c>
      <c r="H414" s="395">
        <v>2</v>
      </c>
      <c r="I414" s="396" t="s">
        <v>304</v>
      </c>
      <c r="J414" s="396" t="s">
        <v>304</v>
      </c>
      <c r="K414" s="396" t="s">
        <v>304</v>
      </c>
      <c r="L414" s="396" t="s">
        <v>304</v>
      </c>
      <c r="M414" s="394" t="s">
        <v>4020</v>
      </c>
      <c r="N414" s="394" t="s">
        <v>1274</v>
      </c>
      <c r="O414" s="395">
        <v>2</v>
      </c>
      <c r="P414" s="394" t="s">
        <v>1204</v>
      </c>
      <c r="Q414" s="394" t="s">
        <v>1204</v>
      </c>
      <c r="R414" s="396" t="s">
        <v>304</v>
      </c>
      <c r="S414" s="396" t="s">
        <v>304</v>
      </c>
      <c r="T414" s="396" t="s">
        <v>304</v>
      </c>
      <c r="U414" s="394" t="s">
        <v>304</v>
      </c>
      <c r="V414" s="396" t="s">
        <v>304</v>
      </c>
      <c r="W414" s="394" t="s">
        <v>304</v>
      </c>
      <c r="X414" s="397">
        <v>4</v>
      </c>
    </row>
    <row r="415" spans="1:24" ht="15" customHeight="1">
      <c r="A415" s="394" t="s">
        <v>439</v>
      </c>
      <c r="B415" s="394" t="s">
        <v>1240</v>
      </c>
      <c r="C415" s="394" t="s">
        <v>408</v>
      </c>
      <c r="D415" s="394" t="s">
        <v>2852</v>
      </c>
      <c r="E415" s="394" t="s">
        <v>1201</v>
      </c>
      <c r="F415" s="394" t="s">
        <v>1202</v>
      </c>
      <c r="G415" s="394" t="s">
        <v>4021</v>
      </c>
      <c r="H415" s="395">
        <v>32.700000000000003</v>
      </c>
      <c r="I415" s="396">
        <v>8.25</v>
      </c>
      <c r="J415" s="396">
        <v>10.5</v>
      </c>
      <c r="K415" s="396">
        <v>52.3</v>
      </c>
      <c r="L415" s="396">
        <v>745.7</v>
      </c>
      <c r="M415" s="394" t="s">
        <v>4022</v>
      </c>
      <c r="N415" s="394" t="s">
        <v>1274</v>
      </c>
      <c r="O415" s="395">
        <v>34</v>
      </c>
      <c r="P415" s="394" t="s">
        <v>1208</v>
      </c>
      <c r="Q415" s="394" t="s">
        <v>1204</v>
      </c>
      <c r="R415" s="396" t="s">
        <v>304</v>
      </c>
      <c r="S415" s="396" t="s">
        <v>304</v>
      </c>
      <c r="T415" s="396" t="s">
        <v>304</v>
      </c>
      <c r="U415" s="394" t="s">
        <v>980</v>
      </c>
      <c r="V415" s="396" t="s">
        <v>304</v>
      </c>
      <c r="W415" s="394" t="s">
        <v>304</v>
      </c>
      <c r="X415" s="397">
        <v>7</v>
      </c>
    </row>
    <row r="416" spans="1:24" ht="15" customHeight="1">
      <c r="A416" s="394" t="s">
        <v>439</v>
      </c>
      <c r="B416" s="394" t="s">
        <v>1240</v>
      </c>
      <c r="C416" s="394" t="s">
        <v>408</v>
      </c>
      <c r="D416" s="394" t="s">
        <v>2853</v>
      </c>
      <c r="E416" s="394" t="s">
        <v>1201</v>
      </c>
      <c r="F416" s="394" t="s">
        <v>1202</v>
      </c>
      <c r="G416" s="394" t="s">
        <v>4023</v>
      </c>
      <c r="H416" s="395">
        <v>19.399999999999999</v>
      </c>
      <c r="I416" s="396">
        <v>8.49</v>
      </c>
      <c r="J416" s="396">
        <v>10.75</v>
      </c>
      <c r="K416" s="396">
        <v>50.4</v>
      </c>
      <c r="L416" s="396">
        <v>565.41</v>
      </c>
      <c r="M416" s="394" t="s">
        <v>981</v>
      </c>
      <c r="N416" s="394" t="s">
        <v>1274</v>
      </c>
      <c r="O416" s="395">
        <v>4.4000000000000004</v>
      </c>
      <c r="P416" s="394" t="s">
        <v>1204</v>
      </c>
      <c r="Q416" s="394" t="s">
        <v>1204</v>
      </c>
      <c r="R416" s="396" t="s">
        <v>304</v>
      </c>
      <c r="S416" s="396" t="s">
        <v>304</v>
      </c>
      <c r="T416" s="396" t="s">
        <v>304</v>
      </c>
      <c r="U416" s="394" t="s">
        <v>304</v>
      </c>
      <c r="V416" s="396" t="s">
        <v>304</v>
      </c>
      <c r="W416" s="394" t="s">
        <v>304</v>
      </c>
      <c r="X416" s="397">
        <v>6</v>
      </c>
    </row>
    <row r="417" spans="1:24" ht="15" customHeight="1">
      <c r="A417" s="394" t="s">
        <v>439</v>
      </c>
      <c r="B417" s="394" t="s">
        <v>1240</v>
      </c>
      <c r="C417" s="394" t="s">
        <v>408</v>
      </c>
      <c r="D417" s="394" t="s">
        <v>2854</v>
      </c>
      <c r="E417" s="394" t="s">
        <v>1201</v>
      </c>
      <c r="F417" s="394" t="s">
        <v>1202</v>
      </c>
      <c r="G417" s="394" t="s">
        <v>4024</v>
      </c>
      <c r="H417" s="395">
        <v>16.899999999999999</v>
      </c>
      <c r="I417" s="396">
        <v>8.66</v>
      </c>
      <c r="J417" s="396">
        <v>11.13</v>
      </c>
      <c r="K417" s="396">
        <v>47.8</v>
      </c>
      <c r="L417" s="396">
        <v>407.8</v>
      </c>
      <c r="M417" s="394" t="s">
        <v>4025</v>
      </c>
      <c r="N417" s="394" t="s">
        <v>1274</v>
      </c>
      <c r="O417" s="395">
        <v>5.8</v>
      </c>
      <c r="P417" s="394" t="s">
        <v>1204</v>
      </c>
      <c r="Q417" s="394" t="s">
        <v>1204</v>
      </c>
      <c r="R417" s="396" t="s">
        <v>304</v>
      </c>
      <c r="S417" s="396" t="s">
        <v>304</v>
      </c>
      <c r="T417" s="396" t="s">
        <v>304</v>
      </c>
      <c r="U417" s="394" t="s">
        <v>304</v>
      </c>
      <c r="V417" s="396" t="s">
        <v>304</v>
      </c>
      <c r="W417" s="394" t="s">
        <v>304</v>
      </c>
      <c r="X417" s="397">
        <v>6</v>
      </c>
    </row>
    <row r="418" spans="1:24" ht="15" customHeight="1">
      <c r="A418" s="394" t="s">
        <v>464</v>
      </c>
      <c r="B418" s="394" t="s">
        <v>4355</v>
      </c>
      <c r="C418" s="394" t="s">
        <v>332</v>
      </c>
      <c r="D418" s="394" t="s">
        <v>2855</v>
      </c>
      <c r="E418" s="394" t="s">
        <v>1201</v>
      </c>
      <c r="F418" s="394" t="s">
        <v>1202</v>
      </c>
      <c r="G418" s="394" t="s">
        <v>3433</v>
      </c>
      <c r="H418" s="395">
        <v>76.7</v>
      </c>
      <c r="I418" s="396">
        <v>13.15</v>
      </c>
      <c r="J418" s="396">
        <v>20</v>
      </c>
      <c r="K418" s="396">
        <v>35.93</v>
      </c>
      <c r="L418" s="396">
        <v>1862</v>
      </c>
      <c r="M418" s="394" t="s">
        <v>4026</v>
      </c>
      <c r="N418" s="394" t="s">
        <v>1274</v>
      </c>
      <c r="O418" s="395">
        <v>68.2</v>
      </c>
      <c r="P418" s="394" t="s">
        <v>1204</v>
      </c>
      <c r="Q418" s="394" t="s">
        <v>1208</v>
      </c>
      <c r="R418" s="396">
        <v>14.79</v>
      </c>
      <c r="S418" s="396" t="s">
        <v>304</v>
      </c>
      <c r="T418" s="396" t="s">
        <v>304</v>
      </c>
      <c r="U418" s="394" t="s">
        <v>608</v>
      </c>
      <c r="V418" s="396">
        <v>1603.5</v>
      </c>
      <c r="W418" s="394" t="s">
        <v>376</v>
      </c>
      <c r="X418" s="397">
        <v>12</v>
      </c>
    </row>
    <row r="419" spans="1:24" ht="15" customHeight="1">
      <c r="A419" s="394" t="s">
        <v>464</v>
      </c>
      <c r="B419" s="394" t="s">
        <v>1550</v>
      </c>
      <c r="C419" s="394" t="s">
        <v>326</v>
      </c>
      <c r="D419" s="394" t="s">
        <v>2857</v>
      </c>
      <c r="E419" s="394" t="s">
        <v>1201</v>
      </c>
      <c r="F419" s="394" t="s">
        <v>1202</v>
      </c>
      <c r="G419" s="394" t="s">
        <v>4029</v>
      </c>
      <c r="H419" s="395">
        <v>87.6</v>
      </c>
      <c r="I419" s="396">
        <v>9.8800000000000008</v>
      </c>
      <c r="J419" s="396">
        <v>15.83</v>
      </c>
      <c r="K419" s="396">
        <v>41.71</v>
      </c>
      <c r="L419" s="396" t="s">
        <v>304</v>
      </c>
      <c r="M419" s="394" t="s">
        <v>4030</v>
      </c>
      <c r="N419" s="394" t="s">
        <v>1274</v>
      </c>
      <c r="O419" s="395">
        <v>60</v>
      </c>
      <c r="P419" s="394" t="s">
        <v>1208</v>
      </c>
      <c r="Q419" s="394" t="s">
        <v>1204</v>
      </c>
      <c r="R419" s="396" t="s">
        <v>304</v>
      </c>
      <c r="S419" s="396" t="s">
        <v>304</v>
      </c>
      <c r="T419" s="396" t="s">
        <v>304</v>
      </c>
      <c r="U419" s="394" t="s">
        <v>304</v>
      </c>
      <c r="V419" s="396" t="s">
        <v>304</v>
      </c>
      <c r="W419" s="394" t="s">
        <v>304</v>
      </c>
      <c r="X419" s="397">
        <v>10</v>
      </c>
    </row>
    <row r="420" spans="1:24" ht="15" customHeight="1">
      <c r="A420" s="394" t="s">
        <v>464</v>
      </c>
      <c r="B420" s="394" t="s">
        <v>577</v>
      </c>
      <c r="C420" s="394" t="s">
        <v>339</v>
      </c>
      <c r="D420" s="394" t="s">
        <v>2858</v>
      </c>
      <c r="E420" s="394" t="s">
        <v>1201</v>
      </c>
      <c r="F420" s="394" t="s">
        <v>1202</v>
      </c>
      <c r="G420" s="394" t="s">
        <v>4031</v>
      </c>
      <c r="H420" s="395" t="s">
        <v>304</v>
      </c>
      <c r="I420" s="396" t="s">
        <v>304</v>
      </c>
      <c r="J420" s="396" t="s">
        <v>304</v>
      </c>
      <c r="K420" s="396" t="s">
        <v>304</v>
      </c>
      <c r="L420" s="396" t="s">
        <v>304</v>
      </c>
      <c r="M420" s="394" t="s">
        <v>4032</v>
      </c>
      <c r="N420" s="394" t="s">
        <v>1274</v>
      </c>
      <c r="O420" s="395" t="s">
        <v>304</v>
      </c>
      <c r="P420" s="394" t="s">
        <v>1204</v>
      </c>
      <c r="Q420" s="394" t="s">
        <v>1204</v>
      </c>
      <c r="R420" s="396" t="s">
        <v>304</v>
      </c>
      <c r="S420" s="396" t="s">
        <v>304</v>
      </c>
      <c r="T420" s="396" t="s">
        <v>304</v>
      </c>
      <c r="U420" s="394" t="s">
        <v>304</v>
      </c>
      <c r="V420" s="396" t="s">
        <v>304</v>
      </c>
      <c r="W420" s="394" t="s">
        <v>304</v>
      </c>
      <c r="X420" s="397">
        <v>20</v>
      </c>
    </row>
    <row r="421" spans="1:24" ht="15" customHeight="1">
      <c r="A421" s="394" t="s">
        <v>401</v>
      </c>
      <c r="B421" s="394" t="s">
        <v>1693</v>
      </c>
      <c r="C421" s="394" t="s">
        <v>350</v>
      </c>
      <c r="D421" s="394" t="s">
        <v>2859</v>
      </c>
      <c r="E421" s="394" t="s">
        <v>1201</v>
      </c>
      <c r="F421" s="394" t="s">
        <v>1202</v>
      </c>
      <c r="G421" s="394" t="s">
        <v>4033</v>
      </c>
      <c r="H421" s="395">
        <v>5.2</v>
      </c>
      <c r="I421" s="396">
        <v>8.8000000000000007</v>
      </c>
      <c r="J421" s="396">
        <v>11.3</v>
      </c>
      <c r="K421" s="396">
        <v>48.29</v>
      </c>
      <c r="L421" s="396">
        <v>69.180000000000007</v>
      </c>
      <c r="M421" s="394" t="s">
        <v>4034</v>
      </c>
      <c r="N421" s="394" t="s">
        <v>1274</v>
      </c>
      <c r="O421" s="395">
        <v>2.8</v>
      </c>
      <c r="P421" s="394" t="s">
        <v>1204</v>
      </c>
      <c r="Q421" s="394" t="s">
        <v>1204</v>
      </c>
      <c r="R421" s="396" t="s">
        <v>304</v>
      </c>
      <c r="S421" s="396" t="s">
        <v>304</v>
      </c>
      <c r="T421" s="396" t="s">
        <v>304</v>
      </c>
      <c r="U421" s="394" t="s">
        <v>304</v>
      </c>
      <c r="V421" s="396" t="s">
        <v>304</v>
      </c>
      <c r="W421" s="394" t="s">
        <v>304</v>
      </c>
      <c r="X421" s="397">
        <v>7</v>
      </c>
    </row>
    <row r="422" spans="1:24" ht="15" customHeight="1">
      <c r="A422" s="394" t="s">
        <v>401</v>
      </c>
      <c r="B422" s="394" t="s">
        <v>1693</v>
      </c>
      <c r="C422" s="394" t="s">
        <v>350</v>
      </c>
      <c r="D422" s="394" t="s">
        <v>2860</v>
      </c>
      <c r="E422" s="394" t="s">
        <v>1201</v>
      </c>
      <c r="F422" s="394" t="s">
        <v>1202</v>
      </c>
      <c r="G422" s="394" t="s">
        <v>917</v>
      </c>
      <c r="H422" s="395">
        <v>4.2</v>
      </c>
      <c r="I422" s="396">
        <v>8.14</v>
      </c>
      <c r="J422" s="396">
        <v>11.5</v>
      </c>
      <c r="K422" s="396">
        <v>42.44</v>
      </c>
      <c r="L422" s="396">
        <v>50.9</v>
      </c>
      <c r="M422" s="394" t="s">
        <v>4035</v>
      </c>
      <c r="N422" s="394" t="s">
        <v>1274</v>
      </c>
      <c r="O422" s="395">
        <v>2.2000000000000002</v>
      </c>
      <c r="P422" s="394" t="s">
        <v>1204</v>
      </c>
      <c r="Q422" s="394" t="s">
        <v>1204</v>
      </c>
      <c r="R422" s="396" t="s">
        <v>304</v>
      </c>
      <c r="S422" s="396" t="s">
        <v>304</v>
      </c>
      <c r="T422" s="396" t="s">
        <v>304</v>
      </c>
      <c r="U422" s="394" t="s">
        <v>304</v>
      </c>
      <c r="V422" s="396" t="s">
        <v>304</v>
      </c>
      <c r="W422" s="394" t="s">
        <v>304</v>
      </c>
      <c r="X422" s="397">
        <v>7</v>
      </c>
    </row>
    <row r="423" spans="1:24" ht="15" customHeight="1">
      <c r="A423" s="394" t="s">
        <v>401</v>
      </c>
      <c r="B423" s="394" t="s">
        <v>1280</v>
      </c>
      <c r="C423" s="394" t="s">
        <v>1158</v>
      </c>
      <c r="D423" s="394" t="s">
        <v>2861</v>
      </c>
      <c r="E423" s="394" t="s">
        <v>1201</v>
      </c>
      <c r="F423" s="394" t="s">
        <v>1202</v>
      </c>
      <c r="G423" s="394" t="s">
        <v>4036</v>
      </c>
      <c r="H423" s="395">
        <v>11.5</v>
      </c>
      <c r="I423" s="396" t="s">
        <v>304</v>
      </c>
      <c r="J423" s="396" t="s">
        <v>304</v>
      </c>
      <c r="K423" s="396" t="s">
        <v>304</v>
      </c>
      <c r="L423" s="396">
        <v>1916.14</v>
      </c>
      <c r="M423" s="394" t="s">
        <v>4037</v>
      </c>
      <c r="N423" s="394" t="s">
        <v>1274</v>
      </c>
      <c r="O423" s="395">
        <v>11.5</v>
      </c>
      <c r="P423" s="394" t="s">
        <v>1204</v>
      </c>
      <c r="Q423" s="394" t="s">
        <v>1204</v>
      </c>
      <c r="R423" s="396" t="s">
        <v>304</v>
      </c>
      <c r="S423" s="396" t="s">
        <v>304</v>
      </c>
      <c r="T423" s="396" t="s">
        <v>304</v>
      </c>
      <c r="U423" s="394" t="s">
        <v>1014</v>
      </c>
      <c r="V423" s="396">
        <v>1916.14</v>
      </c>
      <c r="W423" s="394" t="s">
        <v>376</v>
      </c>
      <c r="X423" s="397">
        <v>7</v>
      </c>
    </row>
    <row r="424" spans="1:24" ht="15" customHeight="1">
      <c r="A424" s="394" t="s">
        <v>401</v>
      </c>
      <c r="B424" s="394" t="s">
        <v>1280</v>
      </c>
      <c r="C424" s="394" t="s">
        <v>1158</v>
      </c>
      <c r="D424" s="394" t="s">
        <v>2862</v>
      </c>
      <c r="E424" s="394" t="s">
        <v>1201</v>
      </c>
      <c r="F424" s="394" t="s">
        <v>1202</v>
      </c>
      <c r="G424" s="394" t="s">
        <v>4038</v>
      </c>
      <c r="H424" s="395">
        <v>71.599999999999994</v>
      </c>
      <c r="I424" s="396">
        <v>8.75</v>
      </c>
      <c r="J424" s="396">
        <v>10.75</v>
      </c>
      <c r="K424" s="396">
        <v>55.39</v>
      </c>
      <c r="L424" s="396">
        <v>1254.1500000000001</v>
      </c>
      <c r="M424" s="394" t="s">
        <v>4039</v>
      </c>
      <c r="N424" s="394" t="s">
        <v>1274</v>
      </c>
      <c r="O424" s="395">
        <v>59</v>
      </c>
      <c r="P424" s="394" t="s">
        <v>1204</v>
      </c>
      <c r="Q424" s="394" t="s">
        <v>1204</v>
      </c>
      <c r="R424" s="396" t="s">
        <v>304</v>
      </c>
      <c r="S424" s="396" t="s">
        <v>304</v>
      </c>
      <c r="T424" s="396" t="s">
        <v>304</v>
      </c>
      <c r="U424" s="394" t="s">
        <v>933</v>
      </c>
      <c r="V424" s="396" t="s">
        <v>304</v>
      </c>
      <c r="W424" s="394" t="s">
        <v>376</v>
      </c>
      <c r="X424" s="397">
        <v>9</v>
      </c>
    </row>
    <row r="425" spans="1:24" ht="15" customHeight="1">
      <c r="A425" s="394" t="s">
        <v>401</v>
      </c>
      <c r="B425" s="394" t="s">
        <v>1280</v>
      </c>
      <c r="C425" s="394" t="s">
        <v>1158</v>
      </c>
      <c r="D425" s="394" t="s">
        <v>2863</v>
      </c>
      <c r="E425" s="394" t="s">
        <v>1201</v>
      </c>
      <c r="F425" s="394" t="s">
        <v>1202</v>
      </c>
      <c r="G425" s="394" t="s">
        <v>950</v>
      </c>
      <c r="H425" s="395">
        <v>47.1</v>
      </c>
      <c r="I425" s="396">
        <v>8.83</v>
      </c>
      <c r="J425" s="396">
        <v>11.25</v>
      </c>
      <c r="K425" s="396">
        <v>53.43</v>
      </c>
      <c r="L425" s="396">
        <v>1107.82</v>
      </c>
      <c r="M425" s="394" t="s">
        <v>948</v>
      </c>
      <c r="N425" s="394" t="s">
        <v>1274</v>
      </c>
      <c r="O425" s="395">
        <v>28</v>
      </c>
      <c r="P425" s="394" t="s">
        <v>1204</v>
      </c>
      <c r="Q425" s="394" t="s">
        <v>1204</v>
      </c>
      <c r="R425" s="396" t="s">
        <v>304</v>
      </c>
      <c r="S425" s="396" t="s">
        <v>304</v>
      </c>
      <c r="T425" s="396" t="s">
        <v>304</v>
      </c>
      <c r="U425" s="394" t="s">
        <v>304</v>
      </c>
      <c r="V425" s="396" t="s">
        <v>304</v>
      </c>
      <c r="W425" s="394" t="s">
        <v>304</v>
      </c>
      <c r="X425" s="397">
        <v>8</v>
      </c>
    </row>
    <row r="426" spans="1:24" ht="15" customHeight="1">
      <c r="A426" s="394" t="s">
        <v>401</v>
      </c>
      <c r="B426" s="394" t="s">
        <v>1280</v>
      </c>
      <c r="C426" s="394" t="s">
        <v>1158</v>
      </c>
      <c r="D426" s="394" t="s">
        <v>2864</v>
      </c>
      <c r="E426" s="394" t="s">
        <v>1201</v>
      </c>
      <c r="F426" s="394" t="s">
        <v>1202</v>
      </c>
      <c r="G426" s="394" t="s">
        <v>3761</v>
      </c>
      <c r="H426" s="395">
        <v>42.3</v>
      </c>
      <c r="I426" s="396">
        <v>9.01</v>
      </c>
      <c r="J426" s="396">
        <v>11.5</v>
      </c>
      <c r="K426" s="396">
        <v>53.81</v>
      </c>
      <c r="L426" s="396">
        <v>1015</v>
      </c>
      <c r="M426" s="394" t="s">
        <v>4040</v>
      </c>
      <c r="N426" s="394" t="s">
        <v>1274</v>
      </c>
      <c r="O426" s="395">
        <v>29</v>
      </c>
      <c r="P426" s="394" t="s">
        <v>1204</v>
      </c>
      <c r="Q426" s="394" t="s">
        <v>1204</v>
      </c>
      <c r="R426" s="396" t="s">
        <v>304</v>
      </c>
      <c r="S426" s="396" t="s">
        <v>304</v>
      </c>
      <c r="T426" s="396" t="s">
        <v>304</v>
      </c>
      <c r="U426" s="394" t="s">
        <v>304</v>
      </c>
      <c r="V426" s="396" t="s">
        <v>304</v>
      </c>
      <c r="W426" s="394" t="s">
        <v>304</v>
      </c>
      <c r="X426" s="397">
        <v>10</v>
      </c>
    </row>
    <row r="427" spans="1:24" ht="15" customHeight="1">
      <c r="A427" s="394" t="s">
        <v>401</v>
      </c>
      <c r="B427" s="394" t="s">
        <v>1280</v>
      </c>
      <c r="C427" s="394" t="s">
        <v>1158</v>
      </c>
      <c r="D427" s="394" t="s">
        <v>2865</v>
      </c>
      <c r="E427" s="394" t="s">
        <v>1201</v>
      </c>
      <c r="F427" s="394" t="s">
        <v>1202</v>
      </c>
      <c r="G427" s="394" t="s">
        <v>4041</v>
      </c>
      <c r="H427" s="395">
        <v>1.8</v>
      </c>
      <c r="I427" s="396">
        <v>9.43</v>
      </c>
      <c r="J427" s="396">
        <v>12.9</v>
      </c>
      <c r="K427" s="396">
        <v>51.62</v>
      </c>
      <c r="L427" s="396" t="s">
        <v>304</v>
      </c>
      <c r="M427" s="394" t="s">
        <v>4042</v>
      </c>
      <c r="N427" s="394" t="s">
        <v>1274</v>
      </c>
      <c r="O427" s="395">
        <v>-14.2</v>
      </c>
      <c r="P427" s="394" t="s">
        <v>1204</v>
      </c>
      <c r="Q427" s="394" t="s">
        <v>1204</v>
      </c>
      <c r="R427" s="396" t="s">
        <v>304</v>
      </c>
      <c r="S427" s="396" t="s">
        <v>304</v>
      </c>
      <c r="T427" s="396" t="s">
        <v>304</v>
      </c>
      <c r="U427" s="394" t="s">
        <v>833</v>
      </c>
      <c r="V427" s="396" t="s">
        <v>304</v>
      </c>
      <c r="W427" s="394" t="s">
        <v>376</v>
      </c>
      <c r="X427" s="397">
        <v>4</v>
      </c>
    </row>
    <row r="428" spans="1:24" ht="15" customHeight="1">
      <c r="A428" s="394" t="s">
        <v>401</v>
      </c>
      <c r="B428" s="394" t="s">
        <v>1519</v>
      </c>
      <c r="C428" s="394" t="s">
        <v>1164</v>
      </c>
      <c r="D428" s="394" t="s">
        <v>2866</v>
      </c>
      <c r="E428" s="394" t="s">
        <v>1201</v>
      </c>
      <c r="F428" s="394" t="s">
        <v>1202</v>
      </c>
      <c r="G428" s="394" t="s">
        <v>4043</v>
      </c>
      <c r="H428" s="395">
        <v>87.6</v>
      </c>
      <c r="I428" s="396">
        <v>8.69</v>
      </c>
      <c r="J428" s="396">
        <v>10.95</v>
      </c>
      <c r="K428" s="396">
        <v>48.46</v>
      </c>
      <c r="L428" s="396">
        <v>1517.29</v>
      </c>
      <c r="M428" s="394" t="s">
        <v>4044</v>
      </c>
      <c r="N428" s="394" t="s">
        <v>1274</v>
      </c>
      <c r="O428" s="395">
        <v>65</v>
      </c>
      <c r="P428" s="394" t="s">
        <v>1204</v>
      </c>
      <c r="Q428" s="394" t="s">
        <v>1204</v>
      </c>
      <c r="R428" s="396" t="s">
        <v>304</v>
      </c>
      <c r="S428" s="396" t="s">
        <v>304</v>
      </c>
      <c r="T428" s="396" t="s">
        <v>304</v>
      </c>
      <c r="U428" s="394" t="s">
        <v>304</v>
      </c>
      <c r="V428" s="396" t="s">
        <v>304</v>
      </c>
      <c r="W428" s="394" t="s">
        <v>304</v>
      </c>
      <c r="X428" s="397">
        <v>7</v>
      </c>
    </row>
    <row r="429" spans="1:24" ht="15" customHeight="1">
      <c r="A429" s="394" t="s">
        <v>401</v>
      </c>
      <c r="B429" s="394" t="s">
        <v>1508</v>
      </c>
      <c r="C429" s="394" t="s">
        <v>1164</v>
      </c>
      <c r="D429" s="394" t="s">
        <v>4396</v>
      </c>
      <c r="E429" s="394" t="s">
        <v>1201</v>
      </c>
      <c r="F429" s="394" t="s">
        <v>1202</v>
      </c>
      <c r="G429" s="394" t="s">
        <v>4205</v>
      </c>
      <c r="H429" s="395">
        <v>250.9</v>
      </c>
      <c r="I429" s="396">
        <v>7.99</v>
      </c>
      <c r="J429" s="396">
        <v>10</v>
      </c>
      <c r="K429" s="396">
        <v>53.12</v>
      </c>
      <c r="L429" s="396">
        <v>5062.8</v>
      </c>
      <c r="M429" s="394" t="s">
        <v>4397</v>
      </c>
      <c r="N429" s="394" t="s">
        <v>1274</v>
      </c>
      <c r="O429" s="395">
        <v>185.3</v>
      </c>
      <c r="P429" s="394" t="s">
        <v>1204</v>
      </c>
      <c r="Q429" s="394" t="s">
        <v>1204</v>
      </c>
      <c r="R429" s="396" t="s">
        <v>304</v>
      </c>
      <c r="S429" s="396" t="s">
        <v>304</v>
      </c>
      <c r="T429" s="396" t="s">
        <v>304</v>
      </c>
      <c r="U429" s="394" t="s">
        <v>1139</v>
      </c>
      <c r="V429" s="396" t="s">
        <v>304</v>
      </c>
      <c r="W429" s="394" t="s">
        <v>304</v>
      </c>
      <c r="X429" s="397">
        <v>6</v>
      </c>
    </row>
    <row r="430" spans="1:24" ht="15" customHeight="1">
      <c r="A430" s="394" t="s">
        <v>401</v>
      </c>
      <c r="B430" s="394" t="s">
        <v>1508</v>
      </c>
      <c r="C430" s="394" t="s">
        <v>1164</v>
      </c>
      <c r="D430" s="394" t="s">
        <v>2868</v>
      </c>
      <c r="E430" s="394" t="s">
        <v>1201</v>
      </c>
      <c r="F430" s="394" t="s">
        <v>1202</v>
      </c>
      <c r="G430" s="394" t="s">
        <v>4045</v>
      </c>
      <c r="H430" s="395">
        <v>90.8</v>
      </c>
      <c r="I430" s="396">
        <v>8.68</v>
      </c>
      <c r="J430" s="396">
        <v>10.6</v>
      </c>
      <c r="K430" s="396">
        <v>51.62</v>
      </c>
      <c r="L430" s="396">
        <v>3399.27</v>
      </c>
      <c r="M430" s="394" t="s">
        <v>4046</v>
      </c>
      <c r="N430" s="394" t="s">
        <v>1274</v>
      </c>
      <c r="O430" s="395">
        <v>50</v>
      </c>
      <c r="P430" s="394" t="s">
        <v>1204</v>
      </c>
      <c r="Q430" s="394" t="s">
        <v>1204</v>
      </c>
      <c r="R430" s="396" t="s">
        <v>304</v>
      </c>
      <c r="S430" s="396" t="s">
        <v>304</v>
      </c>
      <c r="T430" s="396" t="s">
        <v>304</v>
      </c>
      <c r="U430" s="394" t="s">
        <v>1027</v>
      </c>
      <c r="V430" s="396" t="s">
        <v>304</v>
      </c>
      <c r="W430" s="394" t="s">
        <v>304</v>
      </c>
      <c r="X430" s="397">
        <v>7</v>
      </c>
    </row>
    <row r="431" spans="1:24" ht="15" customHeight="1">
      <c r="A431" s="394" t="s">
        <v>401</v>
      </c>
      <c r="B431" s="394" t="s">
        <v>1508</v>
      </c>
      <c r="C431" s="394" t="s">
        <v>1164</v>
      </c>
      <c r="D431" s="394" t="s">
        <v>2869</v>
      </c>
      <c r="E431" s="394" t="s">
        <v>1201</v>
      </c>
      <c r="F431" s="394" t="s">
        <v>1202</v>
      </c>
      <c r="G431" s="394" t="s">
        <v>4043</v>
      </c>
      <c r="H431" s="395">
        <v>90</v>
      </c>
      <c r="I431" s="396">
        <v>8.68</v>
      </c>
      <c r="J431" s="396">
        <v>10.95</v>
      </c>
      <c r="K431" s="396">
        <v>48.46</v>
      </c>
      <c r="L431" s="396">
        <v>1641.05</v>
      </c>
      <c r="M431" s="394" t="s">
        <v>4044</v>
      </c>
      <c r="N431" s="394" t="s">
        <v>1274</v>
      </c>
      <c r="O431" s="395">
        <v>65</v>
      </c>
      <c r="P431" s="394" t="s">
        <v>1204</v>
      </c>
      <c r="Q431" s="394" t="s">
        <v>1204</v>
      </c>
      <c r="R431" s="396" t="s">
        <v>304</v>
      </c>
      <c r="S431" s="396" t="s">
        <v>304</v>
      </c>
      <c r="T431" s="396" t="s">
        <v>304</v>
      </c>
      <c r="U431" s="394" t="s">
        <v>304</v>
      </c>
      <c r="V431" s="396" t="s">
        <v>304</v>
      </c>
      <c r="W431" s="394" t="s">
        <v>304</v>
      </c>
      <c r="X431" s="397">
        <v>7</v>
      </c>
    </row>
    <row r="432" spans="1:24" ht="15" customHeight="1">
      <c r="A432" s="394" t="s">
        <v>448</v>
      </c>
      <c r="B432" s="394" t="s">
        <v>651</v>
      </c>
      <c r="C432" s="394" t="s">
        <v>332</v>
      </c>
      <c r="D432" s="394" t="s">
        <v>2871</v>
      </c>
      <c r="E432" s="394" t="s">
        <v>1201</v>
      </c>
      <c r="F432" s="394" t="s">
        <v>1202</v>
      </c>
      <c r="G432" s="394" t="s">
        <v>939</v>
      </c>
      <c r="H432" s="395">
        <v>66.599999999999994</v>
      </c>
      <c r="I432" s="396">
        <v>8.26</v>
      </c>
      <c r="J432" s="396">
        <v>11.5</v>
      </c>
      <c r="K432" s="396">
        <v>50.88</v>
      </c>
      <c r="L432" s="396">
        <v>591.1</v>
      </c>
      <c r="M432" s="394" t="s">
        <v>1065</v>
      </c>
      <c r="N432" s="394" t="s">
        <v>1274</v>
      </c>
      <c r="O432" s="395">
        <v>49</v>
      </c>
      <c r="P432" s="394" t="s">
        <v>1204</v>
      </c>
      <c r="Q432" s="394" t="s">
        <v>1204</v>
      </c>
      <c r="R432" s="396" t="s">
        <v>304</v>
      </c>
      <c r="S432" s="396" t="s">
        <v>304</v>
      </c>
      <c r="T432" s="396" t="s">
        <v>304</v>
      </c>
      <c r="U432" s="394" t="s">
        <v>304</v>
      </c>
      <c r="V432" s="396" t="s">
        <v>304</v>
      </c>
      <c r="W432" s="394" t="s">
        <v>304</v>
      </c>
      <c r="X432" s="397">
        <v>6</v>
      </c>
    </row>
    <row r="433" spans="1:24" ht="15" customHeight="1">
      <c r="A433" s="394" t="s">
        <v>448</v>
      </c>
      <c r="B433" s="394" t="s">
        <v>1245</v>
      </c>
      <c r="C433" s="394" t="s">
        <v>1166</v>
      </c>
      <c r="D433" s="394" t="s">
        <v>4047</v>
      </c>
      <c r="E433" s="394" t="s">
        <v>1201</v>
      </c>
      <c r="F433" s="394" t="s">
        <v>1202</v>
      </c>
      <c r="G433" s="394" t="s">
        <v>3944</v>
      </c>
      <c r="H433" s="395">
        <v>-4.7</v>
      </c>
      <c r="I433" s="396">
        <v>7.71</v>
      </c>
      <c r="J433" s="396">
        <v>10.62</v>
      </c>
      <c r="K433" s="396">
        <v>45.19</v>
      </c>
      <c r="L433" s="396">
        <v>1147.48</v>
      </c>
      <c r="M433" s="394" t="s">
        <v>4048</v>
      </c>
      <c r="N433" s="394" t="s">
        <v>1274</v>
      </c>
      <c r="O433" s="395">
        <v>-23</v>
      </c>
      <c r="P433" s="394" t="s">
        <v>1204</v>
      </c>
      <c r="Q433" s="394" t="s">
        <v>1204</v>
      </c>
      <c r="R433" s="396" t="s">
        <v>304</v>
      </c>
      <c r="S433" s="396" t="s">
        <v>304</v>
      </c>
      <c r="T433" s="396" t="s">
        <v>304</v>
      </c>
      <c r="U433" s="394" t="s">
        <v>1139</v>
      </c>
      <c r="V433" s="396" t="s">
        <v>304</v>
      </c>
      <c r="W433" s="394" t="s">
        <v>304</v>
      </c>
      <c r="X433" s="397">
        <v>6</v>
      </c>
    </row>
    <row r="434" spans="1:24" ht="15" customHeight="1">
      <c r="A434" s="394" t="s">
        <v>448</v>
      </c>
      <c r="B434" s="394" t="s">
        <v>1245</v>
      </c>
      <c r="C434" s="394" t="s">
        <v>1166</v>
      </c>
      <c r="D434" s="394" t="s">
        <v>2873</v>
      </c>
      <c r="E434" s="394" t="s">
        <v>1201</v>
      </c>
      <c r="F434" s="394" t="s">
        <v>1202</v>
      </c>
      <c r="G434" s="394" t="s">
        <v>4050</v>
      </c>
      <c r="H434" s="395">
        <v>64.8</v>
      </c>
      <c r="I434" s="396">
        <v>7.84</v>
      </c>
      <c r="J434" s="396">
        <v>11.5</v>
      </c>
      <c r="K434" s="396">
        <v>39.54</v>
      </c>
      <c r="L434" s="396">
        <v>858.4</v>
      </c>
      <c r="M434" s="394" t="s">
        <v>4051</v>
      </c>
      <c r="N434" s="394" t="s">
        <v>1274</v>
      </c>
      <c r="O434" s="395">
        <v>41</v>
      </c>
      <c r="P434" s="394" t="s">
        <v>1204</v>
      </c>
      <c r="Q434" s="394" t="s">
        <v>1204</v>
      </c>
      <c r="R434" s="396" t="s">
        <v>304</v>
      </c>
      <c r="S434" s="396" t="s">
        <v>304</v>
      </c>
      <c r="T434" s="396" t="s">
        <v>304</v>
      </c>
      <c r="U434" s="394" t="s">
        <v>304</v>
      </c>
      <c r="V434" s="396" t="s">
        <v>304</v>
      </c>
      <c r="W434" s="394" t="s">
        <v>304</v>
      </c>
      <c r="X434" s="397">
        <v>5</v>
      </c>
    </row>
    <row r="435" spans="1:24" ht="15" customHeight="1">
      <c r="A435" s="394" t="s">
        <v>448</v>
      </c>
      <c r="B435" s="394" t="s">
        <v>1324</v>
      </c>
      <c r="C435" s="394" t="s">
        <v>344</v>
      </c>
      <c r="D435" s="394" t="s">
        <v>4052</v>
      </c>
      <c r="E435" s="394" t="s">
        <v>1201</v>
      </c>
      <c r="F435" s="394" t="s">
        <v>1202</v>
      </c>
      <c r="G435" s="394" t="s">
        <v>4053</v>
      </c>
      <c r="H435" s="395">
        <v>153.4</v>
      </c>
      <c r="I435" s="396">
        <v>7.38</v>
      </c>
      <c r="J435" s="396">
        <v>10.5</v>
      </c>
      <c r="K435" s="396">
        <v>53.02</v>
      </c>
      <c r="L435" s="396">
        <v>3568.97</v>
      </c>
      <c r="M435" s="394" t="s">
        <v>4054</v>
      </c>
      <c r="N435" s="394" t="s">
        <v>1274</v>
      </c>
      <c r="O435" s="395">
        <v>125</v>
      </c>
      <c r="P435" s="394" t="s">
        <v>1204</v>
      </c>
      <c r="Q435" s="394" t="s">
        <v>1204</v>
      </c>
      <c r="R435" s="396" t="s">
        <v>304</v>
      </c>
      <c r="S435" s="396" t="s">
        <v>304</v>
      </c>
      <c r="T435" s="396" t="s">
        <v>304</v>
      </c>
      <c r="U435" s="394" t="s">
        <v>3948</v>
      </c>
      <c r="V435" s="396" t="s">
        <v>304</v>
      </c>
      <c r="W435" s="394" t="s">
        <v>304</v>
      </c>
      <c r="X435" s="397">
        <v>7</v>
      </c>
    </row>
    <row r="436" spans="1:24" ht="15" customHeight="1">
      <c r="A436" s="394" t="s">
        <v>448</v>
      </c>
      <c r="B436" s="394" t="s">
        <v>1324</v>
      </c>
      <c r="C436" s="394" t="s">
        <v>344</v>
      </c>
      <c r="D436" s="394" t="s">
        <v>2874</v>
      </c>
      <c r="E436" s="394" t="s">
        <v>1201</v>
      </c>
      <c r="F436" s="394" t="s">
        <v>1202</v>
      </c>
      <c r="G436" s="394" t="s">
        <v>1068</v>
      </c>
      <c r="H436" s="395">
        <v>135.30000000000001</v>
      </c>
      <c r="I436" s="396">
        <v>8.32</v>
      </c>
      <c r="J436" s="396">
        <v>11.5</v>
      </c>
      <c r="K436" s="396">
        <v>53.85</v>
      </c>
      <c r="L436" s="396">
        <v>3054.54</v>
      </c>
      <c r="M436" s="394" t="s">
        <v>3861</v>
      </c>
      <c r="N436" s="394" t="s">
        <v>1274</v>
      </c>
      <c r="O436" s="395">
        <v>98</v>
      </c>
      <c r="P436" s="394" t="s">
        <v>1204</v>
      </c>
      <c r="Q436" s="394" t="s">
        <v>1204</v>
      </c>
      <c r="R436" s="396" t="s">
        <v>304</v>
      </c>
      <c r="S436" s="396" t="s">
        <v>304</v>
      </c>
      <c r="T436" s="396" t="s">
        <v>304</v>
      </c>
      <c r="U436" s="394" t="s">
        <v>1075</v>
      </c>
      <c r="V436" s="396" t="s">
        <v>304</v>
      </c>
      <c r="W436" s="394" t="s">
        <v>376</v>
      </c>
      <c r="X436" s="397">
        <v>6</v>
      </c>
    </row>
    <row r="437" spans="1:24" ht="15" customHeight="1">
      <c r="A437" s="394" t="s">
        <v>448</v>
      </c>
      <c r="B437" s="394" t="s">
        <v>1324</v>
      </c>
      <c r="C437" s="394" t="s">
        <v>344</v>
      </c>
      <c r="D437" s="394" t="s">
        <v>2875</v>
      </c>
      <c r="E437" s="394" t="s">
        <v>1201</v>
      </c>
      <c r="F437" s="394" t="s">
        <v>1202</v>
      </c>
      <c r="G437" s="394" t="s">
        <v>1076</v>
      </c>
      <c r="H437" s="395">
        <v>22.2</v>
      </c>
      <c r="I437" s="396">
        <v>7.77</v>
      </c>
      <c r="J437" s="396">
        <v>11.25</v>
      </c>
      <c r="K437" s="396">
        <v>52.63</v>
      </c>
      <c r="L437" s="396">
        <v>2216.9</v>
      </c>
      <c r="M437" s="394" t="s">
        <v>4055</v>
      </c>
      <c r="N437" s="394" t="s">
        <v>1274</v>
      </c>
      <c r="O437" s="395">
        <v>-8.9</v>
      </c>
      <c r="P437" s="394" t="s">
        <v>1204</v>
      </c>
      <c r="Q437" s="394" t="s">
        <v>1204</v>
      </c>
      <c r="R437" s="396" t="s">
        <v>304</v>
      </c>
      <c r="S437" s="396" t="s">
        <v>304</v>
      </c>
      <c r="T437" s="396" t="s">
        <v>304</v>
      </c>
      <c r="U437" s="394" t="s">
        <v>304</v>
      </c>
      <c r="V437" s="396" t="s">
        <v>304</v>
      </c>
      <c r="W437" s="394" t="s">
        <v>304</v>
      </c>
      <c r="X437" s="397">
        <v>6</v>
      </c>
    </row>
    <row r="438" spans="1:24" ht="15" customHeight="1">
      <c r="A438" s="394" t="s">
        <v>448</v>
      </c>
      <c r="B438" s="394" t="s">
        <v>449</v>
      </c>
      <c r="C438" s="394" t="s">
        <v>344</v>
      </c>
      <c r="D438" s="394" t="s">
        <v>4056</v>
      </c>
      <c r="E438" s="394" t="s">
        <v>1201</v>
      </c>
      <c r="F438" s="394" t="s">
        <v>1202</v>
      </c>
      <c r="G438" s="394" t="s">
        <v>4053</v>
      </c>
      <c r="H438" s="395">
        <v>30.3</v>
      </c>
      <c r="I438" s="396">
        <v>7.36</v>
      </c>
      <c r="J438" s="396">
        <v>10.5</v>
      </c>
      <c r="K438" s="396">
        <v>52.75</v>
      </c>
      <c r="L438" s="396">
        <v>2146.0500000000002</v>
      </c>
      <c r="M438" s="394" t="s">
        <v>4054</v>
      </c>
      <c r="N438" s="394" t="s">
        <v>1274</v>
      </c>
      <c r="O438" s="395">
        <v>0</v>
      </c>
      <c r="P438" s="394" t="s">
        <v>1204</v>
      </c>
      <c r="Q438" s="394" t="s">
        <v>1204</v>
      </c>
      <c r="R438" s="396" t="s">
        <v>304</v>
      </c>
      <c r="S438" s="396" t="s">
        <v>304</v>
      </c>
      <c r="T438" s="396" t="s">
        <v>304</v>
      </c>
      <c r="U438" s="394" t="s">
        <v>3948</v>
      </c>
      <c r="V438" s="396" t="s">
        <v>304</v>
      </c>
      <c r="W438" s="394" t="s">
        <v>304</v>
      </c>
      <c r="X438" s="397">
        <v>7</v>
      </c>
    </row>
    <row r="439" spans="1:24" ht="15" customHeight="1">
      <c r="A439" s="394" t="s">
        <v>448</v>
      </c>
      <c r="B439" s="394" t="s">
        <v>449</v>
      </c>
      <c r="C439" s="394" t="s">
        <v>344</v>
      </c>
      <c r="D439" s="394" t="s">
        <v>2876</v>
      </c>
      <c r="E439" s="394" t="s">
        <v>1201</v>
      </c>
      <c r="F439" s="394" t="s">
        <v>1202</v>
      </c>
      <c r="G439" s="394" t="s">
        <v>1068</v>
      </c>
      <c r="H439" s="395">
        <v>94.6</v>
      </c>
      <c r="I439" s="396">
        <v>8.32</v>
      </c>
      <c r="J439" s="396">
        <v>11.5</v>
      </c>
      <c r="K439" s="396">
        <v>53.86</v>
      </c>
      <c r="L439" s="396">
        <v>1805.79</v>
      </c>
      <c r="M439" s="394" t="s">
        <v>3861</v>
      </c>
      <c r="N439" s="394" t="s">
        <v>1274</v>
      </c>
      <c r="O439" s="395">
        <v>74</v>
      </c>
      <c r="P439" s="394" t="s">
        <v>1204</v>
      </c>
      <c r="Q439" s="394" t="s">
        <v>1204</v>
      </c>
      <c r="R439" s="396" t="s">
        <v>304</v>
      </c>
      <c r="S439" s="396" t="s">
        <v>304</v>
      </c>
      <c r="T439" s="396" t="s">
        <v>304</v>
      </c>
      <c r="U439" s="394" t="s">
        <v>1075</v>
      </c>
      <c r="V439" s="396" t="s">
        <v>304</v>
      </c>
      <c r="W439" s="394" t="s">
        <v>376</v>
      </c>
      <c r="X439" s="397">
        <v>6</v>
      </c>
    </row>
    <row r="440" spans="1:24" ht="15" customHeight="1">
      <c r="A440" s="394" t="s">
        <v>448</v>
      </c>
      <c r="B440" s="394" t="s">
        <v>449</v>
      </c>
      <c r="C440" s="394" t="s">
        <v>344</v>
      </c>
      <c r="D440" s="394" t="s">
        <v>2877</v>
      </c>
      <c r="E440" s="394" t="s">
        <v>1201</v>
      </c>
      <c r="F440" s="394" t="s">
        <v>1202</v>
      </c>
      <c r="G440" s="394" t="s">
        <v>1076</v>
      </c>
      <c r="H440" s="395">
        <v>15.1</v>
      </c>
      <c r="I440" s="396">
        <v>8.3000000000000007</v>
      </c>
      <c r="J440" s="396">
        <v>11.25</v>
      </c>
      <c r="K440" s="396">
        <v>52.48</v>
      </c>
      <c r="L440" s="396">
        <v>1795.2</v>
      </c>
      <c r="M440" s="394" t="s">
        <v>4055</v>
      </c>
      <c r="N440" s="394" t="s">
        <v>1274</v>
      </c>
      <c r="O440" s="395">
        <v>-13.2</v>
      </c>
      <c r="P440" s="394" t="s">
        <v>1204</v>
      </c>
      <c r="Q440" s="394" t="s">
        <v>1204</v>
      </c>
      <c r="R440" s="396" t="s">
        <v>304</v>
      </c>
      <c r="S440" s="396" t="s">
        <v>304</v>
      </c>
      <c r="T440" s="396" t="s">
        <v>304</v>
      </c>
      <c r="U440" s="394" t="s">
        <v>304</v>
      </c>
      <c r="V440" s="396" t="s">
        <v>304</v>
      </c>
      <c r="W440" s="394" t="s">
        <v>304</v>
      </c>
      <c r="X440" s="397">
        <v>6</v>
      </c>
    </row>
    <row r="441" spans="1:24" ht="15" customHeight="1">
      <c r="A441" s="394" t="s">
        <v>454</v>
      </c>
      <c r="B441" s="394" t="s">
        <v>457</v>
      </c>
      <c r="C441" s="394" t="s">
        <v>336</v>
      </c>
      <c r="D441" s="394" t="s">
        <v>2879</v>
      </c>
      <c r="E441" s="394" t="s">
        <v>1201</v>
      </c>
      <c r="F441" s="394" t="s">
        <v>1202</v>
      </c>
      <c r="G441" s="394" t="s">
        <v>4057</v>
      </c>
      <c r="H441" s="395">
        <v>12.1</v>
      </c>
      <c r="I441" s="396" t="s">
        <v>304</v>
      </c>
      <c r="J441" s="396">
        <v>10.95</v>
      </c>
      <c r="K441" s="396" t="s">
        <v>304</v>
      </c>
      <c r="L441" s="396" t="s">
        <v>304</v>
      </c>
      <c r="M441" s="394" t="s">
        <v>4058</v>
      </c>
      <c r="N441" s="394" t="s">
        <v>1274</v>
      </c>
      <c r="O441" s="395">
        <v>0</v>
      </c>
      <c r="P441" s="394" t="s">
        <v>1204</v>
      </c>
      <c r="Q441" s="394" t="s">
        <v>1204</v>
      </c>
      <c r="R441" s="396" t="s">
        <v>304</v>
      </c>
      <c r="S441" s="396" t="s">
        <v>304</v>
      </c>
      <c r="T441" s="396" t="s">
        <v>304</v>
      </c>
      <c r="U441" s="394" t="s">
        <v>832</v>
      </c>
      <c r="V441" s="396" t="s">
        <v>304</v>
      </c>
      <c r="W441" s="394" t="s">
        <v>384</v>
      </c>
      <c r="X441" s="397">
        <v>34</v>
      </c>
    </row>
    <row r="442" spans="1:24" ht="15" customHeight="1">
      <c r="A442" s="394" t="s">
        <v>454</v>
      </c>
      <c r="B442" s="394" t="s">
        <v>1437</v>
      </c>
      <c r="C442" s="394" t="s">
        <v>336</v>
      </c>
      <c r="D442" s="394" t="s">
        <v>2885</v>
      </c>
      <c r="E442" s="394" t="s">
        <v>1201</v>
      </c>
      <c r="F442" s="394" t="s">
        <v>1202</v>
      </c>
      <c r="G442" s="394" t="s">
        <v>4027</v>
      </c>
      <c r="H442" s="395">
        <v>13.8</v>
      </c>
      <c r="I442" s="396">
        <v>12.54</v>
      </c>
      <c r="J442" s="396">
        <v>15.28</v>
      </c>
      <c r="K442" s="396">
        <v>40</v>
      </c>
      <c r="L442" s="396" t="s">
        <v>304</v>
      </c>
      <c r="M442" s="394" t="s">
        <v>4067</v>
      </c>
      <c r="N442" s="394" t="s">
        <v>1274</v>
      </c>
      <c r="O442" s="395">
        <v>9.5</v>
      </c>
      <c r="P442" s="394" t="s">
        <v>1208</v>
      </c>
      <c r="Q442" s="394" t="s">
        <v>1204</v>
      </c>
      <c r="R442" s="396" t="s">
        <v>304</v>
      </c>
      <c r="S442" s="396" t="s">
        <v>304</v>
      </c>
      <c r="T442" s="396" t="s">
        <v>304</v>
      </c>
      <c r="U442" s="394" t="s">
        <v>678</v>
      </c>
      <c r="V442" s="396" t="s">
        <v>304</v>
      </c>
      <c r="W442" s="394" t="s">
        <v>384</v>
      </c>
      <c r="X442" s="397">
        <v>36</v>
      </c>
    </row>
    <row r="443" spans="1:24" ht="15" customHeight="1">
      <c r="A443" s="394" t="s">
        <v>454</v>
      </c>
      <c r="B443" s="394" t="s">
        <v>1437</v>
      </c>
      <c r="C443" s="394" t="s">
        <v>336</v>
      </c>
      <c r="D443" s="394" t="s">
        <v>2886</v>
      </c>
      <c r="E443" s="394" t="s">
        <v>1201</v>
      </c>
      <c r="F443" s="394" t="s">
        <v>1202</v>
      </c>
      <c r="G443" s="394" t="s">
        <v>4068</v>
      </c>
      <c r="H443" s="395">
        <v>444.4</v>
      </c>
      <c r="I443" s="396">
        <v>12.75</v>
      </c>
      <c r="J443" s="396">
        <v>16</v>
      </c>
      <c r="K443" s="396">
        <v>37</v>
      </c>
      <c r="L443" s="396" t="s">
        <v>304</v>
      </c>
      <c r="M443" s="394" t="s">
        <v>4069</v>
      </c>
      <c r="N443" s="394" t="s">
        <v>1274</v>
      </c>
      <c r="O443" s="395">
        <v>383</v>
      </c>
      <c r="P443" s="394" t="s">
        <v>1208</v>
      </c>
      <c r="Q443" s="394" t="s">
        <v>1208</v>
      </c>
      <c r="R443" s="396" t="s">
        <v>304</v>
      </c>
      <c r="S443" s="396" t="s">
        <v>304</v>
      </c>
      <c r="T443" s="396" t="s">
        <v>304</v>
      </c>
      <c r="U443" s="394" t="s">
        <v>626</v>
      </c>
      <c r="V443" s="396" t="s">
        <v>304</v>
      </c>
      <c r="W443" s="394" t="s">
        <v>384</v>
      </c>
      <c r="X443" s="397">
        <v>1</v>
      </c>
    </row>
    <row r="444" spans="1:24" ht="15" customHeight="1">
      <c r="A444" s="394" t="s">
        <v>454</v>
      </c>
      <c r="B444" s="394" t="s">
        <v>486</v>
      </c>
      <c r="C444" s="394" t="s">
        <v>336</v>
      </c>
      <c r="D444" s="394" t="s">
        <v>2889</v>
      </c>
      <c r="E444" s="394" t="s">
        <v>1201</v>
      </c>
      <c r="F444" s="394" t="s">
        <v>1202</v>
      </c>
      <c r="G444" s="394" t="s">
        <v>1078</v>
      </c>
      <c r="H444" s="395">
        <v>28.9</v>
      </c>
      <c r="I444" s="396">
        <v>9.7200000000000006</v>
      </c>
      <c r="J444" s="396">
        <v>12.25</v>
      </c>
      <c r="K444" s="396">
        <v>45</v>
      </c>
      <c r="L444" s="396" t="s">
        <v>304</v>
      </c>
      <c r="M444" s="394" t="s">
        <v>890</v>
      </c>
      <c r="N444" s="394" t="s">
        <v>1274</v>
      </c>
      <c r="O444" s="395">
        <v>18.399999999999999</v>
      </c>
      <c r="P444" s="394" t="s">
        <v>1204</v>
      </c>
      <c r="Q444" s="394" t="s">
        <v>1204</v>
      </c>
      <c r="R444" s="396" t="s">
        <v>304</v>
      </c>
      <c r="S444" s="396" t="s">
        <v>304</v>
      </c>
      <c r="T444" s="396" t="s">
        <v>304</v>
      </c>
      <c r="U444" s="394" t="s">
        <v>304</v>
      </c>
      <c r="V444" s="396" t="s">
        <v>304</v>
      </c>
      <c r="W444" s="394" t="s">
        <v>304</v>
      </c>
      <c r="X444" s="397">
        <v>23</v>
      </c>
    </row>
    <row r="445" spans="1:24" ht="15" customHeight="1">
      <c r="A445" s="394" t="s">
        <v>454</v>
      </c>
      <c r="B445" s="394" t="s">
        <v>486</v>
      </c>
      <c r="C445" s="394" t="s">
        <v>336</v>
      </c>
      <c r="D445" s="394" t="s">
        <v>2890</v>
      </c>
      <c r="E445" s="394" t="s">
        <v>1201</v>
      </c>
      <c r="F445" s="394" t="s">
        <v>1202</v>
      </c>
      <c r="G445" s="394" t="s">
        <v>1079</v>
      </c>
      <c r="H445" s="395" t="s">
        <v>304</v>
      </c>
      <c r="I445" s="396" t="s">
        <v>304</v>
      </c>
      <c r="J445" s="396" t="s">
        <v>304</v>
      </c>
      <c r="K445" s="396" t="s">
        <v>304</v>
      </c>
      <c r="L445" s="396" t="s">
        <v>304</v>
      </c>
      <c r="M445" s="394" t="s">
        <v>4073</v>
      </c>
      <c r="N445" s="394" t="s">
        <v>1274</v>
      </c>
      <c r="O445" s="395">
        <v>-43.4</v>
      </c>
      <c r="P445" s="394" t="s">
        <v>1208</v>
      </c>
      <c r="Q445" s="394" t="s">
        <v>1204</v>
      </c>
      <c r="R445" s="396" t="s">
        <v>304</v>
      </c>
      <c r="S445" s="396" t="s">
        <v>304</v>
      </c>
      <c r="T445" s="396" t="s">
        <v>304</v>
      </c>
      <c r="U445" s="394" t="s">
        <v>832</v>
      </c>
      <c r="V445" s="396" t="s">
        <v>304</v>
      </c>
      <c r="W445" s="394" t="s">
        <v>384</v>
      </c>
      <c r="X445" s="397">
        <v>21</v>
      </c>
    </row>
    <row r="446" spans="1:24" ht="15" customHeight="1">
      <c r="A446" s="394" t="s">
        <v>454</v>
      </c>
      <c r="B446" s="394" t="s">
        <v>486</v>
      </c>
      <c r="C446" s="394" t="s">
        <v>336</v>
      </c>
      <c r="D446" s="394" t="s">
        <v>2891</v>
      </c>
      <c r="E446" s="394" t="s">
        <v>1201</v>
      </c>
      <c r="F446" s="394" t="s">
        <v>1202</v>
      </c>
      <c r="G446" s="394" t="s">
        <v>3442</v>
      </c>
      <c r="H446" s="395">
        <v>118</v>
      </c>
      <c r="I446" s="396">
        <v>12.75</v>
      </c>
      <c r="J446" s="396">
        <v>16</v>
      </c>
      <c r="K446" s="396">
        <v>37</v>
      </c>
      <c r="L446" s="396" t="s">
        <v>304</v>
      </c>
      <c r="M446" s="394" t="s">
        <v>4074</v>
      </c>
      <c r="N446" s="394" t="s">
        <v>1274</v>
      </c>
      <c r="O446" s="395">
        <v>60</v>
      </c>
      <c r="P446" s="394" t="s">
        <v>1208</v>
      </c>
      <c r="Q446" s="394" t="s">
        <v>1208</v>
      </c>
      <c r="R446" s="396" t="s">
        <v>304</v>
      </c>
      <c r="S446" s="396" t="s">
        <v>304</v>
      </c>
      <c r="T446" s="396" t="s">
        <v>304</v>
      </c>
      <c r="U446" s="394" t="s">
        <v>626</v>
      </c>
      <c r="V446" s="396" t="s">
        <v>304</v>
      </c>
      <c r="W446" s="394" t="s">
        <v>384</v>
      </c>
      <c r="X446" s="397">
        <v>10</v>
      </c>
    </row>
    <row r="447" spans="1:24" ht="15" customHeight="1">
      <c r="A447" s="394" t="s">
        <v>387</v>
      </c>
      <c r="B447" s="394" t="s">
        <v>2173</v>
      </c>
      <c r="C447" s="394" t="s">
        <v>1219</v>
      </c>
      <c r="D447" s="394" t="s">
        <v>2893</v>
      </c>
      <c r="E447" s="394" t="s">
        <v>1201</v>
      </c>
      <c r="F447" s="394" t="s">
        <v>1202</v>
      </c>
      <c r="G447" s="394" t="s">
        <v>745</v>
      </c>
      <c r="H447" s="395">
        <v>6.1</v>
      </c>
      <c r="I447" s="396">
        <v>12.09</v>
      </c>
      <c r="J447" s="396">
        <v>15</v>
      </c>
      <c r="K447" s="396">
        <v>50.3</v>
      </c>
      <c r="L447" s="396" t="s">
        <v>304</v>
      </c>
      <c r="M447" s="394" t="s">
        <v>4075</v>
      </c>
      <c r="N447" s="394" t="s">
        <v>1274</v>
      </c>
      <c r="O447" s="395">
        <v>4.4000000000000004</v>
      </c>
      <c r="P447" s="394" t="s">
        <v>1204</v>
      </c>
      <c r="Q447" s="394" t="s">
        <v>1204</v>
      </c>
      <c r="R447" s="396" t="s">
        <v>304</v>
      </c>
      <c r="S447" s="396" t="s">
        <v>304</v>
      </c>
      <c r="T447" s="396" t="s">
        <v>304</v>
      </c>
      <c r="U447" s="394" t="s">
        <v>705</v>
      </c>
      <c r="V447" s="396" t="s">
        <v>304</v>
      </c>
      <c r="W447" s="394" t="s">
        <v>304</v>
      </c>
      <c r="X447" s="397">
        <v>7</v>
      </c>
    </row>
    <row r="448" spans="1:24" ht="15" customHeight="1">
      <c r="A448" s="394" t="s">
        <v>387</v>
      </c>
      <c r="B448" s="394" t="s">
        <v>1350</v>
      </c>
      <c r="C448" s="394" t="s">
        <v>398</v>
      </c>
      <c r="D448" s="394" t="s">
        <v>2894</v>
      </c>
      <c r="E448" s="394" t="s">
        <v>1201</v>
      </c>
      <c r="F448" s="394" t="s">
        <v>1202</v>
      </c>
      <c r="G448" s="394" t="s">
        <v>4076</v>
      </c>
      <c r="H448" s="395">
        <v>16.399999999999999</v>
      </c>
      <c r="I448" s="396">
        <v>11.02</v>
      </c>
      <c r="J448" s="396">
        <v>12.5</v>
      </c>
      <c r="K448" s="396">
        <v>40.01</v>
      </c>
      <c r="L448" s="396" t="s">
        <v>304</v>
      </c>
      <c r="M448" s="394" t="s">
        <v>796</v>
      </c>
      <c r="N448" s="394" t="s">
        <v>1274</v>
      </c>
      <c r="O448" s="395">
        <v>8.1</v>
      </c>
      <c r="P448" s="394" t="s">
        <v>1204</v>
      </c>
      <c r="Q448" s="394" t="s">
        <v>1204</v>
      </c>
      <c r="R448" s="396" t="s">
        <v>304</v>
      </c>
      <c r="S448" s="396" t="s">
        <v>304</v>
      </c>
      <c r="T448" s="396" t="s">
        <v>304</v>
      </c>
      <c r="U448" s="394" t="s">
        <v>760</v>
      </c>
      <c r="V448" s="396" t="s">
        <v>304</v>
      </c>
      <c r="W448" s="394" t="s">
        <v>376</v>
      </c>
      <c r="X448" s="397">
        <v>6</v>
      </c>
    </row>
    <row r="449" spans="1:24" ht="15" customHeight="1">
      <c r="A449" s="394" t="s">
        <v>387</v>
      </c>
      <c r="B449" s="394" t="s">
        <v>1350</v>
      </c>
      <c r="C449" s="394" t="s">
        <v>398</v>
      </c>
      <c r="D449" s="394" t="s">
        <v>2895</v>
      </c>
      <c r="E449" s="394" t="s">
        <v>1201</v>
      </c>
      <c r="F449" s="394" t="s">
        <v>1202</v>
      </c>
      <c r="G449" s="394" t="s">
        <v>4077</v>
      </c>
      <c r="H449" s="395">
        <v>11.9</v>
      </c>
      <c r="I449" s="396">
        <v>11.55</v>
      </c>
      <c r="J449" s="396">
        <v>13.25</v>
      </c>
      <c r="K449" s="396">
        <v>41.5</v>
      </c>
      <c r="L449" s="396" t="s">
        <v>304</v>
      </c>
      <c r="M449" s="394" t="s">
        <v>736</v>
      </c>
      <c r="N449" s="394" t="s">
        <v>1274</v>
      </c>
      <c r="O449" s="395">
        <v>7.5</v>
      </c>
      <c r="P449" s="394" t="s">
        <v>1204</v>
      </c>
      <c r="Q449" s="394" t="s">
        <v>1204</v>
      </c>
      <c r="R449" s="396" t="s">
        <v>304</v>
      </c>
      <c r="S449" s="396" t="s">
        <v>304</v>
      </c>
      <c r="T449" s="396" t="s">
        <v>304</v>
      </c>
      <c r="U449" s="394" t="s">
        <v>693</v>
      </c>
      <c r="V449" s="396" t="s">
        <v>304</v>
      </c>
      <c r="W449" s="394" t="s">
        <v>304</v>
      </c>
      <c r="X449" s="397">
        <v>6</v>
      </c>
    </row>
    <row r="450" spans="1:24" ht="15" customHeight="1">
      <c r="A450" s="394" t="s">
        <v>387</v>
      </c>
      <c r="B450" s="394" t="s">
        <v>935</v>
      </c>
      <c r="C450" s="394" t="s">
        <v>936</v>
      </c>
      <c r="D450" s="394" t="s">
        <v>2896</v>
      </c>
      <c r="E450" s="394" t="s">
        <v>1201</v>
      </c>
      <c r="F450" s="394" t="s">
        <v>1202</v>
      </c>
      <c r="G450" s="394" t="s">
        <v>1080</v>
      </c>
      <c r="H450" s="395">
        <v>6.9</v>
      </c>
      <c r="I450" s="396">
        <v>15.57</v>
      </c>
      <c r="J450" s="396">
        <v>18</v>
      </c>
      <c r="K450" s="396">
        <v>37.159999999999997</v>
      </c>
      <c r="L450" s="396" t="s">
        <v>304</v>
      </c>
      <c r="M450" s="394" t="s">
        <v>4078</v>
      </c>
      <c r="N450" s="394" t="s">
        <v>1274</v>
      </c>
      <c r="O450" s="395">
        <v>2.2000000000000002</v>
      </c>
      <c r="P450" s="394" t="s">
        <v>1204</v>
      </c>
      <c r="Q450" s="394" t="s">
        <v>1204</v>
      </c>
      <c r="R450" s="396" t="s">
        <v>304</v>
      </c>
      <c r="S450" s="396" t="s">
        <v>304</v>
      </c>
      <c r="T450" s="396" t="s">
        <v>304</v>
      </c>
      <c r="U450" s="394" t="s">
        <v>589</v>
      </c>
      <c r="V450" s="396" t="s">
        <v>304</v>
      </c>
      <c r="W450" s="394" t="s">
        <v>304</v>
      </c>
      <c r="X450" s="397">
        <v>6</v>
      </c>
    </row>
    <row r="451" spans="1:24" ht="15" customHeight="1">
      <c r="A451" s="394" t="s">
        <v>387</v>
      </c>
      <c r="B451" s="394" t="s">
        <v>1335</v>
      </c>
      <c r="C451" s="394" t="s">
        <v>398</v>
      </c>
      <c r="D451" s="394" t="s">
        <v>2897</v>
      </c>
      <c r="E451" s="394" t="s">
        <v>1201</v>
      </c>
      <c r="F451" s="394" t="s">
        <v>1202</v>
      </c>
      <c r="G451" s="394" t="s">
        <v>4079</v>
      </c>
      <c r="H451" s="395">
        <v>35.6</v>
      </c>
      <c r="I451" s="396">
        <v>10.65</v>
      </c>
      <c r="J451" s="396">
        <v>13.5</v>
      </c>
      <c r="K451" s="396">
        <v>46.54</v>
      </c>
      <c r="L451" s="396" t="s">
        <v>304</v>
      </c>
      <c r="M451" s="394" t="s">
        <v>4080</v>
      </c>
      <c r="N451" s="394" t="s">
        <v>1274</v>
      </c>
      <c r="O451" s="395">
        <v>17</v>
      </c>
      <c r="P451" s="394" t="s">
        <v>1204</v>
      </c>
      <c r="Q451" s="394" t="s">
        <v>1204</v>
      </c>
      <c r="R451" s="396" t="s">
        <v>304</v>
      </c>
      <c r="S451" s="396" t="s">
        <v>304</v>
      </c>
      <c r="T451" s="396" t="s">
        <v>304</v>
      </c>
      <c r="U451" s="394" t="s">
        <v>742</v>
      </c>
      <c r="V451" s="396" t="s">
        <v>304</v>
      </c>
      <c r="W451" s="394" t="s">
        <v>376</v>
      </c>
      <c r="X451" s="397">
        <v>5</v>
      </c>
    </row>
    <row r="452" spans="1:24" ht="15" customHeight="1">
      <c r="A452" s="394" t="s">
        <v>387</v>
      </c>
      <c r="B452" s="394" t="s">
        <v>1335</v>
      </c>
      <c r="C452" s="394" t="s">
        <v>398</v>
      </c>
      <c r="D452" s="394" t="s">
        <v>2898</v>
      </c>
      <c r="E452" s="394" t="s">
        <v>1201</v>
      </c>
      <c r="F452" s="394" t="s">
        <v>1202</v>
      </c>
      <c r="G452" s="394" t="s">
        <v>3431</v>
      </c>
      <c r="H452" s="395">
        <v>-10</v>
      </c>
      <c r="I452" s="396" t="s">
        <v>304</v>
      </c>
      <c r="J452" s="396" t="s">
        <v>304</v>
      </c>
      <c r="K452" s="396" t="s">
        <v>304</v>
      </c>
      <c r="L452" s="396" t="s">
        <v>304</v>
      </c>
      <c r="M452" s="394" t="s">
        <v>3427</v>
      </c>
      <c r="N452" s="394" t="s">
        <v>1274</v>
      </c>
      <c r="O452" s="395">
        <v>-10</v>
      </c>
      <c r="P452" s="394" t="s">
        <v>1208</v>
      </c>
      <c r="Q452" s="394" t="s">
        <v>1204</v>
      </c>
      <c r="R452" s="396" t="s">
        <v>304</v>
      </c>
      <c r="S452" s="396" t="s">
        <v>304</v>
      </c>
      <c r="T452" s="396" t="s">
        <v>304</v>
      </c>
      <c r="U452" s="394" t="s">
        <v>304</v>
      </c>
      <c r="V452" s="396" t="s">
        <v>304</v>
      </c>
      <c r="W452" s="394" t="s">
        <v>304</v>
      </c>
      <c r="X452" s="397">
        <v>0</v>
      </c>
    </row>
    <row r="453" spans="1:24" ht="15" customHeight="1">
      <c r="A453" s="394" t="s">
        <v>387</v>
      </c>
      <c r="B453" s="394" t="s">
        <v>1321</v>
      </c>
      <c r="C453" s="394" t="s">
        <v>1156</v>
      </c>
      <c r="D453" s="394" t="s">
        <v>2793</v>
      </c>
      <c r="E453" s="394" t="s">
        <v>1201</v>
      </c>
      <c r="F453" s="394" t="s">
        <v>1860</v>
      </c>
      <c r="G453" s="394" t="s">
        <v>1081</v>
      </c>
      <c r="H453" s="395">
        <v>87.4</v>
      </c>
      <c r="I453" s="396" t="s">
        <v>304</v>
      </c>
      <c r="J453" s="396" t="s">
        <v>304</v>
      </c>
      <c r="K453" s="396" t="s">
        <v>304</v>
      </c>
      <c r="L453" s="396" t="s">
        <v>304</v>
      </c>
      <c r="M453" s="394" t="s">
        <v>3952</v>
      </c>
      <c r="N453" s="394" t="s">
        <v>1274</v>
      </c>
      <c r="O453" s="395">
        <v>30</v>
      </c>
      <c r="P453" s="394" t="s">
        <v>1204</v>
      </c>
      <c r="Q453" s="394" t="s">
        <v>1204</v>
      </c>
      <c r="R453" s="396" t="s">
        <v>304</v>
      </c>
      <c r="S453" s="396" t="s">
        <v>304</v>
      </c>
      <c r="T453" s="396" t="s">
        <v>304</v>
      </c>
      <c r="U453" s="394" t="s">
        <v>304</v>
      </c>
      <c r="V453" s="396" t="s">
        <v>304</v>
      </c>
      <c r="W453" s="394" t="s">
        <v>304</v>
      </c>
      <c r="X453" s="397">
        <v>0</v>
      </c>
    </row>
    <row r="454" spans="1:24" ht="15" customHeight="1">
      <c r="A454" s="394" t="s">
        <v>387</v>
      </c>
      <c r="B454" s="394" t="s">
        <v>1321</v>
      </c>
      <c r="C454" s="394" t="s">
        <v>1156</v>
      </c>
      <c r="D454" s="394" t="s">
        <v>2899</v>
      </c>
      <c r="E454" s="394" t="s">
        <v>1201</v>
      </c>
      <c r="F454" s="394" t="s">
        <v>1202</v>
      </c>
      <c r="G454" s="394" t="s">
        <v>750</v>
      </c>
      <c r="H454" s="395">
        <v>85.8</v>
      </c>
      <c r="I454" s="396">
        <v>11.18</v>
      </c>
      <c r="J454" s="396">
        <v>13.75</v>
      </c>
      <c r="K454" s="396">
        <v>39.57</v>
      </c>
      <c r="L454" s="396" t="s">
        <v>304</v>
      </c>
      <c r="M454" s="394" t="s">
        <v>4081</v>
      </c>
      <c r="N454" s="394" t="s">
        <v>1274</v>
      </c>
      <c r="O454" s="395" t="s">
        <v>304</v>
      </c>
      <c r="P454" s="394" t="s">
        <v>1204</v>
      </c>
      <c r="Q454" s="394" t="s">
        <v>1204</v>
      </c>
      <c r="R454" s="396" t="s">
        <v>304</v>
      </c>
      <c r="S454" s="396" t="s">
        <v>304</v>
      </c>
      <c r="T454" s="396" t="s">
        <v>304</v>
      </c>
      <c r="U454" s="394" t="s">
        <v>304</v>
      </c>
      <c r="V454" s="396" t="s">
        <v>304</v>
      </c>
      <c r="W454" s="394" t="s">
        <v>304</v>
      </c>
      <c r="X454" s="397">
        <v>6</v>
      </c>
    </row>
    <row r="455" spans="1:24" ht="15" customHeight="1">
      <c r="A455" s="394" t="s">
        <v>387</v>
      </c>
      <c r="B455" s="394" t="s">
        <v>1270</v>
      </c>
      <c r="C455" s="394" t="s">
        <v>1156</v>
      </c>
      <c r="D455" s="394" t="s">
        <v>2794</v>
      </c>
      <c r="E455" s="394" t="s">
        <v>1201</v>
      </c>
      <c r="F455" s="394" t="s">
        <v>1860</v>
      </c>
      <c r="G455" s="394" t="s">
        <v>3953</v>
      </c>
      <c r="H455" s="395">
        <v>4</v>
      </c>
      <c r="I455" s="396" t="s">
        <v>304</v>
      </c>
      <c r="J455" s="396" t="s">
        <v>304</v>
      </c>
      <c r="K455" s="396" t="s">
        <v>304</v>
      </c>
      <c r="L455" s="396" t="s">
        <v>304</v>
      </c>
      <c r="M455" s="394" t="s">
        <v>3783</v>
      </c>
      <c r="N455" s="394" t="s">
        <v>1274</v>
      </c>
      <c r="O455" s="395">
        <v>4</v>
      </c>
      <c r="P455" s="394" t="s">
        <v>1208</v>
      </c>
      <c r="Q455" s="394" t="s">
        <v>1204</v>
      </c>
      <c r="R455" s="396" t="s">
        <v>304</v>
      </c>
      <c r="S455" s="396" t="s">
        <v>304</v>
      </c>
      <c r="T455" s="396" t="s">
        <v>304</v>
      </c>
      <c r="U455" s="394" t="s">
        <v>304</v>
      </c>
      <c r="V455" s="396" t="s">
        <v>304</v>
      </c>
      <c r="W455" s="394" t="s">
        <v>304</v>
      </c>
      <c r="X455" s="397">
        <v>1</v>
      </c>
    </row>
    <row r="456" spans="1:24" ht="15" customHeight="1">
      <c r="A456" s="394" t="s">
        <v>387</v>
      </c>
      <c r="B456" s="394" t="s">
        <v>1270</v>
      </c>
      <c r="C456" s="394" t="s">
        <v>1156</v>
      </c>
      <c r="D456" s="394" t="s">
        <v>2900</v>
      </c>
      <c r="E456" s="394" t="s">
        <v>1201</v>
      </c>
      <c r="F456" s="394" t="s">
        <v>1202</v>
      </c>
      <c r="G456" s="394" t="s">
        <v>4082</v>
      </c>
      <c r="H456" s="395">
        <v>37.4</v>
      </c>
      <c r="I456" s="396">
        <v>10.47</v>
      </c>
      <c r="J456" s="396">
        <v>13.5</v>
      </c>
      <c r="K456" s="396">
        <v>37.43</v>
      </c>
      <c r="L456" s="396" t="s">
        <v>304</v>
      </c>
      <c r="M456" s="394" t="s">
        <v>4083</v>
      </c>
      <c r="N456" s="394" t="s">
        <v>1274</v>
      </c>
      <c r="O456" s="395">
        <v>23</v>
      </c>
      <c r="P456" s="394" t="s">
        <v>1208</v>
      </c>
      <c r="Q456" s="394" t="s">
        <v>1204</v>
      </c>
      <c r="R456" s="396" t="s">
        <v>304</v>
      </c>
      <c r="S456" s="396" t="s">
        <v>304</v>
      </c>
      <c r="T456" s="396" t="s">
        <v>304</v>
      </c>
      <c r="U456" s="394" t="s">
        <v>304</v>
      </c>
      <c r="V456" s="396" t="s">
        <v>304</v>
      </c>
      <c r="W456" s="394" t="s">
        <v>304</v>
      </c>
      <c r="X456" s="397">
        <v>6</v>
      </c>
    </row>
    <row r="457" spans="1:24" ht="15" customHeight="1">
      <c r="A457" s="394" t="s">
        <v>387</v>
      </c>
      <c r="B457" s="394" t="s">
        <v>1270</v>
      </c>
      <c r="C457" s="394" t="s">
        <v>1156</v>
      </c>
      <c r="D457" s="394" t="s">
        <v>2901</v>
      </c>
      <c r="E457" s="394" t="s">
        <v>1201</v>
      </c>
      <c r="F457" s="394" t="s">
        <v>1202</v>
      </c>
      <c r="G457" s="394" t="s">
        <v>773</v>
      </c>
      <c r="H457" s="395">
        <v>54.9</v>
      </c>
      <c r="I457" s="396">
        <v>10.67</v>
      </c>
      <c r="J457" s="396">
        <v>13.7</v>
      </c>
      <c r="K457" s="396">
        <v>37.450000000000003</v>
      </c>
      <c r="L457" s="396" t="s">
        <v>304</v>
      </c>
      <c r="M457" s="394" t="s">
        <v>3589</v>
      </c>
      <c r="N457" s="394" t="s">
        <v>1274</v>
      </c>
      <c r="O457" s="395">
        <v>32.200000000000003</v>
      </c>
      <c r="P457" s="394" t="s">
        <v>1204</v>
      </c>
      <c r="Q457" s="394" t="s">
        <v>1204</v>
      </c>
      <c r="R457" s="396" t="s">
        <v>304</v>
      </c>
      <c r="S457" s="396" t="s">
        <v>304</v>
      </c>
      <c r="T457" s="396" t="s">
        <v>304</v>
      </c>
      <c r="U457" s="394" t="s">
        <v>731</v>
      </c>
      <c r="V457" s="396" t="s">
        <v>304</v>
      </c>
      <c r="W457" s="394" t="s">
        <v>376</v>
      </c>
      <c r="X457" s="397">
        <v>6</v>
      </c>
    </row>
    <row r="458" spans="1:24" ht="15" customHeight="1">
      <c r="A458" s="394" t="s">
        <v>381</v>
      </c>
      <c r="B458" s="394" t="s">
        <v>425</v>
      </c>
      <c r="C458" s="394" t="s">
        <v>337</v>
      </c>
      <c r="D458" s="394" t="s">
        <v>2795</v>
      </c>
      <c r="E458" s="394" t="s">
        <v>1201</v>
      </c>
      <c r="F458" s="394" t="s">
        <v>1860</v>
      </c>
      <c r="G458" s="394" t="s">
        <v>3121</v>
      </c>
      <c r="H458" s="395">
        <v>98.7</v>
      </c>
      <c r="I458" s="396">
        <v>7.93</v>
      </c>
      <c r="J458" s="396">
        <v>10.65</v>
      </c>
      <c r="K458" s="396">
        <v>52.3</v>
      </c>
      <c r="L458" s="396">
        <v>2914</v>
      </c>
      <c r="M458" s="394" t="s">
        <v>3954</v>
      </c>
      <c r="N458" s="394" t="s">
        <v>1274</v>
      </c>
      <c r="O458" s="395">
        <v>22</v>
      </c>
      <c r="P458" s="394" t="s">
        <v>1204</v>
      </c>
      <c r="Q458" s="394" t="s">
        <v>1204</v>
      </c>
      <c r="R458" s="396" t="s">
        <v>304</v>
      </c>
      <c r="S458" s="396" t="s">
        <v>304</v>
      </c>
      <c r="T458" s="396" t="s">
        <v>304</v>
      </c>
      <c r="U458" s="394" t="s">
        <v>2796</v>
      </c>
      <c r="V458" s="396" t="s">
        <v>304</v>
      </c>
      <c r="W458" s="394" t="s">
        <v>304</v>
      </c>
      <c r="X458" s="397">
        <v>5</v>
      </c>
    </row>
    <row r="459" spans="1:24" ht="15" customHeight="1">
      <c r="A459" s="394" t="s">
        <v>381</v>
      </c>
      <c r="B459" s="394" t="s">
        <v>534</v>
      </c>
      <c r="C459" s="394" t="s">
        <v>337</v>
      </c>
      <c r="D459" s="394" t="s">
        <v>2797</v>
      </c>
      <c r="E459" s="394" t="s">
        <v>1201</v>
      </c>
      <c r="F459" s="394" t="s">
        <v>1860</v>
      </c>
      <c r="G459" s="394" t="s">
        <v>1050</v>
      </c>
      <c r="H459" s="395">
        <v>22.6</v>
      </c>
      <c r="I459" s="396">
        <v>7.67</v>
      </c>
      <c r="J459" s="396">
        <v>10.25</v>
      </c>
      <c r="K459" s="396">
        <v>49.58</v>
      </c>
      <c r="L459" s="396">
        <v>507.86</v>
      </c>
      <c r="M459" s="394" t="s">
        <v>3955</v>
      </c>
      <c r="N459" s="394" t="s">
        <v>1274</v>
      </c>
      <c r="O459" s="395">
        <v>15</v>
      </c>
      <c r="P459" s="394" t="s">
        <v>1204</v>
      </c>
      <c r="Q459" s="394" t="s">
        <v>1204</v>
      </c>
      <c r="R459" s="396" t="s">
        <v>304</v>
      </c>
      <c r="S459" s="396" t="s">
        <v>304</v>
      </c>
      <c r="T459" s="396" t="s">
        <v>304</v>
      </c>
      <c r="U459" s="394" t="s">
        <v>1021</v>
      </c>
      <c r="V459" s="396" t="s">
        <v>304</v>
      </c>
      <c r="W459" s="394" t="s">
        <v>304</v>
      </c>
      <c r="X459" s="397">
        <v>5</v>
      </c>
    </row>
    <row r="460" spans="1:24" ht="15" customHeight="1">
      <c r="A460" s="394" t="s">
        <v>381</v>
      </c>
      <c r="B460" s="394" t="s">
        <v>534</v>
      </c>
      <c r="C460" s="394" t="s">
        <v>337</v>
      </c>
      <c r="D460" s="394" t="s">
        <v>2798</v>
      </c>
      <c r="E460" s="394" t="s">
        <v>1201</v>
      </c>
      <c r="F460" s="394" t="s">
        <v>1860</v>
      </c>
      <c r="G460" s="394" t="s">
        <v>3956</v>
      </c>
      <c r="H460" s="395">
        <v>18.3</v>
      </c>
      <c r="I460" s="396">
        <v>8.08</v>
      </c>
      <c r="J460" s="396">
        <v>10.75</v>
      </c>
      <c r="K460" s="396">
        <v>49.81</v>
      </c>
      <c r="L460" s="396">
        <v>344.57</v>
      </c>
      <c r="M460" s="394" t="s">
        <v>3877</v>
      </c>
      <c r="N460" s="394" t="s">
        <v>1274</v>
      </c>
      <c r="O460" s="395">
        <v>12.2</v>
      </c>
      <c r="P460" s="394" t="s">
        <v>1204</v>
      </c>
      <c r="Q460" s="394" t="s">
        <v>1204</v>
      </c>
      <c r="R460" s="396" t="s">
        <v>304</v>
      </c>
      <c r="S460" s="396" t="s">
        <v>304</v>
      </c>
      <c r="T460" s="396" t="s">
        <v>304</v>
      </c>
      <c r="U460" s="394" t="s">
        <v>980</v>
      </c>
      <c r="V460" s="396" t="s">
        <v>304</v>
      </c>
      <c r="W460" s="394" t="s">
        <v>304</v>
      </c>
      <c r="X460" s="397">
        <v>6</v>
      </c>
    </row>
    <row r="461" spans="1:24" ht="15" customHeight="1">
      <c r="A461" s="394" t="s">
        <v>381</v>
      </c>
      <c r="B461" s="394" t="s">
        <v>534</v>
      </c>
      <c r="C461" s="394" t="s">
        <v>337</v>
      </c>
      <c r="D461" s="394" t="s">
        <v>2904</v>
      </c>
      <c r="E461" s="394" t="s">
        <v>1201</v>
      </c>
      <c r="F461" s="394" t="s">
        <v>1202</v>
      </c>
      <c r="G461" s="394" t="s">
        <v>3621</v>
      </c>
      <c r="H461" s="395">
        <v>14.6</v>
      </c>
      <c r="I461" s="396">
        <v>10.07</v>
      </c>
      <c r="J461" s="396">
        <v>12.5</v>
      </c>
      <c r="K461" s="396">
        <v>46</v>
      </c>
      <c r="L461" s="396" t="s">
        <v>304</v>
      </c>
      <c r="M461" s="394" t="s">
        <v>4085</v>
      </c>
      <c r="N461" s="394" t="s">
        <v>1274</v>
      </c>
      <c r="O461" s="395">
        <v>7.8</v>
      </c>
      <c r="P461" s="394" t="s">
        <v>1204</v>
      </c>
      <c r="Q461" s="394" t="s">
        <v>1204</v>
      </c>
      <c r="R461" s="396" t="s">
        <v>304</v>
      </c>
      <c r="S461" s="396" t="s">
        <v>304</v>
      </c>
      <c r="T461" s="396" t="s">
        <v>304</v>
      </c>
      <c r="U461" s="394" t="s">
        <v>304</v>
      </c>
      <c r="V461" s="396" t="s">
        <v>304</v>
      </c>
      <c r="W461" s="394" t="s">
        <v>304</v>
      </c>
      <c r="X461" s="397">
        <v>4</v>
      </c>
    </row>
    <row r="462" spans="1:24" ht="15" customHeight="1">
      <c r="A462" s="394" t="s">
        <v>381</v>
      </c>
      <c r="B462" s="394" t="s">
        <v>534</v>
      </c>
      <c r="C462" s="394" t="s">
        <v>337</v>
      </c>
      <c r="D462" s="394" t="s">
        <v>2905</v>
      </c>
      <c r="E462" s="394" t="s">
        <v>1201</v>
      </c>
      <c r="F462" s="394" t="s">
        <v>1202</v>
      </c>
      <c r="G462" s="394" t="s">
        <v>4086</v>
      </c>
      <c r="H462" s="395">
        <v>9.1999999999999993</v>
      </c>
      <c r="I462" s="396">
        <v>10.31</v>
      </c>
      <c r="J462" s="396">
        <v>13.15</v>
      </c>
      <c r="K462" s="396">
        <v>42.86</v>
      </c>
      <c r="L462" s="396" t="s">
        <v>304</v>
      </c>
      <c r="M462" s="394" t="s">
        <v>780</v>
      </c>
      <c r="N462" s="394" t="s">
        <v>1274</v>
      </c>
      <c r="O462" s="395">
        <v>5.5</v>
      </c>
      <c r="P462" s="394" t="s">
        <v>1204</v>
      </c>
      <c r="Q462" s="394" t="s">
        <v>1204</v>
      </c>
      <c r="R462" s="396" t="s">
        <v>304</v>
      </c>
      <c r="S462" s="396" t="s">
        <v>304</v>
      </c>
      <c r="T462" s="396" t="s">
        <v>304</v>
      </c>
      <c r="U462" s="394" t="s">
        <v>756</v>
      </c>
      <c r="V462" s="396" t="s">
        <v>304</v>
      </c>
      <c r="W462" s="394" t="s">
        <v>304</v>
      </c>
      <c r="X462" s="397">
        <v>4</v>
      </c>
    </row>
    <row r="463" spans="1:24" ht="15" customHeight="1">
      <c r="A463" s="394" t="s">
        <v>381</v>
      </c>
      <c r="B463" s="394" t="s">
        <v>534</v>
      </c>
      <c r="C463" s="394" t="s">
        <v>337</v>
      </c>
      <c r="D463" s="394" t="s">
        <v>2906</v>
      </c>
      <c r="E463" s="394" t="s">
        <v>1201</v>
      </c>
      <c r="F463" s="394" t="s">
        <v>1202</v>
      </c>
      <c r="G463" s="394" t="s">
        <v>3485</v>
      </c>
      <c r="H463" s="395" t="s">
        <v>304</v>
      </c>
      <c r="I463" s="396" t="s">
        <v>304</v>
      </c>
      <c r="J463" s="396" t="s">
        <v>304</v>
      </c>
      <c r="K463" s="396" t="s">
        <v>304</v>
      </c>
      <c r="L463" s="396" t="s">
        <v>304</v>
      </c>
      <c r="M463" s="394" t="s">
        <v>4087</v>
      </c>
      <c r="N463" s="394" t="s">
        <v>1274</v>
      </c>
      <c r="O463" s="395">
        <v>-5.6</v>
      </c>
      <c r="P463" s="394" t="s">
        <v>1204</v>
      </c>
      <c r="Q463" s="394" t="s">
        <v>1204</v>
      </c>
      <c r="R463" s="396">
        <v>10.08</v>
      </c>
      <c r="S463" s="396" t="s">
        <v>304</v>
      </c>
      <c r="T463" s="396" t="s">
        <v>304</v>
      </c>
      <c r="U463" s="394" t="s">
        <v>304</v>
      </c>
      <c r="V463" s="396" t="s">
        <v>304</v>
      </c>
      <c r="W463" s="394" t="s">
        <v>304</v>
      </c>
      <c r="X463" s="397">
        <v>3</v>
      </c>
    </row>
    <row r="464" spans="1:24" ht="15" customHeight="1">
      <c r="A464" s="394" t="s">
        <v>381</v>
      </c>
      <c r="B464" s="394" t="s">
        <v>1282</v>
      </c>
      <c r="C464" s="394" t="s">
        <v>1157</v>
      </c>
      <c r="D464" s="394" t="s">
        <v>2907</v>
      </c>
      <c r="E464" s="394" t="s">
        <v>1201</v>
      </c>
      <c r="F464" s="394" t="s">
        <v>1202</v>
      </c>
      <c r="G464" s="394" t="s">
        <v>830</v>
      </c>
      <c r="H464" s="395">
        <v>30.9</v>
      </c>
      <c r="I464" s="396">
        <v>9.4600000000000009</v>
      </c>
      <c r="J464" s="396">
        <v>12.25</v>
      </c>
      <c r="K464" s="396">
        <v>42.85</v>
      </c>
      <c r="L464" s="396" t="s">
        <v>304</v>
      </c>
      <c r="M464" s="394" t="s">
        <v>4088</v>
      </c>
      <c r="N464" s="394" t="s">
        <v>1274</v>
      </c>
      <c r="O464" s="395">
        <v>19.600000000000001</v>
      </c>
      <c r="P464" s="394" t="s">
        <v>1204</v>
      </c>
      <c r="Q464" s="394" t="s">
        <v>1204</v>
      </c>
      <c r="R464" s="396" t="s">
        <v>304</v>
      </c>
      <c r="S464" s="396" t="s">
        <v>304</v>
      </c>
      <c r="T464" s="396" t="s">
        <v>304</v>
      </c>
      <c r="U464" s="394" t="s">
        <v>793</v>
      </c>
      <c r="V464" s="396" t="s">
        <v>304</v>
      </c>
      <c r="W464" s="394" t="s">
        <v>384</v>
      </c>
      <c r="X464" s="397">
        <v>5</v>
      </c>
    </row>
    <row r="465" spans="1:24" ht="15" customHeight="1">
      <c r="A465" s="394" t="s">
        <v>381</v>
      </c>
      <c r="B465" s="394" t="s">
        <v>1247</v>
      </c>
      <c r="C465" s="394" t="s">
        <v>337</v>
      </c>
      <c r="D465" s="394" t="s">
        <v>2908</v>
      </c>
      <c r="E465" s="394" t="s">
        <v>1201</v>
      </c>
      <c r="F465" s="394" t="s">
        <v>1202</v>
      </c>
      <c r="G465" s="394" t="s">
        <v>4089</v>
      </c>
      <c r="H465" s="395">
        <v>56.3</v>
      </c>
      <c r="I465" s="396">
        <v>9.23</v>
      </c>
      <c r="J465" s="396">
        <v>12</v>
      </c>
      <c r="K465" s="396">
        <v>42.47</v>
      </c>
      <c r="L465" s="396" t="s">
        <v>304</v>
      </c>
      <c r="M465" s="394" t="s">
        <v>4090</v>
      </c>
      <c r="N465" s="394" t="s">
        <v>1274</v>
      </c>
      <c r="O465" s="395">
        <v>19</v>
      </c>
      <c r="P465" s="394" t="s">
        <v>1204</v>
      </c>
      <c r="Q465" s="394" t="s">
        <v>1204</v>
      </c>
      <c r="R465" s="396" t="s">
        <v>304</v>
      </c>
      <c r="S465" s="396" t="s">
        <v>304</v>
      </c>
      <c r="T465" s="396" t="s">
        <v>304</v>
      </c>
      <c r="U465" s="394" t="s">
        <v>850</v>
      </c>
      <c r="V465" s="396" t="s">
        <v>304</v>
      </c>
      <c r="W465" s="394" t="s">
        <v>304</v>
      </c>
      <c r="X465" s="397">
        <v>5</v>
      </c>
    </row>
    <row r="466" spans="1:24" ht="15" customHeight="1">
      <c r="A466" s="394" t="s">
        <v>381</v>
      </c>
      <c r="B466" s="394" t="s">
        <v>1247</v>
      </c>
      <c r="C466" s="394" t="s">
        <v>337</v>
      </c>
      <c r="D466" s="394" t="s">
        <v>2909</v>
      </c>
      <c r="E466" s="394" t="s">
        <v>1201</v>
      </c>
      <c r="F466" s="394" t="s">
        <v>1202</v>
      </c>
      <c r="G466" s="394" t="s">
        <v>4091</v>
      </c>
      <c r="H466" s="395">
        <v>64.5</v>
      </c>
      <c r="I466" s="396">
        <v>9.52</v>
      </c>
      <c r="J466" s="396">
        <v>12.5</v>
      </c>
      <c r="K466" s="396">
        <v>42.7</v>
      </c>
      <c r="L466" s="396" t="s">
        <v>304</v>
      </c>
      <c r="M466" s="394" t="s">
        <v>4092</v>
      </c>
      <c r="N466" s="394" t="s">
        <v>1274</v>
      </c>
      <c r="O466" s="395">
        <v>24</v>
      </c>
      <c r="P466" s="394" t="s">
        <v>1204</v>
      </c>
      <c r="Q466" s="394" t="s">
        <v>1204</v>
      </c>
      <c r="R466" s="396" t="s">
        <v>304</v>
      </c>
      <c r="S466" s="396" t="s">
        <v>304</v>
      </c>
      <c r="T466" s="396" t="s">
        <v>304</v>
      </c>
      <c r="U466" s="394" t="s">
        <v>1121</v>
      </c>
      <c r="V466" s="396" t="s">
        <v>304</v>
      </c>
      <c r="W466" s="394" t="s">
        <v>384</v>
      </c>
      <c r="X466" s="397">
        <v>3</v>
      </c>
    </row>
    <row r="467" spans="1:24" ht="15" customHeight="1">
      <c r="A467" s="394" t="s">
        <v>381</v>
      </c>
      <c r="B467" s="394" t="s">
        <v>1247</v>
      </c>
      <c r="C467" s="394" t="s">
        <v>337</v>
      </c>
      <c r="D467" s="394" t="s">
        <v>2910</v>
      </c>
      <c r="E467" s="394" t="s">
        <v>1201</v>
      </c>
      <c r="F467" s="394" t="s">
        <v>1202</v>
      </c>
      <c r="G467" s="394" t="s">
        <v>4093</v>
      </c>
      <c r="H467" s="395">
        <v>49.9</v>
      </c>
      <c r="I467" s="396">
        <v>9.89</v>
      </c>
      <c r="J467" s="396">
        <v>12.75</v>
      </c>
      <c r="K467" s="396">
        <v>44.79</v>
      </c>
      <c r="L467" s="396" t="s">
        <v>304</v>
      </c>
      <c r="M467" s="394" t="s">
        <v>4094</v>
      </c>
      <c r="N467" s="394" t="s">
        <v>1274</v>
      </c>
      <c r="O467" s="395">
        <v>27</v>
      </c>
      <c r="P467" s="394" t="s">
        <v>1204</v>
      </c>
      <c r="Q467" s="394" t="s">
        <v>1204</v>
      </c>
      <c r="R467" s="396" t="s">
        <v>304</v>
      </c>
      <c r="S467" s="396" t="s">
        <v>304</v>
      </c>
      <c r="T467" s="396" t="s">
        <v>304</v>
      </c>
      <c r="U467" s="394" t="s">
        <v>787</v>
      </c>
      <c r="V467" s="396" t="s">
        <v>304</v>
      </c>
      <c r="W467" s="394" t="s">
        <v>384</v>
      </c>
      <c r="X467" s="397">
        <v>4</v>
      </c>
    </row>
    <row r="468" spans="1:24" ht="15" customHeight="1">
      <c r="A468" s="394" t="s">
        <v>381</v>
      </c>
      <c r="B468" s="394" t="s">
        <v>1247</v>
      </c>
      <c r="C468" s="394" t="s">
        <v>337</v>
      </c>
      <c r="D468" s="394" t="s">
        <v>2911</v>
      </c>
      <c r="E468" s="394" t="s">
        <v>1201</v>
      </c>
      <c r="F468" s="394" t="s">
        <v>1202</v>
      </c>
      <c r="G468" s="394" t="s">
        <v>4095</v>
      </c>
      <c r="H468" s="395">
        <v>86.4</v>
      </c>
      <c r="I468" s="396">
        <v>10.39</v>
      </c>
      <c r="J468" s="396">
        <v>13.25</v>
      </c>
      <c r="K468" s="396">
        <v>45.96</v>
      </c>
      <c r="L468" s="396" t="s">
        <v>304</v>
      </c>
      <c r="M468" s="394" t="s">
        <v>4096</v>
      </c>
      <c r="N468" s="394" t="s">
        <v>1274</v>
      </c>
      <c r="O468" s="395">
        <v>29.3</v>
      </c>
      <c r="P468" s="394" t="s">
        <v>1208</v>
      </c>
      <c r="Q468" s="394" t="s">
        <v>1204</v>
      </c>
      <c r="R468" s="396" t="s">
        <v>304</v>
      </c>
      <c r="S468" s="396" t="s">
        <v>304</v>
      </c>
      <c r="T468" s="396" t="s">
        <v>304</v>
      </c>
      <c r="U468" s="394" t="s">
        <v>304</v>
      </c>
      <c r="V468" s="396" t="s">
        <v>304</v>
      </c>
      <c r="W468" s="394" t="s">
        <v>304</v>
      </c>
      <c r="X468" s="397">
        <v>4</v>
      </c>
    </row>
    <row r="469" spans="1:24" ht="15" customHeight="1">
      <c r="A469" s="394" t="s">
        <v>381</v>
      </c>
      <c r="B469" s="394" t="s">
        <v>1247</v>
      </c>
      <c r="C469" s="394" t="s">
        <v>337</v>
      </c>
      <c r="D469" s="394" t="s">
        <v>2912</v>
      </c>
      <c r="E469" s="394" t="s">
        <v>1201</v>
      </c>
      <c r="F469" s="394" t="s">
        <v>1202</v>
      </c>
      <c r="G469" s="394" t="s">
        <v>4097</v>
      </c>
      <c r="H469" s="395">
        <v>24</v>
      </c>
      <c r="I469" s="396">
        <v>10.11</v>
      </c>
      <c r="J469" s="396">
        <v>13</v>
      </c>
      <c r="K469" s="396">
        <v>43.16</v>
      </c>
      <c r="L469" s="396" t="s">
        <v>304</v>
      </c>
      <c r="M469" s="394" t="s">
        <v>3566</v>
      </c>
      <c r="N469" s="394" t="s">
        <v>1274</v>
      </c>
      <c r="O469" s="395">
        <v>13.8</v>
      </c>
      <c r="P469" s="394" t="s">
        <v>1204</v>
      </c>
      <c r="Q469" s="394" t="s">
        <v>1204</v>
      </c>
      <c r="R469" s="396" t="s">
        <v>304</v>
      </c>
      <c r="S469" s="396" t="s">
        <v>304</v>
      </c>
      <c r="T469" s="396" t="s">
        <v>304</v>
      </c>
      <c r="U469" s="394" t="s">
        <v>304</v>
      </c>
      <c r="V469" s="396" t="s">
        <v>304</v>
      </c>
      <c r="W469" s="394" t="s">
        <v>304</v>
      </c>
      <c r="X469" s="397">
        <v>3</v>
      </c>
    </row>
    <row r="470" spans="1:24" ht="15" customHeight="1">
      <c r="A470" s="394" t="s">
        <v>1083</v>
      </c>
      <c r="B470" s="394" t="s">
        <v>1337</v>
      </c>
      <c r="C470" s="394" t="s">
        <v>398</v>
      </c>
      <c r="D470" s="394" t="s">
        <v>2913</v>
      </c>
      <c r="E470" s="394" t="s">
        <v>1201</v>
      </c>
      <c r="F470" s="394" t="s">
        <v>1202</v>
      </c>
      <c r="G470" s="394" t="s">
        <v>4098</v>
      </c>
      <c r="H470" s="395">
        <v>61.5</v>
      </c>
      <c r="I470" s="396">
        <v>11.37</v>
      </c>
      <c r="J470" s="396">
        <v>14</v>
      </c>
      <c r="K470" s="396">
        <v>41.13</v>
      </c>
      <c r="L470" s="396" t="s">
        <v>304</v>
      </c>
      <c r="M470" s="394" t="s">
        <v>740</v>
      </c>
      <c r="N470" s="394" t="s">
        <v>1274</v>
      </c>
      <c r="O470" s="395">
        <v>39</v>
      </c>
      <c r="P470" s="394" t="s">
        <v>1204</v>
      </c>
      <c r="Q470" s="394" t="s">
        <v>1204</v>
      </c>
      <c r="R470" s="396" t="s">
        <v>304</v>
      </c>
      <c r="S470" s="396" t="s">
        <v>304</v>
      </c>
      <c r="T470" s="396" t="s">
        <v>304</v>
      </c>
      <c r="U470" s="394" t="s">
        <v>705</v>
      </c>
      <c r="V470" s="396" t="s">
        <v>304</v>
      </c>
      <c r="W470" s="394" t="s">
        <v>304</v>
      </c>
      <c r="X470" s="397">
        <v>7</v>
      </c>
    </row>
    <row r="471" spans="1:24" ht="15" customHeight="1">
      <c r="A471" s="394" t="s">
        <v>1083</v>
      </c>
      <c r="B471" s="394" t="s">
        <v>1337</v>
      </c>
      <c r="C471" s="394" t="s">
        <v>398</v>
      </c>
      <c r="D471" s="394" t="s">
        <v>2914</v>
      </c>
      <c r="E471" s="394" t="s">
        <v>1201</v>
      </c>
      <c r="F471" s="394" t="s">
        <v>1202</v>
      </c>
      <c r="G471" s="394" t="s">
        <v>4099</v>
      </c>
      <c r="H471" s="395">
        <v>48.8</v>
      </c>
      <c r="I471" s="396">
        <v>12.1</v>
      </c>
      <c r="J471" s="396">
        <v>14.5</v>
      </c>
      <c r="K471" s="396" t="s">
        <v>304</v>
      </c>
      <c r="L471" s="396" t="s">
        <v>304</v>
      </c>
      <c r="M471" s="394" t="s">
        <v>4100</v>
      </c>
      <c r="N471" s="394" t="s">
        <v>1274</v>
      </c>
      <c r="O471" s="395">
        <v>32.4</v>
      </c>
      <c r="P471" s="394" t="s">
        <v>1204</v>
      </c>
      <c r="Q471" s="394" t="s">
        <v>1208</v>
      </c>
      <c r="R471" s="396" t="s">
        <v>304</v>
      </c>
      <c r="S471" s="396" t="s">
        <v>304</v>
      </c>
      <c r="T471" s="396" t="s">
        <v>304</v>
      </c>
      <c r="U471" s="394" t="s">
        <v>650</v>
      </c>
      <c r="V471" s="396" t="s">
        <v>304</v>
      </c>
      <c r="W471" s="394" t="s">
        <v>304</v>
      </c>
      <c r="X471" s="397">
        <v>6</v>
      </c>
    </row>
    <row r="472" spans="1:24" ht="15" customHeight="1">
      <c r="A472" s="394" t="s">
        <v>478</v>
      </c>
      <c r="B472" s="394" t="s">
        <v>1238</v>
      </c>
      <c r="C472" s="394" t="s">
        <v>331</v>
      </c>
      <c r="D472" s="394" t="s">
        <v>2916</v>
      </c>
      <c r="E472" s="394" t="s">
        <v>1201</v>
      </c>
      <c r="F472" s="394" t="s">
        <v>1202</v>
      </c>
      <c r="G472" s="394" t="s">
        <v>4103</v>
      </c>
      <c r="H472" s="395">
        <v>45.3</v>
      </c>
      <c r="I472" s="396">
        <v>7.36</v>
      </c>
      <c r="J472" s="396">
        <v>11.25</v>
      </c>
      <c r="K472" s="396">
        <v>41.59</v>
      </c>
      <c r="L472" s="396">
        <v>7906.8</v>
      </c>
      <c r="M472" s="394" t="s">
        <v>937</v>
      </c>
      <c r="N472" s="394" t="s">
        <v>1274</v>
      </c>
      <c r="O472" s="395">
        <v>-78.8</v>
      </c>
      <c r="P472" s="394" t="s">
        <v>1208</v>
      </c>
      <c r="Q472" s="394" t="s">
        <v>1204</v>
      </c>
      <c r="R472" s="396" t="s">
        <v>304</v>
      </c>
      <c r="S472" s="396" t="s">
        <v>304</v>
      </c>
      <c r="T472" s="396" t="s">
        <v>304</v>
      </c>
      <c r="U472" s="394" t="s">
        <v>902</v>
      </c>
      <c r="V472" s="396" t="s">
        <v>304</v>
      </c>
      <c r="W472" s="394" t="s">
        <v>304</v>
      </c>
      <c r="X472" s="397">
        <v>5</v>
      </c>
    </row>
    <row r="473" spans="1:24" ht="15" customHeight="1">
      <c r="A473" s="394" t="s">
        <v>478</v>
      </c>
      <c r="B473" s="394" t="s">
        <v>1650</v>
      </c>
      <c r="C473" s="394" t="s">
        <v>398</v>
      </c>
      <c r="D473" s="394" t="s">
        <v>2918</v>
      </c>
      <c r="E473" s="394" t="s">
        <v>1201</v>
      </c>
      <c r="F473" s="394" t="s">
        <v>1202</v>
      </c>
      <c r="G473" s="394" t="s">
        <v>4106</v>
      </c>
      <c r="H473" s="395">
        <v>5.7</v>
      </c>
      <c r="I473" s="396">
        <v>8.2799999999999994</v>
      </c>
      <c r="J473" s="396">
        <v>12</v>
      </c>
      <c r="K473" s="396">
        <v>47.39</v>
      </c>
      <c r="L473" s="396">
        <v>100.8</v>
      </c>
      <c r="M473" s="394" t="s">
        <v>4107</v>
      </c>
      <c r="N473" s="394" t="s">
        <v>1274</v>
      </c>
      <c r="O473" s="395">
        <v>0</v>
      </c>
      <c r="P473" s="394" t="s">
        <v>1204</v>
      </c>
      <c r="Q473" s="394" t="s">
        <v>1204</v>
      </c>
      <c r="R473" s="396" t="s">
        <v>304</v>
      </c>
      <c r="S473" s="396" t="s">
        <v>304</v>
      </c>
      <c r="T473" s="396" t="s">
        <v>304</v>
      </c>
      <c r="U473" s="394" t="s">
        <v>304</v>
      </c>
      <c r="V473" s="396" t="s">
        <v>304</v>
      </c>
      <c r="W473" s="394" t="s">
        <v>304</v>
      </c>
      <c r="X473" s="397">
        <v>2</v>
      </c>
    </row>
    <row r="474" spans="1:24" ht="15" customHeight="1">
      <c r="A474" s="394" t="s">
        <v>514</v>
      </c>
      <c r="B474" s="394" t="s">
        <v>1693</v>
      </c>
      <c r="C474" s="394" t="s">
        <v>350</v>
      </c>
      <c r="D474" s="394" t="s">
        <v>4110</v>
      </c>
      <c r="E474" s="394" t="s">
        <v>1201</v>
      </c>
      <c r="F474" s="394" t="s">
        <v>1202</v>
      </c>
      <c r="G474" s="394" t="s">
        <v>4111</v>
      </c>
      <c r="H474" s="395">
        <v>24.3</v>
      </c>
      <c r="I474" s="396">
        <v>7.94</v>
      </c>
      <c r="J474" s="396">
        <v>10.15</v>
      </c>
      <c r="K474" s="396">
        <v>51.45</v>
      </c>
      <c r="L474" s="396">
        <v>1164.92</v>
      </c>
      <c r="M474" s="394" t="s">
        <v>4112</v>
      </c>
      <c r="N474" s="394" t="s">
        <v>1274</v>
      </c>
      <c r="O474" s="395">
        <v>17.100000000000001</v>
      </c>
      <c r="P474" s="394" t="s">
        <v>1204</v>
      </c>
      <c r="Q474" s="394" t="s">
        <v>1204</v>
      </c>
      <c r="R474" s="396" t="s">
        <v>304</v>
      </c>
      <c r="S474" s="396" t="s">
        <v>304</v>
      </c>
      <c r="T474" s="396" t="s">
        <v>304</v>
      </c>
      <c r="U474" s="394" t="s">
        <v>3120</v>
      </c>
      <c r="V474" s="396" t="s">
        <v>304</v>
      </c>
      <c r="W474" s="394" t="s">
        <v>304</v>
      </c>
      <c r="X474" s="397">
        <v>9</v>
      </c>
    </row>
    <row r="475" spans="1:24" ht="15" customHeight="1">
      <c r="A475" s="394" t="s">
        <v>514</v>
      </c>
      <c r="B475" s="394" t="s">
        <v>1693</v>
      </c>
      <c r="C475" s="394" t="s">
        <v>350</v>
      </c>
      <c r="D475" s="394" t="s">
        <v>2920</v>
      </c>
      <c r="E475" s="394" t="s">
        <v>1201</v>
      </c>
      <c r="F475" s="394" t="s">
        <v>1202</v>
      </c>
      <c r="G475" s="394" t="s">
        <v>4113</v>
      </c>
      <c r="H475" s="395">
        <v>30.7</v>
      </c>
      <c r="I475" s="396">
        <v>8.32</v>
      </c>
      <c r="J475" s="396">
        <v>10.6</v>
      </c>
      <c r="K475" s="396">
        <v>51</v>
      </c>
      <c r="L475" s="396">
        <v>1005.67</v>
      </c>
      <c r="M475" s="394" t="s">
        <v>4114</v>
      </c>
      <c r="N475" s="394" t="s">
        <v>1274</v>
      </c>
      <c r="O475" s="395">
        <v>27.5</v>
      </c>
      <c r="P475" s="394" t="s">
        <v>1204</v>
      </c>
      <c r="Q475" s="394" t="s">
        <v>1204</v>
      </c>
      <c r="R475" s="396" t="s">
        <v>304</v>
      </c>
      <c r="S475" s="396" t="s">
        <v>304</v>
      </c>
      <c r="T475" s="396" t="s">
        <v>304</v>
      </c>
      <c r="U475" s="394" t="s">
        <v>1041</v>
      </c>
      <c r="V475" s="396" t="s">
        <v>304</v>
      </c>
      <c r="W475" s="394" t="s">
        <v>304</v>
      </c>
      <c r="X475" s="397">
        <v>7</v>
      </c>
    </row>
    <row r="476" spans="1:24" ht="15" customHeight="1">
      <c r="A476" s="394" t="s">
        <v>514</v>
      </c>
      <c r="B476" s="394" t="s">
        <v>1693</v>
      </c>
      <c r="C476" s="394" t="s">
        <v>350</v>
      </c>
      <c r="D476" s="394" t="s">
        <v>2921</v>
      </c>
      <c r="E476" s="394" t="s">
        <v>1201</v>
      </c>
      <c r="F476" s="394" t="s">
        <v>1202</v>
      </c>
      <c r="G476" s="394" t="s">
        <v>3862</v>
      </c>
      <c r="H476" s="395">
        <v>36.5</v>
      </c>
      <c r="I476" s="396">
        <v>8.82</v>
      </c>
      <c r="J476" s="396">
        <v>10.6</v>
      </c>
      <c r="K476" s="396">
        <v>50.95</v>
      </c>
      <c r="L476" s="396">
        <v>1067.9100000000001</v>
      </c>
      <c r="M476" s="394" t="s">
        <v>1020</v>
      </c>
      <c r="N476" s="394" t="s">
        <v>1274</v>
      </c>
      <c r="O476" s="395">
        <v>18.7</v>
      </c>
      <c r="P476" s="394" t="s">
        <v>1204</v>
      </c>
      <c r="Q476" s="394" t="s">
        <v>1204</v>
      </c>
      <c r="R476" s="396" t="s">
        <v>304</v>
      </c>
      <c r="S476" s="396" t="s">
        <v>304</v>
      </c>
      <c r="T476" s="396" t="s">
        <v>304</v>
      </c>
      <c r="U476" s="394" t="s">
        <v>1011</v>
      </c>
      <c r="V476" s="396" t="s">
        <v>304</v>
      </c>
      <c r="W476" s="394" t="s">
        <v>304</v>
      </c>
      <c r="X476" s="397">
        <v>8</v>
      </c>
    </row>
    <row r="477" spans="1:24" ht="15" customHeight="1">
      <c r="A477" s="394" t="s">
        <v>514</v>
      </c>
      <c r="B477" s="394" t="s">
        <v>1693</v>
      </c>
      <c r="C477" s="394" t="s">
        <v>350</v>
      </c>
      <c r="D477" s="394" t="s">
        <v>2922</v>
      </c>
      <c r="E477" s="394" t="s">
        <v>1201</v>
      </c>
      <c r="F477" s="394" t="s">
        <v>1202</v>
      </c>
      <c r="G477" s="394" t="s">
        <v>1071</v>
      </c>
      <c r="H477" s="395">
        <v>68.2</v>
      </c>
      <c r="I477" s="396">
        <v>8.93</v>
      </c>
      <c r="J477" s="396">
        <v>11</v>
      </c>
      <c r="K477" s="396">
        <v>48</v>
      </c>
      <c r="L477" s="396">
        <v>1077.3800000000001</v>
      </c>
      <c r="M477" s="394" t="s">
        <v>4115</v>
      </c>
      <c r="N477" s="394" t="s">
        <v>1274</v>
      </c>
      <c r="O477" s="395">
        <v>46.8</v>
      </c>
      <c r="P477" s="394" t="s">
        <v>1204</v>
      </c>
      <c r="Q477" s="394" t="s">
        <v>1204</v>
      </c>
      <c r="R477" s="396" t="s">
        <v>304</v>
      </c>
      <c r="S477" s="396" t="s">
        <v>304</v>
      </c>
      <c r="T477" s="396" t="s">
        <v>304</v>
      </c>
      <c r="U477" s="394" t="s">
        <v>1011</v>
      </c>
      <c r="V477" s="396" t="s">
        <v>304</v>
      </c>
      <c r="W477" s="394" t="s">
        <v>376</v>
      </c>
      <c r="X477" s="397">
        <v>9</v>
      </c>
    </row>
    <row r="478" spans="1:24" ht="15" customHeight="1">
      <c r="A478" s="394" t="s">
        <v>514</v>
      </c>
      <c r="B478" s="394" t="s">
        <v>1693</v>
      </c>
      <c r="C478" s="394" t="s">
        <v>350</v>
      </c>
      <c r="D478" s="394" t="s">
        <v>2923</v>
      </c>
      <c r="E478" s="394" t="s">
        <v>1201</v>
      </c>
      <c r="F478" s="394" t="s">
        <v>1202</v>
      </c>
      <c r="G478" s="394" t="s">
        <v>4116</v>
      </c>
      <c r="H478" s="395">
        <v>19.8</v>
      </c>
      <c r="I478" s="396">
        <v>9.94</v>
      </c>
      <c r="J478" s="396">
        <v>12</v>
      </c>
      <c r="K478" s="396">
        <v>47.5</v>
      </c>
      <c r="L478" s="396" t="s">
        <v>304</v>
      </c>
      <c r="M478" s="394" t="s">
        <v>4117</v>
      </c>
      <c r="N478" s="394" t="s">
        <v>1274</v>
      </c>
      <c r="O478" s="395">
        <v>11</v>
      </c>
      <c r="P478" s="394" t="s">
        <v>1204</v>
      </c>
      <c r="Q478" s="394" t="s">
        <v>1204</v>
      </c>
      <c r="R478" s="396" t="s">
        <v>304</v>
      </c>
      <c r="S478" s="396" t="s">
        <v>304</v>
      </c>
      <c r="T478" s="396" t="s">
        <v>304</v>
      </c>
      <c r="U478" s="394" t="s">
        <v>304</v>
      </c>
      <c r="V478" s="396" t="s">
        <v>304</v>
      </c>
      <c r="W478" s="394" t="s">
        <v>304</v>
      </c>
      <c r="X478" s="397">
        <v>8</v>
      </c>
    </row>
    <row r="479" spans="1:24" ht="15" customHeight="1">
      <c r="A479" s="394" t="s">
        <v>514</v>
      </c>
      <c r="B479" s="394" t="s">
        <v>1693</v>
      </c>
      <c r="C479" s="394" t="s">
        <v>350</v>
      </c>
      <c r="D479" s="394" t="s">
        <v>2924</v>
      </c>
      <c r="E479" s="394" t="s">
        <v>1201</v>
      </c>
      <c r="F479" s="394" t="s">
        <v>1202</v>
      </c>
      <c r="G479" s="394" t="s">
        <v>4118</v>
      </c>
      <c r="H479" s="395">
        <v>23.4</v>
      </c>
      <c r="I479" s="396">
        <v>10.35</v>
      </c>
      <c r="J479" s="396">
        <v>13.5</v>
      </c>
      <c r="K479" s="396">
        <v>48.4</v>
      </c>
      <c r="L479" s="396" t="s">
        <v>304</v>
      </c>
      <c r="M479" s="394" t="s">
        <v>4119</v>
      </c>
      <c r="N479" s="394" t="s">
        <v>1274</v>
      </c>
      <c r="O479" s="395">
        <v>13.6</v>
      </c>
      <c r="P479" s="394" t="s">
        <v>1204</v>
      </c>
      <c r="Q479" s="394" t="s">
        <v>1204</v>
      </c>
      <c r="R479" s="396" t="s">
        <v>304</v>
      </c>
      <c r="S479" s="396" t="s">
        <v>304</v>
      </c>
      <c r="T479" s="396" t="s">
        <v>304</v>
      </c>
      <c r="U479" s="394" t="s">
        <v>304</v>
      </c>
      <c r="V479" s="396" t="s">
        <v>304</v>
      </c>
      <c r="W479" s="394" t="s">
        <v>304</v>
      </c>
      <c r="X479" s="397">
        <v>10</v>
      </c>
    </row>
    <row r="480" spans="1:24" ht="15" customHeight="1">
      <c r="A480" s="394" t="s">
        <v>514</v>
      </c>
      <c r="B480" s="394" t="s">
        <v>1693</v>
      </c>
      <c r="C480" s="394" t="s">
        <v>350</v>
      </c>
      <c r="D480" s="394" t="s">
        <v>2925</v>
      </c>
      <c r="E480" s="394" t="s">
        <v>1201</v>
      </c>
      <c r="F480" s="394" t="s">
        <v>1202</v>
      </c>
      <c r="G480" s="394" t="s">
        <v>4120</v>
      </c>
      <c r="H480" s="395">
        <v>8.5</v>
      </c>
      <c r="I480" s="396">
        <v>10.38</v>
      </c>
      <c r="J480" s="396">
        <v>12.75</v>
      </c>
      <c r="K480" s="396">
        <v>46.98</v>
      </c>
      <c r="L480" s="396" t="s">
        <v>304</v>
      </c>
      <c r="M480" s="394" t="s">
        <v>4121</v>
      </c>
      <c r="N480" s="394" t="s">
        <v>1274</v>
      </c>
      <c r="O480" s="395">
        <v>1.4</v>
      </c>
      <c r="P480" s="394" t="s">
        <v>1204</v>
      </c>
      <c r="Q480" s="394" t="s">
        <v>1204</v>
      </c>
      <c r="R480" s="396" t="s">
        <v>304</v>
      </c>
      <c r="S480" s="396" t="s">
        <v>304</v>
      </c>
      <c r="T480" s="396" t="s">
        <v>304</v>
      </c>
      <c r="U480" s="394" t="s">
        <v>304</v>
      </c>
      <c r="V480" s="396" t="s">
        <v>304</v>
      </c>
      <c r="W480" s="394" t="s">
        <v>304</v>
      </c>
      <c r="X480" s="397">
        <v>7</v>
      </c>
    </row>
    <row r="481" spans="1:24" ht="15" customHeight="1">
      <c r="A481" s="394" t="s">
        <v>514</v>
      </c>
      <c r="B481" s="394" t="s">
        <v>1693</v>
      </c>
      <c r="C481" s="394" t="s">
        <v>350</v>
      </c>
      <c r="D481" s="394" t="s">
        <v>2926</v>
      </c>
      <c r="E481" s="394" t="s">
        <v>1201</v>
      </c>
      <c r="F481" s="394" t="s">
        <v>1202</v>
      </c>
      <c r="G481" s="394" t="s">
        <v>4122</v>
      </c>
      <c r="H481" s="395">
        <v>8</v>
      </c>
      <c r="I481" s="396">
        <v>10.23</v>
      </c>
      <c r="J481" s="396">
        <v>12.5</v>
      </c>
      <c r="K481" s="396">
        <v>49.44</v>
      </c>
      <c r="L481" s="396" t="s">
        <v>304</v>
      </c>
      <c r="M481" s="394" t="s">
        <v>4123</v>
      </c>
      <c r="N481" s="394" t="s">
        <v>1274</v>
      </c>
      <c r="O481" s="395">
        <v>7.4</v>
      </c>
      <c r="P481" s="394" t="s">
        <v>1204</v>
      </c>
      <c r="Q481" s="394" t="s">
        <v>1204</v>
      </c>
      <c r="R481" s="396" t="s">
        <v>304</v>
      </c>
      <c r="S481" s="396" t="s">
        <v>304</v>
      </c>
      <c r="T481" s="396" t="s">
        <v>304</v>
      </c>
      <c r="U481" s="394" t="s">
        <v>304</v>
      </c>
      <c r="V481" s="396" t="s">
        <v>304</v>
      </c>
      <c r="W481" s="394" t="s">
        <v>304</v>
      </c>
      <c r="X481" s="397">
        <v>8</v>
      </c>
    </row>
    <row r="482" spans="1:24" ht="15" customHeight="1">
      <c r="A482" s="394" t="s">
        <v>514</v>
      </c>
      <c r="B482" s="394" t="s">
        <v>1280</v>
      </c>
      <c r="C482" s="394" t="s">
        <v>1158</v>
      </c>
      <c r="D482" s="394" t="s">
        <v>2930</v>
      </c>
      <c r="E482" s="394" t="s">
        <v>1201</v>
      </c>
      <c r="F482" s="394" t="s">
        <v>1202</v>
      </c>
      <c r="G482" s="394" t="s">
        <v>4038</v>
      </c>
      <c r="H482" s="395">
        <v>101.5</v>
      </c>
      <c r="I482" s="396">
        <v>8.69</v>
      </c>
      <c r="J482" s="396">
        <v>10.75</v>
      </c>
      <c r="K482" s="396">
        <v>53.82</v>
      </c>
      <c r="L482" s="396">
        <v>1501.35</v>
      </c>
      <c r="M482" s="394" t="s">
        <v>4125</v>
      </c>
      <c r="N482" s="394" t="s">
        <v>1274</v>
      </c>
      <c r="O482" s="395">
        <v>95</v>
      </c>
      <c r="P482" s="394" t="s">
        <v>1204</v>
      </c>
      <c r="Q482" s="394" t="s">
        <v>1204</v>
      </c>
      <c r="R482" s="396" t="s">
        <v>304</v>
      </c>
      <c r="S482" s="396" t="s">
        <v>304</v>
      </c>
      <c r="T482" s="396" t="s">
        <v>304</v>
      </c>
      <c r="U482" s="394" t="s">
        <v>933</v>
      </c>
      <c r="V482" s="396" t="s">
        <v>304</v>
      </c>
      <c r="W482" s="394" t="s">
        <v>376</v>
      </c>
      <c r="X482" s="397">
        <v>9</v>
      </c>
    </row>
    <row r="483" spans="1:24" ht="15" customHeight="1">
      <c r="A483" s="394" t="s">
        <v>514</v>
      </c>
      <c r="B483" s="394" t="s">
        <v>1280</v>
      </c>
      <c r="C483" s="394" t="s">
        <v>1158</v>
      </c>
      <c r="D483" s="394" t="s">
        <v>2931</v>
      </c>
      <c r="E483" s="394" t="s">
        <v>1201</v>
      </c>
      <c r="F483" s="394" t="s">
        <v>1202</v>
      </c>
      <c r="G483" s="394" t="s">
        <v>859</v>
      </c>
      <c r="H483" s="395">
        <v>0</v>
      </c>
      <c r="I483" s="396" t="s">
        <v>304</v>
      </c>
      <c r="J483" s="396" t="s">
        <v>304</v>
      </c>
      <c r="K483" s="396" t="s">
        <v>304</v>
      </c>
      <c r="L483" s="396" t="s">
        <v>304</v>
      </c>
      <c r="M483" s="394" t="s">
        <v>4126</v>
      </c>
      <c r="N483" s="394" t="s">
        <v>1274</v>
      </c>
      <c r="O483" s="395">
        <v>-15</v>
      </c>
      <c r="P483" s="394" t="s">
        <v>1204</v>
      </c>
      <c r="Q483" s="394" t="s">
        <v>1204</v>
      </c>
      <c r="R483" s="396" t="s">
        <v>304</v>
      </c>
      <c r="S483" s="396" t="s">
        <v>304</v>
      </c>
      <c r="T483" s="396" t="s">
        <v>304</v>
      </c>
      <c r="U483" s="394" t="s">
        <v>304</v>
      </c>
      <c r="V483" s="396" t="s">
        <v>304</v>
      </c>
      <c r="W483" s="394" t="s">
        <v>304</v>
      </c>
      <c r="X483" s="397">
        <v>2</v>
      </c>
    </row>
    <row r="484" spans="1:24" ht="15" customHeight="1">
      <c r="A484" s="394" t="s">
        <v>514</v>
      </c>
      <c r="B484" s="394" t="s">
        <v>1280</v>
      </c>
      <c r="C484" s="394" t="s">
        <v>1158</v>
      </c>
      <c r="D484" s="394" t="s">
        <v>2932</v>
      </c>
      <c r="E484" s="394" t="s">
        <v>1201</v>
      </c>
      <c r="F484" s="394" t="s">
        <v>1202</v>
      </c>
      <c r="G484" s="394" t="s">
        <v>4127</v>
      </c>
      <c r="H484" s="395">
        <v>-20</v>
      </c>
      <c r="I484" s="396" t="s">
        <v>304</v>
      </c>
      <c r="J484" s="396" t="s">
        <v>304</v>
      </c>
      <c r="K484" s="396" t="s">
        <v>304</v>
      </c>
      <c r="L484" s="396" t="s">
        <v>304</v>
      </c>
      <c r="M484" s="394" t="s">
        <v>4128</v>
      </c>
      <c r="N484" s="394" t="s">
        <v>1274</v>
      </c>
      <c r="O484" s="395">
        <v>-20</v>
      </c>
      <c r="P484" s="394" t="s">
        <v>1208</v>
      </c>
      <c r="Q484" s="394" t="s">
        <v>1204</v>
      </c>
      <c r="R484" s="396" t="s">
        <v>304</v>
      </c>
      <c r="S484" s="396" t="s">
        <v>304</v>
      </c>
      <c r="T484" s="396" t="s">
        <v>304</v>
      </c>
      <c r="U484" s="394" t="s">
        <v>304</v>
      </c>
      <c r="V484" s="396" t="s">
        <v>304</v>
      </c>
      <c r="W484" s="394" t="s">
        <v>304</v>
      </c>
      <c r="X484" s="397">
        <v>1</v>
      </c>
    </row>
    <row r="485" spans="1:24" ht="15" customHeight="1">
      <c r="A485" s="394" t="s">
        <v>514</v>
      </c>
      <c r="B485" s="394" t="s">
        <v>1308</v>
      </c>
      <c r="C485" s="394" t="s">
        <v>1158</v>
      </c>
      <c r="D485" s="394" t="s">
        <v>2933</v>
      </c>
      <c r="E485" s="394" t="s">
        <v>1201</v>
      </c>
      <c r="F485" s="394" t="s">
        <v>1202</v>
      </c>
      <c r="G485" s="394" t="s">
        <v>4038</v>
      </c>
      <c r="H485" s="395">
        <v>17.100000000000001</v>
      </c>
      <c r="I485" s="396">
        <v>9.2899999999999991</v>
      </c>
      <c r="J485" s="396">
        <v>10.75</v>
      </c>
      <c r="K485" s="396">
        <v>53.82</v>
      </c>
      <c r="L485" s="396">
        <v>305.02999999999997</v>
      </c>
      <c r="M485" s="394" t="s">
        <v>4125</v>
      </c>
      <c r="N485" s="394" t="s">
        <v>1274</v>
      </c>
      <c r="O485" s="395">
        <v>15</v>
      </c>
      <c r="P485" s="394" t="s">
        <v>1204</v>
      </c>
      <c r="Q485" s="394" t="s">
        <v>1204</v>
      </c>
      <c r="R485" s="396" t="s">
        <v>304</v>
      </c>
      <c r="S485" s="396" t="s">
        <v>304</v>
      </c>
      <c r="T485" s="396" t="s">
        <v>304</v>
      </c>
      <c r="U485" s="394" t="s">
        <v>933</v>
      </c>
      <c r="V485" s="396" t="s">
        <v>304</v>
      </c>
      <c r="W485" s="394" t="s">
        <v>376</v>
      </c>
      <c r="X485" s="397">
        <v>9</v>
      </c>
    </row>
    <row r="486" spans="1:24" ht="15" customHeight="1">
      <c r="A486" s="394" t="s">
        <v>514</v>
      </c>
      <c r="B486" s="394" t="s">
        <v>1308</v>
      </c>
      <c r="C486" s="394" t="s">
        <v>1158</v>
      </c>
      <c r="D486" s="394" t="s">
        <v>2934</v>
      </c>
      <c r="E486" s="394" t="s">
        <v>1201</v>
      </c>
      <c r="F486" s="394" t="s">
        <v>1202</v>
      </c>
      <c r="G486" s="394" t="s">
        <v>4038</v>
      </c>
      <c r="H486" s="395">
        <v>66</v>
      </c>
      <c r="I486" s="396">
        <v>8.93</v>
      </c>
      <c r="J486" s="396">
        <v>10.75</v>
      </c>
      <c r="K486" s="396">
        <v>53.82</v>
      </c>
      <c r="L486" s="396">
        <v>1202.23</v>
      </c>
      <c r="M486" s="394" t="s">
        <v>4125</v>
      </c>
      <c r="N486" s="394" t="s">
        <v>1274</v>
      </c>
      <c r="O486" s="395">
        <v>48</v>
      </c>
      <c r="P486" s="394" t="s">
        <v>1204</v>
      </c>
      <c r="Q486" s="394" t="s">
        <v>1204</v>
      </c>
      <c r="R486" s="396" t="s">
        <v>304</v>
      </c>
      <c r="S486" s="396" t="s">
        <v>304</v>
      </c>
      <c r="T486" s="396" t="s">
        <v>304</v>
      </c>
      <c r="U486" s="394" t="s">
        <v>933</v>
      </c>
      <c r="V486" s="396" t="s">
        <v>304</v>
      </c>
      <c r="W486" s="394" t="s">
        <v>376</v>
      </c>
      <c r="X486" s="397">
        <v>9</v>
      </c>
    </row>
    <row r="487" spans="1:24" ht="15" customHeight="1">
      <c r="A487" s="394" t="s">
        <v>514</v>
      </c>
      <c r="B487" s="394" t="s">
        <v>1308</v>
      </c>
      <c r="C487" s="394" t="s">
        <v>1158</v>
      </c>
      <c r="D487" s="394" t="s">
        <v>2935</v>
      </c>
      <c r="E487" s="394" t="s">
        <v>1201</v>
      </c>
      <c r="F487" s="394" t="s">
        <v>1202</v>
      </c>
      <c r="G487" s="394" t="s">
        <v>4129</v>
      </c>
      <c r="H487" s="395">
        <v>67.3</v>
      </c>
      <c r="I487" s="396">
        <v>9.01</v>
      </c>
      <c r="J487" s="396">
        <v>11.5</v>
      </c>
      <c r="K487" s="396">
        <v>48.2</v>
      </c>
      <c r="L487" s="396">
        <v>833.6</v>
      </c>
      <c r="M487" s="394" t="s">
        <v>3755</v>
      </c>
      <c r="N487" s="394" t="s">
        <v>1274</v>
      </c>
      <c r="O487" s="395">
        <v>22.4</v>
      </c>
      <c r="P487" s="394" t="s">
        <v>1204</v>
      </c>
      <c r="Q487" s="394" t="s">
        <v>1204</v>
      </c>
      <c r="R487" s="396" t="s">
        <v>304</v>
      </c>
      <c r="S487" s="396" t="s">
        <v>304</v>
      </c>
      <c r="T487" s="396" t="s">
        <v>304</v>
      </c>
      <c r="U487" s="394" t="s">
        <v>304</v>
      </c>
      <c r="V487" s="396" t="s">
        <v>304</v>
      </c>
      <c r="W487" s="394" t="s">
        <v>304</v>
      </c>
      <c r="X487" s="397">
        <v>9</v>
      </c>
    </row>
    <row r="488" spans="1:24" ht="15" customHeight="1">
      <c r="A488" s="394" t="s">
        <v>514</v>
      </c>
      <c r="B488" s="394" t="s">
        <v>1308</v>
      </c>
      <c r="C488" s="394" t="s">
        <v>1158</v>
      </c>
      <c r="D488" s="394" t="s">
        <v>2936</v>
      </c>
      <c r="E488" s="394" t="s">
        <v>1201</v>
      </c>
      <c r="F488" s="394" t="s">
        <v>1202</v>
      </c>
      <c r="G488" s="394" t="s">
        <v>4129</v>
      </c>
      <c r="H488" s="395">
        <v>7</v>
      </c>
      <c r="I488" s="396">
        <v>9.67</v>
      </c>
      <c r="J488" s="396">
        <v>11.5</v>
      </c>
      <c r="K488" s="396">
        <v>48.2</v>
      </c>
      <c r="L488" s="396">
        <v>187.6</v>
      </c>
      <c r="M488" s="394" t="s">
        <v>3755</v>
      </c>
      <c r="N488" s="394" t="s">
        <v>1274</v>
      </c>
      <c r="O488" s="395">
        <v>3.9</v>
      </c>
      <c r="P488" s="394" t="s">
        <v>1204</v>
      </c>
      <c r="Q488" s="394" t="s">
        <v>1204</v>
      </c>
      <c r="R488" s="396" t="s">
        <v>304</v>
      </c>
      <c r="S488" s="396" t="s">
        <v>304</v>
      </c>
      <c r="T488" s="396" t="s">
        <v>304</v>
      </c>
      <c r="U488" s="394" t="s">
        <v>304</v>
      </c>
      <c r="V488" s="396" t="s">
        <v>304</v>
      </c>
      <c r="W488" s="394" t="s">
        <v>304</v>
      </c>
      <c r="X488" s="397">
        <v>9</v>
      </c>
    </row>
    <row r="489" spans="1:24" ht="15" customHeight="1">
      <c r="A489" s="394" t="s">
        <v>514</v>
      </c>
      <c r="B489" s="394" t="s">
        <v>1308</v>
      </c>
      <c r="C489" s="394" t="s">
        <v>1158</v>
      </c>
      <c r="D489" s="394" t="s">
        <v>2938</v>
      </c>
      <c r="E489" s="394" t="s">
        <v>1201</v>
      </c>
      <c r="F489" s="394" t="s">
        <v>1202</v>
      </c>
      <c r="G489" s="394" t="s">
        <v>4130</v>
      </c>
      <c r="H489" s="395">
        <v>65</v>
      </c>
      <c r="I489" s="396">
        <v>9.59</v>
      </c>
      <c r="J489" s="396">
        <v>12.25</v>
      </c>
      <c r="K489" s="396">
        <v>47.5</v>
      </c>
      <c r="L489" s="396">
        <v>725</v>
      </c>
      <c r="M489" s="394" t="s">
        <v>4131</v>
      </c>
      <c r="N489" s="394" t="s">
        <v>1274</v>
      </c>
      <c r="O489" s="395">
        <v>14.5</v>
      </c>
      <c r="P489" s="394" t="s">
        <v>1204</v>
      </c>
      <c r="Q489" s="394" t="s">
        <v>1204</v>
      </c>
      <c r="R489" s="396" t="s">
        <v>304</v>
      </c>
      <c r="S489" s="396" t="s">
        <v>304</v>
      </c>
      <c r="T489" s="396" t="s">
        <v>304</v>
      </c>
      <c r="U489" s="394" t="s">
        <v>304</v>
      </c>
      <c r="V489" s="396" t="s">
        <v>304</v>
      </c>
      <c r="W489" s="394" t="s">
        <v>304</v>
      </c>
      <c r="X489" s="397">
        <v>9</v>
      </c>
    </row>
    <row r="490" spans="1:24" ht="15" customHeight="1">
      <c r="A490" s="394" t="s">
        <v>514</v>
      </c>
      <c r="B490" s="394" t="s">
        <v>1308</v>
      </c>
      <c r="C490" s="394" t="s">
        <v>1158</v>
      </c>
      <c r="D490" s="394" t="s">
        <v>2937</v>
      </c>
      <c r="E490" s="394" t="s">
        <v>1201</v>
      </c>
      <c r="F490" s="394" t="s">
        <v>1202</v>
      </c>
      <c r="G490" s="394" t="s">
        <v>4130</v>
      </c>
      <c r="H490" s="395">
        <v>14.6</v>
      </c>
      <c r="I490" s="396">
        <v>9.85</v>
      </c>
      <c r="J490" s="396">
        <v>12.25</v>
      </c>
      <c r="K490" s="396">
        <v>47.5</v>
      </c>
      <c r="L490" s="396">
        <v>197</v>
      </c>
      <c r="M490" s="394" t="s">
        <v>4131</v>
      </c>
      <c r="N490" s="394" t="s">
        <v>1274</v>
      </c>
      <c r="O490" s="395">
        <v>3.3</v>
      </c>
      <c r="P490" s="394" t="s">
        <v>1204</v>
      </c>
      <c r="Q490" s="394" t="s">
        <v>1204</v>
      </c>
      <c r="R490" s="396" t="s">
        <v>304</v>
      </c>
      <c r="S490" s="396" t="s">
        <v>304</v>
      </c>
      <c r="T490" s="396" t="s">
        <v>304</v>
      </c>
      <c r="U490" s="394" t="s">
        <v>304</v>
      </c>
      <c r="V490" s="396" t="s">
        <v>304</v>
      </c>
      <c r="W490" s="394" t="s">
        <v>304</v>
      </c>
      <c r="X490" s="397">
        <v>9</v>
      </c>
    </row>
    <row r="491" spans="1:24" ht="15" customHeight="1">
      <c r="A491" s="394" t="s">
        <v>514</v>
      </c>
      <c r="B491" s="394" t="s">
        <v>1308</v>
      </c>
      <c r="C491" s="394" t="s">
        <v>1158</v>
      </c>
      <c r="D491" s="394" t="s">
        <v>2939</v>
      </c>
      <c r="E491" s="394" t="s">
        <v>1201</v>
      </c>
      <c r="F491" s="394" t="s">
        <v>1202</v>
      </c>
      <c r="G491" s="394" t="s">
        <v>4132</v>
      </c>
      <c r="H491" s="395">
        <v>49.4</v>
      </c>
      <c r="I491" s="396">
        <v>10.15</v>
      </c>
      <c r="J491" s="396">
        <v>12.25</v>
      </c>
      <c r="K491" s="396">
        <v>48</v>
      </c>
      <c r="L491" s="396" t="s">
        <v>304</v>
      </c>
      <c r="M491" s="394" t="s">
        <v>4133</v>
      </c>
      <c r="N491" s="394" t="s">
        <v>1274</v>
      </c>
      <c r="O491" s="395">
        <v>-4.3</v>
      </c>
      <c r="P491" s="394" t="s">
        <v>1204</v>
      </c>
      <c r="Q491" s="394" t="s">
        <v>1204</v>
      </c>
      <c r="R491" s="396" t="s">
        <v>304</v>
      </c>
      <c r="S491" s="396" t="s">
        <v>304</v>
      </c>
      <c r="T491" s="396" t="s">
        <v>304</v>
      </c>
      <c r="U491" s="394" t="s">
        <v>304</v>
      </c>
      <c r="V491" s="396" t="s">
        <v>304</v>
      </c>
      <c r="W491" s="394" t="s">
        <v>304</v>
      </c>
      <c r="X491" s="397">
        <v>8</v>
      </c>
    </row>
    <row r="492" spans="1:24" ht="15" customHeight="1">
      <c r="A492" s="394" t="s">
        <v>514</v>
      </c>
      <c r="B492" s="394" t="s">
        <v>1308</v>
      </c>
      <c r="C492" s="394" t="s">
        <v>1158</v>
      </c>
      <c r="D492" s="394" t="s">
        <v>2940</v>
      </c>
      <c r="E492" s="394" t="s">
        <v>1201</v>
      </c>
      <c r="F492" s="394" t="s">
        <v>1202</v>
      </c>
      <c r="G492" s="394" t="s">
        <v>1085</v>
      </c>
      <c r="H492" s="395">
        <v>6.1</v>
      </c>
      <c r="I492" s="396">
        <v>10.7</v>
      </c>
      <c r="J492" s="396">
        <v>12.3</v>
      </c>
      <c r="K492" s="396">
        <v>58.4</v>
      </c>
      <c r="L492" s="396" t="s">
        <v>304</v>
      </c>
      <c r="M492" s="394" t="s">
        <v>4134</v>
      </c>
      <c r="N492" s="394" t="s">
        <v>1274</v>
      </c>
      <c r="O492" s="395">
        <v>-2.5</v>
      </c>
      <c r="P492" s="394" t="s">
        <v>1204</v>
      </c>
      <c r="Q492" s="394" t="s">
        <v>1204</v>
      </c>
      <c r="R492" s="396" t="s">
        <v>304</v>
      </c>
      <c r="S492" s="396" t="s">
        <v>304</v>
      </c>
      <c r="T492" s="396" t="s">
        <v>304</v>
      </c>
      <c r="U492" s="394" t="s">
        <v>304</v>
      </c>
      <c r="V492" s="396" t="s">
        <v>304</v>
      </c>
      <c r="W492" s="394" t="s">
        <v>304</v>
      </c>
      <c r="X492" s="397">
        <v>8</v>
      </c>
    </row>
    <row r="493" spans="1:24" ht="15" customHeight="1">
      <c r="A493" s="394" t="s">
        <v>514</v>
      </c>
      <c r="B493" s="394" t="s">
        <v>1308</v>
      </c>
      <c r="C493" s="394" t="s">
        <v>1158</v>
      </c>
      <c r="D493" s="394" t="s">
        <v>2941</v>
      </c>
      <c r="E493" s="394" t="s">
        <v>1201</v>
      </c>
      <c r="F493" s="394" t="s">
        <v>1202</v>
      </c>
      <c r="G493" s="394" t="s">
        <v>4135</v>
      </c>
      <c r="H493" s="395">
        <v>5.0999999999999996</v>
      </c>
      <c r="I493" s="396">
        <v>10.46</v>
      </c>
      <c r="J493" s="396">
        <v>12.33</v>
      </c>
      <c r="K493" s="396">
        <v>55.2</v>
      </c>
      <c r="L493" s="396" t="s">
        <v>304</v>
      </c>
      <c r="M493" s="394" t="s">
        <v>1101</v>
      </c>
      <c r="N493" s="394" t="s">
        <v>1274</v>
      </c>
      <c r="O493" s="395">
        <v>2.2000000000000002</v>
      </c>
      <c r="P493" s="394" t="s">
        <v>1204</v>
      </c>
      <c r="Q493" s="394" t="s">
        <v>1204</v>
      </c>
      <c r="R493" s="396" t="s">
        <v>304</v>
      </c>
      <c r="S493" s="396" t="s">
        <v>304</v>
      </c>
      <c r="T493" s="396" t="s">
        <v>304</v>
      </c>
      <c r="U493" s="394" t="s">
        <v>304</v>
      </c>
      <c r="V493" s="396" t="s">
        <v>304</v>
      </c>
      <c r="W493" s="394" t="s">
        <v>304</v>
      </c>
      <c r="X493" s="397">
        <v>6</v>
      </c>
    </row>
    <row r="494" spans="1:24" ht="15" customHeight="1">
      <c r="A494" s="394" t="s">
        <v>514</v>
      </c>
      <c r="B494" s="394" t="s">
        <v>1308</v>
      </c>
      <c r="C494" s="394" t="s">
        <v>1158</v>
      </c>
      <c r="D494" s="394" t="s">
        <v>2942</v>
      </c>
      <c r="E494" s="394" t="s">
        <v>1201</v>
      </c>
      <c r="F494" s="394" t="s">
        <v>1202</v>
      </c>
      <c r="G494" s="394" t="s">
        <v>810</v>
      </c>
      <c r="H494" s="395">
        <v>19.399999999999999</v>
      </c>
      <c r="I494" s="396">
        <v>11.08</v>
      </c>
      <c r="J494" s="396">
        <v>13.5</v>
      </c>
      <c r="K494" s="396">
        <v>44.75</v>
      </c>
      <c r="L494" s="396" t="s">
        <v>304</v>
      </c>
      <c r="M494" s="394" t="s">
        <v>4136</v>
      </c>
      <c r="N494" s="394" t="s">
        <v>1274</v>
      </c>
      <c r="O494" s="395">
        <v>4.9000000000000004</v>
      </c>
      <c r="P494" s="394" t="s">
        <v>1204</v>
      </c>
      <c r="Q494" s="394" t="s">
        <v>1204</v>
      </c>
      <c r="R494" s="396" t="s">
        <v>304</v>
      </c>
      <c r="S494" s="396" t="s">
        <v>304</v>
      </c>
      <c r="T494" s="396" t="s">
        <v>304</v>
      </c>
      <c r="U494" s="394" t="s">
        <v>1102</v>
      </c>
      <c r="V494" s="396" t="s">
        <v>304</v>
      </c>
      <c r="W494" s="394" t="s">
        <v>376</v>
      </c>
      <c r="X494" s="397">
        <v>10</v>
      </c>
    </row>
    <row r="495" spans="1:24" ht="15" customHeight="1">
      <c r="A495" s="394" t="s">
        <v>514</v>
      </c>
      <c r="B495" s="394" t="s">
        <v>1089</v>
      </c>
      <c r="C495" s="394" t="s">
        <v>325</v>
      </c>
      <c r="D495" s="394" t="s">
        <v>2946</v>
      </c>
      <c r="E495" s="394" t="s">
        <v>1201</v>
      </c>
      <c r="F495" s="394" t="s">
        <v>1202</v>
      </c>
      <c r="G495" s="394" t="s">
        <v>4140</v>
      </c>
      <c r="H495" s="395">
        <v>148</v>
      </c>
      <c r="I495" s="396">
        <v>10.14</v>
      </c>
      <c r="J495" s="396">
        <v>12.5</v>
      </c>
      <c r="K495" s="396">
        <v>59.08</v>
      </c>
      <c r="L495" s="396" t="s">
        <v>304</v>
      </c>
      <c r="M495" s="394" t="s">
        <v>4141</v>
      </c>
      <c r="N495" s="394" t="s">
        <v>1274</v>
      </c>
      <c r="O495" s="395">
        <v>-110</v>
      </c>
      <c r="P495" s="394" t="s">
        <v>1204</v>
      </c>
      <c r="Q495" s="394" t="s">
        <v>1204</v>
      </c>
      <c r="R495" s="396" t="s">
        <v>304</v>
      </c>
      <c r="S495" s="396" t="s">
        <v>304</v>
      </c>
      <c r="T495" s="396" t="s">
        <v>304</v>
      </c>
      <c r="U495" s="394" t="s">
        <v>304</v>
      </c>
      <c r="V495" s="396" t="s">
        <v>304</v>
      </c>
      <c r="W495" s="394" t="s">
        <v>304</v>
      </c>
      <c r="X495" s="397">
        <v>12</v>
      </c>
    </row>
    <row r="496" spans="1:24" ht="15" customHeight="1">
      <c r="A496" s="394" t="s">
        <v>514</v>
      </c>
      <c r="B496" s="394" t="s">
        <v>1089</v>
      </c>
      <c r="C496" s="394" t="s">
        <v>325</v>
      </c>
      <c r="D496" s="394" t="s">
        <v>2947</v>
      </c>
      <c r="E496" s="394" t="s">
        <v>1201</v>
      </c>
      <c r="F496" s="394" t="s">
        <v>1202</v>
      </c>
      <c r="G496" s="394" t="s">
        <v>4142</v>
      </c>
      <c r="H496" s="395">
        <v>-30</v>
      </c>
      <c r="I496" s="396" t="s">
        <v>304</v>
      </c>
      <c r="J496" s="396" t="s">
        <v>304</v>
      </c>
      <c r="K496" s="396" t="s">
        <v>304</v>
      </c>
      <c r="L496" s="396" t="s">
        <v>304</v>
      </c>
      <c r="M496" s="394" t="s">
        <v>4143</v>
      </c>
      <c r="N496" s="394" t="s">
        <v>1274</v>
      </c>
      <c r="O496" s="395">
        <v>-30</v>
      </c>
      <c r="P496" s="394" t="s">
        <v>1204</v>
      </c>
      <c r="Q496" s="394" t="s">
        <v>1204</v>
      </c>
      <c r="R496" s="396" t="s">
        <v>304</v>
      </c>
      <c r="S496" s="396" t="s">
        <v>304</v>
      </c>
      <c r="T496" s="396" t="s">
        <v>304</v>
      </c>
      <c r="U496" s="394" t="s">
        <v>304</v>
      </c>
      <c r="V496" s="396" t="s">
        <v>304</v>
      </c>
      <c r="W496" s="394" t="s">
        <v>304</v>
      </c>
      <c r="X496" s="397">
        <v>1</v>
      </c>
    </row>
    <row r="497" spans="1:24" ht="15" customHeight="1">
      <c r="A497" s="394" t="s">
        <v>514</v>
      </c>
      <c r="B497" s="394" t="s">
        <v>1089</v>
      </c>
      <c r="C497" s="394" t="s">
        <v>325</v>
      </c>
      <c r="D497" s="394" t="s">
        <v>2948</v>
      </c>
      <c r="E497" s="394" t="s">
        <v>1201</v>
      </c>
      <c r="F497" s="394" t="s">
        <v>1202</v>
      </c>
      <c r="G497" s="394" t="s">
        <v>4144</v>
      </c>
      <c r="H497" s="395">
        <v>121.7</v>
      </c>
      <c r="I497" s="396">
        <v>12.91</v>
      </c>
      <c r="J497" s="396">
        <v>18.16</v>
      </c>
      <c r="K497" s="396">
        <v>35.92</v>
      </c>
      <c r="L497" s="396" t="s">
        <v>304</v>
      </c>
      <c r="M497" s="394" t="s">
        <v>4145</v>
      </c>
      <c r="N497" s="394" t="s">
        <v>1274</v>
      </c>
      <c r="O497" s="395">
        <v>30.5</v>
      </c>
      <c r="P497" s="394" t="s">
        <v>1204</v>
      </c>
      <c r="Q497" s="394" t="s">
        <v>1204</v>
      </c>
      <c r="R497" s="396" t="s">
        <v>304</v>
      </c>
      <c r="S497" s="396" t="s">
        <v>304</v>
      </c>
      <c r="T497" s="396" t="s">
        <v>304</v>
      </c>
      <c r="U497" s="394" t="s">
        <v>563</v>
      </c>
      <c r="V497" s="396" t="s">
        <v>304</v>
      </c>
      <c r="W497" s="394" t="s">
        <v>304</v>
      </c>
      <c r="X497" s="397">
        <v>7</v>
      </c>
    </row>
    <row r="498" spans="1:24" ht="15" customHeight="1">
      <c r="A498" s="394" t="s">
        <v>467</v>
      </c>
      <c r="B498" s="394" t="s">
        <v>487</v>
      </c>
      <c r="C498" s="394" t="s">
        <v>351</v>
      </c>
      <c r="D498" s="394" t="s">
        <v>4461</v>
      </c>
      <c r="E498" s="394" t="s">
        <v>1201</v>
      </c>
      <c r="F498" s="394" t="s">
        <v>1202</v>
      </c>
      <c r="G498" s="394" t="s">
        <v>4462</v>
      </c>
      <c r="H498" s="395">
        <v>11.8</v>
      </c>
      <c r="I498" s="396">
        <v>7.59</v>
      </c>
      <c r="J498" s="396">
        <v>10</v>
      </c>
      <c r="K498" s="396">
        <v>49.52</v>
      </c>
      <c r="L498" s="396">
        <v>174.96</v>
      </c>
      <c r="M498" s="394" t="s">
        <v>4463</v>
      </c>
      <c r="N498" s="394" t="s">
        <v>1274</v>
      </c>
      <c r="O498" s="395">
        <v>7.4</v>
      </c>
      <c r="P498" s="394" t="s">
        <v>1208</v>
      </c>
      <c r="Q498" s="394" t="s">
        <v>1204</v>
      </c>
      <c r="R498" s="396" t="s">
        <v>304</v>
      </c>
      <c r="S498" s="396" t="s">
        <v>304</v>
      </c>
      <c r="T498" s="396" t="s">
        <v>304</v>
      </c>
      <c r="U498" s="394" t="s">
        <v>1016</v>
      </c>
      <c r="V498" s="396" t="s">
        <v>304</v>
      </c>
      <c r="W498" s="394" t="s">
        <v>304</v>
      </c>
      <c r="X498" s="397">
        <v>9</v>
      </c>
    </row>
    <row r="499" spans="1:24" ht="15" customHeight="1">
      <c r="A499" s="394" t="s">
        <v>467</v>
      </c>
      <c r="B499" s="394" t="s">
        <v>487</v>
      </c>
      <c r="C499" s="394" t="s">
        <v>351</v>
      </c>
      <c r="D499" s="394" t="s">
        <v>2952</v>
      </c>
      <c r="E499" s="394" t="s">
        <v>1201</v>
      </c>
      <c r="F499" s="394" t="s">
        <v>1202</v>
      </c>
      <c r="G499" s="394" t="s">
        <v>4148</v>
      </c>
      <c r="H499" s="395">
        <v>4.9000000000000004</v>
      </c>
      <c r="I499" s="396">
        <v>8.7799999999999994</v>
      </c>
      <c r="J499" s="396">
        <v>11</v>
      </c>
      <c r="K499" s="396">
        <v>51.15</v>
      </c>
      <c r="L499" s="396">
        <v>87.25</v>
      </c>
      <c r="M499" s="394" t="s">
        <v>4149</v>
      </c>
      <c r="N499" s="394" t="s">
        <v>1274</v>
      </c>
      <c r="O499" s="395">
        <v>2.6</v>
      </c>
      <c r="P499" s="394" t="s">
        <v>1204</v>
      </c>
      <c r="Q499" s="394" t="s">
        <v>1208</v>
      </c>
      <c r="R499" s="396" t="s">
        <v>304</v>
      </c>
      <c r="S499" s="396" t="s">
        <v>304</v>
      </c>
      <c r="T499" s="396" t="s">
        <v>304</v>
      </c>
      <c r="U499" s="394" t="s">
        <v>304</v>
      </c>
      <c r="V499" s="396" t="s">
        <v>304</v>
      </c>
      <c r="W499" s="394" t="s">
        <v>304</v>
      </c>
      <c r="X499" s="397">
        <v>11</v>
      </c>
    </row>
    <row r="500" spans="1:24" ht="15" customHeight="1">
      <c r="A500" s="394" t="s">
        <v>467</v>
      </c>
      <c r="B500" s="394" t="s">
        <v>353</v>
      </c>
      <c r="C500" s="394" t="s">
        <v>354</v>
      </c>
      <c r="D500" s="394" t="s">
        <v>2799</v>
      </c>
      <c r="E500" s="394" t="s">
        <v>1201</v>
      </c>
      <c r="F500" s="394" t="s">
        <v>1860</v>
      </c>
      <c r="G500" s="394" t="s">
        <v>1073</v>
      </c>
      <c r="H500" s="395">
        <v>31.4</v>
      </c>
      <c r="I500" s="396">
        <v>8.98</v>
      </c>
      <c r="J500" s="396">
        <v>12</v>
      </c>
      <c r="K500" s="396">
        <v>51.46</v>
      </c>
      <c r="L500" s="396">
        <v>667.44</v>
      </c>
      <c r="M500" s="394" t="s">
        <v>3957</v>
      </c>
      <c r="N500" s="394" t="s">
        <v>1274</v>
      </c>
      <c r="O500" s="395">
        <v>10</v>
      </c>
      <c r="P500" s="394" t="s">
        <v>1204</v>
      </c>
      <c r="Q500" s="394" t="s">
        <v>1208</v>
      </c>
      <c r="R500" s="396" t="s">
        <v>304</v>
      </c>
      <c r="S500" s="396" t="s">
        <v>304</v>
      </c>
      <c r="T500" s="396" t="s">
        <v>304</v>
      </c>
      <c r="U500" s="394" t="s">
        <v>304</v>
      </c>
      <c r="V500" s="396" t="s">
        <v>304</v>
      </c>
      <c r="W500" s="394" t="s">
        <v>304</v>
      </c>
      <c r="X500" s="397">
        <v>11</v>
      </c>
    </row>
    <row r="501" spans="1:24" ht="15" customHeight="1">
      <c r="A501" s="394" t="s">
        <v>467</v>
      </c>
      <c r="B501" s="394" t="s">
        <v>353</v>
      </c>
      <c r="C501" s="394" t="s">
        <v>354</v>
      </c>
      <c r="D501" s="394" t="s">
        <v>2800</v>
      </c>
      <c r="E501" s="394" t="s">
        <v>1201</v>
      </c>
      <c r="F501" s="394" t="s">
        <v>1860</v>
      </c>
      <c r="G501" s="394" t="s">
        <v>3958</v>
      </c>
      <c r="H501" s="395">
        <v>-16.7</v>
      </c>
      <c r="I501" s="396" t="s">
        <v>304</v>
      </c>
      <c r="J501" s="396" t="s">
        <v>304</v>
      </c>
      <c r="K501" s="396" t="s">
        <v>304</v>
      </c>
      <c r="L501" s="396" t="s">
        <v>304</v>
      </c>
      <c r="M501" s="394" t="s">
        <v>3959</v>
      </c>
      <c r="N501" s="394" t="s">
        <v>1274</v>
      </c>
      <c r="O501" s="395">
        <v>-16.7</v>
      </c>
      <c r="P501" s="394" t="s">
        <v>1204</v>
      </c>
      <c r="Q501" s="394" t="s">
        <v>1208</v>
      </c>
      <c r="R501" s="396" t="s">
        <v>304</v>
      </c>
      <c r="S501" s="396" t="s">
        <v>304</v>
      </c>
      <c r="T501" s="396" t="s">
        <v>304</v>
      </c>
      <c r="U501" s="394" t="s">
        <v>304</v>
      </c>
      <c r="V501" s="396" t="s">
        <v>304</v>
      </c>
      <c r="W501" s="394" t="s">
        <v>304</v>
      </c>
      <c r="X501" s="397">
        <v>25</v>
      </c>
    </row>
    <row r="502" spans="1:24" ht="15" customHeight="1">
      <c r="A502" s="394" t="s">
        <v>467</v>
      </c>
      <c r="B502" s="394" t="s">
        <v>353</v>
      </c>
      <c r="C502" s="394" t="s">
        <v>354</v>
      </c>
      <c r="D502" s="394" t="s">
        <v>2953</v>
      </c>
      <c r="E502" s="394" t="s">
        <v>1201</v>
      </c>
      <c r="F502" s="394" t="s">
        <v>1202</v>
      </c>
      <c r="G502" s="394" t="s">
        <v>4150</v>
      </c>
      <c r="H502" s="395">
        <v>24.7</v>
      </c>
      <c r="I502" s="396">
        <v>9.7200000000000006</v>
      </c>
      <c r="J502" s="396">
        <v>12.5</v>
      </c>
      <c r="K502" s="396">
        <v>46.95</v>
      </c>
      <c r="L502" s="396" t="s">
        <v>304</v>
      </c>
      <c r="M502" s="394" t="s">
        <v>4151</v>
      </c>
      <c r="N502" s="394" t="s">
        <v>1274</v>
      </c>
      <c r="O502" s="395">
        <v>13.9</v>
      </c>
      <c r="P502" s="394" t="s">
        <v>1204</v>
      </c>
      <c r="Q502" s="394" t="s">
        <v>1208</v>
      </c>
      <c r="R502" s="396" t="s">
        <v>304</v>
      </c>
      <c r="S502" s="396" t="s">
        <v>304</v>
      </c>
      <c r="T502" s="396" t="s">
        <v>304</v>
      </c>
      <c r="U502" s="394" t="s">
        <v>793</v>
      </c>
      <c r="V502" s="396" t="s">
        <v>304</v>
      </c>
      <c r="W502" s="394" t="s">
        <v>376</v>
      </c>
      <c r="X502" s="397">
        <v>7</v>
      </c>
    </row>
    <row r="503" spans="1:24" ht="15" customHeight="1">
      <c r="A503" s="394" t="s">
        <v>476</v>
      </c>
      <c r="B503" s="394" t="s">
        <v>1315</v>
      </c>
      <c r="C503" s="394" t="s">
        <v>330</v>
      </c>
      <c r="D503" s="394" t="s">
        <v>2954</v>
      </c>
      <c r="E503" s="394" t="s">
        <v>1201</v>
      </c>
      <c r="F503" s="394" t="s">
        <v>1202</v>
      </c>
      <c r="G503" s="394" t="s">
        <v>4152</v>
      </c>
      <c r="H503" s="395">
        <v>10.8</v>
      </c>
      <c r="I503" s="396">
        <v>8.57</v>
      </c>
      <c r="J503" s="396">
        <v>11.8</v>
      </c>
      <c r="K503" s="396">
        <v>50.39</v>
      </c>
      <c r="L503" s="396">
        <v>501.2</v>
      </c>
      <c r="M503" s="394" t="s">
        <v>4153</v>
      </c>
      <c r="N503" s="394" t="s">
        <v>1274</v>
      </c>
      <c r="O503" s="395">
        <v>-12</v>
      </c>
      <c r="P503" s="394" t="s">
        <v>1204</v>
      </c>
      <c r="Q503" s="394" t="s">
        <v>1204</v>
      </c>
      <c r="R503" s="396" t="s">
        <v>304</v>
      </c>
      <c r="S503" s="396" t="s">
        <v>304</v>
      </c>
      <c r="T503" s="396" t="s">
        <v>304</v>
      </c>
      <c r="U503" s="394" t="s">
        <v>884</v>
      </c>
      <c r="V503" s="396" t="s">
        <v>304</v>
      </c>
      <c r="W503" s="394" t="s">
        <v>304</v>
      </c>
      <c r="X503" s="397">
        <v>10</v>
      </c>
    </row>
    <row r="504" spans="1:24" ht="15" customHeight="1">
      <c r="A504" s="394" t="s">
        <v>974</v>
      </c>
      <c r="B504" s="394" t="s">
        <v>1275</v>
      </c>
      <c r="C504" s="394" t="s">
        <v>1156</v>
      </c>
      <c r="D504" s="394" t="s">
        <v>2801</v>
      </c>
      <c r="E504" s="394" t="s">
        <v>1201</v>
      </c>
      <c r="F504" s="394" t="s">
        <v>1860</v>
      </c>
      <c r="G504" s="394" t="s">
        <v>1077</v>
      </c>
      <c r="H504" s="395">
        <v>21.4</v>
      </c>
      <c r="I504" s="396">
        <v>7.74</v>
      </c>
      <c r="J504" s="396">
        <v>11.2</v>
      </c>
      <c r="K504" s="396">
        <v>47.81</v>
      </c>
      <c r="L504" s="396">
        <v>498.1</v>
      </c>
      <c r="M504" s="394" t="s">
        <v>3960</v>
      </c>
      <c r="N504" s="394" t="s">
        <v>1274</v>
      </c>
      <c r="O504" s="395">
        <v>13.5</v>
      </c>
      <c r="P504" s="394" t="s">
        <v>1208</v>
      </c>
      <c r="Q504" s="394" t="s">
        <v>1204</v>
      </c>
      <c r="R504" s="396" t="s">
        <v>304</v>
      </c>
      <c r="S504" s="396" t="s">
        <v>304</v>
      </c>
      <c r="T504" s="396" t="s">
        <v>304</v>
      </c>
      <c r="U504" s="394" t="s">
        <v>304</v>
      </c>
      <c r="V504" s="396" t="s">
        <v>304</v>
      </c>
      <c r="W504" s="394" t="s">
        <v>304</v>
      </c>
      <c r="X504" s="397">
        <v>8</v>
      </c>
    </row>
    <row r="505" spans="1:24" ht="15" customHeight="1">
      <c r="A505" s="394" t="s">
        <v>506</v>
      </c>
      <c r="B505" s="394" t="s">
        <v>1294</v>
      </c>
      <c r="C505" s="394" t="s">
        <v>1295</v>
      </c>
      <c r="D505" s="394" t="s">
        <v>2955</v>
      </c>
      <c r="E505" s="394" t="s">
        <v>1201</v>
      </c>
      <c r="F505" s="394" t="s">
        <v>1202</v>
      </c>
      <c r="G505" s="394" t="s">
        <v>975</v>
      </c>
      <c r="H505" s="395">
        <v>12.7</v>
      </c>
      <c r="I505" s="396">
        <v>9.06</v>
      </c>
      <c r="J505" s="396">
        <v>11.5</v>
      </c>
      <c r="K505" s="396">
        <v>49.35</v>
      </c>
      <c r="L505" s="396">
        <v>339.27</v>
      </c>
      <c r="M505" s="394" t="s">
        <v>4154</v>
      </c>
      <c r="N505" s="394" t="s">
        <v>1274</v>
      </c>
      <c r="O505" s="395">
        <v>5.5</v>
      </c>
      <c r="P505" s="394" t="s">
        <v>1204</v>
      </c>
      <c r="Q505" s="394" t="s">
        <v>1204</v>
      </c>
      <c r="R505" s="396" t="s">
        <v>304</v>
      </c>
      <c r="S505" s="396" t="s">
        <v>304</v>
      </c>
      <c r="T505" s="396" t="s">
        <v>304</v>
      </c>
      <c r="U505" s="394" t="s">
        <v>304</v>
      </c>
      <c r="V505" s="396">
        <v>339.27</v>
      </c>
      <c r="W505" s="394" t="s">
        <v>376</v>
      </c>
      <c r="X505" s="397">
        <v>6</v>
      </c>
    </row>
    <row r="506" spans="1:24" ht="15" customHeight="1">
      <c r="A506" s="394" t="s">
        <v>506</v>
      </c>
      <c r="B506" s="394" t="s">
        <v>1294</v>
      </c>
      <c r="C506" s="394" t="s">
        <v>1295</v>
      </c>
      <c r="D506" s="394" t="s">
        <v>2956</v>
      </c>
      <c r="E506" s="394" t="s">
        <v>1201</v>
      </c>
      <c r="F506" s="394" t="s">
        <v>1202</v>
      </c>
      <c r="G506" s="394" t="s">
        <v>931</v>
      </c>
      <c r="H506" s="395">
        <v>31.7</v>
      </c>
      <c r="I506" s="396">
        <v>8.35</v>
      </c>
      <c r="J506" s="396">
        <v>11</v>
      </c>
      <c r="K506" s="396">
        <v>49.1</v>
      </c>
      <c r="L506" s="396">
        <v>300</v>
      </c>
      <c r="M506" s="394" t="s">
        <v>4155</v>
      </c>
      <c r="N506" s="394" t="s">
        <v>1274</v>
      </c>
      <c r="O506" s="395">
        <v>5.5</v>
      </c>
      <c r="P506" s="394" t="s">
        <v>1204</v>
      </c>
      <c r="Q506" s="394" t="s">
        <v>1204</v>
      </c>
      <c r="R506" s="396" t="s">
        <v>304</v>
      </c>
      <c r="S506" s="396" t="s">
        <v>304</v>
      </c>
      <c r="T506" s="396" t="s">
        <v>304</v>
      </c>
      <c r="U506" s="394" t="s">
        <v>902</v>
      </c>
      <c r="V506" s="396" t="s">
        <v>304</v>
      </c>
      <c r="W506" s="394" t="s">
        <v>376</v>
      </c>
      <c r="X506" s="397">
        <v>12</v>
      </c>
    </row>
    <row r="507" spans="1:24" ht="15" customHeight="1">
      <c r="A507" s="394" t="s">
        <v>506</v>
      </c>
      <c r="B507" s="394" t="s">
        <v>1294</v>
      </c>
      <c r="C507" s="394" t="s">
        <v>1295</v>
      </c>
      <c r="D507" s="394" t="s">
        <v>2957</v>
      </c>
      <c r="E507" s="394" t="s">
        <v>1201</v>
      </c>
      <c r="F507" s="394" t="s">
        <v>1202</v>
      </c>
      <c r="G507" s="394" t="s">
        <v>4156</v>
      </c>
      <c r="H507" s="395">
        <v>8.6</v>
      </c>
      <c r="I507" s="396">
        <v>9.14</v>
      </c>
      <c r="J507" s="396">
        <v>12</v>
      </c>
      <c r="K507" s="396">
        <v>39.44</v>
      </c>
      <c r="L507" s="396" t="s">
        <v>304</v>
      </c>
      <c r="M507" s="394" t="s">
        <v>4157</v>
      </c>
      <c r="N507" s="394" t="s">
        <v>1274</v>
      </c>
      <c r="O507" s="395">
        <v>-4.5999999999999996</v>
      </c>
      <c r="P507" s="394" t="s">
        <v>1204</v>
      </c>
      <c r="Q507" s="394" t="s">
        <v>1204</v>
      </c>
      <c r="R507" s="396" t="s">
        <v>304</v>
      </c>
      <c r="S507" s="396" t="s">
        <v>304</v>
      </c>
      <c r="T507" s="396" t="s">
        <v>304</v>
      </c>
      <c r="U507" s="394" t="s">
        <v>833</v>
      </c>
      <c r="V507" s="396" t="s">
        <v>304</v>
      </c>
      <c r="W507" s="394" t="s">
        <v>376</v>
      </c>
      <c r="X507" s="397">
        <v>19</v>
      </c>
    </row>
    <row r="508" spans="1:24" ht="15" customHeight="1">
      <c r="A508" s="394" t="s">
        <v>506</v>
      </c>
      <c r="B508" s="394" t="s">
        <v>507</v>
      </c>
      <c r="C508" s="394" t="s">
        <v>355</v>
      </c>
      <c r="D508" s="394" t="s">
        <v>2958</v>
      </c>
      <c r="E508" s="394" t="s">
        <v>1201</v>
      </c>
      <c r="F508" s="394" t="s">
        <v>1202</v>
      </c>
      <c r="G508" s="394" t="s">
        <v>4161</v>
      </c>
      <c r="H508" s="395">
        <v>-35.200000000000003</v>
      </c>
      <c r="I508" s="396" t="s">
        <v>304</v>
      </c>
      <c r="J508" s="396" t="s">
        <v>304</v>
      </c>
      <c r="K508" s="396" t="s">
        <v>304</v>
      </c>
      <c r="L508" s="396" t="s">
        <v>304</v>
      </c>
      <c r="M508" s="394" t="s">
        <v>4162</v>
      </c>
      <c r="N508" s="394" t="s">
        <v>1274</v>
      </c>
      <c r="O508" s="395">
        <v>-35.200000000000003</v>
      </c>
      <c r="P508" s="394" t="s">
        <v>1208</v>
      </c>
      <c r="Q508" s="394" t="s">
        <v>1204</v>
      </c>
      <c r="R508" s="396" t="s">
        <v>304</v>
      </c>
      <c r="S508" s="396" t="s">
        <v>304</v>
      </c>
      <c r="T508" s="396" t="s">
        <v>304</v>
      </c>
      <c r="U508" s="394" t="s">
        <v>304</v>
      </c>
      <c r="V508" s="396" t="s">
        <v>304</v>
      </c>
      <c r="W508" s="394" t="s">
        <v>304</v>
      </c>
      <c r="X508" s="397">
        <v>3</v>
      </c>
    </row>
    <row r="509" spans="1:24" ht="15" customHeight="1">
      <c r="A509" s="394" t="s">
        <v>506</v>
      </c>
      <c r="B509" s="394" t="s">
        <v>1272</v>
      </c>
      <c r="C509" s="394" t="s">
        <v>349</v>
      </c>
      <c r="D509" s="394" t="s">
        <v>2959</v>
      </c>
      <c r="E509" s="394" t="s">
        <v>1201</v>
      </c>
      <c r="F509" s="394" t="s">
        <v>1202</v>
      </c>
      <c r="G509" s="394" t="s">
        <v>3869</v>
      </c>
      <c r="H509" s="395">
        <v>19.899999999999999</v>
      </c>
      <c r="I509" s="396">
        <v>9.0399999999999991</v>
      </c>
      <c r="J509" s="396">
        <v>11.25</v>
      </c>
      <c r="K509" s="396">
        <v>51.11</v>
      </c>
      <c r="L509" s="396">
        <v>390.28</v>
      </c>
      <c r="M509" s="394" t="s">
        <v>4165</v>
      </c>
      <c r="N509" s="394" t="s">
        <v>1274</v>
      </c>
      <c r="O509" s="395">
        <v>13.5</v>
      </c>
      <c r="P509" s="394" t="s">
        <v>1204</v>
      </c>
      <c r="Q509" s="394" t="s">
        <v>1204</v>
      </c>
      <c r="R509" s="396" t="s">
        <v>304</v>
      </c>
      <c r="S509" s="396" t="s">
        <v>304</v>
      </c>
      <c r="T509" s="396" t="s">
        <v>304</v>
      </c>
      <c r="U509" s="394" t="s">
        <v>304</v>
      </c>
      <c r="V509" s="396" t="s">
        <v>304</v>
      </c>
      <c r="W509" s="394" t="s">
        <v>304</v>
      </c>
      <c r="X509" s="397">
        <v>10</v>
      </c>
    </row>
    <row r="510" spans="1:24" ht="15" customHeight="1">
      <c r="A510" s="394" t="s">
        <v>506</v>
      </c>
      <c r="B510" s="394" t="s">
        <v>1272</v>
      </c>
      <c r="C510" s="394" t="s">
        <v>349</v>
      </c>
      <c r="D510" s="394" t="s">
        <v>2960</v>
      </c>
      <c r="E510" s="394" t="s">
        <v>1201</v>
      </c>
      <c r="F510" s="394" t="s">
        <v>1202</v>
      </c>
      <c r="G510" s="394" t="s">
        <v>4166</v>
      </c>
      <c r="H510" s="395">
        <v>24.6</v>
      </c>
      <c r="I510" s="396">
        <v>9.5</v>
      </c>
      <c r="J510" s="396">
        <v>12</v>
      </c>
      <c r="K510" s="396">
        <v>50</v>
      </c>
      <c r="L510" s="396">
        <v>321</v>
      </c>
      <c r="M510" s="394" t="s">
        <v>4167</v>
      </c>
      <c r="N510" s="394" t="s">
        <v>1274</v>
      </c>
      <c r="O510" s="395">
        <v>14.2</v>
      </c>
      <c r="P510" s="394" t="s">
        <v>1204</v>
      </c>
      <c r="Q510" s="394" t="s">
        <v>1208</v>
      </c>
      <c r="R510" s="396" t="s">
        <v>304</v>
      </c>
      <c r="S510" s="396" t="s">
        <v>304</v>
      </c>
      <c r="T510" s="396" t="s">
        <v>304</v>
      </c>
      <c r="U510" s="394" t="s">
        <v>304</v>
      </c>
      <c r="V510" s="396" t="s">
        <v>304</v>
      </c>
      <c r="W510" s="394" t="s">
        <v>304</v>
      </c>
      <c r="X510" s="397">
        <v>6</v>
      </c>
    </row>
    <row r="511" spans="1:24" ht="15" customHeight="1">
      <c r="A511" s="394" t="s">
        <v>506</v>
      </c>
      <c r="B511" s="394" t="s">
        <v>1272</v>
      </c>
      <c r="C511" s="394" t="s">
        <v>349</v>
      </c>
      <c r="D511" s="394" t="s">
        <v>2961</v>
      </c>
      <c r="E511" s="394" t="s">
        <v>1201</v>
      </c>
      <c r="F511" s="394" t="s">
        <v>1202</v>
      </c>
      <c r="G511" s="394" t="s">
        <v>4168</v>
      </c>
      <c r="H511" s="395">
        <v>-1.7</v>
      </c>
      <c r="I511" s="396">
        <v>9.56</v>
      </c>
      <c r="J511" s="396">
        <v>11.74</v>
      </c>
      <c r="K511" s="396">
        <v>49.2</v>
      </c>
      <c r="L511" s="396" t="s">
        <v>304</v>
      </c>
      <c r="M511" s="394" t="s">
        <v>4090</v>
      </c>
      <c r="N511" s="394" t="s">
        <v>1274</v>
      </c>
      <c r="O511" s="395">
        <v>-6</v>
      </c>
      <c r="P511" s="394" t="s">
        <v>1204</v>
      </c>
      <c r="Q511" s="394" t="s">
        <v>1204</v>
      </c>
      <c r="R511" s="396" t="s">
        <v>304</v>
      </c>
      <c r="S511" s="396" t="s">
        <v>304</v>
      </c>
      <c r="T511" s="396" t="s">
        <v>304</v>
      </c>
      <c r="U511" s="394" t="s">
        <v>843</v>
      </c>
      <c r="V511" s="396" t="s">
        <v>304</v>
      </c>
      <c r="W511" s="394" t="s">
        <v>376</v>
      </c>
      <c r="X511" s="397">
        <v>6</v>
      </c>
    </row>
    <row r="512" spans="1:24" ht="15" customHeight="1">
      <c r="A512" s="394" t="s">
        <v>506</v>
      </c>
      <c r="B512" s="394" t="s">
        <v>1272</v>
      </c>
      <c r="C512" s="394" t="s">
        <v>349</v>
      </c>
      <c r="D512" s="394" t="s">
        <v>2962</v>
      </c>
      <c r="E512" s="394" t="s">
        <v>1201</v>
      </c>
      <c r="F512" s="394" t="s">
        <v>1202</v>
      </c>
      <c r="G512" s="394" t="s">
        <v>4169</v>
      </c>
      <c r="H512" s="395">
        <v>-4</v>
      </c>
      <c r="I512" s="396" t="s">
        <v>304</v>
      </c>
      <c r="J512" s="396" t="s">
        <v>304</v>
      </c>
      <c r="K512" s="396" t="s">
        <v>304</v>
      </c>
      <c r="L512" s="396" t="s">
        <v>304</v>
      </c>
      <c r="M512" s="394" t="s">
        <v>4170</v>
      </c>
      <c r="N512" s="394" t="s">
        <v>1274</v>
      </c>
      <c r="O512" s="395">
        <v>-4</v>
      </c>
      <c r="P512" s="394" t="s">
        <v>1204</v>
      </c>
      <c r="Q512" s="394" t="s">
        <v>1204</v>
      </c>
      <c r="R512" s="396" t="s">
        <v>304</v>
      </c>
      <c r="S512" s="396" t="s">
        <v>304</v>
      </c>
      <c r="T512" s="396" t="s">
        <v>304</v>
      </c>
      <c r="U512" s="394" t="s">
        <v>771</v>
      </c>
      <c r="V512" s="396" t="s">
        <v>304</v>
      </c>
      <c r="W512" s="394" t="s">
        <v>376</v>
      </c>
      <c r="X512" s="397">
        <v>6</v>
      </c>
    </row>
    <row r="513" spans="1:24" ht="15" customHeight="1">
      <c r="A513" s="394" t="s">
        <v>452</v>
      </c>
      <c r="B513" s="394" t="s">
        <v>1363</v>
      </c>
      <c r="C513" s="394" t="s">
        <v>408</v>
      </c>
      <c r="D513" s="394" t="s">
        <v>2963</v>
      </c>
      <c r="E513" s="394" t="s">
        <v>1201</v>
      </c>
      <c r="F513" s="394" t="s">
        <v>1202</v>
      </c>
      <c r="G513" s="394" t="s">
        <v>4171</v>
      </c>
      <c r="H513" s="395">
        <v>29.1</v>
      </c>
      <c r="I513" s="396">
        <v>9.6999999999999993</v>
      </c>
      <c r="J513" s="396">
        <v>12.5</v>
      </c>
      <c r="K513" s="396" t="s">
        <v>304</v>
      </c>
      <c r="L513" s="396" t="s">
        <v>304</v>
      </c>
      <c r="M513" s="394" t="s">
        <v>4172</v>
      </c>
      <c r="N513" s="394" t="s">
        <v>1274</v>
      </c>
      <c r="O513" s="395">
        <v>-6.3</v>
      </c>
      <c r="P513" s="394" t="s">
        <v>1204</v>
      </c>
      <c r="Q513" s="394" t="s">
        <v>1204</v>
      </c>
      <c r="R513" s="396" t="s">
        <v>304</v>
      </c>
      <c r="S513" s="396" t="s">
        <v>304</v>
      </c>
      <c r="T513" s="396" t="s">
        <v>304</v>
      </c>
      <c r="U513" s="394" t="s">
        <v>304</v>
      </c>
      <c r="V513" s="396" t="s">
        <v>304</v>
      </c>
      <c r="W513" s="394" t="s">
        <v>304</v>
      </c>
      <c r="X513" s="397">
        <v>6</v>
      </c>
    </row>
    <row r="514" spans="1:24" ht="15" customHeight="1">
      <c r="A514" s="394" t="s">
        <v>452</v>
      </c>
      <c r="B514" s="394" t="s">
        <v>455</v>
      </c>
      <c r="C514" s="394" t="s">
        <v>408</v>
      </c>
      <c r="D514" s="394" t="s">
        <v>2964</v>
      </c>
      <c r="E514" s="394" t="s">
        <v>1201</v>
      </c>
      <c r="F514" s="394" t="s">
        <v>1202</v>
      </c>
      <c r="G514" s="394" t="s">
        <v>1094</v>
      </c>
      <c r="H514" s="395">
        <v>16.600000000000001</v>
      </c>
      <c r="I514" s="396">
        <v>9.5399999999999991</v>
      </c>
      <c r="J514" s="396">
        <v>11.78</v>
      </c>
      <c r="K514" s="396">
        <v>45.56</v>
      </c>
      <c r="L514" s="396" t="s">
        <v>304</v>
      </c>
      <c r="M514" s="394" t="s">
        <v>4173</v>
      </c>
      <c r="N514" s="394" t="s">
        <v>1274</v>
      </c>
      <c r="O514" s="395">
        <v>0</v>
      </c>
      <c r="P514" s="394" t="s">
        <v>1204</v>
      </c>
      <c r="Q514" s="394" t="s">
        <v>1204</v>
      </c>
      <c r="R514" s="396" t="s">
        <v>304</v>
      </c>
      <c r="S514" s="396" t="s">
        <v>304</v>
      </c>
      <c r="T514" s="396" t="s">
        <v>304</v>
      </c>
      <c r="U514" s="394" t="s">
        <v>1095</v>
      </c>
      <c r="V514" s="396" t="s">
        <v>304</v>
      </c>
      <c r="W514" s="394" t="s">
        <v>376</v>
      </c>
      <c r="X514" s="397">
        <v>3</v>
      </c>
    </row>
    <row r="515" spans="1:24" ht="15" customHeight="1">
      <c r="A515" s="394" t="s">
        <v>452</v>
      </c>
      <c r="B515" s="394" t="s">
        <v>455</v>
      </c>
      <c r="C515" s="394" t="s">
        <v>408</v>
      </c>
      <c r="D515" s="394" t="s">
        <v>2965</v>
      </c>
      <c r="E515" s="394" t="s">
        <v>1201</v>
      </c>
      <c r="F515" s="394" t="s">
        <v>1202</v>
      </c>
      <c r="G515" s="394" t="s">
        <v>1096</v>
      </c>
      <c r="H515" s="395">
        <v>1.9</v>
      </c>
      <c r="I515" s="396">
        <v>10.95</v>
      </c>
      <c r="J515" s="396">
        <v>14</v>
      </c>
      <c r="K515" s="396">
        <v>42.35</v>
      </c>
      <c r="L515" s="396" t="s">
        <v>304</v>
      </c>
      <c r="M515" s="394" t="s">
        <v>4174</v>
      </c>
      <c r="N515" s="394" t="s">
        <v>1274</v>
      </c>
      <c r="O515" s="395">
        <v>-11</v>
      </c>
      <c r="P515" s="394" t="s">
        <v>1204</v>
      </c>
      <c r="Q515" s="394" t="s">
        <v>1204</v>
      </c>
      <c r="R515" s="396" t="s">
        <v>304</v>
      </c>
      <c r="S515" s="396" t="s">
        <v>304</v>
      </c>
      <c r="T515" s="396" t="s">
        <v>304</v>
      </c>
      <c r="U515" s="394" t="s">
        <v>705</v>
      </c>
      <c r="V515" s="396" t="s">
        <v>304</v>
      </c>
      <c r="W515" s="394" t="s">
        <v>304</v>
      </c>
      <c r="X515" s="397">
        <v>4</v>
      </c>
    </row>
    <row r="516" spans="1:24" ht="15" customHeight="1">
      <c r="A516" s="394" t="s">
        <v>396</v>
      </c>
      <c r="B516" s="394" t="s">
        <v>435</v>
      </c>
      <c r="C516" s="394" t="s">
        <v>398</v>
      </c>
      <c r="D516" s="394" t="s">
        <v>2802</v>
      </c>
      <c r="E516" s="394" t="s">
        <v>1201</v>
      </c>
      <c r="F516" s="394" t="s">
        <v>1860</v>
      </c>
      <c r="G516" s="394" t="s">
        <v>3961</v>
      </c>
      <c r="H516" s="395">
        <v>0</v>
      </c>
      <c r="I516" s="396" t="s">
        <v>304</v>
      </c>
      <c r="J516" s="396" t="s">
        <v>304</v>
      </c>
      <c r="K516" s="396" t="s">
        <v>304</v>
      </c>
      <c r="L516" s="396" t="s">
        <v>304</v>
      </c>
      <c r="M516" s="394" t="s">
        <v>3962</v>
      </c>
      <c r="N516" s="394" t="s">
        <v>1274</v>
      </c>
      <c r="O516" s="395">
        <v>-205</v>
      </c>
      <c r="P516" s="394" t="s">
        <v>1208</v>
      </c>
      <c r="Q516" s="394" t="s">
        <v>1204</v>
      </c>
      <c r="R516" s="396" t="s">
        <v>304</v>
      </c>
      <c r="S516" s="396" t="s">
        <v>304</v>
      </c>
      <c r="T516" s="396" t="s">
        <v>304</v>
      </c>
      <c r="U516" s="394" t="s">
        <v>304</v>
      </c>
      <c r="V516" s="396" t="s">
        <v>304</v>
      </c>
      <c r="W516" s="394" t="s">
        <v>304</v>
      </c>
      <c r="X516" s="397">
        <v>11</v>
      </c>
    </row>
    <row r="517" spans="1:24" ht="15" customHeight="1">
      <c r="A517" s="394" t="s">
        <v>396</v>
      </c>
      <c r="B517" s="394" t="s">
        <v>432</v>
      </c>
      <c r="C517" s="394" t="s">
        <v>398</v>
      </c>
      <c r="D517" s="394" t="s">
        <v>2803</v>
      </c>
      <c r="E517" s="394" t="s">
        <v>1201</v>
      </c>
      <c r="F517" s="394" t="s">
        <v>1860</v>
      </c>
      <c r="G517" s="394" t="s">
        <v>1099</v>
      </c>
      <c r="H517" s="395">
        <v>80.3</v>
      </c>
      <c r="I517" s="396">
        <v>8.5299999999999994</v>
      </c>
      <c r="J517" s="396">
        <v>11.25</v>
      </c>
      <c r="K517" s="396">
        <v>46.41</v>
      </c>
      <c r="L517" s="396">
        <v>1106.3</v>
      </c>
      <c r="M517" s="394" t="s">
        <v>3963</v>
      </c>
      <c r="N517" s="394" t="s">
        <v>1274</v>
      </c>
      <c r="O517" s="395">
        <v>7.4</v>
      </c>
      <c r="P517" s="394" t="s">
        <v>1208</v>
      </c>
      <c r="Q517" s="394" t="s">
        <v>1204</v>
      </c>
      <c r="R517" s="396" t="s">
        <v>304</v>
      </c>
      <c r="S517" s="396" t="s">
        <v>304</v>
      </c>
      <c r="T517" s="396" t="s">
        <v>304</v>
      </c>
      <c r="U517" s="394" t="s">
        <v>1100</v>
      </c>
      <c r="V517" s="396" t="s">
        <v>304</v>
      </c>
      <c r="W517" s="394" t="s">
        <v>384</v>
      </c>
      <c r="X517" s="397">
        <v>12</v>
      </c>
    </row>
    <row r="518" spans="1:24" ht="15" customHeight="1">
      <c r="A518" s="394" t="s">
        <v>411</v>
      </c>
      <c r="B518" s="394" t="s">
        <v>1288</v>
      </c>
      <c r="C518" s="394" t="s">
        <v>1157</v>
      </c>
      <c r="D518" s="394" t="s">
        <v>2966</v>
      </c>
      <c r="E518" s="394" t="s">
        <v>1201</v>
      </c>
      <c r="F518" s="394" t="s">
        <v>1202</v>
      </c>
      <c r="G518" s="394" t="s">
        <v>4175</v>
      </c>
      <c r="H518" s="395">
        <v>452.6</v>
      </c>
      <c r="I518" s="396">
        <v>11.75</v>
      </c>
      <c r="J518" s="396">
        <v>14</v>
      </c>
      <c r="K518" s="396" t="s">
        <v>304</v>
      </c>
      <c r="L518" s="396" t="s">
        <v>304</v>
      </c>
      <c r="M518" s="394" t="s">
        <v>4176</v>
      </c>
      <c r="N518" s="394" t="s">
        <v>1274</v>
      </c>
      <c r="O518" s="395">
        <v>324.8</v>
      </c>
      <c r="P518" s="394" t="s">
        <v>1208</v>
      </c>
      <c r="Q518" s="394" t="s">
        <v>1204</v>
      </c>
      <c r="R518" s="396" t="s">
        <v>304</v>
      </c>
      <c r="S518" s="396" t="s">
        <v>304</v>
      </c>
      <c r="T518" s="396" t="s">
        <v>304</v>
      </c>
      <c r="U518" s="394" t="s">
        <v>2014</v>
      </c>
      <c r="V518" s="396" t="s">
        <v>304</v>
      </c>
      <c r="W518" s="394" t="s">
        <v>304</v>
      </c>
      <c r="X518" s="397">
        <v>10</v>
      </c>
    </row>
    <row r="519" spans="1:24" ht="15" customHeight="1">
      <c r="A519" s="394" t="s">
        <v>411</v>
      </c>
      <c r="B519" s="394" t="s">
        <v>1288</v>
      </c>
      <c r="C519" s="394" t="s">
        <v>1157</v>
      </c>
      <c r="D519" s="394" t="s">
        <v>2967</v>
      </c>
      <c r="E519" s="394" t="s">
        <v>1201</v>
      </c>
      <c r="F519" s="394" t="s">
        <v>1202</v>
      </c>
      <c r="G519" s="394" t="s">
        <v>4177</v>
      </c>
      <c r="H519" s="395">
        <v>0</v>
      </c>
      <c r="I519" s="396" t="s">
        <v>304</v>
      </c>
      <c r="J519" s="396" t="s">
        <v>304</v>
      </c>
      <c r="K519" s="396" t="s">
        <v>304</v>
      </c>
      <c r="L519" s="396" t="s">
        <v>304</v>
      </c>
      <c r="M519" s="394" t="s">
        <v>4178</v>
      </c>
      <c r="N519" s="394" t="s">
        <v>1274</v>
      </c>
      <c r="O519" s="395">
        <v>-13.5</v>
      </c>
      <c r="P519" s="394" t="s">
        <v>1204</v>
      </c>
      <c r="Q519" s="394" t="s">
        <v>1204</v>
      </c>
      <c r="R519" s="396" t="s">
        <v>304</v>
      </c>
      <c r="S519" s="396" t="s">
        <v>304</v>
      </c>
      <c r="T519" s="396" t="s">
        <v>304</v>
      </c>
      <c r="U519" s="394" t="s">
        <v>589</v>
      </c>
      <c r="V519" s="396" t="s">
        <v>304</v>
      </c>
      <c r="W519" s="394" t="s">
        <v>304</v>
      </c>
      <c r="X519" s="397">
        <v>3</v>
      </c>
    </row>
    <row r="520" spans="1:24" ht="15" customHeight="1">
      <c r="A520" s="394" t="s">
        <v>411</v>
      </c>
      <c r="B520" s="394" t="s">
        <v>1622</v>
      </c>
      <c r="C520" s="394" t="s">
        <v>1166</v>
      </c>
      <c r="D520" s="394" t="s">
        <v>2968</v>
      </c>
      <c r="E520" s="394" t="s">
        <v>1201</v>
      </c>
      <c r="F520" s="394" t="s">
        <v>1202</v>
      </c>
      <c r="G520" s="394" t="s">
        <v>4179</v>
      </c>
      <c r="H520" s="395">
        <v>7.7</v>
      </c>
      <c r="I520" s="396">
        <v>10.31</v>
      </c>
      <c r="J520" s="396">
        <v>13</v>
      </c>
      <c r="K520" s="396">
        <v>44.85</v>
      </c>
      <c r="L520" s="396" t="s">
        <v>304</v>
      </c>
      <c r="M520" s="394" t="s">
        <v>4180</v>
      </c>
      <c r="N520" s="394" t="s">
        <v>1274</v>
      </c>
      <c r="O520" s="395">
        <v>3.3</v>
      </c>
      <c r="P520" s="394" t="s">
        <v>1204</v>
      </c>
      <c r="Q520" s="394" t="s">
        <v>1204</v>
      </c>
      <c r="R520" s="396">
        <v>9.93</v>
      </c>
      <c r="S520" s="396" t="s">
        <v>304</v>
      </c>
      <c r="T520" s="396" t="s">
        <v>304</v>
      </c>
      <c r="U520" s="394" t="s">
        <v>760</v>
      </c>
      <c r="V520" s="396">
        <v>65.900000000000006</v>
      </c>
      <c r="W520" s="394" t="s">
        <v>509</v>
      </c>
      <c r="X520" s="397">
        <v>9</v>
      </c>
    </row>
    <row r="521" spans="1:24" ht="15" customHeight="1">
      <c r="A521" s="394" t="s">
        <v>411</v>
      </c>
      <c r="B521" s="394" t="s">
        <v>544</v>
      </c>
      <c r="C521" s="394" t="s">
        <v>332</v>
      </c>
      <c r="D521" s="394" t="s">
        <v>2969</v>
      </c>
      <c r="E521" s="394" t="s">
        <v>1201</v>
      </c>
      <c r="F521" s="394" t="s">
        <v>1202</v>
      </c>
      <c r="G521" s="394" t="s">
        <v>807</v>
      </c>
      <c r="H521" s="395">
        <v>86.1</v>
      </c>
      <c r="I521" s="396">
        <v>10.57</v>
      </c>
      <c r="J521" s="396">
        <v>13</v>
      </c>
      <c r="K521" s="396">
        <v>43.65</v>
      </c>
      <c r="L521" s="396" t="s">
        <v>304</v>
      </c>
      <c r="M521" s="394" t="s">
        <v>1093</v>
      </c>
      <c r="N521" s="394" t="s">
        <v>1274</v>
      </c>
      <c r="O521" s="395">
        <v>41.1</v>
      </c>
      <c r="P521" s="394" t="s">
        <v>1204</v>
      </c>
      <c r="Q521" s="394" t="s">
        <v>1204</v>
      </c>
      <c r="R521" s="396" t="s">
        <v>304</v>
      </c>
      <c r="S521" s="396" t="s">
        <v>304</v>
      </c>
      <c r="T521" s="396" t="s">
        <v>304</v>
      </c>
      <c r="U521" s="394" t="s">
        <v>1102</v>
      </c>
      <c r="V521" s="396" t="s">
        <v>304</v>
      </c>
      <c r="W521" s="394" t="s">
        <v>509</v>
      </c>
      <c r="X521" s="397">
        <v>11</v>
      </c>
    </row>
    <row r="522" spans="1:24" ht="15" customHeight="1">
      <c r="A522" s="394" t="s">
        <v>411</v>
      </c>
      <c r="B522" s="394" t="s">
        <v>1401</v>
      </c>
      <c r="C522" s="394" t="s">
        <v>1166</v>
      </c>
      <c r="D522" s="394" t="s">
        <v>2971</v>
      </c>
      <c r="E522" s="394" t="s">
        <v>1201</v>
      </c>
      <c r="F522" s="394" t="s">
        <v>1202</v>
      </c>
      <c r="G522" s="394" t="s">
        <v>4182</v>
      </c>
      <c r="H522" s="395">
        <v>82.2</v>
      </c>
      <c r="I522" s="396">
        <v>12.77</v>
      </c>
      <c r="J522" s="396">
        <v>17.8</v>
      </c>
      <c r="K522" s="396">
        <v>34.299999999999997</v>
      </c>
      <c r="L522" s="396" t="s">
        <v>304</v>
      </c>
      <c r="M522" s="394" t="s">
        <v>641</v>
      </c>
      <c r="N522" s="394" t="s">
        <v>1274</v>
      </c>
      <c r="O522" s="395">
        <v>74.5</v>
      </c>
      <c r="P522" s="394" t="s">
        <v>1204</v>
      </c>
      <c r="Q522" s="394" t="s">
        <v>1204</v>
      </c>
      <c r="R522" s="396">
        <v>11.35</v>
      </c>
      <c r="S522" s="396" t="s">
        <v>304</v>
      </c>
      <c r="T522" s="396" t="s">
        <v>304</v>
      </c>
      <c r="U522" s="394" t="s">
        <v>304</v>
      </c>
      <c r="V522" s="396" t="s">
        <v>304</v>
      </c>
      <c r="W522" s="394" t="s">
        <v>304</v>
      </c>
      <c r="X522" s="397">
        <v>8</v>
      </c>
    </row>
    <row r="523" spans="1:24" ht="15" customHeight="1">
      <c r="A523" s="394" t="s">
        <v>411</v>
      </c>
      <c r="B523" s="394" t="s">
        <v>1229</v>
      </c>
      <c r="C523" s="394" t="s">
        <v>1157</v>
      </c>
      <c r="D523" s="394" t="s">
        <v>2972</v>
      </c>
      <c r="E523" s="394" t="s">
        <v>1201</v>
      </c>
      <c r="F523" s="394" t="s">
        <v>1202</v>
      </c>
      <c r="G523" s="394" t="s">
        <v>4175</v>
      </c>
      <c r="H523" s="395">
        <v>194.6</v>
      </c>
      <c r="I523" s="396">
        <v>11.75</v>
      </c>
      <c r="J523" s="396">
        <v>14</v>
      </c>
      <c r="K523" s="396">
        <v>40.450000000000003</v>
      </c>
      <c r="L523" s="396" t="s">
        <v>304</v>
      </c>
      <c r="M523" s="394" t="s">
        <v>4176</v>
      </c>
      <c r="N523" s="394" t="s">
        <v>1274</v>
      </c>
      <c r="O523" s="395">
        <v>135.69999999999999</v>
      </c>
      <c r="P523" s="394" t="s">
        <v>1208</v>
      </c>
      <c r="Q523" s="394" t="s">
        <v>1204</v>
      </c>
      <c r="R523" s="396" t="s">
        <v>304</v>
      </c>
      <c r="S523" s="396" t="s">
        <v>304</v>
      </c>
      <c r="T523" s="396" t="s">
        <v>304</v>
      </c>
      <c r="U523" s="394" t="s">
        <v>2014</v>
      </c>
      <c r="V523" s="396" t="s">
        <v>304</v>
      </c>
      <c r="W523" s="394" t="s">
        <v>304</v>
      </c>
      <c r="X523" s="397">
        <v>10</v>
      </c>
    </row>
    <row r="524" spans="1:24" ht="15" customHeight="1">
      <c r="A524" s="394" t="s">
        <v>389</v>
      </c>
      <c r="B524" s="394" t="s">
        <v>1373</v>
      </c>
      <c r="C524" s="394" t="s">
        <v>1160</v>
      </c>
      <c r="D524" s="394" t="s">
        <v>2973</v>
      </c>
      <c r="E524" s="394" t="s">
        <v>1201</v>
      </c>
      <c r="F524" s="394" t="s">
        <v>1202</v>
      </c>
      <c r="G524" s="394" t="s">
        <v>4183</v>
      </c>
      <c r="H524" s="395">
        <v>110.3</v>
      </c>
      <c r="I524" s="396">
        <v>9.64</v>
      </c>
      <c r="J524" s="396">
        <v>12.25</v>
      </c>
      <c r="K524" s="396">
        <v>54.14</v>
      </c>
      <c r="L524" s="396">
        <v>2862.74</v>
      </c>
      <c r="M524" s="394" t="s">
        <v>3825</v>
      </c>
      <c r="N524" s="394" t="s">
        <v>1274</v>
      </c>
      <c r="O524" s="395">
        <v>48.3</v>
      </c>
      <c r="P524" s="394" t="s">
        <v>1204</v>
      </c>
      <c r="Q524" s="394" t="s">
        <v>1204</v>
      </c>
      <c r="R524" s="396" t="s">
        <v>304</v>
      </c>
      <c r="S524" s="396" t="s">
        <v>304</v>
      </c>
      <c r="T524" s="396" t="s">
        <v>304</v>
      </c>
      <c r="U524" s="394" t="s">
        <v>945</v>
      </c>
      <c r="V524" s="396" t="s">
        <v>304</v>
      </c>
      <c r="W524" s="394" t="s">
        <v>376</v>
      </c>
      <c r="X524" s="397">
        <v>4</v>
      </c>
    </row>
    <row r="525" spans="1:24" ht="15" customHeight="1">
      <c r="A525" s="394" t="s">
        <v>389</v>
      </c>
      <c r="B525" s="394" t="s">
        <v>1373</v>
      </c>
      <c r="C525" s="394" t="s">
        <v>1160</v>
      </c>
      <c r="D525" s="394" t="s">
        <v>2974</v>
      </c>
      <c r="E525" s="394" t="s">
        <v>1201</v>
      </c>
      <c r="F525" s="394" t="s">
        <v>1202</v>
      </c>
      <c r="G525" s="394" t="s">
        <v>4184</v>
      </c>
      <c r="H525" s="395">
        <v>-14.2</v>
      </c>
      <c r="I525" s="396">
        <v>10.15</v>
      </c>
      <c r="J525" s="396">
        <v>12.75</v>
      </c>
      <c r="K525" s="396">
        <v>51.08</v>
      </c>
      <c r="L525" s="396" t="s">
        <v>304</v>
      </c>
      <c r="M525" s="394" t="s">
        <v>4185</v>
      </c>
      <c r="N525" s="394" t="s">
        <v>1274</v>
      </c>
      <c r="O525" s="395">
        <v>-55.7</v>
      </c>
      <c r="P525" s="394" t="s">
        <v>1208</v>
      </c>
      <c r="Q525" s="394" t="s">
        <v>1204</v>
      </c>
      <c r="R525" s="396" t="s">
        <v>304</v>
      </c>
      <c r="S525" s="396" t="s">
        <v>304</v>
      </c>
      <c r="T525" s="396" t="s">
        <v>304</v>
      </c>
      <c r="U525" s="394" t="s">
        <v>304</v>
      </c>
      <c r="V525" s="396" t="s">
        <v>304</v>
      </c>
      <c r="W525" s="394" t="s">
        <v>304</v>
      </c>
      <c r="X525" s="397">
        <v>7</v>
      </c>
    </row>
    <row r="526" spans="1:24" ht="15" customHeight="1">
      <c r="A526" s="394" t="s">
        <v>389</v>
      </c>
      <c r="B526" s="394" t="s">
        <v>1373</v>
      </c>
      <c r="C526" s="394" t="s">
        <v>1160</v>
      </c>
      <c r="D526" s="394" t="s">
        <v>2975</v>
      </c>
      <c r="E526" s="394" t="s">
        <v>1201</v>
      </c>
      <c r="F526" s="394" t="s">
        <v>1202</v>
      </c>
      <c r="G526" s="394" t="s">
        <v>4186</v>
      </c>
      <c r="H526" s="395">
        <v>-12</v>
      </c>
      <c r="I526" s="396" t="s">
        <v>304</v>
      </c>
      <c r="J526" s="396" t="s">
        <v>304</v>
      </c>
      <c r="K526" s="396" t="s">
        <v>304</v>
      </c>
      <c r="L526" s="396" t="s">
        <v>304</v>
      </c>
      <c r="M526" s="394" t="s">
        <v>4187</v>
      </c>
      <c r="N526" s="394" t="s">
        <v>1274</v>
      </c>
      <c r="O526" s="395">
        <v>-15</v>
      </c>
      <c r="P526" s="394" t="s">
        <v>1204</v>
      </c>
      <c r="Q526" s="394" t="s">
        <v>1204</v>
      </c>
      <c r="R526" s="396" t="s">
        <v>304</v>
      </c>
      <c r="S526" s="396" t="s">
        <v>304</v>
      </c>
      <c r="T526" s="396" t="s">
        <v>304</v>
      </c>
      <c r="U526" s="394" t="s">
        <v>304</v>
      </c>
      <c r="V526" s="396" t="s">
        <v>304</v>
      </c>
      <c r="W526" s="394" t="s">
        <v>304</v>
      </c>
      <c r="X526" s="397">
        <v>2</v>
      </c>
    </row>
    <row r="527" spans="1:24" ht="15" customHeight="1">
      <c r="A527" s="394" t="s">
        <v>389</v>
      </c>
      <c r="B527" s="394" t="s">
        <v>1258</v>
      </c>
      <c r="C527" s="394" t="s">
        <v>1166</v>
      </c>
      <c r="D527" s="394" t="s">
        <v>2976</v>
      </c>
      <c r="E527" s="394" t="s">
        <v>1201</v>
      </c>
      <c r="F527" s="394" t="s">
        <v>1202</v>
      </c>
      <c r="G527" s="394" t="s">
        <v>1155</v>
      </c>
      <c r="H527" s="395">
        <v>37.700000000000003</v>
      </c>
      <c r="I527" s="396">
        <v>7.94</v>
      </c>
      <c r="J527" s="396">
        <v>10.5</v>
      </c>
      <c r="K527" s="396">
        <v>48.69</v>
      </c>
      <c r="L527" s="396">
        <v>1860.91</v>
      </c>
      <c r="M527" s="394" t="s">
        <v>4188</v>
      </c>
      <c r="N527" s="394" t="s">
        <v>1274</v>
      </c>
      <c r="O527" s="395">
        <v>-4.8</v>
      </c>
      <c r="P527" s="394" t="s">
        <v>1204</v>
      </c>
      <c r="Q527" s="394" t="s">
        <v>1208</v>
      </c>
      <c r="R527" s="396">
        <v>7.63</v>
      </c>
      <c r="S527" s="396" t="s">
        <v>304</v>
      </c>
      <c r="T527" s="396" t="s">
        <v>304</v>
      </c>
      <c r="U527" s="394" t="s">
        <v>1054</v>
      </c>
      <c r="V527" s="396">
        <v>1908.68</v>
      </c>
      <c r="W527" s="394" t="s">
        <v>376</v>
      </c>
      <c r="X527" s="397">
        <v>15</v>
      </c>
    </row>
    <row r="528" spans="1:24" ht="15" customHeight="1">
      <c r="A528" s="394" t="s">
        <v>389</v>
      </c>
      <c r="B528" s="394" t="s">
        <v>1258</v>
      </c>
      <c r="C528" s="394" t="s">
        <v>1166</v>
      </c>
      <c r="D528" s="394" t="s">
        <v>2977</v>
      </c>
      <c r="E528" s="394" t="s">
        <v>1201</v>
      </c>
      <c r="F528" s="394" t="s">
        <v>1202</v>
      </c>
      <c r="G528" s="394" t="s">
        <v>4189</v>
      </c>
      <c r="H528" s="395">
        <v>40.9</v>
      </c>
      <c r="I528" s="396">
        <v>9.43</v>
      </c>
      <c r="J528" s="396">
        <v>12</v>
      </c>
      <c r="K528" s="396">
        <v>48.45</v>
      </c>
      <c r="L528" s="396">
        <v>1060.5999999999999</v>
      </c>
      <c r="M528" s="394" t="s">
        <v>1066</v>
      </c>
      <c r="N528" s="394" t="s">
        <v>1274</v>
      </c>
      <c r="O528" s="395">
        <v>-6.9</v>
      </c>
      <c r="P528" s="394" t="s">
        <v>1204</v>
      </c>
      <c r="Q528" s="394" t="s">
        <v>1204</v>
      </c>
      <c r="R528" s="396" t="s">
        <v>304</v>
      </c>
      <c r="S528" s="396" t="s">
        <v>304</v>
      </c>
      <c r="T528" s="396" t="s">
        <v>304</v>
      </c>
      <c r="U528" s="394" t="s">
        <v>884</v>
      </c>
      <c r="V528" s="396" t="s">
        <v>304</v>
      </c>
      <c r="W528" s="394" t="s">
        <v>376</v>
      </c>
      <c r="X528" s="397">
        <v>18</v>
      </c>
    </row>
    <row r="529" spans="1:24" ht="15" customHeight="1">
      <c r="A529" s="394" t="s">
        <v>389</v>
      </c>
      <c r="B529" s="394" t="s">
        <v>1258</v>
      </c>
      <c r="C529" s="394" t="s">
        <v>1166</v>
      </c>
      <c r="D529" s="394" t="s">
        <v>2978</v>
      </c>
      <c r="E529" s="394" t="s">
        <v>1201</v>
      </c>
      <c r="F529" s="394" t="s">
        <v>1202</v>
      </c>
      <c r="G529" s="394" t="s">
        <v>4190</v>
      </c>
      <c r="H529" s="395">
        <v>9.3000000000000007</v>
      </c>
      <c r="I529" s="396">
        <v>9.82</v>
      </c>
      <c r="J529" s="396">
        <v>12</v>
      </c>
      <c r="K529" s="396" t="s">
        <v>304</v>
      </c>
      <c r="L529" s="396" t="s">
        <v>304</v>
      </c>
      <c r="M529" s="394" t="s">
        <v>4191</v>
      </c>
      <c r="N529" s="394" t="s">
        <v>1274</v>
      </c>
      <c r="O529" s="395">
        <v>-35.9</v>
      </c>
      <c r="P529" s="394" t="s">
        <v>1204</v>
      </c>
      <c r="Q529" s="394" t="s">
        <v>1204</v>
      </c>
      <c r="R529" s="396" t="s">
        <v>304</v>
      </c>
      <c r="S529" s="396" t="s">
        <v>304</v>
      </c>
      <c r="T529" s="396" t="s">
        <v>304</v>
      </c>
      <c r="U529" s="394" t="s">
        <v>844</v>
      </c>
      <c r="V529" s="396" t="s">
        <v>304</v>
      </c>
      <c r="W529" s="394" t="s">
        <v>376</v>
      </c>
      <c r="X529" s="397">
        <v>15</v>
      </c>
    </row>
    <row r="530" spans="1:24" ht="15" customHeight="1">
      <c r="A530" s="394" t="s">
        <v>405</v>
      </c>
      <c r="B530" s="394" t="s">
        <v>1243</v>
      </c>
      <c r="C530" s="394" t="s">
        <v>1159</v>
      </c>
      <c r="D530" s="394" t="s">
        <v>3072</v>
      </c>
      <c r="E530" s="394" t="s">
        <v>1201</v>
      </c>
      <c r="F530" s="394" t="s">
        <v>3057</v>
      </c>
      <c r="G530" s="394" t="s">
        <v>4309</v>
      </c>
      <c r="H530" s="395">
        <v>3</v>
      </c>
      <c r="I530" s="396" t="s">
        <v>304</v>
      </c>
      <c r="J530" s="396" t="s">
        <v>304</v>
      </c>
      <c r="K530" s="396" t="s">
        <v>304</v>
      </c>
      <c r="L530" s="396">
        <v>15.29</v>
      </c>
      <c r="M530" s="394" t="s">
        <v>4310</v>
      </c>
      <c r="N530" s="394" t="s">
        <v>1274</v>
      </c>
      <c r="O530" s="395">
        <v>3</v>
      </c>
      <c r="P530" s="394" t="s">
        <v>1204</v>
      </c>
      <c r="Q530" s="394" t="s">
        <v>1204</v>
      </c>
      <c r="R530" s="396" t="s">
        <v>304</v>
      </c>
      <c r="S530" s="396" t="s">
        <v>304</v>
      </c>
      <c r="T530" s="396" t="s">
        <v>304</v>
      </c>
      <c r="U530" s="394" t="s">
        <v>1014</v>
      </c>
      <c r="V530" s="396">
        <v>15.25</v>
      </c>
      <c r="W530" s="394" t="s">
        <v>384</v>
      </c>
      <c r="X530" s="397">
        <v>6</v>
      </c>
    </row>
    <row r="531" spans="1:24" ht="15" customHeight="1">
      <c r="A531" s="394" t="s">
        <v>405</v>
      </c>
      <c r="B531" s="394" t="s">
        <v>1240</v>
      </c>
      <c r="C531" s="394" t="s">
        <v>408</v>
      </c>
      <c r="D531" s="394" t="s">
        <v>2980</v>
      </c>
      <c r="E531" s="394" t="s">
        <v>1201</v>
      </c>
      <c r="F531" s="394" t="s">
        <v>1202</v>
      </c>
      <c r="G531" s="394" t="s">
        <v>4193</v>
      </c>
      <c r="H531" s="395">
        <v>61.8</v>
      </c>
      <c r="I531" s="396">
        <v>9.1</v>
      </c>
      <c r="J531" s="396">
        <v>11.25</v>
      </c>
      <c r="K531" s="396">
        <v>48.8</v>
      </c>
      <c r="L531" s="396" t="s">
        <v>304</v>
      </c>
      <c r="M531" s="394" t="s">
        <v>4194</v>
      </c>
      <c r="N531" s="394" t="s">
        <v>1274</v>
      </c>
      <c r="O531" s="395">
        <v>13.6</v>
      </c>
      <c r="P531" s="394" t="s">
        <v>1204</v>
      </c>
      <c r="Q531" s="394" t="s">
        <v>1204</v>
      </c>
      <c r="R531" s="396">
        <v>8.7100000000000009</v>
      </c>
      <c r="S531" s="396" t="s">
        <v>304</v>
      </c>
      <c r="T531" s="396" t="s">
        <v>304</v>
      </c>
      <c r="U531" s="394" t="s">
        <v>854</v>
      </c>
      <c r="V531" s="396" t="s">
        <v>304</v>
      </c>
      <c r="W531" s="394" t="s">
        <v>384</v>
      </c>
      <c r="X531" s="397">
        <v>10</v>
      </c>
    </row>
    <row r="532" spans="1:24" ht="15" customHeight="1">
      <c r="A532" s="394" t="s">
        <v>405</v>
      </c>
      <c r="B532" s="394" t="s">
        <v>1240</v>
      </c>
      <c r="C532" s="394" t="s">
        <v>408</v>
      </c>
      <c r="D532" s="394" t="s">
        <v>2981</v>
      </c>
      <c r="E532" s="394" t="s">
        <v>1201</v>
      </c>
      <c r="F532" s="394" t="s">
        <v>1202</v>
      </c>
      <c r="G532" s="394" t="s">
        <v>4195</v>
      </c>
      <c r="H532" s="395">
        <v>124.9</v>
      </c>
      <c r="I532" s="396">
        <v>9.83</v>
      </c>
      <c r="J532" s="396">
        <v>12.25</v>
      </c>
      <c r="K532" s="396">
        <v>46.6</v>
      </c>
      <c r="L532" s="396" t="s">
        <v>304</v>
      </c>
      <c r="M532" s="394" t="s">
        <v>4196</v>
      </c>
      <c r="N532" s="394" t="s">
        <v>1274</v>
      </c>
      <c r="O532" s="395">
        <v>26.8</v>
      </c>
      <c r="P532" s="394" t="s">
        <v>1204</v>
      </c>
      <c r="Q532" s="394" t="s">
        <v>1204</v>
      </c>
      <c r="R532" s="396" t="s">
        <v>304</v>
      </c>
      <c r="S532" s="396" t="s">
        <v>304</v>
      </c>
      <c r="T532" s="396" t="s">
        <v>304</v>
      </c>
      <c r="U532" s="394" t="s">
        <v>1121</v>
      </c>
      <c r="V532" s="396" t="s">
        <v>304</v>
      </c>
      <c r="W532" s="394" t="s">
        <v>384</v>
      </c>
      <c r="X532" s="397">
        <v>10</v>
      </c>
    </row>
    <row r="533" spans="1:24" ht="15" customHeight="1">
      <c r="A533" s="394" t="s">
        <v>405</v>
      </c>
      <c r="B533" s="394" t="s">
        <v>1240</v>
      </c>
      <c r="C533" s="394" t="s">
        <v>408</v>
      </c>
      <c r="D533" s="394" t="s">
        <v>2982</v>
      </c>
      <c r="E533" s="394" t="s">
        <v>1201</v>
      </c>
      <c r="F533" s="394" t="s">
        <v>1202</v>
      </c>
      <c r="G533" s="394" t="s">
        <v>4197</v>
      </c>
      <c r="H533" s="395">
        <v>22.6</v>
      </c>
      <c r="I533" s="396" t="s">
        <v>304</v>
      </c>
      <c r="J533" s="396" t="s">
        <v>304</v>
      </c>
      <c r="K533" s="396" t="s">
        <v>304</v>
      </c>
      <c r="L533" s="396" t="s">
        <v>304</v>
      </c>
      <c r="M533" s="394" t="s">
        <v>701</v>
      </c>
      <c r="N533" s="394" t="s">
        <v>1274</v>
      </c>
      <c r="O533" s="395">
        <v>15.3</v>
      </c>
      <c r="P533" s="394" t="s">
        <v>1208</v>
      </c>
      <c r="Q533" s="394" t="s">
        <v>1204</v>
      </c>
      <c r="R533" s="396" t="s">
        <v>304</v>
      </c>
      <c r="S533" s="396" t="s">
        <v>304</v>
      </c>
      <c r="T533" s="396" t="s">
        <v>304</v>
      </c>
      <c r="U533" s="394" t="s">
        <v>304</v>
      </c>
      <c r="V533" s="396" t="s">
        <v>304</v>
      </c>
      <c r="W533" s="394" t="s">
        <v>304</v>
      </c>
      <c r="X533" s="397">
        <v>6</v>
      </c>
    </row>
    <row r="534" spans="1:24" ht="15" customHeight="1">
      <c r="A534" s="394" t="s">
        <v>405</v>
      </c>
      <c r="B534" s="394" t="s">
        <v>1210</v>
      </c>
      <c r="C534" s="394" t="s">
        <v>1162</v>
      </c>
      <c r="D534" s="394" t="s">
        <v>3073</v>
      </c>
      <c r="E534" s="394" t="s">
        <v>1201</v>
      </c>
      <c r="F534" s="394" t="s">
        <v>3057</v>
      </c>
      <c r="G534" s="394" t="s">
        <v>4311</v>
      </c>
      <c r="H534" s="395">
        <v>12.9</v>
      </c>
      <c r="I534" s="396" t="s">
        <v>304</v>
      </c>
      <c r="J534" s="396" t="s">
        <v>304</v>
      </c>
      <c r="K534" s="396" t="s">
        <v>304</v>
      </c>
      <c r="L534" s="396" t="s">
        <v>304</v>
      </c>
      <c r="M534" s="394" t="s">
        <v>3840</v>
      </c>
      <c r="N534" s="394" t="s">
        <v>1274</v>
      </c>
      <c r="O534" s="395">
        <v>9.8000000000000007</v>
      </c>
      <c r="P534" s="394" t="s">
        <v>1204</v>
      </c>
      <c r="Q534" s="394" t="s">
        <v>1204</v>
      </c>
      <c r="R534" s="396" t="s">
        <v>304</v>
      </c>
      <c r="S534" s="396" t="s">
        <v>304</v>
      </c>
      <c r="T534" s="396" t="s">
        <v>304</v>
      </c>
      <c r="U534" s="394" t="s">
        <v>304</v>
      </c>
      <c r="V534" s="396" t="s">
        <v>304</v>
      </c>
      <c r="W534" s="394" t="s">
        <v>304</v>
      </c>
      <c r="X534" s="397">
        <v>15</v>
      </c>
    </row>
    <row r="535" spans="1:24" ht="15" customHeight="1">
      <c r="A535" s="394" t="s">
        <v>377</v>
      </c>
      <c r="B535" s="394" t="s">
        <v>1388</v>
      </c>
      <c r="C535" s="394" t="s">
        <v>1389</v>
      </c>
      <c r="D535" s="394" t="s">
        <v>2804</v>
      </c>
      <c r="E535" s="394" t="s">
        <v>1201</v>
      </c>
      <c r="F535" s="394" t="s">
        <v>1860</v>
      </c>
      <c r="G535" s="394" t="s">
        <v>1136</v>
      </c>
      <c r="H535" s="395">
        <v>76.3</v>
      </c>
      <c r="I535" s="396">
        <v>8.36</v>
      </c>
      <c r="J535" s="396">
        <v>11.25</v>
      </c>
      <c r="K535" s="396">
        <v>51.94</v>
      </c>
      <c r="L535" s="396">
        <v>1543.25</v>
      </c>
      <c r="M535" s="394" t="s">
        <v>3964</v>
      </c>
      <c r="N535" s="394" t="s">
        <v>1274</v>
      </c>
      <c r="O535" s="395">
        <v>48</v>
      </c>
      <c r="P535" s="394" t="s">
        <v>1204</v>
      </c>
      <c r="Q535" s="394" t="s">
        <v>1204</v>
      </c>
      <c r="R535" s="396" t="s">
        <v>304</v>
      </c>
      <c r="S535" s="396" t="s">
        <v>304</v>
      </c>
      <c r="T535" s="396" t="s">
        <v>304</v>
      </c>
      <c r="U535" s="394" t="s">
        <v>2805</v>
      </c>
      <c r="V535" s="396" t="s">
        <v>304</v>
      </c>
      <c r="W535" s="394" t="s">
        <v>304</v>
      </c>
      <c r="X535" s="397">
        <v>8</v>
      </c>
    </row>
    <row r="536" spans="1:24" ht="15" customHeight="1">
      <c r="A536" s="394" t="s">
        <v>377</v>
      </c>
      <c r="B536" s="394" t="s">
        <v>1388</v>
      </c>
      <c r="C536" s="394" t="s">
        <v>1389</v>
      </c>
      <c r="D536" s="394" t="s">
        <v>2806</v>
      </c>
      <c r="E536" s="394" t="s">
        <v>1201</v>
      </c>
      <c r="F536" s="394" t="s">
        <v>1860</v>
      </c>
      <c r="G536" s="394" t="s">
        <v>3965</v>
      </c>
      <c r="H536" s="395">
        <v>87.3</v>
      </c>
      <c r="I536" s="396">
        <v>8.7799999999999994</v>
      </c>
      <c r="J536" s="396">
        <v>11.25</v>
      </c>
      <c r="K536" s="396">
        <v>52.42</v>
      </c>
      <c r="L536" s="396">
        <v>1439.93</v>
      </c>
      <c r="M536" s="394" t="s">
        <v>3966</v>
      </c>
      <c r="N536" s="394" t="s">
        <v>1274</v>
      </c>
      <c r="O536" s="395">
        <v>45.7</v>
      </c>
      <c r="P536" s="394" t="s">
        <v>1204</v>
      </c>
      <c r="Q536" s="394" t="s">
        <v>1204</v>
      </c>
      <c r="R536" s="396" t="s">
        <v>304</v>
      </c>
      <c r="S536" s="396" t="s">
        <v>304</v>
      </c>
      <c r="T536" s="396" t="s">
        <v>304</v>
      </c>
      <c r="U536" s="394" t="s">
        <v>1027</v>
      </c>
      <c r="V536" s="396" t="s">
        <v>304</v>
      </c>
      <c r="W536" s="394" t="s">
        <v>304</v>
      </c>
      <c r="X536" s="397">
        <v>7</v>
      </c>
    </row>
    <row r="537" spans="1:24" ht="15" customHeight="1">
      <c r="A537" s="394" t="s">
        <v>377</v>
      </c>
      <c r="B537" s="394" t="s">
        <v>1388</v>
      </c>
      <c r="C537" s="394" t="s">
        <v>1389</v>
      </c>
      <c r="D537" s="394" t="s">
        <v>2807</v>
      </c>
      <c r="E537" s="394" t="s">
        <v>1201</v>
      </c>
      <c r="F537" s="394" t="s">
        <v>1860</v>
      </c>
      <c r="G537" s="394" t="s">
        <v>3967</v>
      </c>
      <c r="H537" s="395">
        <v>163</v>
      </c>
      <c r="I537" s="396" t="s">
        <v>304</v>
      </c>
      <c r="J537" s="396">
        <v>11.75</v>
      </c>
      <c r="K537" s="396">
        <v>48</v>
      </c>
      <c r="L537" s="396">
        <v>1200</v>
      </c>
      <c r="M537" s="394" t="s">
        <v>3968</v>
      </c>
      <c r="N537" s="394" t="s">
        <v>1274</v>
      </c>
      <c r="O537" s="395">
        <v>117</v>
      </c>
      <c r="P537" s="394" t="s">
        <v>1204</v>
      </c>
      <c r="Q537" s="394" t="s">
        <v>1204</v>
      </c>
      <c r="R537" s="396" t="s">
        <v>304</v>
      </c>
      <c r="S537" s="396" t="s">
        <v>304</v>
      </c>
      <c r="T537" s="396">
        <v>45</v>
      </c>
      <c r="U537" s="394" t="s">
        <v>915</v>
      </c>
      <c r="V537" s="396" t="s">
        <v>304</v>
      </c>
      <c r="W537" s="394" t="s">
        <v>304</v>
      </c>
      <c r="X537" s="397">
        <v>7</v>
      </c>
    </row>
    <row r="538" spans="1:24" ht="15" customHeight="1">
      <c r="A538" s="394" t="s">
        <v>377</v>
      </c>
      <c r="B538" s="394" t="s">
        <v>1388</v>
      </c>
      <c r="C538" s="394" t="s">
        <v>1389</v>
      </c>
      <c r="D538" s="394" t="s">
        <v>2983</v>
      </c>
      <c r="E538" s="394" t="s">
        <v>1201</v>
      </c>
      <c r="F538" s="394" t="s">
        <v>1202</v>
      </c>
      <c r="G538" s="394" t="s">
        <v>611</v>
      </c>
      <c r="H538" s="395">
        <v>49.9</v>
      </c>
      <c r="I538" s="396">
        <v>12.29</v>
      </c>
      <c r="J538" s="396">
        <v>17</v>
      </c>
      <c r="K538" s="396">
        <v>37.4</v>
      </c>
      <c r="L538" s="396" t="s">
        <v>304</v>
      </c>
      <c r="M538" s="394" t="s">
        <v>4198</v>
      </c>
      <c r="N538" s="394" t="s">
        <v>1274</v>
      </c>
      <c r="O538" s="395">
        <v>21</v>
      </c>
      <c r="P538" s="394" t="s">
        <v>1204</v>
      </c>
      <c r="Q538" s="394" t="s">
        <v>1204</v>
      </c>
      <c r="R538" s="396" t="s">
        <v>304</v>
      </c>
      <c r="S538" s="396" t="s">
        <v>304</v>
      </c>
      <c r="T538" s="396" t="s">
        <v>304</v>
      </c>
      <c r="U538" s="394" t="s">
        <v>589</v>
      </c>
      <c r="V538" s="396">
        <v>1774.8</v>
      </c>
      <c r="W538" s="394" t="s">
        <v>376</v>
      </c>
      <c r="X538" s="397">
        <v>4</v>
      </c>
    </row>
    <row r="539" spans="1:24" ht="15" customHeight="1">
      <c r="A539" s="394" t="s">
        <v>377</v>
      </c>
      <c r="B539" s="394" t="s">
        <v>1405</v>
      </c>
      <c r="C539" s="394" t="s">
        <v>1157</v>
      </c>
      <c r="D539" s="394" t="s">
        <v>2808</v>
      </c>
      <c r="E539" s="394" t="s">
        <v>1201</v>
      </c>
      <c r="F539" s="394" t="s">
        <v>1860</v>
      </c>
      <c r="G539" s="394" t="s">
        <v>3969</v>
      </c>
      <c r="H539" s="395">
        <v>168.3</v>
      </c>
      <c r="I539" s="396">
        <v>8.0500000000000007</v>
      </c>
      <c r="J539" s="396">
        <v>10.9</v>
      </c>
      <c r="K539" s="396">
        <v>49.96</v>
      </c>
      <c r="L539" s="396">
        <v>1413</v>
      </c>
      <c r="M539" s="394" t="s">
        <v>3970</v>
      </c>
      <c r="N539" s="394" t="s">
        <v>1274</v>
      </c>
      <c r="O539" s="395">
        <v>105.7</v>
      </c>
      <c r="P539" s="394" t="s">
        <v>1204</v>
      </c>
      <c r="Q539" s="394" t="s">
        <v>1204</v>
      </c>
      <c r="R539" s="396" t="s">
        <v>304</v>
      </c>
      <c r="S539" s="396" t="s">
        <v>304</v>
      </c>
      <c r="T539" s="396" t="s">
        <v>304</v>
      </c>
      <c r="U539" s="394" t="s">
        <v>3971</v>
      </c>
      <c r="V539" s="396" t="s">
        <v>304</v>
      </c>
      <c r="W539" s="394" t="s">
        <v>304</v>
      </c>
      <c r="X539" s="397">
        <v>8</v>
      </c>
    </row>
    <row r="540" spans="1:24" ht="15" customHeight="1">
      <c r="A540" s="394" t="s">
        <v>377</v>
      </c>
      <c r="B540" s="394" t="s">
        <v>1405</v>
      </c>
      <c r="C540" s="394" t="s">
        <v>1157</v>
      </c>
      <c r="D540" s="394" t="s">
        <v>2984</v>
      </c>
      <c r="E540" s="394" t="s">
        <v>1201</v>
      </c>
      <c r="F540" s="394" t="s">
        <v>1202</v>
      </c>
      <c r="G540" s="394" t="s">
        <v>4199</v>
      </c>
      <c r="H540" s="395">
        <v>57.7</v>
      </c>
      <c r="I540" s="396">
        <v>10.78</v>
      </c>
      <c r="J540" s="396">
        <v>14.75</v>
      </c>
      <c r="K540" s="396">
        <v>43.1</v>
      </c>
      <c r="L540" s="396" t="s">
        <v>304</v>
      </c>
      <c r="M540" s="394" t="s">
        <v>4200</v>
      </c>
      <c r="N540" s="394" t="s">
        <v>1274</v>
      </c>
      <c r="O540" s="395">
        <v>38</v>
      </c>
      <c r="P540" s="394" t="s">
        <v>1204</v>
      </c>
      <c r="Q540" s="394" t="s">
        <v>1204</v>
      </c>
      <c r="R540" s="396" t="s">
        <v>304</v>
      </c>
      <c r="S540" s="396" t="s">
        <v>304</v>
      </c>
      <c r="T540" s="396" t="s">
        <v>304</v>
      </c>
      <c r="U540" s="394" t="s">
        <v>304</v>
      </c>
      <c r="V540" s="396" t="s">
        <v>304</v>
      </c>
      <c r="W540" s="394" t="s">
        <v>304</v>
      </c>
      <c r="X540" s="397">
        <v>5</v>
      </c>
    </row>
    <row r="541" spans="1:24" ht="15" customHeight="1">
      <c r="A541" s="394" t="s">
        <v>377</v>
      </c>
      <c r="B541" s="394" t="s">
        <v>1405</v>
      </c>
      <c r="C541" s="394" t="s">
        <v>1157</v>
      </c>
      <c r="D541" s="394" t="s">
        <v>2985</v>
      </c>
      <c r="E541" s="394" t="s">
        <v>1201</v>
      </c>
      <c r="F541" s="394" t="s">
        <v>1202</v>
      </c>
      <c r="G541" s="394" t="s">
        <v>3389</v>
      </c>
      <c r="H541" s="395">
        <v>19.8</v>
      </c>
      <c r="I541" s="396">
        <v>11.17</v>
      </c>
      <c r="J541" s="396">
        <v>16.5</v>
      </c>
      <c r="K541" s="396">
        <v>40.18</v>
      </c>
      <c r="L541" s="396" t="s">
        <v>304</v>
      </c>
      <c r="M541" s="394" t="s">
        <v>4201</v>
      </c>
      <c r="N541" s="394" t="s">
        <v>1274</v>
      </c>
      <c r="O541" s="395">
        <v>8.1999999999999993</v>
      </c>
      <c r="P541" s="394" t="s">
        <v>1204</v>
      </c>
      <c r="Q541" s="394" t="s">
        <v>1204</v>
      </c>
      <c r="R541" s="396" t="s">
        <v>304</v>
      </c>
      <c r="S541" s="396" t="s">
        <v>304</v>
      </c>
      <c r="T541" s="396" t="s">
        <v>304</v>
      </c>
      <c r="U541" s="394" t="s">
        <v>649</v>
      </c>
      <c r="V541" s="396" t="s">
        <v>304</v>
      </c>
      <c r="W541" s="394" t="s">
        <v>376</v>
      </c>
      <c r="X541" s="397">
        <v>4</v>
      </c>
    </row>
    <row r="542" spans="1:24" ht="15" customHeight="1">
      <c r="A542" s="394" t="s">
        <v>377</v>
      </c>
      <c r="B542" s="394" t="s">
        <v>1405</v>
      </c>
      <c r="C542" s="394" t="s">
        <v>1157</v>
      </c>
      <c r="D542" s="394" t="s">
        <v>2986</v>
      </c>
      <c r="E542" s="394" t="s">
        <v>1201</v>
      </c>
      <c r="F542" s="394" t="s">
        <v>1202</v>
      </c>
      <c r="G542" s="394" t="s">
        <v>4202</v>
      </c>
      <c r="H542" s="395">
        <v>166.2</v>
      </c>
      <c r="I542" s="396">
        <v>11.83</v>
      </c>
      <c r="J542" s="396">
        <v>19</v>
      </c>
      <c r="K542" s="396">
        <v>35.08</v>
      </c>
      <c r="L542" s="396" t="s">
        <v>304</v>
      </c>
      <c r="M542" s="394" t="s">
        <v>3321</v>
      </c>
      <c r="N542" s="394" t="s">
        <v>1274</v>
      </c>
      <c r="O542" s="395">
        <v>112</v>
      </c>
      <c r="P542" s="394" t="s">
        <v>1204</v>
      </c>
      <c r="Q542" s="394" t="s">
        <v>1204</v>
      </c>
      <c r="R542" s="396" t="s">
        <v>304</v>
      </c>
      <c r="S542" s="396" t="s">
        <v>304</v>
      </c>
      <c r="T542" s="396" t="s">
        <v>304</v>
      </c>
      <c r="U542" s="394" t="s">
        <v>483</v>
      </c>
      <c r="V542" s="396" t="s">
        <v>304</v>
      </c>
      <c r="W542" s="394" t="s">
        <v>376</v>
      </c>
      <c r="X542" s="397">
        <v>6</v>
      </c>
    </row>
    <row r="543" spans="1:24" ht="15" customHeight="1">
      <c r="A543" s="394" t="s">
        <v>377</v>
      </c>
      <c r="B543" s="394" t="s">
        <v>378</v>
      </c>
      <c r="C543" s="394" t="s">
        <v>337</v>
      </c>
      <c r="D543" s="394" t="s">
        <v>4387</v>
      </c>
      <c r="E543" s="394" t="s">
        <v>1201</v>
      </c>
      <c r="F543" s="394" t="s">
        <v>1860</v>
      </c>
      <c r="G543" s="394" t="s">
        <v>4388</v>
      </c>
      <c r="H543" s="395">
        <v>190.1</v>
      </c>
      <c r="I543" s="396">
        <v>8.19</v>
      </c>
      <c r="J543" s="396">
        <v>10.95</v>
      </c>
      <c r="K543" s="396">
        <v>53.36</v>
      </c>
      <c r="L543" s="396">
        <v>4103.6099999999997</v>
      </c>
      <c r="M543" s="394" t="s">
        <v>4389</v>
      </c>
      <c r="N543" s="394" t="s">
        <v>1274</v>
      </c>
      <c r="O543" s="395">
        <v>127</v>
      </c>
      <c r="P543" s="394" t="s">
        <v>1204</v>
      </c>
      <c r="Q543" s="394" t="s">
        <v>1204</v>
      </c>
      <c r="R543" s="396" t="s">
        <v>304</v>
      </c>
      <c r="S543" s="396" t="s">
        <v>304</v>
      </c>
      <c r="T543" s="396" t="s">
        <v>304</v>
      </c>
      <c r="U543" s="394" t="s">
        <v>1115</v>
      </c>
      <c r="V543" s="396" t="s">
        <v>304</v>
      </c>
      <c r="W543" s="394" t="s">
        <v>304</v>
      </c>
      <c r="X543" s="397">
        <v>8</v>
      </c>
    </row>
    <row r="544" spans="1:24" ht="15" customHeight="1">
      <c r="A544" s="394" t="s">
        <v>377</v>
      </c>
      <c r="B544" s="394" t="s">
        <v>378</v>
      </c>
      <c r="C544" s="394" t="s">
        <v>337</v>
      </c>
      <c r="D544" s="394" t="s">
        <v>2809</v>
      </c>
      <c r="E544" s="394" t="s">
        <v>1201</v>
      </c>
      <c r="F544" s="394" t="s">
        <v>1860</v>
      </c>
      <c r="G544" s="394" t="s">
        <v>993</v>
      </c>
      <c r="H544" s="395">
        <v>316.39999999999998</v>
      </c>
      <c r="I544" s="396">
        <v>8.9499999999999993</v>
      </c>
      <c r="J544" s="396">
        <v>11.75</v>
      </c>
      <c r="K544" s="396">
        <v>53.18</v>
      </c>
      <c r="L544" s="396">
        <v>3236</v>
      </c>
      <c r="M544" s="394" t="s">
        <v>3972</v>
      </c>
      <c r="N544" s="394" t="s">
        <v>1274</v>
      </c>
      <c r="O544" s="395">
        <v>225</v>
      </c>
      <c r="P544" s="394" t="s">
        <v>1204</v>
      </c>
      <c r="Q544" s="394" t="s">
        <v>1204</v>
      </c>
      <c r="R544" s="396" t="s">
        <v>304</v>
      </c>
      <c r="S544" s="396" t="s">
        <v>304</v>
      </c>
      <c r="T544" s="396" t="s">
        <v>304</v>
      </c>
      <c r="U544" s="394" t="s">
        <v>980</v>
      </c>
      <c r="V544" s="396" t="s">
        <v>304</v>
      </c>
      <c r="W544" s="394" t="s">
        <v>304</v>
      </c>
      <c r="X544" s="397">
        <v>8</v>
      </c>
    </row>
    <row r="545" spans="1:24" ht="15" customHeight="1">
      <c r="A545" s="394" t="s">
        <v>377</v>
      </c>
      <c r="B545" s="394" t="s">
        <v>1407</v>
      </c>
      <c r="C545" s="394" t="s">
        <v>1157</v>
      </c>
      <c r="D545" s="394" t="s">
        <v>2810</v>
      </c>
      <c r="E545" s="394" t="s">
        <v>1201</v>
      </c>
      <c r="F545" s="394" t="s">
        <v>1860</v>
      </c>
      <c r="G545" s="394" t="s">
        <v>3969</v>
      </c>
      <c r="H545" s="395">
        <v>136.80000000000001</v>
      </c>
      <c r="I545" s="396">
        <v>8.31</v>
      </c>
      <c r="J545" s="396">
        <v>10.9</v>
      </c>
      <c r="K545" s="396">
        <v>49.9</v>
      </c>
      <c r="L545" s="396">
        <v>1540.3</v>
      </c>
      <c r="M545" s="394" t="s">
        <v>3970</v>
      </c>
      <c r="N545" s="394" t="s">
        <v>1274</v>
      </c>
      <c r="O545" s="395">
        <v>107.8</v>
      </c>
      <c r="P545" s="394" t="s">
        <v>1204</v>
      </c>
      <c r="Q545" s="394" t="s">
        <v>1204</v>
      </c>
      <c r="R545" s="396" t="s">
        <v>304</v>
      </c>
      <c r="S545" s="396" t="s">
        <v>304</v>
      </c>
      <c r="T545" s="396" t="s">
        <v>304</v>
      </c>
      <c r="U545" s="394" t="s">
        <v>3971</v>
      </c>
      <c r="V545" s="396" t="s">
        <v>304</v>
      </c>
      <c r="W545" s="394" t="s">
        <v>304</v>
      </c>
      <c r="X545" s="397">
        <v>8</v>
      </c>
    </row>
    <row r="546" spans="1:24" ht="15" customHeight="1">
      <c r="A546" s="394" t="s">
        <v>377</v>
      </c>
      <c r="B546" s="394" t="s">
        <v>1407</v>
      </c>
      <c r="C546" s="394" t="s">
        <v>1157</v>
      </c>
      <c r="D546" s="394" t="s">
        <v>2987</v>
      </c>
      <c r="E546" s="394" t="s">
        <v>1201</v>
      </c>
      <c r="F546" s="394" t="s">
        <v>1202</v>
      </c>
      <c r="G546" s="394" t="s">
        <v>4199</v>
      </c>
      <c r="H546" s="395">
        <v>38.1</v>
      </c>
      <c r="I546" s="396">
        <v>10.94</v>
      </c>
      <c r="J546" s="396">
        <v>14.5</v>
      </c>
      <c r="K546" s="396">
        <v>45.16</v>
      </c>
      <c r="L546" s="396" t="s">
        <v>304</v>
      </c>
      <c r="M546" s="394" t="s">
        <v>4200</v>
      </c>
      <c r="N546" s="394" t="s">
        <v>1274</v>
      </c>
      <c r="O546" s="395">
        <v>14</v>
      </c>
      <c r="P546" s="394" t="s">
        <v>1204</v>
      </c>
      <c r="Q546" s="394" t="s">
        <v>1204</v>
      </c>
      <c r="R546" s="396" t="s">
        <v>304</v>
      </c>
      <c r="S546" s="396" t="s">
        <v>304</v>
      </c>
      <c r="T546" s="396" t="s">
        <v>304</v>
      </c>
      <c r="U546" s="394" t="s">
        <v>304</v>
      </c>
      <c r="V546" s="396" t="s">
        <v>304</v>
      </c>
      <c r="W546" s="394" t="s">
        <v>304</v>
      </c>
      <c r="X546" s="397">
        <v>5</v>
      </c>
    </row>
    <row r="547" spans="1:24" ht="15" customHeight="1">
      <c r="A547" s="394" t="s">
        <v>377</v>
      </c>
      <c r="B547" s="394" t="s">
        <v>1407</v>
      </c>
      <c r="C547" s="394" t="s">
        <v>1157</v>
      </c>
      <c r="D547" s="394" t="s">
        <v>2988</v>
      </c>
      <c r="E547" s="394" t="s">
        <v>1201</v>
      </c>
      <c r="F547" s="394" t="s">
        <v>1202</v>
      </c>
      <c r="G547" s="394" t="s">
        <v>4202</v>
      </c>
      <c r="H547" s="395">
        <v>92.6</v>
      </c>
      <c r="I547" s="396">
        <v>11.45</v>
      </c>
      <c r="J547" s="396">
        <v>18</v>
      </c>
      <c r="K547" s="396">
        <v>33.28</v>
      </c>
      <c r="L547" s="396" t="s">
        <v>304</v>
      </c>
      <c r="M547" s="394" t="s">
        <v>3321</v>
      </c>
      <c r="N547" s="394" t="s">
        <v>1274</v>
      </c>
      <c r="O547" s="395">
        <v>64.7</v>
      </c>
      <c r="P547" s="394" t="s">
        <v>1204</v>
      </c>
      <c r="Q547" s="394" t="s">
        <v>1204</v>
      </c>
      <c r="R547" s="396" t="s">
        <v>304</v>
      </c>
      <c r="S547" s="396" t="s">
        <v>304</v>
      </c>
      <c r="T547" s="396" t="s">
        <v>304</v>
      </c>
      <c r="U547" s="394" t="s">
        <v>483</v>
      </c>
      <c r="V547" s="396" t="s">
        <v>304</v>
      </c>
      <c r="W547" s="394" t="s">
        <v>376</v>
      </c>
      <c r="X547" s="397">
        <v>6</v>
      </c>
    </row>
    <row r="548" spans="1:24" ht="15" customHeight="1">
      <c r="A548" s="394" t="s">
        <v>377</v>
      </c>
      <c r="B548" s="394" t="s">
        <v>1278</v>
      </c>
      <c r="C548" s="394" t="s">
        <v>1157</v>
      </c>
      <c r="D548" s="394" t="s">
        <v>2811</v>
      </c>
      <c r="E548" s="394" t="s">
        <v>1201</v>
      </c>
      <c r="F548" s="394" t="s">
        <v>1860</v>
      </c>
      <c r="G548" s="394" t="s">
        <v>3969</v>
      </c>
      <c r="H548" s="395">
        <v>38</v>
      </c>
      <c r="I548" s="396">
        <v>8.51</v>
      </c>
      <c r="J548" s="396">
        <v>10.9</v>
      </c>
      <c r="K548" s="396">
        <v>50.07</v>
      </c>
      <c r="L548" s="396">
        <v>358.93</v>
      </c>
      <c r="M548" s="394" t="s">
        <v>3970</v>
      </c>
      <c r="N548" s="394" t="s">
        <v>1274</v>
      </c>
      <c r="O548" s="395">
        <v>25.5</v>
      </c>
      <c r="P548" s="394" t="s">
        <v>1204</v>
      </c>
      <c r="Q548" s="394" t="s">
        <v>1204</v>
      </c>
      <c r="R548" s="396" t="s">
        <v>304</v>
      </c>
      <c r="S548" s="396" t="s">
        <v>304</v>
      </c>
      <c r="T548" s="396" t="s">
        <v>304</v>
      </c>
      <c r="U548" s="394" t="s">
        <v>3971</v>
      </c>
      <c r="V548" s="396" t="s">
        <v>304</v>
      </c>
      <c r="W548" s="394" t="s">
        <v>304</v>
      </c>
      <c r="X548" s="397">
        <v>8</v>
      </c>
    </row>
    <row r="549" spans="1:24" ht="15" customHeight="1">
      <c r="A549" s="394" t="s">
        <v>377</v>
      </c>
      <c r="B549" s="394" t="s">
        <v>1385</v>
      </c>
      <c r="C549" s="394" t="s">
        <v>344</v>
      </c>
      <c r="D549" s="394" t="s">
        <v>4390</v>
      </c>
      <c r="E549" s="394" t="s">
        <v>1201</v>
      </c>
      <c r="F549" s="394" t="s">
        <v>1860</v>
      </c>
      <c r="G549" s="394" t="s">
        <v>4391</v>
      </c>
      <c r="H549" s="395">
        <v>167.5</v>
      </c>
      <c r="I549" s="396">
        <v>8.15</v>
      </c>
      <c r="J549" s="396">
        <v>10.95</v>
      </c>
      <c r="K549" s="396">
        <v>51.66</v>
      </c>
      <c r="L549" s="396">
        <v>3156</v>
      </c>
      <c r="M549" s="394" t="s">
        <v>4392</v>
      </c>
      <c r="N549" s="394" t="s">
        <v>1274</v>
      </c>
      <c r="O549" s="395">
        <v>124</v>
      </c>
      <c r="P549" s="394" t="s">
        <v>1204</v>
      </c>
      <c r="Q549" s="394" t="s">
        <v>1204</v>
      </c>
      <c r="R549" s="396" t="s">
        <v>304</v>
      </c>
      <c r="S549" s="396" t="s">
        <v>304</v>
      </c>
      <c r="T549" s="396" t="s">
        <v>304</v>
      </c>
      <c r="U549" s="394" t="s">
        <v>1115</v>
      </c>
      <c r="V549" s="396" t="s">
        <v>304</v>
      </c>
      <c r="W549" s="394" t="s">
        <v>304</v>
      </c>
      <c r="X549" s="397">
        <v>7</v>
      </c>
    </row>
    <row r="550" spans="1:24" ht="15" customHeight="1">
      <c r="A550" s="394" t="s">
        <v>377</v>
      </c>
      <c r="B550" s="394" t="s">
        <v>1385</v>
      </c>
      <c r="C550" s="394" t="s">
        <v>344</v>
      </c>
      <c r="D550" s="394" t="s">
        <v>2812</v>
      </c>
      <c r="E550" s="394" t="s">
        <v>1201</v>
      </c>
      <c r="F550" s="394" t="s">
        <v>1860</v>
      </c>
      <c r="G550" s="394" t="s">
        <v>993</v>
      </c>
      <c r="H550" s="395">
        <v>114.7</v>
      </c>
      <c r="I550" s="396">
        <v>9.11</v>
      </c>
      <c r="J550" s="396">
        <v>11.75</v>
      </c>
      <c r="K550" s="396">
        <v>48.37</v>
      </c>
      <c r="L550" s="396">
        <v>2244.96</v>
      </c>
      <c r="M550" s="394" t="s">
        <v>3972</v>
      </c>
      <c r="N550" s="394" t="s">
        <v>1274</v>
      </c>
      <c r="O550" s="395">
        <v>77.5</v>
      </c>
      <c r="P550" s="394" t="s">
        <v>1204</v>
      </c>
      <c r="Q550" s="394" t="s">
        <v>1204</v>
      </c>
      <c r="R550" s="396" t="s">
        <v>304</v>
      </c>
      <c r="S550" s="396" t="s">
        <v>304</v>
      </c>
      <c r="T550" s="396" t="s">
        <v>304</v>
      </c>
      <c r="U550" s="394" t="s">
        <v>980</v>
      </c>
      <c r="V550" s="396" t="s">
        <v>304</v>
      </c>
      <c r="W550" s="394" t="s">
        <v>304</v>
      </c>
      <c r="X550" s="397">
        <v>8</v>
      </c>
    </row>
    <row r="551" spans="1:24" ht="15" customHeight="1">
      <c r="A551" s="394" t="s">
        <v>377</v>
      </c>
      <c r="B551" s="394" t="s">
        <v>1385</v>
      </c>
      <c r="C551" s="394" t="s">
        <v>344</v>
      </c>
      <c r="D551" s="394" t="s">
        <v>2813</v>
      </c>
      <c r="E551" s="394" t="s">
        <v>1201</v>
      </c>
      <c r="F551" s="394" t="s">
        <v>1860</v>
      </c>
      <c r="G551" s="394" t="s">
        <v>3973</v>
      </c>
      <c r="H551" s="395">
        <v>83.6</v>
      </c>
      <c r="I551" s="396">
        <v>8.36</v>
      </c>
      <c r="J551" s="396">
        <v>11.5</v>
      </c>
      <c r="K551" s="396">
        <v>43.13</v>
      </c>
      <c r="L551" s="396">
        <v>2024</v>
      </c>
      <c r="M551" s="394" t="s">
        <v>3974</v>
      </c>
      <c r="N551" s="394" t="s">
        <v>1274</v>
      </c>
      <c r="O551" s="395">
        <v>55</v>
      </c>
      <c r="P551" s="394" t="s">
        <v>1204</v>
      </c>
      <c r="Q551" s="394" t="s">
        <v>1204</v>
      </c>
      <c r="R551" s="396" t="s">
        <v>304</v>
      </c>
      <c r="S551" s="396" t="s">
        <v>304</v>
      </c>
      <c r="T551" s="396" t="s">
        <v>304</v>
      </c>
      <c r="U551" s="394" t="s">
        <v>933</v>
      </c>
      <c r="V551" s="396" t="s">
        <v>304</v>
      </c>
      <c r="W551" s="394" t="s">
        <v>304</v>
      </c>
      <c r="X551" s="397">
        <v>8</v>
      </c>
    </row>
    <row r="552" spans="1:24" ht="15" customHeight="1">
      <c r="A552" s="394" t="s">
        <v>377</v>
      </c>
      <c r="B552" s="394" t="s">
        <v>1385</v>
      </c>
      <c r="C552" s="394" t="s">
        <v>344</v>
      </c>
      <c r="D552" s="394" t="s">
        <v>2989</v>
      </c>
      <c r="E552" s="394" t="s">
        <v>1201</v>
      </c>
      <c r="F552" s="394" t="s">
        <v>1202</v>
      </c>
      <c r="G552" s="394" t="s">
        <v>3304</v>
      </c>
      <c r="H552" s="395">
        <v>118.9</v>
      </c>
      <c r="I552" s="396">
        <v>12.75</v>
      </c>
      <c r="J552" s="396">
        <v>17.5</v>
      </c>
      <c r="K552" s="396">
        <v>33.299999999999997</v>
      </c>
      <c r="L552" s="396" t="s">
        <v>304</v>
      </c>
      <c r="M552" s="394" t="s">
        <v>562</v>
      </c>
      <c r="N552" s="394" t="s">
        <v>1274</v>
      </c>
      <c r="O552" s="395">
        <v>78</v>
      </c>
      <c r="P552" s="394" t="s">
        <v>1204</v>
      </c>
      <c r="Q552" s="394" t="s">
        <v>1204</v>
      </c>
      <c r="R552" s="396" t="s">
        <v>304</v>
      </c>
      <c r="S552" s="396" t="s">
        <v>304</v>
      </c>
      <c r="T552" s="396" t="s">
        <v>304</v>
      </c>
      <c r="U552" s="394" t="s">
        <v>1435</v>
      </c>
      <c r="V552" s="396" t="s">
        <v>304</v>
      </c>
      <c r="W552" s="394" t="s">
        <v>376</v>
      </c>
      <c r="X552" s="397">
        <v>3</v>
      </c>
    </row>
    <row r="553" spans="1:24" ht="15" customHeight="1">
      <c r="A553" s="394" t="s">
        <v>377</v>
      </c>
      <c r="B553" s="394" t="s">
        <v>522</v>
      </c>
      <c r="C553" s="394" t="s">
        <v>356</v>
      </c>
      <c r="D553" s="394" t="s">
        <v>2990</v>
      </c>
      <c r="E553" s="394" t="s">
        <v>1201</v>
      </c>
      <c r="F553" s="394" t="s">
        <v>1202</v>
      </c>
      <c r="G553" s="394" t="s">
        <v>4203</v>
      </c>
      <c r="H553" s="395">
        <v>6.2</v>
      </c>
      <c r="I553" s="396">
        <v>10.18</v>
      </c>
      <c r="J553" s="396">
        <v>12.75</v>
      </c>
      <c r="K553" s="396">
        <v>46.67</v>
      </c>
      <c r="L553" s="396" t="s">
        <v>304</v>
      </c>
      <c r="M553" s="394" t="s">
        <v>4204</v>
      </c>
      <c r="N553" s="394" t="s">
        <v>1274</v>
      </c>
      <c r="O553" s="395">
        <v>3.1</v>
      </c>
      <c r="P553" s="394" t="s">
        <v>1204</v>
      </c>
      <c r="Q553" s="394" t="s">
        <v>1204</v>
      </c>
      <c r="R553" s="396" t="s">
        <v>304</v>
      </c>
      <c r="S553" s="396" t="s">
        <v>304</v>
      </c>
      <c r="T553" s="396" t="s">
        <v>304</v>
      </c>
      <c r="U553" s="394" t="s">
        <v>824</v>
      </c>
      <c r="V553" s="396" t="s">
        <v>304</v>
      </c>
      <c r="W553" s="394" t="s">
        <v>376</v>
      </c>
      <c r="X553" s="397">
        <v>5</v>
      </c>
    </row>
    <row r="554" spans="1:24" ht="15" customHeight="1">
      <c r="A554" s="394" t="s">
        <v>377</v>
      </c>
      <c r="B554" s="394" t="s">
        <v>1383</v>
      </c>
      <c r="C554" s="394" t="s">
        <v>1157</v>
      </c>
      <c r="D554" s="394" t="s">
        <v>2814</v>
      </c>
      <c r="E554" s="394" t="s">
        <v>1201</v>
      </c>
      <c r="F554" s="394" t="s">
        <v>1860</v>
      </c>
      <c r="G554" s="394" t="s">
        <v>3969</v>
      </c>
      <c r="H554" s="395">
        <v>114</v>
      </c>
      <c r="I554" s="396">
        <v>8.14</v>
      </c>
      <c r="J554" s="396">
        <v>10.9</v>
      </c>
      <c r="K554" s="396">
        <v>50.13</v>
      </c>
      <c r="L554" s="396">
        <v>1287.29</v>
      </c>
      <c r="M554" s="394" t="s">
        <v>3970</v>
      </c>
      <c r="N554" s="394" t="s">
        <v>1274</v>
      </c>
      <c r="O554" s="395">
        <v>95.2</v>
      </c>
      <c r="P554" s="394" t="s">
        <v>1204</v>
      </c>
      <c r="Q554" s="394" t="s">
        <v>1204</v>
      </c>
      <c r="R554" s="396" t="s">
        <v>304</v>
      </c>
      <c r="S554" s="396" t="s">
        <v>304</v>
      </c>
      <c r="T554" s="396" t="s">
        <v>304</v>
      </c>
      <c r="U554" s="394" t="s">
        <v>3971</v>
      </c>
      <c r="V554" s="396" t="s">
        <v>304</v>
      </c>
      <c r="W554" s="394" t="s">
        <v>304</v>
      </c>
      <c r="X554" s="397">
        <v>8</v>
      </c>
    </row>
    <row r="555" spans="1:24" ht="15" customHeight="1">
      <c r="A555" s="394" t="s">
        <v>377</v>
      </c>
      <c r="B555" s="394" t="s">
        <v>1383</v>
      </c>
      <c r="C555" s="394" t="s">
        <v>1157</v>
      </c>
      <c r="D555" s="394" t="s">
        <v>2991</v>
      </c>
      <c r="E555" s="394" t="s">
        <v>1201</v>
      </c>
      <c r="F555" s="394" t="s">
        <v>1202</v>
      </c>
      <c r="G555" s="394" t="s">
        <v>604</v>
      </c>
      <c r="H555" s="395">
        <v>93.9</v>
      </c>
      <c r="I555" s="396">
        <v>11.78</v>
      </c>
      <c r="J555" s="396">
        <v>18</v>
      </c>
      <c r="K555" s="396">
        <v>36.5</v>
      </c>
      <c r="L555" s="396" t="s">
        <v>304</v>
      </c>
      <c r="M555" s="394" t="s">
        <v>574</v>
      </c>
      <c r="N555" s="394" t="s">
        <v>1274</v>
      </c>
      <c r="O555" s="395">
        <v>48.9</v>
      </c>
      <c r="P555" s="394" t="s">
        <v>1204</v>
      </c>
      <c r="Q555" s="394" t="s">
        <v>1204</v>
      </c>
      <c r="R555" s="396" t="s">
        <v>304</v>
      </c>
      <c r="S555" s="396" t="s">
        <v>304</v>
      </c>
      <c r="T555" s="396" t="s">
        <v>304</v>
      </c>
      <c r="U555" s="394" t="s">
        <v>520</v>
      </c>
      <c r="V555" s="396" t="s">
        <v>304</v>
      </c>
      <c r="W555" s="394" t="s">
        <v>376</v>
      </c>
      <c r="X555" s="397">
        <v>5</v>
      </c>
    </row>
    <row r="556" spans="1:24" ht="15" customHeight="1">
      <c r="A556" s="394" t="s">
        <v>1113</v>
      </c>
      <c r="B556" s="394" t="s">
        <v>1223</v>
      </c>
      <c r="C556" s="394" t="s">
        <v>338</v>
      </c>
      <c r="D556" s="394" t="s">
        <v>2992</v>
      </c>
      <c r="E556" s="394" t="s">
        <v>1201</v>
      </c>
      <c r="F556" s="394" t="s">
        <v>1202</v>
      </c>
      <c r="G556" s="394" t="s">
        <v>3931</v>
      </c>
      <c r="H556" s="395">
        <v>14.6</v>
      </c>
      <c r="I556" s="396">
        <v>8.48</v>
      </c>
      <c r="J556" s="396">
        <v>10.25</v>
      </c>
      <c r="K556" s="396">
        <v>53.32</v>
      </c>
      <c r="L556" s="396">
        <v>542.70000000000005</v>
      </c>
      <c r="M556" s="394" t="s">
        <v>4205</v>
      </c>
      <c r="N556" s="394" t="s">
        <v>1274</v>
      </c>
      <c r="O556" s="395">
        <v>6.9</v>
      </c>
      <c r="P556" s="394" t="s">
        <v>1204</v>
      </c>
      <c r="Q556" s="394" t="s">
        <v>1208</v>
      </c>
      <c r="R556" s="396">
        <v>7.76</v>
      </c>
      <c r="S556" s="396" t="s">
        <v>304</v>
      </c>
      <c r="T556" s="396" t="s">
        <v>304</v>
      </c>
      <c r="U556" s="394" t="s">
        <v>1138</v>
      </c>
      <c r="V556" s="396">
        <v>543.92999999999995</v>
      </c>
      <c r="W556" s="394" t="s">
        <v>384</v>
      </c>
      <c r="X556" s="397">
        <v>11</v>
      </c>
    </row>
    <row r="557" spans="1:24" ht="15" customHeight="1">
      <c r="A557" s="394" t="s">
        <v>1113</v>
      </c>
      <c r="B557" s="394" t="s">
        <v>1223</v>
      </c>
      <c r="C557" s="394" t="s">
        <v>338</v>
      </c>
      <c r="D557" s="394" t="s">
        <v>2993</v>
      </c>
      <c r="E557" s="394" t="s">
        <v>1201</v>
      </c>
      <c r="F557" s="394" t="s">
        <v>1202</v>
      </c>
      <c r="G557" s="394" t="s">
        <v>4206</v>
      </c>
      <c r="H557" s="395">
        <v>13.7</v>
      </c>
      <c r="I557" s="396">
        <v>8.5399999999999991</v>
      </c>
      <c r="J557" s="396">
        <v>10.25</v>
      </c>
      <c r="K557" s="396">
        <v>53.17</v>
      </c>
      <c r="L557" s="396">
        <v>438.29</v>
      </c>
      <c r="M557" s="394" t="s">
        <v>4207</v>
      </c>
      <c r="N557" s="394" t="s">
        <v>1274</v>
      </c>
      <c r="O557" s="395">
        <v>8.8000000000000007</v>
      </c>
      <c r="P557" s="394" t="s">
        <v>1204</v>
      </c>
      <c r="Q557" s="394" t="s">
        <v>1208</v>
      </c>
      <c r="R557" s="396">
        <v>7.93</v>
      </c>
      <c r="S557" s="396" t="s">
        <v>304</v>
      </c>
      <c r="T557" s="396" t="s">
        <v>304</v>
      </c>
      <c r="U557" s="394" t="s">
        <v>304</v>
      </c>
      <c r="V557" s="396" t="s">
        <v>304</v>
      </c>
      <c r="W557" s="394" t="s">
        <v>304</v>
      </c>
      <c r="X557" s="397">
        <v>9</v>
      </c>
    </row>
    <row r="558" spans="1:24" ht="15" customHeight="1">
      <c r="A558" s="394" t="s">
        <v>1113</v>
      </c>
      <c r="B558" s="394" t="s">
        <v>1223</v>
      </c>
      <c r="C558" s="394" t="s">
        <v>338</v>
      </c>
      <c r="D558" s="394" t="s">
        <v>2994</v>
      </c>
      <c r="E558" s="394" t="s">
        <v>1201</v>
      </c>
      <c r="F558" s="394" t="s">
        <v>1202</v>
      </c>
      <c r="G558" s="394" t="s">
        <v>4208</v>
      </c>
      <c r="H558" s="395">
        <v>38.799999999999997</v>
      </c>
      <c r="I558" s="396">
        <v>9.27</v>
      </c>
      <c r="J558" s="396">
        <v>11.5</v>
      </c>
      <c r="K558" s="396">
        <v>52</v>
      </c>
      <c r="L558" s="396">
        <v>393.43</v>
      </c>
      <c r="M558" s="394" t="s">
        <v>4209</v>
      </c>
      <c r="N558" s="394" t="s">
        <v>1274</v>
      </c>
      <c r="O558" s="395">
        <v>22</v>
      </c>
      <c r="P558" s="394" t="s">
        <v>1204</v>
      </c>
      <c r="Q558" s="394" t="s">
        <v>1208</v>
      </c>
      <c r="R558" s="396">
        <v>8.26</v>
      </c>
      <c r="S558" s="396" t="s">
        <v>304</v>
      </c>
      <c r="T558" s="396" t="s">
        <v>304</v>
      </c>
      <c r="U558" s="394" t="s">
        <v>1011</v>
      </c>
      <c r="V558" s="396">
        <v>380.53</v>
      </c>
      <c r="W558" s="394" t="s">
        <v>384</v>
      </c>
      <c r="X558" s="397">
        <v>9</v>
      </c>
    </row>
    <row r="559" spans="1:24" ht="15" customHeight="1">
      <c r="A559" s="394" t="s">
        <v>1113</v>
      </c>
      <c r="B559" s="394" t="s">
        <v>1223</v>
      </c>
      <c r="C559" s="394" t="s">
        <v>338</v>
      </c>
      <c r="D559" s="394" t="s">
        <v>2995</v>
      </c>
      <c r="E559" s="394" t="s">
        <v>1201</v>
      </c>
      <c r="F559" s="394" t="s">
        <v>1202</v>
      </c>
      <c r="G559" s="394" t="s">
        <v>931</v>
      </c>
      <c r="H559" s="395">
        <v>9.6</v>
      </c>
      <c r="I559" s="396">
        <v>9.83</v>
      </c>
      <c r="J559" s="396">
        <v>11.75</v>
      </c>
      <c r="K559" s="396">
        <v>54.26</v>
      </c>
      <c r="L559" s="396">
        <v>286.04000000000002</v>
      </c>
      <c r="M559" s="394" t="s">
        <v>1072</v>
      </c>
      <c r="N559" s="394" t="s">
        <v>1274</v>
      </c>
      <c r="O559" s="395">
        <v>7.9</v>
      </c>
      <c r="P559" s="394" t="s">
        <v>1204</v>
      </c>
      <c r="Q559" s="394" t="s">
        <v>1204</v>
      </c>
      <c r="R559" s="396" t="s">
        <v>304</v>
      </c>
      <c r="S559" s="396" t="s">
        <v>304</v>
      </c>
      <c r="T559" s="396" t="s">
        <v>304</v>
      </c>
      <c r="U559" s="394" t="s">
        <v>304</v>
      </c>
      <c r="V559" s="396" t="s">
        <v>304</v>
      </c>
      <c r="W559" s="394" t="s">
        <v>304</v>
      </c>
      <c r="X559" s="397">
        <v>6</v>
      </c>
    </row>
    <row r="560" spans="1:24" ht="15" customHeight="1">
      <c r="A560" s="394" t="s">
        <v>1113</v>
      </c>
      <c r="B560" s="394" t="s">
        <v>1223</v>
      </c>
      <c r="C560" s="394" t="s">
        <v>338</v>
      </c>
      <c r="D560" s="394" t="s">
        <v>2996</v>
      </c>
      <c r="E560" s="394" t="s">
        <v>1201</v>
      </c>
      <c r="F560" s="394" t="s">
        <v>1202</v>
      </c>
      <c r="G560" s="394" t="s">
        <v>4210</v>
      </c>
      <c r="H560" s="395">
        <v>8.4</v>
      </c>
      <c r="I560" s="396">
        <v>10.130000000000001</v>
      </c>
      <c r="J560" s="396">
        <v>12.25</v>
      </c>
      <c r="K560" s="396">
        <v>45</v>
      </c>
      <c r="L560" s="396" t="s">
        <v>304</v>
      </c>
      <c r="M560" s="394" t="s">
        <v>4211</v>
      </c>
      <c r="N560" s="394" t="s">
        <v>1274</v>
      </c>
      <c r="O560" s="395">
        <v>5.7</v>
      </c>
      <c r="P560" s="394" t="s">
        <v>1204</v>
      </c>
      <c r="Q560" s="394" t="s">
        <v>1204</v>
      </c>
      <c r="R560" s="396" t="s">
        <v>304</v>
      </c>
      <c r="S560" s="396" t="s">
        <v>304</v>
      </c>
      <c r="T560" s="396" t="s">
        <v>304</v>
      </c>
      <c r="U560" s="394" t="s">
        <v>813</v>
      </c>
      <c r="V560" s="396" t="s">
        <v>304</v>
      </c>
      <c r="W560" s="394" t="s">
        <v>384</v>
      </c>
      <c r="X560" s="397">
        <v>4</v>
      </c>
    </row>
    <row r="561" spans="1:24" ht="15" customHeight="1">
      <c r="A561" s="394" t="s">
        <v>1113</v>
      </c>
      <c r="B561" s="394" t="s">
        <v>505</v>
      </c>
      <c r="C561" s="394" t="s">
        <v>349</v>
      </c>
      <c r="D561" s="394" t="s">
        <v>4212</v>
      </c>
      <c r="E561" s="394" t="s">
        <v>1201</v>
      </c>
      <c r="F561" s="394" t="s">
        <v>1202</v>
      </c>
      <c r="G561" s="394" t="s">
        <v>4213</v>
      </c>
      <c r="H561" s="395">
        <v>24.6</v>
      </c>
      <c r="I561" s="396">
        <v>7.84</v>
      </c>
      <c r="J561" s="396">
        <v>10.25</v>
      </c>
      <c r="K561" s="396">
        <v>53.86</v>
      </c>
      <c r="L561" s="396">
        <v>433.24</v>
      </c>
      <c r="M561" s="394" t="s">
        <v>4214</v>
      </c>
      <c r="N561" s="394" t="s">
        <v>1274</v>
      </c>
      <c r="O561" s="395">
        <v>15.2</v>
      </c>
      <c r="P561" s="394" t="s">
        <v>1204</v>
      </c>
      <c r="Q561" s="394" t="s">
        <v>1208</v>
      </c>
      <c r="R561" s="396">
        <v>7.22</v>
      </c>
      <c r="S561" s="396" t="s">
        <v>304</v>
      </c>
      <c r="T561" s="396" t="s">
        <v>304</v>
      </c>
      <c r="U561" s="394" t="s">
        <v>1029</v>
      </c>
      <c r="V561" s="396">
        <v>412.44</v>
      </c>
      <c r="W561" s="394" t="s">
        <v>384</v>
      </c>
      <c r="X561" s="397">
        <v>11</v>
      </c>
    </row>
    <row r="562" spans="1:24" ht="15" customHeight="1">
      <c r="A562" s="394" t="s">
        <v>1113</v>
      </c>
      <c r="B562" s="394" t="s">
        <v>505</v>
      </c>
      <c r="C562" s="394" t="s">
        <v>349</v>
      </c>
      <c r="D562" s="394" t="s">
        <v>2997</v>
      </c>
      <c r="E562" s="394" t="s">
        <v>1201</v>
      </c>
      <c r="F562" s="394" t="s">
        <v>1202</v>
      </c>
      <c r="G562" s="394" t="s">
        <v>1040</v>
      </c>
      <c r="H562" s="395">
        <v>19.399999999999999</v>
      </c>
      <c r="I562" s="396">
        <v>8.51</v>
      </c>
      <c r="J562" s="396">
        <v>10.65</v>
      </c>
      <c r="K562" s="396">
        <v>52.89</v>
      </c>
      <c r="L562" s="396">
        <v>367.51</v>
      </c>
      <c r="M562" s="394" t="s">
        <v>4215</v>
      </c>
      <c r="N562" s="394" t="s">
        <v>1274</v>
      </c>
      <c r="O562" s="395">
        <v>11.6</v>
      </c>
      <c r="P562" s="394" t="s">
        <v>1204</v>
      </c>
      <c r="Q562" s="394" t="s">
        <v>1208</v>
      </c>
      <c r="R562" s="396">
        <v>7.78</v>
      </c>
      <c r="S562" s="396" t="s">
        <v>304</v>
      </c>
      <c r="T562" s="396" t="s">
        <v>304</v>
      </c>
      <c r="U562" s="394" t="s">
        <v>1014</v>
      </c>
      <c r="V562" s="396">
        <v>351.74</v>
      </c>
      <c r="W562" s="394" t="s">
        <v>384</v>
      </c>
      <c r="X562" s="397">
        <v>9</v>
      </c>
    </row>
    <row r="563" spans="1:24" ht="15" customHeight="1">
      <c r="A563" s="394" t="s">
        <v>1113</v>
      </c>
      <c r="B563" s="394" t="s">
        <v>505</v>
      </c>
      <c r="C563" s="394" t="s">
        <v>349</v>
      </c>
      <c r="D563" s="394" t="s">
        <v>2998</v>
      </c>
      <c r="E563" s="394" t="s">
        <v>1201</v>
      </c>
      <c r="F563" s="394" t="s">
        <v>1202</v>
      </c>
      <c r="G563" s="394" t="s">
        <v>3827</v>
      </c>
      <c r="H563" s="395">
        <v>18.600000000000001</v>
      </c>
      <c r="I563" s="396">
        <v>9.02</v>
      </c>
      <c r="J563" s="396">
        <v>11.25</v>
      </c>
      <c r="K563" s="396">
        <v>51.63</v>
      </c>
      <c r="L563" s="396">
        <v>282.64</v>
      </c>
      <c r="M563" s="394" t="s">
        <v>3832</v>
      </c>
      <c r="N563" s="394" t="s">
        <v>1274</v>
      </c>
      <c r="O563" s="395">
        <v>10.9</v>
      </c>
      <c r="P563" s="394" t="s">
        <v>1204</v>
      </c>
      <c r="Q563" s="394" t="s">
        <v>1204</v>
      </c>
      <c r="R563" s="396">
        <v>8.32</v>
      </c>
      <c r="S563" s="396" t="s">
        <v>304</v>
      </c>
      <c r="T563" s="396" t="s">
        <v>304</v>
      </c>
      <c r="U563" s="394" t="s">
        <v>304</v>
      </c>
      <c r="V563" s="396" t="s">
        <v>304</v>
      </c>
      <c r="W563" s="394" t="s">
        <v>304</v>
      </c>
      <c r="X563" s="397">
        <v>6</v>
      </c>
    </row>
    <row r="564" spans="1:24" ht="15" customHeight="1">
      <c r="A564" s="394" t="s">
        <v>1113</v>
      </c>
      <c r="B564" s="394" t="s">
        <v>505</v>
      </c>
      <c r="C564" s="394" t="s">
        <v>349</v>
      </c>
      <c r="D564" s="394" t="s">
        <v>2999</v>
      </c>
      <c r="E564" s="394" t="s">
        <v>1201</v>
      </c>
      <c r="F564" s="394" t="s">
        <v>1202</v>
      </c>
      <c r="G564" s="394" t="s">
        <v>4216</v>
      </c>
      <c r="H564" s="395">
        <v>6.3</v>
      </c>
      <c r="I564" s="396">
        <v>10.16</v>
      </c>
      <c r="J564" s="396">
        <v>12.5</v>
      </c>
      <c r="K564" s="396">
        <v>49.9</v>
      </c>
      <c r="L564" s="396" t="s">
        <v>304</v>
      </c>
      <c r="M564" s="394" t="s">
        <v>803</v>
      </c>
      <c r="N564" s="394" t="s">
        <v>1274</v>
      </c>
      <c r="O564" s="395">
        <v>4.2</v>
      </c>
      <c r="P564" s="394" t="s">
        <v>1208</v>
      </c>
      <c r="Q564" s="394" t="s">
        <v>1204</v>
      </c>
      <c r="R564" s="396" t="s">
        <v>304</v>
      </c>
      <c r="S564" s="396" t="s">
        <v>304</v>
      </c>
      <c r="T564" s="396" t="s">
        <v>304</v>
      </c>
      <c r="U564" s="394" t="s">
        <v>760</v>
      </c>
      <c r="V564" s="396" t="s">
        <v>304</v>
      </c>
      <c r="W564" s="394" t="s">
        <v>384</v>
      </c>
      <c r="X564" s="397">
        <v>5</v>
      </c>
    </row>
    <row r="565" spans="1:24" ht="15" customHeight="1">
      <c r="A565" s="394" t="s">
        <v>1113</v>
      </c>
      <c r="B565" s="394" t="s">
        <v>353</v>
      </c>
      <c r="C565" s="394" t="s">
        <v>354</v>
      </c>
      <c r="D565" s="394" t="s">
        <v>4398</v>
      </c>
      <c r="E565" s="394" t="s">
        <v>1201</v>
      </c>
      <c r="F565" s="394" t="s">
        <v>1202</v>
      </c>
      <c r="G565" s="394" t="s">
        <v>4375</v>
      </c>
      <c r="H565" s="395">
        <v>26.5</v>
      </c>
      <c r="I565" s="396">
        <v>7.76</v>
      </c>
      <c r="J565" s="396">
        <v>10</v>
      </c>
      <c r="K565" s="396">
        <v>53.61</v>
      </c>
      <c r="L565" s="396">
        <v>447.4</v>
      </c>
      <c r="M565" s="394" t="s">
        <v>4399</v>
      </c>
      <c r="N565" s="394" t="s">
        <v>1274</v>
      </c>
      <c r="O565" s="395">
        <v>40.700000000000003</v>
      </c>
      <c r="P565" s="394" t="s">
        <v>1204</v>
      </c>
      <c r="Q565" s="394" t="s">
        <v>1208</v>
      </c>
      <c r="R565" s="396">
        <v>7.24</v>
      </c>
      <c r="S565" s="396" t="s">
        <v>304</v>
      </c>
      <c r="T565" s="396" t="s">
        <v>304</v>
      </c>
      <c r="U565" s="394" t="s">
        <v>304</v>
      </c>
      <c r="V565" s="396" t="s">
        <v>304</v>
      </c>
      <c r="W565" s="394" t="s">
        <v>304</v>
      </c>
      <c r="X565" s="397">
        <v>10</v>
      </c>
    </row>
    <row r="566" spans="1:24" ht="15" customHeight="1">
      <c r="A566" s="394" t="s">
        <v>898</v>
      </c>
      <c r="B566" s="394" t="s">
        <v>1214</v>
      </c>
      <c r="C566" s="394" t="s">
        <v>1166</v>
      </c>
      <c r="D566" s="394" t="s">
        <v>3002</v>
      </c>
      <c r="E566" s="394" t="s">
        <v>1201</v>
      </c>
      <c r="F566" s="394" t="s">
        <v>1202</v>
      </c>
      <c r="G566" s="394" t="s">
        <v>764</v>
      </c>
      <c r="H566" s="395">
        <v>120</v>
      </c>
      <c r="I566" s="396">
        <v>11.13</v>
      </c>
      <c r="J566" s="396">
        <v>13</v>
      </c>
      <c r="K566" s="396">
        <v>44.8</v>
      </c>
      <c r="L566" s="396" t="s">
        <v>304</v>
      </c>
      <c r="M566" s="394" t="s">
        <v>4220</v>
      </c>
      <c r="N566" s="394" t="s">
        <v>1274</v>
      </c>
      <c r="O566" s="395">
        <v>120</v>
      </c>
      <c r="P566" s="394" t="s">
        <v>1204</v>
      </c>
      <c r="Q566" s="394" t="s">
        <v>1204</v>
      </c>
      <c r="R566" s="396" t="s">
        <v>304</v>
      </c>
      <c r="S566" s="396" t="s">
        <v>304</v>
      </c>
      <c r="T566" s="396" t="s">
        <v>304</v>
      </c>
      <c r="U566" s="394" t="s">
        <v>725</v>
      </c>
      <c r="V566" s="396" t="s">
        <v>304</v>
      </c>
      <c r="W566" s="394" t="s">
        <v>376</v>
      </c>
      <c r="X566" s="397">
        <v>7</v>
      </c>
    </row>
    <row r="567" spans="1:24" ht="15" customHeight="1">
      <c r="A567" s="394" t="s">
        <v>898</v>
      </c>
      <c r="B567" s="394" t="s">
        <v>1355</v>
      </c>
      <c r="C567" s="394" t="s">
        <v>1166</v>
      </c>
      <c r="D567" s="394" t="s">
        <v>2815</v>
      </c>
      <c r="E567" s="394" t="s">
        <v>1201</v>
      </c>
      <c r="F567" s="394" t="s">
        <v>1860</v>
      </c>
      <c r="G567" s="394" t="s">
        <v>930</v>
      </c>
      <c r="H567" s="395">
        <v>25</v>
      </c>
      <c r="I567" s="396">
        <v>7.97</v>
      </c>
      <c r="J567" s="396">
        <v>11.25</v>
      </c>
      <c r="K567" s="396">
        <v>40</v>
      </c>
      <c r="L567" s="396">
        <v>459.9</v>
      </c>
      <c r="M567" s="394" t="s">
        <v>3975</v>
      </c>
      <c r="N567" s="394" t="s">
        <v>1274</v>
      </c>
      <c r="O567" s="395">
        <v>13.7</v>
      </c>
      <c r="P567" s="394" t="s">
        <v>1204</v>
      </c>
      <c r="Q567" s="394" t="s">
        <v>1204</v>
      </c>
      <c r="R567" s="396" t="s">
        <v>304</v>
      </c>
      <c r="S567" s="396" t="s">
        <v>304</v>
      </c>
      <c r="T567" s="396" t="s">
        <v>304</v>
      </c>
      <c r="U567" s="394" t="s">
        <v>908</v>
      </c>
      <c r="V567" s="396" t="s">
        <v>304</v>
      </c>
      <c r="W567" s="394" t="s">
        <v>304</v>
      </c>
      <c r="X567" s="397">
        <v>6</v>
      </c>
    </row>
    <row r="568" spans="1:24" ht="15" customHeight="1">
      <c r="A568" s="394" t="s">
        <v>898</v>
      </c>
      <c r="B568" s="394" t="s">
        <v>1206</v>
      </c>
      <c r="C568" s="394" t="s">
        <v>329</v>
      </c>
      <c r="D568" s="394" t="s">
        <v>2816</v>
      </c>
      <c r="E568" s="394" t="s">
        <v>1201</v>
      </c>
      <c r="F568" s="394" t="s">
        <v>1860</v>
      </c>
      <c r="G568" s="394" t="s">
        <v>3759</v>
      </c>
      <c r="H568" s="395">
        <v>93.3</v>
      </c>
      <c r="I568" s="396">
        <v>8.9700000000000006</v>
      </c>
      <c r="J568" s="396">
        <v>11.25</v>
      </c>
      <c r="K568" s="396">
        <v>50</v>
      </c>
      <c r="L568" s="396">
        <v>3417.1</v>
      </c>
      <c r="M568" s="394" t="s">
        <v>3976</v>
      </c>
      <c r="N568" s="394" t="s">
        <v>1274</v>
      </c>
      <c r="O568" s="395">
        <v>-57.9</v>
      </c>
      <c r="P568" s="394" t="s">
        <v>1204</v>
      </c>
      <c r="Q568" s="394" t="s">
        <v>1204</v>
      </c>
      <c r="R568" s="396" t="s">
        <v>304</v>
      </c>
      <c r="S568" s="396" t="s">
        <v>304</v>
      </c>
      <c r="T568" s="396" t="s">
        <v>304</v>
      </c>
      <c r="U568" s="394" t="s">
        <v>902</v>
      </c>
      <c r="V568" s="396" t="s">
        <v>304</v>
      </c>
      <c r="W568" s="394" t="s">
        <v>304</v>
      </c>
      <c r="X568" s="397">
        <v>4</v>
      </c>
    </row>
    <row r="569" spans="1:24" ht="15" customHeight="1">
      <c r="A569" s="394" t="s">
        <v>898</v>
      </c>
      <c r="B569" s="394" t="s">
        <v>1206</v>
      </c>
      <c r="C569" s="394" t="s">
        <v>329</v>
      </c>
      <c r="D569" s="394" t="s">
        <v>3003</v>
      </c>
      <c r="E569" s="394" t="s">
        <v>1201</v>
      </c>
      <c r="F569" s="394" t="s">
        <v>1202</v>
      </c>
      <c r="G569" s="394" t="s">
        <v>4221</v>
      </c>
      <c r="H569" s="395">
        <v>248</v>
      </c>
      <c r="I569" s="396">
        <v>10.43</v>
      </c>
      <c r="J569" s="396">
        <v>12.7</v>
      </c>
      <c r="K569" s="396">
        <v>51</v>
      </c>
      <c r="L569" s="396" t="s">
        <v>304</v>
      </c>
      <c r="M569" s="394" t="s">
        <v>4222</v>
      </c>
      <c r="N569" s="394" t="s">
        <v>1274</v>
      </c>
      <c r="O569" s="395">
        <v>-62</v>
      </c>
      <c r="P569" s="394" t="s">
        <v>1204</v>
      </c>
      <c r="Q569" s="394" t="s">
        <v>1204</v>
      </c>
      <c r="R569" s="396" t="s">
        <v>304</v>
      </c>
      <c r="S569" s="396" t="s">
        <v>304</v>
      </c>
      <c r="T569" s="396">
        <v>51.22</v>
      </c>
      <c r="U569" s="394" t="s">
        <v>793</v>
      </c>
      <c r="V569" s="396" t="s">
        <v>304</v>
      </c>
      <c r="W569" s="394" t="s">
        <v>376</v>
      </c>
      <c r="X569" s="397">
        <v>13</v>
      </c>
    </row>
    <row r="570" spans="1:24" ht="15" customHeight="1">
      <c r="A570" s="394" t="s">
        <v>898</v>
      </c>
      <c r="B570" s="394" t="s">
        <v>1294</v>
      </c>
      <c r="C570" s="394" t="s">
        <v>1295</v>
      </c>
      <c r="D570" s="394" t="s">
        <v>3004</v>
      </c>
      <c r="E570" s="394" t="s">
        <v>1201</v>
      </c>
      <c r="F570" s="394" t="s">
        <v>1202</v>
      </c>
      <c r="G570" s="394" t="s">
        <v>4223</v>
      </c>
      <c r="H570" s="395">
        <v>26.3</v>
      </c>
      <c r="I570" s="396">
        <v>8.94</v>
      </c>
      <c r="J570" s="396">
        <v>10.6</v>
      </c>
      <c r="K570" s="396">
        <v>53.38</v>
      </c>
      <c r="L570" s="396">
        <v>1126.22</v>
      </c>
      <c r="M570" s="394" t="s">
        <v>1069</v>
      </c>
      <c r="N570" s="394" t="s">
        <v>1274</v>
      </c>
      <c r="O570" s="395">
        <v>-15</v>
      </c>
      <c r="P570" s="394" t="s">
        <v>1204</v>
      </c>
      <c r="Q570" s="394" t="s">
        <v>1208</v>
      </c>
      <c r="R570" s="396" t="s">
        <v>304</v>
      </c>
      <c r="S570" s="396" t="s">
        <v>304</v>
      </c>
      <c r="T570" s="396" t="s">
        <v>304</v>
      </c>
      <c r="U570" s="394" t="s">
        <v>1001</v>
      </c>
      <c r="V570" s="396" t="s">
        <v>304</v>
      </c>
      <c r="W570" s="394" t="s">
        <v>304</v>
      </c>
      <c r="X570" s="397">
        <v>3</v>
      </c>
    </row>
    <row r="571" spans="1:24" ht="15" customHeight="1">
      <c r="A571" s="394" t="s">
        <v>898</v>
      </c>
      <c r="B571" s="394" t="s">
        <v>1294</v>
      </c>
      <c r="C571" s="394" t="s">
        <v>1295</v>
      </c>
      <c r="D571" s="394" t="s">
        <v>3005</v>
      </c>
      <c r="E571" s="394" t="s">
        <v>1201</v>
      </c>
      <c r="F571" s="394" t="s">
        <v>1202</v>
      </c>
      <c r="G571" s="394" t="s">
        <v>3880</v>
      </c>
      <c r="H571" s="395">
        <v>50.8</v>
      </c>
      <c r="I571" s="396">
        <v>9.2200000000000006</v>
      </c>
      <c r="J571" s="396">
        <v>11.35</v>
      </c>
      <c r="K571" s="396">
        <v>51.27</v>
      </c>
      <c r="L571" s="396">
        <v>969.24</v>
      </c>
      <c r="M571" s="394" t="s">
        <v>3861</v>
      </c>
      <c r="N571" s="394" t="s">
        <v>1274</v>
      </c>
      <c r="O571" s="395">
        <v>17.2</v>
      </c>
      <c r="P571" s="394" t="s">
        <v>1204</v>
      </c>
      <c r="Q571" s="394" t="s">
        <v>1208</v>
      </c>
      <c r="R571" s="396" t="s">
        <v>304</v>
      </c>
      <c r="S571" s="396" t="s">
        <v>304</v>
      </c>
      <c r="T571" s="396" t="s">
        <v>304</v>
      </c>
      <c r="U571" s="394" t="s">
        <v>1011</v>
      </c>
      <c r="V571" s="396" t="s">
        <v>304</v>
      </c>
      <c r="W571" s="394" t="s">
        <v>304</v>
      </c>
      <c r="X571" s="397">
        <v>7</v>
      </c>
    </row>
    <row r="572" spans="1:24" ht="15" customHeight="1">
      <c r="A572" s="394" t="s">
        <v>898</v>
      </c>
      <c r="B572" s="394" t="s">
        <v>1294</v>
      </c>
      <c r="C572" s="394" t="s">
        <v>1295</v>
      </c>
      <c r="D572" s="394" t="s">
        <v>3006</v>
      </c>
      <c r="E572" s="394" t="s">
        <v>1201</v>
      </c>
      <c r="F572" s="394" t="s">
        <v>1202</v>
      </c>
      <c r="G572" s="394" t="s">
        <v>4171</v>
      </c>
      <c r="H572" s="395">
        <v>41.4</v>
      </c>
      <c r="I572" s="396" t="s">
        <v>304</v>
      </c>
      <c r="J572" s="396" t="s">
        <v>304</v>
      </c>
      <c r="K572" s="396" t="s">
        <v>304</v>
      </c>
      <c r="L572" s="396" t="s">
        <v>304</v>
      </c>
      <c r="M572" s="394" t="s">
        <v>4222</v>
      </c>
      <c r="N572" s="394" t="s">
        <v>1274</v>
      </c>
      <c r="O572" s="395">
        <v>24.9</v>
      </c>
      <c r="P572" s="394" t="s">
        <v>1204</v>
      </c>
      <c r="Q572" s="394" t="s">
        <v>1208</v>
      </c>
      <c r="R572" s="396" t="s">
        <v>304</v>
      </c>
      <c r="S572" s="396" t="s">
        <v>304</v>
      </c>
      <c r="T572" s="396" t="s">
        <v>304</v>
      </c>
      <c r="U572" s="394" t="s">
        <v>787</v>
      </c>
      <c r="V572" s="396" t="s">
        <v>304</v>
      </c>
      <c r="W572" s="394" t="s">
        <v>304</v>
      </c>
      <c r="X572" s="397">
        <v>19</v>
      </c>
    </row>
    <row r="573" spans="1:24" ht="15" customHeight="1">
      <c r="A573" s="394" t="s">
        <v>898</v>
      </c>
      <c r="B573" s="394" t="s">
        <v>1331</v>
      </c>
      <c r="C573" s="394" t="s">
        <v>336</v>
      </c>
      <c r="D573" s="394" t="s">
        <v>3007</v>
      </c>
      <c r="E573" s="394" t="s">
        <v>1201</v>
      </c>
      <c r="F573" s="394" t="s">
        <v>1202</v>
      </c>
      <c r="G573" s="394" t="s">
        <v>4224</v>
      </c>
      <c r="H573" s="395">
        <v>107.5</v>
      </c>
      <c r="I573" s="396">
        <v>8.67</v>
      </c>
      <c r="J573" s="396">
        <v>11</v>
      </c>
      <c r="K573" s="396">
        <v>48.69</v>
      </c>
      <c r="L573" s="396">
        <v>1746.14</v>
      </c>
      <c r="M573" s="394" t="s">
        <v>4225</v>
      </c>
      <c r="N573" s="394" t="s">
        <v>1274</v>
      </c>
      <c r="O573" s="395">
        <v>30.5</v>
      </c>
      <c r="P573" s="394" t="s">
        <v>1204</v>
      </c>
      <c r="Q573" s="394" t="s">
        <v>1208</v>
      </c>
      <c r="R573" s="396" t="s">
        <v>304</v>
      </c>
      <c r="S573" s="396" t="s">
        <v>304</v>
      </c>
      <c r="T573" s="396" t="s">
        <v>304</v>
      </c>
      <c r="U573" s="394" t="s">
        <v>960</v>
      </c>
      <c r="V573" s="396" t="s">
        <v>304</v>
      </c>
      <c r="W573" s="394" t="s">
        <v>304</v>
      </c>
      <c r="X573" s="397">
        <v>17</v>
      </c>
    </row>
    <row r="574" spans="1:24" ht="15" customHeight="1">
      <c r="A574" s="394" t="s">
        <v>898</v>
      </c>
      <c r="B574" s="394" t="s">
        <v>1331</v>
      </c>
      <c r="C574" s="394" t="s">
        <v>336</v>
      </c>
      <c r="D574" s="394" t="s">
        <v>3009</v>
      </c>
      <c r="E574" s="394" t="s">
        <v>1201</v>
      </c>
      <c r="F574" s="394" t="s">
        <v>1202</v>
      </c>
      <c r="G574" s="394" t="s">
        <v>4090</v>
      </c>
      <c r="H574" s="395">
        <v>90</v>
      </c>
      <c r="I574" s="396">
        <v>9.81</v>
      </c>
      <c r="J574" s="396">
        <v>11.25</v>
      </c>
      <c r="K574" s="396">
        <v>46.49</v>
      </c>
      <c r="L574" s="396" t="s">
        <v>304</v>
      </c>
      <c r="M574" s="394" t="s">
        <v>4228</v>
      </c>
      <c r="N574" s="394" t="s">
        <v>1274</v>
      </c>
      <c r="O574" s="395">
        <v>38</v>
      </c>
      <c r="P574" s="394" t="s">
        <v>1204</v>
      </c>
      <c r="Q574" s="394" t="s">
        <v>1208</v>
      </c>
      <c r="R574" s="396">
        <v>9.67</v>
      </c>
      <c r="S574" s="396" t="s">
        <v>304</v>
      </c>
      <c r="T574" s="396" t="s">
        <v>304</v>
      </c>
      <c r="U574" s="394" t="s">
        <v>850</v>
      </c>
      <c r="V574" s="396" t="s">
        <v>304</v>
      </c>
      <c r="W574" s="394" t="s">
        <v>376</v>
      </c>
      <c r="X574" s="397">
        <v>7</v>
      </c>
    </row>
    <row r="575" spans="1:24" ht="15" customHeight="1">
      <c r="A575" s="394" t="s">
        <v>898</v>
      </c>
      <c r="B575" s="394" t="s">
        <v>1331</v>
      </c>
      <c r="C575" s="394" t="s">
        <v>336</v>
      </c>
      <c r="D575" s="394" t="s">
        <v>3010</v>
      </c>
      <c r="E575" s="394" t="s">
        <v>1201</v>
      </c>
      <c r="F575" s="394" t="s">
        <v>1202</v>
      </c>
      <c r="G575" s="394" t="s">
        <v>4229</v>
      </c>
      <c r="H575" s="395" t="s">
        <v>304</v>
      </c>
      <c r="I575" s="396" t="s">
        <v>304</v>
      </c>
      <c r="J575" s="396" t="s">
        <v>304</v>
      </c>
      <c r="K575" s="396" t="s">
        <v>304</v>
      </c>
      <c r="L575" s="396" t="s">
        <v>304</v>
      </c>
      <c r="M575" s="394" t="s">
        <v>4230</v>
      </c>
      <c r="N575" s="394" t="s">
        <v>1274</v>
      </c>
      <c r="O575" s="395">
        <v>-42.5</v>
      </c>
      <c r="P575" s="394" t="s">
        <v>1204</v>
      </c>
      <c r="Q575" s="394" t="s">
        <v>1204</v>
      </c>
      <c r="R575" s="396" t="s">
        <v>304</v>
      </c>
      <c r="S575" s="396" t="s">
        <v>304</v>
      </c>
      <c r="T575" s="396" t="s">
        <v>304</v>
      </c>
      <c r="U575" s="394" t="s">
        <v>793</v>
      </c>
      <c r="V575" s="396" t="s">
        <v>304</v>
      </c>
      <c r="W575" s="394" t="s">
        <v>376</v>
      </c>
      <c r="X575" s="397">
        <v>3</v>
      </c>
    </row>
    <row r="576" spans="1:24" ht="15" customHeight="1">
      <c r="A576" s="394" t="s">
        <v>898</v>
      </c>
      <c r="B576" s="394" t="s">
        <v>1331</v>
      </c>
      <c r="C576" s="394" t="s">
        <v>336</v>
      </c>
      <c r="D576" s="394" t="s">
        <v>3011</v>
      </c>
      <c r="E576" s="394" t="s">
        <v>1201</v>
      </c>
      <c r="F576" s="394" t="s">
        <v>1202</v>
      </c>
      <c r="G576" s="394" t="s">
        <v>4231</v>
      </c>
      <c r="H576" s="395">
        <v>103</v>
      </c>
      <c r="I576" s="396">
        <v>12.52</v>
      </c>
      <c r="J576" s="396">
        <v>15</v>
      </c>
      <c r="K576" s="396">
        <v>39.11</v>
      </c>
      <c r="L576" s="396" t="s">
        <v>304</v>
      </c>
      <c r="M576" s="394" t="s">
        <v>4232</v>
      </c>
      <c r="N576" s="394" t="s">
        <v>1274</v>
      </c>
      <c r="O576" s="395">
        <v>30</v>
      </c>
      <c r="P576" s="394" t="s">
        <v>1204</v>
      </c>
      <c r="Q576" s="394" t="s">
        <v>1208</v>
      </c>
      <c r="R576" s="396" t="s">
        <v>304</v>
      </c>
      <c r="S576" s="396" t="s">
        <v>304</v>
      </c>
      <c r="T576" s="396" t="s">
        <v>304</v>
      </c>
      <c r="U576" s="394" t="s">
        <v>723</v>
      </c>
      <c r="V576" s="396" t="s">
        <v>304</v>
      </c>
      <c r="W576" s="394" t="s">
        <v>376</v>
      </c>
      <c r="X576" s="397">
        <v>24</v>
      </c>
    </row>
    <row r="577" spans="1:24" ht="15" customHeight="1">
      <c r="A577" s="394" t="s">
        <v>898</v>
      </c>
      <c r="B577" s="394" t="s">
        <v>1331</v>
      </c>
      <c r="C577" s="394" t="s">
        <v>336</v>
      </c>
      <c r="D577" s="394" t="s">
        <v>3012</v>
      </c>
      <c r="E577" s="394" t="s">
        <v>1201</v>
      </c>
      <c r="F577" s="394" t="s">
        <v>1202</v>
      </c>
      <c r="G577" s="394" t="s">
        <v>4233</v>
      </c>
      <c r="H577" s="395">
        <v>296</v>
      </c>
      <c r="I577" s="396">
        <v>13.33</v>
      </c>
      <c r="J577" s="396">
        <v>16.5</v>
      </c>
      <c r="K577" s="396">
        <v>36</v>
      </c>
      <c r="L577" s="396" t="s">
        <v>304</v>
      </c>
      <c r="M577" s="394" t="s">
        <v>4234</v>
      </c>
      <c r="N577" s="394" t="s">
        <v>1274</v>
      </c>
      <c r="O577" s="395">
        <v>-80</v>
      </c>
      <c r="P577" s="394" t="s">
        <v>1204</v>
      </c>
      <c r="Q577" s="394" t="s">
        <v>1204</v>
      </c>
      <c r="R577" s="396" t="s">
        <v>304</v>
      </c>
      <c r="S577" s="396" t="s">
        <v>304</v>
      </c>
      <c r="T577" s="396" t="s">
        <v>304</v>
      </c>
      <c r="U577" s="394" t="s">
        <v>655</v>
      </c>
      <c r="V577" s="396" t="s">
        <v>304</v>
      </c>
      <c r="W577" s="394" t="s">
        <v>376</v>
      </c>
      <c r="X577" s="397">
        <v>12</v>
      </c>
    </row>
    <row r="578" spans="1:24" ht="15" customHeight="1">
      <c r="A578" s="394" t="s">
        <v>898</v>
      </c>
      <c r="B578" s="394" t="s">
        <v>1255</v>
      </c>
      <c r="C578" s="394" t="s">
        <v>398</v>
      </c>
      <c r="D578" s="394" t="s">
        <v>2817</v>
      </c>
      <c r="E578" s="394" t="s">
        <v>1201</v>
      </c>
      <c r="F578" s="394" t="s">
        <v>1860</v>
      </c>
      <c r="G578" s="394" t="s">
        <v>3977</v>
      </c>
      <c r="H578" s="395">
        <v>318</v>
      </c>
      <c r="I578" s="396">
        <v>8.5500000000000007</v>
      </c>
      <c r="J578" s="396">
        <v>10.75</v>
      </c>
      <c r="K578" s="396">
        <v>44.15</v>
      </c>
      <c r="L578" s="396">
        <v>6880</v>
      </c>
      <c r="M578" s="394" t="s">
        <v>1111</v>
      </c>
      <c r="N578" s="394" t="s">
        <v>1274</v>
      </c>
      <c r="O578" s="395">
        <v>0</v>
      </c>
      <c r="P578" s="394" t="s">
        <v>1204</v>
      </c>
      <c r="Q578" s="394" t="s">
        <v>1204</v>
      </c>
      <c r="R578" s="396" t="s">
        <v>304</v>
      </c>
      <c r="S578" s="396" t="s">
        <v>304</v>
      </c>
      <c r="T578" s="396" t="s">
        <v>304</v>
      </c>
      <c r="U578" s="394" t="s">
        <v>915</v>
      </c>
      <c r="V578" s="396" t="s">
        <v>304</v>
      </c>
      <c r="W578" s="394" t="s">
        <v>304</v>
      </c>
      <c r="X578" s="397">
        <v>10</v>
      </c>
    </row>
    <row r="579" spans="1:24" ht="15" customHeight="1">
      <c r="A579" s="394" t="s">
        <v>898</v>
      </c>
      <c r="B579" s="394" t="s">
        <v>1265</v>
      </c>
      <c r="C579" s="394" t="s">
        <v>1166</v>
      </c>
      <c r="D579" s="394" t="s">
        <v>3014</v>
      </c>
      <c r="E579" s="394" t="s">
        <v>1201</v>
      </c>
      <c r="F579" s="394" t="s">
        <v>1202</v>
      </c>
      <c r="G579" s="394" t="s">
        <v>4237</v>
      </c>
      <c r="H579" s="395">
        <v>81.900000000000006</v>
      </c>
      <c r="I579" s="396">
        <v>8.7799999999999994</v>
      </c>
      <c r="J579" s="396">
        <v>11.5</v>
      </c>
      <c r="K579" s="396">
        <v>50.65</v>
      </c>
      <c r="L579" s="396">
        <v>668.74</v>
      </c>
      <c r="M579" s="394" t="s">
        <v>1005</v>
      </c>
      <c r="N579" s="394" t="s">
        <v>1274</v>
      </c>
      <c r="O579" s="395">
        <v>25</v>
      </c>
      <c r="P579" s="394" t="s">
        <v>1204</v>
      </c>
      <c r="Q579" s="394" t="s">
        <v>1204</v>
      </c>
      <c r="R579" s="396" t="s">
        <v>304</v>
      </c>
      <c r="S579" s="396" t="s">
        <v>304</v>
      </c>
      <c r="T579" s="396" t="s">
        <v>304</v>
      </c>
      <c r="U579" s="394" t="s">
        <v>961</v>
      </c>
      <c r="V579" s="396" t="s">
        <v>304</v>
      </c>
      <c r="W579" s="394" t="s">
        <v>304</v>
      </c>
      <c r="X579" s="397">
        <v>7</v>
      </c>
    </row>
    <row r="580" spans="1:24" ht="15" customHeight="1">
      <c r="A580" s="394" t="s">
        <v>898</v>
      </c>
      <c r="B580" s="394" t="s">
        <v>1272</v>
      </c>
      <c r="C580" s="394" t="s">
        <v>349</v>
      </c>
      <c r="D580" s="394" t="s">
        <v>3015</v>
      </c>
      <c r="E580" s="394" t="s">
        <v>1201</v>
      </c>
      <c r="F580" s="394" t="s">
        <v>1202</v>
      </c>
      <c r="G580" s="394" t="s">
        <v>4238</v>
      </c>
      <c r="H580" s="395">
        <v>76.900000000000006</v>
      </c>
      <c r="I580" s="396">
        <v>8.43</v>
      </c>
      <c r="J580" s="396">
        <v>10.4</v>
      </c>
      <c r="K580" s="396">
        <v>53.89</v>
      </c>
      <c r="L580" s="396">
        <v>1273.28</v>
      </c>
      <c r="M580" s="394" t="s">
        <v>4239</v>
      </c>
      <c r="N580" s="394" t="s">
        <v>1274</v>
      </c>
      <c r="O580" s="395">
        <v>37</v>
      </c>
      <c r="P580" s="394" t="s">
        <v>1204</v>
      </c>
      <c r="Q580" s="394" t="s">
        <v>1208</v>
      </c>
      <c r="R580" s="396" t="s">
        <v>304</v>
      </c>
      <c r="S580" s="396" t="s">
        <v>304</v>
      </c>
      <c r="T580" s="396" t="s">
        <v>304</v>
      </c>
      <c r="U580" s="394" t="s">
        <v>1130</v>
      </c>
      <c r="V580" s="396" t="s">
        <v>304</v>
      </c>
      <c r="W580" s="394" t="s">
        <v>304</v>
      </c>
      <c r="X580" s="397">
        <v>11</v>
      </c>
    </row>
    <row r="581" spans="1:24" ht="15" customHeight="1">
      <c r="A581" s="394" t="s">
        <v>898</v>
      </c>
      <c r="B581" s="394" t="s">
        <v>1272</v>
      </c>
      <c r="C581" s="394" t="s">
        <v>349</v>
      </c>
      <c r="D581" s="394" t="s">
        <v>3016</v>
      </c>
      <c r="E581" s="394" t="s">
        <v>1201</v>
      </c>
      <c r="F581" s="394" t="s">
        <v>1202</v>
      </c>
      <c r="G581" s="394" t="s">
        <v>1134</v>
      </c>
      <c r="H581" s="395">
        <v>90.2</v>
      </c>
      <c r="I581" s="396">
        <v>8.6199999999999992</v>
      </c>
      <c r="J581" s="396">
        <v>10.65</v>
      </c>
      <c r="K581" s="396">
        <v>52</v>
      </c>
      <c r="L581" s="396">
        <v>1150.58</v>
      </c>
      <c r="M581" s="394" t="s">
        <v>4240</v>
      </c>
      <c r="N581" s="394" t="s">
        <v>1274</v>
      </c>
      <c r="O581" s="395">
        <v>50.8</v>
      </c>
      <c r="P581" s="394" t="s">
        <v>1208</v>
      </c>
      <c r="Q581" s="394" t="s">
        <v>1208</v>
      </c>
      <c r="R581" s="396" t="s">
        <v>304</v>
      </c>
      <c r="S581" s="396" t="s">
        <v>304</v>
      </c>
      <c r="T581" s="396" t="s">
        <v>304</v>
      </c>
      <c r="U581" s="394" t="s">
        <v>1047</v>
      </c>
      <c r="V581" s="396" t="s">
        <v>304</v>
      </c>
      <c r="W581" s="394" t="s">
        <v>304</v>
      </c>
      <c r="X581" s="397">
        <v>6</v>
      </c>
    </row>
    <row r="582" spans="1:24" ht="15" customHeight="1">
      <c r="A582" s="394" t="s">
        <v>898</v>
      </c>
      <c r="B582" s="394" t="s">
        <v>1272</v>
      </c>
      <c r="C582" s="394" t="s">
        <v>349</v>
      </c>
      <c r="D582" s="394" t="s">
        <v>3017</v>
      </c>
      <c r="E582" s="394" t="s">
        <v>1201</v>
      </c>
      <c r="F582" s="394" t="s">
        <v>1202</v>
      </c>
      <c r="G582" s="394" t="s">
        <v>4241</v>
      </c>
      <c r="H582" s="395">
        <v>55.4</v>
      </c>
      <c r="I582" s="396">
        <v>9.24</v>
      </c>
      <c r="J582" s="396">
        <v>11.35</v>
      </c>
      <c r="K582" s="396">
        <v>51</v>
      </c>
      <c r="L582" s="396">
        <v>941.08</v>
      </c>
      <c r="M582" s="394" t="s">
        <v>1024</v>
      </c>
      <c r="N582" s="394" t="s">
        <v>1274</v>
      </c>
      <c r="O582" s="395">
        <v>52.5</v>
      </c>
      <c r="P582" s="394" t="s">
        <v>1208</v>
      </c>
      <c r="Q582" s="394" t="s">
        <v>1208</v>
      </c>
      <c r="R582" s="396" t="s">
        <v>304</v>
      </c>
      <c r="S582" s="396" t="s">
        <v>304</v>
      </c>
      <c r="T582" s="396" t="s">
        <v>304</v>
      </c>
      <c r="U582" s="394" t="s">
        <v>966</v>
      </c>
      <c r="V582" s="396" t="s">
        <v>304</v>
      </c>
      <c r="W582" s="394" t="s">
        <v>304</v>
      </c>
      <c r="X582" s="397">
        <v>10</v>
      </c>
    </row>
    <row r="583" spans="1:24" ht="15" customHeight="1">
      <c r="A583" s="394" t="s">
        <v>898</v>
      </c>
      <c r="B583" s="394" t="s">
        <v>1272</v>
      </c>
      <c r="C583" s="394" t="s">
        <v>349</v>
      </c>
      <c r="D583" s="394" t="s">
        <v>3018</v>
      </c>
      <c r="E583" s="394" t="s">
        <v>1201</v>
      </c>
      <c r="F583" s="394" t="s">
        <v>1202</v>
      </c>
      <c r="G583" s="394" t="s">
        <v>4242</v>
      </c>
      <c r="H583" s="395">
        <v>94.4</v>
      </c>
      <c r="I583" s="396">
        <v>8.85</v>
      </c>
      <c r="J583" s="396">
        <v>11.25</v>
      </c>
      <c r="K583" s="396">
        <v>51.01</v>
      </c>
      <c r="L583" s="396">
        <v>989.4</v>
      </c>
      <c r="M583" s="394" t="s">
        <v>992</v>
      </c>
      <c r="N583" s="394" t="s">
        <v>1274</v>
      </c>
      <c r="O583" s="395">
        <v>57.4</v>
      </c>
      <c r="P583" s="394" t="s">
        <v>1204</v>
      </c>
      <c r="Q583" s="394" t="s">
        <v>1208</v>
      </c>
      <c r="R583" s="396" t="s">
        <v>304</v>
      </c>
      <c r="S583" s="396" t="s">
        <v>304</v>
      </c>
      <c r="T583" s="396" t="s">
        <v>304</v>
      </c>
      <c r="U583" s="394" t="s">
        <v>933</v>
      </c>
      <c r="V583" s="396" t="s">
        <v>304</v>
      </c>
      <c r="W583" s="394" t="s">
        <v>304</v>
      </c>
      <c r="X583" s="397">
        <v>11</v>
      </c>
    </row>
    <row r="584" spans="1:24" ht="15" customHeight="1">
      <c r="A584" s="394" t="s">
        <v>898</v>
      </c>
      <c r="B584" s="394" t="s">
        <v>1272</v>
      </c>
      <c r="C584" s="394" t="s">
        <v>349</v>
      </c>
      <c r="D584" s="394" t="s">
        <v>3019</v>
      </c>
      <c r="E584" s="394" t="s">
        <v>1201</v>
      </c>
      <c r="F584" s="394" t="s">
        <v>1202</v>
      </c>
      <c r="G584" s="394" t="s">
        <v>939</v>
      </c>
      <c r="H584" s="395">
        <v>66.3</v>
      </c>
      <c r="I584" s="396">
        <v>9.15</v>
      </c>
      <c r="J584" s="396">
        <v>11.6</v>
      </c>
      <c r="K584" s="396">
        <v>51.13</v>
      </c>
      <c r="L584" s="396">
        <v>968.56</v>
      </c>
      <c r="M584" s="394" t="s">
        <v>4243</v>
      </c>
      <c r="N584" s="394" t="s">
        <v>1274</v>
      </c>
      <c r="O584" s="395">
        <v>23</v>
      </c>
      <c r="P584" s="394" t="s">
        <v>1204</v>
      </c>
      <c r="Q584" s="394" t="s">
        <v>1208</v>
      </c>
      <c r="R584" s="396" t="s">
        <v>304</v>
      </c>
      <c r="S584" s="396" t="s">
        <v>304</v>
      </c>
      <c r="T584" s="396" t="s">
        <v>304</v>
      </c>
      <c r="U584" s="394" t="s">
        <v>900</v>
      </c>
      <c r="V584" s="396" t="s">
        <v>304</v>
      </c>
      <c r="W584" s="394" t="s">
        <v>304</v>
      </c>
      <c r="X584" s="397">
        <v>14</v>
      </c>
    </row>
    <row r="585" spans="1:24" ht="15" customHeight="1">
      <c r="A585" s="394" t="s">
        <v>898</v>
      </c>
      <c r="B585" s="394" t="s">
        <v>1272</v>
      </c>
      <c r="C585" s="394" t="s">
        <v>349</v>
      </c>
      <c r="D585" s="394" t="s">
        <v>3020</v>
      </c>
      <c r="E585" s="394" t="s">
        <v>1201</v>
      </c>
      <c r="F585" s="394" t="s">
        <v>1202</v>
      </c>
      <c r="G585" s="394" t="s">
        <v>4244</v>
      </c>
      <c r="H585" s="395">
        <v>-0.1</v>
      </c>
      <c r="I585" s="396">
        <v>11.95</v>
      </c>
      <c r="J585" s="396">
        <v>15.05</v>
      </c>
      <c r="K585" s="396">
        <v>44.29</v>
      </c>
      <c r="L585" s="396" t="s">
        <v>304</v>
      </c>
      <c r="M585" s="394" t="s">
        <v>4245</v>
      </c>
      <c r="N585" s="394" t="s">
        <v>1274</v>
      </c>
      <c r="O585" s="395">
        <v>-4.4000000000000004</v>
      </c>
      <c r="P585" s="394" t="s">
        <v>1204</v>
      </c>
      <c r="Q585" s="394" t="s">
        <v>1204</v>
      </c>
      <c r="R585" s="396">
        <v>11.7</v>
      </c>
      <c r="S585" s="396" t="s">
        <v>304</v>
      </c>
      <c r="T585" s="396" t="s">
        <v>304</v>
      </c>
      <c r="U585" s="394" t="s">
        <v>650</v>
      </c>
      <c r="V585" s="396" t="s">
        <v>304</v>
      </c>
      <c r="W585" s="394" t="s">
        <v>376</v>
      </c>
      <c r="X585" s="397">
        <v>5</v>
      </c>
    </row>
    <row r="586" spans="1:24" ht="15" customHeight="1">
      <c r="A586" s="394" t="s">
        <v>898</v>
      </c>
      <c r="B586" s="394" t="s">
        <v>1290</v>
      </c>
      <c r="C586" s="394" t="s">
        <v>355</v>
      </c>
      <c r="D586" s="394" t="s">
        <v>2818</v>
      </c>
      <c r="E586" s="394" t="s">
        <v>1201</v>
      </c>
      <c r="F586" s="394" t="s">
        <v>1860</v>
      </c>
      <c r="G586" s="394" t="s">
        <v>3804</v>
      </c>
      <c r="H586" s="395">
        <v>24.4</v>
      </c>
      <c r="I586" s="396">
        <v>10.16</v>
      </c>
      <c r="J586" s="396">
        <v>11.25</v>
      </c>
      <c r="K586" s="396">
        <v>40</v>
      </c>
      <c r="L586" s="396">
        <v>430.1</v>
      </c>
      <c r="M586" s="394" t="s">
        <v>3978</v>
      </c>
      <c r="N586" s="394" t="s">
        <v>1274</v>
      </c>
      <c r="O586" s="395">
        <v>12.7</v>
      </c>
      <c r="P586" s="394" t="s">
        <v>1204</v>
      </c>
      <c r="Q586" s="394" t="s">
        <v>1204</v>
      </c>
      <c r="R586" s="396" t="s">
        <v>304</v>
      </c>
      <c r="S586" s="396" t="s">
        <v>304</v>
      </c>
      <c r="T586" s="396" t="s">
        <v>304</v>
      </c>
      <c r="U586" s="394" t="s">
        <v>982</v>
      </c>
      <c r="V586" s="396" t="s">
        <v>304</v>
      </c>
      <c r="W586" s="394" t="s">
        <v>304</v>
      </c>
      <c r="X586" s="397">
        <v>11</v>
      </c>
    </row>
    <row r="587" spans="1:24" ht="15" customHeight="1">
      <c r="A587" s="394" t="s">
        <v>898</v>
      </c>
      <c r="B587" s="394" t="s">
        <v>1290</v>
      </c>
      <c r="C587" s="394" t="s">
        <v>355</v>
      </c>
      <c r="D587" s="394" t="s">
        <v>3021</v>
      </c>
      <c r="E587" s="394" t="s">
        <v>1201</v>
      </c>
      <c r="F587" s="394" t="s">
        <v>1202</v>
      </c>
      <c r="G587" s="394" t="s">
        <v>4246</v>
      </c>
      <c r="H587" s="395">
        <v>34.799999999999997</v>
      </c>
      <c r="I587" s="396">
        <v>11.5</v>
      </c>
      <c r="J587" s="396">
        <v>12.2</v>
      </c>
      <c r="K587" s="396">
        <v>24</v>
      </c>
      <c r="L587" s="396" t="s">
        <v>304</v>
      </c>
      <c r="M587" s="394" t="s">
        <v>4247</v>
      </c>
      <c r="N587" s="394" t="s">
        <v>1274</v>
      </c>
      <c r="O587" s="395">
        <v>17.5</v>
      </c>
      <c r="P587" s="394" t="s">
        <v>1204</v>
      </c>
      <c r="Q587" s="394" t="s">
        <v>1204</v>
      </c>
      <c r="R587" s="396" t="s">
        <v>304</v>
      </c>
      <c r="S587" s="396" t="s">
        <v>304</v>
      </c>
      <c r="T587" s="396" t="s">
        <v>304</v>
      </c>
      <c r="U587" s="394" t="s">
        <v>791</v>
      </c>
      <c r="V587" s="396" t="s">
        <v>304</v>
      </c>
      <c r="W587" s="394" t="s">
        <v>376</v>
      </c>
      <c r="X587" s="397">
        <v>6</v>
      </c>
    </row>
    <row r="588" spans="1:24" ht="15" customHeight="1">
      <c r="A588" s="394" t="s">
        <v>417</v>
      </c>
      <c r="B588" s="394" t="s">
        <v>1240</v>
      </c>
      <c r="C588" s="394" t="s">
        <v>408</v>
      </c>
      <c r="D588" s="394" t="s">
        <v>3079</v>
      </c>
      <c r="E588" s="394" t="s">
        <v>1201</v>
      </c>
      <c r="F588" s="394" t="s">
        <v>3057</v>
      </c>
      <c r="G588" s="394" t="s">
        <v>4316</v>
      </c>
      <c r="H588" s="395">
        <v>39</v>
      </c>
      <c r="I588" s="396">
        <v>8.34</v>
      </c>
      <c r="J588" s="396">
        <v>10.6</v>
      </c>
      <c r="K588" s="396">
        <v>51</v>
      </c>
      <c r="L588" s="396">
        <v>312.85000000000002</v>
      </c>
      <c r="M588" s="394" t="s">
        <v>3956</v>
      </c>
      <c r="N588" s="394" t="s">
        <v>1274</v>
      </c>
      <c r="O588" s="395">
        <v>33.299999999999997</v>
      </c>
      <c r="P588" s="394" t="s">
        <v>1204</v>
      </c>
      <c r="Q588" s="394" t="s">
        <v>1204</v>
      </c>
      <c r="R588" s="396" t="s">
        <v>304</v>
      </c>
      <c r="S588" s="396" t="s">
        <v>304</v>
      </c>
      <c r="T588" s="396" t="s">
        <v>304</v>
      </c>
      <c r="U588" s="394" t="s">
        <v>304</v>
      </c>
      <c r="V588" s="396" t="s">
        <v>304</v>
      </c>
      <c r="W588" s="394" t="s">
        <v>304</v>
      </c>
      <c r="X588" s="397">
        <v>4</v>
      </c>
    </row>
    <row r="589" spans="1:24" ht="15" customHeight="1">
      <c r="A589" s="394" t="s">
        <v>417</v>
      </c>
      <c r="B589" s="394" t="s">
        <v>1240</v>
      </c>
      <c r="C589" s="394" t="s">
        <v>408</v>
      </c>
      <c r="D589" s="394" t="s">
        <v>3080</v>
      </c>
      <c r="E589" s="394" t="s">
        <v>1201</v>
      </c>
      <c r="F589" s="394" t="s">
        <v>3057</v>
      </c>
      <c r="G589" s="394" t="s">
        <v>4317</v>
      </c>
      <c r="H589" s="395">
        <v>33.700000000000003</v>
      </c>
      <c r="I589" s="396">
        <v>8.5399999999999991</v>
      </c>
      <c r="J589" s="396">
        <v>11</v>
      </c>
      <c r="K589" s="396">
        <v>51</v>
      </c>
      <c r="L589" s="396">
        <v>221.32</v>
      </c>
      <c r="M589" s="394" t="s">
        <v>4318</v>
      </c>
      <c r="N589" s="394" t="s">
        <v>1274</v>
      </c>
      <c r="O589" s="395">
        <v>30.8</v>
      </c>
      <c r="P589" s="394" t="s">
        <v>1204</v>
      </c>
      <c r="Q589" s="394" t="s">
        <v>1204</v>
      </c>
      <c r="R589" s="396" t="s">
        <v>304</v>
      </c>
      <c r="S589" s="396" t="s">
        <v>304</v>
      </c>
      <c r="T589" s="396" t="s">
        <v>304</v>
      </c>
      <c r="U589" s="394" t="s">
        <v>304</v>
      </c>
      <c r="V589" s="396" t="s">
        <v>304</v>
      </c>
      <c r="W589" s="394" t="s">
        <v>304</v>
      </c>
      <c r="X589" s="397">
        <v>4</v>
      </c>
    </row>
    <row r="590" spans="1:24" ht="15" customHeight="1">
      <c r="A590" s="394" t="s">
        <v>417</v>
      </c>
      <c r="B590" s="394" t="s">
        <v>1240</v>
      </c>
      <c r="C590" s="394" t="s">
        <v>408</v>
      </c>
      <c r="D590" s="394" t="s">
        <v>3022</v>
      </c>
      <c r="E590" s="394" t="s">
        <v>1201</v>
      </c>
      <c r="F590" s="394" t="s">
        <v>1202</v>
      </c>
      <c r="G590" s="394" t="s">
        <v>4248</v>
      </c>
      <c r="H590" s="395">
        <v>76.599999999999994</v>
      </c>
      <c r="I590" s="396">
        <v>12.46</v>
      </c>
      <c r="J590" s="396">
        <v>15.8</v>
      </c>
      <c r="K590" s="396">
        <v>42.13</v>
      </c>
      <c r="L590" s="396" t="s">
        <v>304</v>
      </c>
      <c r="M590" s="394" t="s">
        <v>4249</v>
      </c>
      <c r="N590" s="394" t="s">
        <v>1274</v>
      </c>
      <c r="O590" s="395">
        <v>35</v>
      </c>
      <c r="P590" s="394" t="s">
        <v>1204</v>
      </c>
      <c r="Q590" s="394" t="s">
        <v>1208</v>
      </c>
      <c r="R590" s="396" t="s">
        <v>304</v>
      </c>
      <c r="S590" s="396" t="s">
        <v>304</v>
      </c>
      <c r="T590" s="396" t="s">
        <v>304</v>
      </c>
      <c r="U590" s="394" t="s">
        <v>614</v>
      </c>
      <c r="V590" s="396" t="s">
        <v>304</v>
      </c>
      <c r="W590" s="394" t="s">
        <v>304</v>
      </c>
      <c r="X590" s="397">
        <v>8</v>
      </c>
    </row>
    <row r="591" spans="1:24" ht="15" customHeight="1">
      <c r="A591" s="394" t="s">
        <v>591</v>
      </c>
      <c r="B591" s="394" t="s">
        <v>1212</v>
      </c>
      <c r="C591" s="394" t="s">
        <v>1166</v>
      </c>
      <c r="D591" s="394" t="s">
        <v>3081</v>
      </c>
      <c r="E591" s="394" t="s">
        <v>1201</v>
      </c>
      <c r="F591" s="394" t="s">
        <v>3057</v>
      </c>
      <c r="G591" s="394" t="s">
        <v>1050</v>
      </c>
      <c r="H591" s="395">
        <v>38.5</v>
      </c>
      <c r="I591" s="396" t="s">
        <v>304</v>
      </c>
      <c r="J591" s="396" t="s">
        <v>304</v>
      </c>
      <c r="K591" s="396" t="s">
        <v>304</v>
      </c>
      <c r="L591" s="396">
        <v>845.78</v>
      </c>
      <c r="M591" s="394" t="s">
        <v>4254</v>
      </c>
      <c r="N591" s="394" t="s">
        <v>1274</v>
      </c>
      <c r="O591" s="395">
        <v>37.700000000000003</v>
      </c>
      <c r="P591" s="394" t="s">
        <v>1204</v>
      </c>
      <c r="Q591" s="394" t="s">
        <v>1204</v>
      </c>
      <c r="R591" s="396" t="s">
        <v>304</v>
      </c>
      <c r="S591" s="396" t="s">
        <v>304</v>
      </c>
      <c r="T591" s="396" t="s">
        <v>304</v>
      </c>
      <c r="U591" s="394" t="s">
        <v>1021</v>
      </c>
      <c r="V591" s="396">
        <v>849.04</v>
      </c>
      <c r="W591" s="394" t="s">
        <v>384</v>
      </c>
      <c r="X591" s="397">
        <v>8</v>
      </c>
    </row>
    <row r="592" spans="1:24" ht="15" customHeight="1">
      <c r="A592" s="394" t="s">
        <v>591</v>
      </c>
      <c r="B592" s="394" t="s">
        <v>1212</v>
      </c>
      <c r="C592" s="394" t="s">
        <v>1166</v>
      </c>
      <c r="D592" s="394" t="s">
        <v>3023</v>
      </c>
      <c r="E592" s="394" t="s">
        <v>1201</v>
      </c>
      <c r="F592" s="394" t="s">
        <v>1202</v>
      </c>
      <c r="G592" s="394" t="s">
        <v>4250</v>
      </c>
      <c r="H592" s="395">
        <v>30.5</v>
      </c>
      <c r="I592" s="396">
        <v>9.7899999999999991</v>
      </c>
      <c r="J592" s="396">
        <v>12.9</v>
      </c>
      <c r="K592" s="396">
        <v>39.33</v>
      </c>
      <c r="L592" s="396" t="s">
        <v>304</v>
      </c>
      <c r="M592" s="394" t="s">
        <v>4251</v>
      </c>
      <c r="N592" s="394" t="s">
        <v>1274</v>
      </c>
      <c r="O592" s="395">
        <v>-6</v>
      </c>
      <c r="P592" s="394" t="s">
        <v>1204</v>
      </c>
      <c r="Q592" s="394" t="s">
        <v>1204</v>
      </c>
      <c r="R592" s="396" t="s">
        <v>304</v>
      </c>
      <c r="S592" s="396" t="s">
        <v>304</v>
      </c>
      <c r="T592" s="396" t="s">
        <v>304</v>
      </c>
      <c r="U592" s="394" t="s">
        <v>832</v>
      </c>
      <c r="V592" s="396" t="s">
        <v>304</v>
      </c>
      <c r="W592" s="394" t="s">
        <v>376</v>
      </c>
      <c r="X592" s="397">
        <v>20</v>
      </c>
    </row>
    <row r="593" spans="1:24" ht="15" customHeight="1">
      <c r="A593" s="394" t="s">
        <v>591</v>
      </c>
      <c r="B593" s="394" t="s">
        <v>1324</v>
      </c>
      <c r="C593" s="394" t="s">
        <v>344</v>
      </c>
      <c r="D593" s="394" t="s">
        <v>4464</v>
      </c>
      <c r="E593" s="394" t="s">
        <v>1201</v>
      </c>
      <c r="F593" s="394" t="s">
        <v>1202</v>
      </c>
      <c r="G593" s="394" t="s">
        <v>4054</v>
      </c>
      <c r="H593" s="395">
        <v>7.2</v>
      </c>
      <c r="I593" s="396">
        <v>7.51</v>
      </c>
      <c r="J593" s="396">
        <v>10.5</v>
      </c>
      <c r="K593" s="396">
        <v>54.07</v>
      </c>
      <c r="L593" s="396">
        <v>222.18</v>
      </c>
      <c r="M593" s="394" t="s">
        <v>4465</v>
      </c>
      <c r="N593" s="394" t="s">
        <v>1274</v>
      </c>
      <c r="O593" s="395">
        <v>5.5</v>
      </c>
      <c r="P593" s="394" t="s">
        <v>1204</v>
      </c>
      <c r="Q593" s="394" t="s">
        <v>1204</v>
      </c>
      <c r="R593" s="396" t="s">
        <v>304</v>
      </c>
      <c r="S593" s="396" t="s">
        <v>304</v>
      </c>
      <c r="T593" s="396" t="s">
        <v>304</v>
      </c>
      <c r="U593" s="394" t="s">
        <v>1016</v>
      </c>
      <c r="V593" s="396" t="s">
        <v>304</v>
      </c>
      <c r="W593" s="394" t="s">
        <v>304</v>
      </c>
      <c r="X593" s="397">
        <v>7</v>
      </c>
    </row>
    <row r="594" spans="1:24" ht="15" customHeight="1">
      <c r="A594" s="394" t="s">
        <v>591</v>
      </c>
      <c r="B594" s="394" t="s">
        <v>1324</v>
      </c>
      <c r="C594" s="394" t="s">
        <v>344</v>
      </c>
      <c r="D594" s="394" t="s">
        <v>3025</v>
      </c>
      <c r="E594" s="394" t="s">
        <v>1201</v>
      </c>
      <c r="F594" s="394" t="s">
        <v>1202</v>
      </c>
      <c r="G594" s="394" t="s">
        <v>4253</v>
      </c>
      <c r="H594" s="395">
        <v>6.5</v>
      </c>
      <c r="I594" s="396">
        <v>7.59</v>
      </c>
      <c r="J594" s="396">
        <v>10.8</v>
      </c>
      <c r="K594" s="396">
        <v>54.52</v>
      </c>
      <c r="L594" s="396">
        <v>193</v>
      </c>
      <c r="M594" s="394" t="s">
        <v>4254</v>
      </c>
      <c r="N594" s="394" t="s">
        <v>1274</v>
      </c>
      <c r="O594" s="395">
        <v>4.7</v>
      </c>
      <c r="P594" s="394" t="s">
        <v>1204</v>
      </c>
      <c r="Q594" s="394" t="s">
        <v>1204</v>
      </c>
      <c r="R594" s="396" t="s">
        <v>304</v>
      </c>
      <c r="S594" s="396" t="s">
        <v>304</v>
      </c>
      <c r="T594" s="396" t="s">
        <v>304</v>
      </c>
      <c r="U594" s="394" t="s">
        <v>1021</v>
      </c>
      <c r="V594" s="396" t="s">
        <v>304</v>
      </c>
      <c r="W594" s="394" t="s">
        <v>304</v>
      </c>
      <c r="X594" s="397">
        <v>7</v>
      </c>
    </row>
    <row r="595" spans="1:24" ht="15" customHeight="1">
      <c r="A595" s="394" t="s">
        <v>1198</v>
      </c>
      <c r="B595" s="394" t="s">
        <v>1199</v>
      </c>
      <c r="C595" s="394" t="s">
        <v>398</v>
      </c>
      <c r="D595" s="394" t="s">
        <v>3026</v>
      </c>
      <c r="E595" s="394" t="s">
        <v>1201</v>
      </c>
      <c r="F595" s="394" t="s">
        <v>1202</v>
      </c>
      <c r="G595" s="394" t="s">
        <v>634</v>
      </c>
      <c r="H595" s="395">
        <v>11.1</v>
      </c>
      <c r="I595" s="396">
        <v>13.24</v>
      </c>
      <c r="J595" s="396">
        <v>16.600000000000001</v>
      </c>
      <c r="K595" s="396">
        <v>46.1</v>
      </c>
      <c r="L595" s="396" t="s">
        <v>304</v>
      </c>
      <c r="M595" s="394" t="s">
        <v>4255</v>
      </c>
      <c r="N595" s="394" t="s">
        <v>1274</v>
      </c>
      <c r="O595" s="395">
        <v>4.5999999999999996</v>
      </c>
      <c r="P595" s="394" t="s">
        <v>1204</v>
      </c>
      <c r="Q595" s="394" t="s">
        <v>1204</v>
      </c>
      <c r="R595" s="396" t="s">
        <v>304</v>
      </c>
      <c r="S595" s="396" t="s">
        <v>304</v>
      </c>
      <c r="T595" s="396" t="s">
        <v>304</v>
      </c>
      <c r="U595" s="394" t="s">
        <v>304</v>
      </c>
      <c r="V595" s="396" t="s">
        <v>304</v>
      </c>
      <c r="W595" s="394" t="s">
        <v>304</v>
      </c>
      <c r="X595" s="397">
        <v>4</v>
      </c>
    </row>
    <row r="596" spans="1:24" ht="15" customHeight="1">
      <c r="A596" s="394" t="s">
        <v>459</v>
      </c>
      <c r="B596" s="394" t="s">
        <v>334</v>
      </c>
      <c r="C596" s="394" t="s">
        <v>335</v>
      </c>
      <c r="D596" s="394" t="s">
        <v>3028</v>
      </c>
      <c r="E596" s="394" t="s">
        <v>1201</v>
      </c>
      <c r="F596" s="394" t="s">
        <v>1202</v>
      </c>
      <c r="G596" s="394" t="s">
        <v>3122</v>
      </c>
      <c r="H596" s="395">
        <v>18.2</v>
      </c>
      <c r="I596" s="396">
        <v>7.71</v>
      </c>
      <c r="J596" s="396">
        <v>10.1</v>
      </c>
      <c r="K596" s="396">
        <v>49</v>
      </c>
      <c r="L596" s="396">
        <v>1365.44</v>
      </c>
      <c r="M596" s="394" t="s">
        <v>4257</v>
      </c>
      <c r="N596" s="394" t="s">
        <v>1274</v>
      </c>
      <c r="O596" s="395">
        <v>7</v>
      </c>
      <c r="P596" s="394" t="s">
        <v>1204</v>
      </c>
      <c r="Q596" s="394" t="s">
        <v>1204</v>
      </c>
      <c r="R596" s="396" t="s">
        <v>304</v>
      </c>
      <c r="S596" s="396" t="s">
        <v>304</v>
      </c>
      <c r="T596" s="396" t="s">
        <v>304</v>
      </c>
      <c r="U596" s="394" t="s">
        <v>1130</v>
      </c>
      <c r="V596" s="396" t="s">
        <v>304</v>
      </c>
      <c r="W596" s="394" t="s">
        <v>304</v>
      </c>
      <c r="X596" s="397">
        <v>9</v>
      </c>
    </row>
    <row r="597" spans="1:24" ht="15" customHeight="1">
      <c r="A597" s="394" t="s">
        <v>459</v>
      </c>
      <c r="B597" s="394" t="s">
        <v>334</v>
      </c>
      <c r="C597" s="394" t="s">
        <v>335</v>
      </c>
      <c r="D597" s="394" t="s">
        <v>3029</v>
      </c>
      <c r="E597" s="394" t="s">
        <v>1201</v>
      </c>
      <c r="F597" s="394" t="s">
        <v>1202</v>
      </c>
      <c r="G597" s="394" t="s">
        <v>1116</v>
      </c>
      <c r="H597" s="395">
        <v>38.299999999999997</v>
      </c>
      <c r="I597" s="396">
        <v>8.23</v>
      </c>
      <c r="J597" s="396">
        <v>10.9</v>
      </c>
      <c r="K597" s="396">
        <v>48.04</v>
      </c>
      <c r="L597" s="396">
        <v>1127.81</v>
      </c>
      <c r="M597" s="394" t="s">
        <v>3887</v>
      </c>
      <c r="N597" s="394" t="s">
        <v>1274</v>
      </c>
      <c r="O597" s="395">
        <v>20</v>
      </c>
      <c r="P597" s="394" t="s">
        <v>1204</v>
      </c>
      <c r="Q597" s="394" t="s">
        <v>1204</v>
      </c>
      <c r="R597" s="396" t="s">
        <v>304</v>
      </c>
      <c r="S597" s="396" t="s">
        <v>304</v>
      </c>
      <c r="T597" s="396" t="s">
        <v>304</v>
      </c>
      <c r="U597" s="394" t="s">
        <v>304</v>
      </c>
      <c r="V597" s="396" t="s">
        <v>304</v>
      </c>
      <c r="W597" s="394" t="s">
        <v>304</v>
      </c>
      <c r="X597" s="397">
        <v>7</v>
      </c>
    </row>
    <row r="598" spans="1:24" ht="15" customHeight="1">
      <c r="A598" s="394" t="s">
        <v>459</v>
      </c>
      <c r="B598" s="394" t="s">
        <v>1240</v>
      </c>
      <c r="C598" s="394" t="s">
        <v>408</v>
      </c>
      <c r="D598" s="394" t="s">
        <v>3030</v>
      </c>
      <c r="E598" s="394" t="s">
        <v>1201</v>
      </c>
      <c r="F598" s="394" t="s">
        <v>1202</v>
      </c>
      <c r="G598" s="394" t="s">
        <v>3875</v>
      </c>
      <c r="H598" s="395">
        <v>12.9</v>
      </c>
      <c r="I598" s="396">
        <v>7.74</v>
      </c>
      <c r="J598" s="396" t="s">
        <v>304</v>
      </c>
      <c r="K598" s="396" t="s">
        <v>304</v>
      </c>
      <c r="L598" s="396">
        <v>750.5</v>
      </c>
      <c r="M598" s="394" t="s">
        <v>1032</v>
      </c>
      <c r="N598" s="394" t="s">
        <v>1274</v>
      </c>
      <c r="O598" s="395">
        <v>4.5</v>
      </c>
      <c r="P598" s="394" t="s">
        <v>1204</v>
      </c>
      <c r="Q598" s="394" t="s">
        <v>1204</v>
      </c>
      <c r="R598" s="396">
        <v>7.74</v>
      </c>
      <c r="S598" s="396" t="s">
        <v>304</v>
      </c>
      <c r="T598" s="396" t="s">
        <v>304</v>
      </c>
      <c r="U598" s="394" t="s">
        <v>980</v>
      </c>
      <c r="V598" s="396" t="s">
        <v>304</v>
      </c>
      <c r="W598" s="394" t="s">
        <v>304</v>
      </c>
      <c r="X598" s="397">
        <v>9</v>
      </c>
    </row>
    <row r="599" spans="1:24" ht="15" customHeight="1">
      <c r="A599" s="394" t="s">
        <v>459</v>
      </c>
      <c r="B599" s="394" t="s">
        <v>1240</v>
      </c>
      <c r="C599" s="394" t="s">
        <v>408</v>
      </c>
      <c r="D599" s="394" t="s">
        <v>3031</v>
      </c>
      <c r="E599" s="394" t="s">
        <v>1201</v>
      </c>
      <c r="F599" s="394" t="s">
        <v>1202</v>
      </c>
      <c r="G599" s="394" t="s">
        <v>4258</v>
      </c>
      <c r="H599" s="395">
        <v>38.5</v>
      </c>
      <c r="I599" s="396">
        <v>8.51</v>
      </c>
      <c r="J599" s="396">
        <v>11</v>
      </c>
      <c r="K599" s="396">
        <v>50.1</v>
      </c>
      <c r="L599" s="396">
        <v>737.86</v>
      </c>
      <c r="M599" s="394" t="s">
        <v>4259</v>
      </c>
      <c r="N599" s="394" t="s">
        <v>1274</v>
      </c>
      <c r="O599" s="395">
        <v>13.5</v>
      </c>
      <c r="P599" s="394" t="s">
        <v>1204</v>
      </c>
      <c r="Q599" s="394" t="s">
        <v>1204</v>
      </c>
      <c r="R599" s="396">
        <v>8.06</v>
      </c>
      <c r="S599" s="396" t="s">
        <v>304</v>
      </c>
      <c r="T599" s="396" t="s">
        <v>304</v>
      </c>
      <c r="U599" s="394" t="s">
        <v>304</v>
      </c>
      <c r="V599" s="396" t="s">
        <v>304</v>
      </c>
      <c r="W599" s="394" t="s">
        <v>304</v>
      </c>
      <c r="X599" s="397">
        <v>10</v>
      </c>
    </row>
    <row r="600" spans="1:24" ht="15" customHeight="1">
      <c r="A600" s="394" t="s">
        <v>459</v>
      </c>
      <c r="B600" s="394" t="s">
        <v>1240</v>
      </c>
      <c r="C600" s="394" t="s">
        <v>408</v>
      </c>
      <c r="D600" s="394" t="s">
        <v>3032</v>
      </c>
      <c r="E600" s="394" t="s">
        <v>1201</v>
      </c>
      <c r="F600" s="394" t="s">
        <v>1202</v>
      </c>
      <c r="G600" s="394" t="s">
        <v>4260</v>
      </c>
      <c r="H600" s="395">
        <v>35</v>
      </c>
      <c r="I600" s="396">
        <v>8.4700000000000006</v>
      </c>
      <c r="J600" s="396">
        <v>10.75</v>
      </c>
      <c r="K600" s="396">
        <v>50.1</v>
      </c>
      <c r="L600" s="396">
        <v>624.9</v>
      </c>
      <c r="M600" s="394" t="s">
        <v>4261</v>
      </c>
      <c r="N600" s="394" t="s">
        <v>1274</v>
      </c>
      <c r="O600" s="395">
        <v>20.399999999999999</v>
      </c>
      <c r="P600" s="394" t="s">
        <v>1204</v>
      </c>
      <c r="Q600" s="394" t="s">
        <v>1204</v>
      </c>
      <c r="R600" s="396">
        <v>8.06</v>
      </c>
      <c r="S600" s="396" t="s">
        <v>304</v>
      </c>
      <c r="T600" s="396" t="s">
        <v>304</v>
      </c>
      <c r="U600" s="394" t="s">
        <v>304</v>
      </c>
      <c r="V600" s="396" t="s">
        <v>304</v>
      </c>
      <c r="W600" s="394" t="s">
        <v>304</v>
      </c>
      <c r="X600" s="397">
        <v>8</v>
      </c>
    </row>
    <row r="601" spans="1:24" ht="15" customHeight="1">
      <c r="A601" s="394" t="s">
        <v>459</v>
      </c>
      <c r="B601" s="394" t="s">
        <v>1240</v>
      </c>
      <c r="C601" s="394" t="s">
        <v>408</v>
      </c>
      <c r="D601" s="394" t="s">
        <v>3033</v>
      </c>
      <c r="E601" s="394" t="s">
        <v>1201</v>
      </c>
      <c r="F601" s="394" t="s">
        <v>1202</v>
      </c>
      <c r="G601" s="394" t="s">
        <v>4262</v>
      </c>
      <c r="H601" s="395">
        <v>26.7</v>
      </c>
      <c r="I601" s="396">
        <v>8.74</v>
      </c>
      <c r="J601" s="396">
        <v>11.25</v>
      </c>
      <c r="K601" s="396">
        <v>47.08</v>
      </c>
      <c r="L601" s="396">
        <v>596.29999999999995</v>
      </c>
      <c r="M601" s="394" t="s">
        <v>4263</v>
      </c>
      <c r="N601" s="394" t="s">
        <v>1274</v>
      </c>
      <c r="O601" s="395">
        <v>15</v>
      </c>
      <c r="P601" s="394" t="s">
        <v>1204</v>
      </c>
      <c r="Q601" s="394" t="s">
        <v>1204</v>
      </c>
      <c r="R601" s="396">
        <v>8.39</v>
      </c>
      <c r="S601" s="396" t="s">
        <v>304</v>
      </c>
      <c r="T601" s="396" t="s">
        <v>304</v>
      </c>
      <c r="U601" s="394" t="s">
        <v>304</v>
      </c>
      <c r="V601" s="396" t="s">
        <v>304</v>
      </c>
      <c r="W601" s="394" t="s">
        <v>304</v>
      </c>
      <c r="X601" s="397">
        <v>10</v>
      </c>
    </row>
    <row r="602" spans="1:24" ht="15" customHeight="1">
      <c r="A602" s="394" t="s">
        <v>459</v>
      </c>
      <c r="B602" s="394" t="s">
        <v>1240</v>
      </c>
      <c r="C602" s="394" t="s">
        <v>408</v>
      </c>
      <c r="D602" s="394" t="s">
        <v>3034</v>
      </c>
      <c r="E602" s="394" t="s">
        <v>1201</v>
      </c>
      <c r="F602" s="394" t="s">
        <v>1202</v>
      </c>
      <c r="G602" s="394" t="s">
        <v>4264</v>
      </c>
      <c r="H602" s="395">
        <v>25.8</v>
      </c>
      <c r="I602" s="396">
        <v>9.1</v>
      </c>
      <c r="J602" s="396">
        <v>11.25</v>
      </c>
      <c r="K602" s="396">
        <v>48.8</v>
      </c>
      <c r="L602" s="396" t="s">
        <v>304</v>
      </c>
      <c r="M602" s="394" t="s">
        <v>4265</v>
      </c>
      <c r="N602" s="394" t="s">
        <v>1274</v>
      </c>
      <c r="O602" s="395">
        <v>13.1</v>
      </c>
      <c r="P602" s="394" t="s">
        <v>1208</v>
      </c>
      <c r="Q602" s="394" t="s">
        <v>1204</v>
      </c>
      <c r="R602" s="396" t="s">
        <v>304</v>
      </c>
      <c r="S602" s="396" t="s">
        <v>304</v>
      </c>
      <c r="T602" s="396" t="s">
        <v>304</v>
      </c>
      <c r="U602" s="394" t="s">
        <v>304</v>
      </c>
      <c r="V602" s="396" t="s">
        <v>304</v>
      </c>
      <c r="W602" s="394" t="s">
        <v>304</v>
      </c>
      <c r="X602" s="397">
        <v>8</v>
      </c>
    </row>
    <row r="603" spans="1:24" ht="15" customHeight="1">
      <c r="A603" s="394" t="s">
        <v>391</v>
      </c>
      <c r="B603" s="394" t="s">
        <v>392</v>
      </c>
      <c r="C603" s="394" t="s">
        <v>352</v>
      </c>
      <c r="D603" s="394" t="s">
        <v>3036</v>
      </c>
      <c r="E603" s="394" t="s">
        <v>1201</v>
      </c>
      <c r="F603" s="394" t="s">
        <v>1202</v>
      </c>
      <c r="G603" s="394" t="s">
        <v>1117</v>
      </c>
      <c r="H603" s="395">
        <v>0</v>
      </c>
      <c r="I603" s="396" t="s">
        <v>304</v>
      </c>
      <c r="J603" s="396" t="s">
        <v>304</v>
      </c>
      <c r="K603" s="396" t="s">
        <v>304</v>
      </c>
      <c r="L603" s="396" t="s">
        <v>304</v>
      </c>
      <c r="M603" s="394" t="s">
        <v>4267</v>
      </c>
      <c r="N603" s="394" t="s">
        <v>1274</v>
      </c>
      <c r="O603" s="395">
        <v>0</v>
      </c>
      <c r="P603" s="394" t="s">
        <v>1204</v>
      </c>
      <c r="Q603" s="394" t="s">
        <v>1204</v>
      </c>
      <c r="R603" s="396" t="s">
        <v>304</v>
      </c>
      <c r="S603" s="396" t="s">
        <v>304</v>
      </c>
      <c r="T603" s="396" t="s">
        <v>304</v>
      </c>
      <c r="U603" s="394" t="s">
        <v>1016</v>
      </c>
      <c r="V603" s="396" t="s">
        <v>304</v>
      </c>
      <c r="W603" s="394" t="s">
        <v>304</v>
      </c>
      <c r="X603" s="397">
        <v>3</v>
      </c>
    </row>
    <row r="604" spans="1:24" ht="15" customHeight="1">
      <c r="A604" s="394" t="s">
        <v>391</v>
      </c>
      <c r="B604" s="394" t="s">
        <v>495</v>
      </c>
      <c r="C604" s="394" t="s">
        <v>327</v>
      </c>
      <c r="D604" s="394" t="s">
        <v>3041</v>
      </c>
      <c r="E604" s="394" t="s">
        <v>1201</v>
      </c>
      <c r="F604" s="394" t="s">
        <v>1202</v>
      </c>
      <c r="G604" s="394" t="s">
        <v>1119</v>
      </c>
      <c r="H604" s="395">
        <v>93.3</v>
      </c>
      <c r="I604" s="396">
        <v>10.08</v>
      </c>
      <c r="J604" s="396">
        <v>10.8</v>
      </c>
      <c r="K604" s="396">
        <v>55.4</v>
      </c>
      <c r="L604" s="396">
        <v>1356.9</v>
      </c>
      <c r="M604" s="394" t="s">
        <v>4272</v>
      </c>
      <c r="N604" s="394" t="s">
        <v>1274</v>
      </c>
      <c r="O604" s="395">
        <v>0</v>
      </c>
      <c r="P604" s="394" t="s">
        <v>1204</v>
      </c>
      <c r="Q604" s="394" t="s">
        <v>1204</v>
      </c>
      <c r="R604" s="396" t="s">
        <v>304</v>
      </c>
      <c r="S604" s="396" t="s">
        <v>304</v>
      </c>
      <c r="T604" s="396" t="s">
        <v>304</v>
      </c>
      <c r="U604" s="394" t="s">
        <v>966</v>
      </c>
      <c r="V604" s="396" t="s">
        <v>304</v>
      </c>
      <c r="W604" s="394" t="s">
        <v>304</v>
      </c>
      <c r="X604" s="397">
        <v>10</v>
      </c>
    </row>
    <row r="605" spans="1:24" ht="15" customHeight="1">
      <c r="A605" s="394" t="s">
        <v>391</v>
      </c>
      <c r="B605" s="394" t="s">
        <v>492</v>
      </c>
      <c r="C605" s="394" t="s">
        <v>348</v>
      </c>
      <c r="D605" s="394" t="s">
        <v>3042</v>
      </c>
      <c r="E605" s="394" t="s">
        <v>1201</v>
      </c>
      <c r="F605" s="394" t="s">
        <v>1202</v>
      </c>
      <c r="G605" s="394" t="s">
        <v>967</v>
      </c>
      <c r="H605" s="395">
        <v>68.400000000000006</v>
      </c>
      <c r="I605" s="396">
        <v>9.2899999999999991</v>
      </c>
      <c r="J605" s="396">
        <v>10.9</v>
      </c>
      <c r="K605" s="396">
        <v>58.11</v>
      </c>
      <c r="L605" s="396">
        <v>1241.9000000000001</v>
      </c>
      <c r="M605" s="394" t="s">
        <v>4272</v>
      </c>
      <c r="N605" s="394" t="s">
        <v>1274</v>
      </c>
      <c r="O605" s="395">
        <v>48</v>
      </c>
      <c r="P605" s="394" t="s">
        <v>1204</v>
      </c>
      <c r="Q605" s="394" t="s">
        <v>1204</v>
      </c>
      <c r="R605" s="396" t="s">
        <v>304</v>
      </c>
      <c r="S605" s="396" t="s">
        <v>304</v>
      </c>
      <c r="T605" s="396">
        <v>53.41</v>
      </c>
      <c r="U605" s="394" t="s">
        <v>966</v>
      </c>
      <c r="V605" s="396" t="s">
        <v>304</v>
      </c>
      <c r="W605" s="394" t="s">
        <v>304</v>
      </c>
      <c r="X605" s="397">
        <v>9</v>
      </c>
    </row>
    <row r="606" spans="1:24" ht="15" customHeight="1">
      <c r="A606" s="394" t="s">
        <v>431</v>
      </c>
      <c r="B606" s="394" t="s">
        <v>1212</v>
      </c>
      <c r="C606" s="394" t="s">
        <v>1166</v>
      </c>
      <c r="D606" s="394" t="s">
        <v>3043</v>
      </c>
      <c r="E606" s="394" t="s">
        <v>1201</v>
      </c>
      <c r="F606" s="394" t="s">
        <v>1202</v>
      </c>
      <c r="G606" s="394" t="s">
        <v>4273</v>
      </c>
      <c r="H606" s="395">
        <v>50.3</v>
      </c>
      <c r="I606" s="396">
        <v>9.49</v>
      </c>
      <c r="J606" s="396">
        <v>12.25</v>
      </c>
      <c r="K606" s="396">
        <v>39.549999999999997</v>
      </c>
      <c r="L606" s="396" t="s">
        <v>304</v>
      </c>
      <c r="M606" s="394" t="s">
        <v>4274</v>
      </c>
      <c r="N606" s="394" t="s">
        <v>1274</v>
      </c>
      <c r="O606" s="395">
        <v>0</v>
      </c>
      <c r="P606" s="394" t="s">
        <v>1204</v>
      </c>
      <c r="Q606" s="394" t="s">
        <v>1204</v>
      </c>
      <c r="R606" s="396" t="s">
        <v>304</v>
      </c>
      <c r="S606" s="396" t="s">
        <v>304</v>
      </c>
      <c r="T606" s="396" t="s">
        <v>304</v>
      </c>
      <c r="U606" s="394" t="s">
        <v>857</v>
      </c>
      <c r="V606" s="396" t="s">
        <v>304</v>
      </c>
      <c r="W606" s="394" t="s">
        <v>384</v>
      </c>
      <c r="X606" s="397">
        <v>12</v>
      </c>
    </row>
    <row r="607" spans="1:24" ht="15" customHeight="1">
      <c r="A607" s="394" t="s">
        <v>431</v>
      </c>
      <c r="B607" s="394" t="s">
        <v>1212</v>
      </c>
      <c r="C607" s="394" t="s">
        <v>1166</v>
      </c>
      <c r="D607" s="394" t="s">
        <v>3044</v>
      </c>
      <c r="E607" s="394" t="s">
        <v>1201</v>
      </c>
      <c r="F607" s="394" t="s">
        <v>1202</v>
      </c>
      <c r="G607" s="394" t="s">
        <v>4275</v>
      </c>
      <c r="H607" s="395">
        <v>34.200000000000003</v>
      </c>
      <c r="I607" s="396">
        <v>9.67</v>
      </c>
      <c r="J607" s="396">
        <v>12.75</v>
      </c>
      <c r="K607" s="396">
        <v>37.11</v>
      </c>
      <c r="L607" s="396" t="s">
        <v>304</v>
      </c>
      <c r="M607" s="394" t="s">
        <v>4276</v>
      </c>
      <c r="N607" s="394" t="s">
        <v>1274</v>
      </c>
      <c r="O607" s="395">
        <v>-5</v>
      </c>
      <c r="P607" s="394" t="s">
        <v>1204</v>
      </c>
      <c r="Q607" s="394" t="s">
        <v>1204</v>
      </c>
      <c r="R607" s="396" t="s">
        <v>304</v>
      </c>
      <c r="S607" s="396" t="s">
        <v>304</v>
      </c>
      <c r="T607" s="396" t="s">
        <v>304</v>
      </c>
      <c r="U607" s="394" t="s">
        <v>827</v>
      </c>
      <c r="V607" s="396" t="s">
        <v>304</v>
      </c>
      <c r="W607" s="394" t="s">
        <v>384</v>
      </c>
      <c r="X607" s="397">
        <v>6</v>
      </c>
    </row>
    <row r="608" spans="1:24" ht="15" customHeight="1">
      <c r="A608" s="394" t="s">
        <v>431</v>
      </c>
      <c r="B608" s="394" t="s">
        <v>1361</v>
      </c>
      <c r="C608" s="394" t="s">
        <v>1157</v>
      </c>
      <c r="D608" s="394" t="s">
        <v>3045</v>
      </c>
      <c r="E608" s="394" t="s">
        <v>1201</v>
      </c>
      <c r="F608" s="394" t="s">
        <v>1202</v>
      </c>
      <c r="G608" s="394" t="s">
        <v>3936</v>
      </c>
      <c r="H608" s="395">
        <v>212.6</v>
      </c>
      <c r="I608" s="396">
        <v>7.87</v>
      </c>
      <c r="J608" s="396">
        <v>11</v>
      </c>
      <c r="K608" s="396">
        <v>46.47</v>
      </c>
      <c r="L608" s="396">
        <v>2511.86</v>
      </c>
      <c r="M608" s="394" t="s">
        <v>4277</v>
      </c>
      <c r="N608" s="394" t="s">
        <v>1274</v>
      </c>
      <c r="O608" s="395">
        <v>124.3</v>
      </c>
      <c r="P608" s="394" t="s">
        <v>1204</v>
      </c>
      <c r="Q608" s="394" t="s">
        <v>1204</v>
      </c>
      <c r="R608" s="396" t="s">
        <v>304</v>
      </c>
      <c r="S608" s="396" t="s">
        <v>304</v>
      </c>
      <c r="T608" s="396" t="s">
        <v>304</v>
      </c>
      <c r="U608" s="394" t="s">
        <v>1029</v>
      </c>
      <c r="V608" s="396" t="s">
        <v>304</v>
      </c>
      <c r="W608" s="394" t="s">
        <v>304</v>
      </c>
      <c r="X608" s="397">
        <v>9</v>
      </c>
    </row>
    <row r="609" spans="1:24" ht="15" customHeight="1">
      <c r="A609" s="394" t="s">
        <v>431</v>
      </c>
      <c r="B609" s="394" t="s">
        <v>1361</v>
      </c>
      <c r="C609" s="394" t="s">
        <v>1157</v>
      </c>
      <c r="D609" s="394" t="s">
        <v>3046</v>
      </c>
      <c r="E609" s="394" t="s">
        <v>1201</v>
      </c>
      <c r="F609" s="394" t="s">
        <v>1202</v>
      </c>
      <c r="G609" s="394" t="s">
        <v>4278</v>
      </c>
      <c r="H609" s="395">
        <v>122.1</v>
      </c>
      <c r="I609" s="396">
        <v>9.31</v>
      </c>
      <c r="J609" s="396">
        <v>12.25</v>
      </c>
      <c r="K609" s="396">
        <v>41.6</v>
      </c>
      <c r="L609" s="396">
        <v>1545.48</v>
      </c>
      <c r="M609" s="394" t="s">
        <v>4279</v>
      </c>
      <c r="N609" s="394" t="s">
        <v>1274</v>
      </c>
      <c r="O609" s="395">
        <v>60</v>
      </c>
      <c r="P609" s="394" t="s">
        <v>1208</v>
      </c>
      <c r="Q609" s="394" t="s">
        <v>1204</v>
      </c>
      <c r="R609" s="396">
        <v>8.7100000000000009</v>
      </c>
      <c r="S609" s="396" t="s">
        <v>304</v>
      </c>
      <c r="T609" s="396" t="s">
        <v>304</v>
      </c>
      <c r="U609" s="394" t="s">
        <v>952</v>
      </c>
      <c r="V609" s="396">
        <v>1289.6099999999999</v>
      </c>
      <c r="W609" s="394" t="s">
        <v>304</v>
      </c>
      <c r="X609" s="397">
        <v>10</v>
      </c>
    </row>
    <row r="610" spans="1:24" ht="15" customHeight="1">
      <c r="A610" s="394" t="s">
        <v>431</v>
      </c>
      <c r="B610" s="394" t="s">
        <v>1282</v>
      </c>
      <c r="C610" s="394" t="s">
        <v>1157</v>
      </c>
      <c r="D610" s="394" t="s">
        <v>3047</v>
      </c>
      <c r="E610" s="394" t="s">
        <v>1201</v>
      </c>
      <c r="F610" s="394" t="s">
        <v>1202</v>
      </c>
      <c r="G610" s="394" t="s">
        <v>4280</v>
      </c>
      <c r="H610" s="395">
        <v>10.5</v>
      </c>
      <c r="I610" s="396">
        <v>11.47</v>
      </c>
      <c r="J610" s="396">
        <v>16</v>
      </c>
      <c r="K610" s="396">
        <v>39.65</v>
      </c>
      <c r="L610" s="396" t="s">
        <v>304</v>
      </c>
      <c r="M610" s="394" t="s">
        <v>4281</v>
      </c>
      <c r="N610" s="394" t="s">
        <v>1274</v>
      </c>
      <c r="O610" s="395">
        <v>1.4</v>
      </c>
      <c r="P610" s="394" t="s">
        <v>1204</v>
      </c>
      <c r="Q610" s="394" t="s">
        <v>1204</v>
      </c>
      <c r="R610" s="396" t="s">
        <v>304</v>
      </c>
      <c r="S610" s="396" t="s">
        <v>304</v>
      </c>
      <c r="T610" s="396" t="s">
        <v>304</v>
      </c>
      <c r="U610" s="394" t="s">
        <v>629</v>
      </c>
      <c r="V610" s="396" t="s">
        <v>304</v>
      </c>
      <c r="W610" s="394" t="s">
        <v>384</v>
      </c>
      <c r="X610" s="397">
        <v>10</v>
      </c>
    </row>
    <row r="611" spans="1:24" ht="15" customHeight="1">
      <c r="A611" s="394" t="s">
        <v>431</v>
      </c>
      <c r="B611" s="394" t="s">
        <v>3048</v>
      </c>
      <c r="C611" s="394" t="s">
        <v>1166</v>
      </c>
      <c r="D611" s="394" t="s">
        <v>3049</v>
      </c>
      <c r="E611" s="394" t="s">
        <v>1201</v>
      </c>
      <c r="F611" s="394" t="s">
        <v>1202</v>
      </c>
      <c r="G611" s="394" t="s">
        <v>4282</v>
      </c>
      <c r="H611" s="395">
        <v>5.9</v>
      </c>
      <c r="I611" s="396">
        <v>16.05</v>
      </c>
      <c r="J611" s="396">
        <v>17.5</v>
      </c>
      <c r="K611" s="396">
        <v>41.69</v>
      </c>
      <c r="L611" s="396" t="s">
        <v>304</v>
      </c>
      <c r="M611" s="394" t="s">
        <v>4283</v>
      </c>
      <c r="N611" s="394" t="s">
        <v>1274</v>
      </c>
      <c r="O611" s="395">
        <v>0.5</v>
      </c>
      <c r="P611" s="394" t="s">
        <v>1204</v>
      </c>
      <c r="Q611" s="394" t="s">
        <v>1204</v>
      </c>
      <c r="R611" s="396">
        <v>13.2</v>
      </c>
      <c r="S611" s="396" t="s">
        <v>304</v>
      </c>
      <c r="T611" s="396" t="s">
        <v>304</v>
      </c>
      <c r="U611" s="394" t="s">
        <v>594</v>
      </c>
      <c r="V611" s="396" t="s">
        <v>304</v>
      </c>
      <c r="W611" s="394" t="s">
        <v>384</v>
      </c>
      <c r="X611" s="397">
        <v>9</v>
      </c>
    </row>
    <row r="612" spans="1:24" ht="15" customHeight="1">
      <c r="A612" s="394" t="s">
        <v>909</v>
      </c>
      <c r="B612" s="394" t="s">
        <v>1240</v>
      </c>
      <c r="C612" s="394" t="s">
        <v>408</v>
      </c>
      <c r="D612" s="394" t="s">
        <v>3050</v>
      </c>
      <c r="E612" s="394" t="s">
        <v>1201</v>
      </c>
      <c r="F612" s="394" t="s">
        <v>1202</v>
      </c>
      <c r="G612" s="394" t="s">
        <v>4284</v>
      </c>
      <c r="H612" s="395">
        <v>62</v>
      </c>
      <c r="I612" s="396">
        <v>8.6300000000000008</v>
      </c>
      <c r="J612" s="396">
        <v>11</v>
      </c>
      <c r="K612" s="396">
        <v>52.8</v>
      </c>
      <c r="L612" s="396">
        <v>1724.57</v>
      </c>
      <c r="M612" s="394" t="s">
        <v>3855</v>
      </c>
      <c r="N612" s="394" t="s">
        <v>1274</v>
      </c>
      <c r="O612" s="395">
        <v>35.5</v>
      </c>
      <c r="P612" s="394" t="s">
        <v>1208</v>
      </c>
      <c r="Q612" s="394" t="s">
        <v>1204</v>
      </c>
      <c r="R612" s="396">
        <v>8.33</v>
      </c>
      <c r="S612" s="396" t="s">
        <v>304</v>
      </c>
      <c r="T612" s="396" t="s">
        <v>304</v>
      </c>
      <c r="U612" s="394" t="s">
        <v>304</v>
      </c>
      <c r="V612" s="396">
        <v>1724.57</v>
      </c>
      <c r="W612" s="394" t="s">
        <v>304</v>
      </c>
      <c r="X612" s="397">
        <v>7</v>
      </c>
    </row>
    <row r="613" spans="1:24" ht="15" customHeight="1">
      <c r="A613" s="394" t="s">
        <v>909</v>
      </c>
      <c r="B613" s="394" t="s">
        <v>1240</v>
      </c>
      <c r="C613" s="394" t="s">
        <v>408</v>
      </c>
      <c r="D613" s="394" t="s">
        <v>3051</v>
      </c>
      <c r="E613" s="394" t="s">
        <v>1201</v>
      </c>
      <c r="F613" s="394" t="s">
        <v>1202</v>
      </c>
      <c r="G613" s="394" t="s">
        <v>4285</v>
      </c>
      <c r="H613" s="395">
        <v>28.7</v>
      </c>
      <c r="I613" s="396">
        <v>8.5299999999999994</v>
      </c>
      <c r="J613" s="396">
        <v>10.75</v>
      </c>
      <c r="K613" s="396">
        <v>51.9</v>
      </c>
      <c r="L613" s="396">
        <v>1489.96</v>
      </c>
      <c r="M613" s="394" t="s">
        <v>4286</v>
      </c>
      <c r="N613" s="394" t="s">
        <v>1274</v>
      </c>
      <c r="O613" s="395">
        <v>18</v>
      </c>
      <c r="P613" s="394" t="s">
        <v>1204</v>
      </c>
      <c r="Q613" s="394" t="s">
        <v>1204</v>
      </c>
      <c r="R613" s="396" t="s">
        <v>304</v>
      </c>
      <c r="S613" s="396" t="s">
        <v>304</v>
      </c>
      <c r="T613" s="396" t="s">
        <v>304</v>
      </c>
      <c r="U613" s="394" t="s">
        <v>304</v>
      </c>
      <c r="V613" s="396" t="s">
        <v>304</v>
      </c>
      <c r="W613" s="394" t="s">
        <v>304</v>
      </c>
      <c r="X613" s="397">
        <v>10</v>
      </c>
    </row>
    <row r="614" spans="1:24" ht="15" customHeight="1">
      <c r="A614" s="394" t="s">
        <v>909</v>
      </c>
      <c r="B614" s="394" t="s">
        <v>1240</v>
      </c>
      <c r="C614" s="394" t="s">
        <v>408</v>
      </c>
      <c r="D614" s="394" t="s">
        <v>3052</v>
      </c>
      <c r="E614" s="394" t="s">
        <v>1201</v>
      </c>
      <c r="F614" s="394" t="s">
        <v>1202</v>
      </c>
      <c r="G614" s="394" t="s">
        <v>4287</v>
      </c>
      <c r="H614" s="395">
        <v>40.200000000000003</v>
      </c>
      <c r="I614" s="396">
        <v>8.74</v>
      </c>
      <c r="J614" s="396">
        <v>11</v>
      </c>
      <c r="K614" s="396">
        <v>50.8</v>
      </c>
      <c r="L614" s="396">
        <v>976.2</v>
      </c>
      <c r="M614" s="394" t="s">
        <v>4288</v>
      </c>
      <c r="N614" s="394" t="s">
        <v>1274</v>
      </c>
      <c r="O614" s="395">
        <v>25</v>
      </c>
      <c r="P614" s="394" t="s">
        <v>1208</v>
      </c>
      <c r="Q614" s="394" t="s">
        <v>1204</v>
      </c>
      <c r="R614" s="396" t="s">
        <v>304</v>
      </c>
      <c r="S614" s="396" t="s">
        <v>304</v>
      </c>
      <c r="T614" s="396" t="s">
        <v>304</v>
      </c>
      <c r="U614" s="394" t="s">
        <v>304</v>
      </c>
      <c r="V614" s="396" t="s">
        <v>304</v>
      </c>
      <c r="W614" s="394" t="s">
        <v>304</v>
      </c>
      <c r="X614" s="397">
        <v>5</v>
      </c>
    </row>
    <row r="615" spans="1:24" ht="15" customHeight="1">
      <c r="A615" s="394" t="s">
        <v>909</v>
      </c>
      <c r="B615" s="394" t="s">
        <v>1240</v>
      </c>
      <c r="C615" s="394" t="s">
        <v>408</v>
      </c>
      <c r="D615" s="394" t="s">
        <v>3053</v>
      </c>
      <c r="E615" s="394" t="s">
        <v>1201</v>
      </c>
      <c r="F615" s="394" t="s">
        <v>1202</v>
      </c>
      <c r="G615" s="394" t="s">
        <v>4289</v>
      </c>
      <c r="H615" s="395">
        <v>24.1</v>
      </c>
      <c r="I615" s="396">
        <v>12.39</v>
      </c>
      <c r="J615" s="396">
        <v>15.41</v>
      </c>
      <c r="K615" s="396">
        <v>44.09</v>
      </c>
      <c r="L615" s="396" t="s">
        <v>304</v>
      </c>
      <c r="M615" s="394" t="s">
        <v>4290</v>
      </c>
      <c r="N615" s="394" t="s">
        <v>1274</v>
      </c>
      <c r="O615" s="395">
        <v>9.3000000000000007</v>
      </c>
      <c r="P615" s="394" t="s">
        <v>1204</v>
      </c>
      <c r="Q615" s="394" t="s">
        <v>1204</v>
      </c>
      <c r="R615" s="396" t="s">
        <v>304</v>
      </c>
      <c r="S615" s="396" t="s">
        <v>304</v>
      </c>
      <c r="T615" s="396" t="s">
        <v>304</v>
      </c>
      <c r="U615" s="394" t="s">
        <v>650</v>
      </c>
      <c r="V615" s="396" t="s">
        <v>304</v>
      </c>
      <c r="W615" s="394" t="s">
        <v>376</v>
      </c>
      <c r="X615" s="397">
        <v>5</v>
      </c>
    </row>
    <row r="616" spans="1:24" ht="15" customHeight="1">
      <c r="A616" s="394" t="s">
        <v>909</v>
      </c>
      <c r="B616" s="394" t="s">
        <v>1240</v>
      </c>
      <c r="C616" s="394" t="s">
        <v>408</v>
      </c>
      <c r="D616" s="394" t="s">
        <v>3055</v>
      </c>
      <c r="E616" s="394" t="s">
        <v>1201</v>
      </c>
      <c r="F616" s="394" t="s">
        <v>1202</v>
      </c>
      <c r="G616" s="394" t="s">
        <v>636</v>
      </c>
      <c r="H616" s="395">
        <v>18.399999999999999</v>
      </c>
      <c r="I616" s="396">
        <v>12.78</v>
      </c>
      <c r="J616" s="396">
        <v>17.100000000000001</v>
      </c>
      <c r="K616" s="396">
        <v>36</v>
      </c>
      <c r="L616" s="396" t="s">
        <v>304</v>
      </c>
      <c r="M616" s="394" t="s">
        <v>4293</v>
      </c>
      <c r="N616" s="394" t="s">
        <v>1274</v>
      </c>
      <c r="O616" s="395">
        <v>4</v>
      </c>
      <c r="P616" s="394" t="s">
        <v>1204</v>
      </c>
      <c r="Q616" s="394" t="s">
        <v>1204</v>
      </c>
      <c r="R616" s="396" t="s">
        <v>304</v>
      </c>
      <c r="S616" s="396" t="s">
        <v>304</v>
      </c>
      <c r="T616" s="396" t="s">
        <v>304</v>
      </c>
      <c r="U616" s="394" t="s">
        <v>536</v>
      </c>
      <c r="V616" s="396" t="s">
        <v>304</v>
      </c>
      <c r="W616" s="394" t="s">
        <v>376</v>
      </c>
      <c r="X616" s="397">
        <v>5</v>
      </c>
    </row>
    <row r="617" spans="1:24" ht="15" customHeight="1">
      <c r="A617" s="394"/>
      <c r="B617" s="394"/>
      <c r="C617" s="394"/>
      <c r="D617" s="394"/>
      <c r="E617" s="394"/>
      <c r="F617" s="394"/>
      <c r="G617" s="394"/>
      <c r="H617" s="395"/>
      <c r="I617" s="396"/>
      <c r="J617" s="396"/>
      <c r="K617" s="396"/>
      <c r="L617" s="396"/>
      <c r="M617" s="394"/>
      <c r="N617" s="394"/>
      <c r="O617" s="395"/>
      <c r="P617" s="394"/>
      <c r="Q617" s="394"/>
      <c r="R617" s="396"/>
      <c r="S617" s="396"/>
      <c r="T617" s="396"/>
      <c r="U617" s="394"/>
      <c r="V617" s="396"/>
      <c r="W617" s="110" t="s">
        <v>4408</v>
      </c>
      <c r="X617" s="111">
        <f>AVERAGE(X9:X616)</f>
        <v>8.8694214876033062</v>
      </c>
    </row>
    <row r="618" spans="1:24" ht="15" customHeight="1">
      <c r="A618" s="406"/>
      <c r="B618" s="394"/>
      <c r="C618" s="394"/>
      <c r="D618" s="406"/>
      <c r="E618" s="394"/>
      <c r="F618" s="394"/>
      <c r="G618" s="394"/>
      <c r="H618" s="395"/>
      <c r="I618" s="396"/>
      <c r="J618" s="396"/>
      <c r="K618" s="396"/>
      <c r="L618" s="396"/>
      <c r="M618" s="404"/>
      <c r="N618" s="394"/>
      <c r="O618" s="395"/>
      <c r="P618" s="394"/>
      <c r="Q618" s="394"/>
      <c r="R618" s="396"/>
      <c r="S618" s="396"/>
      <c r="T618" s="396"/>
      <c r="U618" s="394"/>
      <c r="V618" s="274"/>
      <c r="W618" s="110" t="s">
        <v>4409</v>
      </c>
      <c r="X618" s="112">
        <f>X617/12*52*5</f>
        <v>192.17079889807164</v>
      </c>
    </row>
    <row r="619" spans="1:24" ht="15" customHeight="1">
      <c r="A619" s="109" t="s">
        <v>4410</v>
      </c>
      <c r="B619" s="402"/>
      <c r="C619" s="402"/>
      <c r="D619" s="402"/>
      <c r="E619" s="402"/>
      <c r="F619" s="402"/>
      <c r="G619" s="402"/>
      <c r="H619" s="402"/>
      <c r="I619" s="402"/>
      <c r="J619" s="402"/>
      <c r="K619" s="402"/>
      <c r="L619" s="402"/>
      <c r="M619" s="402"/>
      <c r="N619" s="402"/>
      <c r="O619" s="402"/>
      <c r="P619" s="402"/>
      <c r="Q619" s="402"/>
      <c r="R619" s="402"/>
      <c r="S619" s="402"/>
      <c r="T619" s="402"/>
      <c r="U619" s="402"/>
      <c r="V619" s="402"/>
      <c r="W619" s="402"/>
      <c r="X619" s="402"/>
    </row>
    <row r="620" spans="1:24" ht="15" customHeight="1">
      <c r="A620" s="394" t="s">
        <v>439</v>
      </c>
      <c r="B620" s="394" t="s">
        <v>1240</v>
      </c>
      <c r="C620" s="394" t="s">
        <v>408</v>
      </c>
      <c r="D620" s="394" t="s">
        <v>4413</v>
      </c>
      <c r="E620" s="394" t="s">
        <v>1201</v>
      </c>
      <c r="F620" s="394" t="s">
        <v>3057</v>
      </c>
      <c r="G620" s="394" t="s">
        <v>4414</v>
      </c>
      <c r="H620" s="395">
        <v>10.199999999999999</v>
      </c>
      <c r="I620" s="396" t="s">
        <v>304</v>
      </c>
      <c r="J620" s="396" t="s">
        <v>304</v>
      </c>
      <c r="K620" s="396" t="s">
        <v>304</v>
      </c>
      <c r="L620" s="396" t="s">
        <v>304</v>
      </c>
      <c r="M620" s="394" t="s">
        <v>4415</v>
      </c>
      <c r="N620" s="394" t="s">
        <v>1274</v>
      </c>
      <c r="O620" s="395">
        <v>10.199999999999999</v>
      </c>
      <c r="P620" s="394" t="s">
        <v>1204</v>
      </c>
      <c r="Q620" s="394" t="s">
        <v>1204</v>
      </c>
      <c r="R620" s="396" t="s">
        <v>304</v>
      </c>
      <c r="S620" s="396" t="s">
        <v>304</v>
      </c>
      <c r="T620" s="396" t="s">
        <v>304</v>
      </c>
      <c r="U620" s="394" t="s">
        <v>304</v>
      </c>
      <c r="V620" s="396" t="s">
        <v>304</v>
      </c>
      <c r="W620" s="394" t="s">
        <v>304</v>
      </c>
      <c r="X620" s="397">
        <v>7</v>
      </c>
    </row>
    <row r="621" spans="1:24" ht="15" customHeight="1">
      <c r="A621" s="394" t="s">
        <v>592</v>
      </c>
      <c r="B621" s="394" t="s">
        <v>1235</v>
      </c>
      <c r="C621" s="394" t="s">
        <v>1163</v>
      </c>
      <c r="D621" s="394" t="s">
        <v>4416</v>
      </c>
      <c r="E621" s="394" t="s">
        <v>1201</v>
      </c>
      <c r="F621" s="394" t="s">
        <v>3057</v>
      </c>
      <c r="G621" s="394" t="s">
        <v>4466</v>
      </c>
      <c r="H621" s="395">
        <v>272.89999999999998</v>
      </c>
      <c r="I621" s="396">
        <v>7.25</v>
      </c>
      <c r="J621" s="396">
        <v>10.199999999999999</v>
      </c>
      <c r="K621" s="396">
        <v>49.42</v>
      </c>
      <c r="L621" s="396">
        <v>2355.67</v>
      </c>
      <c r="M621" s="394" t="s">
        <v>4417</v>
      </c>
      <c r="N621" s="394" t="s">
        <v>1274</v>
      </c>
      <c r="O621" s="395">
        <v>126.1</v>
      </c>
      <c r="P621" s="394" t="s">
        <v>1204</v>
      </c>
      <c r="Q621" s="394" t="s">
        <v>1208</v>
      </c>
      <c r="R621" s="396">
        <v>6.68</v>
      </c>
      <c r="S621" s="396">
        <v>9.23</v>
      </c>
      <c r="T621" s="396">
        <v>49.73</v>
      </c>
      <c r="U621" s="394" t="s">
        <v>4367</v>
      </c>
      <c r="V621" s="396">
        <v>476.45</v>
      </c>
      <c r="W621" s="394" t="s">
        <v>384</v>
      </c>
      <c r="X621" s="397">
        <v>6</v>
      </c>
    </row>
    <row r="622" spans="1:24" ht="15" customHeight="1">
      <c r="A622" s="394" t="s">
        <v>405</v>
      </c>
      <c r="B622" s="394" t="s">
        <v>1243</v>
      </c>
      <c r="C622" s="394" t="s">
        <v>1159</v>
      </c>
      <c r="D622" s="394" t="s">
        <v>3072</v>
      </c>
      <c r="E622" s="394" t="s">
        <v>1201</v>
      </c>
      <c r="F622" s="394" t="s">
        <v>3057</v>
      </c>
      <c r="G622" s="394" t="s">
        <v>4309</v>
      </c>
      <c r="H622" s="395">
        <v>3</v>
      </c>
      <c r="I622" s="396" t="s">
        <v>304</v>
      </c>
      <c r="J622" s="396" t="s">
        <v>304</v>
      </c>
      <c r="K622" s="396" t="s">
        <v>304</v>
      </c>
      <c r="L622" s="396">
        <v>15.29</v>
      </c>
      <c r="M622" s="394" t="s">
        <v>4310</v>
      </c>
      <c r="N622" s="394" t="s">
        <v>1274</v>
      </c>
      <c r="O622" s="395">
        <v>3</v>
      </c>
      <c r="P622" s="394" t="s">
        <v>1204</v>
      </c>
      <c r="Q622" s="394" t="s">
        <v>1204</v>
      </c>
      <c r="R622" s="396" t="s">
        <v>304</v>
      </c>
      <c r="S622" s="396" t="s">
        <v>304</v>
      </c>
      <c r="T622" s="396" t="s">
        <v>304</v>
      </c>
      <c r="U622" s="394" t="s">
        <v>1014</v>
      </c>
      <c r="V622" s="396">
        <v>15.25</v>
      </c>
      <c r="W622" s="394" t="s">
        <v>384</v>
      </c>
      <c r="X622" s="397">
        <v>6</v>
      </c>
    </row>
    <row r="623" spans="1:24" ht="15" customHeight="1">
      <c r="A623" s="394" t="s">
        <v>405</v>
      </c>
      <c r="B623" s="394" t="s">
        <v>1210</v>
      </c>
      <c r="C623" s="394" t="s">
        <v>1162</v>
      </c>
      <c r="D623" s="394" t="s">
        <v>3073</v>
      </c>
      <c r="E623" s="394" t="s">
        <v>1201</v>
      </c>
      <c r="F623" s="394" t="s">
        <v>3057</v>
      </c>
      <c r="G623" s="394" t="s">
        <v>4311</v>
      </c>
      <c r="H623" s="395">
        <v>12.9</v>
      </c>
      <c r="I623" s="396" t="s">
        <v>304</v>
      </c>
      <c r="J623" s="396" t="s">
        <v>304</v>
      </c>
      <c r="K623" s="396" t="s">
        <v>304</v>
      </c>
      <c r="L623" s="396" t="s">
        <v>304</v>
      </c>
      <c r="M623" s="394" t="s">
        <v>3840</v>
      </c>
      <c r="N623" s="394" t="s">
        <v>1274</v>
      </c>
      <c r="O623" s="395">
        <v>9.8000000000000007</v>
      </c>
      <c r="P623" s="394" t="s">
        <v>1204</v>
      </c>
      <c r="Q623" s="394" t="s">
        <v>1204</v>
      </c>
      <c r="R623" s="396" t="s">
        <v>304</v>
      </c>
      <c r="S623" s="396" t="s">
        <v>304</v>
      </c>
      <c r="T623" s="396" t="s">
        <v>304</v>
      </c>
      <c r="U623" s="394" t="s">
        <v>304</v>
      </c>
      <c r="V623" s="396" t="s">
        <v>304</v>
      </c>
      <c r="W623" s="394" t="s">
        <v>304</v>
      </c>
      <c r="X623" s="397">
        <v>15</v>
      </c>
    </row>
    <row r="624" spans="1:24" ht="15" customHeight="1">
      <c r="A624" s="394" t="s">
        <v>417</v>
      </c>
      <c r="B624" s="394" t="s">
        <v>1240</v>
      </c>
      <c r="C624" s="394" t="s">
        <v>408</v>
      </c>
      <c r="D624" s="394" t="s">
        <v>3079</v>
      </c>
      <c r="E624" s="394" t="s">
        <v>1201</v>
      </c>
      <c r="F624" s="394" t="s">
        <v>3057</v>
      </c>
      <c r="G624" s="394" t="s">
        <v>4316</v>
      </c>
      <c r="H624" s="395">
        <v>39</v>
      </c>
      <c r="I624" s="396">
        <v>8.34</v>
      </c>
      <c r="J624" s="396">
        <v>10.6</v>
      </c>
      <c r="K624" s="396">
        <v>51</v>
      </c>
      <c r="L624" s="396">
        <v>312.85000000000002</v>
      </c>
      <c r="M624" s="394" t="s">
        <v>3956</v>
      </c>
      <c r="N624" s="394" t="s">
        <v>1274</v>
      </c>
      <c r="O624" s="395">
        <v>33.299999999999997</v>
      </c>
      <c r="P624" s="394" t="s">
        <v>1204</v>
      </c>
      <c r="Q624" s="394" t="s">
        <v>1204</v>
      </c>
      <c r="R624" s="396" t="s">
        <v>304</v>
      </c>
      <c r="S624" s="396" t="s">
        <v>304</v>
      </c>
      <c r="T624" s="396" t="s">
        <v>304</v>
      </c>
      <c r="U624" s="394" t="s">
        <v>304</v>
      </c>
      <c r="V624" s="396" t="s">
        <v>304</v>
      </c>
      <c r="W624" s="394" t="s">
        <v>304</v>
      </c>
      <c r="X624" s="397">
        <v>4</v>
      </c>
    </row>
    <row r="625" spans="1:24" ht="15" customHeight="1">
      <c r="A625" s="394" t="s">
        <v>417</v>
      </c>
      <c r="B625" s="394" t="s">
        <v>1240</v>
      </c>
      <c r="C625" s="394" t="s">
        <v>408</v>
      </c>
      <c r="D625" s="394" t="s">
        <v>3080</v>
      </c>
      <c r="E625" s="394" t="s">
        <v>1201</v>
      </c>
      <c r="F625" s="394" t="s">
        <v>3057</v>
      </c>
      <c r="G625" s="394" t="s">
        <v>4317</v>
      </c>
      <c r="H625" s="395">
        <v>33.700000000000003</v>
      </c>
      <c r="I625" s="396">
        <v>8.5399999999999991</v>
      </c>
      <c r="J625" s="396">
        <v>11</v>
      </c>
      <c r="K625" s="396">
        <v>51</v>
      </c>
      <c r="L625" s="396">
        <v>221.32</v>
      </c>
      <c r="M625" s="394" t="s">
        <v>4318</v>
      </c>
      <c r="N625" s="394" t="s">
        <v>1274</v>
      </c>
      <c r="O625" s="395">
        <v>30.8</v>
      </c>
      <c r="P625" s="394" t="s">
        <v>1204</v>
      </c>
      <c r="Q625" s="394" t="s">
        <v>1204</v>
      </c>
      <c r="R625" s="396" t="s">
        <v>304</v>
      </c>
      <c r="S625" s="396" t="s">
        <v>304</v>
      </c>
      <c r="T625" s="396" t="s">
        <v>304</v>
      </c>
      <c r="U625" s="394" t="s">
        <v>304</v>
      </c>
      <c r="V625" s="396" t="s">
        <v>304</v>
      </c>
      <c r="W625" s="394" t="s">
        <v>304</v>
      </c>
      <c r="X625" s="397">
        <v>4</v>
      </c>
    </row>
    <row r="626" spans="1:24" ht="15" customHeight="1">
      <c r="A626" s="394" t="s">
        <v>591</v>
      </c>
      <c r="B626" s="394" t="s">
        <v>1212</v>
      </c>
      <c r="C626" s="394" t="s">
        <v>1166</v>
      </c>
      <c r="D626" s="394" t="s">
        <v>3082</v>
      </c>
      <c r="E626" s="394" t="s">
        <v>1201</v>
      </c>
      <c r="F626" s="394" t="s">
        <v>3057</v>
      </c>
      <c r="G626" s="394" t="s">
        <v>1050</v>
      </c>
      <c r="H626" s="395">
        <v>11.9</v>
      </c>
      <c r="I626" s="396">
        <v>7.88</v>
      </c>
      <c r="J626" s="396">
        <v>11.4</v>
      </c>
      <c r="K626" s="396">
        <v>44.28</v>
      </c>
      <c r="L626" s="396">
        <v>159.08000000000001</v>
      </c>
      <c r="M626" s="394" t="s">
        <v>4319</v>
      </c>
      <c r="N626" s="394" t="s">
        <v>1274</v>
      </c>
      <c r="O626" s="395">
        <v>13.3</v>
      </c>
      <c r="P626" s="394" t="s">
        <v>1204</v>
      </c>
      <c r="Q626" s="394" t="s">
        <v>1204</v>
      </c>
      <c r="R626" s="396">
        <v>7.88</v>
      </c>
      <c r="S626" s="396">
        <v>11.4</v>
      </c>
      <c r="T626" s="396">
        <v>44.28</v>
      </c>
      <c r="U626" s="394" t="s">
        <v>1016</v>
      </c>
      <c r="V626" s="396">
        <v>159.08000000000001</v>
      </c>
      <c r="W626" s="394" t="s">
        <v>384</v>
      </c>
      <c r="X626" s="397">
        <v>8</v>
      </c>
    </row>
    <row r="627" spans="1:24" ht="15" customHeight="1">
      <c r="A627" s="394" t="s">
        <v>591</v>
      </c>
      <c r="B627" s="394" t="s">
        <v>1212</v>
      </c>
      <c r="C627" s="394" t="s">
        <v>1166</v>
      </c>
      <c r="D627" s="394" t="s">
        <v>3081</v>
      </c>
      <c r="E627" s="394" t="s">
        <v>1201</v>
      </c>
      <c r="F627" s="394" t="s">
        <v>3057</v>
      </c>
      <c r="G627" s="394" t="s">
        <v>1050</v>
      </c>
      <c r="H627" s="395">
        <v>38.5</v>
      </c>
      <c r="I627" s="396" t="s">
        <v>304</v>
      </c>
      <c r="J627" s="396" t="s">
        <v>304</v>
      </c>
      <c r="K627" s="396" t="s">
        <v>304</v>
      </c>
      <c r="L627" s="396">
        <v>845.78</v>
      </c>
      <c r="M627" s="394" t="s">
        <v>4254</v>
      </c>
      <c r="N627" s="394" t="s">
        <v>1274</v>
      </c>
      <c r="O627" s="395">
        <v>37.700000000000003</v>
      </c>
      <c r="P627" s="394" t="s">
        <v>1204</v>
      </c>
      <c r="Q627" s="394" t="s">
        <v>1204</v>
      </c>
      <c r="R627" s="396" t="s">
        <v>304</v>
      </c>
      <c r="S627" s="396" t="s">
        <v>304</v>
      </c>
      <c r="T627" s="396" t="s">
        <v>304</v>
      </c>
      <c r="U627" s="394" t="s">
        <v>1021</v>
      </c>
      <c r="V627" s="396">
        <v>849.04</v>
      </c>
      <c r="W627" s="394" t="s">
        <v>384</v>
      </c>
      <c r="X627" s="397">
        <v>8</v>
      </c>
    </row>
    <row r="628" spans="1:24" ht="15" customHeight="1">
      <c r="A628" s="394" t="s">
        <v>591</v>
      </c>
      <c r="B628" s="394" t="s">
        <v>1212</v>
      </c>
      <c r="C628" s="394" t="s">
        <v>1166</v>
      </c>
      <c r="D628" s="394" t="s">
        <v>3084</v>
      </c>
      <c r="E628" s="394" t="s">
        <v>1201</v>
      </c>
      <c r="F628" s="394" t="s">
        <v>3057</v>
      </c>
      <c r="G628" s="394" t="s">
        <v>3868</v>
      </c>
      <c r="H628" s="395">
        <v>26.9</v>
      </c>
      <c r="I628" s="396">
        <v>8.36</v>
      </c>
      <c r="J628" s="396">
        <v>12.15</v>
      </c>
      <c r="K628" s="396">
        <v>42.69</v>
      </c>
      <c r="L628" s="396">
        <v>158.27000000000001</v>
      </c>
      <c r="M628" s="394" t="s">
        <v>3890</v>
      </c>
      <c r="N628" s="394" t="s">
        <v>1274</v>
      </c>
      <c r="O628" s="395">
        <v>26.1</v>
      </c>
      <c r="P628" s="394" t="s">
        <v>1204</v>
      </c>
      <c r="Q628" s="394" t="s">
        <v>1204</v>
      </c>
      <c r="R628" s="396" t="s">
        <v>304</v>
      </c>
      <c r="S628" s="396">
        <v>11.4</v>
      </c>
      <c r="T628" s="396" t="s">
        <v>304</v>
      </c>
      <c r="U628" s="394" t="s">
        <v>1023</v>
      </c>
      <c r="V628" s="396" t="s">
        <v>304</v>
      </c>
      <c r="W628" s="394" t="s">
        <v>304</v>
      </c>
      <c r="X628" s="397">
        <v>9</v>
      </c>
    </row>
    <row r="629" spans="1:24" ht="15" customHeight="1">
      <c r="A629" s="394" t="s">
        <v>591</v>
      </c>
      <c r="B629" s="394" t="s">
        <v>1212</v>
      </c>
      <c r="C629" s="394" t="s">
        <v>1166</v>
      </c>
      <c r="D629" s="394" t="s">
        <v>3086</v>
      </c>
      <c r="E629" s="394" t="s">
        <v>1201</v>
      </c>
      <c r="F629" s="394" t="s">
        <v>3057</v>
      </c>
      <c r="G629" s="394" t="s">
        <v>3791</v>
      </c>
      <c r="H629" s="395">
        <v>17.600000000000001</v>
      </c>
      <c r="I629" s="396">
        <v>8.33</v>
      </c>
      <c r="J629" s="396">
        <v>11.75</v>
      </c>
      <c r="K629" s="396">
        <v>41.29</v>
      </c>
      <c r="L629" s="396">
        <v>648.79999999999995</v>
      </c>
      <c r="M629" s="394" t="s">
        <v>970</v>
      </c>
      <c r="N629" s="394" t="s">
        <v>1274</v>
      </c>
      <c r="O629" s="395">
        <v>11.7</v>
      </c>
      <c r="P629" s="394" t="s">
        <v>1204</v>
      </c>
      <c r="Q629" s="394" t="s">
        <v>1204</v>
      </c>
      <c r="R629" s="396">
        <v>7.64</v>
      </c>
      <c r="S629" s="396">
        <v>10.1</v>
      </c>
      <c r="T629" s="396">
        <v>41.29</v>
      </c>
      <c r="U629" s="394" t="s">
        <v>933</v>
      </c>
      <c r="V629" s="396">
        <v>633.4</v>
      </c>
      <c r="W629" s="394" t="s">
        <v>384</v>
      </c>
      <c r="X629" s="397">
        <v>4</v>
      </c>
    </row>
    <row r="630" spans="1:24" ht="15" customHeight="1">
      <c r="A630" s="394" t="s">
        <v>591</v>
      </c>
      <c r="B630" s="394" t="s">
        <v>1212</v>
      </c>
      <c r="C630" s="394" t="s">
        <v>1166</v>
      </c>
      <c r="D630" s="394" t="s">
        <v>3087</v>
      </c>
      <c r="E630" s="394" t="s">
        <v>1201</v>
      </c>
      <c r="F630" s="394" t="s">
        <v>3057</v>
      </c>
      <c r="G630" s="394" t="s">
        <v>4321</v>
      </c>
      <c r="H630" s="395">
        <v>41.6</v>
      </c>
      <c r="I630" s="396">
        <v>8.51</v>
      </c>
      <c r="J630" s="396">
        <v>12.5</v>
      </c>
      <c r="K630" s="396">
        <v>41.61</v>
      </c>
      <c r="L630" s="396">
        <v>870.7</v>
      </c>
      <c r="M630" s="394" t="s">
        <v>4322</v>
      </c>
      <c r="N630" s="394" t="s">
        <v>1274</v>
      </c>
      <c r="O630" s="395">
        <v>28.9</v>
      </c>
      <c r="P630" s="394" t="s">
        <v>1204</v>
      </c>
      <c r="Q630" s="394" t="s">
        <v>1204</v>
      </c>
      <c r="R630" s="396">
        <v>7.88</v>
      </c>
      <c r="S630" s="396">
        <v>10.6</v>
      </c>
      <c r="T630" s="396">
        <v>41.53</v>
      </c>
      <c r="U630" s="394" t="s">
        <v>952</v>
      </c>
      <c r="V630" s="396" t="s">
        <v>304</v>
      </c>
      <c r="W630" s="394" t="s">
        <v>376</v>
      </c>
      <c r="X630" s="397">
        <v>8</v>
      </c>
    </row>
    <row r="631" spans="1:24" ht="15" customHeight="1">
      <c r="A631" s="394" t="s">
        <v>591</v>
      </c>
      <c r="B631" s="394" t="s">
        <v>1315</v>
      </c>
      <c r="C631" s="394" t="s">
        <v>330</v>
      </c>
      <c r="D631" s="394" t="s">
        <v>4420</v>
      </c>
      <c r="E631" s="394" t="s">
        <v>1201</v>
      </c>
      <c r="F631" s="394" t="s">
        <v>3057</v>
      </c>
      <c r="G631" s="394" t="s">
        <v>4296</v>
      </c>
      <c r="H631" s="395">
        <v>60.5</v>
      </c>
      <c r="I631" s="396">
        <v>7.88</v>
      </c>
      <c r="J631" s="396">
        <v>11</v>
      </c>
      <c r="K631" s="396">
        <v>52.03</v>
      </c>
      <c r="L631" s="396">
        <v>939.68</v>
      </c>
      <c r="M631" s="394" t="s">
        <v>4326</v>
      </c>
      <c r="N631" s="394" t="s">
        <v>1274</v>
      </c>
      <c r="O631" s="395">
        <v>60.5</v>
      </c>
      <c r="P631" s="394" t="s">
        <v>1204</v>
      </c>
      <c r="Q631" s="394" t="s">
        <v>1204</v>
      </c>
      <c r="R631" s="396">
        <v>7.88</v>
      </c>
      <c r="S631" s="396">
        <v>11</v>
      </c>
      <c r="T631" s="396">
        <v>52.03</v>
      </c>
      <c r="U631" s="394" t="s">
        <v>4327</v>
      </c>
      <c r="V631" s="396">
        <v>939.68</v>
      </c>
      <c r="W631" s="394" t="s">
        <v>384</v>
      </c>
      <c r="X631" s="397">
        <v>5</v>
      </c>
    </row>
    <row r="632" spans="1:24" ht="15" customHeight="1">
      <c r="A632" s="394" t="s">
        <v>591</v>
      </c>
      <c r="B632" s="394" t="s">
        <v>1315</v>
      </c>
      <c r="C632" s="394" t="s">
        <v>330</v>
      </c>
      <c r="D632" s="394" t="s">
        <v>3090</v>
      </c>
      <c r="E632" s="394" t="s">
        <v>1201</v>
      </c>
      <c r="F632" s="394" t="s">
        <v>3057</v>
      </c>
      <c r="G632" s="394" t="s">
        <v>4328</v>
      </c>
      <c r="H632" s="395">
        <v>-2.2000000000000002</v>
      </c>
      <c r="I632" s="396">
        <v>8.4</v>
      </c>
      <c r="J632" s="396">
        <v>12</v>
      </c>
      <c r="K632" s="396">
        <v>52.03</v>
      </c>
      <c r="L632" s="396">
        <v>102.56</v>
      </c>
      <c r="M632" s="394" t="s">
        <v>4329</v>
      </c>
      <c r="N632" s="394" t="s">
        <v>1274</v>
      </c>
      <c r="O632" s="395">
        <v>-6.4</v>
      </c>
      <c r="P632" s="394" t="s">
        <v>1204</v>
      </c>
      <c r="Q632" s="394" t="s">
        <v>1204</v>
      </c>
      <c r="R632" s="396">
        <v>8.4</v>
      </c>
      <c r="S632" s="396">
        <v>12</v>
      </c>
      <c r="T632" s="396">
        <v>52.03</v>
      </c>
      <c r="U632" s="394" t="s">
        <v>3091</v>
      </c>
      <c r="V632" s="396">
        <v>102.56</v>
      </c>
      <c r="W632" s="394" t="s">
        <v>384</v>
      </c>
      <c r="X632" s="397">
        <v>8</v>
      </c>
    </row>
    <row r="633" spans="1:24" ht="15" customHeight="1">
      <c r="A633" s="394" t="s">
        <v>591</v>
      </c>
      <c r="B633" s="394" t="s">
        <v>1315</v>
      </c>
      <c r="C633" s="394" t="s">
        <v>330</v>
      </c>
      <c r="D633" s="394" t="s">
        <v>3092</v>
      </c>
      <c r="E633" s="394" t="s">
        <v>1201</v>
      </c>
      <c r="F633" s="394" t="s">
        <v>3057</v>
      </c>
      <c r="G633" s="394" t="s">
        <v>4328</v>
      </c>
      <c r="H633" s="395">
        <v>13.5</v>
      </c>
      <c r="I633" s="396">
        <v>7.88</v>
      </c>
      <c r="J633" s="396">
        <v>11</v>
      </c>
      <c r="K633" s="396">
        <v>52.03</v>
      </c>
      <c r="L633" s="396">
        <v>372.41</v>
      </c>
      <c r="M633" s="394" t="s">
        <v>4329</v>
      </c>
      <c r="N633" s="394" t="s">
        <v>1274</v>
      </c>
      <c r="O633" s="395">
        <v>11.4</v>
      </c>
      <c r="P633" s="394" t="s">
        <v>1204</v>
      </c>
      <c r="Q633" s="394" t="s">
        <v>1204</v>
      </c>
      <c r="R633" s="396">
        <v>7.88</v>
      </c>
      <c r="S633" s="396">
        <v>11</v>
      </c>
      <c r="T633" s="396">
        <v>52.03</v>
      </c>
      <c r="U633" s="394" t="s">
        <v>3091</v>
      </c>
      <c r="V633" s="396">
        <v>373.08</v>
      </c>
      <c r="W633" s="394" t="s">
        <v>384</v>
      </c>
      <c r="X633" s="397">
        <v>8</v>
      </c>
    </row>
    <row r="634" spans="1:24" ht="15" customHeight="1">
      <c r="A634" s="394" t="s">
        <v>591</v>
      </c>
      <c r="B634" s="394" t="s">
        <v>1315</v>
      </c>
      <c r="C634" s="394" t="s">
        <v>330</v>
      </c>
      <c r="D634" s="394" t="s">
        <v>3093</v>
      </c>
      <c r="E634" s="394" t="s">
        <v>1201</v>
      </c>
      <c r="F634" s="394" t="s">
        <v>3057</v>
      </c>
      <c r="G634" s="394" t="s">
        <v>4328</v>
      </c>
      <c r="H634" s="395">
        <v>5.8</v>
      </c>
      <c r="I634" s="396">
        <v>7.88</v>
      </c>
      <c r="J634" s="396">
        <v>11</v>
      </c>
      <c r="K634" s="396">
        <v>52.03</v>
      </c>
      <c r="L634" s="396">
        <v>1215.5899999999999</v>
      </c>
      <c r="M634" s="394" t="s">
        <v>4329</v>
      </c>
      <c r="N634" s="394" t="s">
        <v>1274</v>
      </c>
      <c r="O634" s="395">
        <v>5.8</v>
      </c>
      <c r="P634" s="394" t="s">
        <v>1204</v>
      </c>
      <c r="Q634" s="394" t="s">
        <v>1204</v>
      </c>
      <c r="R634" s="396">
        <v>7.88</v>
      </c>
      <c r="S634" s="396">
        <v>11</v>
      </c>
      <c r="T634" s="396">
        <v>52.03</v>
      </c>
      <c r="U634" s="394" t="s">
        <v>3091</v>
      </c>
      <c r="V634" s="396">
        <v>1215.5899999999999</v>
      </c>
      <c r="W634" s="394" t="s">
        <v>384</v>
      </c>
      <c r="X634" s="397">
        <v>8</v>
      </c>
    </row>
    <row r="635" spans="1:24" ht="15" customHeight="1">
      <c r="A635" s="394" t="s">
        <v>591</v>
      </c>
      <c r="B635" s="394" t="s">
        <v>1315</v>
      </c>
      <c r="C635" s="394" t="s">
        <v>330</v>
      </c>
      <c r="D635" s="394" t="s">
        <v>3094</v>
      </c>
      <c r="E635" s="394" t="s">
        <v>1201</v>
      </c>
      <c r="F635" s="394" t="s">
        <v>3057</v>
      </c>
      <c r="G635" s="394" t="s">
        <v>1150</v>
      </c>
      <c r="H635" s="395">
        <v>36.9</v>
      </c>
      <c r="I635" s="396">
        <v>7.88</v>
      </c>
      <c r="J635" s="396">
        <v>11</v>
      </c>
      <c r="K635" s="396">
        <v>52.03</v>
      </c>
      <c r="L635" s="396" t="s">
        <v>304</v>
      </c>
      <c r="M635" s="394" t="s">
        <v>4330</v>
      </c>
      <c r="N635" s="394" t="s">
        <v>1274</v>
      </c>
      <c r="O635" s="395">
        <v>36.9</v>
      </c>
      <c r="P635" s="394" t="s">
        <v>1204</v>
      </c>
      <c r="Q635" s="394" t="s">
        <v>1204</v>
      </c>
      <c r="R635" s="396">
        <v>7.88</v>
      </c>
      <c r="S635" s="396">
        <v>11</v>
      </c>
      <c r="T635" s="396">
        <v>52.03</v>
      </c>
      <c r="U635" s="394" t="s">
        <v>3091</v>
      </c>
      <c r="V635" s="396">
        <v>703.58</v>
      </c>
      <c r="W635" s="394" t="s">
        <v>384</v>
      </c>
      <c r="X635" s="397">
        <v>8</v>
      </c>
    </row>
    <row r="636" spans="1:24" ht="15" customHeight="1">
      <c r="A636" s="394" t="s">
        <v>591</v>
      </c>
      <c r="B636" s="394" t="s">
        <v>1315</v>
      </c>
      <c r="C636" s="394" t="s">
        <v>330</v>
      </c>
      <c r="D636" s="394" t="s">
        <v>3103</v>
      </c>
      <c r="E636" s="394" t="s">
        <v>1201</v>
      </c>
      <c r="F636" s="394" t="s">
        <v>3057</v>
      </c>
      <c r="G636" s="394" t="s">
        <v>1040</v>
      </c>
      <c r="H636" s="395">
        <v>2.7</v>
      </c>
      <c r="I636" s="396">
        <v>8.36</v>
      </c>
      <c r="J636" s="396">
        <v>11.4</v>
      </c>
      <c r="K636" s="396">
        <v>52.81</v>
      </c>
      <c r="L636" s="396">
        <v>1221.8900000000001</v>
      </c>
      <c r="M636" s="394" t="s">
        <v>4333</v>
      </c>
      <c r="N636" s="394" t="s">
        <v>1274</v>
      </c>
      <c r="O636" s="395">
        <v>1.7</v>
      </c>
      <c r="P636" s="394" t="s">
        <v>1204</v>
      </c>
      <c r="Q636" s="394" t="s">
        <v>1204</v>
      </c>
      <c r="R636" s="396">
        <v>8.36</v>
      </c>
      <c r="S636" s="396">
        <v>11.4</v>
      </c>
      <c r="T636" s="396">
        <v>52.81</v>
      </c>
      <c r="U636" s="394" t="s">
        <v>1045</v>
      </c>
      <c r="V636" s="396">
        <v>1221.8900000000001</v>
      </c>
      <c r="W636" s="394" t="s">
        <v>384</v>
      </c>
      <c r="X636" s="397">
        <v>8</v>
      </c>
    </row>
    <row r="637" spans="1:24" ht="15" customHeight="1">
      <c r="A637" s="394" t="s">
        <v>591</v>
      </c>
      <c r="B637" s="394" t="s">
        <v>1315</v>
      </c>
      <c r="C637" s="394" t="s">
        <v>330</v>
      </c>
      <c r="D637" s="394" t="s">
        <v>3102</v>
      </c>
      <c r="E637" s="394" t="s">
        <v>1201</v>
      </c>
      <c r="F637" s="394" t="s">
        <v>3057</v>
      </c>
      <c r="G637" s="394" t="s">
        <v>1040</v>
      </c>
      <c r="H637" s="395">
        <v>5.8</v>
      </c>
      <c r="I637" s="396">
        <v>8.89</v>
      </c>
      <c r="J637" s="396">
        <v>12.4</v>
      </c>
      <c r="K637" s="396">
        <v>52.81</v>
      </c>
      <c r="L637" s="396">
        <v>104.18</v>
      </c>
      <c r="M637" s="394" t="s">
        <v>3919</v>
      </c>
      <c r="N637" s="394" t="s">
        <v>1274</v>
      </c>
      <c r="O637" s="395">
        <v>5.5</v>
      </c>
      <c r="P637" s="394" t="s">
        <v>1204</v>
      </c>
      <c r="Q637" s="394" t="s">
        <v>1204</v>
      </c>
      <c r="R637" s="396">
        <v>8.89</v>
      </c>
      <c r="S637" s="396">
        <v>12.4</v>
      </c>
      <c r="T637" s="396">
        <v>52.81</v>
      </c>
      <c r="U637" s="394" t="s">
        <v>1045</v>
      </c>
      <c r="V637" s="396" t="s">
        <v>304</v>
      </c>
      <c r="W637" s="394" t="s">
        <v>304</v>
      </c>
      <c r="X637" s="397">
        <v>8</v>
      </c>
    </row>
    <row r="638" spans="1:24" ht="15" customHeight="1">
      <c r="A638" s="394" t="s">
        <v>591</v>
      </c>
      <c r="B638" s="394" t="s">
        <v>1315</v>
      </c>
      <c r="C638" s="394" t="s">
        <v>330</v>
      </c>
      <c r="D638" s="394" t="s">
        <v>3105</v>
      </c>
      <c r="E638" s="394" t="s">
        <v>1201</v>
      </c>
      <c r="F638" s="394" t="s">
        <v>3057</v>
      </c>
      <c r="G638" s="394" t="s">
        <v>1036</v>
      </c>
      <c r="H638" s="395">
        <v>52</v>
      </c>
      <c r="I638" s="396">
        <v>8.36</v>
      </c>
      <c r="J638" s="396">
        <v>11.4</v>
      </c>
      <c r="K638" s="396">
        <v>52.81</v>
      </c>
      <c r="L638" s="396">
        <v>684.75</v>
      </c>
      <c r="M638" s="394" t="s">
        <v>4334</v>
      </c>
      <c r="N638" s="394" t="s">
        <v>1274</v>
      </c>
      <c r="O638" s="395">
        <v>48.9</v>
      </c>
      <c r="P638" s="394" t="s">
        <v>1204</v>
      </c>
      <c r="Q638" s="394" t="s">
        <v>1204</v>
      </c>
      <c r="R638" s="396">
        <v>8.36</v>
      </c>
      <c r="S638" s="396">
        <v>11.4</v>
      </c>
      <c r="T638" s="396">
        <v>52.81</v>
      </c>
      <c r="U638" s="394" t="s">
        <v>1045</v>
      </c>
      <c r="V638" s="396" t="s">
        <v>304</v>
      </c>
      <c r="W638" s="394" t="s">
        <v>304</v>
      </c>
      <c r="X638" s="397">
        <v>8</v>
      </c>
    </row>
    <row r="639" spans="1:24" ht="15" customHeight="1">
      <c r="A639" s="394" t="s">
        <v>591</v>
      </c>
      <c r="B639" s="394" t="s">
        <v>1315</v>
      </c>
      <c r="C639" s="394" t="s">
        <v>330</v>
      </c>
      <c r="D639" s="394" t="s">
        <v>3114</v>
      </c>
      <c r="E639" s="394" t="s">
        <v>1201</v>
      </c>
      <c r="F639" s="394" t="s">
        <v>3057</v>
      </c>
      <c r="G639" s="394" t="s">
        <v>4342</v>
      </c>
      <c r="H639" s="395">
        <v>83.3</v>
      </c>
      <c r="I639" s="396">
        <v>9.69</v>
      </c>
      <c r="J639" s="396">
        <v>13.75</v>
      </c>
      <c r="K639" s="396">
        <v>48.88</v>
      </c>
      <c r="L639" s="396">
        <v>532.29999999999995</v>
      </c>
      <c r="M639" s="394" t="s">
        <v>955</v>
      </c>
      <c r="N639" s="394" t="s">
        <v>1274</v>
      </c>
      <c r="O639" s="395">
        <v>83.1</v>
      </c>
      <c r="P639" s="394" t="s">
        <v>1204</v>
      </c>
      <c r="Q639" s="394" t="s">
        <v>1204</v>
      </c>
      <c r="R639" s="396">
        <v>7.81</v>
      </c>
      <c r="S639" s="396">
        <v>12.12</v>
      </c>
      <c r="T639" s="396">
        <v>48.88</v>
      </c>
      <c r="U639" s="394" t="s">
        <v>961</v>
      </c>
      <c r="V639" s="396">
        <v>532.29999999999995</v>
      </c>
      <c r="W639" s="394" t="s">
        <v>384</v>
      </c>
      <c r="X639" s="397">
        <v>8</v>
      </c>
    </row>
    <row r="640" spans="1:24" ht="15" customHeight="1">
      <c r="A640" s="407" t="s">
        <v>431</v>
      </c>
      <c r="B640" s="405" t="s">
        <v>1212</v>
      </c>
      <c r="C640" s="407" t="s">
        <v>1166</v>
      </c>
      <c r="D640" s="407" t="s">
        <v>4479</v>
      </c>
      <c r="E640" s="407" t="s">
        <v>1201</v>
      </c>
      <c r="F640" s="407" t="s">
        <v>3057</v>
      </c>
      <c r="G640" s="408">
        <v>42430</v>
      </c>
      <c r="H640" s="409">
        <v>108.267489</v>
      </c>
      <c r="I640" s="410" t="s">
        <v>304</v>
      </c>
      <c r="J640" s="410" t="s">
        <v>304</v>
      </c>
      <c r="K640" s="410" t="s">
        <v>304</v>
      </c>
      <c r="L640" s="411">
        <v>210.934842</v>
      </c>
      <c r="M640" s="408">
        <v>42551</v>
      </c>
      <c r="N640" s="407" t="s">
        <v>1274</v>
      </c>
      <c r="O640" s="409">
        <v>55.06</v>
      </c>
      <c r="P640" s="407" t="s">
        <v>1204</v>
      </c>
      <c r="Q640" s="407" t="s">
        <v>1204</v>
      </c>
      <c r="R640" s="410" t="s">
        <v>304</v>
      </c>
      <c r="S640" s="410" t="s">
        <v>304</v>
      </c>
      <c r="T640" s="410" t="s">
        <v>304</v>
      </c>
      <c r="U640" s="407" t="s">
        <v>304</v>
      </c>
      <c r="V640" s="410" t="s">
        <v>304</v>
      </c>
      <c r="W640" s="407" t="s">
        <v>304</v>
      </c>
      <c r="X640" s="412">
        <v>4</v>
      </c>
    </row>
    <row r="641" spans="1:24" ht="15" customHeight="1">
      <c r="A641" s="274" t="s">
        <v>431</v>
      </c>
      <c r="B641" s="274" t="s">
        <v>1361</v>
      </c>
      <c r="C641" s="274" t="s">
        <v>1157</v>
      </c>
      <c r="D641" s="274" t="s">
        <v>3115</v>
      </c>
      <c r="E641" s="274" t="s">
        <v>1201</v>
      </c>
      <c r="F641" s="274" t="s">
        <v>3057</v>
      </c>
      <c r="G641" s="274" t="s">
        <v>4343</v>
      </c>
      <c r="H641" s="274">
        <v>192.9</v>
      </c>
      <c r="I641" s="274">
        <v>7.51</v>
      </c>
      <c r="J641" s="274">
        <v>10.5</v>
      </c>
      <c r="K641" s="274">
        <v>45</v>
      </c>
      <c r="L641" s="274">
        <v>1115.79</v>
      </c>
      <c r="M641" s="274" t="s">
        <v>4344</v>
      </c>
      <c r="N641" s="274" t="s">
        <v>1274</v>
      </c>
      <c r="O641" s="274">
        <v>113.4</v>
      </c>
      <c r="P641" s="274" t="s">
        <v>1204</v>
      </c>
      <c r="Q641" s="274" t="s">
        <v>1204</v>
      </c>
      <c r="R641" s="274">
        <v>7.28</v>
      </c>
      <c r="S641" s="274">
        <v>10</v>
      </c>
      <c r="T641" s="274">
        <v>45</v>
      </c>
      <c r="U641" s="274" t="s">
        <v>304</v>
      </c>
      <c r="V641" s="274">
        <v>795.85</v>
      </c>
      <c r="W641" s="274" t="s">
        <v>304</v>
      </c>
      <c r="X641" s="274">
        <v>10</v>
      </c>
    </row>
    <row r="642" spans="1:24" ht="15" customHeight="1">
      <c r="A642" s="413" t="s">
        <v>591</v>
      </c>
      <c r="B642" s="413" t="s">
        <v>1212</v>
      </c>
      <c r="C642" s="413" t="s">
        <v>1166</v>
      </c>
      <c r="D642" s="413" t="s">
        <v>3086</v>
      </c>
      <c r="E642" s="413" t="s">
        <v>1201</v>
      </c>
      <c r="F642" s="413" t="s">
        <v>3057</v>
      </c>
      <c r="G642" s="413" t="s">
        <v>3791</v>
      </c>
      <c r="H642" s="414">
        <v>17.600000000000001</v>
      </c>
      <c r="I642" s="415">
        <v>8.33</v>
      </c>
      <c r="J642" s="415">
        <v>11.75</v>
      </c>
      <c r="K642" s="415">
        <v>41.29</v>
      </c>
      <c r="L642" s="415">
        <v>648.79999999999995</v>
      </c>
      <c r="M642" s="413" t="s">
        <v>970</v>
      </c>
      <c r="N642" s="413" t="s">
        <v>1274</v>
      </c>
      <c r="O642" s="414">
        <v>11.7</v>
      </c>
      <c r="P642" s="413" t="s">
        <v>1204</v>
      </c>
      <c r="Q642" s="413" t="s">
        <v>1204</v>
      </c>
      <c r="R642" s="415">
        <v>7.64</v>
      </c>
      <c r="S642" s="415">
        <v>10.1</v>
      </c>
      <c r="T642" s="415">
        <v>41.29</v>
      </c>
      <c r="U642" s="413" t="s">
        <v>933</v>
      </c>
      <c r="V642" s="415">
        <v>633.4</v>
      </c>
      <c r="W642" s="413" t="s">
        <v>384</v>
      </c>
      <c r="X642" s="416">
        <v>4</v>
      </c>
    </row>
    <row r="643" spans="1:24" ht="15" customHeight="1">
      <c r="A643" s="413" t="s">
        <v>591</v>
      </c>
      <c r="B643" s="413" t="s">
        <v>1212</v>
      </c>
      <c r="C643" s="413" t="s">
        <v>1166</v>
      </c>
      <c r="D643" s="413" t="s">
        <v>3087</v>
      </c>
      <c r="E643" s="413" t="s">
        <v>1201</v>
      </c>
      <c r="F643" s="413" t="s">
        <v>3057</v>
      </c>
      <c r="G643" s="413" t="s">
        <v>4321</v>
      </c>
      <c r="H643" s="414">
        <v>41.6</v>
      </c>
      <c r="I643" s="415">
        <v>8.51</v>
      </c>
      <c r="J643" s="415">
        <v>12.5</v>
      </c>
      <c r="K643" s="415">
        <v>41.61</v>
      </c>
      <c r="L643" s="415">
        <v>870.7</v>
      </c>
      <c r="M643" s="413" t="s">
        <v>4322</v>
      </c>
      <c r="N643" s="413" t="s">
        <v>1274</v>
      </c>
      <c r="O643" s="414">
        <v>28.9</v>
      </c>
      <c r="P643" s="413" t="s">
        <v>1204</v>
      </c>
      <c r="Q643" s="413" t="s">
        <v>1204</v>
      </c>
      <c r="R643" s="415">
        <v>7.88</v>
      </c>
      <c r="S643" s="415">
        <v>10.6</v>
      </c>
      <c r="T643" s="415">
        <v>41.53</v>
      </c>
      <c r="U643" s="413" t="s">
        <v>952</v>
      </c>
      <c r="V643" s="415" t="s">
        <v>304</v>
      </c>
      <c r="W643" s="413" t="s">
        <v>376</v>
      </c>
      <c r="X643" s="416">
        <v>8</v>
      </c>
    </row>
    <row r="644" spans="1:24" ht="15" customHeight="1">
      <c r="A644" s="413" t="s">
        <v>591</v>
      </c>
      <c r="B644" s="413" t="s">
        <v>1212</v>
      </c>
      <c r="C644" s="413" t="s">
        <v>1166</v>
      </c>
      <c r="D644" s="413" t="s">
        <v>3088</v>
      </c>
      <c r="E644" s="413" t="s">
        <v>1201</v>
      </c>
      <c r="F644" s="413" t="s">
        <v>3057</v>
      </c>
      <c r="G644" s="413" t="s">
        <v>4323</v>
      </c>
      <c r="H644" s="414">
        <v>38.200000000000003</v>
      </c>
      <c r="I644" s="415">
        <v>8.51</v>
      </c>
      <c r="J644" s="415">
        <v>12</v>
      </c>
      <c r="K644" s="415">
        <v>44.28</v>
      </c>
      <c r="L644" s="415" t="s">
        <v>304</v>
      </c>
      <c r="M644" s="413" t="s">
        <v>4324</v>
      </c>
      <c r="N644" s="413" t="s">
        <v>1203</v>
      </c>
      <c r="O644" s="414">
        <v>27.6</v>
      </c>
      <c r="P644" s="413" t="s">
        <v>1204</v>
      </c>
      <c r="Q644" s="413" t="s">
        <v>1204</v>
      </c>
      <c r="R644" s="415">
        <v>7.58</v>
      </c>
      <c r="S644" s="415">
        <v>9.9</v>
      </c>
      <c r="T644" s="415">
        <v>44.28</v>
      </c>
      <c r="U644" s="413" t="s">
        <v>919</v>
      </c>
      <c r="V644" s="415" t="s">
        <v>304</v>
      </c>
      <c r="W644" s="413" t="s">
        <v>376</v>
      </c>
      <c r="X644" s="416">
        <v>5</v>
      </c>
    </row>
    <row r="645" spans="1:24" ht="15" customHeight="1">
      <c r="A645" s="413" t="s">
        <v>591</v>
      </c>
      <c r="B645" s="413" t="s">
        <v>1212</v>
      </c>
      <c r="C645" s="413" t="s">
        <v>1166</v>
      </c>
      <c r="D645" s="413" t="s">
        <v>3089</v>
      </c>
      <c r="E645" s="413" t="s">
        <v>1201</v>
      </c>
      <c r="F645" s="413" t="s">
        <v>3057</v>
      </c>
      <c r="G645" s="413" t="s">
        <v>927</v>
      </c>
      <c r="H645" s="414">
        <v>62.1</v>
      </c>
      <c r="I645" s="415">
        <v>7.81</v>
      </c>
      <c r="J645" s="415">
        <v>10.85</v>
      </c>
      <c r="K645" s="415">
        <v>42.65</v>
      </c>
      <c r="L645" s="415" t="s">
        <v>304</v>
      </c>
      <c r="M645" s="413" t="s">
        <v>4325</v>
      </c>
      <c r="N645" s="413" t="s">
        <v>1203</v>
      </c>
      <c r="O645" s="414">
        <v>21.3</v>
      </c>
      <c r="P645" s="413" t="s">
        <v>1204</v>
      </c>
      <c r="Q645" s="413" t="s">
        <v>1204</v>
      </c>
      <c r="R645" s="415">
        <v>9.8000000000000007</v>
      </c>
      <c r="S645" s="415">
        <v>9.8000000000000007</v>
      </c>
      <c r="T645" s="415">
        <v>45.16</v>
      </c>
      <c r="U645" s="413" t="s">
        <v>900</v>
      </c>
      <c r="V645" s="415" t="s">
        <v>304</v>
      </c>
      <c r="W645" s="413" t="s">
        <v>376</v>
      </c>
      <c r="X645" s="416">
        <v>16</v>
      </c>
    </row>
    <row r="646" spans="1:24" ht="15" customHeight="1">
      <c r="A646" s="413" t="s">
        <v>591</v>
      </c>
      <c r="B646" s="413" t="s">
        <v>1315</v>
      </c>
      <c r="C646" s="413" t="s">
        <v>330</v>
      </c>
      <c r="D646" s="413" t="s">
        <v>4420</v>
      </c>
      <c r="E646" s="413" t="s">
        <v>1201</v>
      </c>
      <c r="F646" s="413" t="s">
        <v>3057</v>
      </c>
      <c r="G646" s="413" t="s">
        <v>4296</v>
      </c>
      <c r="H646" s="414">
        <v>60.5</v>
      </c>
      <c r="I646" s="415">
        <v>7.88</v>
      </c>
      <c r="J646" s="415">
        <v>11</v>
      </c>
      <c r="K646" s="415">
        <v>52.03</v>
      </c>
      <c r="L646" s="415">
        <v>939.68</v>
      </c>
      <c r="M646" s="413" t="s">
        <v>4326</v>
      </c>
      <c r="N646" s="413" t="s">
        <v>1274</v>
      </c>
      <c r="O646" s="414">
        <v>60.5</v>
      </c>
      <c r="P646" s="413" t="s">
        <v>1204</v>
      </c>
      <c r="Q646" s="413" t="s">
        <v>1204</v>
      </c>
      <c r="R646" s="415">
        <v>7.88</v>
      </c>
      <c r="S646" s="415">
        <v>11</v>
      </c>
      <c r="T646" s="415">
        <v>52.03</v>
      </c>
      <c r="U646" s="413" t="s">
        <v>4327</v>
      </c>
      <c r="V646" s="415">
        <v>939.68</v>
      </c>
      <c r="W646" s="413" t="s">
        <v>384</v>
      </c>
      <c r="X646" s="416">
        <v>5</v>
      </c>
    </row>
    <row r="647" spans="1:24" ht="15" customHeight="1">
      <c r="A647" s="413" t="s">
        <v>591</v>
      </c>
      <c r="B647" s="413" t="s">
        <v>1315</v>
      </c>
      <c r="C647" s="413" t="s">
        <v>330</v>
      </c>
      <c r="D647" s="413" t="s">
        <v>3090</v>
      </c>
      <c r="E647" s="413" t="s">
        <v>1201</v>
      </c>
      <c r="F647" s="413" t="s">
        <v>3057</v>
      </c>
      <c r="G647" s="413" t="s">
        <v>4328</v>
      </c>
      <c r="H647" s="414">
        <v>-2.2000000000000002</v>
      </c>
      <c r="I647" s="415">
        <v>8.4</v>
      </c>
      <c r="J647" s="415">
        <v>12</v>
      </c>
      <c r="K647" s="415">
        <v>52.03</v>
      </c>
      <c r="L647" s="415">
        <v>102.56</v>
      </c>
      <c r="M647" s="413" t="s">
        <v>4329</v>
      </c>
      <c r="N647" s="413" t="s">
        <v>1274</v>
      </c>
      <c r="O647" s="414">
        <v>-6.4</v>
      </c>
      <c r="P647" s="413" t="s">
        <v>1204</v>
      </c>
      <c r="Q647" s="413" t="s">
        <v>1204</v>
      </c>
      <c r="R647" s="415">
        <v>8.4</v>
      </c>
      <c r="S647" s="415">
        <v>12</v>
      </c>
      <c r="T647" s="415">
        <v>52.03</v>
      </c>
      <c r="U647" s="413" t="s">
        <v>3091</v>
      </c>
      <c r="V647" s="415">
        <v>102.56</v>
      </c>
      <c r="W647" s="413" t="s">
        <v>384</v>
      </c>
      <c r="X647" s="416">
        <v>8</v>
      </c>
    </row>
    <row r="648" spans="1:24" ht="15" customHeight="1">
      <c r="A648" s="413" t="s">
        <v>591</v>
      </c>
      <c r="B648" s="413" t="s">
        <v>1315</v>
      </c>
      <c r="C648" s="413" t="s">
        <v>330</v>
      </c>
      <c r="D648" s="413" t="s">
        <v>3092</v>
      </c>
      <c r="E648" s="413" t="s">
        <v>1201</v>
      </c>
      <c r="F648" s="413" t="s">
        <v>3057</v>
      </c>
      <c r="G648" s="413" t="s">
        <v>4328</v>
      </c>
      <c r="H648" s="414">
        <v>13.5</v>
      </c>
      <c r="I648" s="415">
        <v>7.88</v>
      </c>
      <c r="J648" s="415">
        <v>11</v>
      </c>
      <c r="K648" s="415">
        <v>52.03</v>
      </c>
      <c r="L648" s="415">
        <v>372.41</v>
      </c>
      <c r="M648" s="413" t="s">
        <v>4329</v>
      </c>
      <c r="N648" s="413" t="s">
        <v>1274</v>
      </c>
      <c r="O648" s="414">
        <v>11.4</v>
      </c>
      <c r="P648" s="413" t="s">
        <v>1204</v>
      </c>
      <c r="Q648" s="413" t="s">
        <v>1204</v>
      </c>
      <c r="R648" s="415">
        <v>7.88</v>
      </c>
      <c r="S648" s="415">
        <v>11</v>
      </c>
      <c r="T648" s="415">
        <v>52.03</v>
      </c>
      <c r="U648" s="413" t="s">
        <v>3091</v>
      </c>
      <c r="V648" s="415">
        <v>373.08</v>
      </c>
      <c r="W648" s="413" t="s">
        <v>384</v>
      </c>
      <c r="X648" s="416">
        <v>8</v>
      </c>
    </row>
    <row r="649" spans="1:24" ht="15" customHeight="1">
      <c r="A649" s="413" t="s">
        <v>591</v>
      </c>
      <c r="B649" s="413" t="s">
        <v>1315</v>
      </c>
      <c r="C649" s="413" t="s">
        <v>330</v>
      </c>
      <c r="D649" s="413" t="s">
        <v>3093</v>
      </c>
      <c r="E649" s="413" t="s">
        <v>1201</v>
      </c>
      <c r="F649" s="413" t="s">
        <v>3057</v>
      </c>
      <c r="G649" s="413" t="s">
        <v>4328</v>
      </c>
      <c r="H649" s="414">
        <v>5.8</v>
      </c>
      <c r="I649" s="415">
        <v>7.88</v>
      </c>
      <c r="J649" s="415">
        <v>11</v>
      </c>
      <c r="K649" s="415">
        <v>52.03</v>
      </c>
      <c r="L649" s="415">
        <v>1215.5899999999999</v>
      </c>
      <c r="M649" s="413" t="s">
        <v>4329</v>
      </c>
      <c r="N649" s="413" t="s">
        <v>1274</v>
      </c>
      <c r="O649" s="414">
        <v>5.8</v>
      </c>
      <c r="P649" s="413" t="s">
        <v>1204</v>
      </c>
      <c r="Q649" s="413" t="s">
        <v>1204</v>
      </c>
      <c r="R649" s="415">
        <v>7.88</v>
      </c>
      <c r="S649" s="415">
        <v>11</v>
      </c>
      <c r="T649" s="415">
        <v>52.03</v>
      </c>
      <c r="U649" s="413" t="s">
        <v>3091</v>
      </c>
      <c r="V649" s="415">
        <v>1215.5899999999999</v>
      </c>
      <c r="W649" s="413" t="s">
        <v>384</v>
      </c>
      <c r="X649" s="416">
        <v>8</v>
      </c>
    </row>
    <row r="650" spans="1:24" ht="15" customHeight="1">
      <c r="A650" s="413" t="s">
        <v>591</v>
      </c>
      <c r="B650" s="413" t="s">
        <v>1315</v>
      </c>
      <c r="C650" s="413" t="s">
        <v>330</v>
      </c>
      <c r="D650" s="413" t="s">
        <v>3094</v>
      </c>
      <c r="E650" s="413" t="s">
        <v>1201</v>
      </c>
      <c r="F650" s="413" t="s">
        <v>3057</v>
      </c>
      <c r="G650" s="413" t="s">
        <v>1150</v>
      </c>
      <c r="H650" s="414">
        <v>36.9</v>
      </c>
      <c r="I650" s="415">
        <v>7.88</v>
      </c>
      <c r="J650" s="415">
        <v>11</v>
      </c>
      <c r="K650" s="415">
        <v>52.03</v>
      </c>
      <c r="L650" s="415" t="s">
        <v>304</v>
      </c>
      <c r="M650" s="413" t="s">
        <v>4330</v>
      </c>
      <c r="N650" s="413" t="s">
        <v>1274</v>
      </c>
      <c r="O650" s="414">
        <v>36.9</v>
      </c>
      <c r="P650" s="413" t="s">
        <v>1204</v>
      </c>
      <c r="Q650" s="413" t="s">
        <v>1204</v>
      </c>
      <c r="R650" s="415">
        <v>7.88</v>
      </c>
      <c r="S650" s="415">
        <v>11</v>
      </c>
      <c r="T650" s="415">
        <v>52.03</v>
      </c>
      <c r="U650" s="413" t="s">
        <v>3091</v>
      </c>
      <c r="V650" s="415">
        <v>703.58</v>
      </c>
      <c r="W650" s="413" t="s">
        <v>384</v>
      </c>
      <c r="X650" s="416">
        <v>8</v>
      </c>
    </row>
    <row r="651" spans="1:24" ht="15" customHeight="1">
      <c r="A651" s="413" t="s">
        <v>591</v>
      </c>
      <c r="B651" s="413" t="s">
        <v>1315</v>
      </c>
      <c r="C651" s="413" t="s">
        <v>330</v>
      </c>
      <c r="D651" s="413" t="s">
        <v>3095</v>
      </c>
      <c r="E651" s="413" t="s">
        <v>1201</v>
      </c>
      <c r="F651" s="413" t="s">
        <v>3057</v>
      </c>
      <c r="G651" s="413" t="s">
        <v>4297</v>
      </c>
      <c r="H651" s="414">
        <v>57.2</v>
      </c>
      <c r="I651" s="415">
        <v>9.07</v>
      </c>
      <c r="J651" s="415">
        <v>12.5</v>
      </c>
      <c r="K651" s="415">
        <v>55.02</v>
      </c>
      <c r="L651" s="415">
        <v>733.62</v>
      </c>
      <c r="M651" s="413" t="s">
        <v>4331</v>
      </c>
      <c r="N651" s="413" t="s">
        <v>1203</v>
      </c>
      <c r="O651" s="414">
        <v>41.1</v>
      </c>
      <c r="P651" s="413" t="s">
        <v>1204</v>
      </c>
      <c r="Q651" s="413" t="s">
        <v>1204</v>
      </c>
      <c r="R651" s="415">
        <v>7.95</v>
      </c>
      <c r="S651" s="415">
        <v>11</v>
      </c>
      <c r="T651" s="415">
        <v>50</v>
      </c>
      <c r="U651" s="413" t="s">
        <v>3096</v>
      </c>
      <c r="V651" s="415">
        <v>721.91</v>
      </c>
      <c r="W651" s="413" t="s">
        <v>384</v>
      </c>
      <c r="X651" s="416">
        <v>8</v>
      </c>
    </row>
    <row r="652" spans="1:24" ht="15" customHeight="1">
      <c r="A652" s="413" t="s">
        <v>591</v>
      </c>
      <c r="B652" s="413" t="s">
        <v>1315</v>
      </c>
      <c r="C652" s="413" t="s">
        <v>330</v>
      </c>
      <c r="D652" s="413" t="s">
        <v>3097</v>
      </c>
      <c r="E652" s="413" t="s">
        <v>1201</v>
      </c>
      <c r="F652" s="413" t="s">
        <v>3057</v>
      </c>
      <c r="G652" s="413" t="s">
        <v>4332</v>
      </c>
      <c r="H652" s="414">
        <v>39.200000000000003</v>
      </c>
      <c r="I652" s="415">
        <v>9.16</v>
      </c>
      <c r="J652" s="415">
        <v>12.5</v>
      </c>
      <c r="K652" s="415">
        <v>55.62</v>
      </c>
      <c r="L652" s="415">
        <v>1266.29</v>
      </c>
      <c r="M652" s="413" t="s">
        <v>1135</v>
      </c>
      <c r="N652" s="413" t="s">
        <v>1203</v>
      </c>
      <c r="O652" s="414">
        <v>-9</v>
      </c>
      <c r="P652" s="413" t="s">
        <v>1204</v>
      </c>
      <c r="Q652" s="413" t="s">
        <v>1204</v>
      </c>
      <c r="R652" s="415" t="s">
        <v>304</v>
      </c>
      <c r="S652" s="415">
        <v>11</v>
      </c>
      <c r="T652" s="415">
        <v>50</v>
      </c>
      <c r="U652" s="413" t="s">
        <v>3098</v>
      </c>
      <c r="V652" s="415" t="s">
        <v>304</v>
      </c>
      <c r="W652" s="413" t="s">
        <v>304</v>
      </c>
      <c r="X652" s="416">
        <v>9</v>
      </c>
    </row>
    <row r="653" spans="1:24" ht="15" customHeight="1">
      <c r="A653" s="413" t="s">
        <v>591</v>
      </c>
      <c r="B653" s="413" t="s">
        <v>1315</v>
      </c>
      <c r="C653" s="413" t="s">
        <v>330</v>
      </c>
      <c r="D653" s="413" t="s">
        <v>3099</v>
      </c>
      <c r="E653" s="413" t="s">
        <v>1201</v>
      </c>
      <c r="F653" s="413" t="s">
        <v>3057</v>
      </c>
      <c r="G653" s="413" t="s">
        <v>4332</v>
      </c>
      <c r="H653" s="414">
        <v>10.1</v>
      </c>
      <c r="I653" s="415">
        <v>9.7200000000000006</v>
      </c>
      <c r="J653" s="415">
        <v>13.5</v>
      </c>
      <c r="K653" s="415">
        <v>55.62</v>
      </c>
      <c r="L653" s="415">
        <v>100.37</v>
      </c>
      <c r="M653" s="413" t="s">
        <v>1135</v>
      </c>
      <c r="N653" s="413" t="s">
        <v>1203</v>
      </c>
      <c r="O653" s="414">
        <v>3.3</v>
      </c>
      <c r="P653" s="413" t="s">
        <v>1204</v>
      </c>
      <c r="Q653" s="413" t="s">
        <v>1204</v>
      </c>
      <c r="R653" s="415" t="s">
        <v>304</v>
      </c>
      <c r="S653" s="415">
        <v>12</v>
      </c>
      <c r="T653" s="415">
        <v>50</v>
      </c>
      <c r="U653" s="413" t="s">
        <v>3098</v>
      </c>
      <c r="V653" s="415">
        <v>100.37</v>
      </c>
      <c r="W653" s="413" t="s">
        <v>384</v>
      </c>
      <c r="X653" s="416">
        <v>9</v>
      </c>
    </row>
    <row r="654" spans="1:24" ht="15" customHeight="1">
      <c r="A654" s="413" t="s">
        <v>591</v>
      </c>
      <c r="B654" s="413" t="s">
        <v>1315</v>
      </c>
      <c r="C654" s="413" t="s">
        <v>330</v>
      </c>
      <c r="D654" s="413" t="s">
        <v>3100</v>
      </c>
      <c r="E654" s="413" t="s">
        <v>1201</v>
      </c>
      <c r="F654" s="413" t="s">
        <v>3057</v>
      </c>
      <c r="G654" s="413" t="s">
        <v>1052</v>
      </c>
      <c r="H654" s="414">
        <v>39.6</v>
      </c>
      <c r="I654" s="415">
        <v>9.16</v>
      </c>
      <c r="J654" s="415">
        <v>12.5</v>
      </c>
      <c r="K654" s="415">
        <v>55.62</v>
      </c>
      <c r="L654" s="415">
        <v>791.65</v>
      </c>
      <c r="M654" s="413" t="s">
        <v>1153</v>
      </c>
      <c r="N654" s="413" t="s">
        <v>1203</v>
      </c>
      <c r="O654" s="414">
        <v>14.8</v>
      </c>
      <c r="P654" s="413" t="s">
        <v>1204</v>
      </c>
      <c r="Q654" s="413" t="s">
        <v>1204</v>
      </c>
      <c r="R654" s="415">
        <v>7.95</v>
      </c>
      <c r="S654" s="415">
        <v>11</v>
      </c>
      <c r="T654" s="415">
        <v>50</v>
      </c>
      <c r="U654" s="413" t="s">
        <v>3098</v>
      </c>
      <c r="V654" s="415" t="s">
        <v>304</v>
      </c>
      <c r="W654" s="413" t="s">
        <v>304</v>
      </c>
      <c r="X654" s="416">
        <v>9</v>
      </c>
    </row>
    <row r="655" spans="1:24" ht="15" customHeight="1">
      <c r="A655" s="413" t="s">
        <v>591</v>
      </c>
      <c r="B655" s="413" t="s">
        <v>1315</v>
      </c>
      <c r="C655" s="413" t="s">
        <v>330</v>
      </c>
      <c r="D655" s="413" t="s">
        <v>3101</v>
      </c>
      <c r="E655" s="413" t="s">
        <v>1201</v>
      </c>
      <c r="F655" s="413" t="s">
        <v>3057</v>
      </c>
      <c r="G655" s="413" t="s">
        <v>3907</v>
      </c>
      <c r="H655" s="414">
        <v>43.5</v>
      </c>
      <c r="I655" s="415">
        <v>8.36</v>
      </c>
      <c r="J655" s="415">
        <v>11.4</v>
      </c>
      <c r="K655" s="415">
        <v>52.81</v>
      </c>
      <c r="L655" s="415">
        <v>351.04</v>
      </c>
      <c r="M655" s="413" t="s">
        <v>1136</v>
      </c>
      <c r="N655" s="413" t="s">
        <v>1203</v>
      </c>
      <c r="O655" s="414">
        <v>43.5</v>
      </c>
      <c r="P655" s="413" t="s">
        <v>1204</v>
      </c>
      <c r="Q655" s="413" t="s">
        <v>1204</v>
      </c>
      <c r="R655" s="415">
        <v>8.36</v>
      </c>
      <c r="S655" s="415">
        <v>11.4</v>
      </c>
      <c r="T655" s="415">
        <v>52.81</v>
      </c>
      <c r="U655" s="413" t="s">
        <v>2796</v>
      </c>
      <c r="V655" s="415">
        <v>351.04</v>
      </c>
      <c r="W655" s="413" t="s">
        <v>384</v>
      </c>
      <c r="X655" s="416">
        <v>9</v>
      </c>
    </row>
    <row r="656" spans="1:24" ht="15" customHeight="1">
      <c r="A656" s="413" t="s">
        <v>591</v>
      </c>
      <c r="B656" s="413" t="s">
        <v>1315</v>
      </c>
      <c r="C656" s="413" t="s">
        <v>330</v>
      </c>
      <c r="D656" s="413" t="s">
        <v>3103</v>
      </c>
      <c r="E656" s="413" t="s">
        <v>1201</v>
      </c>
      <c r="F656" s="413" t="s">
        <v>3057</v>
      </c>
      <c r="G656" s="413" t="s">
        <v>1040</v>
      </c>
      <c r="H656" s="414">
        <v>2.7</v>
      </c>
      <c r="I656" s="415">
        <v>8.36</v>
      </c>
      <c r="J656" s="415">
        <v>11.4</v>
      </c>
      <c r="K656" s="415">
        <v>52.81</v>
      </c>
      <c r="L656" s="415">
        <v>1221.8900000000001</v>
      </c>
      <c r="M656" s="413" t="s">
        <v>4333</v>
      </c>
      <c r="N656" s="413" t="s">
        <v>1274</v>
      </c>
      <c r="O656" s="414">
        <v>1.7</v>
      </c>
      <c r="P656" s="413" t="s">
        <v>1204</v>
      </c>
      <c r="Q656" s="413" t="s">
        <v>1204</v>
      </c>
      <c r="R656" s="415">
        <v>8.36</v>
      </c>
      <c r="S656" s="415">
        <v>11.4</v>
      </c>
      <c r="T656" s="415">
        <v>52.81</v>
      </c>
      <c r="U656" s="413" t="s">
        <v>1045</v>
      </c>
      <c r="V656" s="415">
        <v>1221.8900000000001</v>
      </c>
      <c r="W656" s="413" t="s">
        <v>384</v>
      </c>
      <c r="X656" s="416">
        <v>8</v>
      </c>
    </row>
    <row r="657" spans="1:24" ht="15" customHeight="1">
      <c r="A657" s="413" t="s">
        <v>591</v>
      </c>
      <c r="B657" s="413" t="s">
        <v>1315</v>
      </c>
      <c r="C657" s="413" t="s">
        <v>330</v>
      </c>
      <c r="D657" s="413" t="s">
        <v>3102</v>
      </c>
      <c r="E657" s="413" t="s">
        <v>1201</v>
      </c>
      <c r="F657" s="413" t="s">
        <v>3057</v>
      </c>
      <c r="G657" s="413" t="s">
        <v>1040</v>
      </c>
      <c r="H657" s="414">
        <v>5.8</v>
      </c>
      <c r="I657" s="415">
        <v>8.89</v>
      </c>
      <c r="J657" s="415">
        <v>12.4</v>
      </c>
      <c r="K657" s="415">
        <v>52.81</v>
      </c>
      <c r="L657" s="415">
        <v>104.18</v>
      </c>
      <c r="M657" s="413" t="s">
        <v>3919</v>
      </c>
      <c r="N657" s="413" t="s">
        <v>1274</v>
      </c>
      <c r="O657" s="414">
        <v>5.5</v>
      </c>
      <c r="P657" s="413" t="s">
        <v>1204</v>
      </c>
      <c r="Q657" s="413" t="s">
        <v>1204</v>
      </c>
      <c r="R657" s="415">
        <v>8.89</v>
      </c>
      <c r="S657" s="415">
        <v>12.4</v>
      </c>
      <c r="T657" s="415">
        <v>52.81</v>
      </c>
      <c r="U657" s="413" t="s">
        <v>1045</v>
      </c>
      <c r="V657" s="415" t="s">
        <v>304</v>
      </c>
      <c r="W657" s="413" t="s">
        <v>304</v>
      </c>
      <c r="X657" s="416">
        <v>8</v>
      </c>
    </row>
    <row r="658" spans="1:24" ht="15" customHeight="1">
      <c r="A658" s="413" t="s">
        <v>591</v>
      </c>
      <c r="B658" s="413" t="s">
        <v>1315</v>
      </c>
      <c r="C658" s="413" t="s">
        <v>330</v>
      </c>
      <c r="D658" s="413" t="s">
        <v>3104</v>
      </c>
      <c r="E658" s="413" t="s">
        <v>1201</v>
      </c>
      <c r="F658" s="413" t="s">
        <v>3057</v>
      </c>
      <c r="G658" s="413" t="s">
        <v>1036</v>
      </c>
      <c r="H658" s="414">
        <v>6.6</v>
      </c>
      <c r="I658" s="415">
        <v>8.36</v>
      </c>
      <c r="J658" s="415">
        <v>11.4</v>
      </c>
      <c r="K658" s="415">
        <v>52.81</v>
      </c>
      <c r="L658" s="415">
        <v>379.7</v>
      </c>
      <c r="M658" s="413" t="s">
        <v>4334</v>
      </c>
      <c r="N658" s="413" t="s">
        <v>1203</v>
      </c>
      <c r="O658" s="414">
        <v>4.2</v>
      </c>
      <c r="P658" s="413" t="s">
        <v>1204</v>
      </c>
      <c r="Q658" s="413" t="s">
        <v>1204</v>
      </c>
      <c r="R658" s="415">
        <v>8.36</v>
      </c>
      <c r="S658" s="415">
        <v>11.4</v>
      </c>
      <c r="T658" s="415">
        <v>52.81</v>
      </c>
      <c r="U658" s="413" t="s">
        <v>1045</v>
      </c>
      <c r="V658" s="415" t="s">
        <v>304</v>
      </c>
      <c r="W658" s="413" t="s">
        <v>384</v>
      </c>
      <c r="X658" s="416">
        <v>8</v>
      </c>
    </row>
    <row r="659" spans="1:24" ht="15" customHeight="1">
      <c r="A659" s="413" t="s">
        <v>591</v>
      </c>
      <c r="B659" s="413" t="s">
        <v>1315</v>
      </c>
      <c r="C659" s="413" t="s">
        <v>330</v>
      </c>
      <c r="D659" s="413" t="s">
        <v>3105</v>
      </c>
      <c r="E659" s="413" t="s">
        <v>1201</v>
      </c>
      <c r="F659" s="413" t="s">
        <v>3057</v>
      </c>
      <c r="G659" s="413" t="s">
        <v>1036</v>
      </c>
      <c r="H659" s="414">
        <v>52</v>
      </c>
      <c r="I659" s="415">
        <v>8.36</v>
      </c>
      <c r="J659" s="415">
        <v>11.4</v>
      </c>
      <c r="K659" s="415">
        <v>52.81</v>
      </c>
      <c r="L659" s="415">
        <v>684.75</v>
      </c>
      <c r="M659" s="413" t="s">
        <v>4334</v>
      </c>
      <c r="N659" s="413" t="s">
        <v>1274</v>
      </c>
      <c r="O659" s="414">
        <v>48.9</v>
      </c>
      <c r="P659" s="413" t="s">
        <v>1204</v>
      </c>
      <c r="Q659" s="413" t="s">
        <v>1204</v>
      </c>
      <c r="R659" s="415">
        <v>8.36</v>
      </c>
      <c r="S659" s="415">
        <v>11.4</v>
      </c>
      <c r="T659" s="415">
        <v>52.81</v>
      </c>
      <c r="U659" s="413" t="s">
        <v>1045</v>
      </c>
      <c r="V659" s="415" t="s">
        <v>304</v>
      </c>
      <c r="W659" s="413" t="s">
        <v>304</v>
      </c>
      <c r="X659" s="416">
        <v>8</v>
      </c>
    </row>
    <row r="660" spans="1:24" ht="15" customHeight="1">
      <c r="A660" s="413" t="s">
        <v>591</v>
      </c>
      <c r="B660" s="413" t="s">
        <v>1315</v>
      </c>
      <c r="C660" s="413" t="s">
        <v>330</v>
      </c>
      <c r="D660" s="413" t="s">
        <v>3106</v>
      </c>
      <c r="E660" s="413" t="s">
        <v>1201</v>
      </c>
      <c r="F660" s="413" t="s">
        <v>3057</v>
      </c>
      <c r="G660" s="413" t="s">
        <v>4335</v>
      </c>
      <c r="H660" s="414">
        <v>2.8</v>
      </c>
      <c r="I660" s="415">
        <v>9.6</v>
      </c>
      <c r="J660" s="415">
        <v>13.5</v>
      </c>
      <c r="K660" s="415">
        <v>53.25</v>
      </c>
      <c r="L660" s="415">
        <v>395.27</v>
      </c>
      <c r="M660" s="413" t="s">
        <v>4336</v>
      </c>
      <c r="N660" s="413" t="s">
        <v>1203</v>
      </c>
      <c r="O660" s="414">
        <v>-4.3</v>
      </c>
      <c r="P660" s="413" t="s">
        <v>1204</v>
      </c>
      <c r="Q660" s="413" t="s">
        <v>1204</v>
      </c>
      <c r="R660" s="415">
        <v>8.48</v>
      </c>
      <c r="S660" s="415">
        <v>11.4</v>
      </c>
      <c r="T660" s="415">
        <v>53.25</v>
      </c>
      <c r="U660" s="413" t="s">
        <v>1049</v>
      </c>
      <c r="V660" s="415">
        <v>395.27</v>
      </c>
      <c r="W660" s="413" t="s">
        <v>384</v>
      </c>
      <c r="X660" s="416">
        <v>8</v>
      </c>
    </row>
    <row r="661" spans="1:24" ht="15" customHeight="1">
      <c r="A661" s="413" t="s">
        <v>591</v>
      </c>
      <c r="B661" s="413" t="s">
        <v>1315</v>
      </c>
      <c r="C661" s="413" t="s">
        <v>330</v>
      </c>
      <c r="D661" s="413" t="s">
        <v>3108</v>
      </c>
      <c r="E661" s="413" t="s">
        <v>1201</v>
      </c>
      <c r="F661" s="413" t="s">
        <v>3057</v>
      </c>
      <c r="G661" s="413" t="s">
        <v>4335</v>
      </c>
      <c r="H661" s="414">
        <v>50.1</v>
      </c>
      <c r="I661" s="415">
        <v>9.6</v>
      </c>
      <c r="J661" s="415">
        <v>13.5</v>
      </c>
      <c r="K661" s="415">
        <v>53.25</v>
      </c>
      <c r="L661" s="415">
        <v>1328.9</v>
      </c>
      <c r="M661" s="413" t="s">
        <v>1035</v>
      </c>
      <c r="N661" s="413" t="s">
        <v>1203</v>
      </c>
      <c r="O661" s="414">
        <v>46.8</v>
      </c>
      <c r="P661" s="413" t="s">
        <v>1208</v>
      </c>
      <c r="Q661" s="413" t="s">
        <v>1204</v>
      </c>
      <c r="R661" s="415">
        <v>8.48</v>
      </c>
      <c r="S661" s="415">
        <v>11.4</v>
      </c>
      <c r="T661" s="415">
        <v>53.25</v>
      </c>
      <c r="U661" s="413" t="s">
        <v>1049</v>
      </c>
      <c r="V661" s="415">
        <v>1308.25</v>
      </c>
      <c r="W661" s="413" t="s">
        <v>384</v>
      </c>
      <c r="X661" s="416">
        <v>9</v>
      </c>
    </row>
    <row r="662" spans="1:24" ht="15" customHeight="1">
      <c r="A662" s="413" t="s">
        <v>591</v>
      </c>
      <c r="B662" s="413" t="s">
        <v>1315</v>
      </c>
      <c r="C662" s="413" t="s">
        <v>330</v>
      </c>
      <c r="D662" s="413" t="s">
        <v>3107</v>
      </c>
      <c r="E662" s="413" t="s">
        <v>1201</v>
      </c>
      <c r="F662" s="413" t="s">
        <v>3057</v>
      </c>
      <c r="G662" s="413" t="s">
        <v>4335</v>
      </c>
      <c r="H662" s="414">
        <v>6.4</v>
      </c>
      <c r="I662" s="415">
        <v>9.0299999999999994</v>
      </c>
      <c r="J662" s="415">
        <v>12.4</v>
      </c>
      <c r="K662" s="415">
        <v>53.25</v>
      </c>
      <c r="L662" s="415">
        <v>42.94</v>
      </c>
      <c r="M662" s="413" t="s">
        <v>4337</v>
      </c>
      <c r="N662" s="413" t="s">
        <v>1203</v>
      </c>
      <c r="O662" s="414">
        <v>6.4</v>
      </c>
      <c r="P662" s="413" t="s">
        <v>1204</v>
      </c>
      <c r="Q662" s="413" t="s">
        <v>1204</v>
      </c>
      <c r="R662" s="415">
        <v>9.0299999999999994</v>
      </c>
      <c r="S662" s="415">
        <v>12.4</v>
      </c>
      <c r="T662" s="415">
        <v>53.25</v>
      </c>
      <c r="U662" s="413" t="s">
        <v>1049</v>
      </c>
      <c r="V662" s="415">
        <v>42.94</v>
      </c>
      <c r="W662" s="413" t="s">
        <v>384</v>
      </c>
      <c r="X662" s="416">
        <v>8</v>
      </c>
    </row>
    <row r="663" spans="1:24" ht="15" customHeight="1">
      <c r="A663" s="413" t="s">
        <v>591</v>
      </c>
      <c r="B663" s="413" t="s">
        <v>1315</v>
      </c>
      <c r="C663" s="413" t="s">
        <v>330</v>
      </c>
      <c r="D663" s="413" t="s">
        <v>3109</v>
      </c>
      <c r="E663" s="413" t="s">
        <v>1201</v>
      </c>
      <c r="F663" s="413" t="s">
        <v>3057</v>
      </c>
      <c r="G663" s="413" t="s">
        <v>4338</v>
      </c>
      <c r="H663" s="414">
        <v>35.299999999999997</v>
      </c>
      <c r="I663" s="415">
        <v>8.77</v>
      </c>
      <c r="J663" s="415">
        <v>11.4</v>
      </c>
      <c r="K663" s="415">
        <v>53.25</v>
      </c>
      <c r="L663" s="415">
        <v>261.02</v>
      </c>
      <c r="M663" s="413" t="s">
        <v>4339</v>
      </c>
      <c r="N663" s="413" t="s">
        <v>1203</v>
      </c>
      <c r="O663" s="414">
        <v>34.1</v>
      </c>
      <c r="P663" s="413" t="s">
        <v>1204</v>
      </c>
      <c r="Q663" s="413" t="s">
        <v>1204</v>
      </c>
      <c r="R663" s="415">
        <v>8.77</v>
      </c>
      <c r="S663" s="415">
        <v>11.4</v>
      </c>
      <c r="T663" s="415">
        <v>53.25</v>
      </c>
      <c r="U663" s="413" t="s">
        <v>1049</v>
      </c>
      <c r="V663" s="415">
        <v>260.92</v>
      </c>
      <c r="W663" s="413" t="s">
        <v>384</v>
      </c>
      <c r="X663" s="416">
        <v>9</v>
      </c>
    </row>
    <row r="664" spans="1:24" ht="15" customHeight="1">
      <c r="A664" s="413" t="s">
        <v>591</v>
      </c>
      <c r="B664" s="413" t="s">
        <v>1315</v>
      </c>
      <c r="C664" s="413" t="s">
        <v>330</v>
      </c>
      <c r="D664" s="413" t="s">
        <v>3110</v>
      </c>
      <c r="E664" s="413" t="s">
        <v>1201</v>
      </c>
      <c r="F664" s="413" t="s">
        <v>3057</v>
      </c>
      <c r="G664" s="413" t="s">
        <v>4279</v>
      </c>
      <c r="H664" s="414">
        <v>45.9</v>
      </c>
      <c r="I664" s="415">
        <v>8.7799999999999994</v>
      </c>
      <c r="J664" s="415">
        <v>12.3</v>
      </c>
      <c r="K664" s="415">
        <v>49.37</v>
      </c>
      <c r="L664" s="415">
        <v>1401.57</v>
      </c>
      <c r="M664" s="413" t="s">
        <v>4340</v>
      </c>
      <c r="N664" s="413" t="s">
        <v>1203</v>
      </c>
      <c r="O664" s="414">
        <v>44.7</v>
      </c>
      <c r="P664" s="413" t="s">
        <v>1204</v>
      </c>
      <c r="Q664" s="413" t="s">
        <v>1204</v>
      </c>
      <c r="R664" s="415">
        <v>8.76</v>
      </c>
      <c r="S664" s="415">
        <v>12.3</v>
      </c>
      <c r="T664" s="415">
        <v>49.37</v>
      </c>
      <c r="U664" s="413" t="s">
        <v>1041</v>
      </c>
      <c r="V664" s="415">
        <v>1405.73</v>
      </c>
      <c r="W664" s="413" t="s">
        <v>384</v>
      </c>
      <c r="X664" s="416">
        <v>9</v>
      </c>
    </row>
    <row r="665" spans="1:24" ht="15" customHeight="1">
      <c r="A665" s="413" t="s">
        <v>591</v>
      </c>
      <c r="B665" s="413" t="s">
        <v>1315</v>
      </c>
      <c r="C665" s="413" t="s">
        <v>330</v>
      </c>
      <c r="D665" s="413" t="s">
        <v>3111</v>
      </c>
      <c r="E665" s="413" t="s">
        <v>1201</v>
      </c>
      <c r="F665" s="413" t="s">
        <v>3057</v>
      </c>
      <c r="G665" s="413" t="s">
        <v>4279</v>
      </c>
      <c r="H665" s="414">
        <v>13.9</v>
      </c>
      <c r="I665" s="415">
        <v>8.7799999999999994</v>
      </c>
      <c r="J665" s="415">
        <v>12.3</v>
      </c>
      <c r="K665" s="415">
        <v>49.37</v>
      </c>
      <c r="L665" s="415">
        <v>449.18</v>
      </c>
      <c r="M665" s="413" t="s">
        <v>4340</v>
      </c>
      <c r="N665" s="413" t="s">
        <v>1203</v>
      </c>
      <c r="O665" s="414">
        <v>13.8</v>
      </c>
      <c r="P665" s="413" t="s">
        <v>1204</v>
      </c>
      <c r="Q665" s="413" t="s">
        <v>1204</v>
      </c>
      <c r="R665" s="415">
        <v>8.76</v>
      </c>
      <c r="S665" s="415">
        <v>12.3</v>
      </c>
      <c r="T665" s="415">
        <v>49.37</v>
      </c>
      <c r="U665" s="413" t="s">
        <v>1041</v>
      </c>
      <c r="V665" s="415">
        <v>449.18</v>
      </c>
      <c r="W665" s="413" t="s">
        <v>384</v>
      </c>
      <c r="X665" s="416">
        <v>9</v>
      </c>
    </row>
    <row r="666" spans="1:24" ht="15" customHeight="1">
      <c r="A666" s="413" t="s">
        <v>591</v>
      </c>
      <c r="B666" s="413" t="s">
        <v>1315</v>
      </c>
      <c r="C666" s="413" t="s">
        <v>330</v>
      </c>
      <c r="D666" s="413" t="s">
        <v>3112</v>
      </c>
      <c r="E666" s="413" t="s">
        <v>1201</v>
      </c>
      <c r="F666" s="413" t="s">
        <v>3057</v>
      </c>
      <c r="G666" s="413" t="s">
        <v>3821</v>
      </c>
      <c r="H666" s="414">
        <v>99.2</v>
      </c>
      <c r="I666" s="415">
        <v>10.41</v>
      </c>
      <c r="J666" s="415">
        <v>14.5</v>
      </c>
      <c r="K666" s="415">
        <v>52.06</v>
      </c>
      <c r="L666" s="415">
        <v>1154.1199999999999</v>
      </c>
      <c r="M666" s="413" t="s">
        <v>4341</v>
      </c>
      <c r="N666" s="413" t="s">
        <v>1203</v>
      </c>
      <c r="O666" s="414">
        <v>71</v>
      </c>
      <c r="P666" s="413" t="s">
        <v>1204</v>
      </c>
      <c r="Q666" s="413" t="s">
        <v>1208</v>
      </c>
      <c r="R666" s="415">
        <v>7.81</v>
      </c>
      <c r="S666" s="415">
        <v>12.3</v>
      </c>
      <c r="T666" s="415">
        <v>47.71</v>
      </c>
      <c r="U666" s="413" t="s">
        <v>1027</v>
      </c>
      <c r="V666" s="415">
        <v>1153.29</v>
      </c>
      <c r="W666" s="413" t="s">
        <v>384</v>
      </c>
      <c r="X666" s="416">
        <v>11</v>
      </c>
    </row>
    <row r="667" spans="1:24" ht="15" customHeight="1">
      <c r="A667" s="413" t="s">
        <v>591</v>
      </c>
      <c r="B667" s="413" t="s">
        <v>1315</v>
      </c>
      <c r="C667" s="413" t="s">
        <v>330</v>
      </c>
      <c r="D667" s="413" t="s">
        <v>3113</v>
      </c>
      <c r="E667" s="413" t="s">
        <v>1201</v>
      </c>
      <c r="F667" s="413" t="s">
        <v>3057</v>
      </c>
      <c r="G667" s="413" t="s">
        <v>3821</v>
      </c>
      <c r="H667" s="414">
        <v>77.3</v>
      </c>
      <c r="I667" s="415">
        <v>10.41</v>
      </c>
      <c r="J667" s="415">
        <v>14.5</v>
      </c>
      <c r="K667" s="415">
        <v>52.06</v>
      </c>
      <c r="L667" s="415">
        <v>418.7</v>
      </c>
      <c r="M667" s="413" t="s">
        <v>4341</v>
      </c>
      <c r="N667" s="413" t="s">
        <v>1203</v>
      </c>
      <c r="O667" s="414">
        <v>64.400000000000006</v>
      </c>
      <c r="P667" s="413" t="s">
        <v>1204</v>
      </c>
      <c r="Q667" s="413" t="s">
        <v>1208</v>
      </c>
      <c r="R667" s="415">
        <v>7.81</v>
      </c>
      <c r="S667" s="415">
        <v>12.3</v>
      </c>
      <c r="T667" s="415">
        <v>47.41</v>
      </c>
      <c r="U667" s="413" t="s">
        <v>1027</v>
      </c>
      <c r="V667" s="415">
        <v>418.7</v>
      </c>
      <c r="W667" s="413" t="s">
        <v>384</v>
      </c>
      <c r="X667" s="416">
        <v>11</v>
      </c>
    </row>
    <row r="668" spans="1:24" ht="15" customHeight="1">
      <c r="A668" s="413" t="s">
        <v>591</v>
      </c>
      <c r="B668" s="413" t="s">
        <v>1315</v>
      </c>
      <c r="C668" s="413" t="s">
        <v>330</v>
      </c>
      <c r="D668" s="413" t="s">
        <v>3114</v>
      </c>
      <c r="E668" s="413" t="s">
        <v>1201</v>
      </c>
      <c r="F668" s="413" t="s">
        <v>3057</v>
      </c>
      <c r="G668" s="413" t="s">
        <v>4342</v>
      </c>
      <c r="H668" s="414">
        <v>83.3</v>
      </c>
      <c r="I668" s="415">
        <v>9.69</v>
      </c>
      <c r="J668" s="415">
        <v>13.75</v>
      </c>
      <c r="K668" s="415">
        <v>48.88</v>
      </c>
      <c r="L668" s="415">
        <v>532.29999999999995</v>
      </c>
      <c r="M668" s="413" t="s">
        <v>955</v>
      </c>
      <c r="N668" s="413" t="s">
        <v>1274</v>
      </c>
      <c r="O668" s="414">
        <v>83.1</v>
      </c>
      <c r="P668" s="413" t="s">
        <v>1204</v>
      </c>
      <c r="Q668" s="413" t="s">
        <v>1204</v>
      </c>
      <c r="R668" s="415">
        <v>7.81</v>
      </c>
      <c r="S668" s="415">
        <v>12.12</v>
      </c>
      <c r="T668" s="415">
        <v>48.88</v>
      </c>
      <c r="U668" s="413" t="s">
        <v>961</v>
      </c>
      <c r="V668" s="415">
        <v>532.29999999999995</v>
      </c>
      <c r="W668" s="413" t="s">
        <v>384</v>
      </c>
      <c r="X668" s="416">
        <v>8</v>
      </c>
    </row>
    <row r="669" spans="1:24" ht="15" customHeight="1">
      <c r="A669" s="413" t="s">
        <v>431</v>
      </c>
      <c r="B669" s="413" t="s">
        <v>1361</v>
      </c>
      <c r="C669" s="413" t="s">
        <v>1157</v>
      </c>
      <c r="D669" s="413" t="s">
        <v>3115</v>
      </c>
      <c r="E669" s="413" t="s">
        <v>1201</v>
      </c>
      <c r="F669" s="413" t="s">
        <v>3057</v>
      </c>
      <c r="G669" s="413" t="s">
        <v>4343</v>
      </c>
      <c r="H669" s="414">
        <v>192.9</v>
      </c>
      <c r="I669" s="415">
        <v>7.51</v>
      </c>
      <c r="J669" s="415">
        <v>10.5</v>
      </c>
      <c r="K669" s="415">
        <v>45</v>
      </c>
      <c r="L669" s="415">
        <v>1115.79</v>
      </c>
      <c r="M669" s="413" t="s">
        <v>4344</v>
      </c>
      <c r="N669" s="413" t="s">
        <v>1274</v>
      </c>
      <c r="O669" s="414">
        <v>113.4</v>
      </c>
      <c r="P669" s="413" t="s">
        <v>1204</v>
      </c>
      <c r="Q669" s="413" t="s">
        <v>1204</v>
      </c>
      <c r="R669" s="415">
        <v>7.28</v>
      </c>
      <c r="S669" s="415">
        <v>10</v>
      </c>
      <c r="T669" s="415">
        <v>45</v>
      </c>
      <c r="U669" s="413" t="s">
        <v>304</v>
      </c>
      <c r="V669" s="415">
        <v>795.85</v>
      </c>
      <c r="W669" s="413" t="s">
        <v>304</v>
      </c>
      <c r="X669" s="416">
        <v>10</v>
      </c>
    </row>
    <row r="713" spans="32:40" ht="15" customHeight="1">
      <c r="AF713" s="403"/>
      <c r="AG713" s="403"/>
      <c r="AH713" s="403"/>
      <c r="AI713" s="403"/>
      <c r="AJ713" s="403"/>
      <c r="AK713" s="403"/>
      <c r="AL713" s="403"/>
      <c r="AM713" s="403"/>
      <c r="AN713" s="403"/>
    </row>
    <row r="731" spans="1:40" s="403" customFormat="1" ht="15" customHeight="1">
      <c r="A731" s="20"/>
      <c r="B731" s="20"/>
      <c r="C731" s="20"/>
      <c r="D731" s="20"/>
      <c r="E731" s="20"/>
      <c r="F731" s="20"/>
      <c r="G731" s="20"/>
      <c r="H731" s="20"/>
      <c r="I731" s="20"/>
      <c r="J731" s="20"/>
      <c r="K731" s="20"/>
      <c r="L731" s="20"/>
      <c r="M731" s="20"/>
      <c r="N731" s="20"/>
      <c r="O731" s="20"/>
      <c r="P731" s="20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  <c r="AD731" s="20"/>
      <c r="AF731" s="20"/>
      <c r="AG731" s="20"/>
      <c r="AH731" s="20"/>
      <c r="AI731" s="20"/>
      <c r="AJ731" s="20"/>
      <c r="AK731" s="20"/>
      <c r="AL731" s="20"/>
      <c r="AM731" s="20"/>
      <c r="AN731" s="20"/>
    </row>
    <row r="743" spans="25:30" ht="15" customHeight="1">
      <c r="Y743" s="403"/>
      <c r="Z743" s="403"/>
      <c r="AA743" s="403"/>
      <c r="AB743" s="403"/>
      <c r="AC743" s="403"/>
      <c r="AD743" s="403"/>
    </row>
  </sheetData>
  <mergeCells count="2">
    <mergeCell ref="G7:L7"/>
    <mergeCell ref="M7:W7"/>
  </mergeCells>
  <conditionalFormatting sqref="N9:N641">
    <cfRule type="containsText" dxfId="18" priority="1" operator="containsText" text="Fully ">
      <formula>NOT(ISERROR(SEARCH("Fully ",N9)))</formula>
    </cfRule>
  </conditionalFormatting>
  <pageMargins left="1" right="1" top="1.25" bottom="1" header="0.5" footer="0.5"/>
  <pageSetup scale="35" fitToWidth="2" fitToHeight="0" orientation="portrait" useFirstPageNumber="1" r:id="rId1"/>
  <headerFooter scaleWithDoc="0">
    <oddHeader xml:space="preserve">&amp;RDocket No. 160021-EI
Hevert Rebuttal Workpapers, &amp;A 
Page &amp;P of &amp;N
</odd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J9627"/>
  <sheetViews>
    <sheetView zoomScaleNormal="100" zoomScaleSheetLayoutView="85" workbookViewId="0">
      <selection activeCell="A2" sqref="A2"/>
    </sheetView>
  </sheetViews>
  <sheetFormatPr defaultColWidth="8.85546875" defaultRowHeight="12.75"/>
  <cols>
    <col min="1" max="1" width="18.7109375" style="20" bestFit="1" customWidth="1"/>
    <col min="2" max="2" width="13.7109375" style="20" customWidth="1"/>
    <col min="3" max="3" width="8.85546875" style="20"/>
    <col min="4" max="4" width="8.85546875" style="20" customWidth="1"/>
    <col min="5" max="5" width="8.85546875" style="20"/>
    <col min="6" max="6" width="12" style="20" bestFit="1" customWidth="1"/>
    <col min="7" max="7" width="8.85546875" style="20"/>
    <col min="8" max="9" width="8.85546875" style="18"/>
    <col min="10" max="10" width="10.7109375" style="18" customWidth="1"/>
    <col min="11" max="11" width="10.140625" style="18" customWidth="1"/>
    <col min="12" max="16384" width="8.85546875" style="18"/>
  </cols>
  <sheetData>
    <row r="1" spans="1:7">
      <c r="A1" s="507" t="s">
        <v>5410</v>
      </c>
    </row>
    <row r="2" spans="1:7">
      <c r="A2" s="507" t="s">
        <v>5396</v>
      </c>
    </row>
    <row r="4" spans="1:7">
      <c r="A4" s="20" t="s">
        <v>4421</v>
      </c>
      <c r="D4" s="20" t="s">
        <v>4</v>
      </c>
    </row>
    <row r="6" spans="1:7" ht="51">
      <c r="A6" s="46" t="s">
        <v>2</v>
      </c>
      <c r="B6" s="46" t="s">
        <v>3</v>
      </c>
      <c r="C6" s="34" t="s">
        <v>3116</v>
      </c>
      <c r="D6" s="35" t="s">
        <v>3117</v>
      </c>
      <c r="E6" s="46"/>
      <c r="F6" s="106" t="s">
        <v>2</v>
      </c>
      <c r="G6" s="35" t="s">
        <v>3117</v>
      </c>
    </row>
    <row r="7" spans="1:7">
      <c r="A7" s="108">
        <v>42536</v>
      </c>
      <c r="B7" s="46">
        <v>2.4116</v>
      </c>
      <c r="C7" s="36">
        <f t="shared" ref="C7:C70" si="0">B7/100</f>
        <v>2.4115999999999999E-2</v>
      </c>
      <c r="D7" s="36">
        <f ca="1">AVERAGE(C7:OFFSET(C7,'Past Rate Cases Settled'!$X$618-1,0))</f>
        <v>2.7785265625000003E-2</v>
      </c>
      <c r="E7" s="46"/>
      <c r="F7" s="108">
        <v>28857</v>
      </c>
      <c r="G7" s="36">
        <f ca="1">VLOOKUP(F7,$A$7:$D$9627,4,FALSE)</f>
        <v>8.9900000000000008E-2</v>
      </c>
    </row>
    <row r="8" spans="1:7">
      <c r="A8" s="108">
        <v>42535</v>
      </c>
      <c r="B8" s="46">
        <v>2.4233000000000002</v>
      </c>
      <c r="C8" s="36">
        <f t="shared" si="0"/>
        <v>2.4233000000000001E-2</v>
      </c>
      <c r="D8" s="36">
        <f ca="1">AVERAGE(C8:OFFSET(C8,'Past Rate Cases Settled'!$X$618-1,0))</f>
        <v>2.7816192708333336E-2</v>
      </c>
      <c r="E8" s="46"/>
      <c r="F8" s="108">
        <v>28858</v>
      </c>
      <c r="G8" s="36">
        <f t="shared" ref="G8:G71" ca="1" si="1">VLOOKUP(F8,$A$7:$D$9627,4,FALSE)</f>
        <v>8.975000000000001E-2</v>
      </c>
    </row>
    <row r="9" spans="1:7">
      <c r="A9" s="108">
        <v>42534</v>
      </c>
      <c r="B9" s="46">
        <v>2.4262000000000001</v>
      </c>
      <c r="C9" s="36">
        <f t="shared" si="0"/>
        <v>2.4262000000000002E-2</v>
      </c>
      <c r="D9" s="36">
        <f ca="1">AVERAGE(C9:OFFSET(C9,'Past Rate Cases Settled'!$X$618-1,0))</f>
        <v>2.7850510416666668E-2</v>
      </c>
      <c r="E9" s="46"/>
      <c r="F9" s="108">
        <v>28859</v>
      </c>
      <c r="G9" s="36">
        <f t="shared" ca="1" si="1"/>
        <v>8.9633333333333343E-2</v>
      </c>
    </row>
    <row r="10" spans="1:7">
      <c r="A10" s="108">
        <v>42531</v>
      </c>
      <c r="B10" s="46">
        <v>2.4510999999999998</v>
      </c>
      <c r="C10" s="36">
        <f t="shared" si="0"/>
        <v>2.4510999999999998E-2</v>
      </c>
      <c r="D10" s="36">
        <f ca="1">AVERAGE(C10:OFFSET(C10,'Past Rate Cases Settled'!$X$618-1,0))</f>
        <v>2.7883906250000003E-2</v>
      </c>
      <c r="E10" s="46"/>
      <c r="F10" s="108">
        <v>28860</v>
      </c>
      <c r="G10" s="36">
        <f t="shared" ca="1" si="1"/>
        <v>8.9600000000000013E-2</v>
      </c>
    </row>
    <row r="11" spans="1:7">
      <c r="A11" s="108">
        <v>42530</v>
      </c>
      <c r="B11" s="46">
        <v>2.4872999999999998</v>
      </c>
      <c r="C11" s="36">
        <f t="shared" si="0"/>
        <v>2.4872999999999999E-2</v>
      </c>
      <c r="D11" s="36">
        <f ca="1">AVERAGE(C11:OFFSET(C11,'Past Rate Cases Settled'!$X$618-1,0))</f>
        <v>2.7910177083333338E-2</v>
      </c>
      <c r="E11" s="46"/>
      <c r="F11" s="108">
        <v>28863</v>
      </c>
      <c r="G11" s="36">
        <f t="shared" ca="1" si="1"/>
        <v>8.9640000000000011E-2</v>
      </c>
    </row>
    <row r="12" spans="1:7">
      <c r="A12" s="108">
        <v>42529</v>
      </c>
      <c r="B12" s="46">
        <v>2.5082</v>
      </c>
      <c r="C12" s="36">
        <f t="shared" si="0"/>
        <v>2.5082E-2</v>
      </c>
      <c r="D12" s="36">
        <f ca="1">AVERAGE(C12:OFFSET(C12,'Past Rate Cases Settled'!$X$618-1,0))</f>
        <v>2.7934401041666671E-2</v>
      </c>
      <c r="E12" s="46"/>
      <c r="F12" s="108">
        <v>28864</v>
      </c>
      <c r="G12" s="36">
        <f t="shared" ca="1" si="1"/>
        <v>8.9683333333333337E-2</v>
      </c>
    </row>
    <row r="13" spans="1:7">
      <c r="A13" s="108">
        <v>42528</v>
      </c>
      <c r="B13" s="46">
        <v>2.5419</v>
      </c>
      <c r="C13" s="36">
        <f t="shared" si="0"/>
        <v>2.5419000000000001E-2</v>
      </c>
      <c r="D13" s="36">
        <f ca="1">AVERAGE(C13:OFFSET(C13,'Past Rate Cases Settled'!$X$618-1,0))</f>
        <v>2.7959244791666674E-2</v>
      </c>
      <c r="E13" s="46"/>
      <c r="F13" s="108">
        <v>28865</v>
      </c>
      <c r="G13" s="36">
        <f t="shared" ca="1" si="1"/>
        <v>8.9714285714285719E-2</v>
      </c>
    </row>
    <row r="14" spans="1:7">
      <c r="A14" s="108">
        <v>42527</v>
      </c>
      <c r="B14" s="46">
        <v>2.5569999999999999</v>
      </c>
      <c r="C14" s="36">
        <f t="shared" si="0"/>
        <v>2.5569999999999999E-2</v>
      </c>
      <c r="D14" s="36">
        <f ca="1">AVERAGE(C14:OFFSET(C14,'Past Rate Cases Settled'!$X$618-1,0))</f>
        <v>2.7981078125000006E-2</v>
      </c>
      <c r="E14" s="46"/>
      <c r="F14" s="108">
        <v>28866</v>
      </c>
      <c r="G14" s="36">
        <f t="shared" ca="1" si="1"/>
        <v>8.9725000000000013E-2</v>
      </c>
    </row>
    <row r="15" spans="1:7">
      <c r="A15" s="108">
        <v>42524</v>
      </c>
      <c r="B15" s="46">
        <v>2.5097</v>
      </c>
      <c r="C15" s="36">
        <f t="shared" si="0"/>
        <v>2.5097000000000001E-2</v>
      </c>
      <c r="D15" s="36">
        <f ca="1">AVERAGE(C15:OFFSET(C15,'Past Rate Cases Settled'!$X$618-1,0))</f>
        <v>2.8001833333333347E-2</v>
      </c>
      <c r="E15" s="46"/>
      <c r="F15" s="108">
        <v>28867</v>
      </c>
      <c r="G15" s="36">
        <f t="shared" ca="1" si="1"/>
        <v>8.9722222222222217E-2</v>
      </c>
    </row>
    <row r="16" spans="1:7">
      <c r="A16" s="108">
        <v>42523</v>
      </c>
      <c r="B16" s="46">
        <v>2.5804999999999998</v>
      </c>
      <c r="C16" s="36">
        <f t="shared" si="0"/>
        <v>2.5804999999999998E-2</v>
      </c>
      <c r="D16" s="36">
        <f ca="1">AVERAGE(C16:OFFSET(C16,'Past Rate Cases Settled'!$X$618-1,0))</f>
        <v>2.8021307291666676E-2</v>
      </c>
      <c r="E16" s="46"/>
      <c r="F16" s="108">
        <v>28870</v>
      </c>
      <c r="G16" s="36">
        <f t="shared" ca="1" si="1"/>
        <v>8.9719999999999994E-2</v>
      </c>
    </row>
    <row r="17" spans="1:10">
      <c r="A17" s="108">
        <v>42522</v>
      </c>
      <c r="B17" s="46">
        <v>2.6164000000000001</v>
      </c>
      <c r="C17" s="36">
        <f t="shared" si="0"/>
        <v>2.6164E-2</v>
      </c>
      <c r="D17" s="36">
        <f ca="1">AVERAGE(C17:OFFSET(C17,'Past Rate Cases Settled'!$X$618-1,0))</f>
        <v>2.8037093750000016E-2</v>
      </c>
      <c r="E17" s="46"/>
      <c r="F17" s="108">
        <v>28871</v>
      </c>
      <c r="G17" s="36">
        <f t="shared" ca="1" si="1"/>
        <v>8.9727272727272725E-2</v>
      </c>
    </row>
    <row r="18" spans="1:10">
      <c r="A18" s="108">
        <v>42521</v>
      </c>
      <c r="B18" s="46">
        <v>2.6478999999999999</v>
      </c>
      <c r="C18" s="36">
        <f t="shared" si="0"/>
        <v>2.6478999999999999E-2</v>
      </c>
      <c r="D18" s="36">
        <f ca="1">AVERAGE(C18:OFFSET(C18,'Past Rate Cases Settled'!$X$618-1,0))</f>
        <v>2.805367708333335E-2</v>
      </c>
      <c r="E18" s="46"/>
      <c r="F18" s="108">
        <v>28872</v>
      </c>
      <c r="G18" s="36">
        <f t="shared" ca="1" si="1"/>
        <v>8.9741666666666678E-2</v>
      </c>
    </row>
    <row r="19" spans="1:10">
      <c r="A19" s="108">
        <v>42517</v>
      </c>
      <c r="B19" s="46">
        <v>2.6463999999999999</v>
      </c>
      <c r="C19" s="36">
        <f t="shared" si="0"/>
        <v>2.6463999999999998E-2</v>
      </c>
      <c r="D19" s="36">
        <f ca="1">AVERAGE(C19:OFFSET(C19,'Past Rate Cases Settled'!$X$618-1,0))</f>
        <v>2.8069614583333347E-2</v>
      </c>
      <c r="E19" s="46"/>
      <c r="F19" s="108">
        <v>28873</v>
      </c>
      <c r="G19" s="36">
        <f t="shared" ca="1" si="1"/>
        <v>8.975384615384617E-2</v>
      </c>
    </row>
    <row r="20" spans="1:10">
      <c r="A20" s="108">
        <v>42516</v>
      </c>
      <c r="B20" s="46">
        <v>2.6409000000000002</v>
      </c>
      <c r="C20" s="36">
        <f t="shared" si="0"/>
        <v>2.6409000000000002E-2</v>
      </c>
      <c r="D20" s="36">
        <f ca="1">AVERAGE(C20:OFFSET(C20,'Past Rate Cases Settled'!$X$618-1,0))</f>
        <v>2.8083604166666682E-2</v>
      </c>
      <c r="E20" s="46"/>
      <c r="F20" s="108">
        <v>28874</v>
      </c>
      <c r="G20" s="36">
        <f t="shared" ca="1" si="1"/>
        <v>8.9749999999999996E-2</v>
      </c>
    </row>
    <row r="21" spans="1:10">
      <c r="A21" s="108">
        <v>42515</v>
      </c>
      <c r="B21" s="46">
        <v>2.6634000000000002</v>
      </c>
      <c r="C21" s="36">
        <f t="shared" si="0"/>
        <v>2.6634000000000001E-2</v>
      </c>
      <c r="D21" s="36">
        <f ca="1">AVERAGE(C21:OFFSET(C21,'Past Rate Cases Settled'!$X$618-1,0))</f>
        <v>2.8100322916666681E-2</v>
      </c>
      <c r="E21" s="46"/>
      <c r="F21" s="108">
        <v>28877</v>
      </c>
      <c r="G21" s="36">
        <f t="shared" ca="1" si="1"/>
        <v>8.9726666666666663E-2</v>
      </c>
    </row>
    <row r="22" spans="1:10">
      <c r="A22" s="108">
        <v>42514</v>
      </c>
      <c r="B22" s="46">
        <v>2.6440000000000001</v>
      </c>
      <c r="C22" s="36">
        <f t="shared" si="0"/>
        <v>2.6440000000000002E-2</v>
      </c>
      <c r="D22" s="36">
        <f ca="1">AVERAGE(C22:OFFSET(C22,'Past Rate Cases Settled'!$X$618-1,0))</f>
        <v>2.8113265625000012E-2</v>
      </c>
      <c r="E22" s="46"/>
      <c r="F22" s="108">
        <v>28878</v>
      </c>
      <c r="G22" s="36">
        <f t="shared" ca="1" si="1"/>
        <v>8.9700000000000002E-2</v>
      </c>
    </row>
    <row r="23" spans="1:10">
      <c r="A23" s="108">
        <v>42513</v>
      </c>
      <c r="B23" s="46">
        <v>2.6231999999999998</v>
      </c>
      <c r="C23" s="36">
        <f t="shared" si="0"/>
        <v>2.6231999999999998E-2</v>
      </c>
      <c r="D23" s="36">
        <f ca="1">AVERAGE(C23:OFFSET(C23,'Past Rate Cases Settled'!$X$618-1,0))</f>
        <v>2.8127833333333352E-2</v>
      </c>
      <c r="E23" s="46"/>
      <c r="F23" s="108">
        <v>28879</v>
      </c>
      <c r="G23" s="36">
        <f t="shared" ca="1" si="1"/>
        <v>8.9664705882352952E-2</v>
      </c>
    </row>
    <row r="24" spans="1:10">
      <c r="A24" s="108">
        <v>42510</v>
      </c>
      <c r="B24" s="46">
        <v>2.6286</v>
      </c>
      <c r="C24" s="36">
        <f t="shared" si="0"/>
        <v>2.6286E-2</v>
      </c>
      <c r="D24" s="36">
        <f ca="1">AVERAGE(C24:OFFSET(C24,'Past Rate Cases Settled'!$X$618-1,0))</f>
        <v>2.8143895833333349E-2</v>
      </c>
      <c r="E24" s="46"/>
      <c r="F24" s="108">
        <v>28880</v>
      </c>
      <c r="G24" s="36">
        <f t="shared" ca="1" si="1"/>
        <v>8.9594444444444463E-2</v>
      </c>
    </row>
    <row r="25" spans="1:10">
      <c r="A25" s="108">
        <v>42509</v>
      </c>
      <c r="B25" s="46">
        <v>2.6417000000000002</v>
      </c>
      <c r="C25" s="36">
        <f t="shared" si="0"/>
        <v>2.6417000000000003E-2</v>
      </c>
      <c r="D25" s="36">
        <f ca="1">AVERAGE(C25:OFFSET(C25,'Past Rate Cases Settled'!$X$618-1,0))</f>
        <v>2.8152781250000019E-2</v>
      </c>
      <c r="E25" s="46"/>
      <c r="F25" s="108">
        <v>28881</v>
      </c>
      <c r="G25" s="36">
        <f t="shared" ca="1" si="1"/>
        <v>8.952105263157896E-2</v>
      </c>
    </row>
    <row r="26" spans="1:10">
      <c r="A26" s="108">
        <v>42508</v>
      </c>
      <c r="B26" s="46">
        <v>2.6595</v>
      </c>
      <c r="C26" s="36">
        <f t="shared" si="0"/>
        <v>2.6595000000000001E-2</v>
      </c>
      <c r="D26" s="36">
        <f ca="1">AVERAGE(C26:OFFSET(C26,'Past Rate Cases Settled'!$X$618-1,0))</f>
        <v>2.8157343750000022E-2</v>
      </c>
      <c r="E26" s="46"/>
      <c r="F26" s="108">
        <v>28884</v>
      </c>
      <c r="G26" s="36">
        <f t="shared" ca="1" si="1"/>
        <v>8.9470000000000022E-2</v>
      </c>
    </row>
    <row r="27" spans="1:10">
      <c r="A27" s="108">
        <v>42507</v>
      </c>
      <c r="B27" s="46">
        <v>2.5994000000000002</v>
      </c>
      <c r="C27" s="36">
        <f t="shared" si="0"/>
        <v>2.5994000000000003E-2</v>
      </c>
      <c r="D27" s="36">
        <f ca="1">AVERAGE(C27:OFFSET(C27,'Past Rate Cases Settled'!$X$618-1,0))</f>
        <v>2.8160666666666685E-2</v>
      </c>
      <c r="E27" s="46"/>
      <c r="F27" s="108">
        <v>28885</v>
      </c>
      <c r="G27" s="36">
        <f t="shared" ca="1" si="1"/>
        <v>8.9423809523809544E-2</v>
      </c>
    </row>
    <row r="28" spans="1:10">
      <c r="A28" s="108">
        <v>42506</v>
      </c>
      <c r="B28" s="46">
        <v>2.5956000000000001</v>
      </c>
      <c r="C28" s="36">
        <f t="shared" si="0"/>
        <v>2.5956E-2</v>
      </c>
      <c r="D28" s="36">
        <f ca="1">AVERAGE(C28:OFFSET(C28,'Past Rate Cases Settled'!$X$618-1,0))</f>
        <v>2.8168140625000022E-2</v>
      </c>
      <c r="E28" s="46"/>
      <c r="F28" s="108">
        <v>28886</v>
      </c>
      <c r="G28" s="36">
        <f t="shared" ca="1" si="1"/>
        <v>8.9381818181818215E-2</v>
      </c>
    </row>
    <row r="29" spans="1:10">
      <c r="A29" s="108">
        <v>42503</v>
      </c>
      <c r="B29" s="46">
        <v>2.5486</v>
      </c>
      <c r="C29" s="36">
        <f t="shared" si="0"/>
        <v>2.5485999999999998E-2</v>
      </c>
      <c r="D29" s="36">
        <f ca="1">AVERAGE(C29:OFFSET(C29,'Past Rate Cases Settled'!$X$618-1,0))</f>
        <v>2.8179583333333355E-2</v>
      </c>
      <c r="E29" s="46"/>
      <c r="F29" s="108">
        <v>28887</v>
      </c>
      <c r="G29" s="36">
        <f t="shared" ca="1" si="1"/>
        <v>8.934347826086958E-2</v>
      </c>
      <c r="J29" s="19"/>
    </row>
    <row r="30" spans="1:10">
      <c r="A30" s="108">
        <v>42502</v>
      </c>
      <c r="B30" s="46">
        <v>2.5983000000000001</v>
      </c>
      <c r="C30" s="36">
        <f t="shared" si="0"/>
        <v>2.5982999999999999E-2</v>
      </c>
      <c r="D30" s="36">
        <f ca="1">AVERAGE(C30:OFFSET(C30,'Past Rate Cases Settled'!$X$618-1,0))</f>
        <v>2.8195567708333352E-2</v>
      </c>
      <c r="E30" s="46"/>
      <c r="F30" s="108">
        <v>28888</v>
      </c>
      <c r="G30" s="36">
        <f t="shared" ca="1" si="1"/>
        <v>8.9304166666666698E-2</v>
      </c>
      <c r="J30" s="19"/>
    </row>
    <row r="31" spans="1:10">
      <c r="A31" s="108">
        <v>42501</v>
      </c>
      <c r="B31" s="46">
        <v>2.5807000000000002</v>
      </c>
      <c r="C31" s="36">
        <f t="shared" si="0"/>
        <v>2.5807000000000004E-2</v>
      </c>
      <c r="D31" s="36">
        <f ca="1">AVERAGE(C31:OFFSET(C31,'Past Rate Cases Settled'!$X$618-1,0))</f>
        <v>2.8206989583333352E-2</v>
      </c>
      <c r="E31" s="46"/>
      <c r="F31" s="108">
        <v>28891</v>
      </c>
      <c r="G31" s="36">
        <f t="shared" ca="1" si="1"/>
        <v>8.928400000000003E-2</v>
      </c>
      <c r="J31" s="19"/>
    </row>
    <row r="32" spans="1:10">
      <c r="A32" s="108">
        <v>42500</v>
      </c>
      <c r="B32" s="46">
        <v>2.6122000000000001</v>
      </c>
      <c r="C32" s="36">
        <f t="shared" si="0"/>
        <v>2.6121999999999999E-2</v>
      </c>
      <c r="D32" s="36">
        <f ca="1">AVERAGE(C32:OFFSET(C32,'Past Rate Cases Settled'!$X$618-1,0))</f>
        <v>2.822057812500002E-2</v>
      </c>
      <c r="E32" s="46"/>
      <c r="F32" s="108">
        <v>28892</v>
      </c>
      <c r="G32" s="36">
        <f t="shared" ca="1" si="1"/>
        <v>8.9280769230769261E-2</v>
      </c>
      <c r="J32" s="19"/>
    </row>
    <row r="33" spans="1:10">
      <c r="A33" s="108">
        <v>42499</v>
      </c>
      <c r="B33" s="46">
        <v>2.6082999999999998</v>
      </c>
      <c r="C33" s="36">
        <f t="shared" si="0"/>
        <v>2.6082999999999999E-2</v>
      </c>
      <c r="D33" s="36">
        <f ca="1">AVERAGE(C33:OFFSET(C33,'Past Rate Cases Settled'!$X$618-1,0))</f>
        <v>2.8233223958333348E-2</v>
      </c>
      <c r="E33" s="46"/>
      <c r="F33" s="108">
        <v>28893</v>
      </c>
      <c r="G33" s="36">
        <f t="shared" ca="1" si="1"/>
        <v>8.9307407407407433E-2</v>
      </c>
      <c r="J33" s="19"/>
    </row>
    <row r="34" spans="1:10">
      <c r="A34" s="108">
        <v>42496</v>
      </c>
      <c r="B34" s="46">
        <v>2.6276000000000002</v>
      </c>
      <c r="C34" s="36">
        <f t="shared" si="0"/>
        <v>2.6276000000000001E-2</v>
      </c>
      <c r="D34" s="36">
        <f ca="1">AVERAGE(C34:OFFSET(C34,'Past Rate Cases Settled'!$X$618-1,0))</f>
        <v>2.8245276041666684E-2</v>
      </c>
      <c r="E34" s="46"/>
      <c r="F34" s="108">
        <v>28894</v>
      </c>
      <c r="G34" s="36">
        <f t="shared" ca="1" si="1"/>
        <v>8.933214285714286E-2</v>
      </c>
      <c r="J34" s="19"/>
    </row>
    <row r="35" spans="1:10">
      <c r="A35" s="108">
        <v>42495</v>
      </c>
      <c r="B35" s="46">
        <v>2.6029</v>
      </c>
      <c r="C35" s="36">
        <f t="shared" si="0"/>
        <v>2.6029E-2</v>
      </c>
      <c r="D35" s="36">
        <f ca="1">AVERAGE(C35:OFFSET(C35,'Past Rate Cases Settled'!$X$618-1,0))</f>
        <v>2.8254734375000017E-2</v>
      </c>
      <c r="E35" s="46"/>
      <c r="F35" s="108">
        <v>28895</v>
      </c>
      <c r="G35" s="36">
        <f t="shared" ca="1" si="1"/>
        <v>8.9362068965517252E-2</v>
      </c>
      <c r="J35" s="19"/>
    </row>
    <row r="36" spans="1:10">
      <c r="A36" s="108">
        <v>42494</v>
      </c>
      <c r="B36" s="46">
        <v>2.6322000000000001</v>
      </c>
      <c r="C36" s="36">
        <f t="shared" si="0"/>
        <v>2.6322000000000002E-2</v>
      </c>
      <c r="D36" s="36">
        <f ca="1">AVERAGE(C36:OFFSET(C36,'Past Rate Cases Settled'!$X$618-1,0))</f>
        <v>2.8270000000000017E-2</v>
      </c>
      <c r="E36" s="46"/>
      <c r="F36" s="108">
        <v>28899</v>
      </c>
      <c r="G36" s="36">
        <f t="shared" ca="1" si="1"/>
        <v>8.9383333333333342E-2</v>
      </c>
      <c r="J36" s="19"/>
    </row>
    <row r="37" spans="1:10">
      <c r="A37" s="108">
        <v>42493</v>
      </c>
      <c r="B37" s="46">
        <v>2.6577999999999999</v>
      </c>
      <c r="C37" s="36">
        <f t="shared" si="0"/>
        <v>2.6578000000000001E-2</v>
      </c>
      <c r="D37" s="36">
        <f ca="1">AVERAGE(C37:OFFSET(C37,'Past Rate Cases Settled'!$X$618-1,0))</f>
        <v>2.8279734375000014E-2</v>
      </c>
      <c r="E37" s="46"/>
      <c r="F37" s="108">
        <v>28900</v>
      </c>
      <c r="G37" s="36">
        <f t="shared" ca="1" si="1"/>
        <v>8.9403225806451617E-2</v>
      </c>
      <c r="J37" s="19"/>
    </row>
    <row r="38" spans="1:10">
      <c r="A38" s="108">
        <v>42492</v>
      </c>
      <c r="B38" s="46">
        <v>2.7244999999999999</v>
      </c>
      <c r="C38" s="36">
        <f t="shared" si="0"/>
        <v>2.7244999999999998E-2</v>
      </c>
      <c r="D38" s="36">
        <f ca="1">AVERAGE(C38:OFFSET(C38,'Past Rate Cases Settled'!$X$618-1,0))</f>
        <v>2.8291901041666682E-2</v>
      </c>
      <c r="E38" s="46"/>
      <c r="F38" s="108">
        <v>28901</v>
      </c>
      <c r="G38" s="36">
        <f t="shared" ca="1" si="1"/>
        <v>8.9425000000000004E-2</v>
      </c>
      <c r="J38" s="19"/>
    </row>
    <row r="39" spans="1:10">
      <c r="A39" s="108">
        <v>42489</v>
      </c>
      <c r="B39" s="46">
        <v>2.6781000000000001</v>
      </c>
      <c r="C39" s="36">
        <f t="shared" si="0"/>
        <v>2.6781000000000003E-2</v>
      </c>
      <c r="D39" s="36">
        <f ca="1">AVERAGE(C39:OFFSET(C39,'Past Rate Cases Settled'!$X$618-1,0))</f>
        <v>2.8303317708333348E-2</v>
      </c>
      <c r="E39" s="46"/>
      <c r="F39" s="108">
        <v>28902</v>
      </c>
      <c r="G39" s="36">
        <f t="shared" ca="1" si="1"/>
        <v>8.944545454545455E-2</v>
      </c>
      <c r="J39" s="19"/>
    </row>
    <row r="40" spans="1:10">
      <c r="A40" s="108">
        <v>42488</v>
      </c>
      <c r="B40" s="46">
        <v>2.6795999999999998</v>
      </c>
      <c r="C40" s="36">
        <f t="shared" si="0"/>
        <v>2.6795999999999997E-2</v>
      </c>
      <c r="D40" s="36">
        <f ca="1">AVERAGE(C40:OFFSET(C40,'Past Rate Cases Settled'!$X$618-1,0))</f>
        <v>2.8314708333333351E-2</v>
      </c>
      <c r="E40" s="46"/>
      <c r="F40" s="108">
        <v>28906</v>
      </c>
      <c r="G40" s="36">
        <f t="shared" ca="1" si="1"/>
        <v>8.9467647058823527E-2</v>
      </c>
      <c r="J40" s="19"/>
    </row>
    <row r="41" spans="1:10">
      <c r="A41" s="108">
        <v>42487</v>
      </c>
      <c r="B41" s="46">
        <v>2.7008000000000001</v>
      </c>
      <c r="C41" s="36">
        <f t="shared" si="0"/>
        <v>2.7008000000000001E-2</v>
      </c>
      <c r="D41" s="36">
        <f ca="1">AVERAGE(C41:OFFSET(C41,'Past Rate Cases Settled'!$X$618-1,0))</f>
        <v>2.8323687500000014E-2</v>
      </c>
      <c r="E41" s="46"/>
      <c r="F41" s="108">
        <v>28907</v>
      </c>
      <c r="G41" s="36">
        <f t="shared" ca="1" si="1"/>
        <v>8.9494285714285721E-2</v>
      </c>
      <c r="J41" s="19"/>
    </row>
    <row r="42" spans="1:10">
      <c r="A42" s="108">
        <v>42486</v>
      </c>
      <c r="B42" s="46">
        <v>2.7538999999999998</v>
      </c>
      <c r="C42" s="36">
        <f t="shared" si="0"/>
        <v>2.7538999999999998E-2</v>
      </c>
      <c r="D42" s="36">
        <f ca="1">AVERAGE(C42:OFFSET(C42,'Past Rate Cases Settled'!$X$618-1,0))</f>
        <v>2.8334380208333343E-2</v>
      </c>
      <c r="E42" s="46"/>
      <c r="F42" s="108">
        <v>28908</v>
      </c>
      <c r="G42" s="36">
        <f t="shared" ca="1" si="1"/>
        <v>8.9530555555555558E-2</v>
      </c>
      <c r="J42" s="19"/>
    </row>
    <row r="43" spans="1:10">
      <c r="A43" s="108">
        <v>42485</v>
      </c>
      <c r="B43" s="46">
        <v>2.7332000000000001</v>
      </c>
      <c r="C43" s="36">
        <f t="shared" si="0"/>
        <v>2.7332000000000002E-2</v>
      </c>
      <c r="D43" s="36">
        <f ca="1">AVERAGE(C43:OFFSET(C43,'Past Rate Cases Settled'!$X$618-1,0))</f>
        <v>2.8344223958333345E-2</v>
      </c>
      <c r="E43" s="46"/>
      <c r="F43" s="108">
        <v>28909</v>
      </c>
      <c r="G43" s="36">
        <f t="shared" ca="1" si="1"/>
        <v>8.9570270270270272E-2</v>
      </c>
      <c r="J43" s="19"/>
    </row>
    <row r="44" spans="1:10">
      <c r="A44" s="108">
        <v>42482</v>
      </c>
      <c r="B44" s="46">
        <v>2.7069999999999999</v>
      </c>
      <c r="C44" s="36">
        <f t="shared" si="0"/>
        <v>2.7069999999999997E-2</v>
      </c>
      <c r="D44" s="36">
        <f ca="1">AVERAGE(C44:OFFSET(C44,'Past Rate Cases Settled'!$X$618-1,0))</f>
        <v>2.8357989583333344E-2</v>
      </c>
      <c r="E44" s="46"/>
      <c r="F44" s="108">
        <v>28912</v>
      </c>
      <c r="G44" s="36">
        <f t="shared" ca="1" si="1"/>
        <v>8.9602631578947378E-2</v>
      </c>
      <c r="J44" s="19"/>
    </row>
    <row r="45" spans="1:10">
      <c r="A45" s="108">
        <v>42481</v>
      </c>
      <c r="B45" s="46">
        <v>2.6842000000000001</v>
      </c>
      <c r="C45" s="36">
        <f t="shared" si="0"/>
        <v>2.6842000000000001E-2</v>
      </c>
      <c r="D45" s="36">
        <f ca="1">AVERAGE(C45:OFFSET(C45,'Past Rate Cases Settled'!$X$618-1,0))</f>
        <v>2.8371427083333341E-2</v>
      </c>
      <c r="E45" s="46"/>
      <c r="F45" s="108">
        <v>28913</v>
      </c>
      <c r="G45" s="36">
        <f t="shared" ca="1" si="1"/>
        <v>8.9633333333333357E-2</v>
      </c>
      <c r="J45" s="19"/>
    </row>
    <row r="46" spans="1:10">
      <c r="A46" s="108">
        <v>42480</v>
      </c>
      <c r="B46" s="46">
        <v>2.6537999999999999</v>
      </c>
      <c r="C46" s="36">
        <f t="shared" si="0"/>
        <v>2.6537999999999999E-2</v>
      </c>
      <c r="D46" s="36">
        <f ca="1">AVERAGE(C46:OFFSET(C46,'Past Rate Cases Settled'!$X$618-1,0))</f>
        <v>2.838436979166668E-2</v>
      </c>
      <c r="E46" s="46"/>
      <c r="F46" s="108">
        <v>28914</v>
      </c>
      <c r="G46" s="36">
        <f t="shared" ca="1" si="1"/>
        <v>8.966250000000002E-2</v>
      </c>
      <c r="J46" s="19"/>
    </row>
    <row r="47" spans="1:10">
      <c r="A47" s="108">
        <v>42479</v>
      </c>
      <c r="B47" s="46">
        <v>2.5935999999999999</v>
      </c>
      <c r="C47" s="36">
        <f t="shared" si="0"/>
        <v>2.5936000000000001E-2</v>
      </c>
      <c r="D47" s="36">
        <f ca="1">AVERAGE(C47:OFFSET(C47,'Past Rate Cases Settled'!$X$618-1,0))</f>
        <v>2.8400411458333347E-2</v>
      </c>
      <c r="E47" s="46"/>
      <c r="F47" s="108">
        <v>28915</v>
      </c>
      <c r="G47" s="36">
        <f t="shared" ca="1" si="1"/>
        <v>8.969268292682929E-2</v>
      </c>
      <c r="J47" s="19"/>
    </row>
    <row r="48" spans="1:10">
      <c r="A48" s="108">
        <v>42478</v>
      </c>
      <c r="B48" s="46">
        <v>2.5798999999999999</v>
      </c>
      <c r="C48" s="36">
        <f t="shared" si="0"/>
        <v>2.5798999999999999E-2</v>
      </c>
      <c r="D48" s="36">
        <f ca="1">AVERAGE(C48:OFFSET(C48,'Past Rate Cases Settled'!$X$618-1,0))</f>
        <v>2.8419875000000011E-2</v>
      </c>
      <c r="E48" s="46"/>
      <c r="F48" s="108">
        <v>28916</v>
      </c>
      <c r="G48" s="36">
        <f t="shared" ca="1" si="1"/>
        <v>8.9721428571428591E-2</v>
      </c>
      <c r="J48" s="19"/>
    </row>
    <row r="49" spans="1:10">
      <c r="A49" s="108">
        <v>42475</v>
      </c>
      <c r="B49" s="46">
        <v>2.5592999999999999</v>
      </c>
      <c r="C49" s="36">
        <f t="shared" si="0"/>
        <v>2.5592999999999998E-2</v>
      </c>
      <c r="D49" s="36">
        <f ca="1">AVERAGE(C49:OFFSET(C49,'Past Rate Cases Settled'!$X$618-1,0))</f>
        <v>2.8443666666666676E-2</v>
      </c>
      <c r="E49" s="46"/>
      <c r="F49" s="108">
        <v>28919</v>
      </c>
      <c r="G49" s="36">
        <f t="shared" ca="1" si="1"/>
        <v>8.9732558139534901E-2</v>
      </c>
      <c r="J49" s="19"/>
    </row>
    <row r="50" spans="1:10">
      <c r="A50" s="108">
        <v>42474</v>
      </c>
      <c r="B50" s="46">
        <v>2.6005000000000003</v>
      </c>
      <c r="C50" s="36">
        <f t="shared" si="0"/>
        <v>2.6005000000000004E-2</v>
      </c>
      <c r="D50" s="36">
        <f ca="1">AVERAGE(C50:OFFSET(C50,'Past Rate Cases Settled'!$X$618-1,0))</f>
        <v>2.8469833333333344E-2</v>
      </c>
      <c r="E50" s="46"/>
      <c r="F50" s="108">
        <v>28920</v>
      </c>
      <c r="G50" s="36">
        <f t="shared" ca="1" si="1"/>
        <v>8.975227272727275E-2</v>
      </c>
      <c r="J50" s="19"/>
    </row>
    <row r="51" spans="1:10">
      <c r="A51" s="108">
        <v>42473</v>
      </c>
      <c r="B51" s="46">
        <v>2.5836999999999999</v>
      </c>
      <c r="C51" s="36">
        <f t="shared" si="0"/>
        <v>2.5836999999999999E-2</v>
      </c>
      <c r="D51" s="36">
        <f ca="1">AVERAGE(C51:OFFSET(C51,'Past Rate Cases Settled'!$X$618-1,0))</f>
        <v>2.849554687500001E-2</v>
      </c>
      <c r="E51" s="46"/>
      <c r="F51" s="108">
        <v>28921</v>
      </c>
      <c r="G51" s="36">
        <f t="shared" ca="1" si="1"/>
        <v>8.9762222222222215E-2</v>
      </c>
      <c r="J51" s="19"/>
    </row>
    <row r="52" spans="1:10">
      <c r="A52" s="108">
        <v>42472</v>
      </c>
      <c r="B52" s="46">
        <v>2.5989</v>
      </c>
      <c r="C52" s="36">
        <f t="shared" si="0"/>
        <v>2.5988999999999998E-2</v>
      </c>
      <c r="D52" s="36">
        <f ca="1">AVERAGE(C52:OFFSET(C52,'Past Rate Cases Settled'!$X$618-1,0))</f>
        <v>2.8521541666666674E-2</v>
      </c>
      <c r="E52" s="46"/>
      <c r="F52" s="108">
        <v>28922</v>
      </c>
      <c r="G52" s="36">
        <f t="shared" ca="1" si="1"/>
        <v>8.9769565217391309E-2</v>
      </c>
      <c r="J52" s="19"/>
    </row>
    <row r="53" spans="1:10">
      <c r="A53" s="108">
        <v>42471</v>
      </c>
      <c r="B53" s="46">
        <v>2.5615999999999999</v>
      </c>
      <c r="C53" s="36">
        <f t="shared" si="0"/>
        <v>2.5616E-2</v>
      </c>
      <c r="D53" s="36">
        <f ca="1">AVERAGE(C53:OFFSET(C53,'Past Rate Cases Settled'!$X$618-1,0))</f>
        <v>2.8548104166666671E-2</v>
      </c>
      <c r="E53" s="46"/>
      <c r="F53" s="108">
        <v>28923</v>
      </c>
      <c r="G53" s="36">
        <f t="shared" ca="1" si="1"/>
        <v>8.978297872340428E-2</v>
      </c>
      <c r="J53" s="19"/>
    </row>
    <row r="54" spans="1:10">
      <c r="A54" s="108">
        <v>42468</v>
      </c>
      <c r="B54" s="46">
        <v>2.5525000000000002</v>
      </c>
      <c r="C54" s="36">
        <f t="shared" si="0"/>
        <v>2.5525000000000003E-2</v>
      </c>
      <c r="D54" s="36">
        <f ca="1">AVERAGE(C54:OFFSET(C54,'Past Rate Cases Settled'!$X$618-1,0))</f>
        <v>2.857815104166667E-2</v>
      </c>
      <c r="E54" s="46"/>
      <c r="F54" s="108">
        <v>28926</v>
      </c>
      <c r="G54" s="36">
        <f t="shared" ca="1" si="1"/>
        <v>8.9791666666666672E-2</v>
      </c>
      <c r="J54" s="19"/>
    </row>
    <row r="55" spans="1:10">
      <c r="A55" s="108">
        <v>42467</v>
      </c>
      <c r="B55" s="46">
        <v>2.5148999999999999</v>
      </c>
      <c r="C55" s="36">
        <f t="shared" si="0"/>
        <v>2.5148999999999998E-2</v>
      </c>
      <c r="D55" s="36">
        <f ca="1">AVERAGE(C55:OFFSET(C55,'Past Rate Cases Settled'!$X$618-1,0))</f>
        <v>2.8611656250000006E-2</v>
      </c>
      <c r="E55" s="46"/>
      <c r="F55" s="108">
        <v>28927</v>
      </c>
      <c r="G55" s="36">
        <f t="shared" ca="1" si="1"/>
        <v>8.9800000000000019E-2</v>
      </c>
      <c r="J55" s="19"/>
    </row>
    <row r="56" spans="1:10">
      <c r="A56" s="108">
        <v>42466</v>
      </c>
      <c r="B56" s="46">
        <v>2.5844</v>
      </c>
      <c r="C56" s="36">
        <f t="shared" si="0"/>
        <v>2.5843999999999999E-2</v>
      </c>
      <c r="D56" s="36">
        <f ca="1">AVERAGE(C56:OFFSET(C56,'Past Rate Cases Settled'!$X$618-1,0))</f>
        <v>2.8649223958333341E-2</v>
      </c>
      <c r="E56" s="46"/>
      <c r="F56" s="108">
        <v>28928</v>
      </c>
      <c r="G56" s="36">
        <f t="shared" ca="1" si="1"/>
        <v>8.9812000000000017E-2</v>
      </c>
      <c r="J56" s="19"/>
    </row>
    <row r="57" spans="1:10">
      <c r="A57" s="108">
        <v>42465</v>
      </c>
      <c r="B57" s="46">
        <v>2.5442</v>
      </c>
      <c r="C57" s="36">
        <f t="shared" si="0"/>
        <v>2.5441999999999999E-2</v>
      </c>
      <c r="D57" s="36">
        <f ca="1">AVERAGE(C57:OFFSET(C57,'Past Rate Cases Settled'!$X$618-1,0))</f>
        <v>2.8680760416666673E-2</v>
      </c>
      <c r="E57" s="46"/>
      <c r="F57" s="108">
        <v>28929</v>
      </c>
      <c r="G57" s="36">
        <f t="shared" ca="1" si="1"/>
        <v>8.9825490196078439E-2</v>
      </c>
      <c r="J57" s="19"/>
    </row>
    <row r="58" spans="1:10">
      <c r="A58" s="108">
        <v>42464</v>
      </c>
      <c r="B58" s="46">
        <v>2.5966</v>
      </c>
      <c r="C58" s="36">
        <f t="shared" si="0"/>
        <v>2.5965999999999999E-2</v>
      </c>
      <c r="D58" s="36">
        <f ca="1">AVERAGE(C58:OFFSET(C58,'Past Rate Cases Settled'!$X$618-1,0))</f>
        <v>2.8710765624999999E-2</v>
      </c>
      <c r="E58" s="46"/>
      <c r="F58" s="108">
        <v>28930</v>
      </c>
      <c r="G58" s="36">
        <f t="shared" ca="1" si="1"/>
        <v>8.9834615384615402E-2</v>
      </c>
      <c r="J58" s="19"/>
    </row>
    <row r="59" spans="1:10">
      <c r="A59" s="108">
        <v>42461</v>
      </c>
      <c r="B59" s="46">
        <v>2.5996999999999999</v>
      </c>
      <c r="C59" s="36">
        <f t="shared" si="0"/>
        <v>2.5996999999999999E-2</v>
      </c>
      <c r="D59" s="36">
        <f ca="1">AVERAGE(C59:OFFSET(C59,'Past Rate Cases Settled'!$X$618-1,0))</f>
        <v>2.8730447916666669E-2</v>
      </c>
      <c r="E59" s="46"/>
      <c r="F59" s="108">
        <v>28933</v>
      </c>
      <c r="G59" s="36">
        <f t="shared" ca="1" si="1"/>
        <v>8.9843396226415101E-2</v>
      </c>
      <c r="J59" s="19"/>
    </row>
    <row r="60" spans="1:10">
      <c r="A60" s="108">
        <v>42460</v>
      </c>
      <c r="B60" s="46">
        <v>2.6118999999999999</v>
      </c>
      <c r="C60" s="36">
        <f t="shared" si="0"/>
        <v>2.6119E-2</v>
      </c>
      <c r="D60" s="36">
        <f ca="1">AVERAGE(C60:OFFSET(C60,'Past Rate Cases Settled'!$X$618-1,0))</f>
        <v>2.8753375000000001E-2</v>
      </c>
      <c r="E60" s="46"/>
      <c r="F60" s="108">
        <v>28934</v>
      </c>
      <c r="G60" s="36">
        <f t="shared" ca="1" si="1"/>
        <v>8.98537037037037E-2</v>
      </c>
      <c r="J60" s="19"/>
    </row>
    <row r="61" spans="1:10">
      <c r="A61" s="108">
        <v>42459</v>
      </c>
      <c r="B61" s="46">
        <v>2.6528</v>
      </c>
      <c r="C61" s="36">
        <f t="shared" si="0"/>
        <v>2.6527999999999999E-2</v>
      </c>
      <c r="D61" s="36">
        <f ca="1">AVERAGE(C61:OFFSET(C61,'Past Rate Cases Settled'!$X$618-1,0))</f>
        <v>2.8777895833333334E-2</v>
      </c>
      <c r="E61" s="46"/>
      <c r="F61" s="108">
        <v>28935</v>
      </c>
      <c r="G61" s="36">
        <f t="shared" ca="1" si="1"/>
        <v>8.9861818181818182E-2</v>
      </c>
      <c r="J61" s="19"/>
    </row>
    <row r="62" spans="1:10">
      <c r="A62" s="108">
        <v>42458</v>
      </c>
      <c r="B62" s="46">
        <v>2.5996000000000001</v>
      </c>
      <c r="C62" s="36">
        <f t="shared" si="0"/>
        <v>2.5996000000000002E-2</v>
      </c>
      <c r="D62" s="36">
        <f ca="1">AVERAGE(C62:OFFSET(C62,'Past Rate Cases Settled'!$X$618-1,0))</f>
        <v>2.8805692708333334E-2</v>
      </c>
      <c r="E62" s="46"/>
      <c r="F62" s="108">
        <v>28936</v>
      </c>
      <c r="G62" s="36">
        <f t="shared" ca="1" si="1"/>
        <v>8.9869642857142856E-2</v>
      </c>
      <c r="J62" s="19"/>
    </row>
    <row r="63" spans="1:10">
      <c r="A63" s="108">
        <v>42457</v>
      </c>
      <c r="B63" s="46">
        <v>2.6566999999999998</v>
      </c>
      <c r="C63" s="36">
        <f t="shared" si="0"/>
        <v>2.6566999999999997E-2</v>
      </c>
      <c r="D63" s="36">
        <f ca="1">AVERAGE(C63:OFFSET(C63,'Past Rate Cases Settled'!$X$618-1,0))</f>
        <v>2.8836260416666672E-2</v>
      </c>
      <c r="E63" s="46"/>
      <c r="F63" s="108">
        <v>28937</v>
      </c>
      <c r="G63" s="36">
        <f t="shared" ca="1" si="1"/>
        <v>8.9875438596491219E-2</v>
      </c>
      <c r="J63" s="19"/>
    </row>
    <row r="64" spans="1:10">
      <c r="A64" s="108">
        <v>42453</v>
      </c>
      <c r="B64" s="46">
        <v>2.673</v>
      </c>
      <c r="C64" s="36">
        <f t="shared" si="0"/>
        <v>2.673E-2</v>
      </c>
      <c r="D64" s="36">
        <f ca="1">AVERAGE(C64:OFFSET(C64,'Past Rate Cases Settled'!$X$618-1,0))</f>
        <v>2.8864635416666673E-2</v>
      </c>
      <c r="E64" s="46"/>
      <c r="F64" s="108">
        <v>28940</v>
      </c>
      <c r="G64" s="36">
        <f t="shared" ca="1" si="1"/>
        <v>8.9882758620689646E-2</v>
      </c>
      <c r="J64" s="19"/>
    </row>
    <row r="65" spans="1:10">
      <c r="A65" s="108">
        <v>42452</v>
      </c>
      <c r="B65" s="46">
        <v>2.6581999999999999</v>
      </c>
      <c r="C65" s="36">
        <f t="shared" si="0"/>
        <v>2.6581999999999998E-2</v>
      </c>
      <c r="D65" s="36">
        <f ca="1">AVERAGE(C65:OFFSET(C65,'Past Rate Cases Settled'!$X$618-1,0))</f>
        <v>2.8888104166666675E-2</v>
      </c>
      <c r="E65" s="46"/>
      <c r="F65" s="108">
        <v>28941</v>
      </c>
      <c r="G65" s="36">
        <f t="shared" ca="1" si="1"/>
        <v>8.9886440677966098E-2</v>
      </c>
      <c r="J65" s="19"/>
    </row>
    <row r="66" spans="1:10">
      <c r="A66" s="108">
        <v>42451</v>
      </c>
      <c r="B66" s="46">
        <v>2.7223999999999999</v>
      </c>
      <c r="C66" s="36">
        <f t="shared" si="0"/>
        <v>2.7223999999999998E-2</v>
      </c>
      <c r="D66" s="36">
        <f ca="1">AVERAGE(C66:OFFSET(C66,'Past Rate Cases Settled'!$X$618-1,0))</f>
        <v>2.891110416666667E-2</v>
      </c>
      <c r="E66" s="46"/>
      <c r="F66" s="108">
        <v>28942</v>
      </c>
      <c r="G66" s="36">
        <f t="shared" ca="1" si="1"/>
        <v>8.988666666666667E-2</v>
      </c>
      <c r="J66" s="19"/>
    </row>
    <row r="67" spans="1:10">
      <c r="A67" s="108">
        <v>42450</v>
      </c>
      <c r="B67" s="46">
        <v>2.7168999999999999</v>
      </c>
      <c r="C67" s="36">
        <f t="shared" si="0"/>
        <v>2.7168999999999999E-2</v>
      </c>
      <c r="D67" s="36">
        <f ca="1">AVERAGE(C67:OFFSET(C67,'Past Rate Cases Settled'!$X$618-1,0))</f>
        <v>2.8938072916666668E-2</v>
      </c>
      <c r="E67" s="46"/>
      <c r="F67" s="108">
        <v>28943</v>
      </c>
      <c r="G67" s="36">
        <f t="shared" ca="1" si="1"/>
        <v>8.9886885245901646E-2</v>
      </c>
      <c r="J67" s="19"/>
    </row>
    <row r="68" spans="1:10">
      <c r="A68" s="108">
        <v>42447</v>
      </c>
      <c r="B68" s="46">
        <v>2.6753</v>
      </c>
      <c r="C68" s="36">
        <f t="shared" si="0"/>
        <v>2.6752999999999999E-2</v>
      </c>
      <c r="D68" s="36">
        <f ca="1">AVERAGE(C68:OFFSET(C68,'Past Rate Cases Settled'!$X$618-1,0))</f>
        <v>2.8961963541666667E-2</v>
      </c>
      <c r="E68" s="46"/>
      <c r="F68" s="108">
        <v>28944</v>
      </c>
      <c r="G68" s="36">
        <f t="shared" ca="1" si="1"/>
        <v>8.9891935483870977E-2</v>
      </c>
      <c r="J68" s="19"/>
    </row>
    <row r="69" spans="1:10">
      <c r="A69" s="108">
        <v>42446</v>
      </c>
      <c r="B69" s="46">
        <v>2.6854</v>
      </c>
      <c r="C69" s="36">
        <f t="shared" si="0"/>
        <v>2.6853999999999999E-2</v>
      </c>
      <c r="D69" s="36">
        <f ca="1">AVERAGE(C69:OFFSET(C69,'Past Rate Cases Settled'!$X$618-1,0))</f>
        <v>2.8986468749999997E-2</v>
      </c>
      <c r="E69" s="46"/>
      <c r="F69" s="108">
        <v>28947</v>
      </c>
      <c r="G69" s="36">
        <f t="shared" ca="1" si="1"/>
        <v>8.9896825396825406E-2</v>
      </c>
      <c r="J69" s="19"/>
    </row>
    <row r="70" spans="1:10">
      <c r="A70" s="108">
        <v>42445</v>
      </c>
      <c r="B70" s="46">
        <v>2.7105000000000001</v>
      </c>
      <c r="C70" s="36">
        <f t="shared" si="0"/>
        <v>2.7105000000000001E-2</v>
      </c>
      <c r="D70" s="36">
        <f ca="1">AVERAGE(C70:OFFSET(C70,'Past Rate Cases Settled'!$X$618-1,0))</f>
        <v>2.9013083333333339E-2</v>
      </c>
      <c r="E70" s="46"/>
      <c r="F70" s="108">
        <v>28948</v>
      </c>
      <c r="G70" s="36">
        <f t="shared" ca="1" si="1"/>
        <v>8.9900000000000022E-2</v>
      </c>
      <c r="J70" s="19"/>
    </row>
    <row r="71" spans="1:10">
      <c r="A71" s="108">
        <v>42444</v>
      </c>
      <c r="B71" s="46">
        <v>2.7309999999999999</v>
      </c>
      <c r="C71" s="36">
        <f t="shared" ref="C71:C134" si="2">B71/100</f>
        <v>2.7309999999999997E-2</v>
      </c>
      <c r="D71" s="36">
        <f ca="1">AVERAGE(C71:OFFSET(C71,'Past Rate Cases Settled'!$X$618-1,0))</f>
        <v>2.9036526041666674E-2</v>
      </c>
      <c r="E71" s="46"/>
      <c r="F71" s="108">
        <v>28949</v>
      </c>
      <c r="G71" s="36">
        <f t="shared" ca="1" si="1"/>
        <v>8.9901538461538463E-2</v>
      </c>
      <c r="J71" s="19"/>
    </row>
    <row r="72" spans="1:10">
      <c r="A72" s="108">
        <v>42443</v>
      </c>
      <c r="B72" s="46">
        <v>2.7317999999999998</v>
      </c>
      <c r="C72" s="36">
        <f t="shared" si="2"/>
        <v>2.7317999999999999E-2</v>
      </c>
      <c r="D72" s="36">
        <f ca="1">AVERAGE(C72:OFFSET(C72,'Past Rate Cases Settled'!$X$618-1,0))</f>
        <v>2.9052989583333341E-2</v>
      </c>
      <c r="E72" s="46"/>
      <c r="F72" s="108">
        <v>28950</v>
      </c>
      <c r="G72" s="36">
        <f t="shared" ref="G72:G135" ca="1" si="3">VLOOKUP(F72,$A$7:$D$9627,4,FALSE)</f>
        <v>8.9901515151515163E-2</v>
      </c>
      <c r="J72" s="19"/>
    </row>
    <row r="73" spans="1:10">
      <c r="A73" s="108">
        <v>42440</v>
      </c>
      <c r="B73" s="46">
        <v>2.7532000000000001</v>
      </c>
      <c r="C73" s="36">
        <f t="shared" si="2"/>
        <v>2.7532000000000001E-2</v>
      </c>
      <c r="D73" s="36">
        <f ca="1">AVERAGE(C73:OFFSET(C73,'Past Rate Cases Settled'!$X$618-1,0))</f>
        <v>2.9073687500000004E-2</v>
      </c>
      <c r="E73" s="46"/>
      <c r="F73" s="108">
        <v>28951</v>
      </c>
      <c r="G73" s="36">
        <f t="shared" ca="1" si="3"/>
        <v>8.9904477611940301E-2</v>
      </c>
      <c r="J73" s="19"/>
    </row>
    <row r="74" spans="1:10">
      <c r="A74" s="108">
        <v>42439</v>
      </c>
      <c r="B74" s="46">
        <v>2.6947000000000001</v>
      </c>
      <c r="C74" s="36">
        <f t="shared" si="2"/>
        <v>2.6947000000000002E-2</v>
      </c>
      <c r="D74" s="36">
        <f ca="1">AVERAGE(C74:OFFSET(C74,'Past Rate Cases Settled'!$X$618-1,0))</f>
        <v>2.9091395833333339E-2</v>
      </c>
      <c r="E74" s="46"/>
      <c r="F74" s="108">
        <v>28954</v>
      </c>
      <c r="G74" s="36">
        <f t="shared" ca="1" si="3"/>
        <v>8.9911764705882358E-2</v>
      </c>
      <c r="J74" s="19"/>
    </row>
    <row r="75" spans="1:10">
      <c r="A75" s="108">
        <v>42438</v>
      </c>
      <c r="B75" s="46">
        <v>2.6619999999999999</v>
      </c>
      <c r="C75" s="36">
        <f t="shared" si="2"/>
        <v>2.6619999999999998E-2</v>
      </c>
      <c r="D75" s="36">
        <f ca="1">AVERAGE(C75:OFFSET(C75,'Past Rate Cases Settled'!$X$618-1,0))</f>
        <v>2.9109416666666669E-2</v>
      </c>
      <c r="E75" s="46"/>
      <c r="F75" s="108">
        <v>28955</v>
      </c>
      <c r="G75" s="36">
        <f t="shared" ca="1" si="3"/>
        <v>8.9923188405797105E-2</v>
      </c>
      <c r="J75" s="19"/>
    </row>
    <row r="76" spans="1:10">
      <c r="A76" s="108">
        <v>42437</v>
      </c>
      <c r="B76" s="46">
        <v>2.6348000000000003</v>
      </c>
      <c r="C76" s="36">
        <f t="shared" si="2"/>
        <v>2.6348000000000003E-2</v>
      </c>
      <c r="D76" s="36">
        <f ca="1">AVERAGE(C76:OFFSET(C76,'Past Rate Cases Settled'!$X$618-1,0))</f>
        <v>2.9131453125000008E-2</v>
      </c>
      <c r="E76" s="46"/>
      <c r="F76" s="108">
        <v>28956</v>
      </c>
      <c r="G76" s="36">
        <f t="shared" ca="1" si="3"/>
        <v>8.9935714285714285E-2</v>
      </c>
      <c r="J76" s="19"/>
    </row>
    <row r="77" spans="1:10">
      <c r="A77" s="108">
        <v>42436</v>
      </c>
      <c r="B77" s="46">
        <v>2.7057000000000002</v>
      </c>
      <c r="C77" s="36">
        <f t="shared" si="2"/>
        <v>2.7057000000000001E-2</v>
      </c>
      <c r="D77" s="36">
        <f ca="1">AVERAGE(C77:OFFSET(C77,'Past Rate Cases Settled'!$X$618-1,0))</f>
        <v>2.9155838541666677E-2</v>
      </c>
      <c r="E77" s="46"/>
      <c r="F77" s="108">
        <v>28957</v>
      </c>
      <c r="G77" s="36">
        <f t="shared" ca="1" si="3"/>
        <v>8.9949295774647886E-2</v>
      </c>
      <c r="J77" s="19"/>
    </row>
    <row r="78" spans="1:10">
      <c r="A78" s="108">
        <v>42433</v>
      </c>
      <c r="B78" s="46">
        <v>2.6947000000000001</v>
      </c>
      <c r="C78" s="36">
        <f t="shared" si="2"/>
        <v>2.6947000000000002E-2</v>
      </c>
      <c r="D78" s="36">
        <f ca="1">AVERAGE(C78:OFFSET(C78,'Past Rate Cases Settled'!$X$618-1,0))</f>
        <v>2.9176151041666678E-2</v>
      </c>
      <c r="E78" s="46"/>
      <c r="F78" s="108">
        <v>28961</v>
      </c>
      <c r="G78" s="36">
        <f t="shared" ca="1" si="3"/>
        <v>8.9962500000000001E-2</v>
      </c>
      <c r="J78" s="19"/>
    </row>
    <row r="79" spans="1:10">
      <c r="A79" s="108">
        <v>42432</v>
      </c>
      <c r="B79" s="46">
        <v>2.6579999999999999</v>
      </c>
      <c r="C79" s="36">
        <f t="shared" si="2"/>
        <v>2.6579999999999999E-2</v>
      </c>
      <c r="D79" s="36">
        <f ca="1">AVERAGE(C79:OFFSET(C79,'Past Rate Cases Settled'!$X$618-1,0))</f>
        <v>2.9203281250000004E-2</v>
      </c>
      <c r="E79" s="46"/>
      <c r="F79" s="108">
        <v>28962</v>
      </c>
      <c r="G79" s="36">
        <f t="shared" ca="1" si="3"/>
        <v>8.9972602739726015E-2</v>
      </c>
      <c r="J79" s="19"/>
    </row>
    <row r="80" spans="1:10">
      <c r="A80" s="108">
        <v>42431</v>
      </c>
      <c r="B80" s="46">
        <v>2.6844999999999999</v>
      </c>
      <c r="C80" s="36">
        <f t="shared" si="2"/>
        <v>2.6844999999999997E-2</v>
      </c>
      <c r="D80" s="36">
        <f ca="1">AVERAGE(C80:OFFSET(C80,'Past Rate Cases Settled'!$X$618-1,0))</f>
        <v>2.9229755208333336E-2</v>
      </c>
      <c r="E80" s="46"/>
      <c r="F80" s="108">
        <v>28963</v>
      </c>
      <c r="G80" s="36">
        <f t="shared" ca="1" si="3"/>
        <v>8.9981081081081077E-2</v>
      </c>
      <c r="J80" s="19"/>
    </row>
    <row r="81" spans="1:10">
      <c r="A81" s="108">
        <v>42430</v>
      </c>
      <c r="B81" s="46">
        <v>2.6978</v>
      </c>
      <c r="C81" s="36">
        <f t="shared" si="2"/>
        <v>2.6977999999999999E-2</v>
      </c>
      <c r="D81" s="36">
        <f ca="1">AVERAGE(C81:OFFSET(C81,'Past Rate Cases Settled'!$X$618-1,0))</f>
        <v>2.925214583333334E-2</v>
      </c>
      <c r="E81" s="46"/>
      <c r="F81" s="108">
        <v>28964</v>
      </c>
      <c r="G81" s="36">
        <f t="shared" ca="1" si="3"/>
        <v>8.9989333333333338E-2</v>
      </c>
      <c r="J81" s="19"/>
    </row>
    <row r="82" spans="1:10">
      <c r="A82" s="108">
        <v>42429</v>
      </c>
      <c r="B82" s="46">
        <v>2.6156000000000001</v>
      </c>
      <c r="C82" s="36">
        <f t="shared" si="2"/>
        <v>2.6156000000000002E-2</v>
      </c>
      <c r="D82" s="36">
        <f ca="1">AVERAGE(C82:OFFSET(C82,'Past Rate Cases Settled'!$X$618-1,0))</f>
        <v>2.9273802083333342E-2</v>
      </c>
      <c r="E82" s="46"/>
      <c r="F82" s="108">
        <v>28965</v>
      </c>
      <c r="G82" s="36">
        <f t="shared" ca="1" si="3"/>
        <v>9.0003947368421058E-2</v>
      </c>
      <c r="J82" s="19"/>
    </row>
    <row r="83" spans="1:10">
      <c r="A83" s="108">
        <v>42426</v>
      </c>
      <c r="B83" s="46">
        <v>2.6362999999999999</v>
      </c>
      <c r="C83" s="36">
        <f t="shared" si="2"/>
        <v>2.6362999999999998E-2</v>
      </c>
      <c r="D83" s="36">
        <f ca="1">AVERAGE(C83:OFFSET(C83,'Past Rate Cases Settled'!$X$618-1,0))</f>
        <v>2.9295942708333342E-2</v>
      </c>
      <c r="E83" s="46"/>
      <c r="F83" s="108">
        <v>28968</v>
      </c>
      <c r="G83" s="36">
        <f t="shared" ca="1" si="3"/>
        <v>9.002077922077921E-2</v>
      </c>
      <c r="J83" s="19"/>
    </row>
    <row r="84" spans="1:10">
      <c r="A84" s="108">
        <v>42425</v>
      </c>
      <c r="B84" s="46">
        <v>2.5941000000000001</v>
      </c>
      <c r="C84" s="36">
        <f t="shared" si="2"/>
        <v>2.5941000000000002E-2</v>
      </c>
      <c r="D84" s="36">
        <f ca="1">AVERAGE(C84:OFFSET(C84,'Past Rate Cases Settled'!$X$618-1,0))</f>
        <v>2.9320208333333344E-2</v>
      </c>
      <c r="E84" s="46"/>
      <c r="F84" s="108">
        <v>28969</v>
      </c>
      <c r="G84" s="36">
        <f t="shared" ca="1" si="3"/>
        <v>9.0038461538461539E-2</v>
      </c>
      <c r="J84" s="19"/>
    </row>
    <row r="85" spans="1:10">
      <c r="A85" s="108">
        <v>42424</v>
      </c>
      <c r="B85" s="46">
        <v>2.6055999999999999</v>
      </c>
      <c r="C85" s="36">
        <f t="shared" si="2"/>
        <v>2.6055999999999999E-2</v>
      </c>
      <c r="D85" s="36">
        <f ca="1">AVERAGE(C85:OFFSET(C85,'Past Rate Cases Settled'!$X$618-1,0))</f>
        <v>2.934209375000001E-2</v>
      </c>
      <c r="E85" s="46"/>
      <c r="F85" s="108">
        <v>28970</v>
      </c>
      <c r="G85" s="36">
        <f t="shared" ca="1" si="3"/>
        <v>9.0054430379746836E-2</v>
      </c>
      <c r="J85" s="19"/>
    </row>
    <row r="86" spans="1:10">
      <c r="A86" s="108">
        <v>42423</v>
      </c>
      <c r="B86" s="46">
        <v>2.5789</v>
      </c>
      <c r="C86" s="36">
        <f t="shared" si="2"/>
        <v>2.5788999999999999E-2</v>
      </c>
      <c r="D86" s="36">
        <f ca="1">AVERAGE(C86:OFFSET(C86,'Past Rate Cases Settled'!$X$618-1,0))</f>
        <v>2.9359187500000009E-2</v>
      </c>
      <c r="E86" s="46"/>
      <c r="F86" s="108">
        <v>28971</v>
      </c>
      <c r="G86" s="36">
        <f t="shared" ca="1" si="3"/>
        <v>9.0076249999999997E-2</v>
      </c>
      <c r="J86" s="19"/>
    </row>
    <row r="87" spans="1:10">
      <c r="A87" s="108">
        <v>42422</v>
      </c>
      <c r="B87" s="46">
        <v>2.6040000000000001</v>
      </c>
      <c r="C87" s="36">
        <f t="shared" si="2"/>
        <v>2.6040000000000001E-2</v>
      </c>
      <c r="D87" s="36">
        <f ca="1">AVERAGE(C87:OFFSET(C87,'Past Rate Cases Settled'!$X$618-1,0))</f>
        <v>2.9374963541666677E-2</v>
      </c>
      <c r="E87" s="46"/>
      <c r="F87" s="108">
        <v>28972</v>
      </c>
      <c r="G87" s="36">
        <f t="shared" ca="1" si="3"/>
        <v>9.0098765432098743E-2</v>
      </c>
      <c r="J87" s="19"/>
    </row>
    <row r="88" spans="1:10">
      <c r="A88" s="108">
        <v>42419</v>
      </c>
      <c r="B88" s="46">
        <v>2.6048</v>
      </c>
      <c r="C88" s="36">
        <f t="shared" si="2"/>
        <v>2.6048000000000002E-2</v>
      </c>
      <c r="D88" s="36">
        <f ca="1">AVERAGE(C88:OFFSET(C88,'Past Rate Cases Settled'!$X$618-1,0))</f>
        <v>2.9389718750000012E-2</v>
      </c>
      <c r="E88" s="46"/>
      <c r="F88" s="108">
        <v>28975</v>
      </c>
      <c r="G88" s="36">
        <f t="shared" ca="1" si="3"/>
        <v>9.0124390243902425E-2</v>
      </c>
      <c r="J88" s="19"/>
    </row>
    <row r="89" spans="1:10">
      <c r="A89" s="108">
        <v>42418</v>
      </c>
      <c r="B89" s="46">
        <v>2.6086</v>
      </c>
      <c r="C89" s="36">
        <f t="shared" si="2"/>
        <v>2.6086000000000002E-2</v>
      </c>
      <c r="D89" s="36">
        <f ca="1">AVERAGE(C89:OFFSET(C89,'Past Rate Cases Settled'!$X$618-1,0))</f>
        <v>2.9403390625000015E-2</v>
      </c>
      <c r="E89" s="46"/>
      <c r="F89" s="108">
        <v>28976</v>
      </c>
      <c r="G89" s="36">
        <f t="shared" ca="1" si="3"/>
        <v>9.014819277108431E-2</v>
      </c>
      <c r="J89" s="19"/>
    </row>
    <row r="90" spans="1:10">
      <c r="A90" s="108">
        <v>42417</v>
      </c>
      <c r="B90" s="46">
        <v>2.6875</v>
      </c>
      <c r="C90" s="36">
        <f t="shared" si="2"/>
        <v>2.6875E-2</v>
      </c>
      <c r="D90" s="36">
        <f ca="1">AVERAGE(C90:OFFSET(C90,'Past Rate Cases Settled'!$X$618-1,0))</f>
        <v>2.941846875000002E-2</v>
      </c>
      <c r="E90" s="46"/>
      <c r="F90" s="108">
        <v>28977</v>
      </c>
      <c r="G90" s="36">
        <f t="shared" ca="1" si="3"/>
        <v>9.0172619047619015E-2</v>
      </c>
      <c r="J90" s="19"/>
    </row>
    <row r="91" spans="1:10">
      <c r="A91" s="108">
        <v>42416</v>
      </c>
      <c r="B91" s="46">
        <v>2.6393</v>
      </c>
      <c r="C91" s="36">
        <f t="shared" si="2"/>
        <v>2.6393E-2</v>
      </c>
      <c r="D91" s="36">
        <f ca="1">AVERAGE(C91:OFFSET(C91,'Past Rate Cases Settled'!$X$618-1,0))</f>
        <v>2.9433916666666685E-2</v>
      </c>
      <c r="E91" s="46"/>
      <c r="F91" s="108">
        <v>28978</v>
      </c>
      <c r="G91" s="36">
        <f t="shared" ca="1" si="3"/>
        <v>9.0202352941176442E-2</v>
      </c>
      <c r="J91" s="19"/>
    </row>
    <row r="92" spans="1:10">
      <c r="A92" s="108">
        <v>42415</v>
      </c>
      <c r="B92" s="46">
        <v>2.6040000000000001</v>
      </c>
      <c r="C92" s="36">
        <f t="shared" si="2"/>
        <v>2.6040000000000001E-2</v>
      </c>
      <c r="D92" s="36">
        <f ca="1">AVERAGE(C92:OFFSET(C92,'Past Rate Cases Settled'!$X$618-1,0))</f>
        <v>2.945187500000002E-2</v>
      </c>
      <c r="E92" s="46"/>
      <c r="F92" s="108">
        <v>28979</v>
      </c>
      <c r="G92" s="36">
        <f t="shared" ca="1" si="3"/>
        <v>9.0233720930232533E-2</v>
      </c>
      <c r="J92" s="19"/>
    </row>
    <row r="93" spans="1:10">
      <c r="A93" s="108">
        <v>42412</v>
      </c>
      <c r="B93" s="46">
        <v>2.6040000000000001</v>
      </c>
      <c r="C93" s="36">
        <f t="shared" si="2"/>
        <v>2.6040000000000001E-2</v>
      </c>
      <c r="D93" s="36">
        <f ca="1">AVERAGE(C93:OFFSET(C93,'Past Rate Cases Settled'!$X$618-1,0))</f>
        <v>2.9471880208333346E-2</v>
      </c>
      <c r="E93" s="46"/>
      <c r="F93" s="108">
        <v>28982</v>
      </c>
      <c r="G93" s="36">
        <f t="shared" ca="1" si="3"/>
        <v>9.0263218390804575E-2</v>
      </c>
      <c r="J93" s="19"/>
    </row>
    <row r="94" spans="1:10">
      <c r="A94" s="108">
        <v>42411</v>
      </c>
      <c r="B94" s="46">
        <v>2.4977</v>
      </c>
      <c r="C94" s="36">
        <f t="shared" si="2"/>
        <v>2.4976999999999999E-2</v>
      </c>
      <c r="D94" s="36">
        <f ca="1">AVERAGE(C94:OFFSET(C94,'Past Rate Cases Settled'!$X$618-1,0))</f>
        <v>2.9494958333333352E-2</v>
      </c>
      <c r="E94" s="46"/>
      <c r="F94" s="108">
        <v>28983</v>
      </c>
      <c r="G94" s="36">
        <f t="shared" ca="1" si="3"/>
        <v>9.0292045454545444E-2</v>
      </c>
      <c r="J94" s="19"/>
    </row>
    <row r="95" spans="1:10">
      <c r="A95" s="108">
        <v>42410</v>
      </c>
      <c r="B95" s="46">
        <v>2.4872000000000001</v>
      </c>
      <c r="C95" s="36">
        <f t="shared" si="2"/>
        <v>2.4872000000000002E-2</v>
      </c>
      <c r="D95" s="36">
        <f ca="1">AVERAGE(C95:OFFSET(C95,'Past Rate Cases Settled'!$X$618-1,0))</f>
        <v>2.9525041666666686E-2</v>
      </c>
      <c r="E95" s="46"/>
      <c r="F95" s="108">
        <v>28984</v>
      </c>
      <c r="G95" s="36">
        <f t="shared" ca="1" si="3"/>
        <v>9.0317977528089857E-2</v>
      </c>
      <c r="J95" s="19"/>
    </row>
    <row r="96" spans="1:10">
      <c r="A96" s="108">
        <v>42409</v>
      </c>
      <c r="B96" s="46">
        <v>2.5493000000000001</v>
      </c>
      <c r="C96" s="36">
        <f t="shared" si="2"/>
        <v>2.5493000000000002E-2</v>
      </c>
      <c r="D96" s="36">
        <f ca="1">AVERAGE(C96:OFFSET(C96,'Past Rate Cases Settled'!$X$618-1,0))</f>
        <v>2.9553286458333352E-2</v>
      </c>
      <c r="E96" s="46"/>
      <c r="F96" s="108">
        <v>28985</v>
      </c>
      <c r="G96" s="36">
        <f t="shared" ca="1" si="3"/>
        <v>9.0344444444444422E-2</v>
      </c>
      <c r="J96" s="19"/>
    </row>
    <row r="97" spans="1:10">
      <c r="A97" s="108">
        <v>42408</v>
      </c>
      <c r="B97" s="46">
        <v>2.5764</v>
      </c>
      <c r="C97" s="36">
        <f t="shared" si="2"/>
        <v>2.5763999999999999E-2</v>
      </c>
      <c r="D97" s="36">
        <f ca="1">AVERAGE(C97:OFFSET(C97,'Past Rate Cases Settled'!$X$618-1,0))</f>
        <v>2.9573072916666682E-2</v>
      </c>
      <c r="E97" s="46"/>
      <c r="F97" s="108">
        <v>28986</v>
      </c>
      <c r="G97" s="36">
        <f t="shared" ca="1" si="3"/>
        <v>9.0369230769230757E-2</v>
      </c>
      <c r="J97" s="19"/>
    </row>
    <row r="98" spans="1:10">
      <c r="A98" s="108">
        <v>42405</v>
      </c>
      <c r="B98" s="46">
        <v>2.6682999999999999</v>
      </c>
      <c r="C98" s="36">
        <f t="shared" si="2"/>
        <v>2.6682999999999998E-2</v>
      </c>
      <c r="D98" s="36">
        <f ca="1">AVERAGE(C98:OFFSET(C98,'Past Rate Cases Settled'!$X$618-1,0))</f>
        <v>2.959772395833335E-2</v>
      </c>
      <c r="E98" s="46"/>
      <c r="F98" s="108">
        <v>28989</v>
      </c>
      <c r="G98" s="36">
        <f t="shared" ca="1" si="3"/>
        <v>9.0389130434782597E-2</v>
      </c>
      <c r="J98" s="19"/>
    </row>
    <row r="99" spans="1:10">
      <c r="A99" s="108">
        <v>42404</v>
      </c>
      <c r="B99" s="46">
        <v>2.6757</v>
      </c>
      <c r="C99" s="36">
        <f t="shared" si="2"/>
        <v>2.6757E-2</v>
      </c>
      <c r="D99" s="36">
        <f ca="1">AVERAGE(C99:OFFSET(C99,'Past Rate Cases Settled'!$X$618-1,0))</f>
        <v>2.9619531250000015E-2</v>
      </c>
      <c r="E99" s="46"/>
      <c r="F99" s="108">
        <v>28990</v>
      </c>
      <c r="G99" s="36">
        <f t="shared" ca="1" si="3"/>
        <v>9.041075268817203E-2</v>
      </c>
      <c r="J99" s="19"/>
    </row>
    <row r="100" spans="1:10">
      <c r="A100" s="108">
        <v>42403</v>
      </c>
      <c r="B100" s="46">
        <v>2.7126000000000001</v>
      </c>
      <c r="C100" s="36">
        <f t="shared" si="2"/>
        <v>2.7126000000000001E-2</v>
      </c>
      <c r="D100" s="36">
        <f ca="1">AVERAGE(C100:OFFSET(C100,'Past Rate Cases Settled'!$X$618-1,0))</f>
        <v>2.9637083333333352E-2</v>
      </c>
      <c r="E100" s="46"/>
      <c r="F100" s="108">
        <v>28991</v>
      </c>
      <c r="G100" s="36">
        <f t="shared" ca="1" si="3"/>
        <v>9.0429787234042547E-2</v>
      </c>
      <c r="J100" s="19"/>
    </row>
    <row r="101" spans="1:10">
      <c r="A101" s="108">
        <v>42402</v>
      </c>
      <c r="B101" s="46">
        <v>2.6560000000000001</v>
      </c>
      <c r="C101" s="36">
        <f t="shared" si="2"/>
        <v>2.656E-2</v>
      </c>
      <c r="D101" s="36">
        <f ca="1">AVERAGE(C101:OFFSET(C101,'Past Rate Cases Settled'!$X$618-1,0))</f>
        <v>2.9654187500000016E-2</v>
      </c>
      <c r="E101" s="46"/>
      <c r="F101" s="108">
        <v>28992</v>
      </c>
      <c r="G101" s="36">
        <f t="shared" ca="1" si="3"/>
        <v>9.0446315789473666E-2</v>
      </c>
      <c r="J101" s="19"/>
    </row>
    <row r="102" spans="1:10">
      <c r="A102" s="108">
        <v>42401</v>
      </c>
      <c r="B102" s="46">
        <v>2.7618</v>
      </c>
      <c r="C102" s="36">
        <f t="shared" si="2"/>
        <v>2.7618E-2</v>
      </c>
      <c r="D102" s="36">
        <f ca="1">AVERAGE(C102:OFFSET(C102,'Past Rate Cases Settled'!$X$618-1,0))</f>
        <v>2.9666927083333346E-2</v>
      </c>
      <c r="E102" s="46"/>
      <c r="F102" s="108">
        <v>28993</v>
      </c>
      <c r="G102" s="36">
        <f t="shared" ca="1" si="3"/>
        <v>9.046041666666664E-2</v>
      </c>
      <c r="J102" s="19"/>
    </row>
    <row r="103" spans="1:10">
      <c r="A103" s="108">
        <v>42398</v>
      </c>
      <c r="B103" s="46">
        <v>2.7438000000000002</v>
      </c>
      <c r="C103" s="36">
        <f t="shared" si="2"/>
        <v>2.7438000000000004E-2</v>
      </c>
      <c r="D103" s="36">
        <f ca="1">AVERAGE(C103:OFFSET(C103,'Past Rate Cases Settled'!$X$618-1,0))</f>
        <v>2.9674671875000017E-2</v>
      </c>
      <c r="E103" s="46"/>
      <c r="F103" s="108">
        <v>28996</v>
      </c>
      <c r="G103" s="36">
        <f t="shared" ca="1" si="3"/>
        <v>9.0476288659793805E-2</v>
      </c>
      <c r="J103" s="19"/>
    </row>
    <row r="104" spans="1:10">
      <c r="A104" s="108">
        <v>42397</v>
      </c>
      <c r="B104" s="46">
        <v>2.7850999999999999</v>
      </c>
      <c r="C104" s="36">
        <f t="shared" si="2"/>
        <v>2.7851000000000001E-2</v>
      </c>
      <c r="D104" s="36">
        <f ca="1">AVERAGE(C104:OFFSET(C104,'Past Rate Cases Settled'!$X$618-1,0))</f>
        <v>2.9687645833333345E-2</v>
      </c>
      <c r="E104" s="46"/>
      <c r="F104" s="108">
        <v>28997</v>
      </c>
      <c r="G104" s="36">
        <f t="shared" ca="1" si="3"/>
        <v>9.0487755102040809E-2</v>
      </c>
      <c r="J104" s="19"/>
    </row>
    <row r="105" spans="1:10">
      <c r="A105" s="108">
        <v>42396</v>
      </c>
      <c r="B105" s="46">
        <v>2.8010000000000002</v>
      </c>
      <c r="C105" s="36">
        <f t="shared" si="2"/>
        <v>2.801E-2</v>
      </c>
      <c r="D105" s="36">
        <f ca="1">AVERAGE(C105:OFFSET(C105,'Past Rate Cases Settled'!$X$618-1,0))</f>
        <v>2.9694265625000011E-2</v>
      </c>
      <c r="E105" s="46"/>
      <c r="F105" s="108">
        <v>28998</v>
      </c>
      <c r="G105" s="36">
        <f t="shared" ca="1" si="3"/>
        <v>9.0491919191919179E-2</v>
      </c>
      <c r="J105" s="19"/>
    </row>
    <row r="106" spans="1:10">
      <c r="A106" s="108">
        <v>42395</v>
      </c>
      <c r="B106" s="46">
        <v>2.7843999999999998</v>
      </c>
      <c r="C106" s="36">
        <f t="shared" si="2"/>
        <v>2.7843999999999997E-2</v>
      </c>
      <c r="D106" s="36">
        <f ca="1">AVERAGE(C106:OFFSET(C106,'Past Rate Cases Settled'!$X$618-1,0))</f>
        <v>2.9698197916666679E-2</v>
      </c>
      <c r="E106" s="46"/>
      <c r="F106" s="108">
        <v>28999</v>
      </c>
      <c r="G106" s="36">
        <f t="shared" ca="1" si="3"/>
        <v>9.0494000000000005E-2</v>
      </c>
      <c r="J106" s="19"/>
    </row>
    <row r="107" spans="1:10">
      <c r="A107" s="108">
        <v>42394</v>
      </c>
      <c r="B107" s="46">
        <v>2.7843999999999998</v>
      </c>
      <c r="C107" s="36">
        <f t="shared" si="2"/>
        <v>2.7843999999999997E-2</v>
      </c>
      <c r="D107" s="36">
        <f ca="1">AVERAGE(C107:OFFSET(C107,'Past Rate Cases Settled'!$X$618-1,0))</f>
        <v>2.9700432291666686E-2</v>
      </c>
      <c r="E107" s="46"/>
      <c r="F107" s="108">
        <v>29000</v>
      </c>
      <c r="G107" s="36">
        <f t="shared" ca="1" si="3"/>
        <v>9.0492079207920781E-2</v>
      </c>
      <c r="J107" s="19"/>
    </row>
    <row r="108" spans="1:10">
      <c r="A108" s="108">
        <v>42391</v>
      </c>
      <c r="B108" s="46">
        <v>2.8237999999999999</v>
      </c>
      <c r="C108" s="36">
        <f t="shared" si="2"/>
        <v>2.8237999999999999E-2</v>
      </c>
      <c r="D108" s="36">
        <f ca="1">AVERAGE(C108:OFFSET(C108,'Past Rate Cases Settled'!$X$618-1,0))</f>
        <v>2.9698140625000018E-2</v>
      </c>
      <c r="E108" s="46"/>
      <c r="F108" s="108">
        <v>29004</v>
      </c>
      <c r="G108" s="36">
        <f t="shared" ca="1" si="3"/>
        <v>9.0490196078431381E-2</v>
      </c>
      <c r="J108" s="19"/>
    </row>
    <row r="109" spans="1:10">
      <c r="A109" s="108">
        <v>42390</v>
      </c>
      <c r="B109" s="46">
        <v>2.8109000000000002</v>
      </c>
      <c r="C109" s="36">
        <f t="shared" si="2"/>
        <v>2.8109000000000002E-2</v>
      </c>
      <c r="D109" s="36">
        <f ca="1">AVERAGE(C109:OFFSET(C109,'Past Rate Cases Settled'!$X$618-1,0))</f>
        <v>2.9694416666666685E-2</v>
      </c>
      <c r="E109" s="46"/>
      <c r="F109" s="108">
        <v>29006</v>
      </c>
      <c r="G109" s="36">
        <f t="shared" ca="1" si="3"/>
        <v>9.0493203883495146E-2</v>
      </c>
      <c r="J109" s="19"/>
    </row>
    <row r="110" spans="1:10">
      <c r="A110" s="108">
        <v>42389</v>
      </c>
      <c r="B110" s="46">
        <v>2.7530000000000001</v>
      </c>
      <c r="C110" s="36">
        <f t="shared" si="2"/>
        <v>2.7530000000000002E-2</v>
      </c>
      <c r="D110" s="36">
        <f ca="1">AVERAGE(C110:OFFSET(C110,'Past Rate Cases Settled'!$X$618-1,0))</f>
        <v>2.9688802083333354E-2</v>
      </c>
      <c r="E110" s="46"/>
      <c r="F110" s="108">
        <v>29007</v>
      </c>
      <c r="G110" s="36">
        <f t="shared" ca="1" si="3"/>
        <v>9.0495192307692304E-2</v>
      </c>
      <c r="J110" s="19"/>
    </row>
    <row r="111" spans="1:10">
      <c r="A111" s="108">
        <v>42388</v>
      </c>
      <c r="B111" s="46">
        <v>2.8262</v>
      </c>
      <c r="C111" s="36">
        <f t="shared" si="2"/>
        <v>2.8261999999999999E-2</v>
      </c>
      <c r="D111" s="36">
        <f ca="1">AVERAGE(C111:OFFSET(C111,'Past Rate Cases Settled'!$X$618-1,0))</f>
        <v>2.9681463541666689E-2</v>
      </c>
      <c r="E111" s="46"/>
      <c r="F111" s="108">
        <v>29010</v>
      </c>
      <c r="G111" s="36">
        <f t="shared" ca="1" si="3"/>
        <v>9.0497142857142859E-2</v>
      </c>
      <c r="J111" s="19"/>
    </row>
    <row r="112" spans="1:10">
      <c r="A112" s="108">
        <v>42387</v>
      </c>
      <c r="B112" s="46">
        <v>2.8140000000000001</v>
      </c>
      <c r="C112" s="36">
        <f t="shared" si="2"/>
        <v>2.8140000000000002E-2</v>
      </c>
      <c r="D112" s="36">
        <f ca="1">AVERAGE(C112:OFFSET(C112,'Past Rate Cases Settled'!$X$618-1,0))</f>
        <v>2.9670192708333359E-2</v>
      </c>
      <c r="E112" s="46"/>
      <c r="F112" s="108">
        <v>29011</v>
      </c>
      <c r="G112" s="36">
        <f t="shared" ca="1" si="3"/>
        <v>9.0496226415094333E-2</v>
      </c>
      <c r="J112" s="19"/>
    </row>
    <row r="113" spans="1:10">
      <c r="A113" s="108">
        <v>42384</v>
      </c>
      <c r="B113" s="46">
        <v>2.8140000000000001</v>
      </c>
      <c r="C113" s="36">
        <f t="shared" si="2"/>
        <v>2.8140000000000002E-2</v>
      </c>
      <c r="D113" s="36">
        <f ca="1">AVERAGE(C113:OFFSET(C113,'Past Rate Cases Settled'!$X$618-1,0))</f>
        <v>2.9661807291666689E-2</v>
      </c>
      <c r="E113" s="46"/>
      <c r="F113" s="108">
        <v>29012</v>
      </c>
      <c r="G113" s="36">
        <f t="shared" ca="1" si="3"/>
        <v>9.0491588785046734E-2</v>
      </c>
      <c r="J113" s="19"/>
    </row>
    <row r="114" spans="1:10">
      <c r="A114" s="108">
        <v>42383</v>
      </c>
      <c r="B114" s="46">
        <v>2.8868999999999998</v>
      </c>
      <c r="C114" s="36">
        <f t="shared" si="2"/>
        <v>2.8868999999999999E-2</v>
      </c>
      <c r="D114" s="36">
        <f ca="1">AVERAGE(C114:OFFSET(C114,'Past Rate Cases Settled'!$X$618-1,0))</f>
        <v>2.9653869791666686E-2</v>
      </c>
      <c r="E114" s="46"/>
      <c r="F114" s="108">
        <v>29013</v>
      </c>
      <c r="G114" s="36">
        <f t="shared" ca="1" si="3"/>
        <v>9.0477777777777782E-2</v>
      </c>
      <c r="J114" s="19"/>
    </row>
    <row r="115" spans="1:10">
      <c r="A115" s="108">
        <v>42382</v>
      </c>
      <c r="B115" s="46">
        <v>2.8822000000000001</v>
      </c>
      <c r="C115" s="36">
        <f t="shared" si="2"/>
        <v>2.8822E-2</v>
      </c>
      <c r="D115" s="36">
        <f ca="1">AVERAGE(C115:OFFSET(C115,'Past Rate Cases Settled'!$X$618-1,0))</f>
        <v>2.9637916666666691E-2</v>
      </c>
      <c r="E115" s="46"/>
      <c r="F115" s="108">
        <v>29014</v>
      </c>
      <c r="G115" s="36">
        <f t="shared" ca="1" si="3"/>
        <v>9.0465137614678906E-2</v>
      </c>
      <c r="J115" s="19"/>
    </row>
    <row r="116" spans="1:10">
      <c r="A116" s="108">
        <v>42381</v>
      </c>
      <c r="B116" s="46">
        <v>2.8815</v>
      </c>
      <c r="C116" s="36">
        <f t="shared" si="2"/>
        <v>2.8815E-2</v>
      </c>
      <c r="D116" s="36">
        <f ca="1">AVERAGE(C116:OFFSET(C116,'Past Rate Cases Settled'!$X$618-1,0))</f>
        <v>2.9621260416666687E-2</v>
      </c>
      <c r="E116" s="46"/>
      <c r="F116" s="108">
        <v>29017</v>
      </c>
      <c r="G116" s="36">
        <f t="shared" ca="1" si="3"/>
        <v>9.0455454545454547E-2</v>
      </c>
      <c r="J116" s="19"/>
    </row>
    <row r="117" spans="1:10">
      <c r="A117" s="108">
        <v>42380</v>
      </c>
      <c r="B117" s="46">
        <v>2.9681999999999999</v>
      </c>
      <c r="C117" s="36">
        <f t="shared" si="2"/>
        <v>2.9682E-2</v>
      </c>
      <c r="D117" s="36">
        <f ca="1">AVERAGE(C117:OFFSET(C117,'Past Rate Cases Settled'!$X$618-1,0))</f>
        <v>2.9602401041666688E-2</v>
      </c>
      <c r="E117" s="46"/>
      <c r="F117" s="108">
        <v>29018</v>
      </c>
      <c r="G117" s="36">
        <f t="shared" ca="1" si="3"/>
        <v>9.043693693693694E-2</v>
      </c>
      <c r="J117" s="19"/>
    </row>
    <row r="118" spans="1:10">
      <c r="A118" s="108">
        <v>42377</v>
      </c>
      <c r="B118" s="46">
        <v>2.9093999999999998</v>
      </c>
      <c r="C118" s="36">
        <f t="shared" si="2"/>
        <v>2.9093999999999998E-2</v>
      </c>
      <c r="D118" s="36">
        <f ca="1">AVERAGE(C118:OFFSET(C118,'Past Rate Cases Settled'!$X$618-1,0))</f>
        <v>2.958193750000002E-2</v>
      </c>
      <c r="E118" s="46"/>
      <c r="F118" s="108">
        <v>29019</v>
      </c>
      <c r="G118" s="36">
        <f t="shared" ca="1" si="3"/>
        <v>9.0421428571428569E-2</v>
      </c>
      <c r="J118" s="19"/>
    </row>
    <row r="119" spans="1:10">
      <c r="A119" s="108">
        <v>42376</v>
      </c>
      <c r="B119" s="46">
        <v>2.9257999999999997</v>
      </c>
      <c r="C119" s="36">
        <f t="shared" si="2"/>
        <v>2.9257999999999996E-2</v>
      </c>
      <c r="D119" s="36">
        <f ca="1">AVERAGE(C119:OFFSET(C119,'Past Rate Cases Settled'!$X$618-1,0))</f>
        <v>2.9562682291666684E-2</v>
      </c>
      <c r="E119" s="46"/>
      <c r="F119" s="108">
        <v>29020</v>
      </c>
      <c r="G119" s="36">
        <f t="shared" ca="1" si="3"/>
        <v>9.0407964601769919E-2</v>
      </c>
      <c r="J119" s="19"/>
    </row>
    <row r="120" spans="1:10">
      <c r="A120" s="108">
        <v>42375</v>
      </c>
      <c r="B120" s="46">
        <v>2.9375</v>
      </c>
      <c r="C120" s="36">
        <f t="shared" si="2"/>
        <v>2.9374999999999998E-2</v>
      </c>
      <c r="D120" s="36">
        <f ca="1">AVERAGE(C120:OFFSET(C120,'Past Rate Cases Settled'!$X$618-1,0))</f>
        <v>2.9542729166666684E-2</v>
      </c>
      <c r="E120" s="46"/>
      <c r="F120" s="108">
        <v>29021</v>
      </c>
      <c r="G120" s="36">
        <f t="shared" ca="1" si="3"/>
        <v>9.0399122807017562E-2</v>
      </c>
      <c r="J120" s="19"/>
    </row>
    <row r="121" spans="1:10">
      <c r="A121" s="108">
        <v>42374</v>
      </c>
      <c r="B121" s="46">
        <v>2.9950999999999999</v>
      </c>
      <c r="C121" s="36">
        <f t="shared" si="2"/>
        <v>2.9950999999999998E-2</v>
      </c>
      <c r="D121" s="36">
        <f ca="1">AVERAGE(C121:OFFSET(C121,'Past Rate Cases Settled'!$X$618-1,0))</f>
        <v>2.9523744791666685E-2</v>
      </c>
      <c r="E121" s="46"/>
      <c r="F121" s="108">
        <v>29024</v>
      </c>
      <c r="G121" s="36">
        <f t="shared" ca="1" si="3"/>
        <v>9.0389565217391318E-2</v>
      </c>
      <c r="J121" s="19"/>
    </row>
    <row r="122" spans="1:10">
      <c r="A122" s="108">
        <v>42373</v>
      </c>
      <c r="B122" s="46">
        <v>2.9872000000000001</v>
      </c>
      <c r="C122" s="36">
        <f t="shared" si="2"/>
        <v>2.9871999999999999E-2</v>
      </c>
      <c r="D122" s="36">
        <f ca="1">AVERAGE(C122:OFFSET(C122,'Past Rate Cases Settled'!$X$618-1,0))</f>
        <v>2.9502078125000011E-2</v>
      </c>
      <c r="E122" s="46"/>
      <c r="F122" s="108">
        <v>29025</v>
      </c>
      <c r="G122" s="36">
        <f t="shared" ca="1" si="3"/>
        <v>9.0381034482758651E-2</v>
      </c>
      <c r="J122" s="19"/>
    </row>
    <row r="123" spans="1:10">
      <c r="A123" s="108">
        <v>42370</v>
      </c>
      <c r="B123" s="46">
        <v>3.0158</v>
      </c>
      <c r="C123" s="36">
        <f t="shared" si="2"/>
        <v>3.0158000000000001E-2</v>
      </c>
      <c r="D123" s="36">
        <f ca="1">AVERAGE(C123:OFFSET(C123,'Past Rate Cases Settled'!$X$618-1,0))</f>
        <v>2.948181250000001E-2</v>
      </c>
      <c r="E123" s="46"/>
      <c r="F123" s="108">
        <v>29026</v>
      </c>
      <c r="G123" s="36">
        <f t="shared" ca="1" si="3"/>
        <v>9.0370940170940176E-2</v>
      </c>
      <c r="J123" s="19"/>
    </row>
    <row r="124" spans="1:10">
      <c r="A124" s="108">
        <v>42369</v>
      </c>
      <c r="B124" s="46">
        <v>3.0158</v>
      </c>
      <c r="C124" s="36">
        <f t="shared" si="2"/>
        <v>3.0158000000000001E-2</v>
      </c>
      <c r="D124" s="36">
        <f ca="1">AVERAGE(C124:OFFSET(C124,'Past Rate Cases Settled'!$X$618-1,0))</f>
        <v>2.9456463541666675E-2</v>
      </c>
      <c r="E124" s="46"/>
      <c r="F124" s="108">
        <v>29027</v>
      </c>
      <c r="G124" s="36">
        <f t="shared" ca="1" si="3"/>
        <v>9.0361016949152564E-2</v>
      </c>
      <c r="J124" s="19"/>
    </row>
    <row r="125" spans="1:10">
      <c r="A125" s="108">
        <v>42368</v>
      </c>
      <c r="B125" s="46">
        <v>3.0335000000000001</v>
      </c>
      <c r="C125" s="36">
        <f t="shared" si="2"/>
        <v>3.0335000000000001E-2</v>
      </c>
      <c r="D125" s="36">
        <f ca="1">AVERAGE(C125:OFFSET(C125,'Past Rate Cases Settled'!$X$618-1,0))</f>
        <v>2.9430531250000006E-2</v>
      </c>
      <c r="E125" s="46"/>
      <c r="F125" s="108">
        <v>29028</v>
      </c>
      <c r="G125" s="36">
        <f t="shared" ca="1" si="3"/>
        <v>9.0353781512605064E-2</v>
      </c>
      <c r="J125" s="19"/>
    </row>
    <row r="126" spans="1:10">
      <c r="A126" s="108">
        <v>42367</v>
      </c>
      <c r="B126" s="46">
        <v>3.0358999999999998</v>
      </c>
      <c r="C126" s="36">
        <f t="shared" si="2"/>
        <v>3.0358999999999997E-2</v>
      </c>
      <c r="D126" s="36">
        <f ca="1">AVERAGE(C126:OFFSET(C126,'Past Rate Cases Settled'!$X$618-1,0))</f>
        <v>2.9405515625000007E-2</v>
      </c>
      <c r="E126" s="46"/>
      <c r="F126" s="108">
        <v>29031</v>
      </c>
      <c r="G126" s="36">
        <f t="shared" ca="1" si="3"/>
        <v>9.0344166666666684E-2</v>
      </c>
      <c r="J126" s="19"/>
    </row>
    <row r="127" spans="1:10">
      <c r="A127" s="108">
        <v>42366</v>
      </c>
      <c r="B127" s="46">
        <v>2.9430000000000001</v>
      </c>
      <c r="C127" s="36">
        <f t="shared" si="2"/>
        <v>2.9430000000000001E-2</v>
      </c>
      <c r="D127" s="36">
        <f ca="1">AVERAGE(C127:OFFSET(C127,'Past Rate Cases Settled'!$X$618-1,0))</f>
        <v>2.9376864583333339E-2</v>
      </c>
      <c r="E127" s="46"/>
      <c r="F127" s="108">
        <v>29032</v>
      </c>
      <c r="G127" s="36">
        <f t="shared" ca="1" si="3"/>
        <v>9.032809917355375E-2</v>
      </c>
      <c r="J127" s="19"/>
    </row>
    <row r="128" spans="1:10">
      <c r="A128" s="108">
        <v>42363</v>
      </c>
      <c r="B128" s="46">
        <v>2.9603000000000002</v>
      </c>
      <c r="C128" s="36">
        <f t="shared" si="2"/>
        <v>2.9603000000000001E-2</v>
      </c>
      <c r="D128" s="36">
        <f ca="1">AVERAGE(C128:OFFSET(C128,'Past Rate Cases Settled'!$X$618-1,0))</f>
        <v>2.9355463541666672E-2</v>
      </c>
      <c r="E128" s="46"/>
      <c r="F128" s="108">
        <v>29033</v>
      </c>
      <c r="G128" s="36">
        <f t="shared" ca="1" si="3"/>
        <v>9.0311475409836084E-2</v>
      </c>
      <c r="J128" s="19"/>
    </row>
    <row r="129" spans="1:10">
      <c r="A129" s="108">
        <v>42362</v>
      </c>
      <c r="B129" s="46">
        <v>2.9603000000000002</v>
      </c>
      <c r="C129" s="36">
        <f t="shared" si="2"/>
        <v>2.9603000000000001E-2</v>
      </c>
      <c r="D129" s="36">
        <f ca="1">AVERAGE(C129:OFFSET(C129,'Past Rate Cases Settled'!$X$618-1,0))</f>
        <v>2.9329671875000008E-2</v>
      </c>
      <c r="E129" s="46"/>
      <c r="F129" s="108">
        <v>29034</v>
      </c>
      <c r="G129" s="36">
        <f t="shared" ca="1" si="3"/>
        <v>9.0295934959349608E-2</v>
      </c>
      <c r="J129" s="19"/>
    </row>
    <row r="130" spans="1:10">
      <c r="A130" s="108">
        <v>42361</v>
      </c>
      <c r="B130" s="46">
        <v>2.988</v>
      </c>
      <c r="C130" s="36">
        <f t="shared" si="2"/>
        <v>2.988E-2</v>
      </c>
      <c r="D130" s="36">
        <f ca="1">AVERAGE(C130:OFFSET(C130,'Past Rate Cases Settled'!$X$618-1,0))</f>
        <v>2.9307567708333343E-2</v>
      </c>
      <c r="E130" s="46"/>
      <c r="F130" s="108">
        <v>29035</v>
      </c>
      <c r="G130" s="36">
        <f t="shared" ca="1" si="3"/>
        <v>9.0279838709677443E-2</v>
      </c>
      <c r="J130" s="19"/>
    </row>
    <row r="131" spans="1:10">
      <c r="A131" s="108">
        <v>42360</v>
      </c>
      <c r="B131" s="46">
        <v>2.9556</v>
      </c>
      <c r="C131" s="36">
        <f t="shared" si="2"/>
        <v>2.9555999999999999E-2</v>
      </c>
      <c r="D131" s="36">
        <f ca="1">AVERAGE(C131:OFFSET(C131,'Past Rate Cases Settled'!$X$618-1,0))</f>
        <v>2.9284645833333341E-2</v>
      </c>
      <c r="E131" s="46"/>
      <c r="F131" s="108">
        <v>29038</v>
      </c>
      <c r="G131" s="36">
        <f t="shared" ca="1" si="3"/>
        <v>9.0261600000000025E-2</v>
      </c>
      <c r="J131" s="19"/>
    </row>
    <row r="132" spans="1:10">
      <c r="A132" s="108">
        <v>42359</v>
      </c>
      <c r="B132" s="46">
        <v>2.9102999999999999</v>
      </c>
      <c r="C132" s="36">
        <f t="shared" si="2"/>
        <v>2.9103E-2</v>
      </c>
      <c r="D132" s="36">
        <f ca="1">AVERAGE(C132:OFFSET(C132,'Past Rate Cases Settled'!$X$618-1,0))</f>
        <v>2.9263020833333344E-2</v>
      </c>
      <c r="E132" s="46"/>
      <c r="F132" s="108">
        <v>29039</v>
      </c>
      <c r="G132" s="36">
        <f t="shared" ca="1" si="3"/>
        <v>9.024444444444446E-2</v>
      </c>
      <c r="J132" s="19"/>
    </row>
    <row r="133" spans="1:10">
      <c r="A133" s="108">
        <v>42356</v>
      </c>
      <c r="B133" s="46">
        <v>2.9220000000000002</v>
      </c>
      <c r="C133" s="36">
        <f t="shared" si="2"/>
        <v>2.9220000000000003E-2</v>
      </c>
      <c r="D133" s="36">
        <f ca="1">AVERAGE(C133:OFFSET(C133,'Past Rate Cases Settled'!$X$618-1,0))</f>
        <v>2.9245807291666672E-2</v>
      </c>
      <c r="E133" s="46"/>
      <c r="F133" s="108">
        <v>29041</v>
      </c>
      <c r="G133" s="36">
        <f t="shared" ca="1" si="3"/>
        <v>9.0228346456692934E-2</v>
      </c>
      <c r="J133" s="19"/>
    </row>
    <row r="134" spans="1:10">
      <c r="A134" s="108">
        <v>42355</v>
      </c>
      <c r="B134" s="46">
        <v>2.9275000000000002</v>
      </c>
      <c r="C134" s="36">
        <f t="shared" si="2"/>
        <v>2.9275000000000002E-2</v>
      </c>
      <c r="D134" s="36">
        <f ca="1">AVERAGE(C134:OFFSET(C134,'Past Rate Cases Settled'!$X$618-1,0))</f>
        <v>2.9224213541666669E-2</v>
      </c>
      <c r="E134" s="46"/>
      <c r="F134" s="108">
        <v>29042</v>
      </c>
      <c r="G134" s="36">
        <f t="shared" ca="1" si="3"/>
        <v>9.0213281250000027E-2</v>
      </c>
      <c r="J134" s="19"/>
    </row>
    <row r="135" spans="1:10">
      <c r="A135" s="108">
        <v>42354</v>
      </c>
      <c r="B135" s="46">
        <v>3.0038999999999998</v>
      </c>
      <c r="C135" s="36">
        <f t="shared" ref="C135:C198" si="4">B135/100</f>
        <v>3.0038999999999996E-2</v>
      </c>
      <c r="D135" s="36">
        <f ca="1">AVERAGE(C135:OFFSET(C135,'Past Rate Cases Settled'!$X$618-1,0))</f>
        <v>2.9200088541666672E-2</v>
      </c>
      <c r="E135" s="46"/>
      <c r="F135" s="108">
        <v>29045</v>
      </c>
      <c r="G135" s="36">
        <f t="shared" ca="1" si="3"/>
        <v>9.0200775193798474E-2</v>
      </c>
      <c r="J135" s="19"/>
    </row>
    <row r="136" spans="1:10">
      <c r="A136" s="108">
        <v>42353</v>
      </c>
      <c r="B136" s="46">
        <v>2.9855999999999998</v>
      </c>
      <c r="C136" s="36">
        <f t="shared" si="4"/>
        <v>2.9855999999999997E-2</v>
      </c>
      <c r="D136" s="36">
        <f ca="1">AVERAGE(C136:OFFSET(C136,'Past Rate Cases Settled'!$X$618-1,0))</f>
        <v>2.9174578125000003E-2</v>
      </c>
      <c r="E136" s="46"/>
      <c r="F136" s="108">
        <v>29046</v>
      </c>
      <c r="G136" s="36">
        <f t="shared" ref="G136:G199" ca="1" si="5">VLOOKUP(F136,$A$7:$D$9627,4,FALSE)</f>
        <v>9.0190769230769227E-2</v>
      </c>
      <c r="J136" s="19"/>
    </row>
    <row r="137" spans="1:10">
      <c r="A137" s="108">
        <v>42352</v>
      </c>
      <c r="B137" s="46">
        <v>2.9516999999999998</v>
      </c>
      <c r="C137" s="36">
        <f t="shared" si="4"/>
        <v>2.9516999999999998E-2</v>
      </c>
      <c r="D137" s="36">
        <f ca="1">AVERAGE(C137:OFFSET(C137,'Past Rate Cases Settled'!$X$618-1,0))</f>
        <v>2.9149593750000008E-2</v>
      </c>
      <c r="E137" s="46"/>
      <c r="F137" s="108">
        <v>29047</v>
      </c>
      <c r="G137" s="36">
        <f t="shared" ca="1" si="5"/>
        <v>9.0183969465648856E-2</v>
      </c>
      <c r="J137" s="19"/>
    </row>
    <row r="138" spans="1:10">
      <c r="A138" s="108">
        <v>42349</v>
      </c>
      <c r="B138" s="46">
        <v>2.8708999999999998</v>
      </c>
      <c r="C138" s="36">
        <f t="shared" si="4"/>
        <v>2.8708999999999998E-2</v>
      </c>
      <c r="D138" s="36">
        <f ca="1">AVERAGE(C138:OFFSET(C138,'Past Rate Cases Settled'!$X$618-1,0))</f>
        <v>2.9127583333333335E-2</v>
      </c>
      <c r="E138" s="46"/>
      <c r="F138" s="108">
        <v>29048</v>
      </c>
      <c r="G138" s="36">
        <f t="shared" ca="1" si="5"/>
        <v>9.0175757575757576E-2</v>
      </c>
      <c r="J138" s="19"/>
    </row>
    <row r="139" spans="1:10">
      <c r="A139" s="108">
        <v>42348</v>
      </c>
      <c r="B139" s="46">
        <v>2.9675000000000002</v>
      </c>
      <c r="C139" s="36">
        <f t="shared" si="4"/>
        <v>2.9675000000000003E-2</v>
      </c>
      <c r="D139" s="36">
        <f ca="1">AVERAGE(C139:OFFSET(C139,'Past Rate Cases Settled'!$X$618-1,0))</f>
        <v>2.9108807291666667E-2</v>
      </c>
      <c r="E139" s="46"/>
      <c r="F139" s="108">
        <v>29049</v>
      </c>
      <c r="G139" s="36">
        <f t="shared" ca="1" si="5"/>
        <v>9.0167669172932327E-2</v>
      </c>
      <c r="J139" s="19"/>
    </row>
    <row r="140" spans="1:10">
      <c r="A140" s="108">
        <v>42347</v>
      </c>
      <c r="B140" s="46">
        <v>2.9737999999999998</v>
      </c>
      <c r="C140" s="36">
        <f t="shared" si="4"/>
        <v>2.9737999999999997E-2</v>
      </c>
      <c r="D140" s="36">
        <f ca="1">AVERAGE(C140:OFFSET(C140,'Past Rate Cases Settled'!$X$618-1,0))</f>
        <v>2.9089802083333335E-2</v>
      </c>
      <c r="E140" s="46"/>
      <c r="F140" s="108">
        <v>29052</v>
      </c>
      <c r="G140" s="36">
        <f t="shared" ca="1" si="5"/>
        <v>9.0162686567164169E-2</v>
      </c>
      <c r="J140" s="19"/>
    </row>
    <row r="141" spans="1:10">
      <c r="A141" s="108">
        <v>42346</v>
      </c>
      <c r="B141" s="46">
        <v>2.9548999999999999</v>
      </c>
      <c r="C141" s="36">
        <f t="shared" si="4"/>
        <v>2.9548999999999999E-2</v>
      </c>
      <c r="D141" s="36">
        <f ca="1">AVERAGE(C141:OFFSET(C141,'Past Rate Cases Settled'!$X$618-1,0))</f>
        <v>2.9072671875000001E-2</v>
      </c>
      <c r="E141" s="46"/>
      <c r="F141" s="108">
        <v>29053</v>
      </c>
      <c r="G141" s="36">
        <f t="shared" ca="1" si="5"/>
        <v>9.0159259259259258E-2</v>
      </c>
      <c r="J141" s="19"/>
    </row>
    <row r="142" spans="1:10">
      <c r="A142" s="108">
        <v>42345</v>
      </c>
      <c r="B142" s="46">
        <v>2.9611999999999998</v>
      </c>
      <c r="C142" s="36">
        <f t="shared" si="4"/>
        <v>2.9611999999999999E-2</v>
      </c>
      <c r="D142" s="36">
        <f ca="1">AVERAGE(C142:OFFSET(C142,'Past Rate Cases Settled'!$X$618-1,0))</f>
        <v>2.9059328125000006E-2</v>
      </c>
      <c r="E142" s="46"/>
      <c r="F142" s="108">
        <v>29054</v>
      </c>
      <c r="G142" s="36">
        <f t="shared" ca="1" si="5"/>
        <v>9.0157352941176466E-2</v>
      </c>
      <c r="J142" s="19"/>
    </row>
    <row r="143" spans="1:10">
      <c r="A143" s="108">
        <v>42342</v>
      </c>
      <c r="B143" s="46">
        <v>3.0095000000000001</v>
      </c>
      <c r="C143" s="36">
        <f t="shared" si="4"/>
        <v>3.0095E-2</v>
      </c>
      <c r="D143" s="36">
        <f ca="1">AVERAGE(C143:OFFSET(C143,'Past Rate Cases Settled'!$X$618-1,0))</f>
        <v>2.9045697916666668E-2</v>
      </c>
      <c r="E143" s="46"/>
      <c r="F143" s="108">
        <v>29055</v>
      </c>
      <c r="G143" s="36">
        <f t="shared" ca="1" si="5"/>
        <v>9.0155474452554729E-2</v>
      </c>
      <c r="J143" s="19"/>
    </row>
    <row r="144" spans="1:10">
      <c r="A144" s="108">
        <v>42341</v>
      </c>
      <c r="B144" s="46">
        <v>3.0543</v>
      </c>
      <c r="C144" s="36">
        <f t="shared" si="4"/>
        <v>3.0543000000000001E-2</v>
      </c>
      <c r="D144" s="36">
        <f ca="1">AVERAGE(C144:OFFSET(C144,'Past Rate Cases Settled'!$X$618-1,0))</f>
        <v>2.9028812500000001E-2</v>
      </c>
      <c r="E144" s="46"/>
      <c r="F144" s="108">
        <v>29056</v>
      </c>
      <c r="G144" s="36">
        <f t="shared" ca="1" si="5"/>
        <v>9.0150724637681146E-2</v>
      </c>
      <c r="J144" s="19"/>
    </row>
    <row r="145" spans="1:10">
      <c r="A145" s="108">
        <v>42340</v>
      </c>
      <c r="B145" s="46">
        <v>2.9081000000000001</v>
      </c>
      <c r="C145" s="36">
        <f t="shared" si="4"/>
        <v>2.9081000000000003E-2</v>
      </c>
      <c r="D145" s="36">
        <f ca="1">AVERAGE(C145:OFFSET(C145,'Past Rate Cases Settled'!$X$618-1,0))</f>
        <v>2.9011562500000001E-2</v>
      </c>
      <c r="E145" s="46"/>
      <c r="F145" s="108">
        <v>29059</v>
      </c>
      <c r="G145" s="36">
        <f t="shared" ca="1" si="5"/>
        <v>9.0148920863309348E-2</v>
      </c>
      <c r="J145" s="19"/>
    </row>
    <row r="146" spans="1:10">
      <c r="A146" s="108">
        <v>42339</v>
      </c>
      <c r="B146" s="46">
        <v>2.9018999999999999</v>
      </c>
      <c r="C146" s="36">
        <f t="shared" si="4"/>
        <v>2.9019E-2</v>
      </c>
      <c r="D146" s="36">
        <f ca="1">AVERAGE(C146:OFFSET(C146,'Past Rate Cases Settled'!$X$618-1,0))</f>
        <v>2.9005828124999997E-2</v>
      </c>
      <c r="E146" s="46"/>
      <c r="F146" s="108">
        <v>29060</v>
      </c>
      <c r="G146" s="36">
        <f t="shared" ca="1" si="5"/>
        <v>9.0148571428571425E-2</v>
      </c>
      <c r="J146" s="19"/>
    </row>
    <row r="147" spans="1:10">
      <c r="A147" s="108">
        <v>42338</v>
      </c>
      <c r="B147" s="46">
        <v>2.9723000000000002</v>
      </c>
      <c r="C147" s="36">
        <f t="shared" si="4"/>
        <v>2.9723000000000003E-2</v>
      </c>
      <c r="D147" s="36">
        <f ca="1">AVERAGE(C147:OFFSET(C147,'Past Rate Cases Settled'!$X$618-1,0))</f>
        <v>2.9002651041666664E-2</v>
      </c>
      <c r="E147" s="46"/>
      <c r="F147" s="108">
        <v>29061</v>
      </c>
      <c r="G147" s="36">
        <f t="shared" ca="1" si="5"/>
        <v>9.0145390070921969E-2</v>
      </c>
      <c r="J147" s="19"/>
    </row>
    <row r="148" spans="1:10">
      <c r="A148" s="108">
        <v>42335</v>
      </c>
      <c r="B148" s="46">
        <v>2.9967999999999999</v>
      </c>
      <c r="C148" s="36">
        <f t="shared" si="4"/>
        <v>2.9967999999999998E-2</v>
      </c>
      <c r="D148" s="36">
        <f ca="1">AVERAGE(C148:OFFSET(C148,'Past Rate Cases Settled'!$X$618-1,0))</f>
        <v>2.8989953124999995E-2</v>
      </c>
      <c r="E148" s="46"/>
      <c r="F148" s="108">
        <v>29062</v>
      </c>
      <c r="G148" s="36">
        <f t="shared" ca="1" si="5"/>
        <v>9.0142957746478861E-2</v>
      </c>
      <c r="J148" s="19"/>
    </row>
    <row r="149" spans="1:10">
      <c r="A149" s="108">
        <v>42334</v>
      </c>
      <c r="B149" s="46">
        <v>2.9943999999999997</v>
      </c>
      <c r="C149" s="36">
        <f t="shared" si="4"/>
        <v>2.9943999999999998E-2</v>
      </c>
      <c r="D149" s="36">
        <f ca="1">AVERAGE(C149:OFFSET(C149,'Past Rate Cases Settled'!$X$618-1,0))</f>
        <v>2.8975526041666661E-2</v>
      </c>
      <c r="E149" s="46"/>
      <c r="F149" s="108">
        <v>29063</v>
      </c>
      <c r="G149" s="36">
        <f t="shared" ca="1" si="5"/>
        <v>9.0142657342657334E-2</v>
      </c>
      <c r="J149" s="19"/>
    </row>
    <row r="150" spans="1:10">
      <c r="A150" s="108">
        <v>42333</v>
      </c>
      <c r="B150" s="46">
        <v>2.9943999999999997</v>
      </c>
      <c r="C150" s="36">
        <f t="shared" si="4"/>
        <v>2.9943999999999998E-2</v>
      </c>
      <c r="D150" s="36">
        <f ca="1">AVERAGE(C150:OFFSET(C150,'Past Rate Cases Settled'!$X$618-1,0))</f>
        <v>2.8960937499999992E-2</v>
      </c>
      <c r="E150" s="46"/>
      <c r="F150" s="108">
        <v>29066</v>
      </c>
      <c r="G150" s="36">
        <f t="shared" ca="1" si="5"/>
        <v>9.0142361111111097E-2</v>
      </c>
      <c r="J150" s="19"/>
    </row>
    <row r="151" spans="1:10">
      <c r="A151" s="108">
        <v>42332</v>
      </c>
      <c r="B151" s="46">
        <v>3.0024000000000002</v>
      </c>
      <c r="C151" s="36">
        <f t="shared" si="4"/>
        <v>3.0024000000000002E-2</v>
      </c>
      <c r="D151" s="36">
        <f ca="1">AVERAGE(C151:OFFSET(C151,'Past Rate Cases Settled'!$X$618-1,0))</f>
        <v>2.8944635416666659E-2</v>
      </c>
      <c r="E151" s="46"/>
      <c r="F151" s="108">
        <v>29067</v>
      </c>
      <c r="G151" s="36">
        <f t="shared" ca="1" si="5"/>
        <v>9.0140689655172385E-2</v>
      </c>
      <c r="J151" s="19"/>
    </row>
    <row r="152" spans="1:10">
      <c r="A152" s="108">
        <v>42331</v>
      </c>
      <c r="B152" s="46">
        <v>2.992</v>
      </c>
      <c r="C152" s="36">
        <f t="shared" si="4"/>
        <v>2.9919999999999999E-2</v>
      </c>
      <c r="D152" s="36">
        <f ca="1">AVERAGE(C152:OFFSET(C152,'Past Rate Cases Settled'!$X$618-1,0))</f>
        <v>2.892317187499999E-2</v>
      </c>
      <c r="E152" s="46"/>
      <c r="F152" s="108">
        <v>29068</v>
      </c>
      <c r="G152" s="36">
        <f t="shared" ca="1" si="5"/>
        <v>9.0137671232876679E-2</v>
      </c>
      <c r="J152" s="19"/>
    </row>
    <row r="153" spans="1:10">
      <c r="A153" s="108">
        <v>42328</v>
      </c>
      <c r="B153" s="46">
        <v>3.0198999999999998</v>
      </c>
      <c r="C153" s="36">
        <f t="shared" si="4"/>
        <v>3.0198999999999997E-2</v>
      </c>
      <c r="D153" s="36">
        <f ca="1">AVERAGE(C153:OFFSET(C153,'Past Rate Cases Settled'!$X$618-1,0))</f>
        <v>2.8904286458333327E-2</v>
      </c>
      <c r="E153" s="46"/>
      <c r="F153" s="108">
        <v>29069</v>
      </c>
      <c r="G153" s="36">
        <f t="shared" ca="1" si="5"/>
        <v>9.0131292517006759E-2</v>
      </c>
      <c r="J153" s="19"/>
    </row>
    <row r="154" spans="1:10">
      <c r="A154" s="108">
        <v>42327</v>
      </c>
      <c r="B154" s="46">
        <v>3.0103</v>
      </c>
      <c r="C154" s="36">
        <f t="shared" si="4"/>
        <v>3.0103000000000001E-2</v>
      </c>
      <c r="D154" s="36">
        <f ca="1">AVERAGE(C154:OFFSET(C154,'Past Rate Cases Settled'!$X$618-1,0))</f>
        <v>2.8880843749999996E-2</v>
      </c>
      <c r="E154" s="46"/>
      <c r="F154" s="108">
        <v>29070</v>
      </c>
      <c r="G154" s="36">
        <f t="shared" ca="1" si="5"/>
        <v>9.0126351351351303E-2</v>
      </c>
      <c r="J154" s="19"/>
    </row>
    <row r="155" spans="1:10">
      <c r="A155" s="108">
        <v>42326</v>
      </c>
      <c r="B155" s="46">
        <v>3.0423</v>
      </c>
      <c r="C155" s="36">
        <f t="shared" si="4"/>
        <v>3.0422999999999999E-2</v>
      </c>
      <c r="D155" s="36">
        <f ca="1">AVERAGE(C155:OFFSET(C155,'Past Rate Cases Settled'!$X$618-1,0))</f>
        <v>2.8859046874999992E-2</v>
      </c>
      <c r="E155" s="46"/>
      <c r="F155" s="108">
        <v>29073</v>
      </c>
      <c r="G155" s="36">
        <f t="shared" ca="1" si="5"/>
        <v>9.0120134228187862E-2</v>
      </c>
      <c r="J155" s="19"/>
    </row>
    <row r="156" spans="1:10">
      <c r="A156" s="108">
        <v>42325</v>
      </c>
      <c r="B156" s="46">
        <v>3.0543</v>
      </c>
      <c r="C156" s="36">
        <f t="shared" si="4"/>
        <v>3.0543000000000001E-2</v>
      </c>
      <c r="D156" s="36">
        <f ca="1">AVERAGE(C156:OFFSET(C156,'Past Rate Cases Settled'!$X$618-1,0))</f>
        <v>2.8838989583333322E-2</v>
      </c>
      <c r="E156" s="46"/>
      <c r="F156" s="108">
        <v>29074</v>
      </c>
      <c r="G156" s="36">
        <f t="shared" ca="1" si="5"/>
        <v>9.0112666666666619E-2</v>
      </c>
      <c r="J156" s="19"/>
    </row>
    <row r="157" spans="1:10">
      <c r="A157" s="108">
        <v>42324</v>
      </c>
      <c r="B157" s="46">
        <v>3.0615999999999999</v>
      </c>
      <c r="C157" s="36">
        <f t="shared" si="4"/>
        <v>3.0615999999999997E-2</v>
      </c>
      <c r="D157" s="36">
        <f ca="1">AVERAGE(C157:OFFSET(C157,'Past Rate Cases Settled'!$X$618-1,0))</f>
        <v>2.882127604166666E-2</v>
      </c>
      <c r="E157" s="46"/>
      <c r="F157" s="108">
        <v>29075</v>
      </c>
      <c r="G157" s="36">
        <f t="shared" ca="1" si="5"/>
        <v>9.0105960264900614E-2</v>
      </c>
      <c r="J157" s="19"/>
    </row>
    <row r="158" spans="1:10">
      <c r="A158" s="108">
        <v>42321</v>
      </c>
      <c r="B158" s="46">
        <v>3.0518999999999998</v>
      </c>
      <c r="C158" s="36">
        <f t="shared" si="4"/>
        <v>3.0518999999999998E-2</v>
      </c>
      <c r="D158" s="36">
        <f ca="1">AVERAGE(C158:OFFSET(C158,'Past Rate Cases Settled'!$X$618-1,0))</f>
        <v>2.8804208333333321E-2</v>
      </c>
      <c r="E158" s="46"/>
      <c r="F158" s="108">
        <v>29076</v>
      </c>
      <c r="G158" s="36">
        <f t="shared" ca="1" si="5"/>
        <v>9.0101973684210482E-2</v>
      </c>
      <c r="J158" s="19"/>
    </row>
    <row r="159" spans="1:10">
      <c r="A159" s="108">
        <v>42320</v>
      </c>
      <c r="B159" s="46">
        <v>3.0893999999999999</v>
      </c>
      <c r="C159" s="36">
        <f t="shared" si="4"/>
        <v>3.0893999999999998E-2</v>
      </c>
      <c r="D159" s="36">
        <f ca="1">AVERAGE(C159:OFFSET(C159,'Past Rate Cases Settled'!$X$618-1,0))</f>
        <v>2.8786411458333324E-2</v>
      </c>
      <c r="E159" s="46"/>
      <c r="F159" s="108">
        <v>29077</v>
      </c>
      <c r="G159" s="36">
        <f t="shared" ca="1" si="5"/>
        <v>9.0099346405228709E-2</v>
      </c>
      <c r="J159" s="19"/>
    </row>
    <row r="160" spans="1:10">
      <c r="A160" s="108">
        <v>42319</v>
      </c>
      <c r="B160" s="46">
        <v>3.1152000000000002</v>
      </c>
      <c r="C160" s="36">
        <f t="shared" si="4"/>
        <v>3.1152000000000003E-2</v>
      </c>
      <c r="D160" s="36">
        <f ca="1">AVERAGE(C160:OFFSET(C160,'Past Rate Cases Settled'!$X$618-1,0))</f>
        <v>2.8767526041666658E-2</v>
      </c>
      <c r="E160" s="46"/>
      <c r="F160" s="108">
        <v>29080</v>
      </c>
      <c r="G160" s="36">
        <f t="shared" ca="1" si="5"/>
        <v>9.0096753246753203E-2</v>
      </c>
      <c r="J160" s="19"/>
    </row>
    <row r="161" spans="1:10">
      <c r="A161" s="108">
        <v>42318</v>
      </c>
      <c r="B161" s="46">
        <v>3.1152000000000002</v>
      </c>
      <c r="C161" s="36">
        <f t="shared" si="4"/>
        <v>3.1152000000000003E-2</v>
      </c>
      <c r="D161" s="36">
        <f ca="1">AVERAGE(C161:OFFSET(C161,'Past Rate Cases Settled'!$X$618-1,0))</f>
        <v>2.8743182291666655E-2</v>
      </c>
      <c r="E161" s="46"/>
      <c r="F161" s="108">
        <v>29081</v>
      </c>
      <c r="G161" s="36">
        <f t="shared" ca="1" si="5"/>
        <v>9.0092903225806417E-2</v>
      </c>
      <c r="J161" s="19"/>
    </row>
    <row r="162" spans="1:10">
      <c r="A162" s="108">
        <v>42317</v>
      </c>
      <c r="B162" s="46">
        <v>3.1076999999999999</v>
      </c>
      <c r="C162" s="36">
        <f t="shared" si="4"/>
        <v>3.1077E-2</v>
      </c>
      <c r="D162" s="36">
        <f ca="1">AVERAGE(C162:OFFSET(C162,'Past Rate Cases Settled'!$X$618-1,0))</f>
        <v>2.8718838541666653E-2</v>
      </c>
      <c r="E162" s="46"/>
      <c r="F162" s="108">
        <v>29082</v>
      </c>
      <c r="G162" s="36">
        <f t="shared" ca="1" si="5"/>
        <v>9.0089743589743559E-2</v>
      </c>
      <c r="J162" s="19"/>
    </row>
    <row r="163" spans="1:10">
      <c r="A163" s="108">
        <v>42314</v>
      </c>
      <c r="B163" s="46">
        <v>3.0853000000000002</v>
      </c>
      <c r="C163" s="36">
        <f t="shared" si="4"/>
        <v>3.0853000000000002E-2</v>
      </c>
      <c r="D163" s="36">
        <f ca="1">AVERAGE(C163:OFFSET(C163,'Past Rate Cases Settled'!$X$618-1,0))</f>
        <v>2.8691119791666653E-2</v>
      </c>
      <c r="E163" s="46"/>
      <c r="F163" s="108">
        <v>29083</v>
      </c>
      <c r="G163" s="36">
        <f t="shared" ca="1" si="5"/>
        <v>9.0085987261146472E-2</v>
      </c>
      <c r="J163" s="19"/>
    </row>
    <row r="164" spans="1:10">
      <c r="A164" s="108">
        <v>42313</v>
      </c>
      <c r="B164" s="46">
        <v>3</v>
      </c>
      <c r="C164" s="36">
        <f t="shared" si="4"/>
        <v>0.03</v>
      </c>
      <c r="D164" s="36">
        <f ca="1">AVERAGE(C164:OFFSET(C164,'Past Rate Cases Settled'!$X$618-1,0))</f>
        <v>2.866513020833333E-2</v>
      </c>
      <c r="E164" s="46"/>
      <c r="F164" s="108">
        <v>29084</v>
      </c>
      <c r="G164" s="36">
        <f t="shared" ca="1" si="5"/>
        <v>9.0082278481012634E-2</v>
      </c>
      <c r="J164" s="19"/>
    </row>
    <row r="165" spans="1:10">
      <c r="A165" s="108">
        <v>42312</v>
      </c>
      <c r="B165" s="46">
        <v>2.9903</v>
      </c>
      <c r="C165" s="36">
        <f t="shared" si="4"/>
        <v>2.9902999999999999E-2</v>
      </c>
      <c r="D165" s="36">
        <f ca="1">AVERAGE(C165:OFFSET(C165,'Past Rate Cases Settled'!$X$618-1,0))</f>
        <v>2.8643062499999993E-2</v>
      </c>
      <c r="E165" s="46"/>
      <c r="F165" s="108">
        <v>29087</v>
      </c>
      <c r="G165" s="36">
        <f t="shared" ca="1" si="5"/>
        <v>9.0079245283018833E-2</v>
      </c>
      <c r="J165" s="19"/>
    </row>
    <row r="166" spans="1:10">
      <c r="A166" s="108">
        <v>42311</v>
      </c>
      <c r="B166" s="46">
        <v>2.9919000000000002</v>
      </c>
      <c r="C166" s="36">
        <f t="shared" si="4"/>
        <v>2.9919000000000001E-2</v>
      </c>
      <c r="D166" s="36">
        <f ca="1">AVERAGE(C166:OFFSET(C166,'Past Rate Cases Settled'!$X$618-1,0))</f>
        <v>2.8620276041666667E-2</v>
      </c>
      <c r="E166" s="46"/>
      <c r="F166" s="108">
        <v>29088</v>
      </c>
      <c r="G166" s="36">
        <f t="shared" ca="1" si="5"/>
        <v>9.0078124999999967E-2</v>
      </c>
      <c r="J166" s="19"/>
    </row>
    <row r="167" spans="1:10">
      <c r="A167" s="108">
        <v>42310</v>
      </c>
      <c r="B167" s="46">
        <v>2.9436999999999998</v>
      </c>
      <c r="C167" s="36">
        <f t="shared" si="4"/>
        <v>2.9436999999999998E-2</v>
      </c>
      <c r="D167" s="36">
        <f ca="1">AVERAGE(C167:OFFSET(C167,'Past Rate Cases Settled'!$X$618-1,0))</f>
        <v>2.8596151041666656E-2</v>
      </c>
      <c r="E167" s="46"/>
      <c r="F167" s="108">
        <v>29089</v>
      </c>
      <c r="G167" s="36">
        <f t="shared" ca="1" si="5"/>
        <v>9.007701863354034E-2</v>
      </c>
      <c r="J167" s="19"/>
    </row>
    <row r="168" spans="1:10">
      <c r="A168" s="108">
        <v>42307</v>
      </c>
      <c r="B168" s="46">
        <v>2.9222000000000001</v>
      </c>
      <c r="C168" s="36">
        <f t="shared" si="4"/>
        <v>2.9222000000000001E-2</v>
      </c>
      <c r="D168" s="36">
        <f ca="1">AVERAGE(C168:OFFSET(C168,'Past Rate Cases Settled'!$X$618-1,0))</f>
        <v>2.8569489583333326E-2</v>
      </c>
      <c r="E168" s="46"/>
      <c r="F168" s="108">
        <v>29090</v>
      </c>
      <c r="G168" s="36">
        <f t="shared" ca="1" si="5"/>
        <v>9.0076543209876514E-2</v>
      </c>
      <c r="J168" s="19"/>
    </row>
    <row r="169" spans="1:10">
      <c r="A169" s="108">
        <v>42306</v>
      </c>
      <c r="B169" s="46">
        <v>2.9588999999999999</v>
      </c>
      <c r="C169" s="36">
        <f t="shared" si="4"/>
        <v>2.9588999999999997E-2</v>
      </c>
      <c r="D169" s="36">
        <f ca="1">AVERAGE(C169:OFFSET(C169,'Past Rate Cases Settled'!$X$618-1,0))</f>
        <v>2.8539588541666664E-2</v>
      </c>
      <c r="E169" s="46"/>
      <c r="F169" s="108">
        <v>29091</v>
      </c>
      <c r="G169" s="36">
        <f t="shared" ca="1" si="5"/>
        <v>9.0079141104294436E-2</v>
      </c>
      <c r="J169" s="19"/>
    </row>
    <row r="170" spans="1:10">
      <c r="A170" s="108">
        <v>42305</v>
      </c>
      <c r="B170" s="46">
        <v>2.8788</v>
      </c>
      <c r="C170" s="36">
        <f t="shared" si="4"/>
        <v>2.8788000000000001E-2</v>
      </c>
      <c r="D170" s="36">
        <f ca="1">AVERAGE(C170:OFFSET(C170,'Past Rate Cases Settled'!$X$618-1,0))</f>
        <v>2.8509395833333336E-2</v>
      </c>
      <c r="E170" s="46"/>
      <c r="F170" s="108">
        <v>29094</v>
      </c>
      <c r="G170" s="36">
        <f t="shared" ca="1" si="5"/>
        <v>9.0080487804878012E-2</v>
      </c>
      <c r="J170" s="19"/>
    </row>
    <row r="171" spans="1:10">
      <c r="A171" s="108">
        <v>42304</v>
      </c>
      <c r="B171" s="46">
        <v>2.8592</v>
      </c>
      <c r="C171" s="36">
        <f t="shared" si="4"/>
        <v>2.8591999999999999E-2</v>
      </c>
      <c r="D171" s="36">
        <f ca="1">AVERAGE(C171:OFFSET(C171,'Past Rate Cases Settled'!$X$618-1,0))</f>
        <v>2.8476661458333333E-2</v>
      </c>
      <c r="E171" s="46"/>
      <c r="F171" s="108">
        <v>29095</v>
      </c>
      <c r="G171" s="36">
        <f t="shared" ca="1" si="5"/>
        <v>9.0081818181818138E-2</v>
      </c>
      <c r="J171" s="19"/>
    </row>
    <row r="172" spans="1:10">
      <c r="A172" s="108">
        <v>42303</v>
      </c>
      <c r="B172" s="46">
        <v>2.8685999999999998</v>
      </c>
      <c r="C172" s="36">
        <f t="shared" si="4"/>
        <v>2.8686E-2</v>
      </c>
      <c r="D172" s="36">
        <f ca="1">AVERAGE(C172:OFFSET(C172,'Past Rate Cases Settled'!$X$618-1,0))</f>
        <v>2.8443484375000005E-2</v>
      </c>
      <c r="E172" s="46"/>
      <c r="F172" s="108">
        <v>29096</v>
      </c>
      <c r="G172" s="36">
        <f t="shared" ca="1" si="5"/>
        <v>9.0082530120481896E-2</v>
      </c>
      <c r="J172" s="19"/>
    </row>
    <row r="173" spans="1:10">
      <c r="A173" s="108">
        <v>42300</v>
      </c>
      <c r="B173" s="46">
        <v>2.9008000000000003</v>
      </c>
      <c r="C173" s="36">
        <f t="shared" si="4"/>
        <v>2.9008000000000003E-2</v>
      </c>
      <c r="D173" s="36">
        <f ca="1">AVERAGE(C173:OFFSET(C173,'Past Rate Cases Settled'!$X$618-1,0))</f>
        <v>2.8414640625000001E-2</v>
      </c>
      <c r="E173" s="46"/>
      <c r="F173" s="108">
        <v>29097</v>
      </c>
      <c r="G173" s="36">
        <f t="shared" ca="1" si="5"/>
        <v>9.008622754491015E-2</v>
      </c>
      <c r="J173" s="19"/>
    </row>
    <row r="174" spans="1:10">
      <c r="A174" s="108">
        <v>42299</v>
      </c>
      <c r="B174" s="46">
        <v>2.8608000000000002</v>
      </c>
      <c r="C174" s="36">
        <f t="shared" si="4"/>
        <v>2.8608000000000001E-2</v>
      </c>
      <c r="D174" s="36">
        <f ca="1">AVERAGE(C174:OFFSET(C174,'Past Rate Cases Settled'!$X$618-1,0))</f>
        <v>2.8382869791666671E-2</v>
      </c>
      <c r="E174" s="46"/>
      <c r="F174" s="108">
        <v>29098</v>
      </c>
      <c r="G174" s="36">
        <f t="shared" ca="1" si="5"/>
        <v>9.0091071428571395E-2</v>
      </c>
      <c r="J174" s="19"/>
    </row>
    <row r="175" spans="1:10">
      <c r="A175" s="108">
        <v>42298</v>
      </c>
      <c r="B175" s="46">
        <v>2.8647</v>
      </c>
      <c r="C175" s="36">
        <f t="shared" si="4"/>
        <v>2.8646999999999999E-2</v>
      </c>
      <c r="D175" s="36">
        <f ca="1">AVERAGE(C175:OFFSET(C175,'Past Rate Cases Settled'!$X$618-1,0))</f>
        <v>2.8358864583333337E-2</v>
      </c>
      <c r="E175" s="46"/>
      <c r="F175" s="108">
        <v>29102</v>
      </c>
      <c r="G175" s="36">
        <f t="shared" ca="1" si="5"/>
        <v>9.0098816568047302E-2</v>
      </c>
      <c r="J175" s="19"/>
    </row>
    <row r="176" spans="1:10">
      <c r="A176" s="108">
        <v>42297</v>
      </c>
      <c r="B176" s="46">
        <v>2.9165999999999999</v>
      </c>
      <c r="C176" s="36">
        <f t="shared" si="4"/>
        <v>2.9165999999999997E-2</v>
      </c>
      <c r="D176" s="36">
        <f ca="1">AVERAGE(C176:OFFSET(C176,'Past Rate Cases Settled'!$X$618-1,0))</f>
        <v>2.8334515625000004E-2</v>
      </c>
      <c r="E176" s="46"/>
      <c r="F176" s="108">
        <v>29103</v>
      </c>
      <c r="G176" s="36">
        <f t="shared" ca="1" si="5"/>
        <v>9.0107058823529373E-2</v>
      </c>
      <c r="J176" s="19"/>
    </row>
    <row r="177" spans="1:10">
      <c r="A177" s="108">
        <v>42296</v>
      </c>
      <c r="B177" s="46">
        <v>2.8795999999999999</v>
      </c>
      <c r="C177" s="36">
        <f t="shared" si="4"/>
        <v>2.8795999999999999E-2</v>
      </c>
      <c r="D177" s="36">
        <f ca="1">AVERAGE(C177:OFFSET(C177,'Past Rate Cases Settled'!$X$618-1,0))</f>
        <v>2.8306229166666672E-2</v>
      </c>
      <c r="E177" s="46"/>
      <c r="F177" s="108">
        <v>29104</v>
      </c>
      <c r="G177" s="36">
        <f t="shared" ca="1" si="5"/>
        <v>9.0115789473684177E-2</v>
      </c>
      <c r="J177" s="19"/>
    </row>
    <row r="178" spans="1:10">
      <c r="A178" s="108">
        <v>42293</v>
      </c>
      <c r="B178" s="46">
        <v>2.8811999999999998</v>
      </c>
      <c r="C178" s="36">
        <f t="shared" si="4"/>
        <v>2.8811999999999997E-2</v>
      </c>
      <c r="D178" s="36">
        <f ca="1">AVERAGE(C178:OFFSET(C178,'Past Rate Cases Settled'!$X$618-1,0))</f>
        <v>2.828325520833333E-2</v>
      </c>
      <c r="E178" s="46"/>
      <c r="F178" s="108">
        <v>29105</v>
      </c>
      <c r="G178" s="36">
        <f t="shared" ca="1" si="5"/>
        <v>9.0125581395348806E-2</v>
      </c>
      <c r="J178" s="19"/>
    </row>
    <row r="179" spans="1:10">
      <c r="A179" s="108">
        <v>42292</v>
      </c>
      <c r="B179" s="46">
        <v>2.8624000000000001</v>
      </c>
      <c r="C179" s="36">
        <f t="shared" si="4"/>
        <v>2.8624E-2</v>
      </c>
      <c r="D179" s="36">
        <f ca="1">AVERAGE(C179:OFFSET(C179,'Past Rate Cases Settled'!$X$618-1,0))</f>
        <v>2.8261390624999994E-2</v>
      </c>
      <c r="E179" s="46"/>
      <c r="F179" s="108">
        <v>29108</v>
      </c>
      <c r="G179" s="36">
        <f t="shared" ca="1" si="5"/>
        <v>9.0135838150288999E-2</v>
      </c>
      <c r="J179" s="19"/>
    </row>
    <row r="180" spans="1:10">
      <c r="A180" s="108">
        <v>42291</v>
      </c>
      <c r="B180" s="46">
        <v>2.8344</v>
      </c>
      <c r="C180" s="36">
        <f t="shared" si="4"/>
        <v>2.8344000000000001E-2</v>
      </c>
      <c r="D180" s="36">
        <f ca="1">AVERAGE(C180:OFFSET(C180,'Past Rate Cases Settled'!$X$618-1,0))</f>
        <v>2.8236145833333334E-2</v>
      </c>
      <c r="E180" s="46"/>
      <c r="F180" s="108">
        <v>29109</v>
      </c>
      <c r="G180" s="36">
        <f t="shared" ca="1" si="5"/>
        <v>9.0142528735632152E-2</v>
      </c>
      <c r="J180" s="19"/>
    </row>
    <row r="181" spans="1:10">
      <c r="A181" s="108">
        <v>42290</v>
      </c>
      <c r="B181" s="46">
        <v>2.8843000000000001</v>
      </c>
      <c r="C181" s="36">
        <f t="shared" si="4"/>
        <v>2.8843000000000001E-2</v>
      </c>
      <c r="D181" s="36">
        <f ca="1">AVERAGE(C181:OFFSET(C181,'Past Rate Cases Settled'!$X$618-1,0))</f>
        <v>2.8216286458333326E-2</v>
      </c>
      <c r="E181" s="46"/>
      <c r="F181" s="108">
        <v>29110</v>
      </c>
      <c r="G181" s="36">
        <f t="shared" ca="1" si="5"/>
        <v>9.0150285714285683E-2</v>
      </c>
      <c r="J181" s="19"/>
    </row>
    <row r="182" spans="1:10">
      <c r="A182" s="108">
        <v>42289</v>
      </c>
      <c r="B182" s="46">
        <v>2.9173999999999998</v>
      </c>
      <c r="C182" s="36">
        <f t="shared" si="4"/>
        <v>2.9173999999999999E-2</v>
      </c>
      <c r="D182" s="36">
        <f ca="1">AVERAGE(C182:OFFSET(C182,'Past Rate Cases Settled'!$X$618-1,0))</f>
        <v>2.819382812499999E-2</v>
      </c>
      <c r="E182" s="46"/>
      <c r="F182" s="108">
        <v>29111</v>
      </c>
      <c r="G182" s="36">
        <f t="shared" ca="1" si="5"/>
        <v>9.0159090909090883E-2</v>
      </c>
      <c r="J182" s="19"/>
    </row>
    <row r="183" spans="1:10">
      <c r="A183" s="108">
        <v>42286</v>
      </c>
      <c r="B183" s="46">
        <v>2.9173999999999998</v>
      </c>
      <c r="C183" s="36">
        <f t="shared" si="4"/>
        <v>2.9173999999999999E-2</v>
      </c>
      <c r="D183" s="36">
        <f ca="1">AVERAGE(C183:OFFSET(C183,'Past Rate Cases Settled'!$X$618-1,0))</f>
        <v>2.8165197916666662E-2</v>
      </c>
      <c r="E183" s="46"/>
      <c r="F183" s="108">
        <v>29112</v>
      </c>
      <c r="G183" s="36">
        <f t="shared" ca="1" si="5"/>
        <v>9.0165536723163811E-2</v>
      </c>
      <c r="J183" s="19"/>
    </row>
    <row r="184" spans="1:10">
      <c r="A184" s="108">
        <v>42285</v>
      </c>
      <c r="B184" s="46">
        <v>2.9397000000000002</v>
      </c>
      <c r="C184" s="36">
        <f t="shared" si="4"/>
        <v>2.9397000000000003E-2</v>
      </c>
      <c r="D184" s="36">
        <f ca="1">AVERAGE(C184:OFFSET(C184,'Past Rate Cases Settled'!$X$618-1,0))</f>
        <v>2.8141817708333322E-2</v>
      </c>
      <c r="E184" s="46"/>
      <c r="F184" s="108">
        <v>29115</v>
      </c>
      <c r="G184" s="36">
        <f t="shared" ca="1" si="5"/>
        <v>9.0175280898876373E-2</v>
      </c>
      <c r="J184" s="19"/>
    </row>
    <row r="185" spans="1:10">
      <c r="A185" s="108">
        <v>42284</v>
      </c>
      <c r="B185" s="46">
        <v>2.8944999999999999</v>
      </c>
      <c r="C185" s="36">
        <f t="shared" si="4"/>
        <v>2.8944999999999999E-2</v>
      </c>
      <c r="D185" s="36">
        <f ca="1">AVERAGE(C185:OFFSET(C185,'Past Rate Cases Settled'!$X$618-1,0))</f>
        <v>2.8118874999999991E-2</v>
      </c>
      <c r="E185" s="46"/>
      <c r="F185" s="108">
        <v>29116</v>
      </c>
      <c r="G185" s="36">
        <f t="shared" ca="1" si="5"/>
        <v>9.0184916201117279E-2</v>
      </c>
      <c r="J185" s="19"/>
    </row>
    <row r="186" spans="1:10">
      <c r="A186" s="108">
        <v>42283</v>
      </c>
      <c r="B186" s="46">
        <v>2.8685999999999998</v>
      </c>
      <c r="C186" s="36">
        <f t="shared" si="4"/>
        <v>2.8686E-2</v>
      </c>
      <c r="D186" s="36">
        <f ca="1">AVERAGE(C186:OFFSET(C186,'Past Rate Cases Settled'!$X$618-1,0))</f>
        <v>2.8098145833333324E-2</v>
      </c>
      <c r="E186" s="46"/>
      <c r="F186" s="108">
        <v>29117</v>
      </c>
      <c r="G186" s="36">
        <f t="shared" ca="1" si="5"/>
        <v>9.0192777777777761E-2</v>
      </c>
      <c r="J186" s="19"/>
    </row>
    <row r="187" spans="1:10">
      <c r="A187" s="108">
        <v>42282</v>
      </c>
      <c r="B187" s="46">
        <v>2.8969</v>
      </c>
      <c r="C187" s="36">
        <f t="shared" si="4"/>
        <v>2.8969000000000002E-2</v>
      </c>
      <c r="D187" s="36">
        <f ca="1">AVERAGE(C187:OFFSET(C187,'Past Rate Cases Settled'!$X$618-1,0))</f>
        <v>2.8080411458333329E-2</v>
      </c>
      <c r="E187" s="46"/>
      <c r="F187" s="108">
        <v>29118</v>
      </c>
      <c r="G187" s="36">
        <f t="shared" ca="1" si="5"/>
        <v>9.0198895027624293E-2</v>
      </c>
      <c r="J187" s="19"/>
    </row>
    <row r="188" spans="1:10">
      <c r="A188" s="108">
        <v>42279</v>
      </c>
      <c r="B188" s="46">
        <v>2.8273999999999999</v>
      </c>
      <c r="C188" s="36">
        <f t="shared" si="4"/>
        <v>2.8274000000000001E-2</v>
      </c>
      <c r="D188" s="36">
        <f ca="1">AVERAGE(C188:OFFSET(C188,'Past Rate Cases Settled'!$X$618-1,0))</f>
        <v>2.8064911458333317E-2</v>
      </c>
      <c r="E188" s="46"/>
      <c r="F188" s="108">
        <v>29119</v>
      </c>
      <c r="G188" s="36">
        <f t="shared" ca="1" si="5"/>
        <v>9.0203846153846148E-2</v>
      </c>
      <c r="J188" s="19"/>
    </row>
    <row r="189" spans="1:10">
      <c r="A189" s="108">
        <v>42278</v>
      </c>
      <c r="B189" s="46">
        <v>2.8498999999999999</v>
      </c>
      <c r="C189" s="36">
        <f t="shared" si="4"/>
        <v>2.8499E-2</v>
      </c>
      <c r="D189" s="36">
        <f ca="1">AVERAGE(C189:OFFSET(C189,'Past Rate Cases Settled'!$X$618-1,0))</f>
        <v>2.8049364583333319E-2</v>
      </c>
      <c r="E189" s="46"/>
      <c r="F189" s="108">
        <v>29122</v>
      </c>
      <c r="G189" s="36">
        <f t="shared" ca="1" si="5"/>
        <v>9.0212021857923486E-2</v>
      </c>
      <c r="J189" s="19"/>
    </row>
    <row r="190" spans="1:10">
      <c r="A190" s="108">
        <v>42277</v>
      </c>
      <c r="B190" s="46">
        <v>2.8538000000000001</v>
      </c>
      <c r="C190" s="36">
        <f t="shared" si="4"/>
        <v>2.8538000000000001E-2</v>
      </c>
      <c r="D190" s="36">
        <f ca="1">AVERAGE(C190:OFFSET(C190,'Past Rate Cases Settled'!$X$618-1,0))</f>
        <v>2.8031260416666662E-2</v>
      </c>
      <c r="E190" s="46"/>
      <c r="F190" s="108">
        <v>29123</v>
      </c>
      <c r="G190" s="36">
        <f t="shared" ca="1" si="5"/>
        <v>9.0219565217391287E-2</v>
      </c>
      <c r="J190" s="19"/>
    </row>
    <row r="191" spans="1:10">
      <c r="A191" s="108">
        <v>42276</v>
      </c>
      <c r="B191" s="46">
        <v>2.8529999999999998</v>
      </c>
      <c r="C191" s="36">
        <f t="shared" si="4"/>
        <v>2.8529999999999996E-2</v>
      </c>
      <c r="D191" s="36">
        <f ca="1">AVERAGE(C191:OFFSET(C191,'Past Rate Cases Settled'!$X$618-1,0))</f>
        <v>2.8017973958333321E-2</v>
      </c>
      <c r="E191" s="46"/>
      <c r="F191" s="108">
        <v>29124</v>
      </c>
      <c r="G191" s="36">
        <f t="shared" ca="1" si="5"/>
        <v>9.0229189189189166E-2</v>
      </c>
      <c r="J191" s="19"/>
    </row>
    <row r="192" spans="1:10">
      <c r="A192" s="108">
        <v>42275</v>
      </c>
      <c r="B192" s="46">
        <v>2.8757000000000001</v>
      </c>
      <c r="C192" s="36">
        <f t="shared" si="4"/>
        <v>2.8757000000000001E-2</v>
      </c>
      <c r="D192" s="36">
        <f ca="1">AVERAGE(C192:OFFSET(C192,'Past Rate Cases Settled'!$X$618-1,0))</f>
        <v>2.8009380208333334E-2</v>
      </c>
      <c r="E192" s="46"/>
      <c r="F192" s="108">
        <v>29125</v>
      </c>
      <c r="G192" s="36">
        <f t="shared" ca="1" si="5"/>
        <v>9.0241397849462349E-2</v>
      </c>
      <c r="J192" s="19"/>
    </row>
    <row r="193" spans="1:10">
      <c r="A193" s="108">
        <v>42272</v>
      </c>
      <c r="B193" s="46">
        <v>2.9556</v>
      </c>
      <c r="C193" s="36">
        <f t="shared" si="4"/>
        <v>2.9555999999999999E-2</v>
      </c>
      <c r="D193" s="36">
        <f ca="1">AVERAGE(C193:OFFSET(C193,'Past Rate Cases Settled'!$X$618-1,0))</f>
        <v>2.8002927083333327E-2</v>
      </c>
      <c r="E193" s="46"/>
      <c r="F193" s="108">
        <v>29126</v>
      </c>
      <c r="G193" s="36">
        <f t="shared" ca="1" si="5"/>
        <v>9.0253475935828872E-2</v>
      </c>
      <c r="J193" s="19"/>
    </row>
    <row r="194" spans="1:10">
      <c r="A194" s="108">
        <v>42271</v>
      </c>
      <c r="B194" s="46">
        <v>2.9165999999999999</v>
      </c>
      <c r="C194" s="36">
        <f t="shared" si="4"/>
        <v>2.9165999999999997E-2</v>
      </c>
      <c r="D194" s="36">
        <f ca="1">AVERAGE(C194:OFFSET(C194,'Past Rate Cases Settled'!$X$618-1,0))</f>
        <v>2.7992312499999988E-2</v>
      </c>
      <c r="E194" s="46"/>
      <c r="F194" s="108">
        <v>29129</v>
      </c>
      <c r="G194" s="36">
        <f t="shared" ca="1" si="5"/>
        <v>9.0269148936170204E-2</v>
      </c>
      <c r="J194" s="19"/>
    </row>
    <row r="195" spans="1:10">
      <c r="A195" s="108">
        <v>42270</v>
      </c>
      <c r="B195" s="46">
        <v>2.9451999999999998</v>
      </c>
      <c r="C195" s="36">
        <f t="shared" si="4"/>
        <v>2.9451999999999999E-2</v>
      </c>
      <c r="D195" s="36">
        <f ca="1">AVERAGE(C195:OFFSET(C195,'Past Rate Cases Settled'!$X$618-1,0))</f>
        <v>2.7983963541666653E-2</v>
      </c>
      <c r="E195" s="46"/>
      <c r="F195" s="108">
        <v>29130</v>
      </c>
      <c r="G195" s="36">
        <f t="shared" ca="1" si="5"/>
        <v>9.0282539682539659E-2</v>
      </c>
      <c r="J195" s="19"/>
    </row>
    <row r="196" spans="1:10">
      <c r="A196" s="108">
        <v>42269</v>
      </c>
      <c r="B196" s="46">
        <v>2.9428000000000001</v>
      </c>
      <c r="C196" s="36">
        <f t="shared" si="4"/>
        <v>2.9427999999999999E-2</v>
      </c>
      <c r="D196" s="36">
        <f ca="1">AVERAGE(C196:OFFSET(C196,'Past Rate Cases Settled'!$X$618-1,0))</f>
        <v>2.7974984374999987E-2</v>
      </c>
      <c r="E196" s="46"/>
      <c r="F196" s="108">
        <v>29131</v>
      </c>
      <c r="G196" s="36">
        <f t="shared" ca="1" si="5"/>
        <v>9.0296842105263134E-2</v>
      </c>
      <c r="J196" s="19"/>
    </row>
    <row r="197" spans="1:10">
      <c r="A197" s="108">
        <v>42268</v>
      </c>
      <c r="B197" s="46">
        <v>3.0215999999999998</v>
      </c>
      <c r="C197" s="36">
        <f t="shared" si="4"/>
        <v>3.0216E-2</v>
      </c>
      <c r="D197" s="36">
        <f ca="1">AVERAGE(C197:OFFSET(C197,'Past Rate Cases Settled'!$X$618-1,0))</f>
        <v>2.7968406249999984E-2</v>
      </c>
      <c r="E197" s="46"/>
      <c r="F197" s="108">
        <v>29132</v>
      </c>
      <c r="G197" s="36">
        <f t="shared" ca="1" si="5"/>
        <v>9.0313089005235561E-2</v>
      </c>
      <c r="J197" s="19"/>
    </row>
    <row r="198" spans="1:10">
      <c r="A198" s="108">
        <v>42265</v>
      </c>
      <c r="B198" s="46">
        <v>2.9356</v>
      </c>
      <c r="C198" s="36">
        <f t="shared" si="4"/>
        <v>2.9356E-2</v>
      </c>
      <c r="D198" s="36">
        <f ca="1">AVERAGE(C198:OFFSET(C198,'Past Rate Cases Settled'!$X$618-1,0))</f>
        <v>2.7958640624999989E-2</v>
      </c>
      <c r="E198" s="46"/>
      <c r="F198" s="108">
        <v>29133</v>
      </c>
      <c r="G198" s="36">
        <f t="shared" ca="1" si="5"/>
        <v>9.0330208333333314E-2</v>
      </c>
      <c r="J198" s="19"/>
    </row>
    <row r="199" spans="1:10">
      <c r="A199" s="108">
        <v>42264</v>
      </c>
      <c r="B199" s="46">
        <v>3.0053999999999998</v>
      </c>
      <c r="C199" s="36">
        <f t="shared" ref="C199:C262" si="6">B199/100</f>
        <v>3.0053999999999997E-2</v>
      </c>
      <c r="D199" s="36">
        <f ca="1">AVERAGE(C199:OFFSET(C199,'Past Rate Cases Settled'!$X$618-1,0))</f>
        <v>2.7953354166666656E-2</v>
      </c>
      <c r="E199" s="46"/>
      <c r="F199" s="108">
        <v>29137</v>
      </c>
      <c r="G199" s="36">
        <f t="shared" ca="1" si="5"/>
        <v>9.0362499999999998E-2</v>
      </c>
      <c r="J199" s="19"/>
    </row>
    <row r="200" spans="1:10">
      <c r="A200" s="108">
        <v>42263</v>
      </c>
      <c r="B200" s="46">
        <v>3.0821999999999998</v>
      </c>
      <c r="C200" s="36">
        <f t="shared" si="6"/>
        <v>3.0821999999999999E-2</v>
      </c>
      <c r="D200" s="36">
        <f ca="1">AVERAGE(C200:OFFSET(C200,'Past Rate Cases Settled'!$X$618-1,0))</f>
        <v>2.7945348958333324E-2</v>
      </c>
      <c r="E200" s="46"/>
      <c r="F200" s="108">
        <v>29138</v>
      </c>
      <c r="G200" s="36">
        <f t="shared" ref="G200:G263" ca="1" si="7">VLOOKUP(F200,$A$7:$D$9627,4,FALSE)</f>
        <v>9.0400520833333317E-2</v>
      </c>
      <c r="J200" s="19"/>
    </row>
    <row r="201" spans="1:10">
      <c r="A201" s="108">
        <v>42262</v>
      </c>
      <c r="B201" s="46">
        <v>3.0674000000000001</v>
      </c>
      <c r="C201" s="36">
        <f t="shared" si="6"/>
        <v>3.0674E-2</v>
      </c>
      <c r="D201" s="36">
        <f ca="1">AVERAGE(C201:OFFSET(C201,'Past Rate Cases Settled'!$X$618-1,0))</f>
        <v>2.7927682291666655E-2</v>
      </c>
      <c r="E201" s="46"/>
      <c r="F201" s="108">
        <v>29139</v>
      </c>
      <c r="G201" s="36">
        <f t="shared" ca="1" si="7"/>
        <v>9.0443749999999976E-2</v>
      </c>
      <c r="J201" s="19"/>
    </row>
    <row r="202" spans="1:10">
      <c r="A202" s="108">
        <v>42261</v>
      </c>
      <c r="B202" s="46">
        <v>2.9554999999999998</v>
      </c>
      <c r="C202" s="36">
        <f t="shared" si="6"/>
        <v>2.9554999999999998E-2</v>
      </c>
      <c r="D202" s="36">
        <f ca="1">AVERAGE(C202:OFFSET(C202,'Past Rate Cases Settled'!$X$618-1,0))</f>
        <v>2.7911369791666658E-2</v>
      </c>
      <c r="E202" s="46"/>
      <c r="F202" s="108">
        <v>29140</v>
      </c>
      <c r="G202" s="36">
        <f t="shared" ca="1" si="7"/>
        <v>9.0485937499999988E-2</v>
      </c>
      <c r="J202" s="19"/>
    </row>
    <row r="203" spans="1:10">
      <c r="A203" s="108">
        <v>42258</v>
      </c>
      <c r="B203" s="46">
        <v>2.9523999999999999</v>
      </c>
      <c r="C203" s="36">
        <f t="shared" si="6"/>
        <v>2.9523999999999998E-2</v>
      </c>
      <c r="D203" s="36">
        <f ca="1">AVERAGE(C203:OFFSET(C203,'Past Rate Cases Settled'!$X$618-1,0))</f>
        <v>2.7904218749999991E-2</v>
      </c>
      <c r="E203" s="46"/>
      <c r="F203" s="108">
        <v>29143</v>
      </c>
      <c r="G203" s="36">
        <f t="shared" ca="1" si="7"/>
        <v>9.0530729166666643E-2</v>
      </c>
      <c r="J203" s="19"/>
    </row>
    <row r="204" spans="1:10">
      <c r="A204" s="108">
        <v>42257</v>
      </c>
      <c r="B204" s="46">
        <v>2.9851999999999999</v>
      </c>
      <c r="C204" s="36">
        <f t="shared" si="6"/>
        <v>2.9852E-2</v>
      </c>
      <c r="D204" s="36">
        <f ca="1">AVERAGE(C204:OFFSET(C204,'Past Rate Cases Settled'!$X$618-1,0))</f>
        <v>2.7892505208333324E-2</v>
      </c>
      <c r="E204" s="46"/>
      <c r="F204" s="108">
        <v>29144</v>
      </c>
      <c r="G204" s="36">
        <f t="shared" ca="1" si="7"/>
        <v>9.0573958333333301E-2</v>
      </c>
      <c r="J204" s="19"/>
    </row>
    <row r="205" spans="1:10">
      <c r="A205" s="108">
        <v>42256</v>
      </c>
      <c r="B205" s="46">
        <v>2.9611000000000001</v>
      </c>
      <c r="C205" s="36">
        <f t="shared" si="6"/>
        <v>2.9611000000000002E-2</v>
      </c>
      <c r="D205" s="36">
        <f ca="1">AVERAGE(C205:OFFSET(C205,'Past Rate Cases Settled'!$X$618-1,0))</f>
        <v>2.7877161458333327E-2</v>
      </c>
      <c r="E205" s="46"/>
      <c r="F205" s="108">
        <v>29145</v>
      </c>
      <c r="G205" s="36">
        <f t="shared" ca="1" si="7"/>
        <v>9.061354166666663E-2</v>
      </c>
      <c r="J205" s="19"/>
    </row>
    <row r="206" spans="1:10">
      <c r="A206" s="108">
        <v>42255</v>
      </c>
      <c r="B206" s="46">
        <v>2.9554999999999998</v>
      </c>
      <c r="C206" s="36">
        <f t="shared" si="6"/>
        <v>2.9554999999999998E-2</v>
      </c>
      <c r="D206" s="36">
        <f ca="1">AVERAGE(C206:OFFSET(C206,'Past Rate Cases Settled'!$X$618-1,0))</f>
        <v>2.7865999999999988E-2</v>
      </c>
      <c r="E206" s="46"/>
      <c r="F206" s="108">
        <v>29146</v>
      </c>
      <c r="G206" s="36">
        <f t="shared" ca="1" si="7"/>
        <v>9.0661979166666629E-2</v>
      </c>
      <c r="J206" s="19"/>
    </row>
    <row r="207" spans="1:10">
      <c r="A207" s="108">
        <v>42254</v>
      </c>
      <c r="B207" s="46">
        <v>2.8835999999999999</v>
      </c>
      <c r="C207" s="36">
        <f t="shared" si="6"/>
        <v>2.8836000000000001E-2</v>
      </c>
      <c r="D207" s="36">
        <f ca="1">AVERAGE(C207:OFFSET(C207,'Past Rate Cases Settled'!$X$618-1,0))</f>
        <v>2.7854630208333328E-2</v>
      </c>
      <c r="E207" s="46"/>
      <c r="F207" s="108">
        <v>29147</v>
      </c>
      <c r="G207" s="36">
        <f t="shared" ca="1" si="7"/>
        <v>9.0719270833333296E-2</v>
      </c>
      <c r="J207" s="19"/>
    </row>
    <row r="208" spans="1:10">
      <c r="A208" s="108">
        <v>42251</v>
      </c>
      <c r="B208" s="46">
        <v>2.8835999999999999</v>
      </c>
      <c r="C208" s="36">
        <f t="shared" si="6"/>
        <v>2.8836000000000001E-2</v>
      </c>
      <c r="D208" s="36">
        <f ca="1">AVERAGE(C208:OFFSET(C208,'Past Rate Cases Settled'!$X$618-1,0))</f>
        <v>2.7850635416666662E-2</v>
      </c>
      <c r="E208" s="46"/>
      <c r="F208" s="108">
        <v>29150</v>
      </c>
      <c r="G208" s="36">
        <f t="shared" ca="1" si="7"/>
        <v>9.0788020833333302E-2</v>
      </c>
      <c r="J208" s="19"/>
    </row>
    <row r="209" spans="1:10">
      <c r="A209" s="108">
        <v>42250</v>
      </c>
      <c r="B209" s="46">
        <v>2.9348000000000001</v>
      </c>
      <c r="C209" s="36">
        <f t="shared" si="6"/>
        <v>2.9347999999999999E-2</v>
      </c>
      <c r="D209" s="36">
        <f ca="1">AVERAGE(C209:OFFSET(C209,'Past Rate Cases Settled'!$X$618-1,0))</f>
        <v>2.7847947916666661E-2</v>
      </c>
      <c r="E209" s="46"/>
      <c r="F209" s="108">
        <v>29151</v>
      </c>
      <c r="G209" s="36">
        <f t="shared" ca="1" si="7"/>
        <v>9.0858333333333277E-2</v>
      </c>
      <c r="J209" s="19"/>
    </row>
    <row r="210" spans="1:10">
      <c r="A210" s="108">
        <v>42249</v>
      </c>
      <c r="B210" s="46">
        <v>2.9539</v>
      </c>
      <c r="C210" s="36">
        <f t="shared" si="6"/>
        <v>2.9538999999999999E-2</v>
      </c>
      <c r="D210" s="36">
        <f ca="1">AVERAGE(C210:OFFSET(C210,'Past Rate Cases Settled'!$X$618-1,0))</f>
        <v>2.7844583333333329E-2</v>
      </c>
      <c r="E210" s="46"/>
      <c r="F210" s="108">
        <v>29152</v>
      </c>
      <c r="G210" s="36">
        <f t="shared" ca="1" si="7"/>
        <v>9.0921354166666621E-2</v>
      </c>
      <c r="J210" s="19"/>
    </row>
    <row r="211" spans="1:10">
      <c r="A211" s="108">
        <v>42248</v>
      </c>
      <c r="B211" s="46">
        <v>2.915</v>
      </c>
      <c r="C211" s="36">
        <f t="shared" si="6"/>
        <v>2.9149999999999999E-2</v>
      </c>
      <c r="D211" s="36">
        <f ca="1">AVERAGE(C211:OFFSET(C211,'Past Rate Cases Settled'!$X$618-1,0))</f>
        <v>2.7841994791666661E-2</v>
      </c>
      <c r="E211" s="46"/>
      <c r="F211" s="108">
        <v>29153</v>
      </c>
      <c r="G211" s="36">
        <f t="shared" ca="1" si="7"/>
        <v>9.0990104166666627E-2</v>
      </c>
      <c r="J211" s="19"/>
    </row>
    <row r="212" spans="1:10">
      <c r="A212" s="108">
        <v>42247</v>
      </c>
      <c r="B212" s="46">
        <v>2.9619</v>
      </c>
      <c r="C212" s="36">
        <f t="shared" si="6"/>
        <v>2.9618999999999999E-2</v>
      </c>
      <c r="D212" s="36">
        <f ca="1">AVERAGE(C212:OFFSET(C212,'Past Rate Cases Settled'!$X$618-1,0))</f>
        <v>2.7844687499999996E-2</v>
      </c>
      <c r="E212" s="46"/>
      <c r="F212" s="108">
        <v>29154</v>
      </c>
      <c r="G212" s="36">
        <f t="shared" ca="1" si="7"/>
        <v>9.104999999999995E-2</v>
      </c>
      <c r="J212" s="19"/>
    </row>
    <row r="213" spans="1:10">
      <c r="A213" s="108">
        <v>42244</v>
      </c>
      <c r="B213" s="46">
        <v>2.9119000000000002</v>
      </c>
      <c r="C213" s="36">
        <f t="shared" si="6"/>
        <v>2.9119000000000003E-2</v>
      </c>
      <c r="D213" s="36">
        <f ca="1">AVERAGE(C213:OFFSET(C213,'Past Rate Cases Settled'!$X$618-1,0))</f>
        <v>2.7843343749999989E-2</v>
      </c>
      <c r="E213" s="46"/>
      <c r="F213" s="108">
        <v>29157</v>
      </c>
      <c r="G213" s="36">
        <f t="shared" ca="1" si="7"/>
        <v>9.111666666666661E-2</v>
      </c>
      <c r="J213" s="19"/>
    </row>
    <row r="214" spans="1:10">
      <c r="A214" s="108">
        <v>42243</v>
      </c>
      <c r="B214" s="46">
        <v>2.9237000000000002</v>
      </c>
      <c r="C214" s="36">
        <f t="shared" si="6"/>
        <v>2.9237000000000003E-2</v>
      </c>
      <c r="D214" s="36">
        <f ca="1">AVERAGE(C214:OFFSET(C214,'Past Rate Cases Settled'!$X$618-1,0))</f>
        <v>2.7847145833333323E-2</v>
      </c>
      <c r="E214" s="46"/>
      <c r="F214" s="108">
        <v>29158</v>
      </c>
      <c r="G214" s="36">
        <f t="shared" ca="1" si="7"/>
        <v>9.1181249999999922E-2</v>
      </c>
      <c r="J214" s="19"/>
    </row>
    <row r="215" spans="1:10">
      <c r="A215" s="108">
        <v>42242</v>
      </c>
      <c r="B215" s="46">
        <v>2.9316</v>
      </c>
      <c r="C215" s="36">
        <f t="shared" si="6"/>
        <v>2.9315999999999998E-2</v>
      </c>
      <c r="D215" s="36">
        <f ca="1">AVERAGE(C215:OFFSET(C215,'Past Rate Cases Settled'!$X$618-1,0))</f>
        <v>2.7851781249999989E-2</v>
      </c>
      <c r="E215" s="46"/>
      <c r="F215" s="108">
        <v>29159</v>
      </c>
      <c r="G215" s="36">
        <f t="shared" ca="1" si="7"/>
        <v>9.1247916666666595E-2</v>
      </c>
      <c r="J215" s="19"/>
    </row>
    <row r="216" spans="1:10">
      <c r="A216" s="108">
        <v>42241</v>
      </c>
      <c r="B216" s="46">
        <v>2.7991999999999999</v>
      </c>
      <c r="C216" s="36">
        <f t="shared" si="6"/>
        <v>2.7992E-2</v>
      </c>
      <c r="D216" s="36">
        <f ca="1">AVERAGE(C216:OFFSET(C216,'Past Rate Cases Settled'!$X$618-1,0))</f>
        <v>2.785340624999999E-2</v>
      </c>
      <c r="E216" s="46"/>
      <c r="F216" s="108">
        <v>29160</v>
      </c>
      <c r="G216" s="36">
        <f t="shared" ca="1" si="7"/>
        <v>9.1323958333333247E-2</v>
      </c>
      <c r="J216" s="19"/>
    </row>
    <row r="217" spans="1:10">
      <c r="A217" s="108">
        <v>42240</v>
      </c>
      <c r="B217" s="46">
        <v>2.7292999999999998</v>
      </c>
      <c r="C217" s="36">
        <f t="shared" si="6"/>
        <v>2.7292999999999998E-2</v>
      </c>
      <c r="D217" s="36">
        <f ca="1">AVERAGE(C217:OFFSET(C217,'Past Rate Cases Settled'!$X$618-1,0))</f>
        <v>2.785807291666666E-2</v>
      </c>
      <c r="E217" s="46"/>
      <c r="F217" s="108">
        <v>29161</v>
      </c>
      <c r="G217" s="36">
        <f t="shared" ca="1" si="7"/>
        <v>9.1408333333333258E-2</v>
      </c>
      <c r="J217" s="19"/>
    </row>
    <row r="218" spans="1:10">
      <c r="A218" s="108">
        <v>42237</v>
      </c>
      <c r="B218" s="46">
        <v>2.7233000000000001</v>
      </c>
      <c r="C218" s="36">
        <f t="shared" si="6"/>
        <v>2.7233E-2</v>
      </c>
      <c r="D218" s="36">
        <f ca="1">AVERAGE(C218:OFFSET(C218,'Past Rate Cases Settled'!$X$618-1,0))</f>
        <v>2.7869786458333327E-2</v>
      </c>
      <c r="E218" s="46"/>
      <c r="F218" s="108">
        <v>29164</v>
      </c>
      <c r="G218" s="36">
        <f t="shared" ca="1" si="7"/>
        <v>9.14901041666666E-2</v>
      </c>
      <c r="J218" s="19"/>
    </row>
    <row r="219" spans="1:10">
      <c r="A219" s="108">
        <v>42236</v>
      </c>
      <c r="B219" s="46">
        <v>2.7429000000000001</v>
      </c>
      <c r="C219" s="36">
        <f t="shared" si="6"/>
        <v>2.7429000000000002E-2</v>
      </c>
      <c r="D219" s="36">
        <f ca="1">AVERAGE(C219:OFFSET(C219,'Past Rate Cases Settled'!$X$618-1,0))</f>
        <v>2.7881812499999995E-2</v>
      </c>
      <c r="E219" s="46"/>
      <c r="F219" s="108">
        <v>29166</v>
      </c>
      <c r="G219" s="36">
        <f t="shared" ca="1" si="7"/>
        <v>9.1577604166666618E-2</v>
      </c>
      <c r="J219" s="19"/>
    </row>
    <row r="220" spans="1:10">
      <c r="A220" s="108">
        <v>42235</v>
      </c>
      <c r="B220" s="46">
        <v>2.8153000000000001</v>
      </c>
      <c r="C220" s="36">
        <f t="shared" si="6"/>
        <v>2.8153000000000001E-2</v>
      </c>
      <c r="D220" s="36">
        <f ca="1">AVERAGE(C220:OFFSET(C220,'Past Rate Cases Settled'!$X$618-1,0))</f>
        <v>2.7893145833333327E-2</v>
      </c>
      <c r="E220" s="46"/>
      <c r="F220" s="108">
        <v>29167</v>
      </c>
      <c r="G220" s="36">
        <f t="shared" ca="1" si="7"/>
        <v>9.1664062499999976E-2</v>
      </c>
      <c r="J220" s="19"/>
    </row>
    <row r="221" spans="1:10">
      <c r="A221" s="108">
        <v>42234</v>
      </c>
      <c r="B221" s="46">
        <v>2.8555000000000001</v>
      </c>
      <c r="C221" s="36">
        <f t="shared" si="6"/>
        <v>2.8555000000000001E-2</v>
      </c>
      <c r="D221" s="36">
        <f ca="1">AVERAGE(C221:OFFSET(C221,'Past Rate Cases Settled'!$X$618-1,0))</f>
        <v>2.7903802083333321E-2</v>
      </c>
      <c r="E221" s="46"/>
      <c r="F221" s="108">
        <v>29168</v>
      </c>
      <c r="G221" s="36">
        <f t="shared" ca="1" si="7"/>
        <v>9.1741666666666652E-2</v>
      </c>
      <c r="J221" s="19"/>
    </row>
    <row r="222" spans="1:10">
      <c r="A222" s="108">
        <v>42233</v>
      </c>
      <c r="B222" s="46">
        <v>2.8176000000000001</v>
      </c>
      <c r="C222" s="36">
        <f t="shared" si="6"/>
        <v>2.8176E-2</v>
      </c>
      <c r="D222" s="36">
        <f ca="1">AVERAGE(C222:OFFSET(C222,'Past Rate Cases Settled'!$X$618-1,0))</f>
        <v>2.7912239583333318E-2</v>
      </c>
      <c r="E222" s="46"/>
      <c r="F222" s="108">
        <v>29172</v>
      </c>
      <c r="G222" s="36">
        <f t="shared" ca="1" si="7"/>
        <v>9.1818750000000005E-2</v>
      </c>
      <c r="J222" s="19"/>
    </row>
    <row r="223" spans="1:10">
      <c r="A223" s="108">
        <v>42230</v>
      </c>
      <c r="B223" s="46">
        <v>2.8416000000000001</v>
      </c>
      <c r="C223" s="36">
        <f t="shared" si="6"/>
        <v>2.8416E-2</v>
      </c>
      <c r="D223" s="36">
        <f ca="1">AVERAGE(C223:OFFSET(C223,'Past Rate Cases Settled'!$X$618-1,0))</f>
        <v>2.792456770833332E-2</v>
      </c>
      <c r="E223" s="46"/>
      <c r="F223" s="108">
        <v>29173</v>
      </c>
      <c r="G223" s="36">
        <f t="shared" ca="1" si="7"/>
        <v>9.1897916666666649E-2</v>
      </c>
      <c r="J223" s="19"/>
    </row>
    <row r="224" spans="1:10">
      <c r="A224" s="108">
        <v>42229</v>
      </c>
      <c r="B224" s="46">
        <v>2.855</v>
      </c>
      <c r="C224" s="36">
        <f t="shared" si="6"/>
        <v>2.8549999999999999E-2</v>
      </c>
      <c r="D224" s="36">
        <f ca="1">AVERAGE(C224:OFFSET(C224,'Past Rate Cases Settled'!$X$618-1,0))</f>
        <v>2.7936822916666659E-2</v>
      </c>
      <c r="E224" s="46"/>
      <c r="F224" s="108">
        <v>29174</v>
      </c>
      <c r="G224" s="36">
        <f t="shared" ca="1" si="7"/>
        <v>9.1969791666666648E-2</v>
      </c>
      <c r="J224" s="19"/>
    </row>
    <row r="225" spans="1:10">
      <c r="A225" s="108">
        <v>42228</v>
      </c>
      <c r="B225" s="46">
        <v>2.8397000000000001</v>
      </c>
      <c r="C225" s="36">
        <f t="shared" si="6"/>
        <v>2.8397000000000002E-2</v>
      </c>
      <c r="D225" s="36">
        <f ca="1">AVERAGE(C225:OFFSET(C225,'Past Rate Cases Settled'!$X$618-1,0))</f>
        <v>2.7946369791666651E-2</v>
      </c>
      <c r="E225" s="46"/>
      <c r="F225" s="108">
        <v>29175</v>
      </c>
      <c r="G225" s="36">
        <f t="shared" ca="1" si="7"/>
        <v>9.2043229166666643E-2</v>
      </c>
      <c r="J225" s="19"/>
    </row>
    <row r="226" spans="1:10">
      <c r="A226" s="108">
        <v>42227</v>
      </c>
      <c r="B226" s="46">
        <v>2.8092000000000001</v>
      </c>
      <c r="C226" s="36">
        <f t="shared" si="6"/>
        <v>2.8092000000000002E-2</v>
      </c>
      <c r="D226" s="36">
        <f ca="1">AVERAGE(C226:OFFSET(C226,'Past Rate Cases Settled'!$X$618-1,0))</f>
        <v>2.7957968749999989E-2</v>
      </c>
      <c r="E226" s="46"/>
      <c r="F226" s="108">
        <v>29178</v>
      </c>
      <c r="G226" s="36">
        <f t="shared" ca="1" si="7"/>
        <v>9.2117187499999975E-2</v>
      </c>
      <c r="J226" s="19"/>
    </row>
    <row r="227" spans="1:10">
      <c r="A227" s="108">
        <v>42226</v>
      </c>
      <c r="B227" s="46">
        <v>2.8959999999999999</v>
      </c>
      <c r="C227" s="36">
        <f t="shared" si="6"/>
        <v>2.896E-2</v>
      </c>
      <c r="D227" s="36">
        <f ca="1">AVERAGE(C227:OFFSET(C227,'Past Rate Cases Settled'!$X$618-1,0))</f>
        <v>2.7970442708333324E-2</v>
      </c>
      <c r="E227" s="46"/>
      <c r="F227" s="108">
        <v>29179</v>
      </c>
      <c r="G227" s="36">
        <f t="shared" ca="1" si="7"/>
        <v>9.2188541666666637E-2</v>
      </c>
      <c r="J227" s="19"/>
    </row>
    <row r="228" spans="1:10">
      <c r="A228" s="108">
        <v>42223</v>
      </c>
      <c r="B228" s="46">
        <v>2.8191000000000002</v>
      </c>
      <c r="C228" s="36">
        <f t="shared" si="6"/>
        <v>2.8191000000000001E-2</v>
      </c>
      <c r="D228" s="36">
        <f ca="1">AVERAGE(C228:OFFSET(C228,'Past Rate Cases Settled'!$X$618-1,0))</f>
        <v>2.7979552083333328E-2</v>
      </c>
      <c r="E228" s="46"/>
      <c r="F228" s="108">
        <v>29180</v>
      </c>
      <c r="G228" s="36">
        <f t="shared" ca="1" si="7"/>
        <v>9.2259374999999977E-2</v>
      </c>
      <c r="J228" s="19"/>
    </row>
    <row r="229" spans="1:10">
      <c r="A229" s="108">
        <v>42222</v>
      </c>
      <c r="B229" s="46">
        <v>2.8914</v>
      </c>
      <c r="C229" s="36">
        <f t="shared" si="6"/>
        <v>2.8913999999999999E-2</v>
      </c>
      <c r="D229" s="36">
        <f ca="1">AVERAGE(C229:OFFSET(C229,'Past Rate Cases Settled'!$X$618-1,0))</f>
        <v>2.7994421874999998E-2</v>
      </c>
      <c r="E229" s="46"/>
      <c r="F229" s="108">
        <v>29182</v>
      </c>
      <c r="G229" s="36">
        <f t="shared" ca="1" si="7"/>
        <v>9.2322395833333293E-2</v>
      </c>
      <c r="J229" s="19"/>
    </row>
    <row r="230" spans="1:10">
      <c r="A230" s="108">
        <v>42221</v>
      </c>
      <c r="B230" s="46">
        <v>2.9436999999999998</v>
      </c>
      <c r="C230" s="36">
        <f t="shared" si="6"/>
        <v>2.9436999999999998E-2</v>
      </c>
      <c r="D230" s="36">
        <f ca="1">AVERAGE(C230:OFFSET(C230,'Past Rate Cases Settled'!$X$618-1,0))</f>
        <v>2.8004901041666658E-2</v>
      </c>
      <c r="E230" s="46"/>
      <c r="F230" s="108">
        <v>29185</v>
      </c>
      <c r="G230" s="36">
        <f t="shared" ca="1" si="7"/>
        <v>9.2379166666666623E-2</v>
      </c>
      <c r="J230" s="19"/>
    </row>
    <row r="231" spans="1:10">
      <c r="A231" s="108">
        <v>42220</v>
      </c>
      <c r="B231" s="46">
        <v>2.8967999999999998</v>
      </c>
      <c r="C231" s="36">
        <f t="shared" si="6"/>
        <v>2.8967999999999997E-2</v>
      </c>
      <c r="D231" s="36">
        <f ca="1">AVERAGE(C231:OFFSET(C231,'Past Rate Cases Settled'!$X$618-1,0))</f>
        <v>2.8012656249999993E-2</v>
      </c>
      <c r="E231" s="46"/>
      <c r="F231" s="108">
        <v>29186</v>
      </c>
      <c r="G231" s="36">
        <f t="shared" ca="1" si="7"/>
        <v>9.2431770833333302E-2</v>
      </c>
      <c r="J231" s="19"/>
    </row>
    <row r="232" spans="1:10">
      <c r="A232" s="108">
        <v>42219</v>
      </c>
      <c r="B232" s="46">
        <v>2.8519999999999999</v>
      </c>
      <c r="C232" s="36">
        <f t="shared" si="6"/>
        <v>2.852E-2</v>
      </c>
      <c r="D232" s="36">
        <f ca="1">AVERAGE(C232:OFFSET(C232,'Past Rate Cases Settled'!$X$618-1,0))</f>
        <v>2.8019489583333335E-2</v>
      </c>
      <c r="E232" s="46"/>
      <c r="F232" s="108">
        <v>29187</v>
      </c>
      <c r="G232" s="36">
        <f t="shared" ca="1" si="7"/>
        <v>9.2487499999999959E-2</v>
      </c>
      <c r="J232" s="19"/>
    </row>
    <row r="233" spans="1:10">
      <c r="A233" s="108">
        <v>42216</v>
      </c>
      <c r="B233" s="46">
        <v>2.9060999999999999</v>
      </c>
      <c r="C233" s="36">
        <f t="shared" si="6"/>
        <v>2.9061E-2</v>
      </c>
      <c r="D233" s="36">
        <f ca="1">AVERAGE(C233:OFFSET(C233,'Past Rate Cases Settled'!$X$618-1,0))</f>
        <v>2.80325625E-2</v>
      </c>
      <c r="E233" s="46"/>
      <c r="F233" s="108">
        <v>29188</v>
      </c>
      <c r="G233" s="36">
        <f t="shared" ca="1" si="7"/>
        <v>9.2540624999999974E-2</v>
      </c>
      <c r="J233" s="19"/>
    </row>
    <row r="234" spans="1:10">
      <c r="A234" s="108">
        <v>42215</v>
      </c>
      <c r="B234" s="46">
        <v>2.9428999999999998</v>
      </c>
      <c r="C234" s="36">
        <f t="shared" si="6"/>
        <v>2.9428999999999997E-2</v>
      </c>
      <c r="D234" s="36">
        <f ca="1">AVERAGE(C234:OFFSET(C234,'Past Rate Cases Settled'!$X$618-1,0))</f>
        <v>2.804052604166667E-2</v>
      </c>
      <c r="E234" s="46"/>
      <c r="F234" s="108">
        <v>29189</v>
      </c>
      <c r="G234" s="36">
        <f t="shared" ca="1" si="7"/>
        <v>9.2593229166666624E-2</v>
      </c>
      <c r="J234" s="19"/>
    </row>
    <row r="235" spans="1:10">
      <c r="A235" s="108">
        <v>42214</v>
      </c>
      <c r="B235" s="46">
        <v>2.9975000000000001</v>
      </c>
      <c r="C235" s="36">
        <f t="shared" si="6"/>
        <v>2.9975000000000002E-2</v>
      </c>
      <c r="D235" s="36">
        <f ca="1">AVERAGE(C235:OFFSET(C235,'Past Rate Cases Settled'!$X$618-1,0))</f>
        <v>2.8045989583333333E-2</v>
      </c>
      <c r="E235" s="46"/>
      <c r="F235" s="108">
        <v>29192</v>
      </c>
      <c r="G235" s="36">
        <f t="shared" ca="1" si="7"/>
        <v>9.2645833333333302E-2</v>
      </c>
      <c r="J235" s="19"/>
    </row>
    <row r="236" spans="1:10">
      <c r="A236" s="108">
        <v>42213</v>
      </c>
      <c r="B236" s="46">
        <v>2.9649999999999999</v>
      </c>
      <c r="C236" s="36">
        <f t="shared" si="6"/>
        <v>2.9649999999999999E-2</v>
      </c>
      <c r="D236" s="36">
        <f ca="1">AVERAGE(C236:OFFSET(C236,'Past Rate Cases Settled'!$X$618-1,0))</f>
        <v>2.8049442708333334E-2</v>
      </c>
      <c r="E236" s="46"/>
      <c r="F236" s="108">
        <v>29193</v>
      </c>
      <c r="G236" s="36">
        <f t="shared" ca="1" si="7"/>
        <v>9.2695833333333297E-2</v>
      </c>
      <c r="J236" s="19"/>
    </row>
    <row r="237" spans="1:10">
      <c r="A237" s="108">
        <v>42212</v>
      </c>
      <c r="B237" s="46">
        <v>2.9327000000000001</v>
      </c>
      <c r="C237" s="36">
        <f t="shared" si="6"/>
        <v>2.9327000000000002E-2</v>
      </c>
      <c r="D237" s="36">
        <f ca="1">AVERAGE(C237:OFFSET(C237,'Past Rate Cases Settled'!$X$618-1,0))</f>
        <v>2.8054713541666668E-2</v>
      </c>
      <c r="E237" s="46"/>
      <c r="F237" s="108">
        <v>29194</v>
      </c>
      <c r="G237" s="36">
        <f t="shared" ca="1" si="7"/>
        <v>9.2744270833333267E-2</v>
      </c>
      <c r="J237" s="19"/>
    </row>
    <row r="238" spans="1:10">
      <c r="A238" s="108">
        <v>42209</v>
      </c>
      <c r="B238" s="46">
        <v>2.9618000000000002</v>
      </c>
      <c r="C238" s="36">
        <f t="shared" si="6"/>
        <v>2.9618000000000002E-2</v>
      </c>
      <c r="D238" s="36">
        <f ca="1">AVERAGE(C238:OFFSET(C238,'Past Rate Cases Settled'!$X$618-1,0))</f>
        <v>2.806063020833334E-2</v>
      </c>
      <c r="E238" s="46"/>
      <c r="F238" s="108">
        <v>29195</v>
      </c>
      <c r="G238" s="36">
        <f t="shared" ca="1" si="7"/>
        <v>9.2788541666666599E-2</v>
      </c>
      <c r="J238" s="19"/>
    </row>
    <row r="239" spans="1:10">
      <c r="A239" s="108">
        <v>42208</v>
      </c>
      <c r="B239" s="46">
        <v>2.9672999999999998</v>
      </c>
      <c r="C239" s="36">
        <f t="shared" si="6"/>
        <v>2.9672999999999998E-2</v>
      </c>
      <c r="D239" s="36">
        <f ca="1">AVERAGE(C239:OFFSET(C239,'Past Rate Cases Settled'!$X$618-1,0))</f>
        <v>2.8065197916666673E-2</v>
      </c>
      <c r="E239" s="46"/>
      <c r="F239" s="108">
        <v>29196</v>
      </c>
      <c r="G239" s="36">
        <f t="shared" ca="1" si="7"/>
        <v>9.2838020833333271E-2</v>
      </c>
      <c r="J239" s="19"/>
    </row>
    <row r="240" spans="1:10">
      <c r="A240" s="108">
        <v>42207</v>
      </c>
      <c r="B240" s="46">
        <v>3.0367000000000002</v>
      </c>
      <c r="C240" s="36">
        <f t="shared" si="6"/>
        <v>3.0367000000000002E-2</v>
      </c>
      <c r="D240" s="36">
        <f ca="1">AVERAGE(C240:OFFSET(C240,'Past Rate Cases Settled'!$X$618-1,0))</f>
        <v>2.8070432291666669E-2</v>
      </c>
      <c r="E240" s="46"/>
      <c r="F240" s="108">
        <v>29199</v>
      </c>
      <c r="G240" s="36">
        <f t="shared" ca="1" si="7"/>
        <v>9.2886979166666592E-2</v>
      </c>
      <c r="J240" s="19"/>
    </row>
    <row r="241" spans="1:10">
      <c r="A241" s="108">
        <v>42206</v>
      </c>
      <c r="B241" s="46">
        <v>3.0617000000000001</v>
      </c>
      <c r="C241" s="36">
        <f t="shared" si="6"/>
        <v>3.0617000000000002E-2</v>
      </c>
      <c r="D241" s="36">
        <f ca="1">AVERAGE(C241:OFFSET(C241,'Past Rate Cases Settled'!$X$618-1,0))</f>
        <v>2.8070437500000003E-2</v>
      </c>
      <c r="E241" s="46"/>
      <c r="F241" s="108">
        <v>29200</v>
      </c>
      <c r="G241" s="36">
        <f t="shared" ca="1" si="7"/>
        <v>9.2947395833333266E-2</v>
      </c>
      <c r="J241" s="19"/>
    </row>
    <row r="242" spans="1:10">
      <c r="A242" s="108">
        <v>42205</v>
      </c>
      <c r="B242" s="46">
        <v>3.0941999999999998</v>
      </c>
      <c r="C242" s="36">
        <f t="shared" si="6"/>
        <v>3.0941999999999997E-2</v>
      </c>
      <c r="D242" s="36">
        <f ca="1">AVERAGE(C242:OFFSET(C242,'Past Rate Cases Settled'!$X$618-1,0))</f>
        <v>2.8069427083333345E-2</v>
      </c>
      <c r="E242" s="46"/>
      <c r="F242" s="108">
        <v>29201</v>
      </c>
      <c r="G242" s="36">
        <f t="shared" ca="1" si="7"/>
        <v>9.3010416666666609E-2</v>
      </c>
      <c r="J242" s="19"/>
    </row>
    <row r="243" spans="1:10">
      <c r="A243" s="108">
        <v>42202</v>
      </c>
      <c r="B243" s="46">
        <v>3.0828000000000002</v>
      </c>
      <c r="C243" s="36">
        <f t="shared" si="6"/>
        <v>3.0828000000000001E-2</v>
      </c>
      <c r="D243" s="36">
        <f ca="1">AVERAGE(C243:OFFSET(C243,'Past Rate Cases Settled'!$X$618-1,0))</f>
        <v>2.8066765625000007E-2</v>
      </c>
      <c r="E243" s="46"/>
      <c r="F243" s="108">
        <v>29202</v>
      </c>
      <c r="G243" s="36">
        <f t="shared" ca="1" si="7"/>
        <v>9.3073437499999925E-2</v>
      </c>
      <c r="J243" s="19"/>
    </row>
    <row r="244" spans="1:10">
      <c r="A244" s="108">
        <v>42201</v>
      </c>
      <c r="B244" s="46">
        <v>3.1089000000000002</v>
      </c>
      <c r="C244" s="36">
        <f t="shared" si="6"/>
        <v>3.1089000000000002E-2</v>
      </c>
      <c r="D244" s="36">
        <f ca="1">AVERAGE(C244:OFFSET(C244,'Past Rate Cases Settled'!$X$618-1,0))</f>
        <v>2.8061953125000001E-2</v>
      </c>
      <c r="E244" s="46"/>
      <c r="F244" s="108">
        <v>29203</v>
      </c>
      <c r="G244" s="36">
        <f t="shared" ca="1" si="7"/>
        <v>9.3133854166666599E-2</v>
      </c>
      <c r="J244" s="19"/>
    </row>
    <row r="245" spans="1:10">
      <c r="A245" s="108">
        <v>42200</v>
      </c>
      <c r="B245" s="46">
        <v>3.1385000000000001</v>
      </c>
      <c r="C245" s="36">
        <f t="shared" si="6"/>
        <v>3.1385000000000003E-2</v>
      </c>
      <c r="D245" s="36">
        <f ca="1">AVERAGE(C245:OFFSET(C245,'Past Rate Cases Settled'!$X$618-1,0))</f>
        <v>2.8055781250000005E-2</v>
      </c>
      <c r="E245" s="46"/>
      <c r="F245" s="108">
        <v>29206</v>
      </c>
      <c r="G245" s="36">
        <f t="shared" ca="1" si="7"/>
        <v>9.319114583333328E-2</v>
      </c>
      <c r="J245" s="19"/>
    </row>
    <row r="246" spans="1:10">
      <c r="A246" s="108">
        <v>42199</v>
      </c>
      <c r="B246" s="46">
        <v>3.1958000000000002</v>
      </c>
      <c r="C246" s="36">
        <f t="shared" si="6"/>
        <v>3.1958E-2</v>
      </c>
      <c r="D246" s="36">
        <f ca="1">AVERAGE(C246:OFFSET(C246,'Past Rate Cases Settled'!$X$618-1,0))</f>
        <v>2.8046770833333342E-2</v>
      </c>
      <c r="E246" s="46"/>
      <c r="F246" s="108">
        <v>29207</v>
      </c>
      <c r="G246" s="36">
        <f t="shared" ca="1" si="7"/>
        <v>9.3247916666666611E-2</v>
      </c>
      <c r="J246" s="19"/>
    </row>
    <row r="247" spans="1:10">
      <c r="A247" s="108">
        <v>42198</v>
      </c>
      <c r="B247" s="46">
        <v>3.2362000000000002</v>
      </c>
      <c r="C247" s="36">
        <f t="shared" si="6"/>
        <v>3.2362000000000002E-2</v>
      </c>
      <c r="D247" s="36">
        <f ca="1">AVERAGE(C247:OFFSET(C247,'Past Rate Cases Settled'!$X$618-1,0))</f>
        <v>2.803489583333334E-2</v>
      </c>
      <c r="E247" s="46"/>
      <c r="F247" s="108">
        <v>29208</v>
      </c>
      <c r="G247" s="36">
        <f t="shared" ca="1" si="7"/>
        <v>9.3303645833333296E-2</v>
      </c>
      <c r="J247" s="19"/>
    </row>
    <row r="248" spans="1:10">
      <c r="A248" s="108">
        <v>42195</v>
      </c>
      <c r="B248" s="46">
        <v>3.1899000000000002</v>
      </c>
      <c r="C248" s="36">
        <f t="shared" si="6"/>
        <v>3.1899000000000004E-2</v>
      </c>
      <c r="D248" s="36">
        <f ca="1">AVERAGE(C248:OFFSET(C248,'Past Rate Cases Settled'!$X$618-1,0))</f>
        <v>2.8019223958333339E-2</v>
      </c>
      <c r="E248" s="46"/>
      <c r="F248" s="108">
        <v>29209</v>
      </c>
      <c r="G248" s="36">
        <f t="shared" ca="1" si="7"/>
        <v>9.3360416666666654E-2</v>
      </c>
      <c r="J248" s="19"/>
    </row>
    <row r="249" spans="1:10">
      <c r="A249" s="108">
        <v>42194</v>
      </c>
      <c r="B249" s="46">
        <v>3.1202999999999999</v>
      </c>
      <c r="C249" s="36">
        <f t="shared" si="6"/>
        <v>3.1202999999999998E-2</v>
      </c>
      <c r="D249" s="36">
        <f ca="1">AVERAGE(C249:OFFSET(C249,'Past Rate Cases Settled'!$X$618-1,0))</f>
        <v>2.8005041666666671E-2</v>
      </c>
      <c r="E249" s="46"/>
      <c r="F249" s="108">
        <v>29210</v>
      </c>
      <c r="G249" s="36">
        <f t="shared" ca="1" si="7"/>
        <v>9.3418749999999995E-2</v>
      </c>
      <c r="J249" s="19"/>
    </row>
    <row r="250" spans="1:10">
      <c r="A250" s="108">
        <v>42193</v>
      </c>
      <c r="B250" s="46">
        <v>2.9744999999999999</v>
      </c>
      <c r="C250" s="36">
        <f t="shared" si="6"/>
        <v>2.9745000000000001E-2</v>
      </c>
      <c r="D250" s="36">
        <f ca="1">AVERAGE(C250:OFFSET(C250,'Past Rate Cases Settled'!$X$618-1,0))</f>
        <v>2.7996333333333335E-2</v>
      </c>
      <c r="E250" s="46"/>
      <c r="F250" s="108">
        <v>29213</v>
      </c>
      <c r="G250" s="36">
        <f t="shared" ca="1" si="7"/>
        <v>9.3478124999999967E-2</v>
      </c>
      <c r="J250" s="19"/>
    </row>
    <row r="251" spans="1:10">
      <c r="A251" s="108">
        <v>42192</v>
      </c>
      <c r="B251" s="46">
        <v>3.0398999999999998</v>
      </c>
      <c r="C251" s="36">
        <f t="shared" si="6"/>
        <v>3.0398999999999999E-2</v>
      </c>
      <c r="D251" s="36">
        <f ca="1">AVERAGE(C251:OFFSET(C251,'Past Rate Cases Settled'!$X$618-1,0))</f>
        <v>2.7998307291666667E-2</v>
      </c>
      <c r="E251" s="46"/>
      <c r="F251" s="108">
        <v>29215</v>
      </c>
      <c r="G251" s="36">
        <f t="shared" ca="1" si="7"/>
        <v>9.3539062499999992E-2</v>
      </c>
      <c r="J251" s="19"/>
    </row>
    <row r="252" spans="1:10">
      <c r="A252" s="108">
        <v>42191</v>
      </c>
      <c r="B252" s="46">
        <v>3.0827</v>
      </c>
      <c r="C252" s="36">
        <f t="shared" si="6"/>
        <v>3.0827E-2</v>
      </c>
      <c r="D252" s="36">
        <f ca="1">AVERAGE(C252:OFFSET(C252,'Past Rate Cases Settled'!$X$618-1,0))</f>
        <v>2.7996875000000001E-2</v>
      </c>
      <c r="E252" s="46"/>
      <c r="F252" s="108">
        <v>29216</v>
      </c>
      <c r="G252" s="36">
        <f t="shared" ca="1" si="7"/>
        <v>9.3598958333333301E-2</v>
      </c>
      <c r="J252" s="19"/>
    </row>
    <row r="253" spans="1:10">
      <c r="A253" s="108">
        <v>42188</v>
      </c>
      <c r="B253" s="46">
        <v>3.1865000000000001</v>
      </c>
      <c r="C253" s="36">
        <f t="shared" si="6"/>
        <v>3.1865000000000004E-2</v>
      </c>
      <c r="D253" s="36">
        <f ca="1">AVERAGE(C253:OFFSET(C253,'Past Rate Cases Settled'!$X$618-1,0))</f>
        <v>2.7995151041666666E-2</v>
      </c>
      <c r="E253" s="46"/>
      <c r="F253" s="108">
        <v>29217</v>
      </c>
      <c r="G253" s="36">
        <f t="shared" ca="1" si="7"/>
        <v>9.3657812499999951E-2</v>
      </c>
      <c r="J253" s="19"/>
    </row>
    <row r="254" spans="1:10">
      <c r="A254" s="108">
        <v>42187</v>
      </c>
      <c r="B254" s="46">
        <v>3.1865000000000001</v>
      </c>
      <c r="C254" s="36">
        <f t="shared" si="6"/>
        <v>3.1865000000000004E-2</v>
      </c>
      <c r="D254" s="36">
        <f ca="1">AVERAGE(C254:OFFSET(C254,'Past Rate Cases Settled'!$X$618-1,0))</f>
        <v>2.7988557291666671E-2</v>
      </c>
      <c r="E254" s="46"/>
      <c r="F254" s="108">
        <v>29220</v>
      </c>
      <c r="G254" s="36">
        <f t="shared" ca="1" si="7"/>
        <v>9.3714062499999973E-2</v>
      </c>
      <c r="J254" s="19"/>
    </row>
    <row r="255" spans="1:10">
      <c r="A255" s="108">
        <v>42186</v>
      </c>
      <c r="B255" s="46">
        <v>3.2015000000000002</v>
      </c>
      <c r="C255" s="36">
        <f t="shared" si="6"/>
        <v>3.2015000000000002E-2</v>
      </c>
      <c r="D255" s="36">
        <f ca="1">AVERAGE(C255:OFFSET(C255,'Past Rate Cases Settled'!$X$618-1,0))</f>
        <v>2.7981260416666671E-2</v>
      </c>
      <c r="E255" s="46"/>
      <c r="F255" s="108">
        <v>29222</v>
      </c>
      <c r="G255" s="36">
        <f t="shared" ca="1" si="7"/>
        <v>9.3777083333333303E-2</v>
      </c>
      <c r="J255" s="19"/>
    </row>
    <row r="256" spans="1:10">
      <c r="A256" s="108">
        <v>42185</v>
      </c>
      <c r="B256" s="46">
        <v>3.1236000000000002</v>
      </c>
      <c r="C256" s="36">
        <f t="shared" si="6"/>
        <v>3.1236E-2</v>
      </c>
      <c r="D256" s="36">
        <f ca="1">AVERAGE(C256:OFFSET(C256,'Past Rate Cases Settled'!$X$618-1,0))</f>
        <v>2.7977395833333332E-2</v>
      </c>
      <c r="E256" s="46"/>
      <c r="F256" s="108">
        <v>29223</v>
      </c>
      <c r="G256" s="36">
        <f t="shared" ca="1" si="7"/>
        <v>9.3843749999999962E-2</v>
      </c>
      <c r="J256" s="19"/>
    </row>
    <row r="257" spans="1:10">
      <c r="A257" s="108">
        <v>42184</v>
      </c>
      <c r="B257" s="46">
        <v>3.0998000000000001</v>
      </c>
      <c r="C257" s="36">
        <f t="shared" si="6"/>
        <v>3.0998000000000001E-2</v>
      </c>
      <c r="D257" s="36">
        <f ca="1">AVERAGE(C257:OFFSET(C257,'Past Rate Cases Settled'!$X$618-1,0))</f>
        <v>2.7977380208333336E-2</v>
      </c>
      <c r="E257" s="46"/>
      <c r="F257" s="108">
        <v>29224</v>
      </c>
      <c r="G257" s="36">
        <f t="shared" ca="1" si="7"/>
        <v>9.3913020833333305E-2</v>
      </c>
      <c r="J257" s="19"/>
    </row>
    <row r="258" spans="1:10">
      <c r="A258" s="108">
        <v>42181</v>
      </c>
      <c r="B258" s="46">
        <v>3.2402000000000002</v>
      </c>
      <c r="C258" s="36">
        <f t="shared" si="6"/>
        <v>3.2402E-2</v>
      </c>
      <c r="D258" s="36">
        <f ca="1">AVERAGE(C258:OFFSET(C258,'Past Rate Cases Settled'!$X$618-1,0))</f>
        <v>2.797961458333334E-2</v>
      </c>
      <c r="E258" s="46"/>
      <c r="F258" s="108">
        <v>29227</v>
      </c>
      <c r="G258" s="36">
        <f t="shared" ca="1" si="7"/>
        <v>9.3983854166666617E-2</v>
      </c>
      <c r="J258" s="19"/>
    </row>
    <row r="259" spans="1:10">
      <c r="A259" s="108">
        <v>42180</v>
      </c>
      <c r="B259" s="46">
        <v>3.1756000000000002</v>
      </c>
      <c r="C259" s="36">
        <f t="shared" si="6"/>
        <v>3.1756E-2</v>
      </c>
      <c r="D259" s="36">
        <f ca="1">AVERAGE(C259:OFFSET(C259,'Past Rate Cases Settled'!$X$618-1,0))</f>
        <v>2.7971890624999999E-2</v>
      </c>
      <c r="E259" s="46"/>
      <c r="F259" s="108">
        <v>29228</v>
      </c>
      <c r="G259" s="36">
        <f t="shared" ca="1" si="7"/>
        <v>9.4051041666666599E-2</v>
      </c>
      <c r="J259" s="19"/>
    </row>
    <row r="260" spans="1:10">
      <c r="A260" s="108">
        <v>42179</v>
      </c>
      <c r="B260" s="46">
        <v>3.1457999999999999</v>
      </c>
      <c r="C260" s="36">
        <f t="shared" si="6"/>
        <v>3.1458E-2</v>
      </c>
      <c r="D260" s="36">
        <f ca="1">AVERAGE(C260:OFFSET(C260,'Past Rate Cases Settled'!$X$618-1,0))</f>
        <v>2.7972989583333333E-2</v>
      </c>
      <c r="E260" s="46"/>
      <c r="F260" s="108">
        <v>29229</v>
      </c>
      <c r="G260" s="36">
        <f t="shared" ca="1" si="7"/>
        <v>9.4117187499999921E-2</v>
      </c>
      <c r="J260" s="19"/>
    </row>
    <row r="261" spans="1:10">
      <c r="A261" s="108">
        <v>42178</v>
      </c>
      <c r="B261" s="46">
        <v>3.1964000000000001</v>
      </c>
      <c r="C261" s="36">
        <f t="shared" si="6"/>
        <v>3.1963999999999999E-2</v>
      </c>
      <c r="D261" s="36">
        <f ca="1">AVERAGE(C261:OFFSET(C261,'Past Rate Cases Settled'!$X$618-1,0))</f>
        <v>2.7973973958333339E-2</v>
      </c>
      <c r="E261" s="46"/>
      <c r="F261" s="108">
        <v>29230</v>
      </c>
      <c r="G261" s="36">
        <f t="shared" ca="1" si="7"/>
        <v>9.4181770833333275E-2</v>
      </c>
      <c r="J261" s="19"/>
    </row>
    <row r="262" spans="1:10">
      <c r="A262" s="108">
        <v>42177</v>
      </c>
      <c r="B262" s="46">
        <v>3.1606000000000001</v>
      </c>
      <c r="C262" s="36">
        <f t="shared" si="6"/>
        <v>3.1606000000000002E-2</v>
      </c>
      <c r="D262" s="36">
        <f ca="1">AVERAGE(C262:OFFSET(C262,'Past Rate Cases Settled'!$X$618-1,0))</f>
        <v>2.7974890625000002E-2</v>
      </c>
      <c r="E262" s="46"/>
      <c r="F262" s="108">
        <v>29231</v>
      </c>
      <c r="G262" s="36">
        <f t="shared" ca="1" si="7"/>
        <v>9.4253124999999938E-2</v>
      </c>
      <c r="J262" s="19"/>
    </row>
    <row r="263" spans="1:10">
      <c r="A263" s="108">
        <v>42174</v>
      </c>
      <c r="B263" s="46">
        <v>3.0470999999999999</v>
      </c>
      <c r="C263" s="36">
        <f t="shared" ref="C263:C326" si="8">B263/100</f>
        <v>3.0470999999999998E-2</v>
      </c>
      <c r="D263" s="36">
        <f ca="1">AVERAGE(C263:OFFSET(C263,'Past Rate Cases Settled'!$X$618-1,0))</f>
        <v>2.7977541666666671E-2</v>
      </c>
      <c r="E263" s="46"/>
      <c r="F263" s="108">
        <v>29234</v>
      </c>
      <c r="G263" s="36">
        <f t="shared" ca="1" si="7"/>
        <v>9.4326041666666596E-2</v>
      </c>
      <c r="J263" s="19"/>
    </row>
    <row r="264" spans="1:10">
      <c r="A264" s="108">
        <v>42173</v>
      </c>
      <c r="B264" s="46">
        <v>3.1292</v>
      </c>
      <c r="C264" s="36">
        <f t="shared" si="8"/>
        <v>3.1292E-2</v>
      </c>
      <c r="D264" s="36">
        <f ca="1">AVERAGE(C264:OFFSET(C264,'Past Rate Cases Settled'!$X$618-1,0))</f>
        <v>2.7989619791666673E-2</v>
      </c>
      <c r="E264" s="46"/>
      <c r="F264" s="108">
        <v>29235</v>
      </c>
      <c r="G264" s="36">
        <f t="shared" ref="G264:G327" ca="1" si="9">VLOOKUP(F264,$A$7:$D$9627,4,FALSE)</f>
        <v>9.4399479166666633E-2</v>
      </c>
      <c r="J264" s="19"/>
    </row>
    <row r="265" spans="1:10">
      <c r="A265" s="108">
        <v>42172</v>
      </c>
      <c r="B265" s="46">
        <v>3.0931999999999999</v>
      </c>
      <c r="C265" s="36">
        <f t="shared" si="8"/>
        <v>3.0932000000000001E-2</v>
      </c>
      <c r="D265" s="36">
        <f ca="1">AVERAGE(C265:OFFSET(C265,'Past Rate Cases Settled'!$X$618-1,0))</f>
        <v>2.7995718750000006E-2</v>
      </c>
      <c r="E265" s="46"/>
      <c r="F265" s="108">
        <v>29236</v>
      </c>
      <c r="G265" s="36">
        <f t="shared" ca="1" si="9"/>
        <v>9.4472395833333278E-2</v>
      </c>
      <c r="J265" s="19"/>
    </row>
    <row r="266" spans="1:10">
      <c r="A266" s="108">
        <v>42171</v>
      </c>
      <c r="B266" s="46">
        <v>3.0407000000000002</v>
      </c>
      <c r="C266" s="36">
        <f t="shared" si="8"/>
        <v>3.0407000000000003E-2</v>
      </c>
      <c r="D266" s="36">
        <f ca="1">AVERAGE(C266:OFFSET(C266,'Past Rate Cases Settled'!$X$618-1,0))</f>
        <v>2.8005921875000016E-2</v>
      </c>
      <c r="E266" s="46"/>
      <c r="F266" s="108">
        <v>29237</v>
      </c>
      <c r="G266" s="36">
        <f t="shared" ca="1" si="9"/>
        <v>9.4546874999999961E-2</v>
      </c>
      <c r="J266" s="19"/>
    </row>
    <row r="267" spans="1:10">
      <c r="A267" s="108">
        <v>42170</v>
      </c>
      <c r="B267" s="46">
        <v>3.0851000000000002</v>
      </c>
      <c r="C267" s="36">
        <f t="shared" si="8"/>
        <v>3.0851000000000003E-2</v>
      </c>
      <c r="D267" s="36">
        <f ca="1">AVERAGE(C267:OFFSET(C267,'Past Rate Cases Settled'!$X$618-1,0))</f>
        <v>2.8018593750000015E-2</v>
      </c>
      <c r="E267" s="46"/>
      <c r="F267" s="108">
        <v>29238</v>
      </c>
      <c r="G267" s="36">
        <f t="shared" ca="1" si="9"/>
        <v>9.462708333333332E-2</v>
      </c>
      <c r="J267" s="19"/>
    </row>
    <row r="268" spans="1:10">
      <c r="A268" s="108">
        <v>42167</v>
      </c>
      <c r="B268" s="46">
        <v>3.1030000000000002</v>
      </c>
      <c r="C268" s="36">
        <f t="shared" si="8"/>
        <v>3.1030000000000002E-2</v>
      </c>
      <c r="D268" s="36">
        <f ca="1">AVERAGE(C268:OFFSET(C268,'Past Rate Cases Settled'!$X$618-1,0))</f>
        <v>2.8032265625000014E-2</v>
      </c>
      <c r="E268" s="46"/>
      <c r="F268" s="108">
        <v>29241</v>
      </c>
      <c r="G268" s="36">
        <f t="shared" ca="1" si="9"/>
        <v>9.4715104166666619E-2</v>
      </c>
      <c r="J268" s="19"/>
    </row>
    <row r="269" spans="1:10">
      <c r="A269" s="108">
        <v>42166</v>
      </c>
      <c r="B269" s="46">
        <v>3.0956999999999999</v>
      </c>
      <c r="C269" s="36">
        <f t="shared" si="8"/>
        <v>3.0956999999999998E-2</v>
      </c>
      <c r="D269" s="36">
        <f ca="1">AVERAGE(C269:OFFSET(C269,'Past Rate Cases Settled'!$X$618-1,0))</f>
        <v>2.8046119791666685E-2</v>
      </c>
      <c r="E269" s="46"/>
      <c r="F269" s="108">
        <v>29242</v>
      </c>
      <c r="G269" s="36">
        <f t="shared" ca="1" si="9"/>
        <v>9.4798437499999957E-2</v>
      </c>
      <c r="J269" s="19"/>
    </row>
    <row r="270" spans="1:10">
      <c r="A270" s="108">
        <v>42165</v>
      </c>
      <c r="B270" s="46">
        <v>3.2156000000000002</v>
      </c>
      <c r="C270" s="36">
        <f t="shared" si="8"/>
        <v>3.2156000000000004E-2</v>
      </c>
      <c r="D270" s="36">
        <f ca="1">AVERAGE(C270:OFFSET(C270,'Past Rate Cases Settled'!$X$618-1,0))</f>
        <v>2.805990625000002E-2</v>
      </c>
      <c r="E270" s="46"/>
      <c r="F270" s="108">
        <v>29243</v>
      </c>
      <c r="G270" s="36">
        <f t="shared" ca="1" si="9"/>
        <v>9.4881249999999959E-2</v>
      </c>
      <c r="J270" s="19"/>
    </row>
    <row r="271" spans="1:10">
      <c r="A271" s="108">
        <v>42164</v>
      </c>
      <c r="B271" s="46">
        <v>3.1663000000000001</v>
      </c>
      <c r="C271" s="36">
        <f t="shared" si="8"/>
        <v>3.1663000000000004E-2</v>
      </c>
      <c r="D271" s="36">
        <f ca="1">AVERAGE(C271:OFFSET(C271,'Past Rate Cases Settled'!$X$618-1,0))</f>
        <v>2.8066557291666683E-2</v>
      </c>
      <c r="E271" s="46"/>
      <c r="F271" s="108">
        <v>29244</v>
      </c>
      <c r="G271" s="36">
        <f t="shared" ca="1" si="9"/>
        <v>9.4974999999999934E-2</v>
      </c>
      <c r="J271" s="19"/>
    </row>
    <row r="272" spans="1:10">
      <c r="A272" s="108">
        <v>42163</v>
      </c>
      <c r="B272" s="46">
        <v>3.1143999999999998</v>
      </c>
      <c r="C272" s="36">
        <f t="shared" si="8"/>
        <v>3.1143999999999998E-2</v>
      </c>
      <c r="D272" s="36">
        <f ca="1">AVERAGE(C272:OFFSET(C272,'Past Rate Cases Settled'!$X$618-1,0))</f>
        <v>2.807581770833335E-2</v>
      </c>
      <c r="E272" s="46"/>
      <c r="F272" s="108">
        <v>29245</v>
      </c>
      <c r="G272" s="36">
        <f t="shared" ca="1" si="9"/>
        <v>9.5076041666666611E-2</v>
      </c>
      <c r="J272" s="19"/>
    </row>
    <row r="273" spans="1:10">
      <c r="A273" s="108">
        <v>42160</v>
      </c>
      <c r="B273" s="46">
        <v>3.1135999999999999</v>
      </c>
      <c r="C273" s="36">
        <f t="shared" si="8"/>
        <v>3.1136E-2</v>
      </c>
      <c r="D273" s="36">
        <f ca="1">AVERAGE(C273:OFFSET(C273,'Past Rate Cases Settled'!$X$618-1,0))</f>
        <v>2.8084296875000012E-2</v>
      </c>
      <c r="E273" s="46"/>
      <c r="F273" s="108">
        <v>29248</v>
      </c>
      <c r="G273" s="36">
        <f t="shared" ca="1" si="9"/>
        <v>9.5178645833333284E-2</v>
      </c>
      <c r="J273" s="19"/>
    </row>
    <row r="274" spans="1:10">
      <c r="A274" s="108">
        <v>42159</v>
      </c>
      <c r="B274" s="46">
        <v>3.0407000000000002</v>
      </c>
      <c r="C274" s="36">
        <f t="shared" si="8"/>
        <v>3.0407000000000003E-2</v>
      </c>
      <c r="D274" s="36">
        <f ca="1">AVERAGE(C274:OFFSET(C274,'Past Rate Cases Settled'!$X$618-1,0))</f>
        <v>2.8092557291666678E-2</v>
      </c>
      <c r="E274" s="46"/>
      <c r="F274" s="108">
        <v>29249</v>
      </c>
      <c r="G274" s="36">
        <f t="shared" ca="1" si="9"/>
        <v>9.5283333333333275E-2</v>
      </c>
      <c r="J274" s="19"/>
    </row>
    <row r="275" spans="1:10">
      <c r="A275" s="108">
        <v>42158</v>
      </c>
      <c r="B275" s="46">
        <v>3.1021999999999998</v>
      </c>
      <c r="C275" s="36">
        <f t="shared" si="8"/>
        <v>3.1021999999999997E-2</v>
      </c>
      <c r="D275" s="36">
        <f ca="1">AVERAGE(C275:OFFSET(C275,'Past Rate Cases Settled'!$X$618-1,0))</f>
        <v>2.8102614583333341E-2</v>
      </c>
      <c r="E275" s="46"/>
      <c r="F275" s="108">
        <v>29250</v>
      </c>
      <c r="G275" s="36">
        <f t="shared" ca="1" si="9"/>
        <v>9.5386458333333271E-2</v>
      </c>
      <c r="J275" s="19"/>
    </row>
    <row r="276" spans="1:10">
      <c r="A276" s="108">
        <v>42157</v>
      </c>
      <c r="B276" s="46">
        <v>3.0143</v>
      </c>
      <c r="C276" s="36">
        <f t="shared" si="8"/>
        <v>3.0143E-2</v>
      </c>
      <c r="D276" s="36">
        <f ca="1">AVERAGE(C276:OFFSET(C276,'Past Rate Cases Settled'!$X$618-1,0))</f>
        <v>2.8108994791666678E-2</v>
      </c>
      <c r="E276" s="46"/>
      <c r="F276" s="108">
        <v>29251</v>
      </c>
      <c r="G276" s="36">
        <f t="shared" ca="1" si="9"/>
        <v>9.5488020833333284E-2</v>
      </c>
      <c r="J276" s="19"/>
    </row>
    <row r="277" spans="1:10">
      <c r="A277" s="108">
        <v>42156</v>
      </c>
      <c r="B277" s="46">
        <v>2.9337999999999997</v>
      </c>
      <c r="C277" s="36">
        <f t="shared" si="8"/>
        <v>2.9337999999999996E-2</v>
      </c>
      <c r="D277" s="36">
        <f ca="1">AVERAGE(C277:OFFSET(C277,'Past Rate Cases Settled'!$X$618-1,0))</f>
        <v>2.8120036458333345E-2</v>
      </c>
      <c r="E277" s="46"/>
      <c r="F277" s="108">
        <v>29252</v>
      </c>
      <c r="G277" s="36">
        <f t="shared" ca="1" si="9"/>
        <v>9.5597395833333265E-2</v>
      </c>
      <c r="J277" s="19"/>
    </row>
    <row r="278" spans="1:10">
      <c r="A278" s="108">
        <v>42153</v>
      </c>
      <c r="B278" s="46">
        <v>2.8818000000000001</v>
      </c>
      <c r="C278" s="36">
        <f t="shared" si="8"/>
        <v>2.8818E-2</v>
      </c>
      <c r="D278" s="36">
        <f ca="1">AVERAGE(C278:OFFSET(C278,'Past Rate Cases Settled'!$X$618-1,0))</f>
        <v>2.8134369791666679E-2</v>
      </c>
      <c r="E278" s="46"/>
      <c r="F278" s="108">
        <v>29255</v>
      </c>
      <c r="G278" s="36">
        <f t="shared" ca="1" si="9"/>
        <v>9.5708854166666593E-2</v>
      </c>
      <c r="J278" s="19"/>
    </row>
    <row r="279" spans="1:10">
      <c r="A279" s="108">
        <v>42152</v>
      </c>
      <c r="B279" s="46">
        <v>2.8872999999999998</v>
      </c>
      <c r="C279" s="36">
        <f t="shared" si="8"/>
        <v>2.8872999999999996E-2</v>
      </c>
      <c r="D279" s="36">
        <f ca="1">AVERAGE(C279:OFFSET(C279,'Past Rate Cases Settled'!$X$618-1,0))</f>
        <v>2.8147916666666675E-2</v>
      </c>
      <c r="E279" s="46"/>
      <c r="F279" s="108">
        <v>29256</v>
      </c>
      <c r="G279" s="36">
        <f t="shared" ca="1" si="9"/>
        <v>9.5836458333333263E-2</v>
      </c>
      <c r="J279" s="19"/>
    </row>
    <row r="280" spans="1:10">
      <c r="A280" s="108">
        <v>42151</v>
      </c>
      <c r="B280" s="46">
        <v>2.8673000000000002</v>
      </c>
      <c r="C280" s="36">
        <f t="shared" si="8"/>
        <v>2.8673000000000001E-2</v>
      </c>
      <c r="D280" s="36">
        <f ca="1">AVERAGE(C280:OFFSET(C280,'Past Rate Cases Settled'!$X$618-1,0))</f>
        <v>2.816291666666668E-2</v>
      </c>
      <c r="E280" s="46"/>
      <c r="F280" s="108">
        <v>29257</v>
      </c>
      <c r="G280" s="36">
        <f t="shared" ca="1" si="9"/>
        <v>9.5969791666666582E-2</v>
      </c>
      <c r="J280" s="19"/>
    </row>
    <row r="281" spans="1:10">
      <c r="A281" s="108">
        <v>42150</v>
      </c>
      <c r="B281" s="46">
        <v>2.8980999999999999</v>
      </c>
      <c r="C281" s="36">
        <f t="shared" si="8"/>
        <v>2.8981E-2</v>
      </c>
      <c r="D281" s="36">
        <f ca="1">AVERAGE(C281:OFFSET(C281,'Past Rate Cases Settled'!$X$618-1,0))</f>
        <v>2.8173953125000012E-2</v>
      </c>
      <c r="E281" s="46"/>
      <c r="F281" s="108">
        <v>29258</v>
      </c>
      <c r="G281" s="36">
        <f t="shared" ca="1" si="9"/>
        <v>9.6099479166666613E-2</v>
      </c>
      <c r="J281" s="19"/>
    </row>
    <row r="282" spans="1:10">
      <c r="A282" s="108">
        <v>42149</v>
      </c>
      <c r="B282" s="46">
        <v>2.9840999999999998</v>
      </c>
      <c r="C282" s="36">
        <f t="shared" si="8"/>
        <v>2.9840999999999996E-2</v>
      </c>
      <c r="D282" s="36">
        <f ca="1">AVERAGE(C282:OFFSET(C282,'Past Rate Cases Settled'!$X$618-1,0))</f>
        <v>2.8183385416666675E-2</v>
      </c>
      <c r="E282" s="46"/>
      <c r="F282" s="108">
        <v>29259</v>
      </c>
      <c r="G282" s="36">
        <f t="shared" ca="1" si="9"/>
        <v>9.622968749999998E-2</v>
      </c>
      <c r="J282" s="19"/>
    </row>
    <row r="283" spans="1:10">
      <c r="A283" s="108">
        <v>42146</v>
      </c>
      <c r="B283" s="46">
        <v>2.9840999999999998</v>
      </c>
      <c r="C283" s="36">
        <f t="shared" si="8"/>
        <v>2.9840999999999996E-2</v>
      </c>
      <c r="D283" s="36">
        <f ca="1">AVERAGE(C283:OFFSET(C283,'Past Rate Cases Settled'!$X$618-1,0))</f>
        <v>2.8188088541666673E-2</v>
      </c>
      <c r="E283" s="46"/>
      <c r="F283" s="108">
        <v>29262</v>
      </c>
      <c r="G283" s="36">
        <f t="shared" ca="1" si="9"/>
        <v>9.6368749999999934E-2</v>
      </c>
      <c r="J283" s="19"/>
    </row>
    <row r="284" spans="1:10">
      <c r="A284" s="108">
        <v>42145</v>
      </c>
      <c r="B284" s="46">
        <v>2.9881000000000002</v>
      </c>
      <c r="C284" s="36">
        <f t="shared" si="8"/>
        <v>2.9881000000000001E-2</v>
      </c>
      <c r="D284" s="36">
        <f ca="1">AVERAGE(C284:OFFSET(C284,'Past Rate Cases Settled'!$X$618-1,0))</f>
        <v>2.8194250000000014E-2</v>
      </c>
      <c r="E284" s="46"/>
      <c r="F284" s="108">
        <v>29264</v>
      </c>
      <c r="G284" s="36">
        <f t="shared" ca="1" si="9"/>
        <v>9.650052083333327E-2</v>
      </c>
      <c r="J284" s="19"/>
    </row>
    <row r="285" spans="1:10">
      <c r="A285" s="108">
        <v>42144</v>
      </c>
      <c r="B285" s="46">
        <v>3.0470999999999999</v>
      </c>
      <c r="C285" s="36">
        <f t="shared" si="8"/>
        <v>3.0470999999999998E-2</v>
      </c>
      <c r="D285" s="36">
        <f ca="1">AVERAGE(C285:OFFSET(C285,'Past Rate Cases Settled'!$X$618-1,0))</f>
        <v>2.8203322916666679E-2</v>
      </c>
      <c r="E285" s="46"/>
      <c r="F285" s="108">
        <v>29265</v>
      </c>
      <c r="G285" s="36">
        <f t="shared" ca="1" si="9"/>
        <v>9.6636979166666637E-2</v>
      </c>
      <c r="J285" s="19"/>
    </row>
    <row r="286" spans="1:10">
      <c r="A286" s="108">
        <v>42143</v>
      </c>
      <c r="B286" s="46">
        <v>3.0752999999999999</v>
      </c>
      <c r="C286" s="36">
        <f t="shared" si="8"/>
        <v>3.0752999999999999E-2</v>
      </c>
      <c r="D286" s="36">
        <f ca="1">AVERAGE(C286:OFFSET(C286,'Past Rate Cases Settled'!$X$618-1,0))</f>
        <v>2.8207713541666679E-2</v>
      </c>
      <c r="E286" s="46"/>
      <c r="F286" s="108">
        <v>29266</v>
      </c>
      <c r="G286" s="36">
        <f t="shared" ca="1" si="9"/>
        <v>9.6784374999999964E-2</v>
      </c>
      <c r="J286" s="19"/>
    </row>
    <row r="287" spans="1:10">
      <c r="A287" s="108">
        <v>42142</v>
      </c>
      <c r="B287" s="46">
        <v>3.0295000000000001</v>
      </c>
      <c r="C287" s="36">
        <f t="shared" si="8"/>
        <v>3.0295000000000002E-2</v>
      </c>
      <c r="D287" s="36">
        <f ca="1">AVERAGE(C287:OFFSET(C287,'Past Rate Cases Settled'!$X$618-1,0))</f>
        <v>2.8211947916666685E-2</v>
      </c>
      <c r="E287" s="46"/>
      <c r="F287" s="108">
        <v>29270</v>
      </c>
      <c r="G287" s="36">
        <f t="shared" ca="1" si="9"/>
        <v>9.6958854166666622E-2</v>
      </c>
      <c r="J287" s="19"/>
    </row>
    <row r="288" spans="1:10">
      <c r="A288" s="108">
        <v>42139</v>
      </c>
      <c r="B288" s="46">
        <v>2.9291999999999998</v>
      </c>
      <c r="C288" s="36">
        <f t="shared" si="8"/>
        <v>2.9291999999999999E-2</v>
      </c>
      <c r="D288" s="36">
        <f ca="1">AVERAGE(C288:OFFSET(C288,'Past Rate Cases Settled'!$X$618-1,0))</f>
        <v>2.8220223958333346E-2</v>
      </c>
      <c r="E288" s="46"/>
      <c r="F288" s="108">
        <v>29271</v>
      </c>
      <c r="G288" s="36">
        <f t="shared" ca="1" si="9"/>
        <v>9.7130208333333315E-2</v>
      </c>
      <c r="J288" s="19"/>
    </row>
    <row r="289" spans="1:10">
      <c r="A289" s="108">
        <v>42138</v>
      </c>
      <c r="B289" s="46">
        <v>3.0497000000000001</v>
      </c>
      <c r="C289" s="36">
        <f t="shared" si="8"/>
        <v>3.0497E-2</v>
      </c>
      <c r="D289" s="36">
        <f ca="1">AVERAGE(C289:OFFSET(C289,'Past Rate Cases Settled'!$X$618-1,0))</f>
        <v>2.8235395833333347E-2</v>
      </c>
      <c r="E289" s="46"/>
      <c r="F289" s="108">
        <v>29272</v>
      </c>
      <c r="G289" s="36">
        <f t="shared" ca="1" si="9"/>
        <v>9.7313020833333305E-2</v>
      </c>
      <c r="J289" s="19"/>
    </row>
    <row r="290" spans="1:10">
      <c r="A290" s="108">
        <v>42137</v>
      </c>
      <c r="B290" s="46">
        <v>3.0870000000000002</v>
      </c>
      <c r="C290" s="36">
        <f t="shared" si="8"/>
        <v>3.0870000000000002E-2</v>
      </c>
      <c r="D290" s="36">
        <f ca="1">AVERAGE(C290:OFFSET(C290,'Past Rate Cases Settled'!$X$618-1,0))</f>
        <v>2.8243906250000009E-2</v>
      </c>
      <c r="E290" s="46"/>
      <c r="F290" s="108">
        <v>29273</v>
      </c>
      <c r="G290" s="36">
        <f t="shared" ca="1" si="9"/>
        <v>9.748854166666665E-2</v>
      </c>
      <c r="J290" s="19"/>
    </row>
    <row r="291" spans="1:10">
      <c r="A291" s="108">
        <v>42136</v>
      </c>
      <c r="B291" s="46">
        <v>3.0127000000000002</v>
      </c>
      <c r="C291" s="36">
        <f t="shared" si="8"/>
        <v>3.0127000000000001E-2</v>
      </c>
      <c r="D291" s="36">
        <f ca="1">AVERAGE(C291:OFFSET(C291,'Past Rate Cases Settled'!$X$618-1,0))</f>
        <v>2.8249703125000011E-2</v>
      </c>
      <c r="E291" s="46"/>
      <c r="F291" s="108">
        <v>29276</v>
      </c>
      <c r="G291" s="36">
        <f t="shared" ca="1" si="9"/>
        <v>9.7668229166666634E-2</v>
      </c>
      <c r="J291" s="19"/>
    </row>
    <row r="292" spans="1:10">
      <c r="A292" s="108">
        <v>42135</v>
      </c>
      <c r="B292" s="46">
        <v>3.0409999999999999</v>
      </c>
      <c r="C292" s="36">
        <f t="shared" si="8"/>
        <v>3.041E-2</v>
      </c>
      <c r="D292" s="36">
        <f ca="1">AVERAGE(C292:OFFSET(C292,'Past Rate Cases Settled'!$X$618-1,0))</f>
        <v>2.8255932291666685E-2</v>
      </c>
      <c r="E292" s="46"/>
      <c r="F292" s="108">
        <v>29277</v>
      </c>
      <c r="G292" s="36">
        <f t="shared" ca="1" si="9"/>
        <v>9.7857291666666665E-2</v>
      </c>
      <c r="J292" s="19"/>
    </row>
    <row r="293" spans="1:10">
      <c r="A293" s="108">
        <v>42132</v>
      </c>
      <c r="B293" s="46">
        <v>2.9005999999999998</v>
      </c>
      <c r="C293" s="36">
        <f t="shared" si="8"/>
        <v>2.9005999999999997E-2</v>
      </c>
      <c r="D293" s="36">
        <f ca="1">AVERAGE(C293:OFFSET(C293,'Past Rate Cases Settled'!$X$618-1,0))</f>
        <v>2.8263781250000019E-2</v>
      </c>
      <c r="E293" s="46"/>
      <c r="F293" s="108">
        <v>29278</v>
      </c>
      <c r="G293" s="36">
        <f t="shared" ca="1" si="9"/>
        <v>9.8042708333333339E-2</v>
      </c>
      <c r="J293" s="19"/>
    </row>
    <row r="294" spans="1:10">
      <c r="A294" s="108">
        <v>42131</v>
      </c>
      <c r="B294" s="46">
        <v>2.9104999999999999</v>
      </c>
      <c r="C294" s="36">
        <f t="shared" si="8"/>
        <v>2.9104999999999999E-2</v>
      </c>
      <c r="D294" s="36">
        <f ca="1">AVERAGE(C294:OFFSET(C294,'Past Rate Cases Settled'!$X$618-1,0))</f>
        <v>2.8281625000000015E-2</v>
      </c>
      <c r="E294" s="46"/>
      <c r="F294" s="108">
        <v>29279</v>
      </c>
      <c r="G294" s="36">
        <f t="shared" ca="1" si="9"/>
        <v>9.8204687500000012E-2</v>
      </c>
      <c r="J294" s="19"/>
    </row>
    <row r="295" spans="1:10">
      <c r="A295" s="108">
        <v>42130</v>
      </c>
      <c r="B295" s="46">
        <v>2.9929000000000001</v>
      </c>
      <c r="C295" s="36">
        <f t="shared" si="8"/>
        <v>2.9929000000000001E-2</v>
      </c>
      <c r="D295" s="36">
        <f ca="1">AVERAGE(C295:OFFSET(C295,'Past Rate Cases Settled'!$X$618-1,0))</f>
        <v>2.8300687500000015E-2</v>
      </c>
      <c r="E295" s="46"/>
      <c r="F295" s="108">
        <v>29280</v>
      </c>
      <c r="G295" s="36">
        <f t="shared" ca="1" si="9"/>
        <v>9.8363541666666707E-2</v>
      </c>
      <c r="J295" s="19"/>
    </row>
    <row r="296" spans="1:10">
      <c r="A296" s="108">
        <v>42129</v>
      </c>
      <c r="B296" s="46">
        <v>2.9121999999999999</v>
      </c>
      <c r="C296" s="36">
        <f t="shared" si="8"/>
        <v>2.9121999999999999E-2</v>
      </c>
      <c r="D296" s="36">
        <f ca="1">AVERAGE(C296:OFFSET(C296,'Past Rate Cases Settled'!$X$618-1,0))</f>
        <v>2.8313723958333346E-2</v>
      </c>
      <c r="E296" s="46"/>
      <c r="F296" s="108">
        <v>29283</v>
      </c>
      <c r="G296" s="36">
        <f t="shared" ca="1" si="9"/>
        <v>9.8528125000000022E-2</v>
      </c>
      <c r="J296" s="19"/>
    </row>
    <row r="297" spans="1:10">
      <c r="A297" s="108">
        <v>42128</v>
      </c>
      <c r="B297" s="46">
        <v>2.8765000000000001</v>
      </c>
      <c r="C297" s="36">
        <f t="shared" si="8"/>
        <v>2.8764999999999999E-2</v>
      </c>
      <c r="D297" s="36">
        <f ca="1">AVERAGE(C297:OFFSET(C297,'Past Rate Cases Settled'!$X$618-1,0))</f>
        <v>2.8330291666666677E-2</v>
      </c>
      <c r="E297" s="46"/>
      <c r="F297" s="108">
        <v>29284</v>
      </c>
      <c r="G297" s="36">
        <f t="shared" ca="1" si="9"/>
        <v>9.8697916666666649E-2</v>
      </c>
      <c r="J297" s="19"/>
    </row>
    <row r="298" spans="1:10">
      <c r="A298" s="108">
        <v>42125</v>
      </c>
      <c r="B298" s="46">
        <v>2.8273000000000001</v>
      </c>
      <c r="C298" s="36">
        <f t="shared" si="8"/>
        <v>2.8273000000000003E-2</v>
      </c>
      <c r="D298" s="36">
        <f ca="1">AVERAGE(C298:OFFSET(C298,'Past Rate Cases Settled'!$X$618-1,0))</f>
        <v>2.8348385416666677E-2</v>
      </c>
      <c r="E298" s="46"/>
      <c r="F298" s="108">
        <v>29285</v>
      </c>
      <c r="G298" s="36">
        <f t="shared" ca="1" si="9"/>
        <v>9.8871354166666661E-2</v>
      </c>
      <c r="J298" s="19"/>
    </row>
    <row r="299" spans="1:10">
      <c r="A299" s="108">
        <v>42124</v>
      </c>
      <c r="B299" s="46">
        <v>2.7404000000000002</v>
      </c>
      <c r="C299" s="36">
        <f t="shared" si="8"/>
        <v>2.7404000000000001E-2</v>
      </c>
      <c r="D299" s="36">
        <f ca="1">AVERAGE(C299:OFFSET(C299,'Past Rate Cases Settled'!$X$618-1,0))</f>
        <v>2.8371442708333347E-2</v>
      </c>
      <c r="E299" s="46"/>
      <c r="F299" s="108">
        <v>29286</v>
      </c>
      <c r="G299" s="36">
        <f t="shared" ca="1" si="9"/>
        <v>9.9059375000000019E-2</v>
      </c>
      <c r="J299" s="19"/>
    </row>
    <row r="300" spans="1:10">
      <c r="A300" s="108">
        <v>42123</v>
      </c>
      <c r="B300" s="46">
        <v>2.7523</v>
      </c>
      <c r="C300" s="36">
        <f t="shared" si="8"/>
        <v>2.7522999999999999E-2</v>
      </c>
      <c r="D300" s="36">
        <f ca="1">AVERAGE(C300:OFFSET(C300,'Past Rate Cases Settled'!$X$618-1,0))</f>
        <v>2.8399708333333343E-2</v>
      </c>
      <c r="E300" s="46"/>
      <c r="F300" s="108">
        <v>29287</v>
      </c>
      <c r="G300" s="36">
        <f t="shared" ca="1" si="9"/>
        <v>9.924010416666669E-2</v>
      </c>
      <c r="J300" s="19"/>
    </row>
    <row r="301" spans="1:10">
      <c r="A301" s="108">
        <v>42122</v>
      </c>
      <c r="B301" s="46">
        <v>2.7031000000000001</v>
      </c>
      <c r="C301" s="36">
        <f t="shared" si="8"/>
        <v>2.7030999999999999E-2</v>
      </c>
      <c r="D301" s="36">
        <f ca="1">AVERAGE(C301:OFFSET(C301,'Past Rate Cases Settled'!$X$618-1,0))</f>
        <v>2.842760937500001E-2</v>
      </c>
      <c r="E301" s="46"/>
      <c r="F301" s="108">
        <v>29290</v>
      </c>
      <c r="G301" s="36">
        <f t="shared" ca="1" si="9"/>
        <v>9.940520833333337E-2</v>
      </c>
      <c r="J301" s="19"/>
    </row>
    <row r="302" spans="1:10">
      <c r="A302" s="108">
        <v>42121</v>
      </c>
      <c r="B302" s="46">
        <v>2.6120999999999999</v>
      </c>
      <c r="C302" s="36">
        <f t="shared" si="8"/>
        <v>2.6120999999999998E-2</v>
      </c>
      <c r="D302" s="36">
        <f ca="1">AVERAGE(C302:OFFSET(C302,'Past Rate Cases Settled'!$X$618-1,0))</f>
        <v>2.8457692708333343E-2</v>
      </c>
      <c r="E302" s="46"/>
      <c r="F302" s="108">
        <v>29291</v>
      </c>
      <c r="G302" s="36">
        <f t="shared" ca="1" si="9"/>
        <v>9.956406250000005E-2</v>
      </c>
      <c r="J302" s="19"/>
    </row>
    <row r="303" spans="1:10">
      <c r="A303" s="108">
        <v>42118</v>
      </c>
      <c r="B303" s="46">
        <v>2.6097999999999999</v>
      </c>
      <c r="C303" s="36">
        <f t="shared" si="8"/>
        <v>2.6098E-2</v>
      </c>
      <c r="D303" s="36">
        <f ca="1">AVERAGE(C303:OFFSET(C303,'Past Rate Cases Settled'!$X$618-1,0))</f>
        <v>2.8494390625000005E-2</v>
      </c>
      <c r="E303" s="46"/>
      <c r="F303" s="108">
        <v>29292</v>
      </c>
      <c r="G303" s="36">
        <f t="shared" ca="1" si="9"/>
        <v>9.9736979166666698E-2</v>
      </c>
      <c r="J303" s="19"/>
    </row>
    <row r="304" spans="1:10">
      <c r="A304" s="108">
        <v>42117</v>
      </c>
      <c r="B304" s="46">
        <v>2.653</v>
      </c>
      <c r="C304" s="36">
        <f t="shared" si="8"/>
        <v>2.6530000000000001E-2</v>
      </c>
      <c r="D304" s="36">
        <f ca="1">AVERAGE(C304:OFFSET(C304,'Past Rate Cases Settled'!$X$618-1,0))</f>
        <v>2.8530994791666677E-2</v>
      </c>
      <c r="E304" s="46"/>
      <c r="F304" s="108">
        <v>29293</v>
      </c>
      <c r="G304" s="36">
        <f t="shared" ca="1" si="9"/>
        <v>9.9901041666666704E-2</v>
      </c>
      <c r="J304" s="19"/>
    </row>
    <row r="305" spans="1:10">
      <c r="A305" s="108">
        <v>42116</v>
      </c>
      <c r="B305" s="46">
        <v>2.6616</v>
      </c>
      <c r="C305" s="36">
        <f t="shared" si="8"/>
        <v>2.6616000000000001E-2</v>
      </c>
      <c r="D305" s="36">
        <f ca="1">AVERAGE(C305:OFFSET(C305,'Past Rate Cases Settled'!$X$618-1,0))</f>
        <v>2.8560776041666677E-2</v>
      </c>
      <c r="E305" s="46"/>
      <c r="F305" s="108">
        <v>29294</v>
      </c>
      <c r="G305" s="36">
        <f t="shared" ca="1" si="9"/>
        <v>0.1000682291666667</v>
      </c>
      <c r="J305" s="19"/>
    </row>
    <row r="306" spans="1:10">
      <c r="A306" s="108">
        <v>42115</v>
      </c>
      <c r="B306" s="46">
        <v>2.5806</v>
      </c>
      <c r="C306" s="36">
        <f t="shared" si="8"/>
        <v>2.5805999999999999E-2</v>
      </c>
      <c r="D306" s="36">
        <f ca="1">AVERAGE(C306:OFFSET(C306,'Past Rate Cases Settled'!$X$618-1,0))</f>
        <v>2.8591666666666678E-2</v>
      </c>
      <c r="E306" s="46"/>
      <c r="F306" s="108">
        <v>29297</v>
      </c>
      <c r="G306" s="36">
        <f t="shared" ca="1" si="9"/>
        <v>0.10024010416666669</v>
      </c>
      <c r="J306" s="19"/>
    </row>
    <row r="307" spans="1:10">
      <c r="A307" s="108">
        <v>42114</v>
      </c>
      <c r="B307" s="46">
        <v>2.5624000000000002</v>
      </c>
      <c r="C307" s="36">
        <f t="shared" si="8"/>
        <v>2.5624000000000001E-2</v>
      </c>
      <c r="D307" s="36">
        <f ca="1">AVERAGE(C307:OFFSET(C307,'Past Rate Cases Settled'!$X$618-1,0))</f>
        <v>2.862593229166667E-2</v>
      </c>
      <c r="E307" s="46"/>
      <c r="F307" s="108">
        <v>29298</v>
      </c>
      <c r="G307" s="36">
        <f t="shared" ca="1" si="9"/>
        <v>0.10040104166666673</v>
      </c>
      <c r="J307" s="19"/>
    </row>
    <row r="308" spans="1:10">
      <c r="A308" s="108">
        <v>42111</v>
      </c>
      <c r="B308" s="46">
        <v>2.5194000000000001</v>
      </c>
      <c r="C308" s="36">
        <f t="shared" si="8"/>
        <v>2.5194000000000001E-2</v>
      </c>
      <c r="D308" s="36">
        <f ca="1">AVERAGE(C308:OFFSET(C308,'Past Rate Cases Settled'!$X$618-1,0))</f>
        <v>2.8664109375E-2</v>
      </c>
      <c r="E308" s="46"/>
      <c r="F308" s="108">
        <v>29299</v>
      </c>
      <c r="G308" s="36">
        <f t="shared" ca="1" si="9"/>
        <v>0.10055885416666673</v>
      </c>
      <c r="J308" s="19"/>
    </row>
    <row r="309" spans="1:10">
      <c r="A309" s="108">
        <v>42110</v>
      </c>
      <c r="B309" s="46">
        <v>2.5752999999999999</v>
      </c>
      <c r="C309" s="36">
        <f t="shared" si="8"/>
        <v>2.5752999999999998E-2</v>
      </c>
      <c r="D309" s="36">
        <f ca="1">AVERAGE(C309:OFFSET(C309,'Past Rate Cases Settled'!$X$618-1,0))</f>
        <v>2.8702869791666669E-2</v>
      </c>
      <c r="E309" s="46"/>
      <c r="F309" s="108">
        <v>29300</v>
      </c>
      <c r="G309" s="36">
        <f t="shared" ca="1" si="9"/>
        <v>0.10073489583333339</v>
      </c>
      <c r="J309" s="19"/>
    </row>
    <row r="310" spans="1:10">
      <c r="A310" s="108">
        <v>42109</v>
      </c>
      <c r="B310" s="46">
        <v>2.5396999999999998</v>
      </c>
      <c r="C310" s="36">
        <f t="shared" si="8"/>
        <v>2.5396999999999999E-2</v>
      </c>
      <c r="D310" s="36">
        <f ca="1">AVERAGE(C310:OFFSET(C310,'Past Rate Cases Settled'!$X$618-1,0))</f>
        <v>2.8738000000000003E-2</v>
      </c>
      <c r="E310" s="46"/>
      <c r="F310" s="108">
        <v>29301</v>
      </c>
      <c r="G310" s="36">
        <f t="shared" ca="1" si="9"/>
        <v>0.10091250000000009</v>
      </c>
      <c r="J310" s="19"/>
    </row>
    <row r="311" spans="1:10">
      <c r="A311" s="108">
        <v>42108</v>
      </c>
      <c r="B311" s="46">
        <v>2.5427</v>
      </c>
      <c r="C311" s="36">
        <f t="shared" si="8"/>
        <v>2.5426999999999998E-2</v>
      </c>
      <c r="D311" s="36">
        <f ca="1">AVERAGE(C311:OFFSET(C311,'Past Rate Cases Settled'!$X$618-1,0))</f>
        <v>2.8775322916666665E-2</v>
      </c>
      <c r="E311" s="46"/>
      <c r="F311" s="108">
        <v>29304</v>
      </c>
      <c r="G311" s="36">
        <f t="shared" ca="1" si="9"/>
        <v>0.10111041666666674</v>
      </c>
      <c r="J311" s="19"/>
    </row>
    <row r="312" spans="1:10">
      <c r="A312" s="108">
        <v>42107</v>
      </c>
      <c r="B312" s="46">
        <v>2.573</v>
      </c>
      <c r="C312" s="36">
        <f t="shared" si="8"/>
        <v>2.5729999999999999E-2</v>
      </c>
      <c r="D312" s="36">
        <f ca="1">AVERAGE(C312:OFFSET(C312,'Past Rate Cases Settled'!$X$618-1,0))</f>
        <v>2.8814145833333332E-2</v>
      </c>
      <c r="E312" s="46"/>
      <c r="F312" s="108">
        <v>29305</v>
      </c>
      <c r="G312" s="36">
        <f t="shared" ca="1" si="9"/>
        <v>0.10130468750000009</v>
      </c>
      <c r="J312" s="19"/>
    </row>
    <row r="313" spans="1:10">
      <c r="A313" s="108">
        <v>42104</v>
      </c>
      <c r="B313" s="46">
        <v>2.5790999999999999</v>
      </c>
      <c r="C313" s="36">
        <f t="shared" si="8"/>
        <v>2.5790999999999998E-2</v>
      </c>
      <c r="D313" s="36">
        <f ca="1">AVERAGE(C313:OFFSET(C313,'Past Rate Cases Settled'!$X$618-1,0))</f>
        <v>2.8850244791666663E-2</v>
      </c>
      <c r="E313" s="46"/>
      <c r="F313" s="108">
        <v>29306</v>
      </c>
      <c r="G313" s="36">
        <f t="shared" ca="1" si="9"/>
        <v>0.10149375000000009</v>
      </c>
      <c r="J313" s="19"/>
    </row>
    <row r="314" spans="1:10">
      <c r="A314" s="108">
        <v>42103</v>
      </c>
      <c r="B314" s="46">
        <v>2.5981000000000001</v>
      </c>
      <c r="C314" s="36">
        <f t="shared" si="8"/>
        <v>2.5981000000000001E-2</v>
      </c>
      <c r="D314" s="36">
        <f ca="1">AVERAGE(C314:OFFSET(C314,'Past Rate Cases Settled'!$X$618-1,0))</f>
        <v>2.8889739583333327E-2</v>
      </c>
      <c r="E314" s="46"/>
      <c r="F314" s="108">
        <v>29307</v>
      </c>
      <c r="G314" s="36">
        <f t="shared" ca="1" si="9"/>
        <v>0.10167916666666675</v>
      </c>
      <c r="J314" s="19"/>
    </row>
    <row r="315" spans="1:10">
      <c r="A315" s="108">
        <v>42102</v>
      </c>
      <c r="B315" s="46">
        <v>2.5291000000000001</v>
      </c>
      <c r="C315" s="36">
        <f t="shared" si="8"/>
        <v>2.5291000000000001E-2</v>
      </c>
      <c r="D315" s="36">
        <f ca="1">AVERAGE(C315:OFFSET(C315,'Past Rate Cases Settled'!$X$618-1,0))</f>
        <v>2.8929802083333331E-2</v>
      </c>
      <c r="E315" s="46"/>
      <c r="F315" s="108">
        <v>29308</v>
      </c>
      <c r="G315" s="36">
        <f t="shared" ca="1" si="9"/>
        <v>0.10185781250000008</v>
      </c>
      <c r="J315" s="19"/>
    </row>
    <row r="316" spans="1:10">
      <c r="A316" s="108">
        <v>42101</v>
      </c>
      <c r="B316" s="46">
        <v>2.5179</v>
      </c>
      <c r="C316" s="36">
        <f t="shared" si="8"/>
        <v>2.5179E-2</v>
      </c>
      <c r="D316" s="36">
        <f ca="1">AVERAGE(C316:OFFSET(C316,'Past Rate Cases Settled'!$X$618-1,0))</f>
        <v>2.897367708333333E-2</v>
      </c>
      <c r="E316" s="46"/>
      <c r="F316" s="108">
        <v>29311</v>
      </c>
      <c r="G316" s="36">
        <f t="shared" ca="1" si="9"/>
        <v>0.10203437500000008</v>
      </c>
      <c r="J316" s="19"/>
    </row>
    <row r="317" spans="1:10">
      <c r="A317" s="108">
        <v>42100</v>
      </c>
      <c r="B317" s="46">
        <v>2.5531999999999999</v>
      </c>
      <c r="C317" s="36">
        <f t="shared" si="8"/>
        <v>2.5531999999999999E-2</v>
      </c>
      <c r="D317" s="36">
        <f ca="1">AVERAGE(C317:OFFSET(C317,'Past Rate Cases Settled'!$X$618-1,0))</f>
        <v>2.9016317708333333E-2</v>
      </c>
      <c r="E317" s="46"/>
      <c r="F317" s="108">
        <v>29312</v>
      </c>
      <c r="G317" s="36">
        <f t="shared" ca="1" si="9"/>
        <v>0.10221145833333339</v>
      </c>
      <c r="J317" s="19"/>
    </row>
    <row r="318" spans="1:10">
      <c r="A318" s="108">
        <v>42097</v>
      </c>
      <c r="B318" s="46">
        <v>2.4858000000000002</v>
      </c>
      <c r="C318" s="36">
        <f t="shared" si="8"/>
        <v>2.4858000000000002E-2</v>
      </c>
      <c r="D318" s="36">
        <f ca="1">AVERAGE(C318:OFFSET(C318,'Past Rate Cases Settled'!$X$618-1,0))</f>
        <v>2.9058848958333328E-2</v>
      </c>
      <c r="E318" s="46"/>
      <c r="F318" s="108">
        <v>29313</v>
      </c>
      <c r="G318" s="36">
        <f t="shared" ca="1" si="9"/>
        <v>0.10238645833333339</v>
      </c>
      <c r="J318" s="19"/>
    </row>
    <row r="319" spans="1:10">
      <c r="A319" s="108">
        <v>42096</v>
      </c>
      <c r="B319" s="46">
        <v>2.5320999999999998</v>
      </c>
      <c r="C319" s="36">
        <f t="shared" si="8"/>
        <v>2.5320999999999996E-2</v>
      </c>
      <c r="D319" s="36">
        <f ca="1">AVERAGE(C319:OFFSET(C319,'Past Rate Cases Settled'!$X$618-1,0))</f>
        <v>2.9105109374999993E-2</v>
      </c>
      <c r="E319" s="46"/>
      <c r="F319" s="108">
        <v>29314</v>
      </c>
      <c r="G319" s="36">
        <f t="shared" ca="1" si="9"/>
        <v>0.1025651041666667</v>
      </c>
      <c r="J319" s="19"/>
    </row>
    <row r="320" spans="1:10">
      <c r="A320" s="108">
        <v>42095</v>
      </c>
      <c r="B320" s="46">
        <v>2.4651000000000001</v>
      </c>
      <c r="C320" s="36">
        <f t="shared" si="8"/>
        <v>2.4650999999999999E-2</v>
      </c>
      <c r="D320" s="36">
        <f ca="1">AVERAGE(C320:OFFSET(C320,'Past Rate Cases Settled'!$X$618-1,0))</f>
        <v>2.914886979166666E-2</v>
      </c>
      <c r="E320" s="46"/>
      <c r="F320" s="108">
        <v>29318</v>
      </c>
      <c r="G320" s="36">
        <f t="shared" ca="1" si="9"/>
        <v>0.10272343750000006</v>
      </c>
      <c r="J320" s="19"/>
    </row>
    <row r="321" spans="1:10">
      <c r="A321" s="108">
        <v>42094</v>
      </c>
      <c r="B321" s="46">
        <v>2.5358999999999998</v>
      </c>
      <c r="C321" s="36">
        <f t="shared" si="8"/>
        <v>2.5359E-2</v>
      </c>
      <c r="D321" s="36">
        <f ca="1">AVERAGE(C321:OFFSET(C321,'Past Rate Cases Settled'!$X$618-1,0))</f>
        <v>2.9199447916666663E-2</v>
      </c>
      <c r="E321" s="46"/>
      <c r="F321" s="108">
        <v>29319</v>
      </c>
      <c r="G321" s="36">
        <f t="shared" ca="1" si="9"/>
        <v>0.10288020833333339</v>
      </c>
      <c r="J321" s="19"/>
    </row>
    <row r="322" spans="1:10">
      <c r="A322" s="108">
        <v>42093</v>
      </c>
      <c r="B322" s="46">
        <v>2.5479000000000003</v>
      </c>
      <c r="C322" s="36">
        <f t="shared" si="8"/>
        <v>2.5479000000000002E-2</v>
      </c>
      <c r="D322" s="36">
        <f ca="1">AVERAGE(C322:OFFSET(C322,'Past Rate Cases Settled'!$X$618-1,0))</f>
        <v>2.9248067708333329E-2</v>
      </c>
      <c r="E322" s="46"/>
      <c r="F322" s="108">
        <v>29320</v>
      </c>
      <c r="G322" s="36">
        <f t="shared" ca="1" si="9"/>
        <v>0.10303437500000005</v>
      </c>
      <c r="J322" s="19"/>
    </row>
    <row r="323" spans="1:10">
      <c r="A323" s="108">
        <v>42090</v>
      </c>
      <c r="B323" s="46">
        <v>2.5404</v>
      </c>
      <c r="C323" s="36">
        <f t="shared" si="8"/>
        <v>2.5403999999999999E-2</v>
      </c>
      <c r="D323" s="36">
        <f ca="1">AVERAGE(C323:OFFSET(C323,'Past Rate Cases Settled'!$X$618-1,0))</f>
        <v>2.9296062499999997E-2</v>
      </c>
      <c r="E323" s="46"/>
      <c r="F323" s="108">
        <v>29321</v>
      </c>
      <c r="G323" s="36">
        <f t="shared" ca="1" si="9"/>
        <v>0.10318750000000003</v>
      </c>
      <c r="J323" s="19"/>
    </row>
    <row r="324" spans="1:10">
      <c r="A324" s="108">
        <v>42089</v>
      </c>
      <c r="B324" s="46">
        <v>2.5798000000000001</v>
      </c>
      <c r="C324" s="36">
        <f t="shared" si="8"/>
        <v>2.5798000000000001E-2</v>
      </c>
      <c r="D324" s="36">
        <f ca="1">AVERAGE(C324:OFFSET(C324,'Past Rate Cases Settled'!$X$618-1,0))</f>
        <v>2.9344005208333329E-2</v>
      </c>
      <c r="E324" s="46"/>
      <c r="F324" s="108">
        <v>29322</v>
      </c>
      <c r="G324" s="36">
        <f t="shared" ca="1" si="9"/>
        <v>0.10332916666666671</v>
      </c>
      <c r="J324" s="19"/>
    </row>
    <row r="325" spans="1:10">
      <c r="A325" s="108">
        <v>42088</v>
      </c>
      <c r="B325" s="46">
        <v>2.5074000000000001</v>
      </c>
      <c r="C325" s="36">
        <f t="shared" si="8"/>
        <v>2.5073999999999999E-2</v>
      </c>
      <c r="D325" s="36">
        <f ca="1">AVERAGE(C325:OFFSET(C325,'Past Rate Cases Settled'!$X$618-1,0))</f>
        <v>2.9386635416666664E-2</v>
      </c>
      <c r="E325" s="46"/>
      <c r="F325" s="108">
        <v>29325</v>
      </c>
      <c r="G325" s="36">
        <f t="shared" ca="1" si="9"/>
        <v>0.10346875000000005</v>
      </c>
      <c r="J325" s="19"/>
    </row>
    <row r="326" spans="1:10">
      <c r="A326" s="108">
        <v>42087</v>
      </c>
      <c r="B326" s="46">
        <v>2.4643000000000002</v>
      </c>
      <c r="C326" s="36">
        <f t="shared" si="8"/>
        <v>2.4643000000000002E-2</v>
      </c>
      <c r="D326" s="36">
        <f ca="1">AVERAGE(C326:OFFSET(C326,'Past Rate Cases Settled'!$X$618-1,0))</f>
        <v>2.9431036458333334E-2</v>
      </c>
      <c r="E326" s="46"/>
      <c r="F326" s="108">
        <v>29326</v>
      </c>
      <c r="G326" s="36">
        <f t="shared" ca="1" si="9"/>
        <v>0.10360625000000005</v>
      </c>
      <c r="J326" s="19"/>
    </row>
    <row r="327" spans="1:10">
      <c r="A327" s="108">
        <v>42086</v>
      </c>
      <c r="B327" s="46">
        <v>2.5141</v>
      </c>
      <c r="C327" s="36">
        <f t="shared" ref="C327:C390" si="10">B327/100</f>
        <v>2.5141E-2</v>
      </c>
      <c r="D327" s="36">
        <f ca="1">AVERAGE(C327:OFFSET(C327,'Past Rate Cases Settled'!$X$618-1,0))</f>
        <v>2.9478026041666661E-2</v>
      </c>
      <c r="E327" s="46"/>
      <c r="F327" s="108">
        <v>29327</v>
      </c>
      <c r="G327" s="36">
        <f t="shared" ca="1" si="9"/>
        <v>0.10371302083333338</v>
      </c>
      <c r="J327" s="19"/>
    </row>
    <row r="328" spans="1:10">
      <c r="A328" s="108">
        <v>42083</v>
      </c>
      <c r="B328" s="46">
        <v>2.5059</v>
      </c>
      <c r="C328" s="36">
        <f t="shared" si="10"/>
        <v>2.5059000000000001E-2</v>
      </c>
      <c r="D328" s="36">
        <f ca="1">AVERAGE(C328:OFFSET(C328,'Past Rate Cases Settled'!$X$618-1,0))</f>
        <v>2.9521859374999997E-2</v>
      </c>
      <c r="E328" s="46"/>
      <c r="F328" s="108">
        <v>29328</v>
      </c>
      <c r="G328" s="36">
        <f t="shared" ref="G328:G391" ca="1" si="11">VLOOKUP(F328,$A$7:$D$9627,4,FALSE)</f>
        <v>0.10382239583333336</v>
      </c>
      <c r="J328" s="19"/>
    </row>
    <row r="329" spans="1:10">
      <c r="A329" s="108">
        <v>42082</v>
      </c>
      <c r="B329" s="46">
        <v>2.5291000000000001</v>
      </c>
      <c r="C329" s="36">
        <f t="shared" si="10"/>
        <v>2.5291000000000001E-2</v>
      </c>
      <c r="D329" s="36">
        <f ca="1">AVERAGE(C329:OFFSET(C329,'Past Rate Cases Settled'!$X$618-1,0))</f>
        <v>2.9567463541666658E-2</v>
      </c>
      <c r="E329" s="46"/>
      <c r="F329" s="108">
        <v>29329</v>
      </c>
      <c r="G329" s="36">
        <f t="shared" ca="1" si="11"/>
        <v>0.10392916666666673</v>
      </c>
      <c r="J329" s="19"/>
    </row>
    <row r="330" spans="1:10">
      <c r="A330" s="108">
        <v>42081</v>
      </c>
      <c r="B330" s="46">
        <v>2.5103999999999997</v>
      </c>
      <c r="C330" s="36">
        <f t="shared" si="10"/>
        <v>2.5103999999999998E-2</v>
      </c>
      <c r="D330" s="36">
        <f ca="1">AVERAGE(C330:OFFSET(C330,'Past Rate Cases Settled'!$X$618-1,0))</f>
        <v>2.9612776041666664E-2</v>
      </c>
      <c r="E330" s="46"/>
      <c r="F330" s="108">
        <v>29332</v>
      </c>
      <c r="G330" s="36">
        <f t="shared" ca="1" si="11"/>
        <v>0.10403593750000002</v>
      </c>
      <c r="J330" s="19"/>
    </row>
    <row r="331" spans="1:10">
      <c r="A331" s="108">
        <v>42080</v>
      </c>
      <c r="B331" s="46">
        <v>2.6025999999999998</v>
      </c>
      <c r="C331" s="36">
        <f t="shared" si="10"/>
        <v>2.6025999999999997E-2</v>
      </c>
      <c r="D331" s="36">
        <f ca="1">AVERAGE(C331:OFFSET(C331,'Past Rate Cases Settled'!$X$618-1,0))</f>
        <v>2.9661968749999993E-2</v>
      </c>
      <c r="E331" s="46"/>
      <c r="F331" s="108">
        <v>29333</v>
      </c>
      <c r="G331" s="36">
        <f t="shared" ca="1" si="11"/>
        <v>0.1041416666666667</v>
      </c>
      <c r="J331" s="19"/>
    </row>
    <row r="332" spans="1:10">
      <c r="A332" s="108">
        <v>42079</v>
      </c>
      <c r="B332" s="46">
        <v>2.6448999999999998</v>
      </c>
      <c r="C332" s="36">
        <f t="shared" si="10"/>
        <v>2.6448999999999997E-2</v>
      </c>
      <c r="D332" s="36">
        <f ca="1">AVERAGE(C332:OFFSET(C332,'Past Rate Cases Settled'!$X$618-1,0))</f>
        <v>2.9705255208333333E-2</v>
      </c>
      <c r="E332" s="46"/>
      <c r="F332" s="108">
        <v>29334</v>
      </c>
      <c r="G332" s="36">
        <f t="shared" ca="1" si="11"/>
        <v>0.1042494791666667</v>
      </c>
      <c r="J332" s="19"/>
    </row>
    <row r="333" spans="1:10">
      <c r="A333" s="108">
        <v>42076</v>
      </c>
      <c r="B333" s="46">
        <v>2.6987000000000001</v>
      </c>
      <c r="C333" s="36">
        <f t="shared" si="10"/>
        <v>2.6987000000000001E-2</v>
      </c>
      <c r="D333" s="36">
        <f ca="1">AVERAGE(C333:OFFSET(C333,'Past Rate Cases Settled'!$X$618-1,0))</f>
        <v>2.9748020833333329E-2</v>
      </c>
      <c r="E333" s="46"/>
      <c r="F333" s="108">
        <v>29335</v>
      </c>
      <c r="G333" s="36">
        <f t="shared" ca="1" si="11"/>
        <v>0.10436197916666669</v>
      </c>
      <c r="J333" s="19"/>
    </row>
    <row r="334" spans="1:10">
      <c r="A334" s="108">
        <v>42075</v>
      </c>
      <c r="B334" s="46">
        <v>2.6995</v>
      </c>
      <c r="C334" s="36">
        <f t="shared" si="10"/>
        <v>2.6995000000000002E-2</v>
      </c>
      <c r="D334" s="36">
        <f ca="1">AVERAGE(C334:OFFSET(C334,'Past Rate Cases Settled'!$X$618-1,0))</f>
        <v>2.978458854166666E-2</v>
      </c>
      <c r="E334" s="46"/>
      <c r="F334" s="108">
        <v>29336</v>
      </c>
      <c r="G334" s="36">
        <f t="shared" ca="1" si="11"/>
        <v>0.10447604166666667</v>
      </c>
      <c r="J334" s="19"/>
    </row>
    <row r="335" spans="1:10">
      <c r="A335" s="108">
        <v>42074</v>
      </c>
      <c r="B335" s="46">
        <v>2.6852999999999998</v>
      </c>
      <c r="C335" s="36">
        <f t="shared" si="10"/>
        <v>2.6852999999999998E-2</v>
      </c>
      <c r="D335" s="36">
        <f ca="1">AVERAGE(C335:OFFSET(C335,'Past Rate Cases Settled'!$X$618-1,0))</f>
        <v>2.9823265624999994E-2</v>
      </c>
      <c r="E335" s="46"/>
      <c r="F335" s="108">
        <v>29339</v>
      </c>
      <c r="G335" s="36">
        <f t="shared" ca="1" si="11"/>
        <v>0.10457343750000002</v>
      </c>
      <c r="J335" s="19"/>
    </row>
    <row r="336" spans="1:10">
      <c r="A336" s="108">
        <v>42073</v>
      </c>
      <c r="B336" s="46">
        <v>2.7231000000000001</v>
      </c>
      <c r="C336" s="36">
        <f t="shared" si="10"/>
        <v>2.7231000000000002E-2</v>
      </c>
      <c r="D336" s="36">
        <f ca="1">AVERAGE(C336:OFFSET(C336,'Past Rate Cases Settled'!$X$618-1,0))</f>
        <v>2.9860270833333324E-2</v>
      </c>
      <c r="E336" s="46"/>
      <c r="F336" s="108">
        <v>29340</v>
      </c>
      <c r="G336" s="36">
        <f t="shared" ca="1" si="11"/>
        <v>0.10467447916666667</v>
      </c>
      <c r="J336" s="19"/>
    </row>
    <row r="337" spans="1:10">
      <c r="A337" s="108">
        <v>42072</v>
      </c>
      <c r="B337" s="46">
        <v>2.798</v>
      </c>
      <c r="C337" s="36">
        <f t="shared" si="10"/>
        <v>2.7980000000000001E-2</v>
      </c>
      <c r="D337" s="36">
        <f ca="1">AVERAGE(C337:OFFSET(C337,'Past Rate Cases Settled'!$X$618-1,0))</f>
        <v>2.9896223958333325E-2</v>
      </c>
      <c r="E337" s="46"/>
      <c r="F337" s="108">
        <v>29341</v>
      </c>
      <c r="G337" s="36">
        <f t="shared" ca="1" si="11"/>
        <v>0.1047734375</v>
      </c>
      <c r="J337" s="19"/>
    </row>
    <row r="338" spans="1:10">
      <c r="A338" s="108">
        <v>42069</v>
      </c>
      <c r="B338" s="46">
        <v>2.8409</v>
      </c>
      <c r="C338" s="36">
        <f t="shared" si="10"/>
        <v>2.8409E-2</v>
      </c>
      <c r="D338" s="36">
        <f ca="1">AVERAGE(C338:OFFSET(C338,'Past Rate Cases Settled'!$X$618-1,0))</f>
        <v>2.9928104166666653E-2</v>
      </c>
      <c r="E338" s="46"/>
      <c r="F338" s="108">
        <v>29342</v>
      </c>
      <c r="G338" s="36">
        <f t="shared" ca="1" si="11"/>
        <v>0.10486249999999998</v>
      </c>
      <c r="J338" s="19"/>
    </row>
    <row r="339" spans="1:10">
      <c r="A339" s="108">
        <v>42068</v>
      </c>
      <c r="B339" s="46">
        <v>2.7284999999999999</v>
      </c>
      <c r="C339" s="36">
        <f t="shared" si="10"/>
        <v>2.7285E-2</v>
      </c>
      <c r="D339" s="36">
        <f ca="1">AVERAGE(C339:OFFSET(C339,'Past Rate Cases Settled'!$X$618-1,0))</f>
        <v>2.9960656249999995E-2</v>
      </c>
      <c r="E339" s="46"/>
      <c r="F339" s="108">
        <v>29343</v>
      </c>
      <c r="G339" s="36">
        <f t="shared" ca="1" si="11"/>
        <v>0.104940625</v>
      </c>
      <c r="J339" s="19"/>
    </row>
    <row r="340" spans="1:10">
      <c r="A340" s="108">
        <v>42067</v>
      </c>
      <c r="B340" s="46">
        <v>2.7198000000000002</v>
      </c>
      <c r="C340" s="36">
        <f t="shared" si="10"/>
        <v>2.7198000000000003E-2</v>
      </c>
      <c r="D340" s="36">
        <f ca="1">AVERAGE(C340:OFFSET(C340,'Past Rate Cases Settled'!$X$618-1,0))</f>
        <v>2.9999687499999997E-2</v>
      </c>
      <c r="E340" s="46"/>
      <c r="F340" s="108">
        <v>29346</v>
      </c>
      <c r="G340" s="36">
        <f t="shared" ca="1" si="11"/>
        <v>0.10501197916666667</v>
      </c>
      <c r="J340" s="19"/>
    </row>
    <row r="341" spans="1:10">
      <c r="A341" s="108">
        <v>42066</v>
      </c>
      <c r="B341" s="46">
        <v>2.7143000000000002</v>
      </c>
      <c r="C341" s="36">
        <f t="shared" si="10"/>
        <v>2.7143E-2</v>
      </c>
      <c r="D341" s="36">
        <f ca="1">AVERAGE(C341:OFFSET(C341,'Past Rate Cases Settled'!$X$618-1,0))</f>
        <v>3.0037135416666666E-2</v>
      </c>
      <c r="E341" s="46"/>
      <c r="F341" s="108">
        <v>29347</v>
      </c>
      <c r="G341" s="36">
        <f t="shared" ca="1" si="11"/>
        <v>0.10507552083333334</v>
      </c>
      <c r="J341" s="19"/>
    </row>
    <row r="342" spans="1:10">
      <c r="A342" s="108">
        <v>42065</v>
      </c>
      <c r="B342" s="46">
        <v>2.6814</v>
      </c>
      <c r="C342" s="36">
        <f t="shared" si="10"/>
        <v>2.6814000000000001E-2</v>
      </c>
      <c r="D342" s="36">
        <f ca="1">AVERAGE(C342:OFFSET(C342,'Past Rate Cases Settled'!$X$618-1,0))</f>
        <v>3.0074515624999996E-2</v>
      </c>
      <c r="E342" s="46"/>
      <c r="F342" s="108">
        <v>29348</v>
      </c>
      <c r="G342" s="36">
        <f t="shared" ca="1" si="11"/>
        <v>0.10513697916666669</v>
      </c>
      <c r="J342" s="19"/>
    </row>
    <row r="343" spans="1:10">
      <c r="A343" s="108">
        <v>42062</v>
      </c>
      <c r="B343" s="46">
        <v>2.5903</v>
      </c>
      <c r="C343" s="36">
        <f t="shared" si="10"/>
        <v>2.5902999999999999E-2</v>
      </c>
      <c r="D343" s="36">
        <f ca="1">AVERAGE(C343:OFFSET(C343,'Past Rate Cases Settled'!$X$618-1,0))</f>
        <v>3.0113828124999995E-2</v>
      </c>
      <c r="E343" s="46"/>
      <c r="F343" s="108">
        <v>29349</v>
      </c>
      <c r="G343" s="36">
        <f t="shared" ca="1" si="11"/>
        <v>0.10520729166666665</v>
      </c>
      <c r="J343" s="19"/>
    </row>
    <row r="344" spans="1:10">
      <c r="A344" s="108">
        <v>42061</v>
      </c>
      <c r="B344" s="46">
        <v>2.6294</v>
      </c>
      <c r="C344" s="36">
        <f t="shared" si="10"/>
        <v>2.6293999999999998E-2</v>
      </c>
      <c r="D344" s="36">
        <f ca="1">AVERAGE(C344:OFFSET(C344,'Past Rate Cases Settled'!$X$618-1,0))</f>
        <v>3.0158062499999999E-2</v>
      </c>
      <c r="E344" s="46"/>
      <c r="F344" s="108">
        <v>29350</v>
      </c>
      <c r="G344" s="36">
        <f t="shared" ca="1" si="11"/>
        <v>0.10528229166666665</v>
      </c>
      <c r="J344" s="19"/>
    </row>
    <row r="345" spans="1:10">
      <c r="A345" s="108">
        <v>42060</v>
      </c>
      <c r="B345" s="46">
        <v>2.5697999999999999</v>
      </c>
      <c r="C345" s="36">
        <f t="shared" si="10"/>
        <v>2.5697999999999999E-2</v>
      </c>
      <c r="D345" s="36">
        <f ca="1">AVERAGE(C345:OFFSET(C345,'Past Rate Cases Settled'!$X$618-1,0))</f>
        <v>3.0200171874999997E-2</v>
      </c>
      <c r="E345" s="46"/>
      <c r="F345" s="108">
        <v>29353</v>
      </c>
      <c r="G345" s="36">
        <f t="shared" ca="1" si="11"/>
        <v>0.10536145833333331</v>
      </c>
      <c r="J345" s="19"/>
    </row>
    <row r="346" spans="1:10">
      <c r="A346" s="108">
        <v>42059</v>
      </c>
      <c r="B346" s="46">
        <v>2.5918000000000001</v>
      </c>
      <c r="C346" s="36">
        <f t="shared" si="10"/>
        <v>2.5918E-2</v>
      </c>
      <c r="D346" s="36">
        <f ca="1">AVERAGE(C346:OFFSET(C346,'Past Rate Cases Settled'!$X$618-1,0))</f>
        <v>3.0241802083333335E-2</v>
      </c>
      <c r="E346" s="46"/>
      <c r="F346" s="108">
        <v>29354</v>
      </c>
      <c r="G346" s="36">
        <f t="shared" ca="1" si="11"/>
        <v>0.10543177083333333</v>
      </c>
      <c r="J346" s="19"/>
    </row>
    <row r="347" spans="1:10">
      <c r="A347" s="108">
        <v>42058</v>
      </c>
      <c r="B347" s="46">
        <v>2.6572</v>
      </c>
      <c r="C347" s="36">
        <f t="shared" si="10"/>
        <v>2.6571999999999998E-2</v>
      </c>
      <c r="D347" s="36">
        <f ca="1">AVERAGE(C347:OFFSET(C347,'Past Rate Cases Settled'!$X$618-1,0))</f>
        <v>3.0280130208333336E-2</v>
      </c>
      <c r="E347" s="46"/>
      <c r="F347" s="108">
        <v>29355</v>
      </c>
      <c r="G347" s="36">
        <f t="shared" ca="1" si="11"/>
        <v>0.10550156249999997</v>
      </c>
      <c r="J347" s="19"/>
    </row>
    <row r="348" spans="1:10">
      <c r="A348" s="108">
        <v>42055</v>
      </c>
      <c r="B348" s="46">
        <v>2.7141999999999999</v>
      </c>
      <c r="C348" s="36">
        <f t="shared" si="10"/>
        <v>2.7141999999999999E-2</v>
      </c>
      <c r="D348" s="36">
        <f ca="1">AVERAGE(C348:OFFSET(C348,'Past Rate Cases Settled'!$X$618-1,0))</f>
        <v>3.0314796874999998E-2</v>
      </c>
      <c r="E348" s="46"/>
      <c r="F348" s="108">
        <v>29356</v>
      </c>
      <c r="G348" s="36">
        <f t="shared" ca="1" si="11"/>
        <v>0.1055828125</v>
      </c>
      <c r="J348" s="19"/>
    </row>
    <row r="349" spans="1:10">
      <c r="A349" s="108">
        <v>42054</v>
      </c>
      <c r="B349" s="46">
        <v>2.7339000000000002</v>
      </c>
      <c r="C349" s="36">
        <f t="shared" si="10"/>
        <v>2.7339000000000002E-2</v>
      </c>
      <c r="D349" s="36">
        <f ca="1">AVERAGE(C349:OFFSET(C349,'Past Rate Cases Settled'!$X$618-1,0))</f>
        <v>3.0345005208333335E-2</v>
      </c>
      <c r="E349" s="46"/>
      <c r="F349" s="108">
        <v>29357</v>
      </c>
      <c r="G349" s="36">
        <f t="shared" ca="1" si="11"/>
        <v>0.1056671875</v>
      </c>
      <c r="J349" s="19"/>
    </row>
    <row r="350" spans="1:10">
      <c r="A350" s="108">
        <v>42053</v>
      </c>
      <c r="B350" s="46">
        <v>2.7101999999999999</v>
      </c>
      <c r="C350" s="36">
        <f t="shared" si="10"/>
        <v>2.7102000000000001E-2</v>
      </c>
      <c r="D350" s="36">
        <f ca="1">AVERAGE(C350:OFFSET(C350,'Past Rate Cases Settled'!$X$618-1,0))</f>
        <v>3.0377656249999999E-2</v>
      </c>
      <c r="E350" s="46"/>
      <c r="F350" s="108">
        <v>29360</v>
      </c>
      <c r="G350" s="36">
        <f t="shared" ca="1" si="11"/>
        <v>0.10575729166666666</v>
      </c>
      <c r="J350" s="19"/>
    </row>
    <row r="351" spans="1:10">
      <c r="A351" s="108">
        <v>42052</v>
      </c>
      <c r="B351" s="46">
        <v>2.7267999999999999</v>
      </c>
      <c r="C351" s="36">
        <f t="shared" si="10"/>
        <v>2.7268000000000001E-2</v>
      </c>
      <c r="D351" s="36">
        <f ca="1">AVERAGE(C351:OFFSET(C351,'Past Rate Cases Settled'!$X$618-1,0))</f>
        <v>3.0413234375000004E-2</v>
      </c>
      <c r="E351" s="46"/>
      <c r="F351" s="108">
        <v>29361</v>
      </c>
      <c r="G351" s="36">
        <f t="shared" ca="1" si="11"/>
        <v>0.10583541666666667</v>
      </c>
      <c r="J351" s="19"/>
    </row>
    <row r="352" spans="1:10">
      <c r="A352" s="108">
        <v>42051</v>
      </c>
      <c r="B352" s="46">
        <v>2.6478000000000002</v>
      </c>
      <c r="C352" s="36">
        <f t="shared" si="10"/>
        <v>2.6478000000000002E-2</v>
      </c>
      <c r="D352" s="36">
        <f ca="1">AVERAGE(C352:OFFSET(C352,'Past Rate Cases Settled'!$X$618-1,0))</f>
        <v>3.0447947916666676E-2</v>
      </c>
      <c r="E352" s="46"/>
      <c r="F352" s="108">
        <v>29362</v>
      </c>
      <c r="G352" s="36">
        <f t="shared" ca="1" si="11"/>
        <v>0.10590520833333332</v>
      </c>
      <c r="J352" s="19"/>
    </row>
    <row r="353" spans="1:10">
      <c r="A353" s="108">
        <v>42048</v>
      </c>
      <c r="B353" s="46">
        <v>2.6478000000000002</v>
      </c>
      <c r="C353" s="36">
        <f t="shared" si="10"/>
        <v>2.6478000000000002E-2</v>
      </c>
      <c r="D353" s="36">
        <f ca="1">AVERAGE(C353:OFFSET(C353,'Past Rate Cases Settled'!$X$618-1,0))</f>
        <v>3.0488484375000003E-2</v>
      </c>
      <c r="E353" s="46"/>
      <c r="F353" s="108">
        <v>29363</v>
      </c>
      <c r="G353" s="36">
        <f t="shared" ca="1" si="11"/>
        <v>0.10597760416666664</v>
      </c>
      <c r="J353" s="19"/>
    </row>
    <row r="354" spans="1:10">
      <c r="A354" s="108">
        <v>42047</v>
      </c>
      <c r="B354" s="46">
        <v>2.5754999999999999</v>
      </c>
      <c r="C354" s="36">
        <f t="shared" si="10"/>
        <v>2.5755E-2</v>
      </c>
      <c r="D354" s="36">
        <f ca="1">AVERAGE(C354:OFFSET(C354,'Past Rate Cases Settled'!$X$618-1,0))</f>
        <v>3.0528276041666674E-2</v>
      </c>
      <c r="E354" s="46"/>
      <c r="F354" s="108">
        <v>29364</v>
      </c>
      <c r="G354" s="36">
        <f t="shared" ca="1" si="11"/>
        <v>0.10603645833333329</v>
      </c>
      <c r="J354" s="19"/>
    </row>
    <row r="355" spans="1:10">
      <c r="A355" s="108">
        <v>42046</v>
      </c>
      <c r="B355" s="46">
        <v>2.5863</v>
      </c>
      <c r="C355" s="36">
        <f t="shared" si="10"/>
        <v>2.5863000000000001E-2</v>
      </c>
      <c r="D355" s="36">
        <f ca="1">AVERAGE(C355:OFFSET(C355,'Past Rate Cases Settled'!$X$618-1,0))</f>
        <v>3.0570348958333344E-2</v>
      </c>
      <c r="E355" s="46"/>
      <c r="F355" s="108">
        <v>29368</v>
      </c>
      <c r="G355" s="36">
        <f t="shared" ca="1" si="11"/>
        <v>0.10609635416666661</v>
      </c>
      <c r="J355" s="19"/>
    </row>
    <row r="356" spans="1:10">
      <c r="A356" s="108">
        <v>42045</v>
      </c>
      <c r="B356" s="46">
        <v>2.5762999999999998</v>
      </c>
      <c r="C356" s="36">
        <f t="shared" si="10"/>
        <v>2.5762999999999998E-2</v>
      </c>
      <c r="D356" s="36">
        <f ca="1">AVERAGE(C356:OFFSET(C356,'Past Rate Cases Settled'!$X$618-1,0))</f>
        <v>3.0611989583333343E-2</v>
      </c>
      <c r="E356" s="46"/>
      <c r="F356" s="108">
        <v>29369</v>
      </c>
      <c r="G356" s="36">
        <f t="shared" ca="1" si="11"/>
        <v>0.10616249999999995</v>
      </c>
      <c r="J356" s="19"/>
    </row>
    <row r="357" spans="1:10">
      <c r="A357" s="108">
        <v>42044</v>
      </c>
      <c r="B357" s="46">
        <v>2.5528</v>
      </c>
      <c r="C357" s="36">
        <f t="shared" si="10"/>
        <v>2.5527999999999999E-2</v>
      </c>
      <c r="D357" s="36">
        <f ca="1">AVERAGE(C357:OFFSET(C357,'Past Rate Cases Settled'!$X$618-1,0))</f>
        <v>3.065207812500001E-2</v>
      </c>
      <c r="E357" s="46"/>
      <c r="F357" s="108">
        <v>29370</v>
      </c>
      <c r="G357" s="36">
        <f t="shared" ca="1" si="11"/>
        <v>0.10623333333333329</v>
      </c>
      <c r="J357" s="19"/>
    </row>
    <row r="358" spans="1:10">
      <c r="A358" s="108">
        <v>42041</v>
      </c>
      <c r="B358" s="46">
        <v>2.5286999999999997</v>
      </c>
      <c r="C358" s="36">
        <f t="shared" si="10"/>
        <v>2.5286999999999997E-2</v>
      </c>
      <c r="D358" s="36">
        <f ca="1">AVERAGE(C358:OFFSET(C358,'Past Rate Cases Settled'!$X$618-1,0))</f>
        <v>3.0692270833333344E-2</v>
      </c>
      <c r="E358" s="46"/>
      <c r="F358" s="108">
        <v>29371</v>
      </c>
      <c r="G358" s="36">
        <f t="shared" ca="1" si="11"/>
        <v>0.1063052083333333</v>
      </c>
      <c r="J358" s="19"/>
    </row>
    <row r="359" spans="1:10">
      <c r="A359" s="108">
        <v>42040</v>
      </c>
      <c r="B359" s="46">
        <v>2.4318</v>
      </c>
      <c r="C359" s="36">
        <f t="shared" si="10"/>
        <v>2.4317999999999999E-2</v>
      </c>
      <c r="D359" s="36">
        <f ca="1">AVERAGE(C359:OFFSET(C359,'Past Rate Cases Settled'!$X$618-1,0))</f>
        <v>3.0736437500000009E-2</v>
      </c>
      <c r="E359" s="46"/>
      <c r="F359" s="108">
        <v>29374</v>
      </c>
      <c r="G359" s="36">
        <f t="shared" ca="1" si="11"/>
        <v>0.10638124999999998</v>
      </c>
      <c r="J359" s="19"/>
    </row>
    <row r="360" spans="1:10">
      <c r="A360" s="108">
        <v>42039</v>
      </c>
      <c r="B360" s="46">
        <v>2.3481000000000001</v>
      </c>
      <c r="C360" s="36">
        <f t="shared" si="10"/>
        <v>2.3481000000000002E-2</v>
      </c>
      <c r="D360" s="36">
        <f ca="1">AVERAGE(C360:OFFSET(C360,'Past Rate Cases Settled'!$X$618-1,0))</f>
        <v>3.0789281250000012E-2</v>
      </c>
      <c r="E360" s="46"/>
      <c r="F360" s="108">
        <v>29375</v>
      </c>
      <c r="G360" s="36">
        <f t="shared" ca="1" si="11"/>
        <v>0.10644843749999998</v>
      </c>
      <c r="J360" s="19"/>
    </row>
    <row r="361" spans="1:10">
      <c r="A361" s="108">
        <v>42038</v>
      </c>
      <c r="B361" s="46">
        <v>2.3792</v>
      </c>
      <c r="C361" s="36">
        <f t="shared" si="10"/>
        <v>2.3792000000000001E-2</v>
      </c>
      <c r="D361" s="36">
        <f ca="1">AVERAGE(C361:OFFSET(C361,'Past Rate Cases Settled'!$X$618-1,0))</f>
        <v>3.0849104166666679E-2</v>
      </c>
      <c r="E361" s="46"/>
      <c r="F361" s="108">
        <v>29376</v>
      </c>
      <c r="G361" s="36">
        <f t="shared" ca="1" si="11"/>
        <v>0.10650729166666663</v>
      </c>
      <c r="J361" s="19"/>
    </row>
    <row r="362" spans="1:10">
      <c r="A362" s="108">
        <v>42037</v>
      </c>
      <c r="B362" s="46">
        <v>2.2503000000000002</v>
      </c>
      <c r="C362" s="36">
        <f t="shared" si="10"/>
        <v>2.2503000000000002E-2</v>
      </c>
      <c r="D362" s="36">
        <f ca="1">AVERAGE(C362:OFFSET(C362,'Past Rate Cases Settled'!$X$618-1,0))</f>
        <v>3.0905572916666676E-2</v>
      </c>
      <c r="E362" s="46"/>
      <c r="F362" s="108">
        <v>29377</v>
      </c>
      <c r="G362" s="36">
        <f t="shared" ca="1" si="11"/>
        <v>0.10656197916666664</v>
      </c>
      <c r="J362" s="19"/>
    </row>
    <row r="363" spans="1:10">
      <c r="A363" s="108">
        <v>42034</v>
      </c>
      <c r="B363" s="46">
        <v>2.2222</v>
      </c>
      <c r="C363" s="36">
        <f t="shared" si="10"/>
        <v>2.2221999999999999E-2</v>
      </c>
      <c r="D363" s="36">
        <f ca="1">AVERAGE(C363:OFFSET(C363,'Past Rate Cases Settled'!$X$618-1,0))</f>
        <v>3.0967244791666671E-2</v>
      </c>
      <c r="E363" s="46"/>
      <c r="F363" s="108">
        <v>29378</v>
      </c>
      <c r="G363" s="36">
        <f t="shared" ca="1" si="11"/>
        <v>0.10660572916666665</v>
      </c>
      <c r="J363" s="19"/>
    </row>
    <row r="364" spans="1:10">
      <c r="A364" s="108">
        <v>42033</v>
      </c>
      <c r="B364" s="46">
        <v>2.3148</v>
      </c>
      <c r="C364" s="36">
        <f t="shared" si="10"/>
        <v>2.3147999999999998E-2</v>
      </c>
      <c r="D364" s="36">
        <f ca="1">AVERAGE(C364:OFFSET(C364,'Past Rate Cases Settled'!$X$618-1,0))</f>
        <v>3.1028718750000007E-2</v>
      </c>
      <c r="E364" s="46"/>
      <c r="F364" s="108">
        <v>29381</v>
      </c>
      <c r="G364" s="36">
        <f t="shared" ca="1" si="11"/>
        <v>0.10664375</v>
      </c>
      <c r="J364" s="19"/>
    </row>
    <row r="365" spans="1:10">
      <c r="A365" s="108">
        <v>42032</v>
      </c>
      <c r="B365" s="46">
        <v>2.2907999999999999</v>
      </c>
      <c r="C365" s="36">
        <f t="shared" si="10"/>
        <v>2.2907999999999998E-2</v>
      </c>
      <c r="D365" s="36">
        <f ca="1">AVERAGE(C365:OFFSET(C365,'Past Rate Cases Settled'!$X$618-1,0))</f>
        <v>3.1084354166666672E-2</v>
      </c>
      <c r="E365" s="46"/>
      <c r="F365" s="108">
        <v>29382</v>
      </c>
      <c r="G365" s="36">
        <f t="shared" ca="1" si="11"/>
        <v>0.10668593749999995</v>
      </c>
      <c r="J365" s="19"/>
    </row>
    <row r="366" spans="1:10">
      <c r="A366" s="108">
        <v>42031</v>
      </c>
      <c r="B366" s="46">
        <v>2.3999000000000001</v>
      </c>
      <c r="C366" s="36">
        <f t="shared" si="10"/>
        <v>2.3999000000000003E-2</v>
      </c>
      <c r="D366" s="36">
        <f ca="1">AVERAGE(C366:OFFSET(C366,'Past Rate Cases Settled'!$X$618-1,0))</f>
        <v>3.1142510416666675E-2</v>
      </c>
      <c r="E366" s="46"/>
      <c r="F366" s="108">
        <v>29383</v>
      </c>
      <c r="G366" s="36">
        <f t="shared" ca="1" si="11"/>
        <v>0.1067223958333333</v>
      </c>
      <c r="J366" s="19"/>
    </row>
    <row r="367" spans="1:10">
      <c r="A367" s="108">
        <v>42030</v>
      </c>
      <c r="B367" s="46">
        <v>2.3971999999999998</v>
      </c>
      <c r="C367" s="36">
        <f t="shared" si="10"/>
        <v>2.3971999999999997E-2</v>
      </c>
      <c r="D367" s="36">
        <f ca="1">AVERAGE(C367:OFFSET(C367,'Past Rate Cases Settled'!$X$618-1,0))</f>
        <v>3.1192869791666675E-2</v>
      </c>
      <c r="E367" s="46"/>
      <c r="F367" s="108">
        <v>29384</v>
      </c>
      <c r="G367" s="36">
        <f t="shared" ca="1" si="11"/>
        <v>0.10674635416666665</v>
      </c>
      <c r="J367" s="19"/>
    </row>
    <row r="368" spans="1:10">
      <c r="A368" s="108">
        <v>42027</v>
      </c>
      <c r="B368" s="46">
        <v>2.3734999999999999</v>
      </c>
      <c r="C368" s="36">
        <f t="shared" si="10"/>
        <v>2.3734999999999999E-2</v>
      </c>
      <c r="D368" s="36">
        <f ca="1">AVERAGE(C368:OFFSET(C368,'Past Rate Cases Settled'!$X$618-1,0))</f>
        <v>3.1245786458333338E-2</v>
      </c>
      <c r="E368" s="46"/>
      <c r="F368" s="108">
        <v>29385</v>
      </c>
      <c r="G368" s="36">
        <f t="shared" ca="1" si="11"/>
        <v>0.10676406249999999</v>
      </c>
      <c r="J368" s="19"/>
    </row>
    <row r="369" spans="1:10">
      <c r="A369" s="108">
        <v>42026</v>
      </c>
      <c r="B369" s="46">
        <v>2.4384999999999999</v>
      </c>
      <c r="C369" s="36">
        <f t="shared" si="10"/>
        <v>2.4385E-2</v>
      </c>
      <c r="D369" s="36">
        <f ca="1">AVERAGE(C369:OFFSET(C369,'Past Rate Cases Settled'!$X$618-1,0))</f>
        <v>3.1302338541666669E-2</v>
      </c>
      <c r="E369" s="46"/>
      <c r="F369" s="108">
        <v>29388</v>
      </c>
      <c r="G369" s="36">
        <f t="shared" ca="1" si="11"/>
        <v>0.10678125000000001</v>
      </c>
      <c r="J369" s="19"/>
    </row>
    <row r="370" spans="1:10">
      <c r="A370" s="108">
        <v>42025</v>
      </c>
      <c r="B370" s="46">
        <v>2.4613999999999998</v>
      </c>
      <c r="C370" s="36">
        <f t="shared" si="10"/>
        <v>2.4613999999999997E-2</v>
      </c>
      <c r="D370" s="36">
        <f ca="1">AVERAGE(C370:OFFSET(C370,'Past Rate Cases Settled'!$X$618-1,0))</f>
        <v>3.1356932291666674E-2</v>
      </c>
      <c r="E370" s="46"/>
      <c r="F370" s="108">
        <v>29389</v>
      </c>
      <c r="G370" s="36">
        <f t="shared" ca="1" si="11"/>
        <v>0.10679895833333335</v>
      </c>
      <c r="J370" s="19"/>
    </row>
    <row r="371" spans="1:10">
      <c r="A371" s="108">
        <v>42024</v>
      </c>
      <c r="B371" s="46">
        <v>2.3776999999999999</v>
      </c>
      <c r="C371" s="36">
        <f t="shared" si="10"/>
        <v>2.3777E-2</v>
      </c>
      <c r="D371" s="36">
        <f ca="1">AVERAGE(C371:OFFSET(C371,'Past Rate Cases Settled'!$X$618-1,0))</f>
        <v>3.141029166666668E-2</v>
      </c>
      <c r="E371" s="46"/>
      <c r="F371" s="108">
        <v>29390</v>
      </c>
      <c r="G371" s="36">
        <f t="shared" ca="1" si="11"/>
        <v>0.1068203125</v>
      </c>
      <c r="J371" s="19"/>
    </row>
    <row r="372" spans="1:10">
      <c r="A372" s="108">
        <v>42023</v>
      </c>
      <c r="B372" s="46">
        <v>2.4531000000000001</v>
      </c>
      <c r="C372" s="36">
        <f t="shared" si="10"/>
        <v>2.4531000000000001E-2</v>
      </c>
      <c r="D372" s="36">
        <f ca="1">AVERAGE(C372:OFFSET(C372,'Past Rate Cases Settled'!$X$618-1,0))</f>
        <v>3.146576562500001E-2</v>
      </c>
      <c r="E372" s="46"/>
      <c r="F372" s="108">
        <v>29391</v>
      </c>
      <c r="G372" s="36">
        <f t="shared" ca="1" si="11"/>
        <v>0.10684322916666666</v>
      </c>
      <c r="J372" s="19"/>
    </row>
    <row r="373" spans="1:10">
      <c r="A373" s="108">
        <v>42020</v>
      </c>
      <c r="B373" s="46">
        <v>2.4531000000000001</v>
      </c>
      <c r="C373" s="36">
        <f t="shared" si="10"/>
        <v>2.4531000000000001E-2</v>
      </c>
      <c r="D373" s="36">
        <f ca="1">AVERAGE(C373:OFFSET(C373,'Past Rate Cases Settled'!$X$618-1,0))</f>
        <v>3.1517828125000008E-2</v>
      </c>
      <c r="E373" s="46"/>
      <c r="F373" s="108">
        <v>29392</v>
      </c>
      <c r="G373" s="36">
        <f t="shared" ca="1" si="11"/>
        <v>0.10686145833333333</v>
      </c>
      <c r="J373" s="19"/>
    </row>
    <row r="374" spans="1:10">
      <c r="A374" s="108">
        <v>42019</v>
      </c>
      <c r="B374" s="46">
        <v>2.3677000000000001</v>
      </c>
      <c r="C374" s="36">
        <f t="shared" si="10"/>
        <v>2.3677E-2</v>
      </c>
      <c r="D374" s="36">
        <f ca="1">AVERAGE(C374:OFFSET(C374,'Past Rate Cases Settled'!$X$618-1,0))</f>
        <v>3.157122916666668E-2</v>
      </c>
      <c r="E374" s="46"/>
      <c r="F374" s="108">
        <v>29395</v>
      </c>
      <c r="G374" s="36">
        <f t="shared" ca="1" si="11"/>
        <v>0.10688697916666663</v>
      </c>
      <c r="J374" s="19"/>
    </row>
    <row r="375" spans="1:10">
      <c r="A375" s="108">
        <v>42018</v>
      </c>
      <c r="B375" s="46">
        <v>2.4685000000000001</v>
      </c>
      <c r="C375" s="36">
        <f t="shared" si="10"/>
        <v>2.4685000000000002E-2</v>
      </c>
      <c r="D375" s="36">
        <f ca="1">AVERAGE(C375:OFFSET(C375,'Past Rate Cases Settled'!$X$618-1,0))</f>
        <v>3.1629901041666672E-2</v>
      </c>
      <c r="E375" s="46"/>
      <c r="F375" s="108">
        <v>29396</v>
      </c>
      <c r="G375" s="36">
        <f t="shared" ca="1" si="11"/>
        <v>0.10691666666666665</v>
      </c>
      <c r="J375" s="19"/>
    </row>
    <row r="376" spans="1:10">
      <c r="A376" s="108">
        <v>42017</v>
      </c>
      <c r="B376" s="46">
        <v>2.4992000000000001</v>
      </c>
      <c r="C376" s="36">
        <f t="shared" si="10"/>
        <v>2.4992E-2</v>
      </c>
      <c r="D376" s="36">
        <f ca="1">AVERAGE(C376:OFFSET(C376,'Past Rate Cases Settled'!$X$618-1,0))</f>
        <v>3.1684765625000007E-2</v>
      </c>
      <c r="E376" s="46"/>
      <c r="F376" s="108">
        <v>29397</v>
      </c>
      <c r="G376" s="36">
        <f t="shared" ca="1" si="11"/>
        <v>0.10694791666666666</v>
      </c>
      <c r="J376" s="19"/>
    </row>
    <row r="377" spans="1:10">
      <c r="A377" s="108">
        <v>42016</v>
      </c>
      <c r="B377" s="46">
        <v>2.4965000000000002</v>
      </c>
      <c r="C377" s="36">
        <f t="shared" si="10"/>
        <v>2.4965000000000001E-2</v>
      </c>
      <c r="D377" s="36">
        <f ca="1">AVERAGE(C377:OFFSET(C377,'Past Rate Cases Settled'!$X$618-1,0))</f>
        <v>3.1738031250000007E-2</v>
      </c>
      <c r="E377" s="46"/>
      <c r="F377" s="108">
        <v>29398</v>
      </c>
      <c r="G377" s="36">
        <f t="shared" ca="1" si="11"/>
        <v>0.10698541666666667</v>
      </c>
      <c r="J377" s="19"/>
    </row>
    <row r="378" spans="1:10">
      <c r="A378" s="108">
        <v>42013</v>
      </c>
      <c r="B378" s="46">
        <v>2.5281000000000002</v>
      </c>
      <c r="C378" s="36">
        <f t="shared" si="10"/>
        <v>2.5281000000000001E-2</v>
      </c>
      <c r="D378" s="36">
        <f ca="1">AVERAGE(C378:OFFSET(C378,'Past Rate Cases Settled'!$X$618-1,0))</f>
        <v>3.1791437500000005E-2</v>
      </c>
      <c r="E378" s="46"/>
      <c r="F378" s="108">
        <v>29399</v>
      </c>
      <c r="G378" s="36">
        <f t="shared" ca="1" si="11"/>
        <v>0.10702760416666669</v>
      </c>
      <c r="J378" s="19"/>
    </row>
    <row r="379" spans="1:10">
      <c r="A379" s="108">
        <v>42012</v>
      </c>
      <c r="B379" s="46">
        <v>2.5992999999999999</v>
      </c>
      <c r="C379" s="36">
        <f t="shared" si="10"/>
        <v>2.5992999999999999E-2</v>
      </c>
      <c r="D379" s="36">
        <f ca="1">AVERAGE(C379:OFFSET(C379,'Past Rate Cases Settled'!$X$618-1,0))</f>
        <v>3.1839124999999996E-2</v>
      </c>
      <c r="E379" s="46"/>
      <c r="F379" s="108">
        <v>29402</v>
      </c>
      <c r="G379" s="36">
        <f t="shared" ca="1" si="11"/>
        <v>0.10707239583333335</v>
      </c>
      <c r="J379" s="19"/>
    </row>
    <row r="380" spans="1:10">
      <c r="A380" s="108">
        <v>42011</v>
      </c>
      <c r="B380" s="46">
        <v>2.5289000000000001</v>
      </c>
      <c r="C380" s="36">
        <f t="shared" si="10"/>
        <v>2.5289000000000002E-2</v>
      </c>
      <c r="D380" s="36">
        <f ca="1">AVERAGE(C380:OFFSET(C380,'Past Rate Cases Settled'!$X$618-1,0))</f>
        <v>3.1884010416666664E-2</v>
      </c>
      <c r="E380" s="46"/>
      <c r="F380" s="108">
        <v>29403</v>
      </c>
      <c r="G380" s="36">
        <f t="shared" ca="1" si="11"/>
        <v>0.10712500000000001</v>
      </c>
      <c r="J380" s="19"/>
    </row>
    <row r="381" spans="1:10">
      <c r="A381" s="108">
        <v>42010</v>
      </c>
      <c r="B381" s="46">
        <v>2.5023</v>
      </c>
      <c r="C381" s="36">
        <f t="shared" si="10"/>
        <v>2.5023E-2</v>
      </c>
      <c r="D381" s="36">
        <f ca="1">AVERAGE(C381:OFFSET(C381,'Past Rate Cases Settled'!$X$618-1,0))</f>
        <v>3.1933942708333336E-2</v>
      </c>
      <c r="E381" s="46"/>
      <c r="F381" s="108">
        <v>29404</v>
      </c>
      <c r="G381" s="36">
        <f t="shared" ca="1" si="11"/>
        <v>0.10717447916666667</v>
      </c>
      <c r="J381" s="19"/>
    </row>
    <row r="382" spans="1:10">
      <c r="A382" s="108">
        <v>42009</v>
      </c>
      <c r="B382" s="46">
        <v>2.5987</v>
      </c>
      <c r="C382" s="36">
        <f t="shared" si="10"/>
        <v>2.5987E-2</v>
      </c>
      <c r="D382" s="36">
        <f ca="1">AVERAGE(C382:OFFSET(C382,'Past Rate Cases Settled'!$X$618-1,0))</f>
        <v>3.1985005208333327E-2</v>
      </c>
      <c r="E382" s="46"/>
      <c r="F382" s="108">
        <v>29405</v>
      </c>
      <c r="G382" s="36">
        <f t="shared" ca="1" si="11"/>
        <v>0.10721822916666668</v>
      </c>
      <c r="J382" s="19"/>
    </row>
    <row r="383" spans="1:10">
      <c r="A383" s="108">
        <v>42006</v>
      </c>
      <c r="B383" s="46">
        <v>2.6879999999999997</v>
      </c>
      <c r="C383" s="36">
        <f t="shared" si="10"/>
        <v>2.6879999999999998E-2</v>
      </c>
      <c r="D383" s="36">
        <f ca="1">AVERAGE(C383:OFFSET(C383,'Past Rate Cases Settled'!$X$618-1,0))</f>
        <v>3.2032958333333333E-2</v>
      </c>
      <c r="E383" s="46"/>
      <c r="F383" s="108">
        <v>29409</v>
      </c>
      <c r="G383" s="36">
        <f t="shared" ca="1" si="11"/>
        <v>0.10727135416666667</v>
      </c>
      <c r="J383" s="19"/>
    </row>
    <row r="384" spans="1:10">
      <c r="A384" s="108">
        <v>42005</v>
      </c>
      <c r="B384" s="46">
        <v>2.7518000000000002</v>
      </c>
      <c r="C384" s="36">
        <f t="shared" si="10"/>
        <v>2.7518000000000001E-2</v>
      </c>
      <c r="D384" s="36">
        <f ca="1">AVERAGE(C384:OFFSET(C384,'Past Rate Cases Settled'!$X$618-1,0))</f>
        <v>3.2079031250000001E-2</v>
      </c>
      <c r="E384" s="46"/>
      <c r="F384" s="108">
        <v>29410</v>
      </c>
      <c r="G384" s="36">
        <f t="shared" ca="1" si="11"/>
        <v>0.10731354166666666</v>
      </c>
      <c r="J384" s="19"/>
    </row>
    <row r="385" spans="1:10">
      <c r="A385" s="108">
        <v>42004</v>
      </c>
      <c r="B385" s="46">
        <v>2.7518000000000002</v>
      </c>
      <c r="C385" s="36">
        <f t="shared" si="10"/>
        <v>2.7518000000000001E-2</v>
      </c>
      <c r="D385" s="36">
        <f ca="1">AVERAGE(C385:OFFSET(C385,'Past Rate Cases Settled'!$X$618-1,0))</f>
        <v>3.2119973958333332E-2</v>
      </c>
      <c r="E385" s="46"/>
      <c r="F385" s="108">
        <v>29411</v>
      </c>
      <c r="G385" s="36">
        <f t="shared" ca="1" si="11"/>
        <v>0.10735989583333332</v>
      </c>
      <c r="J385" s="19"/>
    </row>
    <row r="386" spans="1:10">
      <c r="A386" s="108">
        <v>42003</v>
      </c>
      <c r="B386" s="46">
        <v>2.7563</v>
      </c>
      <c r="C386" s="36">
        <f t="shared" si="10"/>
        <v>2.7563000000000001E-2</v>
      </c>
      <c r="D386" s="36">
        <f ca="1">AVERAGE(C386:OFFSET(C386,'Past Rate Cases Settled'!$X$618-1,0))</f>
        <v>3.216193229166666E-2</v>
      </c>
      <c r="E386" s="46"/>
      <c r="F386" s="108">
        <v>29412</v>
      </c>
      <c r="G386" s="36">
        <f t="shared" ca="1" si="11"/>
        <v>0.10740624999999998</v>
      </c>
      <c r="J386" s="19"/>
    </row>
    <row r="387" spans="1:10">
      <c r="A387" s="108">
        <v>42002</v>
      </c>
      <c r="B387" s="46">
        <v>2.7728000000000002</v>
      </c>
      <c r="C387" s="36">
        <f t="shared" si="10"/>
        <v>2.7728000000000003E-2</v>
      </c>
      <c r="D387" s="36">
        <f ca="1">AVERAGE(C387:OFFSET(C387,'Past Rate Cases Settled'!$X$618-1,0))</f>
        <v>3.2205026041666668E-2</v>
      </c>
      <c r="E387" s="46"/>
      <c r="F387" s="108">
        <v>29413</v>
      </c>
      <c r="G387" s="36">
        <f t="shared" ca="1" si="11"/>
        <v>0.10745937499999998</v>
      </c>
      <c r="J387" s="19"/>
    </row>
    <row r="388" spans="1:10">
      <c r="A388" s="108">
        <v>41999</v>
      </c>
      <c r="B388" s="46">
        <v>2.8165</v>
      </c>
      <c r="C388" s="36">
        <f t="shared" si="10"/>
        <v>2.8164999999999999E-2</v>
      </c>
      <c r="D388" s="36">
        <f ca="1">AVERAGE(C388:OFFSET(C388,'Past Rate Cases Settled'!$X$618-1,0))</f>
        <v>3.2249625000000004E-2</v>
      </c>
      <c r="E388" s="46"/>
      <c r="F388" s="108">
        <v>29416</v>
      </c>
      <c r="G388" s="36">
        <f t="shared" ca="1" si="11"/>
        <v>0.10751458333333332</v>
      </c>
      <c r="J388" s="19"/>
    </row>
    <row r="389" spans="1:10">
      <c r="A389" s="108">
        <v>41998</v>
      </c>
      <c r="B389" s="46">
        <v>2.8340999999999998</v>
      </c>
      <c r="C389" s="36">
        <f t="shared" si="10"/>
        <v>2.8340999999999998E-2</v>
      </c>
      <c r="D389" s="36">
        <f ca="1">AVERAGE(C389:OFFSET(C389,'Past Rate Cases Settled'!$X$618-1,0))</f>
        <v>3.2292895833333342E-2</v>
      </c>
      <c r="E389" s="46"/>
      <c r="F389" s="108">
        <v>29417</v>
      </c>
      <c r="G389" s="36">
        <f t="shared" ca="1" si="11"/>
        <v>0.10755885416666666</v>
      </c>
      <c r="J389" s="19"/>
    </row>
    <row r="390" spans="1:10">
      <c r="A390" s="108">
        <v>41997</v>
      </c>
      <c r="B390" s="46">
        <v>2.8340999999999998</v>
      </c>
      <c r="C390" s="36">
        <f t="shared" si="10"/>
        <v>2.8340999999999998E-2</v>
      </c>
      <c r="D390" s="36">
        <f ca="1">AVERAGE(C390:OFFSET(C390,'Past Rate Cases Settled'!$X$618-1,0))</f>
        <v>3.2333093750000007E-2</v>
      </c>
      <c r="E390" s="46"/>
      <c r="F390" s="108">
        <v>29418</v>
      </c>
      <c r="G390" s="36">
        <f t="shared" ca="1" si="11"/>
        <v>0.10759479166666665</v>
      </c>
      <c r="J390" s="19"/>
    </row>
    <row r="391" spans="1:10">
      <c r="A391" s="108">
        <v>41996</v>
      </c>
      <c r="B391" s="46">
        <v>2.8517000000000001</v>
      </c>
      <c r="C391" s="36">
        <f t="shared" ref="C391:C454" si="12">B391/100</f>
        <v>2.8517000000000001E-2</v>
      </c>
      <c r="D391" s="36">
        <f ca="1">AVERAGE(C391:OFFSET(C391,'Past Rate Cases Settled'!$X$618-1,0))</f>
        <v>3.2370812500000005E-2</v>
      </c>
      <c r="E391" s="46"/>
      <c r="F391" s="108">
        <v>29419</v>
      </c>
      <c r="G391" s="36">
        <f t="shared" ca="1" si="11"/>
        <v>0.10762291666666669</v>
      </c>
      <c r="J391" s="19"/>
    </row>
    <row r="392" spans="1:10">
      <c r="A392" s="108">
        <v>41995</v>
      </c>
      <c r="B392" s="46">
        <v>2.7429999999999999</v>
      </c>
      <c r="C392" s="36">
        <f t="shared" si="12"/>
        <v>2.743E-2</v>
      </c>
      <c r="D392" s="36">
        <f ca="1">AVERAGE(C392:OFFSET(C392,'Past Rate Cases Settled'!$X$618-1,0))</f>
        <v>3.2407041666666671E-2</v>
      </c>
      <c r="E392" s="46"/>
      <c r="F392" s="108">
        <v>29420</v>
      </c>
      <c r="G392" s="36">
        <f t="shared" ref="G392:G455" ca="1" si="13">VLOOKUP(F392,$A$7:$D$9627,4,FALSE)</f>
        <v>0.10764895833333336</v>
      </c>
      <c r="J392" s="19"/>
    </row>
    <row r="393" spans="1:10">
      <c r="A393" s="108">
        <v>41992</v>
      </c>
      <c r="B393" s="46">
        <v>2.7542</v>
      </c>
      <c r="C393" s="36">
        <f t="shared" si="12"/>
        <v>2.7542000000000001E-2</v>
      </c>
      <c r="D393" s="36">
        <f ca="1">AVERAGE(C393:OFFSET(C393,'Past Rate Cases Settled'!$X$618-1,0))</f>
        <v>3.2447880208333335E-2</v>
      </c>
      <c r="E393" s="46"/>
      <c r="F393" s="108">
        <v>29423</v>
      </c>
      <c r="G393" s="36">
        <f t="shared" ca="1" si="13"/>
        <v>0.10766666666666667</v>
      </c>
      <c r="J393" s="19"/>
    </row>
    <row r="394" spans="1:10">
      <c r="A394" s="108">
        <v>41991</v>
      </c>
      <c r="B394" s="46">
        <v>2.8182</v>
      </c>
      <c r="C394" s="36">
        <f t="shared" si="12"/>
        <v>2.8181999999999999E-2</v>
      </c>
      <c r="D394" s="36">
        <f ca="1">AVERAGE(C394:OFFSET(C394,'Past Rate Cases Settled'!$X$618-1,0))</f>
        <v>3.2488921875000007E-2</v>
      </c>
      <c r="E394" s="46"/>
      <c r="F394" s="108">
        <v>29424</v>
      </c>
      <c r="G394" s="36">
        <f t="shared" ca="1" si="13"/>
        <v>0.10768854166666665</v>
      </c>
      <c r="J394" s="19"/>
    </row>
    <row r="395" spans="1:10">
      <c r="A395" s="108">
        <v>41990</v>
      </c>
      <c r="B395" s="46">
        <v>2.7275</v>
      </c>
      <c r="C395" s="36">
        <f t="shared" si="12"/>
        <v>2.7275000000000001E-2</v>
      </c>
      <c r="D395" s="36">
        <f ca="1">AVERAGE(C395:OFFSET(C395,'Past Rate Cases Settled'!$X$618-1,0))</f>
        <v>3.2529192708333335E-2</v>
      </c>
      <c r="E395" s="46"/>
      <c r="F395" s="108">
        <v>29425</v>
      </c>
      <c r="G395" s="36">
        <f t="shared" ca="1" si="13"/>
        <v>0.10770468749999999</v>
      </c>
      <c r="J395" s="19"/>
    </row>
    <row r="396" spans="1:10">
      <c r="A396" s="108">
        <v>41989</v>
      </c>
      <c r="B396" s="46">
        <v>2.6905999999999999</v>
      </c>
      <c r="C396" s="36">
        <f t="shared" si="12"/>
        <v>2.6905999999999999E-2</v>
      </c>
      <c r="D396" s="36">
        <f ca="1">AVERAGE(C396:OFFSET(C396,'Past Rate Cases Settled'!$X$618-1,0))</f>
        <v>3.2572640625000003E-2</v>
      </c>
      <c r="E396" s="46"/>
      <c r="F396" s="108">
        <v>29426</v>
      </c>
      <c r="G396" s="36">
        <f t="shared" ca="1" si="13"/>
        <v>0.10772656250000001</v>
      </c>
      <c r="J396" s="19"/>
    </row>
    <row r="397" spans="1:10">
      <c r="A397" s="108">
        <v>41988</v>
      </c>
      <c r="B397" s="46">
        <v>2.7467999999999999</v>
      </c>
      <c r="C397" s="36">
        <f t="shared" si="12"/>
        <v>2.7467999999999999E-2</v>
      </c>
      <c r="D397" s="36">
        <f ca="1">AVERAGE(C397:OFFSET(C397,'Past Rate Cases Settled'!$X$618-1,0))</f>
        <v>3.2620359375000005E-2</v>
      </c>
      <c r="E397" s="46"/>
      <c r="F397" s="108">
        <v>29427</v>
      </c>
      <c r="G397" s="36">
        <f t="shared" ca="1" si="13"/>
        <v>0.10775677083333333</v>
      </c>
      <c r="J397" s="19"/>
    </row>
    <row r="398" spans="1:10">
      <c r="A398" s="108">
        <v>41985</v>
      </c>
      <c r="B398" s="46">
        <v>2.7372000000000001</v>
      </c>
      <c r="C398" s="36">
        <f t="shared" si="12"/>
        <v>2.7372E-2</v>
      </c>
      <c r="D398" s="36">
        <f ca="1">AVERAGE(C398:OFFSET(C398,'Past Rate Cases Settled'!$X$618-1,0))</f>
        <v>3.2668072916666673E-2</v>
      </c>
      <c r="E398" s="46"/>
      <c r="F398" s="108">
        <v>29430</v>
      </c>
      <c r="G398" s="36">
        <f t="shared" ca="1" si="13"/>
        <v>0.10778333333333336</v>
      </c>
      <c r="J398" s="19"/>
    </row>
    <row r="399" spans="1:10">
      <c r="A399" s="108">
        <v>41984</v>
      </c>
      <c r="B399" s="46">
        <v>2.8068999999999997</v>
      </c>
      <c r="C399" s="36">
        <f t="shared" si="12"/>
        <v>2.8068999999999997E-2</v>
      </c>
      <c r="D399" s="36">
        <f ca="1">AVERAGE(C399:OFFSET(C399,'Past Rate Cases Settled'!$X$618-1,0))</f>
        <v>3.2715968750000012E-2</v>
      </c>
      <c r="E399" s="46"/>
      <c r="F399" s="108">
        <v>29431</v>
      </c>
      <c r="G399" s="36">
        <f t="shared" ca="1" si="13"/>
        <v>0.10780052083333336</v>
      </c>
      <c r="J399" s="19"/>
    </row>
    <row r="400" spans="1:10">
      <c r="A400" s="108">
        <v>41983</v>
      </c>
      <c r="B400" s="46">
        <v>2.8319999999999999</v>
      </c>
      <c r="C400" s="36">
        <f t="shared" si="12"/>
        <v>2.8319999999999998E-2</v>
      </c>
      <c r="D400" s="36">
        <f ca="1">AVERAGE(C400:OFFSET(C400,'Past Rate Cases Settled'!$X$618-1,0))</f>
        <v>3.2757989583333341E-2</v>
      </c>
      <c r="E400" s="46"/>
      <c r="F400" s="108">
        <v>29432</v>
      </c>
      <c r="G400" s="36">
        <f t="shared" ca="1" si="13"/>
        <v>0.10781197916666668</v>
      </c>
      <c r="J400" s="19"/>
    </row>
    <row r="401" spans="1:10">
      <c r="A401" s="108">
        <v>41982</v>
      </c>
      <c r="B401" s="46">
        <v>2.8702000000000001</v>
      </c>
      <c r="C401" s="36">
        <f t="shared" si="12"/>
        <v>2.8702000000000002E-2</v>
      </c>
      <c r="D401" s="36">
        <f ca="1">AVERAGE(C401:OFFSET(C401,'Past Rate Cases Settled'!$X$618-1,0))</f>
        <v>3.2799463541666671E-2</v>
      </c>
      <c r="E401" s="46"/>
      <c r="F401" s="108">
        <v>29433</v>
      </c>
      <c r="G401" s="36">
        <f t="shared" ca="1" si="13"/>
        <v>0.10783645833333334</v>
      </c>
      <c r="J401" s="19"/>
    </row>
    <row r="402" spans="1:10">
      <c r="A402" s="108">
        <v>41981</v>
      </c>
      <c r="B402" s="46">
        <v>2.9041999999999999</v>
      </c>
      <c r="C402" s="36">
        <f t="shared" si="12"/>
        <v>2.9041999999999998E-2</v>
      </c>
      <c r="D402" s="36">
        <f ca="1">AVERAGE(C402:OFFSET(C402,'Past Rate Cases Settled'!$X$618-1,0))</f>
        <v>3.2837432291666677E-2</v>
      </c>
      <c r="E402" s="46"/>
      <c r="F402" s="108">
        <v>29434</v>
      </c>
      <c r="G402" s="36">
        <f t="shared" ca="1" si="13"/>
        <v>0.10786562500000001</v>
      </c>
      <c r="J402" s="19"/>
    </row>
    <row r="403" spans="1:10">
      <c r="A403" s="108">
        <v>41978</v>
      </c>
      <c r="B403" s="46">
        <v>2.9666999999999999</v>
      </c>
      <c r="C403" s="36">
        <f t="shared" si="12"/>
        <v>2.9666999999999999E-2</v>
      </c>
      <c r="D403" s="36">
        <f ca="1">AVERAGE(C403:OFFSET(C403,'Past Rate Cases Settled'!$X$618-1,0))</f>
        <v>3.2873182291666671E-2</v>
      </c>
      <c r="E403" s="46"/>
      <c r="F403" s="108">
        <v>29437</v>
      </c>
      <c r="G403" s="36">
        <f t="shared" ca="1" si="13"/>
        <v>0.10788489583333333</v>
      </c>
      <c r="J403" s="19"/>
    </row>
    <row r="404" spans="1:10">
      <c r="A404" s="108">
        <v>41977</v>
      </c>
      <c r="B404" s="46">
        <v>2.9361000000000002</v>
      </c>
      <c r="C404" s="36">
        <f t="shared" si="12"/>
        <v>2.9361000000000002E-2</v>
      </c>
      <c r="D404" s="36">
        <f ca="1">AVERAGE(C404:OFFSET(C404,'Past Rate Cases Settled'!$X$618-1,0))</f>
        <v>3.2909984375000007E-2</v>
      </c>
      <c r="E404" s="46"/>
      <c r="F404" s="108">
        <v>29438</v>
      </c>
      <c r="G404" s="36">
        <f t="shared" ca="1" si="13"/>
        <v>0.10791458333333333</v>
      </c>
      <c r="J404" s="19"/>
    </row>
    <row r="405" spans="1:10">
      <c r="A405" s="108">
        <v>41976</v>
      </c>
      <c r="B405" s="46">
        <v>2.9849000000000001</v>
      </c>
      <c r="C405" s="36">
        <f t="shared" si="12"/>
        <v>2.9849000000000001E-2</v>
      </c>
      <c r="D405" s="36">
        <f ca="1">AVERAGE(C405:OFFSET(C405,'Past Rate Cases Settled'!$X$618-1,0))</f>
        <v>3.2950250000000007E-2</v>
      </c>
      <c r="E405" s="46"/>
      <c r="F405" s="108">
        <v>29439</v>
      </c>
      <c r="G405" s="36">
        <f t="shared" ca="1" si="13"/>
        <v>0.10794114583333332</v>
      </c>
      <c r="J405" s="19"/>
    </row>
    <row r="406" spans="1:10">
      <c r="A406" s="108">
        <v>41975</v>
      </c>
      <c r="B406" s="46">
        <v>3.0127000000000002</v>
      </c>
      <c r="C406" s="36">
        <f t="shared" si="12"/>
        <v>3.0127000000000001E-2</v>
      </c>
      <c r="D406" s="36">
        <f ca="1">AVERAGE(C406:OFFSET(C406,'Past Rate Cases Settled'!$X$618-1,0))</f>
        <v>3.2988614583333339E-2</v>
      </c>
      <c r="E406" s="46"/>
      <c r="F406" s="108">
        <v>29440</v>
      </c>
      <c r="G406" s="36">
        <f t="shared" ca="1" si="13"/>
        <v>0.10796770833333331</v>
      </c>
      <c r="J406" s="19"/>
    </row>
    <row r="407" spans="1:10">
      <c r="A407" s="108">
        <v>41974</v>
      </c>
      <c r="B407" s="46">
        <v>2.9628000000000001</v>
      </c>
      <c r="C407" s="36">
        <f t="shared" si="12"/>
        <v>2.9628000000000002E-2</v>
      </c>
      <c r="D407" s="36">
        <f ca="1">AVERAGE(C407:OFFSET(C407,'Past Rate Cases Settled'!$X$618-1,0))</f>
        <v>3.3025484375000004E-2</v>
      </c>
      <c r="E407" s="46"/>
      <c r="F407" s="108">
        <v>29441</v>
      </c>
      <c r="G407" s="36">
        <f t="shared" ca="1" si="13"/>
        <v>0.10800468749999999</v>
      </c>
      <c r="J407" s="19"/>
    </row>
    <row r="408" spans="1:10">
      <c r="A408" s="108">
        <v>41971</v>
      </c>
      <c r="B408" s="46">
        <v>2.8887999999999998</v>
      </c>
      <c r="C408" s="36">
        <f t="shared" si="12"/>
        <v>2.8887999999999997E-2</v>
      </c>
      <c r="D408" s="36">
        <f ca="1">AVERAGE(C408:OFFSET(C408,'Past Rate Cases Settled'!$X$618-1,0))</f>
        <v>3.306335416666667E-2</v>
      </c>
      <c r="E408" s="46"/>
      <c r="F408" s="108">
        <v>29444</v>
      </c>
      <c r="G408" s="36">
        <f t="shared" ca="1" si="13"/>
        <v>0.10804374999999999</v>
      </c>
      <c r="J408" s="19"/>
    </row>
    <row r="409" spans="1:10">
      <c r="A409" s="108">
        <v>41970</v>
      </c>
      <c r="B409" s="46">
        <v>2.9542000000000002</v>
      </c>
      <c r="C409" s="36">
        <f t="shared" si="12"/>
        <v>2.9542000000000002E-2</v>
      </c>
      <c r="D409" s="36">
        <f ca="1">AVERAGE(C409:OFFSET(C409,'Past Rate Cases Settled'!$X$618-1,0))</f>
        <v>3.3102859375000002E-2</v>
      </c>
      <c r="E409" s="46"/>
      <c r="F409" s="108">
        <v>29445</v>
      </c>
      <c r="G409" s="36">
        <f t="shared" ca="1" si="13"/>
        <v>0.10807343749999998</v>
      </c>
      <c r="J409" s="19"/>
    </row>
    <row r="410" spans="1:10">
      <c r="A410" s="108">
        <v>41969</v>
      </c>
      <c r="B410" s="46">
        <v>2.9542000000000002</v>
      </c>
      <c r="C410" s="36">
        <f t="shared" si="12"/>
        <v>2.9542000000000002E-2</v>
      </c>
      <c r="D410" s="36">
        <f ca="1">AVERAGE(C410:OFFSET(C410,'Past Rate Cases Settled'!$X$618-1,0))</f>
        <v>3.3138958333333336E-2</v>
      </c>
      <c r="E410" s="46"/>
      <c r="F410" s="108">
        <v>29446</v>
      </c>
      <c r="G410" s="36">
        <f t="shared" ca="1" si="13"/>
        <v>0.10810000000000002</v>
      </c>
      <c r="J410" s="19"/>
    </row>
    <row r="411" spans="1:10">
      <c r="A411" s="108">
        <v>41968</v>
      </c>
      <c r="B411" s="46">
        <v>2.9605000000000001</v>
      </c>
      <c r="C411" s="36">
        <f t="shared" si="12"/>
        <v>2.9605000000000003E-2</v>
      </c>
      <c r="D411" s="36">
        <f ca="1">AVERAGE(C411:OFFSET(C411,'Past Rate Cases Settled'!$X$618-1,0))</f>
        <v>3.3170208333333333E-2</v>
      </c>
      <c r="E411" s="46"/>
      <c r="F411" s="108">
        <v>29447</v>
      </c>
      <c r="G411" s="36">
        <f t="shared" ca="1" si="13"/>
        <v>0.10811927083333335</v>
      </c>
      <c r="J411" s="19"/>
    </row>
    <row r="412" spans="1:10">
      <c r="A412" s="108">
        <v>41967</v>
      </c>
      <c r="B412" s="46">
        <v>3.0198999999999998</v>
      </c>
      <c r="C412" s="36">
        <f t="shared" si="12"/>
        <v>3.0198999999999997E-2</v>
      </c>
      <c r="D412" s="36">
        <f ca="1">AVERAGE(C412:OFFSET(C412,'Past Rate Cases Settled'!$X$618-1,0))</f>
        <v>3.3202588541666668E-2</v>
      </c>
      <c r="E412" s="46"/>
      <c r="F412" s="108">
        <v>29448</v>
      </c>
      <c r="G412" s="36">
        <f t="shared" ca="1" si="13"/>
        <v>0.10813593750000002</v>
      </c>
      <c r="J412" s="19"/>
    </row>
    <row r="413" spans="1:10">
      <c r="A413" s="108">
        <v>41964</v>
      </c>
      <c r="B413" s="46">
        <v>3.0175000000000001</v>
      </c>
      <c r="C413" s="36">
        <f t="shared" si="12"/>
        <v>3.0175E-2</v>
      </c>
      <c r="D413" s="36">
        <f ca="1">AVERAGE(C413:OFFSET(C413,'Past Rate Cases Settled'!$X$618-1,0))</f>
        <v>3.3232364583333333E-2</v>
      </c>
      <c r="E413" s="46"/>
      <c r="F413" s="108">
        <v>29451</v>
      </c>
      <c r="G413" s="36">
        <f t="shared" ca="1" si="13"/>
        <v>0.10817135416666668</v>
      </c>
      <c r="J413" s="19"/>
    </row>
    <row r="414" spans="1:10">
      <c r="A414" s="108">
        <v>41963</v>
      </c>
      <c r="B414" s="46">
        <v>3.0543</v>
      </c>
      <c r="C414" s="36">
        <f t="shared" si="12"/>
        <v>3.0543000000000001E-2</v>
      </c>
      <c r="D414" s="36">
        <f ca="1">AVERAGE(C414:OFFSET(C414,'Past Rate Cases Settled'!$X$618-1,0))</f>
        <v>3.3263999999999995E-2</v>
      </c>
      <c r="E414" s="46"/>
      <c r="F414" s="108">
        <v>29452</v>
      </c>
      <c r="G414" s="36">
        <f t="shared" ca="1" si="13"/>
        <v>0.10821510416666669</v>
      </c>
      <c r="J414" s="19"/>
    </row>
    <row r="415" spans="1:10">
      <c r="A415" s="108">
        <v>41962</v>
      </c>
      <c r="B415" s="46">
        <v>3.0769000000000002</v>
      </c>
      <c r="C415" s="36">
        <f t="shared" si="12"/>
        <v>3.0769000000000001E-2</v>
      </c>
      <c r="D415" s="36">
        <f ca="1">AVERAGE(C415:OFFSET(C415,'Past Rate Cases Settled'!$X$618-1,0))</f>
        <v>3.3295473958333328E-2</v>
      </c>
      <c r="E415" s="46"/>
      <c r="F415" s="108">
        <v>29453</v>
      </c>
      <c r="G415" s="36">
        <f t="shared" ca="1" si="13"/>
        <v>0.10825312500000002</v>
      </c>
      <c r="J415" s="19"/>
    </row>
    <row r="416" spans="1:10">
      <c r="A416" s="108">
        <v>41961</v>
      </c>
      <c r="B416" s="46">
        <v>3.0383</v>
      </c>
      <c r="C416" s="36">
        <f t="shared" si="12"/>
        <v>3.0383E-2</v>
      </c>
      <c r="D416" s="36">
        <f ca="1">AVERAGE(C416:OFFSET(C416,'Past Rate Cases Settled'!$X$618-1,0))</f>
        <v>3.3327854166666664E-2</v>
      </c>
      <c r="E416" s="46"/>
      <c r="F416" s="108">
        <v>29454</v>
      </c>
      <c r="G416" s="36">
        <f t="shared" ca="1" si="13"/>
        <v>0.10829739583333335</v>
      </c>
      <c r="J416" s="19"/>
    </row>
    <row r="417" spans="1:10">
      <c r="A417" s="108">
        <v>41960</v>
      </c>
      <c r="B417" s="46">
        <v>3.0623999999999998</v>
      </c>
      <c r="C417" s="36">
        <f t="shared" si="12"/>
        <v>3.0623999999999998E-2</v>
      </c>
      <c r="D417" s="36">
        <f ca="1">AVERAGE(C417:OFFSET(C417,'Past Rate Cases Settled'!$X$618-1,0))</f>
        <v>3.3361973958333326E-2</v>
      </c>
      <c r="E417" s="46"/>
      <c r="F417" s="108">
        <v>29455</v>
      </c>
      <c r="G417" s="36">
        <f t="shared" ca="1" si="13"/>
        <v>0.10832864583333333</v>
      </c>
      <c r="J417" s="19"/>
    </row>
    <row r="418" spans="1:10">
      <c r="A418" s="108">
        <v>41957</v>
      </c>
      <c r="B418" s="46">
        <v>3.0487000000000002</v>
      </c>
      <c r="C418" s="36">
        <f t="shared" si="12"/>
        <v>3.0487E-2</v>
      </c>
      <c r="D418" s="36">
        <f ca="1">AVERAGE(C418:OFFSET(C418,'Past Rate Cases Settled'!$X$618-1,0))</f>
        <v>3.3396390624999994E-2</v>
      </c>
      <c r="E418" s="46"/>
      <c r="F418" s="108">
        <v>29458</v>
      </c>
      <c r="G418" s="36">
        <f t="shared" ca="1" si="13"/>
        <v>0.10836822916666668</v>
      </c>
      <c r="J418" s="19"/>
    </row>
    <row r="419" spans="1:10">
      <c r="A419" s="108">
        <v>41956</v>
      </c>
      <c r="B419" s="46">
        <v>3.0709</v>
      </c>
      <c r="C419" s="36">
        <f t="shared" si="12"/>
        <v>3.0709E-2</v>
      </c>
      <c r="D419" s="36">
        <f ca="1">AVERAGE(C419:OFFSET(C419,'Past Rate Cases Settled'!$X$618-1,0))</f>
        <v>3.3430973958333325E-2</v>
      </c>
      <c r="E419" s="46"/>
      <c r="F419" s="108">
        <v>29459</v>
      </c>
      <c r="G419" s="36">
        <f t="shared" ca="1" si="13"/>
        <v>0.10840937500000003</v>
      </c>
      <c r="J419" s="19"/>
    </row>
    <row r="420" spans="1:10">
      <c r="A420" s="108">
        <v>41955</v>
      </c>
      <c r="B420" s="46">
        <v>3.1046</v>
      </c>
      <c r="C420" s="36">
        <f t="shared" si="12"/>
        <v>3.1046000000000001E-2</v>
      </c>
      <c r="D420" s="36">
        <f ca="1">AVERAGE(C420:OFFSET(C420,'Past Rate Cases Settled'!$X$618-1,0))</f>
        <v>3.3462578124999989E-2</v>
      </c>
      <c r="E420" s="46"/>
      <c r="F420" s="108">
        <v>29460</v>
      </c>
      <c r="G420" s="36">
        <f t="shared" ca="1" si="13"/>
        <v>0.10845989583333333</v>
      </c>
      <c r="J420" s="19"/>
    </row>
    <row r="421" spans="1:10">
      <c r="A421" s="108">
        <v>41954</v>
      </c>
      <c r="B421" s="46">
        <v>3.0926</v>
      </c>
      <c r="C421" s="36">
        <f t="shared" si="12"/>
        <v>3.0925999999999999E-2</v>
      </c>
      <c r="D421" s="36">
        <f ca="1">AVERAGE(C421:OFFSET(C421,'Past Rate Cases Settled'!$X$618-1,0))</f>
        <v>3.3493427083333326E-2</v>
      </c>
      <c r="E421" s="46"/>
      <c r="F421" s="108">
        <v>29461</v>
      </c>
      <c r="G421" s="36">
        <f t="shared" ca="1" si="13"/>
        <v>0.1085234375</v>
      </c>
      <c r="J421" s="19"/>
    </row>
    <row r="422" spans="1:10">
      <c r="A422" s="108">
        <v>41953</v>
      </c>
      <c r="B422" s="46">
        <v>3.0926</v>
      </c>
      <c r="C422" s="36">
        <f t="shared" si="12"/>
        <v>3.0925999999999999E-2</v>
      </c>
      <c r="D422" s="36">
        <f ca="1">AVERAGE(C422:OFFSET(C422,'Past Rate Cases Settled'!$X$618-1,0))</f>
        <v>3.3524901041666652E-2</v>
      </c>
      <c r="E422" s="46"/>
      <c r="F422" s="108">
        <v>29462</v>
      </c>
      <c r="G422" s="36">
        <f t="shared" ca="1" si="13"/>
        <v>0.10858437500000002</v>
      </c>
      <c r="J422" s="19"/>
    </row>
    <row r="423" spans="1:10">
      <c r="A423" s="108">
        <v>41950</v>
      </c>
      <c r="B423" s="46">
        <v>3.028</v>
      </c>
      <c r="C423" s="36">
        <f t="shared" si="12"/>
        <v>3.0280000000000001E-2</v>
      </c>
      <c r="D423" s="36">
        <f ca="1">AVERAGE(C423:OFFSET(C423,'Past Rate Cases Settled'!$X$618-1,0))</f>
        <v>3.3555645833333321E-2</v>
      </c>
      <c r="E423" s="46"/>
      <c r="F423" s="108">
        <v>29466</v>
      </c>
      <c r="G423" s="36">
        <f t="shared" ca="1" si="13"/>
        <v>0.10863958333333334</v>
      </c>
      <c r="J423" s="19"/>
    </row>
    <row r="424" spans="1:10">
      <c r="A424" s="108">
        <v>41949</v>
      </c>
      <c r="B424" s="46">
        <v>3.1030000000000002</v>
      </c>
      <c r="C424" s="36">
        <f t="shared" si="12"/>
        <v>3.1030000000000002E-2</v>
      </c>
      <c r="D424" s="36">
        <f ca="1">AVERAGE(C424:OFFSET(C424,'Past Rate Cases Settled'!$X$618-1,0))</f>
        <v>3.3591692708333315E-2</v>
      </c>
      <c r="E424" s="46"/>
      <c r="F424" s="108">
        <v>29467</v>
      </c>
      <c r="G424" s="36">
        <f t="shared" ca="1" si="13"/>
        <v>0.10868385416666669</v>
      </c>
      <c r="J424" s="19"/>
    </row>
    <row r="425" spans="1:10">
      <c r="A425" s="108">
        <v>41948</v>
      </c>
      <c r="B425" s="46">
        <v>3.0590000000000002</v>
      </c>
      <c r="C425" s="36">
        <f t="shared" si="12"/>
        <v>3.0590000000000003E-2</v>
      </c>
      <c r="D425" s="36">
        <f ca="1">AVERAGE(C425:OFFSET(C425,'Past Rate Cases Settled'!$X$618-1,0))</f>
        <v>3.362216145833332E-2</v>
      </c>
      <c r="E425" s="46"/>
      <c r="F425" s="108">
        <v>29468</v>
      </c>
      <c r="G425" s="36">
        <f t="shared" ca="1" si="13"/>
        <v>0.10873385416666669</v>
      </c>
      <c r="J425" s="19"/>
    </row>
    <row r="426" spans="1:10">
      <c r="A426" s="108">
        <v>41947</v>
      </c>
      <c r="B426" s="46">
        <v>3.0478000000000001</v>
      </c>
      <c r="C426" s="36">
        <f t="shared" si="12"/>
        <v>3.0478000000000002E-2</v>
      </c>
      <c r="D426" s="36">
        <f ca="1">AVERAGE(C426:OFFSET(C426,'Past Rate Cases Settled'!$X$618-1,0))</f>
        <v>3.3652958333333316E-2</v>
      </c>
      <c r="E426" s="46"/>
      <c r="F426" s="108">
        <v>29469</v>
      </c>
      <c r="G426" s="36">
        <f t="shared" ca="1" si="13"/>
        <v>0.108784375</v>
      </c>
      <c r="J426" s="19"/>
    </row>
    <row r="427" spans="1:10">
      <c r="A427" s="108">
        <v>41946</v>
      </c>
      <c r="B427" s="46">
        <v>3.0638000000000001</v>
      </c>
      <c r="C427" s="36">
        <f t="shared" si="12"/>
        <v>3.0638000000000002E-2</v>
      </c>
      <c r="D427" s="36">
        <f ca="1">AVERAGE(C427:OFFSET(C427,'Past Rate Cases Settled'!$X$618-1,0))</f>
        <v>3.3685494791666645E-2</v>
      </c>
      <c r="E427" s="46"/>
      <c r="F427" s="108">
        <v>29472</v>
      </c>
      <c r="G427" s="36">
        <f t="shared" ca="1" si="13"/>
        <v>0.10883854166666668</v>
      </c>
      <c r="J427" s="19"/>
    </row>
    <row r="428" spans="1:10">
      <c r="A428" s="108">
        <v>41943</v>
      </c>
      <c r="B428" s="46">
        <v>3.0661999999999998</v>
      </c>
      <c r="C428" s="36">
        <f t="shared" si="12"/>
        <v>3.0661999999999998E-2</v>
      </c>
      <c r="D428" s="36">
        <f ca="1">AVERAGE(C428:OFFSET(C428,'Past Rate Cases Settled'!$X$618-1,0))</f>
        <v>3.371697916666664E-2</v>
      </c>
      <c r="E428" s="46"/>
      <c r="F428" s="108">
        <v>29473</v>
      </c>
      <c r="G428" s="36">
        <f t="shared" ca="1" si="13"/>
        <v>0.10889114583333336</v>
      </c>
      <c r="J428" s="19"/>
    </row>
    <row r="429" spans="1:10">
      <c r="A429" s="108">
        <v>41942</v>
      </c>
      <c r="B429" s="46">
        <v>3.0463</v>
      </c>
      <c r="C429" s="36">
        <f t="shared" si="12"/>
        <v>3.0463E-2</v>
      </c>
      <c r="D429" s="36">
        <f ca="1">AVERAGE(C429:OFFSET(C429,'Past Rate Cases Settled'!$X$618-1,0))</f>
        <v>3.3747265624999974E-2</v>
      </c>
      <c r="E429" s="46"/>
      <c r="F429" s="108">
        <v>29474</v>
      </c>
      <c r="G429" s="36">
        <f t="shared" ca="1" si="13"/>
        <v>0.10894375000000001</v>
      </c>
      <c r="J429" s="19"/>
    </row>
    <row r="430" spans="1:10">
      <c r="A430" s="108">
        <v>41941</v>
      </c>
      <c r="B430" s="46">
        <v>3.0495000000000001</v>
      </c>
      <c r="C430" s="36">
        <f t="shared" si="12"/>
        <v>3.0495000000000001E-2</v>
      </c>
      <c r="D430" s="36">
        <f ca="1">AVERAGE(C430:OFFSET(C430,'Past Rate Cases Settled'!$X$618-1,0))</f>
        <v>3.3776156249999974E-2</v>
      </c>
      <c r="E430" s="46"/>
      <c r="F430" s="108">
        <v>29475</v>
      </c>
      <c r="G430" s="36">
        <f t="shared" ca="1" si="13"/>
        <v>0.10900729166666667</v>
      </c>
      <c r="J430" s="19"/>
    </row>
    <row r="431" spans="1:10">
      <c r="A431" s="108">
        <v>41940</v>
      </c>
      <c r="B431" s="46">
        <v>3.0678000000000001</v>
      </c>
      <c r="C431" s="36">
        <f t="shared" si="12"/>
        <v>3.0678E-2</v>
      </c>
      <c r="D431" s="36">
        <f ca="1">AVERAGE(C431:OFFSET(C431,'Past Rate Cases Settled'!$X$618-1,0))</f>
        <v>3.380121874999998E-2</v>
      </c>
      <c r="E431" s="46"/>
      <c r="F431" s="108">
        <v>29476</v>
      </c>
      <c r="G431" s="36">
        <f t="shared" ca="1" si="13"/>
        <v>0.10906666666666665</v>
      </c>
      <c r="J431" s="19"/>
    </row>
    <row r="432" spans="1:10">
      <c r="A432" s="108">
        <v>41939</v>
      </c>
      <c r="B432" s="46">
        <v>3.0367999999999999</v>
      </c>
      <c r="C432" s="36">
        <f t="shared" si="12"/>
        <v>3.0367999999999999E-2</v>
      </c>
      <c r="D432" s="36">
        <f ca="1">AVERAGE(C432:OFFSET(C432,'Past Rate Cases Settled'!$X$618-1,0))</f>
        <v>3.3828859374999985E-2</v>
      </c>
      <c r="E432" s="46"/>
      <c r="F432" s="108">
        <v>29479</v>
      </c>
      <c r="G432" s="36">
        <f t="shared" ca="1" si="13"/>
        <v>0.10913697916666666</v>
      </c>
      <c r="J432" s="19"/>
    </row>
    <row r="433" spans="1:10">
      <c r="A433" s="108">
        <v>41936</v>
      </c>
      <c r="B433" s="46">
        <v>3.0423</v>
      </c>
      <c r="C433" s="36">
        <f t="shared" si="12"/>
        <v>3.0422999999999999E-2</v>
      </c>
      <c r="D433" s="36">
        <f ca="1">AVERAGE(C433:OFFSET(C433,'Past Rate Cases Settled'!$X$618-1,0))</f>
        <v>3.3859968749999983E-2</v>
      </c>
      <c r="E433" s="46"/>
      <c r="F433" s="108">
        <v>29480</v>
      </c>
      <c r="G433" s="36">
        <f t="shared" ca="1" si="13"/>
        <v>0.10919687500000001</v>
      </c>
      <c r="J433" s="19"/>
    </row>
    <row r="434" spans="1:10">
      <c r="A434" s="108">
        <v>41935</v>
      </c>
      <c r="B434" s="46">
        <v>3.0430999999999999</v>
      </c>
      <c r="C434" s="36">
        <f t="shared" si="12"/>
        <v>3.0431E-2</v>
      </c>
      <c r="D434" s="36">
        <f ca="1">AVERAGE(C434:OFFSET(C434,'Past Rate Cases Settled'!$X$618-1,0))</f>
        <v>3.3889864583333311E-2</v>
      </c>
      <c r="E434" s="46"/>
      <c r="F434" s="108">
        <v>29481</v>
      </c>
      <c r="G434" s="36">
        <f t="shared" ca="1" si="13"/>
        <v>0.10925624999999999</v>
      </c>
      <c r="J434" s="19"/>
    </row>
    <row r="435" spans="1:10">
      <c r="A435" s="108">
        <v>41934</v>
      </c>
      <c r="B435" s="46">
        <v>2.9904000000000002</v>
      </c>
      <c r="C435" s="36">
        <f t="shared" si="12"/>
        <v>2.9904E-2</v>
      </c>
      <c r="D435" s="36">
        <f ca="1">AVERAGE(C435:OFFSET(C435,'Past Rate Cases Settled'!$X$618-1,0))</f>
        <v>3.3922697916666654E-2</v>
      </c>
      <c r="E435" s="46"/>
      <c r="F435" s="108">
        <v>29482</v>
      </c>
      <c r="G435" s="36">
        <f t="shared" ca="1" si="13"/>
        <v>0.10931458333333333</v>
      </c>
      <c r="J435" s="19"/>
    </row>
    <row r="436" spans="1:10">
      <c r="A436" s="108">
        <v>41933</v>
      </c>
      <c r="B436" s="46">
        <v>2.9904000000000002</v>
      </c>
      <c r="C436" s="36">
        <f t="shared" si="12"/>
        <v>2.9904E-2</v>
      </c>
      <c r="D436" s="36">
        <f ca="1">AVERAGE(C436:OFFSET(C436,'Past Rate Cases Settled'!$X$618-1,0))</f>
        <v>3.3957828124999985E-2</v>
      </c>
      <c r="E436" s="46"/>
      <c r="F436" s="108">
        <v>29483</v>
      </c>
      <c r="G436" s="36">
        <f t="shared" ca="1" si="13"/>
        <v>0.10937083333333331</v>
      </c>
      <c r="J436" s="19"/>
    </row>
    <row r="437" spans="1:10">
      <c r="A437" s="108">
        <v>41932</v>
      </c>
      <c r="B437" s="46">
        <v>2.9655</v>
      </c>
      <c r="C437" s="36">
        <f t="shared" si="12"/>
        <v>2.9655000000000001E-2</v>
      </c>
      <c r="D437" s="36">
        <f ca="1">AVERAGE(C437:OFFSET(C437,'Past Rate Cases Settled'!$X$618-1,0))</f>
        <v>3.3991270833333316E-2</v>
      </c>
      <c r="E437" s="46"/>
      <c r="F437" s="108">
        <v>29486</v>
      </c>
      <c r="G437" s="36">
        <f t="shared" ca="1" si="13"/>
        <v>0.109446875</v>
      </c>
      <c r="J437" s="19"/>
    </row>
    <row r="438" spans="1:10">
      <c r="A438" s="108">
        <v>41929</v>
      </c>
      <c r="B438" s="46">
        <v>2.9678</v>
      </c>
      <c r="C438" s="36">
        <f t="shared" si="12"/>
        <v>2.9678E-2</v>
      </c>
      <c r="D438" s="36">
        <f ca="1">AVERAGE(C438:OFFSET(C438,'Past Rate Cases Settled'!$X$618-1,0))</f>
        <v>3.4028593749999982E-2</v>
      </c>
      <c r="E438" s="46"/>
      <c r="F438" s="108">
        <v>29487</v>
      </c>
      <c r="G438" s="36">
        <f t="shared" ca="1" si="13"/>
        <v>0.10952083333333333</v>
      </c>
      <c r="J438" s="19"/>
    </row>
    <row r="439" spans="1:10">
      <c r="A439" s="108">
        <v>41928</v>
      </c>
      <c r="B439" s="46">
        <v>2.9352999999999998</v>
      </c>
      <c r="C439" s="36">
        <f t="shared" si="12"/>
        <v>2.9352999999999997E-2</v>
      </c>
      <c r="D439" s="36">
        <f ca="1">AVERAGE(C439:OFFSET(C439,'Past Rate Cases Settled'!$X$618-1,0))</f>
        <v>3.4069822916666652E-2</v>
      </c>
      <c r="E439" s="46"/>
      <c r="F439" s="108">
        <v>29488</v>
      </c>
      <c r="G439" s="36">
        <f t="shared" ca="1" si="13"/>
        <v>0.10959583333333332</v>
      </c>
      <c r="J439" s="19"/>
    </row>
    <row r="440" spans="1:10">
      <c r="A440" s="108">
        <v>41927</v>
      </c>
      <c r="B440" s="46">
        <v>2.9176000000000002</v>
      </c>
      <c r="C440" s="36">
        <f t="shared" si="12"/>
        <v>2.9176000000000001E-2</v>
      </c>
      <c r="D440" s="36">
        <f ca="1">AVERAGE(C440:OFFSET(C440,'Past Rate Cases Settled'!$X$618-1,0))</f>
        <v>3.411215104166665E-2</v>
      </c>
      <c r="E440" s="46"/>
      <c r="F440" s="108">
        <v>29489</v>
      </c>
      <c r="G440" s="36">
        <f t="shared" ca="1" si="13"/>
        <v>0.10967552083333332</v>
      </c>
      <c r="J440" s="19"/>
    </row>
    <row r="441" spans="1:10">
      <c r="A441" s="108">
        <v>41926</v>
      </c>
      <c r="B441" s="46">
        <v>2.9531000000000001</v>
      </c>
      <c r="C441" s="36">
        <f t="shared" si="12"/>
        <v>2.9531000000000002E-2</v>
      </c>
      <c r="D441" s="36">
        <f ca="1">AVERAGE(C441:OFFSET(C441,'Past Rate Cases Settled'!$X$618-1,0))</f>
        <v>3.4155401041666651E-2</v>
      </c>
      <c r="E441" s="46"/>
      <c r="F441" s="108">
        <v>29490</v>
      </c>
      <c r="G441" s="36">
        <f t="shared" ca="1" si="13"/>
        <v>0.1097609375</v>
      </c>
      <c r="J441" s="19"/>
    </row>
    <row r="442" spans="1:10">
      <c r="A442" s="108">
        <v>41925</v>
      </c>
      <c r="B442" s="46">
        <v>3.0124</v>
      </c>
      <c r="C442" s="36">
        <f t="shared" si="12"/>
        <v>3.0123999999999998E-2</v>
      </c>
      <c r="D442" s="36">
        <f ca="1">AVERAGE(C442:OFFSET(C442,'Past Rate Cases Settled'!$X$618-1,0))</f>
        <v>3.4196802083333318E-2</v>
      </c>
      <c r="E442" s="46"/>
      <c r="F442" s="108">
        <v>29493</v>
      </c>
      <c r="G442" s="36">
        <f t="shared" ca="1" si="13"/>
        <v>0.10985260416666665</v>
      </c>
      <c r="J442" s="19"/>
    </row>
    <row r="443" spans="1:10">
      <c r="A443" s="108">
        <v>41922</v>
      </c>
      <c r="B443" s="46">
        <v>3.0124</v>
      </c>
      <c r="C443" s="36">
        <f t="shared" si="12"/>
        <v>3.0123999999999998E-2</v>
      </c>
      <c r="D443" s="36">
        <f ca="1">AVERAGE(C443:OFFSET(C443,'Past Rate Cases Settled'!$X$618-1,0))</f>
        <v>3.4236395833333322E-2</v>
      </c>
      <c r="E443" s="46"/>
      <c r="F443" s="108">
        <v>29494</v>
      </c>
      <c r="G443" s="36">
        <f t="shared" ca="1" si="13"/>
        <v>0.10993072916666667</v>
      </c>
      <c r="J443" s="19"/>
    </row>
    <row r="444" spans="1:10">
      <c r="A444" s="108">
        <v>41921</v>
      </c>
      <c r="B444" s="46">
        <v>3.0495999999999999</v>
      </c>
      <c r="C444" s="36">
        <f t="shared" si="12"/>
        <v>3.0495999999999999E-2</v>
      </c>
      <c r="D444" s="36">
        <f ca="1">AVERAGE(C444:OFFSET(C444,'Past Rate Cases Settled'!$X$618-1,0))</f>
        <v>3.4278614583333332E-2</v>
      </c>
      <c r="E444" s="46"/>
      <c r="F444" s="108">
        <v>29495</v>
      </c>
      <c r="G444" s="36">
        <f t="shared" ca="1" si="13"/>
        <v>0.11000885416666663</v>
      </c>
      <c r="J444" s="19"/>
    </row>
    <row r="445" spans="1:10">
      <c r="A445" s="108">
        <v>41920</v>
      </c>
      <c r="B445" s="46">
        <v>3.0598999999999998</v>
      </c>
      <c r="C445" s="36">
        <f t="shared" si="12"/>
        <v>3.0598999999999998E-2</v>
      </c>
      <c r="D445" s="36">
        <f ca="1">AVERAGE(C445:OFFSET(C445,'Past Rate Cases Settled'!$X$618-1,0))</f>
        <v>3.4317786458333326E-2</v>
      </c>
      <c r="E445" s="46"/>
      <c r="F445" s="108">
        <v>29496</v>
      </c>
      <c r="G445" s="36">
        <f t="shared" ca="1" si="13"/>
        <v>0.11008697916666661</v>
      </c>
      <c r="J445" s="19"/>
    </row>
    <row r="446" spans="1:10">
      <c r="A446" s="108">
        <v>41919</v>
      </c>
      <c r="B446" s="46">
        <v>3.0464000000000002</v>
      </c>
      <c r="C446" s="36">
        <f t="shared" si="12"/>
        <v>3.0464000000000001E-2</v>
      </c>
      <c r="D446" s="36">
        <f ca="1">AVERAGE(C446:OFFSET(C446,'Past Rate Cases Settled'!$X$618-1,0))</f>
        <v>3.4354906249999997E-2</v>
      </c>
      <c r="E446" s="46"/>
      <c r="F446" s="108">
        <v>29497</v>
      </c>
      <c r="G446" s="36">
        <f t="shared" ca="1" si="13"/>
        <v>0.11015052083333331</v>
      </c>
      <c r="J446" s="19"/>
    </row>
    <row r="447" spans="1:10">
      <c r="A447" s="108">
        <v>41918</v>
      </c>
      <c r="B447" s="46">
        <v>3.1273</v>
      </c>
      <c r="C447" s="36">
        <f t="shared" si="12"/>
        <v>3.1273000000000002E-2</v>
      </c>
      <c r="D447" s="36">
        <f ca="1">AVERAGE(C447:OFFSET(C447,'Past Rate Cases Settled'!$X$618-1,0))</f>
        <v>3.4394151041666668E-2</v>
      </c>
      <c r="E447" s="46"/>
      <c r="F447" s="108">
        <v>29500</v>
      </c>
      <c r="G447" s="36">
        <f t="shared" ca="1" si="13"/>
        <v>0.11020416666666664</v>
      </c>
      <c r="J447" s="19"/>
    </row>
    <row r="448" spans="1:10">
      <c r="A448" s="108">
        <v>41915</v>
      </c>
      <c r="B448" s="46">
        <v>3.1233</v>
      </c>
      <c r="C448" s="36">
        <f t="shared" si="12"/>
        <v>3.1233E-2</v>
      </c>
      <c r="D448" s="36">
        <f ca="1">AVERAGE(C448:OFFSET(C448,'Past Rate Cases Settled'!$X$618-1,0))</f>
        <v>3.4433328125000003E-2</v>
      </c>
      <c r="E448" s="46"/>
      <c r="F448" s="108">
        <v>29501</v>
      </c>
      <c r="G448" s="36">
        <f t="shared" ca="1" si="13"/>
        <v>0.11025572916666664</v>
      </c>
      <c r="J448" s="19"/>
    </row>
    <row r="449" spans="1:10">
      <c r="A449" s="108">
        <v>41914</v>
      </c>
      <c r="B449" s="46">
        <v>3.1427</v>
      </c>
      <c r="C449" s="36">
        <f t="shared" si="12"/>
        <v>3.1427000000000004E-2</v>
      </c>
      <c r="D449" s="36">
        <f ca="1">AVERAGE(C449:OFFSET(C449,'Past Rate Cases Settled'!$X$618-1,0))</f>
        <v>3.4473369791666673E-2</v>
      </c>
      <c r="E449" s="46"/>
      <c r="F449" s="108">
        <v>29502</v>
      </c>
      <c r="G449" s="36">
        <f t="shared" ca="1" si="13"/>
        <v>0.11030989583333332</v>
      </c>
      <c r="J449" s="19"/>
    </row>
    <row r="450" spans="1:10">
      <c r="A450" s="108">
        <v>41913</v>
      </c>
      <c r="B450" s="46">
        <v>3.0918999999999999</v>
      </c>
      <c r="C450" s="36">
        <f t="shared" si="12"/>
        <v>3.0918999999999999E-2</v>
      </c>
      <c r="D450" s="36">
        <f ca="1">AVERAGE(C450:OFFSET(C450,'Past Rate Cases Settled'!$X$618-1,0))</f>
        <v>3.4512026041666678E-2</v>
      </c>
      <c r="E450" s="46"/>
      <c r="F450" s="108">
        <v>29503</v>
      </c>
      <c r="G450" s="36">
        <f t="shared" ca="1" si="13"/>
        <v>0.11035468749999998</v>
      </c>
      <c r="J450" s="19"/>
    </row>
    <row r="451" spans="1:10">
      <c r="A451" s="108">
        <v>41912</v>
      </c>
      <c r="B451" s="46">
        <v>3.1966999999999999</v>
      </c>
      <c r="C451" s="36">
        <f t="shared" si="12"/>
        <v>3.1966999999999995E-2</v>
      </c>
      <c r="D451" s="36">
        <f ca="1">AVERAGE(C451:OFFSET(C451,'Past Rate Cases Settled'!$X$618-1,0))</f>
        <v>3.4554130208333346E-2</v>
      </c>
      <c r="E451" s="46"/>
      <c r="F451" s="108">
        <v>29504</v>
      </c>
      <c r="G451" s="36">
        <f t="shared" ca="1" si="13"/>
        <v>0.11040572916666662</v>
      </c>
      <c r="J451" s="19"/>
    </row>
    <row r="452" spans="1:10">
      <c r="A452" s="108">
        <v>41911</v>
      </c>
      <c r="B452" s="46">
        <v>3.1646999999999998</v>
      </c>
      <c r="C452" s="36">
        <f t="shared" si="12"/>
        <v>3.1647000000000002E-2</v>
      </c>
      <c r="D452" s="36">
        <f ca="1">AVERAGE(C452:OFFSET(C452,'Past Rate Cases Settled'!$X$618-1,0))</f>
        <v>3.4592052083333345E-2</v>
      </c>
      <c r="E452" s="46"/>
      <c r="F452" s="108">
        <v>29508</v>
      </c>
      <c r="G452" s="36">
        <f t="shared" ca="1" si="13"/>
        <v>0.11045104166666665</v>
      </c>
      <c r="J452" s="19"/>
    </row>
    <row r="453" spans="1:10">
      <c r="A453" s="108">
        <v>41908</v>
      </c>
      <c r="B453" s="46">
        <v>3.214</v>
      </c>
      <c r="C453" s="36">
        <f t="shared" si="12"/>
        <v>3.2140000000000002E-2</v>
      </c>
      <c r="D453" s="36">
        <f ca="1">AVERAGE(C453:OFFSET(C453,'Past Rate Cases Settled'!$X$618-1,0))</f>
        <v>3.4631500000000016E-2</v>
      </c>
      <c r="E453" s="46"/>
      <c r="F453" s="108">
        <v>29509</v>
      </c>
      <c r="G453" s="36">
        <f t="shared" ca="1" si="13"/>
        <v>0.11049531249999998</v>
      </c>
      <c r="J453" s="19"/>
    </row>
    <row r="454" spans="1:10">
      <c r="A454" s="108">
        <v>41907</v>
      </c>
      <c r="B454" s="46">
        <v>3.2115</v>
      </c>
      <c r="C454" s="36">
        <f t="shared" si="12"/>
        <v>3.2114999999999998E-2</v>
      </c>
      <c r="D454" s="36">
        <f ca="1">AVERAGE(C454:OFFSET(C454,'Past Rate Cases Settled'!$X$618-1,0))</f>
        <v>3.4670765625000016E-2</v>
      </c>
      <c r="E454" s="46"/>
      <c r="F454" s="108">
        <v>29510</v>
      </c>
      <c r="G454" s="36">
        <f t="shared" ca="1" si="13"/>
        <v>0.11054166666666665</v>
      </c>
      <c r="J454" s="19"/>
    </row>
    <row r="455" spans="1:10">
      <c r="A455" s="108">
        <v>41906</v>
      </c>
      <c r="B455" s="46">
        <v>3.2789999999999999</v>
      </c>
      <c r="C455" s="36">
        <f t="shared" ref="C455:C518" si="14">B455/100</f>
        <v>3.279E-2</v>
      </c>
      <c r="D455" s="36">
        <f ca="1">AVERAGE(C455:OFFSET(C455,'Past Rate Cases Settled'!$X$618-1,0))</f>
        <v>3.4710161458333347E-2</v>
      </c>
      <c r="E455" s="46"/>
      <c r="F455" s="108">
        <v>29511</v>
      </c>
      <c r="G455" s="36">
        <f t="shared" ca="1" si="13"/>
        <v>0.11059583333333334</v>
      </c>
      <c r="J455" s="19"/>
    </row>
    <row r="456" spans="1:10">
      <c r="A456" s="108">
        <v>41905</v>
      </c>
      <c r="B456" s="46">
        <v>3.2463000000000002</v>
      </c>
      <c r="C456" s="36">
        <f t="shared" si="14"/>
        <v>3.2462999999999999E-2</v>
      </c>
      <c r="D456" s="36">
        <f ca="1">AVERAGE(C456:OFFSET(C456,'Past Rate Cases Settled'!$X$618-1,0))</f>
        <v>3.4742567708333345E-2</v>
      </c>
      <c r="E456" s="46"/>
      <c r="F456" s="108">
        <v>29514</v>
      </c>
      <c r="G456" s="36">
        <f t="shared" ref="G456:G519" ca="1" si="15">VLOOKUP(F456,$A$7:$D$9627,4,FALSE)</f>
        <v>0.11065000000000001</v>
      </c>
      <c r="J456" s="19"/>
    </row>
    <row r="457" spans="1:10">
      <c r="A457" s="108">
        <v>41904</v>
      </c>
      <c r="B457" s="46">
        <v>3.2890999999999999</v>
      </c>
      <c r="C457" s="36">
        <f t="shared" si="14"/>
        <v>3.2890999999999997E-2</v>
      </c>
      <c r="D457" s="36">
        <f ca="1">AVERAGE(C457:OFFSET(C457,'Past Rate Cases Settled'!$X$618-1,0))</f>
        <v>3.4778526041666681E-2</v>
      </c>
      <c r="E457" s="46"/>
      <c r="F457" s="108">
        <v>29515</v>
      </c>
      <c r="G457" s="36">
        <f t="shared" ca="1" si="15"/>
        <v>0.11070833333333335</v>
      </c>
      <c r="J457" s="19"/>
    </row>
    <row r="458" spans="1:10">
      <c r="A458" s="108">
        <v>41901</v>
      </c>
      <c r="B458" s="46">
        <v>3.2839999999999998</v>
      </c>
      <c r="C458" s="36">
        <f t="shared" si="14"/>
        <v>3.2840000000000001E-2</v>
      </c>
      <c r="D458" s="36">
        <f ca="1">AVERAGE(C458:OFFSET(C458,'Past Rate Cases Settled'!$X$618-1,0))</f>
        <v>3.4811588541666674E-2</v>
      </c>
      <c r="E458" s="46"/>
      <c r="F458" s="108">
        <v>29516</v>
      </c>
      <c r="G458" s="36">
        <f t="shared" ca="1" si="15"/>
        <v>0.11077447916666668</v>
      </c>
      <c r="J458" s="19"/>
    </row>
    <row r="459" spans="1:10">
      <c r="A459" s="108">
        <v>41900</v>
      </c>
      <c r="B459" s="46">
        <v>3.3475999999999999</v>
      </c>
      <c r="C459" s="36">
        <f t="shared" si="14"/>
        <v>3.3475999999999999E-2</v>
      </c>
      <c r="D459" s="36">
        <f ca="1">AVERAGE(C459:OFFSET(C459,'Past Rate Cases Settled'!$X$618-1,0))</f>
        <v>3.4843307291666674E-2</v>
      </c>
      <c r="E459" s="46"/>
      <c r="F459" s="108">
        <v>29517</v>
      </c>
      <c r="G459" s="36">
        <f t="shared" ca="1" si="15"/>
        <v>0.11083020833333335</v>
      </c>
      <c r="J459" s="19"/>
    </row>
    <row r="460" spans="1:10">
      <c r="A460" s="108">
        <v>41899</v>
      </c>
      <c r="B460" s="46">
        <v>3.3689999999999998</v>
      </c>
      <c r="C460" s="36">
        <f t="shared" si="14"/>
        <v>3.3689999999999998E-2</v>
      </c>
      <c r="D460" s="36">
        <f ca="1">AVERAGE(C460:OFFSET(C460,'Past Rate Cases Settled'!$X$618-1,0))</f>
        <v>3.4871713541666668E-2</v>
      </c>
      <c r="E460" s="46"/>
      <c r="F460" s="108">
        <v>29518</v>
      </c>
      <c r="G460" s="36">
        <f t="shared" ca="1" si="15"/>
        <v>0.11087395833333331</v>
      </c>
      <c r="J460" s="19"/>
    </row>
    <row r="461" spans="1:10">
      <c r="A461" s="108">
        <v>41898</v>
      </c>
      <c r="B461" s="46">
        <v>3.3603999999999998</v>
      </c>
      <c r="C461" s="36">
        <f t="shared" si="14"/>
        <v>3.3603999999999995E-2</v>
      </c>
      <c r="D461" s="36">
        <f ca="1">AVERAGE(C461:OFFSET(C461,'Past Rate Cases Settled'!$X$618-1,0))</f>
        <v>3.4896708333333339E-2</v>
      </c>
      <c r="E461" s="46"/>
      <c r="F461" s="108">
        <v>29521</v>
      </c>
      <c r="G461" s="36">
        <f t="shared" ca="1" si="15"/>
        <v>0.11094010416666666</v>
      </c>
      <c r="J461" s="19"/>
    </row>
    <row r="462" spans="1:10">
      <c r="A462" s="108">
        <v>41897</v>
      </c>
      <c r="B462" s="46">
        <v>3.3433000000000002</v>
      </c>
      <c r="C462" s="36">
        <f t="shared" si="14"/>
        <v>3.3433000000000004E-2</v>
      </c>
      <c r="D462" s="36">
        <f ca="1">AVERAGE(C462:OFFSET(C462,'Past Rate Cases Settled'!$X$618-1,0))</f>
        <v>3.4920802083333341E-2</v>
      </c>
      <c r="E462" s="46"/>
      <c r="F462" s="108">
        <v>29522</v>
      </c>
      <c r="G462" s="36">
        <f t="shared" ca="1" si="15"/>
        <v>0.11101614583333334</v>
      </c>
      <c r="J462" s="19"/>
    </row>
    <row r="463" spans="1:10">
      <c r="A463" s="108">
        <v>41894</v>
      </c>
      <c r="B463" s="46">
        <v>3.3441000000000001</v>
      </c>
      <c r="C463" s="36">
        <f t="shared" si="14"/>
        <v>3.3440999999999999E-2</v>
      </c>
      <c r="D463" s="36">
        <f ca="1">AVERAGE(C463:OFFSET(C463,'Past Rate Cases Settled'!$X$618-1,0))</f>
        <v>3.4950281250000007E-2</v>
      </c>
      <c r="E463" s="46"/>
      <c r="F463" s="108">
        <v>29523</v>
      </c>
      <c r="G463" s="36">
        <f t="shared" ca="1" si="15"/>
        <v>0.11108593750000001</v>
      </c>
      <c r="J463" s="19"/>
    </row>
    <row r="464" spans="1:10">
      <c r="A464" s="108">
        <v>41893</v>
      </c>
      <c r="B464" s="46">
        <v>3.2772000000000001</v>
      </c>
      <c r="C464" s="36">
        <f t="shared" si="14"/>
        <v>3.2772000000000003E-2</v>
      </c>
      <c r="D464" s="36">
        <f ca="1">AVERAGE(C464:OFFSET(C464,'Past Rate Cases Settled'!$X$618-1,0))</f>
        <v>3.4979572916666674E-2</v>
      </c>
      <c r="E464" s="46"/>
      <c r="F464" s="108">
        <v>29524</v>
      </c>
      <c r="G464" s="36">
        <f t="shared" ca="1" si="15"/>
        <v>0.11115260416666668</v>
      </c>
      <c r="J464" s="19"/>
    </row>
    <row r="465" spans="1:10">
      <c r="A465" s="108">
        <v>41892</v>
      </c>
      <c r="B465" s="46">
        <v>3.2721999999999998</v>
      </c>
      <c r="C465" s="36">
        <f t="shared" si="14"/>
        <v>3.2722000000000001E-2</v>
      </c>
      <c r="D465" s="36">
        <f ca="1">AVERAGE(C465:OFFSET(C465,'Past Rate Cases Settled'!$X$618-1,0))</f>
        <v>3.5010234375000011E-2</v>
      </c>
      <c r="E465" s="46"/>
      <c r="F465" s="108">
        <v>29525</v>
      </c>
      <c r="G465" s="36">
        <f t="shared" ca="1" si="15"/>
        <v>0.1112151041666667</v>
      </c>
      <c r="J465" s="19"/>
    </row>
    <row r="466" spans="1:10">
      <c r="A466" s="108">
        <v>41891</v>
      </c>
      <c r="B466" s="46">
        <v>3.2338</v>
      </c>
      <c r="C466" s="36">
        <f t="shared" si="14"/>
        <v>3.2337999999999999E-2</v>
      </c>
      <c r="D466" s="36">
        <f ca="1">AVERAGE(C466:OFFSET(C466,'Past Rate Cases Settled'!$X$618-1,0))</f>
        <v>3.5042609375000013E-2</v>
      </c>
      <c r="E466" s="46"/>
      <c r="F466" s="108">
        <v>29528</v>
      </c>
      <c r="G466" s="36">
        <f t="shared" ca="1" si="15"/>
        <v>0.11127239583333337</v>
      </c>
      <c r="J466" s="19"/>
    </row>
    <row r="467" spans="1:10">
      <c r="A467" s="108">
        <v>41890</v>
      </c>
      <c r="B467" s="46">
        <v>3.2246999999999999</v>
      </c>
      <c r="C467" s="36">
        <f t="shared" si="14"/>
        <v>3.2246999999999998E-2</v>
      </c>
      <c r="D467" s="36">
        <f ca="1">AVERAGE(C467:OFFSET(C467,'Past Rate Cases Settled'!$X$618-1,0))</f>
        <v>3.5075906250000011E-2</v>
      </c>
      <c r="E467" s="46"/>
      <c r="F467" s="108">
        <v>29530</v>
      </c>
      <c r="G467" s="36">
        <f t="shared" ca="1" si="15"/>
        <v>0.11133750000000002</v>
      </c>
      <c r="J467" s="19"/>
    </row>
    <row r="468" spans="1:10">
      <c r="A468" s="108">
        <v>41887</v>
      </c>
      <c r="B468" s="46">
        <v>3.2263000000000002</v>
      </c>
      <c r="C468" s="36">
        <f t="shared" si="14"/>
        <v>3.2263E-2</v>
      </c>
      <c r="D468" s="36">
        <f ca="1">AVERAGE(C468:OFFSET(C468,'Past Rate Cases Settled'!$X$618-1,0))</f>
        <v>3.5110755208333344E-2</v>
      </c>
      <c r="E468" s="46"/>
      <c r="F468" s="108">
        <v>29531</v>
      </c>
      <c r="G468" s="36">
        <f t="shared" ca="1" si="15"/>
        <v>0.11141562500000003</v>
      </c>
      <c r="J468" s="19"/>
    </row>
    <row r="469" spans="1:10">
      <c r="A469" s="108">
        <v>41886</v>
      </c>
      <c r="B469" s="46">
        <v>3.2090000000000001</v>
      </c>
      <c r="C469" s="36">
        <f t="shared" si="14"/>
        <v>3.209E-2</v>
      </c>
      <c r="D469" s="36">
        <f ca="1">AVERAGE(C469:OFFSET(C469,'Past Rate Cases Settled'!$X$618-1,0))</f>
        <v>3.5145098958333343E-2</v>
      </c>
      <c r="E469" s="46"/>
      <c r="F469" s="108">
        <v>29532</v>
      </c>
      <c r="G469" s="36">
        <f t="shared" ca="1" si="15"/>
        <v>0.11148645833333336</v>
      </c>
      <c r="J469" s="19"/>
    </row>
    <row r="470" spans="1:10">
      <c r="A470" s="108">
        <v>41885</v>
      </c>
      <c r="B470" s="46">
        <v>3.1419000000000001</v>
      </c>
      <c r="C470" s="36">
        <f t="shared" si="14"/>
        <v>3.1419000000000002E-2</v>
      </c>
      <c r="D470" s="36">
        <f ca="1">AVERAGE(C470:OFFSET(C470,'Past Rate Cases Settled'!$X$618-1,0))</f>
        <v>3.5177864583333343E-2</v>
      </c>
      <c r="E470" s="46"/>
      <c r="F470" s="108">
        <v>29535</v>
      </c>
      <c r="G470" s="36">
        <f t="shared" ca="1" si="15"/>
        <v>0.11155885416666668</v>
      </c>
      <c r="J470" s="19"/>
    </row>
    <row r="471" spans="1:10">
      <c r="A471" s="108">
        <v>41884</v>
      </c>
      <c r="B471" s="46">
        <v>3.1753</v>
      </c>
      <c r="C471" s="36">
        <f t="shared" si="14"/>
        <v>3.1753000000000003E-2</v>
      </c>
      <c r="D471" s="36">
        <f ca="1">AVERAGE(C471:OFFSET(C471,'Past Rate Cases Settled'!$X$618-1,0))</f>
        <v>3.5215854166666678E-2</v>
      </c>
      <c r="E471" s="46"/>
      <c r="F471" s="108">
        <v>29537</v>
      </c>
      <c r="G471" s="36">
        <f t="shared" ca="1" si="15"/>
        <v>0.11159114583333336</v>
      </c>
      <c r="J471" s="19"/>
    </row>
    <row r="472" spans="1:10">
      <c r="A472" s="108">
        <v>41883</v>
      </c>
      <c r="B472" s="46">
        <v>3.0792000000000002</v>
      </c>
      <c r="C472" s="36">
        <f t="shared" si="14"/>
        <v>3.0792E-2</v>
      </c>
      <c r="D472" s="36">
        <f ca="1">AVERAGE(C472:OFFSET(C472,'Past Rate Cases Settled'!$X$618-1,0))</f>
        <v>3.5253041666666679E-2</v>
      </c>
      <c r="E472" s="46"/>
      <c r="F472" s="108">
        <v>29538</v>
      </c>
      <c r="G472" s="36">
        <f t="shared" ca="1" si="15"/>
        <v>0.11161458333333336</v>
      </c>
      <c r="J472" s="19"/>
    </row>
    <row r="473" spans="1:10">
      <c r="A473" s="108">
        <v>41880</v>
      </c>
      <c r="B473" s="46">
        <v>3.0792000000000002</v>
      </c>
      <c r="C473" s="36">
        <f t="shared" si="14"/>
        <v>3.0792E-2</v>
      </c>
      <c r="D473" s="36">
        <f ca="1">AVERAGE(C473:OFFSET(C473,'Past Rate Cases Settled'!$X$618-1,0))</f>
        <v>3.5296510416666683E-2</v>
      </c>
      <c r="E473" s="46"/>
      <c r="F473" s="108">
        <v>29539</v>
      </c>
      <c r="G473" s="36">
        <f t="shared" ca="1" si="15"/>
        <v>0.11165364583333337</v>
      </c>
      <c r="J473" s="19"/>
    </row>
    <row r="474" spans="1:10">
      <c r="A474" s="108">
        <v>41879</v>
      </c>
      <c r="B474" s="46">
        <v>3.0743999999999998</v>
      </c>
      <c r="C474" s="36">
        <f t="shared" si="14"/>
        <v>3.0743999999999997E-2</v>
      </c>
      <c r="D474" s="36">
        <f ca="1">AVERAGE(C474:OFFSET(C474,'Past Rate Cases Settled'!$X$618-1,0))</f>
        <v>3.5339317708333352E-2</v>
      </c>
      <c r="E474" s="46"/>
      <c r="F474" s="108">
        <v>29542</v>
      </c>
      <c r="G474" s="36">
        <f t="shared" ca="1" si="15"/>
        <v>0.11169947916666668</v>
      </c>
      <c r="J474" s="19"/>
    </row>
    <row r="475" spans="1:10">
      <c r="A475" s="108">
        <v>41878</v>
      </c>
      <c r="B475" s="46">
        <v>3.1023999999999998</v>
      </c>
      <c r="C475" s="36">
        <f t="shared" si="14"/>
        <v>3.1023999999999999E-2</v>
      </c>
      <c r="D475" s="36">
        <f ca="1">AVERAGE(C475:OFFSET(C475,'Past Rate Cases Settled'!$X$618-1,0))</f>
        <v>3.5379421875000018E-2</v>
      </c>
      <c r="E475" s="46"/>
      <c r="F475" s="108">
        <v>29543</v>
      </c>
      <c r="G475" s="36">
        <f t="shared" ca="1" si="15"/>
        <v>0.11171770833333339</v>
      </c>
      <c r="J475" s="19"/>
    </row>
    <row r="476" spans="1:10">
      <c r="A476" s="108">
        <v>41877</v>
      </c>
      <c r="B476" s="46">
        <v>3.1623000000000001</v>
      </c>
      <c r="C476" s="36">
        <f t="shared" si="14"/>
        <v>3.1622999999999998E-2</v>
      </c>
      <c r="D476" s="36">
        <f ca="1">AVERAGE(C476:OFFSET(C476,'Past Rate Cases Settled'!$X$618-1,0))</f>
        <v>3.5418671875000016E-2</v>
      </c>
      <c r="E476" s="46"/>
      <c r="F476" s="108">
        <v>29544</v>
      </c>
      <c r="G476" s="36">
        <f t="shared" ca="1" si="15"/>
        <v>0.11173697916666671</v>
      </c>
      <c r="J476" s="19"/>
    </row>
    <row r="477" spans="1:10">
      <c r="A477" s="108">
        <v>41876</v>
      </c>
      <c r="B477" s="46">
        <v>3.1314000000000002</v>
      </c>
      <c r="C477" s="36">
        <f t="shared" si="14"/>
        <v>3.1314000000000002E-2</v>
      </c>
      <c r="D477" s="36">
        <f ca="1">AVERAGE(C477:OFFSET(C477,'Past Rate Cases Settled'!$X$618-1,0))</f>
        <v>3.5452437500000017E-2</v>
      </c>
      <c r="E477" s="46"/>
      <c r="F477" s="108">
        <v>29545</v>
      </c>
      <c r="G477" s="36">
        <f t="shared" ca="1" si="15"/>
        <v>0.11175364583333336</v>
      </c>
      <c r="J477" s="19"/>
    </row>
    <row r="478" spans="1:10">
      <c r="A478" s="108">
        <v>41873</v>
      </c>
      <c r="B478" s="46">
        <v>3.1566000000000001</v>
      </c>
      <c r="C478" s="36">
        <f t="shared" si="14"/>
        <v>3.1566000000000004E-2</v>
      </c>
      <c r="D478" s="36">
        <f ca="1">AVERAGE(C478:OFFSET(C478,'Past Rate Cases Settled'!$X$618-1,0))</f>
        <v>3.5488041666666685E-2</v>
      </c>
      <c r="E478" s="46"/>
      <c r="F478" s="108">
        <v>29546</v>
      </c>
      <c r="G478" s="36">
        <f t="shared" ca="1" si="15"/>
        <v>0.11176718750000003</v>
      </c>
      <c r="J478" s="19"/>
    </row>
    <row r="479" spans="1:10">
      <c r="A479" s="108">
        <v>41872</v>
      </c>
      <c r="B479" s="46">
        <v>3.1884000000000001</v>
      </c>
      <c r="C479" s="36">
        <f t="shared" si="14"/>
        <v>3.1884000000000003E-2</v>
      </c>
      <c r="D479" s="36">
        <f ca="1">AVERAGE(C479:OFFSET(C479,'Past Rate Cases Settled'!$X$618-1,0))</f>
        <v>3.552233333333335E-2</v>
      </c>
      <c r="E479" s="46"/>
      <c r="F479" s="108">
        <v>29549</v>
      </c>
      <c r="G479" s="36">
        <f t="shared" ca="1" si="15"/>
        <v>0.11175156250000003</v>
      </c>
      <c r="J479" s="19"/>
    </row>
    <row r="480" spans="1:10">
      <c r="A480" s="108">
        <v>41871</v>
      </c>
      <c r="B480" s="46">
        <v>3.2204999999999999</v>
      </c>
      <c r="C480" s="36">
        <f t="shared" si="14"/>
        <v>3.2204999999999998E-2</v>
      </c>
      <c r="D480" s="36">
        <f ca="1">AVERAGE(C480:OFFSET(C480,'Past Rate Cases Settled'!$X$618-1,0))</f>
        <v>3.5554093750000022E-2</v>
      </c>
      <c r="E480" s="46"/>
      <c r="F480" s="108">
        <v>29550</v>
      </c>
      <c r="G480" s="36">
        <f t="shared" ca="1" si="15"/>
        <v>0.11173802083333335</v>
      </c>
      <c r="J480" s="19"/>
    </row>
    <row r="481" spans="1:10">
      <c r="A481" s="108">
        <v>41870</v>
      </c>
      <c r="B481" s="46">
        <v>3.2130999999999998</v>
      </c>
      <c r="C481" s="36">
        <f t="shared" si="14"/>
        <v>3.2131E-2</v>
      </c>
      <c r="D481" s="36">
        <f ca="1">AVERAGE(C481:OFFSET(C481,'Past Rate Cases Settled'!$X$618-1,0))</f>
        <v>3.5585244791666686E-2</v>
      </c>
      <c r="E481" s="46"/>
      <c r="F481" s="108">
        <v>29551</v>
      </c>
      <c r="G481" s="36">
        <f t="shared" ca="1" si="15"/>
        <v>0.11171197916666668</v>
      </c>
      <c r="J481" s="19"/>
    </row>
    <row r="482" spans="1:10">
      <c r="A482" s="108">
        <v>41869</v>
      </c>
      <c r="B482" s="46">
        <v>3.1983000000000001</v>
      </c>
      <c r="C482" s="36">
        <f t="shared" si="14"/>
        <v>3.1983000000000004E-2</v>
      </c>
      <c r="D482" s="36">
        <f ca="1">AVERAGE(C482:OFFSET(C482,'Past Rate Cases Settled'!$X$618-1,0))</f>
        <v>3.5617333333333348E-2</v>
      </c>
      <c r="E482" s="46"/>
      <c r="F482" s="108">
        <v>29553</v>
      </c>
      <c r="G482" s="36">
        <f t="shared" ca="1" si="15"/>
        <v>0.11169791666666667</v>
      </c>
      <c r="J482" s="19"/>
    </row>
    <row r="483" spans="1:10">
      <c r="A483" s="108">
        <v>41866</v>
      </c>
      <c r="B483" s="46">
        <v>3.1322999999999999</v>
      </c>
      <c r="C483" s="36">
        <f t="shared" si="14"/>
        <v>3.1322999999999997E-2</v>
      </c>
      <c r="D483" s="36">
        <f ca="1">AVERAGE(C483:OFFSET(C483,'Past Rate Cases Settled'!$X$618-1,0))</f>
        <v>3.5653229166666682E-2</v>
      </c>
      <c r="E483" s="46"/>
      <c r="F483" s="108">
        <v>29556</v>
      </c>
      <c r="G483" s="36">
        <f t="shared" ca="1" si="15"/>
        <v>0.11168864583333334</v>
      </c>
      <c r="J483" s="19"/>
    </row>
    <row r="484" spans="1:10">
      <c r="A484" s="108">
        <v>41865</v>
      </c>
      <c r="B484" s="46">
        <v>3.1917</v>
      </c>
      <c r="C484" s="36">
        <f t="shared" si="14"/>
        <v>3.1917000000000001E-2</v>
      </c>
      <c r="D484" s="36">
        <f ca="1">AVERAGE(C484:OFFSET(C484,'Past Rate Cases Settled'!$X$618-1,0))</f>
        <v>3.5693786458333356E-2</v>
      </c>
      <c r="E484" s="46"/>
      <c r="F484" s="108">
        <v>29557</v>
      </c>
      <c r="G484" s="36">
        <f t="shared" ca="1" si="15"/>
        <v>0.11167052083333333</v>
      </c>
      <c r="J484" s="19"/>
    </row>
    <row r="485" spans="1:10">
      <c r="A485" s="108">
        <v>41864</v>
      </c>
      <c r="B485" s="46">
        <v>3.2431999999999999</v>
      </c>
      <c r="C485" s="36">
        <f t="shared" si="14"/>
        <v>3.2431999999999996E-2</v>
      </c>
      <c r="D485" s="36">
        <f ca="1">AVERAGE(C485:OFFSET(C485,'Past Rate Cases Settled'!$X$618-1,0))</f>
        <v>3.5725468750000024E-2</v>
      </c>
      <c r="E485" s="46"/>
      <c r="F485" s="108">
        <v>29558</v>
      </c>
      <c r="G485" s="36">
        <f t="shared" ca="1" si="15"/>
        <v>0.11165239583333331</v>
      </c>
      <c r="J485" s="19"/>
    </row>
    <row r="486" spans="1:10">
      <c r="A486" s="108">
        <v>41863</v>
      </c>
      <c r="B486" s="46">
        <v>3.2765</v>
      </c>
      <c r="C486" s="36">
        <f t="shared" si="14"/>
        <v>3.2765000000000002E-2</v>
      </c>
      <c r="D486" s="36">
        <f ca="1">AVERAGE(C486:OFFSET(C486,'Past Rate Cases Settled'!$X$618-1,0))</f>
        <v>3.5752135416666678E-2</v>
      </c>
      <c r="E486" s="46"/>
      <c r="F486" s="108">
        <v>29559</v>
      </c>
      <c r="G486" s="36">
        <f t="shared" ca="1" si="15"/>
        <v>0.11165979166666666</v>
      </c>
      <c r="J486" s="19"/>
    </row>
    <row r="487" spans="1:10">
      <c r="A487" s="108">
        <v>41862</v>
      </c>
      <c r="B487" s="46">
        <v>3.2431999999999999</v>
      </c>
      <c r="C487" s="36">
        <f t="shared" si="14"/>
        <v>3.2431999999999996E-2</v>
      </c>
      <c r="D487" s="36">
        <f ca="1">AVERAGE(C487:OFFSET(C487,'Past Rate Cases Settled'!$X$618-1,0))</f>
        <v>3.5779125000000016E-2</v>
      </c>
      <c r="E487" s="46"/>
      <c r="F487" s="108">
        <v>29560</v>
      </c>
      <c r="G487" s="36">
        <f t="shared" ca="1" si="15"/>
        <v>0.11166406249999999</v>
      </c>
      <c r="J487" s="19"/>
    </row>
    <row r="488" spans="1:10">
      <c r="A488" s="108">
        <v>41859</v>
      </c>
      <c r="B488" s="46">
        <v>3.2303000000000002</v>
      </c>
      <c r="C488" s="36">
        <f t="shared" si="14"/>
        <v>3.2302999999999998E-2</v>
      </c>
      <c r="D488" s="36">
        <f ca="1">AVERAGE(C488:OFFSET(C488,'Past Rate Cases Settled'!$X$618-1,0))</f>
        <v>3.5807432291666684E-2</v>
      </c>
      <c r="E488" s="46"/>
      <c r="F488" s="108">
        <v>29563</v>
      </c>
      <c r="G488" s="36">
        <f t="shared" ca="1" si="15"/>
        <v>0.111669375</v>
      </c>
      <c r="J488" s="19"/>
    </row>
    <row r="489" spans="1:10">
      <c r="A489" s="108">
        <v>41858</v>
      </c>
      <c r="B489" s="46">
        <v>3.2239</v>
      </c>
      <c r="C489" s="36">
        <f t="shared" si="14"/>
        <v>3.2238999999999997E-2</v>
      </c>
      <c r="D489" s="36">
        <f ca="1">AVERAGE(C489:OFFSET(C489,'Past Rate Cases Settled'!$X$618-1,0))</f>
        <v>3.5838098958333349E-2</v>
      </c>
      <c r="E489" s="46"/>
      <c r="F489" s="108">
        <v>29564</v>
      </c>
      <c r="G489" s="36">
        <f t="shared" ca="1" si="15"/>
        <v>0.11168666666666666</v>
      </c>
      <c r="J489" s="19"/>
    </row>
    <row r="490" spans="1:10">
      <c r="A490" s="108">
        <v>41857</v>
      </c>
      <c r="B490" s="46">
        <v>3.27</v>
      </c>
      <c r="C490" s="36">
        <f t="shared" si="14"/>
        <v>3.27E-2</v>
      </c>
      <c r="D490" s="36">
        <f ca="1">AVERAGE(C490:OFFSET(C490,'Past Rate Cases Settled'!$X$618-1,0))</f>
        <v>3.5871088541666686E-2</v>
      </c>
      <c r="E490" s="46"/>
      <c r="F490" s="108">
        <v>29565</v>
      </c>
      <c r="G490" s="36">
        <f t="shared" ca="1" si="15"/>
        <v>0.11170760416666664</v>
      </c>
      <c r="J490" s="19"/>
    </row>
    <row r="491" spans="1:10">
      <c r="A491" s="108">
        <v>41856</v>
      </c>
      <c r="B491" s="46">
        <v>3.2831000000000001</v>
      </c>
      <c r="C491" s="36">
        <f t="shared" si="14"/>
        <v>3.2830999999999999E-2</v>
      </c>
      <c r="D491" s="36">
        <f ca="1">AVERAGE(C491:OFFSET(C491,'Past Rate Cases Settled'!$X$618-1,0))</f>
        <v>3.5901057291666684E-2</v>
      </c>
      <c r="E491" s="46"/>
      <c r="F491" s="108">
        <v>29566</v>
      </c>
      <c r="G491" s="36">
        <f t="shared" ca="1" si="15"/>
        <v>0.11173531249999998</v>
      </c>
      <c r="J491" s="19"/>
    </row>
    <row r="492" spans="1:10">
      <c r="A492" s="108">
        <v>41855</v>
      </c>
      <c r="B492" s="46">
        <v>3.2879999999999998</v>
      </c>
      <c r="C492" s="36">
        <f t="shared" si="14"/>
        <v>3.288E-2</v>
      </c>
      <c r="D492" s="36">
        <f ca="1">AVERAGE(C492:OFFSET(C492,'Past Rate Cases Settled'!$X$618-1,0))</f>
        <v>3.5930343750000017E-2</v>
      </c>
      <c r="E492" s="46"/>
      <c r="F492" s="108">
        <v>29567</v>
      </c>
      <c r="G492" s="36">
        <f t="shared" ca="1" si="15"/>
        <v>0.11175208333333331</v>
      </c>
      <c r="J492" s="19"/>
    </row>
    <row r="493" spans="1:10">
      <c r="A493" s="108">
        <v>41852</v>
      </c>
      <c r="B493" s="46">
        <v>3.2806999999999999</v>
      </c>
      <c r="C493" s="36">
        <f t="shared" si="14"/>
        <v>3.2807000000000003E-2</v>
      </c>
      <c r="D493" s="36">
        <f ca="1">AVERAGE(C493:OFFSET(C493,'Past Rate Cases Settled'!$X$618-1,0))</f>
        <v>3.5952239583333358E-2</v>
      </c>
      <c r="E493" s="46"/>
      <c r="F493" s="108">
        <v>29570</v>
      </c>
      <c r="G493" s="36">
        <f t="shared" ca="1" si="15"/>
        <v>0.11178343749999999</v>
      </c>
      <c r="J493" s="19"/>
    </row>
    <row r="494" spans="1:10">
      <c r="A494" s="108">
        <v>41851</v>
      </c>
      <c r="B494" s="46">
        <v>3.3167</v>
      </c>
      <c r="C494" s="36">
        <f t="shared" si="14"/>
        <v>3.3167000000000002E-2</v>
      </c>
      <c r="D494" s="36">
        <f ca="1">AVERAGE(C494:OFFSET(C494,'Past Rate Cases Settled'!$X$618-1,0))</f>
        <v>3.5977890625000029E-2</v>
      </c>
      <c r="E494" s="46"/>
      <c r="F494" s="108">
        <v>29571</v>
      </c>
      <c r="G494" s="36">
        <f t="shared" ca="1" si="15"/>
        <v>0.11182677083333331</v>
      </c>
      <c r="J494" s="19"/>
    </row>
    <row r="495" spans="1:10">
      <c r="A495" s="108">
        <v>41850</v>
      </c>
      <c r="B495" s="46">
        <v>3.3125999999999998</v>
      </c>
      <c r="C495" s="36">
        <f t="shared" si="14"/>
        <v>3.3125999999999996E-2</v>
      </c>
      <c r="D495" s="36">
        <f ca="1">AVERAGE(C495:OFFSET(C495,'Past Rate Cases Settled'!$X$618-1,0))</f>
        <v>3.600157291666669E-2</v>
      </c>
      <c r="E495" s="46"/>
      <c r="F495" s="108">
        <v>29572</v>
      </c>
      <c r="G495" s="36">
        <f t="shared" ca="1" si="15"/>
        <v>0.11184510416666665</v>
      </c>
      <c r="J495" s="19"/>
    </row>
    <row r="496" spans="1:10">
      <c r="A496" s="108">
        <v>41849</v>
      </c>
      <c r="B496" s="46">
        <v>3.2248000000000001</v>
      </c>
      <c r="C496" s="36">
        <f t="shared" si="14"/>
        <v>3.2247999999999999E-2</v>
      </c>
      <c r="D496" s="36">
        <f ca="1">AVERAGE(C496:OFFSET(C496,'Past Rate Cases Settled'!$X$618-1,0))</f>
        <v>3.6021364583333361E-2</v>
      </c>
      <c r="E496" s="46"/>
      <c r="F496" s="108">
        <v>29573</v>
      </c>
      <c r="G496" s="36">
        <f t="shared" ca="1" si="15"/>
        <v>0.11186760416666668</v>
      </c>
      <c r="J496" s="19"/>
    </row>
    <row r="497" spans="1:10">
      <c r="A497" s="108">
        <v>41848</v>
      </c>
      <c r="B497" s="46">
        <v>3.2547000000000001</v>
      </c>
      <c r="C497" s="36">
        <f t="shared" si="14"/>
        <v>3.2547E-2</v>
      </c>
      <c r="D497" s="36">
        <f ca="1">AVERAGE(C497:OFFSET(C497,'Past Rate Cases Settled'!$X$618-1,0))</f>
        <v>3.6045911458333357E-2</v>
      </c>
      <c r="E497" s="46"/>
      <c r="F497" s="108">
        <v>29574</v>
      </c>
      <c r="G497" s="36">
        <f t="shared" ca="1" si="15"/>
        <v>0.11186822916666667</v>
      </c>
      <c r="J497" s="19"/>
    </row>
    <row r="498" spans="1:10">
      <c r="A498" s="108">
        <v>41845</v>
      </c>
      <c r="B498" s="46">
        <v>3.2385000000000002</v>
      </c>
      <c r="C498" s="36">
        <f t="shared" si="14"/>
        <v>3.2385000000000004E-2</v>
      </c>
      <c r="D498" s="36">
        <f ca="1">AVERAGE(C498:OFFSET(C498,'Past Rate Cases Settled'!$X$618-1,0))</f>
        <v>3.6065906250000029E-2</v>
      </c>
      <c r="E498" s="46"/>
      <c r="F498" s="108">
        <v>29577</v>
      </c>
      <c r="G498" s="36">
        <f t="shared" ca="1" si="15"/>
        <v>0.11184489583333333</v>
      </c>
      <c r="J498" s="19"/>
    </row>
    <row r="499" spans="1:10">
      <c r="A499" s="108">
        <v>41844</v>
      </c>
      <c r="B499" s="46">
        <v>3.2953999999999999</v>
      </c>
      <c r="C499" s="36">
        <f t="shared" si="14"/>
        <v>3.2953999999999997E-2</v>
      </c>
      <c r="D499" s="36">
        <f ca="1">AVERAGE(C499:OFFSET(C499,'Past Rate Cases Settled'!$X$618-1,0))</f>
        <v>3.6086880208333359E-2</v>
      </c>
      <c r="E499" s="46"/>
      <c r="F499" s="108">
        <v>29578</v>
      </c>
      <c r="G499" s="36">
        <f t="shared" ca="1" si="15"/>
        <v>0.11184135416666667</v>
      </c>
      <c r="J499" s="19"/>
    </row>
    <row r="500" spans="1:10">
      <c r="A500" s="108">
        <v>41843</v>
      </c>
      <c r="B500" s="46">
        <v>3.2635999999999998</v>
      </c>
      <c r="C500" s="36">
        <f t="shared" si="14"/>
        <v>3.2635999999999998E-2</v>
      </c>
      <c r="D500" s="36">
        <f ca="1">AVERAGE(C500:OFFSET(C500,'Past Rate Cases Settled'!$X$618-1,0))</f>
        <v>3.6103406250000018E-2</v>
      </c>
      <c r="E500" s="46"/>
      <c r="F500" s="108">
        <v>29579</v>
      </c>
      <c r="G500" s="36">
        <f t="shared" ca="1" si="15"/>
        <v>0.11184041666666666</v>
      </c>
      <c r="J500" s="19"/>
    </row>
    <row r="501" spans="1:10">
      <c r="A501" s="108">
        <v>41842</v>
      </c>
      <c r="B501" s="46">
        <v>3.2498</v>
      </c>
      <c r="C501" s="36">
        <f t="shared" si="14"/>
        <v>3.2497999999999999E-2</v>
      </c>
      <c r="D501" s="36">
        <f ca="1">AVERAGE(C501:OFFSET(C501,'Past Rate Cases Settled'!$X$618-1,0))</f>
        <v>3.612185937500003E-2</v>
      </c>
      <c r="E501" s="46"/>
      <c r="F501" s="108">
        <v>29581</v>
      </c>
      <c r="G501" s="36">
        <f t="shared" ca="1" si="15"/>
        <v>0.11182072916666667</v>
      </c>
      <c r="J501" s="19"/>
    </row>
    <row r="502" spans="1:10">
      <c r="A502" s="108">
        <v>41841</v>
      </c>
      <c r="B502" s="46">
        <v>3.2563</v>
      </c>
      <c r="C502" s="36">
        <f t="shared" si="14"/>
        <v>3.2563000000000002E-2</v>
      </c>
      <c r="D502" s="36">
        <f ca="1">AVERAGE(C502:OFFSET(C502,'Past Rate Cases Settled'!$X$618-1,0))</f>
        <v>3.6140093750000025E-2</v>
      </c>
      <c r="E502" s="46"/>
      <c r="F502" s="108">
        <v>29584</v>
      </c>
      <c r="G502" s="36">
        <f t="shared" ca="1" si="15"/>
        <v>0.11179791666666666</v>
      </c>
      <c r="J502" s="19"/>
    </row>
    <row r="503" spans="1:10">
      <c r="A503" s="108">
        <v>41838</v>
      </c>
      <c r="B503" s="46">
        <v>3.2881</v>
      </c>
      <c r="C503" s="36">
        <f t="shared" si="14"/>
        <v>3.2881000000000001E-2</v>
      </c>
      <c r="D503" s="36">
        <f ca="1">AVERAGE(C503:OFFSET(C503,'Past Rate Cases Settled'!$X$618-1,0))</f>
        <v>3.615856770833336E-2</v>
      </c>
      <c r="E503" s="46"/>
      <c r="F503" s="108">
        <v>29585</v>
      </c>
      <c r="G503" s="36">
        <f t="shared" ca="1" si="15"/>
        <v>0.11175999999999998</v>
      </c>
      <c r="J503" s="19"/>
    </row>
    <row r="504" spans="1:10">
      <c r="A504" s="108">
        <v>41837</v>
      </c>
      <c r="B504" s="46">
        <v>3.2660999999999998</v>
      </c>
      <c r="C504" s="36">
        <f t="shared" si="14"/>
        <v>3.2660999999999996E-2</v>
      </c>
      <c r="D504" s="36">
        <f ca="1">AVERAGE(C504:OFFSET(C504,'Past Rate Cases Settled'!$X$618-1,0))</f>
        <v>3.6174536458333365E-2</v>
      </c>
      <c r="E504" s="46"/>
      <c r="F504" s="108">
        <v>29586</v>
      </c>
      <c r="G504" s="36">
        <f t="shared" ca="1" si="15"/>
        <v>0.11172416666666668</v>
      </c>
      <c r="J504" s="19"/>
    </row>
    <row r="505" spans="1:10">
      <c r="A505" s="108">
        <v>41836</v>
      </c>
      <c r="B505" s="46">
        <v>3.3374000000000001</v>
      </c>
      <c r="C505" s="36">
        <f t="shared" si="14"/>
        <v>3.3374000000000001E-2</v>
      </c>
      <c r="D505" s="36">
        <f ca="1">AVERAGE(C505:OFFSET(C505,'Past Rate Cases Settled'!$X$618-1,0))</f>
        <v>3.6192369791666693E-2</v>
      </c>
      <c r="E505" s="46"/>
      <c r="F505" s="108">
        <v>29588</v>
      </c>
      <c r="G505" s="36">
        <f t="shared" ca="1" si="15"/>
        <v>0.11169562500000002</v>
      </c>
      <c r="J505" s="19"/>
    </row>
    <row r="506" spans="1:10">
      <c r="A506" s="108">
        <v>41835</v>
      </c>
      <c r="B506" s="46">
        <v>3.3673000000000002</v>
      </c>
      <c r="C506" s="36">
        <f t="shared" si="14"/>
        <v>3.3673000000000002E-2</v>
      </c>
      <c r="D506" s="36">
        <f ca="1">AVERAGE(C506:OFFSET(C506,'Past Rate Cases Settled'!$X$618-1,0))</f>
        <v>3.6209682291666705E-2</v>
      </c>
      <c r="E506" s="46"/>
      <c r="F506" s="108">
        <v>29591</v>
      </c>
      <c r="G506" s="36">
        <f t="shared" ca="1" si="15"/>
        <v>0.11165250000000003</v>
      </c>
      <c r="J506" s="19"/>
    </row>
    <row r="507" spans="1:10">
      <c r="A507" s="108">
        <v>41834</v>
      </c>
      <c r="B507" s="46">
        <v>3.3715000000000002</v>
      </c>
      <c r="C507" s="36">
        <f t="shared" si="14"/>
        <v>3.3715000000000002E-2</v>
      </c>
      <c r="D507" s="36">
        <f ca="1">AVERAGE(C507:OFFSET(C507,'Past Rate Cases Settled'!$X$618-1,0))</f>
        <v>3.62239479166667E-2</v>
      </c>
      <c r="E507" s="46"/>
      <c r="F507" s="108">
        <v>29592</v>
      </c>
      <c r="G507" s="36">
        <f t="shared" ca="1" si="15"/>
        <v>0.11161718750000003</v>
      </c>
      <c r="J507" s="19"/>
    </row>
    <row r="508" spans="1:10">
      <c r="A508" s="108">
        <v>41831</v>
      </c>
      <c r="B508" s="46">
        <v>3.3365999999999998</v>
      </c>
      <c r="C508" s="36">
        <f t="shared" si="14"/>
        <v>3.3366E-2</v>
      </c>
      <c r="D508" s="36">
        <f ca="1">AVERAGE(C508:OFFSET(C508,'Past Rate Cases Settled'!$X$618-1,0))</f>
        <v>3.6238895833333361E-2</v>
      </c>
      <c r="E508" s="46"/>
      <c r="F508" s="108">
        <v>29593</v>
      </c>
      <c r="G508" s="36">
        <f t="shared" ca="1" si="15"/>
        <v>0.11159541666666667</v>
      </c>
      <c r="J508" s="19"/>
    </row>
    <row r="509" spans="1:10">
      <c r="A509" s="108">
        <v>41830</v>
      </c>
      <c r="B509" s="46">
        <v>3.3698000000000001</v>
      </c>
      <c r="C509" s="36">
        <f t="shared" si="14"/>
        <v>3.3697999999999999E-2</v>
      </c>
      <c r="D509" s="36">
        <f ca="1">AVERAGE(C509:OFFSET(C509,'Past Rate Cases Settled'!$X$618-1,0))</f>
        <v>3.6258901041666701E-2</v>
      </c>
      <c r="E509" s="46"/>
      <c r="F509" s="108">
        <v>29594</v>
      </c>
      <c r="G509" s="36">
        <f t="shared" ca="1" si="15"/>
        <v>0.11157260416666669</v>
      </c>
      <c r="J509" s="19"/>
    </row>
    <row r="510" spans="1:10">
      <c r="A510" s="108">
        <v>41829</v>
      </c>
      <c r="B510" s="46">
        <v>3.3740000000000001</v>
      </c>
      <c r="C510" s="36">
        <f t="shared" si="14"/>
        <v>3.3739999999999999E-2</v>
      </c>
      <c r="D510" s="36">
        <f ca="1">AVERAGE(C510:OFFSET(C510,'Past Rate Cases Settled'!$X$618-1,0))</f>
        <v>3.6280739583333367E-2</v>
      </c>
      <c r="E510" s="46"/>
      <c r="F510" s="108">
        <v>29595</v>
      </c>
      <c r="G510" s="36">
        <f t="shared" ca="1" si="15"/>
        <v>0.11156489583333333</v>
      </c>
      <c r="J510" s="19"/>
    </row>
    <row r="511" spans="1:10">
      <c r="A511" s="108">
        <v>41828</v>
      </c>
      <c r="B511" s="46">
        <v>3.3723000000000001</v>
      </c>
      <c r="C511" s="36">
        <f t="shared" si="14"/>
        <v>3.3723000000000003E-2</v>
      </c>
      <c r="D511" s="36">
        <f ca="1">AVERAGE(C511:OFFSET(C511,'Past Rate Cases Settled'!$X$618-1,0))</f>
        <v>3.6300177083333364E-2</v>
      </c>
      <c r="E511" s="46"/>
      <c r="F511" s="108">
        <v>29598</v>
      </c>
      <c r="G511" s="36">
        <f t="shared" ca="1" si="15"/>
        <v>0.11155510416666668</v>
      </c>
      <c r="J511" s="19"/>
    </row>
    <row r="512" spans="1:10">
      <c r="A512" s="108">
        <v>41827</v>
      </c>
      <c r="B512" s="46">
        <v>3.4361999999999999</v>
      </c>
      <c r="C512" s="36">
        <f t="shared" si="14"/>
        <v>3.4361999999999997E-2</v>
      </c>
      <c r="D512" s="36">
        <f ca="1">AVERAGE(C512:OFFSET(C512,'Past Rate Cases Settled'!$X$618-1,0))</f>
        <v>3.6319703125000033E-2</v>
      </c>
      <c r="E512" s="46"/>
      <c r="F512" s="108">
        <v>29599</v>
      </c>
      <c r="G512" s="36">
        <f t="shared" ca="1" si="15"/>
        <v>0.11156614583333331</v>
      </c>
      <c r="J512" s="19"/>
    </row>
    <row r="513" spans="1:10">
      <c r="A513" s="108">
        <v>41824</v>
      </c>
      <c r="B513" s="46">
        <v>3.4693999999999998</v>
      </c>
      <c r="C513" s="36">
        <f t="shared" si="14"/>
        <v>3.4693999999999996E-2</v>
      </c>
      <c r="D513" s="36">
        <f ca="1">AVERAGE(C513:OFFSET(C513,'Past Rate Cases Settled'!$X$618-1,0))</f>
        <v>3.6335208333333369E-2</v>
      </c>
      <c r="E513" s="46"/>
      <c r="F513" s="108">
        <v>29600</v>
      </c>
      <c r="G513" s="36">
        <f t="shared" ca="1" si="15"/>
        <v>0.11157770833333334</v>
      </c>
      <c r="J513" s="19"/>
    </row>
    <row r="514" spans="1:10">
      <c r="A514" s="108">
        <v>41823</v>
      </c>
      <c r="B514" s="46">
        <v>3.4693999999999998</v>
      </c>
      <c r="C514" s="36">
        <f t="shared" si="14"/>
        <v>3.4693999999999996E-2</v>
      </c>
      <c r="D514" s="36">
        <f ca="1">AVERAGE(C514:OFFSET(C514,'Past Rate Cases Settled'!$X$618-1,0))</f>
        <v>3.6349166666666703E-2</v>
      </c>
      <c r="E514" s="46"/>
      <c r="F514" s="108">
        <v>29601</v>
      </c>
      <c r="G514" s="36">
        <f t="shared" ca="1" si="15"/>
        <v>0.11160177083333332</v>
      </c>
      <c r="J514" s="19"/>
    </row>
    <row r="515" spans="1:10">
      <c r="A515" s="108">
        <v>41822</v>
      </c>
      <c r="B515" s="46">
        <v>3.4609000000000001</v>
      </c>
      <c r="C515" s="36">
        <f t="shared" si="14"/>
        <v>3.4609000000000001E-2</v>
      </c>
      <c r="D515" s="36">
        <f ca="1">AVERAGE(C515:OFFSET(C515,'Past Rate Cases Settled'!$X$618-1,0))</f>
        <v>3.6360651041666699E-2</v>
      </c>
      <c r="E515" s="46"/>
      <c r="F515" s="108">
        <v>29602</v>
      </c>
      <c r="G515" s="36">
        <f t="shared" ca="1" si="15"/>
        <v>0.11162218750000001</v>
      </c>
      <c r="J515" s="19"/>
    </row>
    <row r="516" spans="1:10">
      <c r="A516" s="108">
        <v>41821</v>
      </c>
      <c r="B516" s="46">
        <v>3.3982999999999999</v>
      </c>
      <c r="C516" s="36">
        <f t="shared" si="14"/>
        <v>3.3982999999999999E-2</v>
      </c>
      <c r="D516" s="36">
        <f ca="1">AVERAGE(C516:OFFSET(C516,'Past Rate Cases Settled'!$X$618-1,0))</f>
        <v>3.6372671875000033E-2</v>
      </c>
      <c r="E516" s="46"/>
      <c r="F516" s="108">
        <v>29605</v>
      </c>
      <c r="G516" s="36">
        <f t="shared" ca="1" si="15"/>
        <v>0.11165979166666663</v>
      </c>
      <c r="J516" s="19"/>
    </row>
    <row r="517" spans="1:10">
      <c r="A517" s="108">
        <v>41820</v>
      </c>
      <c r="B517" s="46">
        <v>3.3599000000000001</v>
      </c>
      <c r="C517" s="36">
        <f t="shared" si="14"/>
        <v>3.3599000000000004E-2</v>
      </c>
      <c r="D517" s="36">
        <f ca="1">AVERAGE(C517:OFFSET(C517,'Past Rate Cases Settled'!$X$618-1,0))</f>
        <v>3.6389416666666709E-2</v>
      </c>
      <c r="E517" s="46"/>
      <c r="F517" s="108">
        <v>29606</v>
      </c>
      <c r="G517" s="36">
        <f t="shared" ca="1" si="15"/>
        <v>0.11169166666666663</v>
      </c>
      <c r="J517" s="19"/>
    </row>
    <row r="518" spans="1:10">
      <c r="A518" s="108">
        <v>41817</v>
      </c>
      <c r="B518" s="46">
        <v>3.3664999999999998</v>
      </c>
      <c r="C518" s="36">
        <f t="shared" si="14"/>
        <v>3.3665E-2</v>
      </c>
      <c r="D518" s="36">
        <f ca="1">AVERAGE(C518:OFFSET(C518,'Past Rate Cases Settled'!$X$618-1,0))</f>
        <v>3.6407515625000032E-2</v>
      </c>
      <c r="E518" s="46"/>
      <c r="F518" s="108">
        <v>29607</v>
      </c>
      <c r="G518" s="36">
        <f t="shared" ca="1" si="15"/>
        <v>0.11173656249999997</v>
      </c>
      <c r="J518" s="19"/>
    </row>
    <row r="519" spans="1:10">
      <c r="A519" s="108">
        <v>41816</v>
      </c>
      <c r="B519" s="46">
        <v>3.3557000000000001</v>
      </c>
      <c r="C519" s="36">
        <f t="shared" ref="C519:C582" si="16">B519/100</f>
        <v>3.3557000000000003E-2</v>
      </c>
      <c r="D519" s="36">
        <f ca="1">AVERAGE(C519:OFFSET(C519,'Past Rate Cases Settled'!$X$618-1,0))</f>
        <v>3.6424953125000027E-2</v>
      </c>
      <c r="E519" s="46"/>
      <c r="F519" s="108">
        <v>29608</v>
      </c>
      <c r="G519" s="36">
        <f t="shared" ca="1" si="15"/>
        <v>0.11181739583333329</v>
      </c>
      <c r="J519" s="19"/>
    </row>
    <row r="520" spans="1:10">
      <c r="A520" s="108">
        <v>41815</v>
      </c>
      <c r="B520" s="46">
        <v>3.3815</v>
      </c>
      <c r="C520" s="36">
        <f t="shared" si="16"/>
        <v>3.3814999999999998E-2</v>
      </c>
      <c r="D520" s="36">
        <f ca="1">AVERAGE(C520:OFFSET(C520,'Past Rate Cases Settled'!$X$618-1,0))</f>
        <v>3.6443776041666695E-2</v>
      </c>
      <c r="E520" s="46"/>
      <c r="F520" s="108">
        <v>29609</v>
      </c>
      <c r="G520" s="36">
        <f t="shared" ref="G520:G583" ca="1" si="17">VLOOKUP(F520,$A$7:$D$9627,4,FALSE)</f>
        <v>0.11188989583333331</v>
      </c>
      <c r="J520" s="19"/>
    </row>
    <row r="521" spans="1:10">
      <c r="A521" s="108">
        <v>41814</v>
      </c>
      <c r="B521" s="46">
        <v>3.3990999999999998</v>
      </c>
      <c r="C521" s="36">
        <f t="shared" si="16"/>
        <v>3.3991E-2</v>
      </c>
      <c r="D521" s="36">
        <f ca="1">AVERAGE(C521:OFFSET(C521,'Past Rate Cases Settled'!$X$618-1,0))</f>
        <v>3.6459567708333356E-2</v>
      </c>
      <c r="E521" s="46"/>
      <c r="F521" s="108">
        <v>29612</v>
      </c>
      <c r="G521" s="36">
        <f t="shared" ca="1" si="17"/>
        <v>0.11195770833333329</v>
      </c>
      <c r="J521" s="19"/>
    </row>
    <row r="522" spans="1:10">
      <c r="A522" s="108">
        <v>41813</v>
      </c>
      <c r="B522" s="46">
        <v>3.4548999999999999</v>
      </c>
      <c r="C522" s="36">
        <f t="shared" si="16"/>
        <v>3.4548999999999996E-2</v>
      </c>
      <c r="D522" s="36">
        <f ca="1">AVERAGE(C522:OFFSET(C522,'Past Rate Cases Settled'!$X$618-1,0))</f>
        <v>3.6474531250000018E-2</v>
      </c>
      <c r="E522" s="46"/>
      <c r="F522" s="108">
        <v>29613</v>
      </c>
      <c r="G522" s="36">
        <f t="shared" ca="1" si="17"/>
        <v>0.11202812499999996</v>
      </c>
      <c r="J522" s="19"/>
    </row>
    <row r="523" spans="1:10">
      <c r="A523" s="108">
        <v>41810</v>
      </c>
      <c r="B523" s="46">
        <v>3.4337</v>
      </c>
      <c r="C523" s="36">
        <f t="shared" si="16"/>
        <v>3.4336999999999999E-2</v>
      </c>
      <c r="D523" s="36">
        <f ca="1">AVERAGE(C523:OFFSET(C523,'Past Rate Cases Settled'!$X$618-1,0))</f>
        <v>3.6487041666666685E-2</v>
      </c>
      <c r="E523" s="46"/>
      <c r="F523" s="108">
        <v>29614</v>
      </c>
      <c r="G523" s="36">
        <f t="shared" ca="1" si="17"/>
        <v>0.11210062499999995</v>
      </c>
      <c r="J523" s="19"/>
    </row>
    <row r="524" spans="1:10">
      <c r="A524" s="108">
        <v>41809</v>
      </c>
      <c r="B524" s="46">
        <v>3.4660000000000002</v>
      </c>
      <c r="C524" s="36">
        <f t="shared" si="16"/>
        <v>3.4660000000000003E-2</v>
      </c>
      <c r="D524" s="36">
        <f ca="1">AVERAGE(C524:OFFSET(C524,'Past Rate Cases Settled'!$X$618-1,0))</f>
        <v>3.6499338541666697E-2</v>
      </c>
      <c r="E524" s="46"/>
      <c r="F524" s="108">
        <v>29615</v>
      </c>
      <c r="G524" s="36">
        <f t="shared" ca="1" si="17"/>
        <v>0.11217156249999997</v>
      </c>
      <c r="J524" s="19"/>
    </row>
    <row r="525" spans="1:10">
      <c r="A525" s="108">
        <v>41808</v>
      </c>
      <c r="B525" s="46">
        <v>3.4007999999999998</v>
      </c>
      <c r="C525" s="36">
        <f t="shared" si="16"/>
        <v>3.4007999999999997E-2</v>
      </c>
      <c r="D525" s="36">
        <f ca="1">AVERAGE(C525:OFFSET(C525,'Past Rate Cases Settled'!$X$618-1,0))</f>
        <v>3.6509953125000029E-2</v>
      </c>
      <c r="E525" s="46"/>
      <c r="F525" s="108">
        <v>29616</v>
      </c>
      <c r="G525" s="36">
        <f t="shared" ca="1" si="17"/>
        <v>0.11223156249999999</v>
      </c>
      <c r="J525" s="19"/>
    </row>
    <row r="526" spans="1:10">
      <c r="A526" s="108">
        <v>41807</v>
      </c>
      <c r="B526" s="46">
        <v>3.4420999999999999</v>
      </c>
      <c r="C526" s="36">
        <f t="shared" si="16"/>
        <v>3.4421E-2</v>
      </c>
      <c r="D526" s="36">
        <f ca="1">AVERAGE(C526:OFFSET(C526,'Past Rate Cases Settled'!$X$618-1,0))</f>
        <v>3.6526838541666697E-2</v>
      </c>
      <c r="E526" s="46"/>
      <c r="F526" s="108">
        <v>29619</v>
      </c>
      <c r="G526" s="36">
        <f t="shared" ca="1" si="17"/>
        <v>0.11229781249999998</v>
      </c>
      <c r="J526" s="19"/>
    </row>
    <row r="527" spans="1:10">
      <c r="A527" s="108">
        <v>41806</v>
      </c>
      <c r="B527" s="46">
        <v>3.3957999999999999</v>
      </c>
      <c r="C527" s="36">
        <f t="shared" si="16"/>
        <v>3.3958000000000002E-2</v>
      </c>
      <c r="D527" s="36">
        <f ca="1">AVERAGE(C527:OFFSET(C527,'Past Rate Cases Settled'!$X$618-1,0))</f>
        <v>3.6543463541666696E-2</v>
      </c>
      <c r="E527" s="46"/>
      <c r="F527" s="108">
        <v>29620</v>
      </c>
      <c r="G527" s="36">
        <f t="shared" ca="1" si="17"/>
        <v>0.11238906249999998</v>
      </c>
      <c r="J527" s="19"/>
    </row>
    <row r="528" spans="1:10">
      <c r="A528" s="108">
        <v>41803</v>
      </c>
      <c r="B528" s="46">
        <v>3.4134000000000002</v>
      </c>
      <c r="C528" s="36">
        <f t="shared" si="16"/>
        <v>3.4134000000000005E-2</v>
      </c>
      <c r="D528" s="36">
        <f ca="1">AVERAGE(C528:OFFSET(C528,'Past Rate Cases Settled'!$X$618-1,0))</f>
        <v>3.6564640625000026E-2</v>
      </c>
      <c r="E528" s="46"/>
      <c r="F528" s="108">
        <v>29621</v>
      </c>
      <c r="G528" s="36">
        <f t="shared" ca="1" si="17"/>
        <v>0.11247249999999998</v>
      </c>
      <c r="J528" s="19"/>
    </row>
    <row r="529" spans="1:10">
      <c r="A529" s="108">
        <v>41802</v>
      </c>
      <c r="B529" s="46">
        <v>3.4100999999999999</v>
      </c>
      <c r="C529" s="36">
        <f t="shared" si="16"/>
        <v>3.4100999999999999E-2</v>
      </c>
      <c r="D529" s="36">
        <f ca="1">AVERAGE(C529:OFFSET(C529,'Past Rate Cases Settled'!$X$618-1,0))</f>
        <v>3.658202083333336E-2</v>
      </c>
      <c r="E529" s="46"/>
      <c r="F529" s="108">
        <v>29622</v>
      </c>
      <c r="G529" s="36">
        <f t="shared" ca="1" si="17"/>
        <v>0.112566875</v>
      </c>
      <c r="J529" s="19"/>
    </row>
    <row r="530" spans="1:10">
      <c r="A530" s="108">
        <v>41801</v>
      </c>
      <c r="B530" s="46">
        <v>3.4659</v>
      </c>
      <c r="C530" s="36">
        <f t="shared" si="16"/>
        <v>3.4659000000000002E-2</v>
      </c>
      <c r="D530" s="36">
        <f ca="1">AVERAGE(C530:OFFSET(C530,'Past Rate Cases Settled'!$X$618-1,0))</f>
        <v>3.6604005208333366E-2</v>
      </c>
      <c r="E530" s="46"/>
      <c r="F530" s="108">
        <v>29623</v>
      </c>
      <c r="G530" s="36">
        <f t="shared" ca="1" si="17"/>
        <v>0.11267166666666666</v>
      </c>
      <c r="J530" s="19"/>
    </row>
    <row r="531" spans="1:10">
      <c r="A531" s="108">
        <v>41800</v>
      </c>
      <c r="B531" s="46">
        <v>3.4779</v>
      </c>
      <c r="C531" s="36">
        <f t="shared" si="16"/>
        <v>3.4778999999999997E-2</v>
      </c>
      <c r="D531" s="36">
        <f ca="1">AVERAGE(C531:OFFSET(C531,'Past Rate Cases Settled'!$X$618-1,0))</f>
        <v>3.662488020833337E-2</v>
      </c>
      <c r="E531" s="46"/>
      <c r="F531" s="108">
        <v>29626</v>
      </c>
      <c r="G531" s="36">
        <f t="shared" ca="1" si="17"/>
        <v>0.11279364583333333</v>
      </c>
      <c r="J531" s="19"/>
    </row>
    <row r="532" spans="1:10">
      <c r="A532" s="108">
        <v>41799</v>
      </c>
      <c r="B532" s="46">
        <v>3.4388000000000001</v>
      </c>
      <c r="C532" s="36">
        <f t="shared" si="16"/>
        <v>3.4388000000000002E-2</v>
      </c>
      <c r="D532" s="36">
        <f ca="1">AVERAGE(C532:OFFSET(C532,'Past Rate Cases Settled'!$X$618-1,0))</f>
        <v>3.6643473958333367E-2</v>
      </c>
      <c r="E532" s="46"/>
      <c r="F532" s="108">
        <v>29627</v>
      </c>
      <c r="G532" s="36">
        <f t="shared" ca="1" si="17"/>
        <v>0.11292760416666664</v>
      </c>
      <c r="J532" s="19"/>
    </row>
    <row r="533" spans="1:10">
      <c r="A533" s="108">
        <v>41796</v>
      </c>
      <c r="B533" s="46">
        <v>3.4319999999999999</v>
      </c>
      <c r="C533" s="36">
        <f t="shared" si="16"/>
        <v>3.4319999999999996E-2</v>
      </c>
      <c r="D533" s="36">
        <f ca="1">AVERAGE(C533:OFFSET(C533,'Past Rate Cases Settled'!$X$618-1,0))</f>
        <v>3.6665000000000038E-2</v>
      </c>
      <c r="E533" s="46"/>
      <c r="F533" s="108">
        <v>29628</v>
      </c>
      <c r="G533" s="36">
        <f t="shared" ca="1" si="17"/>
        <v>0.11307250000000001</v>
      </c>
      <c r="J533" s="19"/>
    </row>
    <row r="534" spans="1:10">
      <c r="A534" s="108">
        <v>41795</v>
      </c>
      <c r="B534" s="46">
        <v>3.4361999999999999</v>
      </c>
      <c r="C534" s="36">
        <f t="shared" si="16"/>
        <v>3.4361999999999997E-2</v>
      </c>
      <c r="D534" s="36">
        <f ca="1">AVERAGE(C534:OFFSET(C534,'Past Rate Cases Settled'!$X$618-1,0))</f>
        <v>3.6686973958333362E-2</v>
      </c>
      <c r="E534" s="46"/>
      <c r="F534" s="108">
        <v>29630</v>
      </c>
      <c r="G534" s="36">
        <f t="shared" ca="1" si="17"/>
        <v>0.11322937499999998</v>
      </c>
      <c r="J534" s="19"/>
    </row>
    <row r="535" spans="1:10">
      <c r="A535" s="108">
        <v>41794</v>
      </c>
      <c r="B535" s="46">
        <v>3.4396</v>
      </c>
      <c r="C535" s="36">
        <f t="shared" si="16"/>
        <v>3.4396000000000003E-2</v>
      </c>
      <c r="D535" s="36">
        <f ca="1">AVERAGE(C535:OFFSET(C535,'Past Rate Cases Settled'!$X$618-1,0))</f>
        <v>3.6710822916666712E-2</v>
      </c>
      <c r="E535" s="46"/>
      <c r="F535" s="108">
        <v>29634</v>
      </c>
      <c r="G535" s="36">
        <f t="shared" ca="1" si="17"/>
        <v>0.11336437499999998</v>
      </c>
      <c r="J535" s="19"/>
    </row>
    <row r="536" spans="1:10">
      <c r="A536" s="108">
        <v>41793</v>
      </c>
      <c r="B536" s="46">
        <v>3.4379</v>
      </c>
      <c r="C536" s="36">
        <f t="shared" si="16"/>
        <v>3.4379E-2</v>
      </c>
      <c r="D536" s="36">
        <f ca="1">AVERAGE(C536:OFFSET(C536,'Past Rate Cases Settled'!$X$618-1,0))</f>
        <v>3.6732354166666703E-2</v>
      </c>
      <c r="E536" s="46"/>
      <c r="F536" s="108">
        <v>29635</v>
      </c>
      <c r="G536" s="36">
        <f t="shared" ca="1" si="17"/>
        <v>0.11349312500000001</v>
      </c>
      <c r="J536" s="19"/>
    </row>
    <row r="537" spans="1:10">
      <c r="A537" s="108">
        <v>41792</v>
      </c>
      <c r="B537" s="46">
        <v>3.3691</v>
      </c>
      <c r="C537" s="36">
        <f t="shared" si="16"/>
        <v>3.3690999999999999E-2</v>
      </c>
      <c r="D537" s="36">
        <f ca="1">AVERAGE(C537:OFFSET(C537,'Past Rate Cases Settled'!$X$618-1,0))</f>
        <v>3.6754635416666702E-2</v>
      </c>
      <c r="E537" s="46"/>
      <c r="F537" s="108">
        <v>29636</v>
      </c>
      <c r="G537" s="36">
        <f t="shared" ca="1" si="17"/>
        <v>0.11361145833333335</v>
      </c>
      <c r="J537" s="19"/>
    </row>
    <row r="538" spans="1:10">
      <c r="A538" s="108">
        <v>41789</v>
      </c>
      <c r="B538" s="46">
        <v>3.3277000000000001</v>
      </c>
      <c r="C538" s="36">
        <f t="shared" si="16"/>
        <v>3.3277000000000001E-2</v>
      </c>
      <c r="D538" s="36">
        <f ca="1">AVERAGE(C538:OFFSET(C538,'Past Rate Cases Settled'!$X$618-1,0))</f>
        <v>3.6781500000000043E-2</v>
      </c>
      <c r="E538" s="46"/>
      <c r="F538" s="108">
        <v>29637</v>
      </c>
      <c r="G538" s="36">
        <f t="shared" ca="1" si="17"/>
        <v>0.11372875</v>
      </c>
      <c r="J538" s="19"/>
    </row>
    <row r="539" spans="1:10">
      <c r="A539" s="108">
        <v>41788</v>
      </c>
      <c r="B539" s="46">
        <v>3.3228</v>
      </c>
      <c r="C539" s="36">
        <f t="shared" si="16"/>
        <v>3.3228000000000001E-2</v>
      </c>
      <c r="D539" s="36">
        <f ca="1">AVERAGE(C539:OFFSET(C539,'Past Rate Cases Settled'!$X$618-1,0))</f>
        <v>3.6805942708333372E-2</v>
      </c>
      <c r="E539" s="46"/>
      <c r="F539" s="108">
        <v>29640</v>
      </c>
      <c r="G539" s="36">
        <f t="shared" ca="1" si="17"/>
        <v>0.11386166666666669</v>
      </c>
      <c r="J539" s="19"/>
    </row>
    <row r="540" spans="1:10">
      <c r="A540" s="108">
        <v>41787</v>
      </c>
      <c r="B540" s="46">
        <v>3.2942</v>
      </c>
      <c r="C540" s="36">
        <f t="shared" si="16"/>
        <v>3.2941999999999999E-2</v>
      </c>
      <c r="D540" s="36">
        <f ca="1">AVERAGE(C540:OFFSET(C540,'Past Rate Cases Settled'!$X$618-1,0))</f>
        <v>3.6830500000000037E-2</v>
      </c>
      <c r="E540" s="46"/>
      <c r="F540" s="108">
        <v>29641</v>
      </c>
      <c r="G540" s="36">
        <f t="shared" ca="1" si="17"/>
        <v>0.11398416666666666</v>
      </c>
      <c r="J540" s="19"/>
    </row>
    <row r="541" spans="1:10">
      <c r="A541" s="108">
        <v>41786</v>
      </c>
      <c r="B541" s="46">
        <v>3.3608000000000002</v>
      </c>
      <c r="C541" s="36">
        <f t="shared" si="16"/>
        <v>3.3607999999999999E-2</v>
      </c>
      <c r="D541" s="36">
        <f ca="1">AVERAGE(C541:OFFSET(C541,'Past Rate Cases Settled'!$X$618-1,0))</f>
        <v>3.6851609375000031E-2</v>
      </c>
      <c r="E541" s="46"/>
      <c r="F541" s="108">
        <v>29642</v>
      </c>
      <c r="G541" s="36">
        <f t="shared" ca="1" si="17"/>
        <v>0.1141071875</v>
      </c>
      <c r="J541" s="19"/>
    </row>
    <row r="542" spans="1:10">
      <c r="A542" s="108">
        <v>41785</v>
      </c>
      <c r="B542" s="46">
        <v>3.3933</v>
      </c>
      <c r="C542" s="36">
        <f t="shared" si="16"/>
        <v>3.3932999999999998E-2</v>
      </c>
      <c r="D542" s="36">
        <f ca="1">AVERAGE(C542:OFFSET(C542,'Past Rate Cases Settled'!$X$618-1,0))</f>
        <v>3.6869250000000041E-2</v>
      </c>
      <c r="E542" s="46"/>
      <c r="F542" s="108">
        <v>29643</v>
      </c>
      <c r="G542" s="36">
        <f t="shared" ca="1" si="17"/>
        <v>0.11422708333333331</v>
      </c>
      <c r="J542" s="19"/>
    </row>
    <row r="543" spans="1:10">
      <c r="A543" s="108">
        <v>41782</v>
      </c>
      <c r="B543" s="46">
        <v>3.3933</v>
      </c>
      <c r="C543" s="36">
        <f t="shared" si="16"/>
        <v>3.3932999999999998E-2</v>
      </c>
      <c r="D543" s="36">
        <f ca="1">AVERAGE(C543:OFFSET(C543,'Past Rate Cases Settled'!$X$618-1,0))</f>
        <v>3.6885973958333373E-2</v>
      </c>
      <c r="E543" s="46"/>
      <c r="F543" s="108">
        <v>29644</v>
      </c>
      <c r="G543" s="36">
        <f t="shared" ca="1" si="17"/>
        <v>0.11435739583333333</v>
      </c>
      <c r="J543" s="19"/>
    </row>
    <row r="544" spans="1:10">
      <c r="A544" s="108">
        <v>41781</v>
      </c>
      <c r="B544" s="46">
        <v>3.4260999999999999</v>
      </c>
      <c r="C544" s="36">
        <f t="shared" si="16"/>
        <v>3.4261E-2</v>
      </c>
      <c r="D544" s="36">
        <f ca="1">AVERAGE(C544:OFFSET(C544,'Past Rate Cases Settled'!$X$618-1,0))</f>
        <v>3.6903802083333367E-2</v>
      </c>
      <c r="E544" s="46"/>
      <c r="F544" s="108">
        <v>29647</v>
      </c>
      <c r="G544" s="36">
        <f t="shared" ca="1" si="17"/>
        <v>0.1145075</v>
      </c>
      <c r="J544" s="19"/>
    </row>
    <row r="545" spans="1:10">
      <c r="A545" s="108">
        <v>41780</v>
      </c>
      <c r="B545" s="46">
        <v>3.4117999999999999</v>
      </c>
      <c r="C545" s="36">
        <f t="shared" si="16"/>
        <v>3.4118000000000002E-2</v>
      </c>
      <c r="D545" s="36">
        <f ca="1">AVERAGE(C545:OFFSET(C545,'Past Rate Cases Settled'!$X$618-1,0))</f>
        <v>3.6917630208333371E-2</v>
      </c>
      <c r="E545" s="46"/>
      <c r="F545" s="108">
        <v>29648</v>
      </c>
      <c r="G545" s="36">
        <f t="shared" ca="1" si="17"/>
        <v>0.11464614583333334</v>
      </c>
      <c r="J545" s="19"/>
    </row>
    <row r="546" spans="1:10">
      <c r="A546" s="108">
        <v>41779</v>
      </c>
      <c r="B546" s="46">
        <v>3.3833000000000002</v>
      </c>
      <c r="C546" s="36">
        <f t="shared" si="16"/>
        <v>3.3833000000000002E-2</v>
      </c>
      <c r="D546" s="36">
        <f ca="1">AVERAGE(C546:OFFSET(C546,'Past Rate Cases Settled'!$X$618-1,0))</f>
        <v>3.6936015625000033E-2</v>
      </c>
      <c r="E546" s="46"/>
      <c r="F546" s="108">
        <v>29649</v>
      </c>
      <c r="G546" s="36">
        <f t="shared" ca="1" si="17"/>
        <v>0.114799375</v>
      </c>
      <c r="J546" s="19"/>
    </row>
    <row r="547" spans="1:10">
      <c r="A547" s="108">
        <v>41778</v>
      </c>
      <c r="B547" s="46">
        <v>3.3858000000000001</v>
      </c>
      <c r="C547" s="36">
        <f t="shared" si="16"/>
        <v>3.3857999999999999E-2</v>
      </c>
      <c r="D547" s="36">
        <f ca="1">AVERAGE(C547:OFFSET(C547,'Past Rate Cases Settled'!$X$618-1,0))</f>
        <v>3.6957281250000036E-2</v>
      </c>
      <c r="E547" s="46"/>
      <c r="F547" s="108">
        <v>29650</v>
      </c>
      <c r="G547" s="36">
        <f t="shared" ca="1" si="17"/>
        <v>0.11495052083333335</v>
      </c>
      <c r="J547" s="19"/>
    </row>
    <row r="548" spans="1:10">
      <c r="A548" s="108">
        <v>41775</v>
      </c>
      <c r="B548" s="46">
        <v>3.3460000000000001</v>
      </c>
      <c r="C548" s="36">
        <f t="shared" si="16"/>
        <v>3.3460000000000004E-2</v>
      </c>
      <c r="D548" s="36">
        <f ca="1">AVERAGE(C548:OFFSET(C548,'Past Rate Cases Settled'!$X$618-1,0))</f>
        <v>3.6982510416666697E-2</v>
      </c>
      <c r="E548" s="46"/>
      <c r="F548" s="108">
        <v>29651</v>
      </c>
      <c r="G548" s="36">
        <f t="shared" ca="1" si="17"/>
        <v>0.11508135416666666</v>
      </c>
      <c r="J548" s="19"/>
    </row>
    <row r="549" spans="1:10">
      <c r="A549" s="108">
        <v>41774</v>
      </c>
      <c r="B549" s="46">
        <v>3.3245</v>
      </c>
      <c r="C549" s="36">
        <f t="shared" si="16"/>
        <v>3.3244999999999997E-2</v>
      </c>
      <c r="D549" s="36">
        <f ca="1">AVERAGE(C549:OFFSET(C549,'Past Rate Cases Settled'!$X$618-1,0))</f>
        <v>3.701239062500003E-2</v>
      </c>
      <c r="E549" s="46"/>
      <c r="F549" s="108">
        <v>29654</v>
      </c>
      <c r="G549" s="36">
        <f t="shared" ca="1" si="17"/>
        <v>0.11520229166666668</v>
      </c>
      <c r="J549" s="19"/>
    </row>
    <row r="550" spans="1:10">
      <c r="A550" s="108">
        <v>41773</v>
      </c>
      <c r="B550" s="46">
        <v>3.3767</v>
      </c>
      <c r="C550" s="36">
        <f t="shared" si="16"/>
        <v>3.3766999999999998E-2</v>
      </c>
      <c r="D550" s="36">
        <f ca="1">AVERAGE(C550:OFFSET(C550,'Past Rate Cases Settled'!$X$618-1,0))</f>
        <v>3.7039911458333359E-2</v>
      </c>
      <c r="E550" s="46"/>
      <c r="F550" s="108">
        <v>29655</v>
      </c>
      <c r="G550" s="36">
        <f t="shared" ca="1" si="17"/>
        <v>0.11532322916666664</v>
      </c>
      <c r="J550" s="19"/>
    </row>
    <row r="551" spans="1:10">
      <c r="A551" s="108">
        <v>41772</v>
      </c>
      <c r="B551" s="46">
        <v>3.4464000000000001</v>
      </c>
      <c r="C551" s="36">
        <f t="shared" si="16"/>
        <v>3.4464000000000002E-2</v>
      </c>
      <c r="D551" s="36">
        <f ca="1">AVERAGE(C551:OFFSET(C551,'Past Rate Cases Settled'!$X$618-1,0))</f>
        <v>3.7067140625000029E-2</v>
      </c>
      <c r="E551" s="46"/>
      <c r="F551" s="108">
        <v>29656</v>
      </c>
      <c r="G551" s="36">
        <f t="shared" ca="1" si="17"/>
        <v>0.11544260416666663</v>
      </c>
      <c r="J551" s="19"/>
    </row>
    <row r="552" spans="1:10">
      <c r="A552" s="108">
        <v>41771</v>
      </c>
      <c r="B552" s="46">
        <v>3.4967000000000001</v>
      </c>
      <c r="C552" s="36">
        <f t="shared" si="16"/>
        <v>3.4966999999999998E-2</v>
      </c>
      <c r="D552" s="36">
        <f ca="1">AVERAGE(C552:OFFSET(C552,'Past Rate Cases Settled'!$X$618-1,0))</f>
        <v>3.7088072916666687E-2</v>
      </c>
      <c r="E552" s="46"/>
      <c r="F552" s="108">
        <v>29657</v>
      </c>
      <c r="G552" s="36">
        <f t="shared" ca="1" si="17"/>
        <v>0.11556249999999996</v>
      </c>
      <c r="J552" s="19"/>
    </row>
    <row r="553" spans="1:10">
      <c r="A553" s="108">
        <v>41768</v>
      </c>
      <c r="B553" s="46">
        <v>3.4634</v>
      </c>
      <c r="C553" s="36">
        <f t="shared" si="16"/>
        <v>3.4633999999999998E-2</v>
      </c>
      <c r="D553" s="36">
        <f ca="1">AVERAGE(C553:OFFSET(C553,'Past Rate Cases Settled'!$X$618-1,0))</f>
        <v>3.7104317708333355E-2</v>
      </c>
      <c r="E553" s="46"/>
      <c r="F553" s="108">
        <v>29658</v>
      </c>
      <c r="G553" s="36">
        <f t="shared" ca="1" si="17"/>
        <v>0.11567927083333328</v>
      </c>
      <c r="J553" s="19"/>
    </row>
    <row r="554" spans="1:10">
      <c r="A554" s="108">
        <v>41767</v>
      </c>
      <c r="B554" s="46">
        <v>3.4344000000000001</v>
      </c>
      <c r="C554" s="36">
        <f t="shared" si="16"/>
        <v>3.4344E-2</v>
      </c>
      <c r="D554" s="36">
        <f ca="1">AVERAGE(C554:OFFSET(C554,'Past Rate Cases Settled'!$X$618-1,0))</f>
        <v>3.7119364583333363E-2</v>
      </c>
      <c r="E554" s="46"/>
      <c r="F554" s="108">
        <v>29661</v>
      </c>
      <c r="G554" s="36">
        <f t="shared" ca="1" si="17"/>
        <v>0.11580072916666662</v>
      </c>
      <c r="J554" s="19"/>
    </row>
    <row r="555" spans="1:10">
      <c r="A555" s="108">
        <v>41766</v>
      </c>
      <c r="B555" s="46">
        <v>3.4024999999999999</v>
      </c>
      <c r="C555" s="36">
        <f t="shared" si="16"/>
        <v>3.4025E-2</v>
      </c>
      <c r="D555" s="36">
        <f ca="1">AVERAGE(C555:OFFSET(C555,'Past Rate Cases Settled'!$X$618-1,0))</f>
        <v>3.7136291666666696E-2</v>
      </c>
      <c r="E555" s="46"/>
      <c r="F555" s="108">
        <v>29662</v>
      </c>
      <c r="G555" s="36">
        <f t="shared" ca="1" si="17"/>
        <v>0.11592479166666662</v>
      </c>
      <c r="J555" s="19"/>
    </row>
    <row r="556" spans="1:10">
      <c r="A556" s="108">
        <v>41765</v>
      </c>
      <c r="B556" s="46">
        <v>3.383</v>
      </c>
      <c r="C556" s="36">
        <f t="shared" si="16"/>
        <v>3.3829999999999999E-2</v>
      </c>
      <c r="D556" s="36">
        <f ca="1">AVERAGE(C556:OFFSET(C556,'Past Rate Cases Settled'!$X$618-1,0))</f>
        <v>3.7150942708333363E-2</v>
      </c>
      <c r="E556" s="46"/>
      <c r="F556" s="108">
        <v>29663</v>
      </c>
      <c r="G556" s="36">
        <f t="shared" ca="1" si="17"/>
        <v>0.11605041666666661</v>
      </c>
      <c r="J556" s="19"/>
    </row>
    <row r="557" spans="1:10">
      <c r="A557" s="108">
        <v>41764</v>
      </c>
      <c r="B557" s="46">
        <v>3.4074</v>
      </c>
      <c r="C557" s="36">
        <f t="shared" si="16"/>
        <v>3.4074E-2</v>
      </c>
      <c r="D557" s="36">
        <f ca="1">AVERAGE(C557:OFFSET(C557,'Past Rate Cases Settled'!$X$618-1,0))</f>
        <v>3.7164041666666696E-2</v>
      </c>
      <c r="E557" s="46"/>
      <c r="F557" s="108">
        <v>29664</v>
      </c>
      <c r="G557" s="36">
        <f t="shared" ca="1" si="17"/>
        <v>0.11617552083333328</v>
      </c>
      <c r="J557" s="19"/>
    </row>
    <row r="558" spans="1:10">
      <c r="A558" s="108">
        <v>41761</v>
      </c>
      <c r="B558" s="46">
        <v>3.3668</v>
      </c>
      <c r="C558" s="36">
        <f t="shared" si="16"/>
        <v>3.3668000000000003E-2</v>
      </c>
      <c r="D558" s="36">
        <f ca="1">AVERAGE(C558:OFFSET(C558,'Past Rate Cases Settled'!$X$618-1,0))</f>
        <v>3.7177869791666686E-2</v>
      </c>
      <c r="E558" s="46"/>
      <c r="F558" s="108">
        <v>29665</v>
      </c>
      <c r="G558" s="36">
        <f t="shared" ca="1" si="17"/>
        <v>0.11630843749999997</v>
      </c>
      <c r="J558" s="19"/>
    </row>
    <row r="559" spans="1:10">
      <c r="A559" s="108">
        <v>41760</v>
      </c>
      <c r="B559" s="46">
        <v>3.4131999999999998</v>
      </c>
      <c r="C559" s="36">
        <f t="shared" si="16"/>
        <v>3.4131999999999996E-2</v>
      </c>
      <c r="D559" s="36">
        <f ca="1">AVERAGE(C559:OFFSET(C559,'Past Rate Cases Settled'!$X$618-1,0))</f>
        <v>3.7194463541666688E-2</v>
      </c>
      <c r="E559" s="46"/>
      <c r="F559" s="108">
        <v>29668</v>
      </c>
      <c r="G559" s="36">
        <f t="shared" ca="1" si="17"/>
        <v>0.1164705208333333</v>
      </c>
      <c r="J559" s="19"/>
    </row>
    <row r="560" spans="1:10">
      <c r="A560" s="108">
        <v>41759</v>
      </c>
      <c r="B560" s="46">
        <v>3.4592999999999998</v>
      </c>
      <c r="C560" s="36">
        <f t="shared" si="16"/>
        <v>3.4592999999999999E-2</v>
      </c>
      <c r="D560" s="36">
        <f ca="1">AVERAGE(C560:OFFSET(C560,'Past Rate Cases Settled'!$X$618-1,0))</f>
        <v>3.7210859375000023E-2</v>
      </c>
      <c r="E560" s="46"/>
      <c r="F560" s="108">
        <v>29669</v>
      </c>
      <c r="G560" s="36">
        <f t="shared" ca="1" si="17"/>
        <v>0.11664510416666662</v>
      </c>
      <c r="J560" s="19"/>
    </row>
    <row r="561" spans="1:10">
      <c r="A561" s="108">
        <v>41758</v>
      </c>
      <c r="B561" s="46">
        <v>3.4866999999999999</v>
      </c>
      <c r="C561" s="36">
        <f t="shared" si="16"/>
        <v>3.4867000000000002E-2</v>
      </c>
      <c r="D561" s="36">
        <f ca="1">AVERAGE(C561:OFFSET(C561,'Past Rate Cases Settled'!$X$618-1,0))</f>
        <v>3.7224750000000022E-2</v>
      </c>
      <c r="E561" s="46"/>
      <c r="F561" s="108">
        <v>29670</v>
      </c>
      <c r="G561" s="36">
        <f t="shared" ca="1" si="17"/>
        <v>0.11681604166666661</v>
      </c>
      <c r="J561" s="19"/>
    </row>
    <row r="562" spans="1:10">
      <c r="A562" s="108">
        <v>41757</v>
      </c>
      <c r="B562" s="46">
        <v>3.4859</v>
      </c>
      <c r="C562" s="36">
        <f t="shared" si="16"/>
        <v>3.4859000000000001E-2</v>
      </c>
      <c r="D562" s="36">
        <f ca="1">AVERAGE(C562:OFFSET(C562,'Past Rate Cases Settled'!$X$618-1,0))</f>
        <v>3.7235041666666691E-2</v>
      </c>
      <c r="E562" s="46"/>
      <c r="F562" s="108">
        <v>29671</v>
      </c>
      <c r="G562" s="36">
        <f t="shared" ca="1" si="17"/>
        <v>0.11699322916666662</v>
      </c>
      <c r="J562" s="19"/>
    </row>
    <row r="563" spans="1:10">
      <c r="A563" s="108">
        <v>41754</v>
      </c>
      <c r="B563" s="46">
        <v>3.4428000000000001</v>
      </c>
      <c r="C563" s="36">
        <f t="shared" si="16"/>
        <v>3.4428E-2</v>
      </c>
      <c r="D563" s="36">
        <f ca="1">AVERAGE(C563:OFFSET(C563,'Past Rate Cases Settled'!$X$618-1,0))</f>
        <v>3.724901562500002E-2</v>
      </c>
      <c r="E563" s="46"/>
      <c r="F563" s="108">
        <v>29672</v>
      </c>
      <c r="G563" s="36">
        <f t="shared" ca="1" si="17"/>
        <v>0.11716677083333328</v>
      </c>
      <c r="J563" s="19"/>
    </row>
    <row r="564" spans="1:10">
      <c r="A564" s="108">
        <v>41753</v>
      </c>
      <c r="B564" s="46">
        <v>3.4527000000000001</v>
      </c>
      <c r="C564" s="36">
        <f t="shared" si="16"/>
        <v>3.4527000000000002E-2</v>
      </c>
      <c r="D564" s="36">
        <f ca="1">AVERAGE(C564:OFFSET(C564,'Past Rate Cases Settled'!$X$618-1,0))</f>
        <v>3.7259041666666687E-2</v>
      </c>
      <c r="E564" s="46"/>
      <c r="F564" s="108">
        <v>29675</v>
      </c>
      <c r="G564" s="36">
        <f t="shared" ca="1" si="17"/>
        <v>0.11733510416666663</v>
      </c>
      <c r="J564" s="19"/>
    </row>
    <row r="565" spans="1:10">
      <c r="A565" s="108">
        <v>41752</v>
      </c>
      <c r="B565" s="46">
        <v>3.4784000000000002</v>
      </c>
      <c r="C565" s="36">
        <f t="shared" si="16"/>
        <v>3.4784000000000002E-2</v>
      </c>
      <c r="D565" s="36">
        <f ca="1">AVERAGE(C565:OFFSET(C565,'Past Rate Cases Settled'!$X$618-1,0))</f>
        <v>3.7270989583333351E-2</v>
      </c>
      <c r="E565" s="46"/>
      <c r="F565" s="108">
        <v>29676</v>
      </c>
      <c r="G565" s="36">
        <f t="shared" ca="1" si="17"/>
        <v>0.11749927083333329</v>
      </c>
      <c r="J565" s="19"/>
    </row>
    <row r="566" spans="1:10">
      <c r="A566" s="108">
        <v>41751</v>
      </c>
      <c r="B566" s="46">
        <v>3.4942000000000002</v>
      </c>
      <c r="C566" s="36">
        <f t="shared" si="16"/>
        <v>3.4942000000000001E-2</v>
      </c>
      <c r="D566" s="36">
        <f ca="1">AVERAGE(C566:OFFSET(C566,'Past Rate Cases Settled'!$X$618-1,0))</f>
        <v>3.7281197916666682E-2</v>
      </c>
      <c r="E566" s="46"/>
      <c r="F566" s="108">
        <v>29677</v>
      </c>
      <c r="G566" s="36">
        <f t="shared" ca="1" si="17"/>
        <v>0.11765510416666662</v>
      </c>
      <c r="J566" s="19"/>
    </row>
    <row r="567" spans="1:10">
      <c r="A567" s="108">
        <v>41750</v>
      </c>
      <c r="B567" s="46">
        <v>3.5219</v>
      </c>
      <c r="C567" s="36">
        <f t="shared" si="16"/>
        <v>3.5219E-2</v>
      </c>
      <c r="D567" s="36">
        <f ca="1">AVERAGE(C567:OFFSET(C567,'Past Rate Cases Settled'!$X$618-1,0))</f>
        <v>3.7287796875000022E-2</v>
      </c>
      <c r="E567" s="46"/>
      <c r="F567" s="108">
        <v>29678</v>
      </c>
      <c r="G567" s="36">
        <f t="shared" ca="1" si="17"/>
        <v>0.11781666666666663</v>
      </c>
      <c r="J567" s="19"/>
    </row>
    <row r="568" spans="1:10">
      <c r="A568" s="108">
        <v>41747</v>
      </c>
      <c r="B568" s="46">
        <v>3.5219</v>
      </c>
      <c r="C568" s="36">
        <f t="shared" si="16"/>
        <v>3.5219E-2</v>
      </c>
      <c r="D568" s="36">
        <f ca="1">AVERAGE(C568:OFFSET(C568,'Past Rate Cases Settled'!$X$618-1,0))</f>
        <v>3.7293984375000019E-2</v>
      </c>
      <c r="E568" s="46"/>
      <c r="F568" s="108">
        <v>29679</v>
      </c>
      <c r="G568" s="36">
        <f t="shared" ca="1" si="17"/>
        <v>0.1179808333333333</v>
      </c>
      <c r="J568" s="19"/>
    </row>
    <row r="569" spans="1:10">
      <c r="A569" s="108">
        <v>41746</v>
      </c>
      <c r="B569" s="46">
        <v>3.5219</v>
      </c>
      <c r="C569" s="36">
        <f t="shared" si="16"/>
        <v>3.5219E-2</v>
      </c>
      <c r="D569" s="36">
        <f ca="1">AVERAGE(C569:OFFSET(C569,'Past Rate Cases Settled'!$X$618-1,0))</f>
        <v>3.7300468750000017E-2</v>
      </c>
      <c r="E569" s="46"/>
      <c r="F569" s="108">
        <v>29682</v>
      </c>
      <c r="G569" s="36">
        <f t="shared" ca="1" si="17"/>
        <v>0.11815645833333331</v>
      </c>
      <c r="J569" s="19"/>
    </row>
    <row r="570" spans="1:10">
      <c r="A570" s="108">
        <v>41745</v>
      </c>
      <c r="B570" s="46">
        <v>3.4436999999999998</v>
      </c>
      <c r="C570" s="36">
        <f t="shared" si="16"/>
        <v>3.4436999999999995E-2</v>
      </c>
      <c r="D570" s="36">
        <f ca="1">AVERAGE(C570:OFFSET(C570,'Past Rate Cases Settled'!$X$618-1,0))</f>
        <v>3.7303354166666684E-2</v>
      </c>
      <c r="E570" s="46"/>
      <c r="F570" s="108">
        <v>29683</v>
      </c>
      <c r="G570" s="36">
        <f t="shared" ca="1" si="17"/>
        <v>0.11831385416666663</v>
      </c>
      <c r="J570" s="19"/>
    </row>
    <row r="571" spans="1:10">
      <c r="A571" s="108">
        <v>41744</v>
      </c>
      <c r="B571" s="46">
        <v>3.4611000000000001</v>
      </c>
      <c r="C571" s="36">
        <f t="shared" si="16"/>
        <v>3.4611000000000003E-2</v>
      </c>
      <c r="D571" s="36">
        <f ca="1">AVERAGE(C571:OFFSET(C571,'Past Rate Cases Settled'!$X$618-1,0))</f>
        <v>3.7308895833333348E-2</v>
      </c>
      <c r="E571" s="46"/>
      <c r="F571" s="108">
        <v>29684</v>
      </c>
      <c r="G571" s="36">
        <f t="shared" ca="1" si="17"/>
        <v>0.11847854166666662</v>
      </c>
      <c r="J571" s="19"/>
    </row>
    <row r="572" spans="1:10">
      <c r="A572" s="108">
        <v>41743</v>
      </c>
      <c r="B572" s="46">
        <v>3.4876</v>
      </c>
      <c r="C572" s="36">
        <f t="shared" si="16"/>
        <v>3.4875999999999997E-2</v>
      </c>
      <c r="D572" s="36">
        <f ca="1">AVERAGE(C572:OFFSET(C572,'Past Rate Cases Settled'!$X$618-1,0))</f>
        <v>3.7314067708333336E-2</v>
      </c>
      <c r="E572" s="46"/>
      <c r="F572" s="108">
        <v>29685</v>
      </c>
      <c r="G572" s="36">
        <f t="shared" ca="1" si="17"/>
        <v>0.11862968749999997</v>
      </c>
      <c r="J572" s="19"/>
    </row>
    <row r="573" spans="1:10">
      <c r="A573" s="108">
        <v>41740</v>
      </c>
      <c r="B573" s="46">
        <v>3.4826999999999999</v>
      </c>
      <c r="C573" s="36">
        <f t="shared" si="16"/>
        <v>3.4826999999999997E-2</v>
      </c>
      <c r="D573" s="36">
        <f ca="1">AVERAGE(C573:OFFSET(C573,'Past Rate Cases Settled'!$X$618-1,0))</f>
        <v>3.7321286458333339E-2</v>
      </c>
      <c r="E573" s="46"/>
      <c r="F573" s="108">
        <v>29686</v>
      </c>
      <c r="G573" s="36">
        <f t="shared" ca="1" si="17"/>
        <v>0.11878760416666666</v>
      </c>
      <c r="J573" s="19"/>
    </row>
    <row r="574" spans="1:10">
      <c r="A574" s="108">
        <v>41739</v>
      </c>
      <c r="B574" s="46">
        <v>3.5194000000000001</v>
      </c>
      <c r="C574" s="36">
        <f t="shared" si="16"/>
        <v>3.5194000000000003E-2</v>
      </c>
      <c r="D574" s="36">
        <f ca="1">AVERAGE(C574:OFFSET(C574,'Past Rate Cases Settled'!$X$618-1,0))</f>
        <v>3.7326104166666665E-2</v>
      </c>
      <c r="E574" s="46"/>
      <c r="F574" s="108">
        <v>29689</v>
      </c>
      <c r="G574" s="36">
        <f t="shared" ca="1" si="17"/>
        <v>0.11895593749999996</v>
      </c>
      <c r="J574" s="19"/>
    </row>
    <row r="575" spans="1:10">
      <c r="A575" s="108">
        <v>41738</v>
      </c>
      <c r="B575" s="46">
        <v>3.5726</v>
      </c>
      <c r="C575" s="36">
        <f t="shared" si="16"/>
        <v>3.5726000000000001E-2</v>
      </c>
      <c r="D575" s="36">
        <f ca="1">AVERAGE(C575:OFFSET(C575,'Past Rate Cases Settled'!$X$618-1,0))</f>
        <v>3.7329546874999994E-2</v>
      </c>
      <c r="E575" s="46"/>
      <c r="F575" s="108">
        <v>29690</v>
      </c>
      <c r="G575" s="36">
        <f t="shared" ca="1" si="17"/>
        <v>0.11910760416666664</v>
      </c>
      <c r="J575" s="19"/>
    </row>
    <row r="576" spans="1:10">
      <c r="A576" s="108">
        <v>41737</v>
      </c>
      <c r="B576" s="46">
        <v>3.5379</v>
      </c>
      <c r="C576" s="36">
        <f t="shared" si="16"/>
        <v>3.5379000000000001E-2</v>
      </c>
      <c r="D576" s="36">
        <f ca="1">AVERAGE(C576:OFFSET(C576,'Past Rate Cases Settled'!$X$618-1,0))</f>
        <v>3.7330604166666663E-2</v>
      </c>
      <c r="E576" s="46"/>
      <c r="F576" s="108">
        <v>29691</v>
      </c>
      <c r="G576" s="36">
        <f t="shared" ca="1" si="17"/>
        <v>0.11927593749999997</v>
      </c>
      <c r="J576" s="19"/>
    </row>
    <row r="577" spans="1:10">
      <c r="A577" s="108">
        <v>41736</v>
      </c>
      <c r="B577" s="46">
        <v>3.5573999999999999</v>
      </c>
      <c r="C577" s="36">
        <f t="shared" si="16"/>
        <v>3.5574000000000001E-2</v>
      </c>
      <c r="D577" s="36">
        <f ca="1">AVERAGE(C577:OFFSET(C577,'Past Rate Cases Settled'!$X$618-1,0))</f>
        <v>3.7335140624999999E-2</v>
      </c>
      <c r="E577" s="46"/>
      <c r="F577" s="108">
        <v>29692</v>
      </c>
      <c r="G577" s="36">
        <f t="shared" ca="1" si="17"/>
        <v>0.11944166666666663</v>
      </c>
      <c r="J577" s="19"/>
    </row>
    <row r="578" spans="1:10">
      <c r="A578" s="108">
        <v>41733</v>
      </c>
      <c r="B578" s="46">
        <v>3.5836999999999999</v>
      </c>
      <c r="C578" s="36">
        <f t="shared" si="16"/>
        <v>3.5837000000000001E-2</v>
      </c>
      <c r="D578" s="36">
        <f ca="1">AVERAGE(C578:OFFSET(C578,'Past Rate Cases Settled'!$X$618-1,0))</f>
        <v>3.7338906250000005E-2</v>
      </c>
      <c r="E578" s="46"/>
      <c r="F578" s="108">
        <v>29696</v>
      </c>
      <c r="G578" s="36">
        <f t="shared" ca="1" si="17"/>
        <v>0.11959593749999997</v>
      </c>
      <c r="J578" s="19"/>
    </row>
    <row r="579" spans="1:10">
      <c r="A579" s="108">
        <v>41732</v>
      </c>
      <c r="B579" s="46">
        <v>3.6291000000000002</v>
      </c>
      <c r="C579" s="36">
        <f t="shared" si="16"/>
        <v>3.6291000000000004E-2</v>
      </c>
      <c r="D579" s="36">
        <f ca="1">AVERAGE(C579:OFFSET(C579,'Past Rate Cases Settled'!$X$618-1,0))</f>
        <v>3.7342338541666666E-2</v>
      </c>
      <c r="E579" s="46"/>
      <c r="F579" s="108">
        <v>29697</v>
      </c>
      <c r="G579" s="36">
        <f t="shared" ca="1" si="17"/>
        <v>0.1197470833333333</v>
      </c>
      <c r="J579" s="19"/>
    </row>
    <row r="580" spans="1:10">
      <c r="A580" s="108">
        <v>41731</v>
      </c>
      <c r="B580" s="46">
        <v>3.6473</v>
      </c>
      <c r="C580" s="36">
        <f t="shared" si="16"/>
        <v>3.6472999999999998E-2</v>
      </c>
      <c r="D580" s="36">
        <f ca="1">AVERAGE(C580:OFFSET(C580,'Past Rate Cases Settled'!$X$618-1,0))</f>
        <v>3.7343307291666662E-2</v>
      </c>
      <c r="E580" s="46"/>
      <c r="F580" s="108">
        <v>29698</v>
      </c>
      <c r="G580" s="36">
        <f t="shared" ca="1" si="17"/>
        <v>0.1198977083333333</v>
      </c>
      <c r="J580" s="19"/>
    </row>
    <row r="581" spans="1:10">
      <c r="A581" s="108">
        <v>41730</v>
      </c>
      <c r="B581" s="46">
        <v>3.6059000000000001</v>
      </c>
      <c r="C581" s="36">
        <f t="shared" si="16"/>
        <v>3.6059000000000001E-2</v>
      </c>
      <c r="D581" s="36">
        <f ca="1">AVERAGE(C581:OFFSET(C581,'Past Rate Cases Settled'!$X$618-1,0))</f>
        <v>3.7342583333333325E-2</v>
      </c>
      <c r="E581" s="46"/>
      <c r="F581" s="108">
        <v>29699</v>
      </c>
      <c r="G581" s="36">
        <f t="shared" ca="1" si="17"/>
        <v>0.12005874999999995</v>
      </c>
      <c r="J581" s="19"/>
    </row>
    <row r="582" spans="1:10">
      <c r="A582" s="108">
        <v>41729</v>
      </c>
      <c r="B582" s="46">
        <v>3.5583</v>
      </c>
      <c r="C582" s="36">
        <f t="shared" si="16"/>
        <v>3.5583000000000004E-2</v>
      </c>
      <c r="D582" s="36">
        <f ca="1">AVERAGE(C582:OFFSET(C582,'Past Rate Cases Settled'!$X$618-1,0))</f>
        <v>3.7348161458333327E-2</v>
      </c>
      <c r="E582" s="46"/>
      <c r="F582" s="108">
        <v>29700</v>
      </c>
      <c r="G582" s="36">
        <f t="shared" ca="1" si="17"/>
        <v>0.12023072916666662</v>
      </c>
      <c r="J582" s="19"/>
    </row>
    <row r="583" spans="1:10">
      <c r="A583" s="108">
        <v>41726</v>
      </c>
      <c r="B583" s="46">
        <v>3.5472999999999999</v>
      </c>
      <c r="C583" s="36">
        <f t="shared" ref="C583:C646" si="18">B583/100</f>
        <v>3.5472999999999998E-2</v>
      </c>
      <c r="D583" s="36">
        <f ca="1">AVERAGE(C583:OFFSET(C583,'Past Rate Cases Settled'!$X$618-1,0))</f>
        <v>3.7344765624999998E-2</v>
      </c>
      <c r="E583" s="46"/>
      <c r="F583" s="108">
        <v>29703</v>
      </c>
      <c r="G583" s="36">
        <f t="shared" ca="1" si="17"/>
        <v>0.12039906249999997</v>
      </c>
      <c r="J583" s="19"/>
    </row>
    <row r="584" spans="1:10">
      <c r="A584" s="108">
        <v>41725</v>
      </c>
      <c r="B584" s="46">
        <v>3.5270999999999999</v>
      </c>
      <c r="C584" s="36">
        <f t="shared" si="18"/>
        <v>3.5270999999999997E-2</v>
      </c>
      <c r="D584" s="36">
        <f ca="1">AVERAGE(C584:OFFSET(C584,'Past Rate Cases Settled'!$X$618-1,0))</f>
        <v>3.7341942708333326E-2</v>
      </c>
      <c r="E584" s="46"/>
      <c r="F584" s="108">
        <v>29704</v>
      </c>
      <c r="G584" s="36">
        <f t="shared" ref="G584:G647" ca="1" si="19">VLOOKUP(F584,$A$7:$D$9627,4,FALSE)</f>
        <v>0.1205658333333333</v>
      </c>
      <c r="J584" s="19"/>
    </row>
    <row r="585" spans="1:10">
      <c r="A585" s="108">
        <v>41724</v>
      </c>
      <c r="B585" s="46">
        <v>3.5422000000000002</v>
      </c>
      <c r="C585" s="36">
        <f t="shared" si="18"/>
        <v>3.5422000000000002E-2</v>
      </c>
      <c r="D585" s="36">
        <f ca="1">AVERAGE(C585:OFFSET(C585,'Past Rate Cases Settled'!$X$618-1,0))</f>
        <v>3.7339119791666653E-2</v>
      </c>
      <c r="E585" s="46"/>
      <c r="F585" s="108">
        <v>29705</v>
      </c>
      <c r="G585" s="36">
        <f t="shared" ca="1" si="19"/>
        <v>0.12074249999999997</v>
      </c>
      <c r="J585" s="19"/>
    </row>
    <row r="586" spans="1:10">
      <c r="A586" s="108">
        <v>41723</v>
      </c>
      <c r="B586" s="46">
        <v>3.5914000000000001</v>
      </c>
      <c r="C586" s="36">
        <f t="shared" si="18"/>
        <v>3.5914000000000001E-2</v>
      </c>
      <c r="D586" s="36">
        <f ca="1">AVERAGE(C586:OFFSET(C586,'Past Rate Cases Settled'!$X$618-1,0))</f>
        <v>3.7335749999999994E-2</v>
      </c>
      <c r="E586" s="46"/>
      <c r="F586" s="108">
        <v>29706</v>
      </c>
      <c r="G586" s="36">
        <f t="shared" ca="1" si="19"/>
        <v>0.12092333333333331</v>
      </c>
      <c r="J586" s="19"/>
    </row>
    <row r="587" spans="1:10">
      <c r="A587" s="108">
        <v>41722</v>
      </c>
      <c r="B587" s="46">
        <v>3.5617000000000001</v>
      </c>
      <c r="C587" s="36">
        <f t="shared" si="18"/>
        <v>3.5617000000000003E-2</v>
      </c>
      <c r="D587" s="36">
        <f ca="1">AVERAGE(C587:OFFSET(C587,'Past Rate Cases Settled'!$X$618-1,0))</f>
        <v>3.7330958333333324E-2</v>
      </c>
      <c r="E587" s="46"/>
      <c r="F587" s="108">
        <v>29707</v>
      </c>
      <c r="G587" s="36">
        <f t="shared" ca="1" si="19"/>
        <v>0.12110260416666664</v>
      </c>
      <c r="J587" s="19"/>
    </row>
    <row r="588" spans="1:10">
      <c r="A588" s="108">
        <v>41719</v>
      </c>
      <c r="B588" s="46">
        <v>3.6067999999999998</v>
      </c>
      <c r="C588" s="36">
        <f t="shared" si="18"/>
        <v>3.6067999999999996E-2</v>
      </c>
      <c r="D588" s="36">
        <f ca="1">AVERAGE(C588:OFFSET(C588,'Past Rate Cases Settled'!$X$618-1,0))</f>
        <v>3.7329536458333326E-2</v>
      </c>
      <c r="E588" s="46"/>
      <c r="F588" s="108">
        <v>29710</v>
      </c>
      <c r="G588" s="36">
        <f t="shared" ca="1" si="19"/>
        <v>0.12129749999999996</v>
      </c>
      <c r="J588" s="19"/>
    </row>
    <row r="589" spans="1:10">
      <c r="A589" s="108">
        <v>41718</v>
      </c>
      <c r="B589" s="46">
        <v>3.6629</v>
      </c>
      <c r="C589" s="36">
        <f t="shared" si="18"/>
        <v>3.6629000000000002E-2</v>
      </c>
      <c r="D589" s="36">
        <f ca="1">AVERAGE(C589:OFFSET(C589,'Past Rate Cases Settled'!$X$618-1,0))</f>
        <v>3.7328093749999985E-2</v>
      </c>
      <c r="E589" s="46"/>
      <c r="F589" s="108">
        <v>29711</v>
      </c>
      <c r="G589" s="36">
        <f t="shared" ca="1" si="19"/>
        <v>0.12149447916666663</v>
      </c>
      <c r="J589" s="19"/>
    </row>
    <row r="590" spans="1:10">
      <c r="A590" s="108">
        <v>41717</v>
      </c>
      <c r="B590" s="46">
        <v>3.6568000000000001</v>
      </c>
      <c r="C590" s="36">
        <f t="shared" si="18"/>
        <v>3.6568000000000003E-2</v>
      </c>
      <c r="D590" s="36">
        <f ca="1">AVERAGE(C590:OFFSET(C590,'Past Rate Cases Settled'!$X$618-1,0))</f>
        <v>3.7325984374999989E-2</v>
      </c>
      <c r="E590" s="46"/>
      <c r="F590" s="108">
        <v>29712</v>
      </c>
      <c r="G590" s="36">
        <f t="shared" ca="1" si="19"/>
        <v>0.12167947916666665</v>
      </c>
      <c r="J590" s="19"/>
    </row>
    <row r="591" spans="1:10">
      <c r="A591" s="108">
        <v>41716</v>
      </c>
      <c r="B591" s="46">
        <v>3.6137000000000001</v>
      </c>
      <c r="C591" s="36">
        <f t="shared" si="18"/>
        <v>3.6137000000000002E-2</v>
      </c>
      <c r="D591" s="36">
        <f ca="1">AVERAGE(C591:OFFSET(C591,'Past Rate Cases Settled'!$X$618-1,0))</f>
        <v>3.7320281249999983E-2</v>
      </c>
      <c r="E591" s="46"/>
      <c r="F591" s="108">
        <v>29713</v>
      </c>
      <c r="G591" s="36">
        <f t="shared" ca="1" si="19"/>
        <v>0.12185875</v>
      </c>
      <c r="J591" s="19"/>
    </row>
    <row r="592" spans="1:10">
      <c r="A592" s="108">
        <v>41715</v>
      </c>
      <c r="B592" s="46">
        <v>3.6282999999999999</v>
      </c>
      <c r="C592" s="36">
        <f t="shared" si="18"/>
        <v>3.6282999999999996E-2</v>
      </c>
      <c r="D592" s="36">
        <f ca="1">AVERAGE(C592:OFFSET(C592,'Past Rate Cases Settled'!$X$618-1,0))</f>
        <v>3.7318619791666646E-2</v>
      </c>
      <c r="E592" s="46"/>
      <c r="F592" s="108">
        <v>29714</v>
      </c>
      <c r="G592" s="36">
        <f t="shared" ca="1" si="19"/>
        <v>0.12202812499999999</v>
      </c>
      <c r="J592" s="19"/>
    </row>
    <row r="593" spans="1:10">
      <c r="A593" s="108">
        <v>41712</v>
      </c>
      <c r="B593" s="46">
        <v>3.5991999999999997</v>
      </c>
      <c r="C593" s="36">
        <f t="shared" si="18"/>
        <v>3.5991999999999996E-2</v>
      </c>
      <c r="D593" s="36">
        <f ca="1">AVERAGE(C593:OFFSET(C593,'Past Rate Cases Settled'!$X$618-1,0))</f>
        <v>3.7312609374999979E-2</v>
      </c>
      <c r="E593" s="46"/>
      <c r="F593" s="108">
        <v>29717</v>
      </c>
      <c r="G593" s="36">
        <f t="shared" ca="1" si="19"/>
        <v>0.12218916666666664</v>
      </c>
      <c r="J593" s="19"/>
    </row>
    <row r="594" spans="1:10">
      <c r="A594" s="108">
        <v>41711</v>
      </c>
      <c r="B594" s="46">
        <v>3.5906000000000002</v>
      </c>
      <c r="C594" s="36">
        <f t="shared" si="18"/>
        <v>3.5906E-2</v>
      </c>
      <c r="D594" s="36">
        <f ca="1">AVERAGE(C594:OFFSET(C594,'Past Rate Cases Settled'!$X$618-1,0))</f>
        <v>3.7302854166666649E-2</v>
      </c>
      <c r="E594" s="46"/>
      <c r="F594" s="108">
        <v>29718</v>
      </c>
      <c r="G594" s="36">
        <f t="shared" ca="1" si="19"/>
        <v>0.12235541666666665</v>
      </c>
      <c r="J594" s="19"/>
    </row>
    <row r="595" spans="1:10">
      <c r="A595" s="108">
        <v>41710</v>
      </c>
      <c r="B595" s="46">
        <v>3.6733000000000002</v>
      </c>
      <c r="C595" s="36">
        <f t="shared" si="18"/>
        <v>3.6733000000000002E-2</v>
      </c>
      <c r="D595" s="36">
        <f ca="1">AVERAGE(C595:OFFSET(C595,'Past Rate Cases Settled'!$X$618-1,0))</f>
        <v>3.7289880208333313E-2</v>
      </c>
      <c r="E595" s="46"/>
      <c r="F595" s="108">
        <v>29719</v>
      </c>
      <c r="G595" s="36">
        <f t="shared" ca="1" si="19"/>
        <v>0.12252583333333332</v>
      </c>
      <c r="J595" s="19"/>
    </row>
    <row r="596" spans="1:10">
      <c r="A596" s="108">
        <v>41709</v>
      </c>
      <c r="B596" s="46">
        <v>3.7092000000000001</v>
      </c>
      <c r="C596" s="36">
        <f t="shared" si="18"/>
        <v>3.7092E-2</v>
      </c>
      <c r="D596" s="36">
        <f ca="1">AVERAGE(C596:OFFSET(C596,'Past Rate Cases Settled'!$X$618-1,0))</f>
        <v>3.7273104166666647E-2</v>
      </c>
      <c r="E596" s="46"/>
      <c r="F596" s="108">
        <v>29720</v>
      </c>
      <c r="G596" s="36">
        <f t="shared" ca="1" si="19"/>
        <v>0.12268062499999999</v>
      </c>
      <c r="J596" s="19"/>
    </row>
    <row r="597" spans="1:10">
      <c r="A597" s="108">
        <v>41708</v>
      </c>
      <c r="B597" s="46">
        <v>3.7214999999999998</v>
      </c>
      <c r="C597" s="36">
        <f t="shared" si="18"/>
        <v>3.7214999999999998E-2</v>
      </c>
      <c r="D597" s="36">
        <f ca="1">AVERAGE(C597:OFFSET(C597,'Past Rate Cases Settled'!$X$618-1,0))</f>
        <v>3.7252031249999977E-2</v>
      </c>
      <c r="E597" s="46"/>
      <c r="F597" s="108">
        <v>29721</v>
      </c>
      <c r="G597" s="36">
        <f t="shared" ca="1" si="19"/>
        <v>0.12282916666666666</v>
      </c>
      <c r="J597" s="19"/>
    </row>
    <row r="598" spans="1:10">
      <c r="A598" s="108">
        <v>41705</v>
      </c>
      <c r="B598" s="46">
        <v>3.7206000000000001</v>
      </c>
      <c r="C598" s="36">
        <f t="shared" si="18"/>
        <v>3.7206000000000003E-2</v>
      </c>
      <c r="D598" s="36">
        <f ca="1">AVERAGE(C598:OFFSET(C598,'Past Rate Cases Settled'!$X$618-1,0))</f>
        <v>3.7230953124999973E-2</v>
      </c>
      <c r="E598" s="46"/>
      <c r="F598" s="108">
        <v>29724</v>
      </c>
      <c r="G598" s="36">
        <f t="shared" ca="1" si="19"/>
        <v>0.12296624999999999</v>
      </c>
      <c r="J598" s="19"/>
    </row>
    <row r="599" spans="1:10">
      <c r="A599" s="108">
        <v>41704</v>
      </c>
      <c r="B599" s="46">
        <v>3.6898999999999997</v>
      </c>
      <c r="C599" s="36">
        <f t="shared" si="18"/>
        <v>3.6898999999999994E-2</v>
      </c>
      <c r="D599" s="36">
        <f ca="1">AVERAGE(C599:OFFSET(C599,'Past Rate Cases Settled'!$X$618-1,0))</f>
        <v>3.7212677083333305E-2</v>
      </c>
      <c r="E599" s="46"/>
      <c r="F599" s="108">
        <v>29725</v>
      </c>
      <c r="G599" s="36">
        <f t="shared" ca="1" si="19"/>
        <v>0.12310020833333331</v>
      </c>
      <c r="J599" s="19"/>
    </row>
    <row r="600" spans="1:10">
      <c r="A600" s="108">
        <v>41703</v>
      </c>
      <c r="B600" s="46">
        <v>3.6473</v>
      </c>
      <c r="C600" s="36">
        <f t="shared" si="18"/>
        <v>3.6472999999999998E-2</v>
      </c>
      <c r="D600" s="36">
        <f ca="1">AVERAGE(C600:OFFSET(C600,'Past Rate Cases Settled'!$X$618-1,0))</f>
        <v>3.7193104166666636E-2</v>
      </c>
      <c r="E600" s="46"/>
      <c r="F600" s="108">
        <v>29726</v>
      </c>
      <c r="G600" s="36">
        <f t="shared" ca="1" si="19"/>
        <v>0.1232253125</v>
      </c>
      <c r="J600" s="19"/>
    </row>
    <row r="601" spans="1:10">
      <c r="A601" s="108">
        <v>41702</v>
      </c>
      <c r="B601" s="46">
        <v>3.6473</v>
      </c>
      <c r="C601" s="36">
        <f t="shared" si="18"/>
        <v>3.6472999999999998E-2</v>
      </c>
      <c r="D601" s="36">
        <f ca="1">AVERAGE(C601:OFFSET(C601,'Past Rate Cases Settled'!$X$618-1,0))</f>
        <v>3.7178645833333308E-2</v>
      </c>
      <c r="E601" s="46"/>
      <c r="F601" s="108">
        <v>29727</v>
      </c>
      <c r="G601" s="36">
        <f t="shared" ca="1" si="19"/>
        <v>0.12335666666666667</v>
      </c>
      <c r="J601" s="19"/>
    </row>
    <row r="602" spans="1:10">
      <c r="A602" s="108">
        <v>41701</v>
      </c>
      <c r="B602" s="46">
        <v>3.5541999999999998</v>
      </c>
      <c r="C602" s="36">
        <f t="shared" si="18"/>
        <v>3.5541999999999997E-2</v>
      </c>
      <c r="D602" s="36">
        <f ca="1">AVERAGE(C602:OFFSET(C602,'Past Rate Cases Settled'!$X$618-1,0))</f>
        <v>3.7162343749999972E-2</v>
      </c>
      <c r="E602" s="46"/>
      <c r="F602" s="108">
        <v>29728</v>
      </c>
      <c r="G602" s="36">
        <f t="shared" ca="1" si="19"/>
        <v>0.12348333333333333</v>
      </c>
      <c r="J602" s="19"/>
    </row>
    <row r="603" spans="1:10">
      <c r="A603" s="108">
        <v>41698</v>
      </c>
      <c r="B603" s="46">
        <v>3.5822000000000003</v>
      </c>
      <c r="C603" s="36">
        <f t="shared" si="18"/>
        <v>3.5822E-2</v>
      </c>
      <c r="D603" s="36">
        <f ca="1">AVERAGE(C603:OFFSET(C603,'Past Rate Cases Settled'!$X$618-1,0))</f>
        <v>3.7146218749999974E-2</v>
      </c>
      <c r="E603" s="46"/>
      <c r="F603" s="108">
        <v>29732</v>
      </c>
      <c r="G603" s="36">
        <f t="shared" ca="1" si="19"/>
        <v>0.12360427083333332</v>
      </c>
      <c r="J603" s="19"/>
    </row>
    <row r="604" spans="1:10">
      <c r="A604" s="108">
        <v>41697</v>
      </c>
      <c r="B604" s="46">
        <v>3.5916000000000001</v>
      </c>
      <c r="C604" s="36">
        <f t="shared" si="18"/>
        <v>3.5916000000000003E-2</v>
      </c>
      <c r="D604" s="36">
        <f ca="1">AVERAGE(C604:OFFSET(C604,'Past Rate Cases Settled'!$X$618-1,0))</f>
        <v>3.7128723958333311E-2</v>
      </c>
      <c r="E604" s="46"/>
      <c r="F604" s="108">
        <v>29733</v>
      </c>
      <c r="G604" s="36">
        <f t="shared" ca="1" si="19"/>
        <v>0.12373145833333332</v>
      </c>
      <c r="J604" s="19"/>
    </row>
    <row r="605" spans="1:10">
      <c r="A605" s="108">
        <v>41696</v>
      </c>
      <c r="B605" s="46">
        <v>3.6249000000000002</v>
      </c>
      <c r="C605" s="36">
        <f t="shared" si="18"/>
        <v>3.6249000000000003E-2</v>
      </c>
      <c r="D605" s="36">
        <f ca="1">AVERAGE(C605:OFFSET(C605,'Past Rate Cases Settled'!$X$618-1,0))</f>
        <v>3.7114130208333311E-2</v>
      </c>
      <c r="E605" s="46"/>
      <c r="F605" s="108">
        <v>29734</v>
      </c>
      <c r="G605" s="36">
        <f t="shared" ca="1" si="19"/>
        <v>0.12383989583333334</v>
      </c>
      <c r="J605" s="19"/>
    </row>
    <row r="606" spans="1:10">
      <c r="A606" s="108">
        <v>41695</v>
      </c>
      <c r="B606" s="46">
        <v>3.6585999999999999</v>
      </c>
      <c r="C606" s="36">
        <f t="shared" si="18"/>
        <v>3.6586E-2</v>
      </c>
      <c r="D606" s="36">
        <f ca="1">AVERAGE(C606:OFFSET(C606,'Past Rate Cases Settled'!$X$618-1,0))</f>
        <v>3.7095442708333315E-2</v>
      </c>
      <c r="E606" s="46"/>
      <c r="F606" s="108">
        <v>29735</v>
      </c>
      <c r="G606" s="36">
        <f t="shared" ca="1" si="19"/>
        <v>0.12393895833333335</v>
      </c>
      <c r="J606" s="19"/>
    </row>
    <row r="607" spans="1:10">
      <c r="A607" s="108">
        <v>41694</v>
      </c>
      <c r="B607" s="46">
        <v>3.6985999999999999</v>
      </c>
      <c r="C607" s="36">
        <f t="shared" si="18"/>
        <v>3.6985999999999998E-2</v>
      </c>
      <c r="D607" s="36">
        <f ca="1">AVERAGE(C607:OFFSET(C607,'Past Rate Cases Settled'!$X$618-1,0))</f>
        <v>3.7075677083333314E-2</v>
      </c>
      <c r="E607" s="46"/>
      <c r="F607" s="108">
        <v>29738</v>
      </c>
      <c r="G607" s="36">
        <f t="shared" ca="1" si="19"/>
        <v>0.12403958333333331</v>
      </c>
      <c r="J607" s="19"/>
    </row>
    <row r="608" spans="1:10">
      <c r="A608" s="108">
        <v>41691</v>
      </c>
      <c r="B608" s="46">
        <v>3.6934</v>
      </c>
      <c r="C608" s="36">
        <f t="shared" si="18"/>
        <v>3.6934000000000002E-2</v>
      </c>
      <c r="D608" s="36">
        <f ca="1">AVERAGE(C608:OFFSET(C608,'Past Rate Cases Settled'!$X$618-1,0))</f>
        <v>3.7053416666666651E-2</v>
      </c>
      <c r="E608" s="46"/>
      <c r="F608" s="108">
        <v>29739</v>
      </c>
      <c r="G608" s="36">
        <f t="shared" ca="1" si="19"/>
        <v>0.12414281249999999</v>
      </c>
      <c r="J608" s="19"/>
    </row>
    <row r="609" spans="1:10">
      <c r="A609" s="108">
        <v>41690</v>
      </c>
      <c r="B609" s="46">
        <v>3.7231999999999998</v>
      </c>
      <c r="C609" s="36">
        <f t="shared" si="18"/>
        <v>3.7232000000000001E-2</v>
      </c>
      <c r="D609" s="36">
        <f ca="1">AVERAGE(C609:OFFSET(C609,'Past Rate Cases Settled'!$X$618-1,0))</f>
        <v>3.7031156249999982E-2</v>
      </c>
      <c r="E609" s="46"/>
      <c r="F609" s="108">
        <v>29740</v>
      </c>
      <c r="G609" s="36">
        <f t="shared" ca="1" si="19"/>
        <v>0.12425072916666667</v>
      </c>
      <c r="J609" s="19"/>
    </row>
    <row r="610" spans="1:10">
      <c r="A610" s="108">
        <v>41689</v>
      </c>
      <c r="B610" s="46">
        <v>3.7126999999999999</v>
      </c>
      <c r="C610" s="36">
        <f t="shared" si="18"/>
        <v>3.7127E-2</v>
      </c>
      <c r="D610" s="36">
        <f ca="1">AVERAGE(C610:OFFSET(C610,'Past Rate Cases Settled'!$X$618-1,0))</f>
        <v>3.701024479166664E-2</v>
      </c>
      <c r="E610" s="46"/>
      <c r="F610" s="108">
        <v>29741</v>
      </c>
      <c r="G610" s="36">
        <f t="shared" ca="1" si="19"/>
        <v>0.12434770833333332</v>
      </c>
      <c r="J610" s="19"/>
    </row>
    <row r="611" spans="1:10">
      <c r="A611" s="108">
        <v>41688</v>
      </c>
      <c r="B611" s="46">
        <v>3.6776999999999997</v>
      </c>
      <c r="C611" s="36">
        <f t="shared" si="18"/>
        <v>3.6776999999999997E-2</v>
      </c>
      <c r="D611" s="36">
        <f ca="1">AVERAGE(C611:OFFSET(C611,'Past Rate Cases Settled'!$X$618-1,0))</f>
        <v>3.6982088541666638E-2</v>
      </c>
      <c r="E611" s="46"/>
      <c r="F611" s="108">
        <v>29742</v>
      </c>
      <c r="G611" s="36">
        <f t="shared" ca="1" si="19"/>
        <v>0.12444833333333334</v>
      </c>
      <c r="J611" s="19"/>
    </row>
    <row r="612" spans="1:10">
      <c r="A612" s="108">
        <v>41687</v>
      </c>
      <c r="B612" s="46">
        <v>3.6968999999999999</v>
      </c>
      <c r="C612" s="36">
        <f t="shared" si="18"/>
        <v>3.6969000000000002E-2</v>
      </c>
      <c r="D612" s="36">
        <f ca="1">AVERAGE(C612:OFFSET(C612,'Past Rate Cases Settled'!$X$618-1,0))</f>
        <v>3.6955755208333309E-2</v>
      </c>
      <c r="E612" s="46"/>
      <c r="F612" s="108">
        <v>29745</v>
      </c>
      <c r="G612" s="36">
        <f t="shared" ca="1" si="19"/>
        <v>0.12452864583333335</v>
      </c>
      <c r="J612" s="19"/>
    </row>
    <row r="613" spans="1:10">
      <c r="A613" s="108">
        <v>41684</v>
      </c>
      <c r="B613" s="46">
        <v>3.6968999999999999</v>
      </c>
      <c r="C613" s="36">
        <f t="shared" si="18"/>
        <v>3.6969000000000002E-2</v>
      </c>
      <c r="D613" s="36">
        <f ca="1">AVERAGE(C613:OFFSET(C613,'Past Rate Cases Settled'!$X$618-1,0))</f>
        <v>3.6929385416666641E-2</v>
      </c>
      <c r="E613" s="46"/>
      <c r="F613" s="108">
        <v>29746</v>
      </c>
      <c r="G613" s="36">
        <f t="shared" ca="1" si="19"/>
        <v>0.1246047916666667</v>
      </c>
      <c r="J613" s="19"/>
    </row>
    <row r="614" spans="1:10">
      <c r="A614" s="108">
        <v>41683</v>
      </c>
      <c r="B614" s="46">
        <v>3.6829000000000001</v>
      </c>
      <c r="C614" s="36">
        <f t="shared" si="18"/>
        <v>3.6829000000000001E-2</v>
      </c>
      <c r="D614" s="36">
        <f ca="1">AVERAGE(C614:OFFSET(C614,'Past Rate Cases Settled'!$X$618-1,0))</f>
        <v>3.6904520833333308E-2</v>
      </c>
      <c r="E614" s="46"/>
      <c r="F614" s="108">
        <v>29747</v>
      </c>
      <c r="G614" s="36">
        <f t="shared" ca="1" si="19"/>
        <v>0.12468562500000002</v>
      </c>
      <c r="J614" s="19"/>
    </row>
    <row r="615" spans="1:10">
      <c r="A615" s="108">
        <v>41682</v>
      </c>
      <c r="B615" s="46">
        <v>3.7201</v>
      </c>
      <c r="C615" s="36">
        <f t="shared" si="18"/>
        <v>3.7200999999999998E-2</v>
      </c>
      <c r="D615" s="36">
        <f ca="1">AVERAGE(C615:OFFSET(C615,'Past Rate Cases Settled'!$X$618-1,0))</f>
        <v>3.6875770833333307E-2</v>
      </c>
      <c r="E615" s="46"/>
      <c r="F615" s="108">
        <v>29748</v>
      </c>
      <c r="G615" s="36">
        <f t="shared" ca="1" si="19"/>
        <v>0.12477739583333336</v>
      </c>
      <c r="J615" s="19"/>
    </row>
    <row r="616" spans="1:10">
      <c r="A616" s="108">
        <v>41681</v>
      </c>
      <c r="B616" s="46">
        <v>3.6879999999999997</v>
      </c>
      <c r="C616" s="36">
        <f t="shared" si="18"/>
        <v>3.6879999999999996E-2</v>
      </c>
      <c r="D616" s="36">
        <f ca="1">AVERAGE(C616:OFFSET(C616,'Past Rate Cases Settled'!$X$618-1,0))</f>
        <v>3.6847442708333303E-2</v>
      </c>
      <c r="E616" s="46"/>
      <c r="F616" s="108">
        <v>29749</v>
      </c>
      <c r="G616" s="36">
        <f t="shared" ca="1" si="19"/>
        <v>0.12487645833333333</v>
      </c>
      <c r="J616" s="19"/>
    </row>
    <row r="617" spans="1:10">
      <c r="A617" s="108">
        <v>41680</v>
      </c>
      <c r="B617" s="46">
        <v>3.6503000000000001</v>
      </c>
      <c r="C617" s="36">
        <f t="shared" si="18"/>
        <v>3.6503000000000001E-2</v>
      </c>
      <c r="D617" s="36">
        <f ca="1">AVERAGE(C617:OFFSET(C617,'Past Rate Cases Settled'!$X$618-1,0))</f>
        <v>3.6820302083333305E-2</v>
      </c>
      <c r="E617" s="46"/>
      <c r="F617" s="108">
        <v>29752</v>
      </c>
      <c r="G617" s="36">
        <f t="shared" ca="1" si="19"/>
        <v>0.12495937500000003</v>
      </c>
      <c r="J617" s="19"/>
    </row>
    <row r="618" spans="1:10">
      <c r="A618" s="108">
        <v>41677</v>
      </c>
      <c r="B618" s="46">
        <v>3.6724999999999999</v>
      </c>
      <c r="C618" s="36">
        <f t="shared" si="18"/>
        <v>3.6725000000000001E-2</v>
      </c>
      <c r="D618" s="36">
        <f ca="1">AVERAGE(C618:OFFSET(C618,'Past Rate Cases Settled'!$X$618-1,0))</f>
        <v>3.6791515624999972E-2</v>
      </c>
      <c r="E618" s="46"/>
      <c r="F618" s="108">
        <v>29753</v>
      </c>
      <c r="G618" s="36">
        <f t="shared" ca="1" si="19"/>
        <v>0.12503916666666667</v>
      </c>
      <c r="J618" s="19"/>
    </row>
    <row r="619" spans="1:10">
      <c r="A619" s="108">
        <v>41676</v>
      </c>
      <c r="B619" s="46">
        <v>3.6682999999999999</v>
      </c>
      <c r="C619" s="36">
        <f t="shared" si="18"/>
        <v>3.6683E-2</v>
      </c>
      <c r="D619" s="36">
        <f ca="1">AVERAGE(C619:OFFSET(C619,'Past Rate Cases Settled'!$X$618-1,0))</f>
        <v>3.6764609374999965E-2</v>
      </c>
      <c r="E619" s="46"/>
      <c r="F619" s="108">
        <v>29754</v>
      </c>
      <c r="G619" s="36">
        <f t="shared" ca="1" si="19"/>
        <v>0.12512156250000003</v>
      </c>
      <c r="J619" s="19"/>
    </row>
    <row r="620" spans="1:10">
      <c r="A620" s="108">
        <v>41675</v>
      </c>
      <c r="B620" s="46">
        <v>3.6476999999999999</v>
      </c>
      <c r="C620" s="36">
        <f t="shared" si="18"/>
        <v>3.6477000000000002E-2</v>
      </c>
      <c r="D620" s="36">
        <f ca="1">AVERAGE(C620:OFFSET(C620,'Past Rate Cases Settled'!$X$618-1,0))</f>
        <v>3.6739723958333297E-2</v>
      </c>
      <c r="E620" s="46"/>
      <c r="F620" s="108">
        <v>29755</v>
      </c>
      <c r="G620" s="36">
        <f t="shared" ca="1" si="19"/>
        <v>0.1252221875</v>
      </c>
      <c r="J620" s="19"/>
    </row>
    <row r="621" spans="1:10">
      <c r="A621" s="108">
        <v>41674</v>
      </c>
      <c r="B621" s="46">
        <v>3.601</v>
      </c>
      <c r="C621" s="36">
        <f t="shared" si="18"/>
        <v>3.601E-2</v>
      </c>
      <c r="D621" s="36">
        <f ca="1">AVERAGE(C621:OFFSET(C621,'Past Rate Cases Settled'!$X$618-1,0))</f>
        <v>3.6712802083333294E-2</v>
      </c>
      <c r="E621" s="46"/>
      <c r="F621" s="108">
        <v>29756</v>
      </c>
      <c r="G621" s="36">
        <f t="shared" ca="1" si="19"/>
        <v>0.12532020833333335</v>
      </c>
      <c r="J621" s="19"/>
    </row>
    <row r="622" spans="1:10">
      <c r="A622" s="108">
        <v>41673</v>
      </c>
      <c r="B622" s="46">
        <v>3.5306999999999999</v>
      </c>
      <c r="C622" s="36">
        <f t="shared" si="18"/>
        <v>3.5306999999999998E-2</v>
      </c>
      <c r="D622" s="36">
        <f ca="1">AVERAGE(C622:OFFSET(C622,'Past Rate Cases Settled'!$X$618-1,0))</f>
        <v>3.6686411458333297E-2</v>
      </c>
      <c r="E622" s="46"/>
      <c r="F622" s="108">
        <v>29759</v>
      </c>
      <c r="G622" s="36">
        <f t="shared" ca="1" si="19"/>
        <v>0.12540937500000002</v>
      </c>
      <c r="J622" s="19"/>
    </row>
    <row r="623" spans="1:10">
      <c r="A623" s="108">
        <v>41670</v>
      </c>
      <c r="B623" s="46">
        <v>3.5985</v>
      </c>
      <c r="C623" s="36">
        <f t="shared" si="18"/>
        <v>3.5985000000000003E-2</v>
      </c>
      <c r="D623" s="36">
        <f ca="1">AVERAGE(C623:OFFSET(C623,'Past Rate Cases Settled'!$X$618-1,0))</f>
        <v>3.6658385416666626E-2</v>
      </c>
      <c r="E623" s="46"/>
      <c r="F623" s="108">
        <v>29760</v>
      </c>
      <c r="G623" s="36">
        <f t="shared" ca="1" si="19"/>
        <v>0.12550375000000003</v>
      </c>
      <c r="J623" s="19"/>
    </row>
    <row r="624" spans="1:10">
      <c r="A624" s="108">
        <v>41669</v>
      </c>
      <c r="B624" s="46">
        <v>3.6341000000000001</v>
      </c>
      <c r="C624" s="36">
        <f t="shared" si="18"/>
        <v>3.6340999999999998E-2</v>
      </c>
      <c r="D624" s="36">
        <f ca="1">AVERAGE(C624:OFFSET(C624,'Past Rate Cases Settled'!$X$618-1,0))</f>
        <v>3.662654166666663E-2</v>
      </c>
      <c r="E624" s="46"/>
      <c r="F624" s="108">
        <v>29761</v>
      </c>
      <c r="G624" s="36">
        <f t="shared" ca="1" si="19"/>
        <v>0.12559343749999999</v>
      </c>
      <c r="J624" s="19"/>
    </row>
    <row r="625" spans="1:10">
      <c r="A625" s="108">
        <v>41668</v>
      </c>
      <c r="B625" s="46">
        <v>3.6162999999999998</v>
      </c>
      <c r="C625" s="36">
        <f t="shared" si="18"/>
        <v>3.6163000000000001E-2</v>
      </c>
      <c r="D625" s="36">
        <f ca="1">AVERAGE(C625:OFFSET(C625,'Past Rate Cases Settled'!$X$618-1,0))</f>
        <v>3.6593255208333307E-2</v>
      </c>
      <c r="E625" s="46"/>
      <c r="F625" s="108">
        <v>29762</v>
      </c>
      <c r="G625" s="36">
        <f t="shared" ca="1" si="19"/>
        <v>0.1256878125</v>
      </c>
      <c r="J625" s="19"/>
    </row>
    <row r="626" spans="1:10">
      <c r="A626" s="108">
        <v>41667</v>
      </c>
      <c r="B626" s="46">
        <v>3.6734999999999998</v>
      </c>
      <c r="C626" s="36">
        <f t="shared" si="18"/>
        <v>3.6734999999999997E-2</v>
      </c>
      <c r="D626" s="36">
        <f ca="1">AVERAGE(C626:OFFSET(C626,'Past Rate Cases Settled'!$X$618-1,0))</f>
        <v>3.6559916666666636E-2</v>
      </c>
      <c r="E626" s="46"/>
      <c r="F626" s="108">
        <v>29763</v>
      </c>
      <c r="G626" s="36">
        <f t="shared" ca="1" si="19"/>
        <v>0.12577802083333331</v>
      </c>
      <c r="J626" s="19"/>
    </row>
    <row r="627" spans="1:10">
      <c r="A627" s="108">
        <v>41666</v>
      </c>
      <c r="B627" s="46">
        <v>3.6649000000000003</v>
      </c>
      <c r="C627" s="36">
        <f t="shared" si="18"/>
        <v>3.6649000000000001E-2</v>
      </c>
      <c r="D627" s="36">
        <f ca="1">AVERAGE(C627:OFFSET(C627,'Past Rate Cases Settled'!$X$618-1,0))</f>
        <v>3.6522427083333302E-2</v>
      </c>
      <c r="E627" s="46"/>
      <c r="F627" s="108">
        <v>29766</v>
      </c>
      <c r="G627" s="36">
        <f t="shared" ca="1" si="19"/>
        <v>0.12586979166666667</v>
      </c>
      <c r="J627" s="19"/>
    </row>
    <row r="628" spans="1:10">
      <c r="A628" s="108">
        <v>41663</v>
      </c>
      <c r="B628" s="46">
        <v>3.6324999999999998</v>
      </c>
      <c r="C628" s="36">
        <f t="shared" si="18"/>
        <v>3.6324999999999996E-2</v>
      </c>
      <c r="D628" s="36">
        <f ca="1">AVERAGE(C628:OFFSET(C628,'Past Rate Cases Settled'!$X$618-1,0))</f>
        <v>3.6478479166666633E-2</v>
      </c>
      <c r="E628" s="46"/>
      <c r="F628" s="108">
        <v>29767</v>
      </c>
      <c r="G628" s="36">
        <f t="shared" ca="1" si="19"/>
        <v>0.12597666666666668</v>
      </c>
      <c r="J628" s="19"/>
    </row>
    <row r="629" spans="1:10">
      <c r="A629" s="108">
        <v>41662</v>
      </c>
      <c r="B629" s="46">
        <v>3.6821000000000002</v>
      </c>
      <c r="C629" s="36">
        <f t="shared" si="18"/>
        <v>3.6821E-2</v>
      </c>
      <c r="D629" s="36">
        <f ca="1">AVERAGE(C629:OFFSET(C629,'Past Rate Cases Settled'!$X$618-1,0))</f>
        <v>3.6436567708333305E-2</v>
      </c>
      <c r="E629" s="46"/>
      <c r="F629" s="108">
        <v>29768</v>
      </c>
      <c r="G629" s="36">
        <f t="shared" ca="1" si="19"/>
        <v>0.12607416666666668</v>
      </c>
      <c r="J629" s="19"/>
    </row>
    <row r="630" spans="1:10">
      <c r="A630" s="108">
        <v>41661</v>
      </c>
      <c r="B630" s="46">
        <v>3.7593999999999999</v>
      </c>
      <c r="C630" s="36">
        <f t="shared" si="18"/>
        <v>3.7593999999999995E-2</v>
      </c>
      <c r="D630" s="36">
        <f ca="1">AVERAGE(C630:OFFSET(C630,'Past Rate Cases Settled'!$X$618-1,0))</f>
        <v>3.6394593749999982E-2</v>
      </c>
      <c r="E630" s="46"/>
      <c r="F630" s="108">
        <v>29769</v>
      </c>
      <c r="G630" s="36">
        <f t="shared" ca="1" si="19"/>
        <v>0.12616906249999998</v>
      </c>
      <c r="J630" s="19"/>
    </row>
    <row r="631" spans="1:10">
      <c r="A631" s="108">
        <v>41660</v>
      </c>
      <c r="B631" s="46">
        <v>3.7480000000000002</v>
      </c>
      <c r="C631" s="36">
        <f t="shared" si="18"/>
        <v>3.7479999999999999E-2</v>
      </c>
      <c r="D631" s="36">
        <f ca="1">AVERAGE(C631:OFFSET(C631,'Past Rate Cases Settled'!$X$618-1,0))</f>
        <v>3.6348713541666647E-2</v>
      </c>
      <c r="E631" s="46"/>
      <c r="F631" s="108">
        <v>29773</v>
      </c>
      <c r="G631" s="36">
        <f t="shared" ca="1" si="19"/>
        <v>0.12625562500000001</v>
      </c>
      <c r="J631" s="19"/>
    </row>
    <row r="632" spans="1:10">
      <c r="A632" s="108">
        <v>41659</v>
      </c>
      <c r="B632" s="46">
        <v>3.7480000000000002</v>
      </c>
      <c r="C632" s="36">
        <f t="shared" si="18"/>
        <v>3.7479999999999999E-2</v>
      </c>
      <c r="D632" s="36">
        <f ca="1">AVERAGE(C632:OFFSET(C632,'Past Rate Cases Settled'!$X$618-1,0))</f>
        <v>3.6302520833333317E-2</v>
      </c>
      <c r="E632" s="46"/>
      <c r="F632" s="108">
        <v>29774</v>
      </c>
      <c r="G632" s="36">
        <f t="shared" ca="1" si="19"/>
        <v>0.12634739583333335</v>
      </c>
      <c r="J632" s="19"/>
    </row>
    <row r="633" spans="1:10">
      <c r="A633" s="108">
        <v>41656</v>
      </c>
      <c r="B633" s="46">
        <v>3.7480000000000002</v>
      </c>
      <c r="C633" s="36">
        <f t="shared" si="18"/>
        <v>3.7479999999999999E-2</v>
      </c>
      <c r="D633" s="36">
        <f ca="1">AVERAGE(C633:OFFSET(C633,'Past Rate Cases Settled'!$X$618-1,0))</f>
        <v>3.6258588541666643E-2</v>
      </c>
      <c r="E633" s="46"/>
      <c r="F633" s="108">
        <v>29775</v>
      </c>
      <c r="G633" s="36">
        <f t="shared" ca="1" si="19"/>
        <v>0.126431875</v>
      </c>
      <c r="J633" s="19"/>
    </row>
    <row r="634" spans="1:10">
      <c r="A634" s="108">
        <v>41655</v>
      </c>
      <c r="B634" s="46">
        <v>3.7725999999999997</v>
      </c>
      <c r="C634" s="36">
        <f t="shared" si="18"/>
        <v>3.7725999999999996E-2</v>
      </c>
      <c r="D634" s="36">
        <f ca="1">AVERAGE(C634:OFFSET(C634,'Past Rate Cases Settled'!$X$618-1,0))</f>
        <v>3.6214177083333306E-2</v>
      </c>
      <c r="E634" s="46"/>
      <c r="F634" s="108">
        <v>29776</v>
      </c>
      <c r="G634" s="36">
        <f t="shared" ca="1" si="19"/>
        <v>0.12651218750000001</v>
      </c>
      <c r="J634" s="19"/>
    </row>
    <row r="635" spans="1:10">
      <c r="A635" s="108">
        <v>41654</v>
      </c>
      <c r="B635" s="46">
        <v>3.823</v>
      </c>
      <c r="C635" s="36">
        <f t="shared" si="18"/>
        <v>3.823E-2</v>
      </c>
      <c r="D635" s="36">
        <f ca="1">AVERAGE(C635:OFFSET(C635,'Past Rate Cases Settled'!$X$618-1,0))</f>
        <v>3.6168885416666643E-2</v>
      </c>
      <c r="E635" s="46"/>
      <c r="F635" s="108">
        <v>29777</v>
      </c>
      <c r="G635" s="36">
        <f t="shared" ca="1" si="19"/>
        <v>0.12659302083333332</v>
      </c>
      <c r="J635" s="19"/>
    </row>
    <row r="636" spans="1:10">
      <c r="A636" s="108">
        <v>41653</v>
      </c>
      <c r="B636" s="46">
        <v>3.8016999999999999</v>
      </c>
      <c r="C636" s="36">
        <f t="shared" si="18"/>
        <v>3.8016999999999995E-2</v>
      </c>
      <c r="D636" s="36">
        <f ca="1">AVERAGE(C636:OFFSET(C636,'Past Rate Cases Settled'!$X$618-1,0))</f>
        <v>3.6119656249999979E-2</v>
      </c>
      <c r="E636" s="46"/>
      <c r="F636" s="108">
        <v>29780</v>
      </c>
      <c r="G636" s="36">
        <f t="shared" ca="1" si="19"/>
        <v>0.12667854166666664</v>
      </c>
      <c r="J636" s="19"/>
    </row>
    <row r="637" spans="1:10">
      <c r="A637" s="108">
        <v>41652</v>
      </c>
      <c r="B637" s="46">
        <v>3.7725999999999997</v>
      </c>
      <c r="C637" s="36">
        <f t="shared" si="18"/>
        <v>3.7725999999999996E-2</v>
      </c>
      <c r="D637" s="36">
        <f ca="1">AVERAGE(C637:OFFSET(C637,'Past Rate Cases Settled'!$X$618-1,0))</f>
        <v>3.6071895833333312E-2</v>
      </c>
      <c r="E637" s="46"/>
      <c r="F637" s="108">
        <v>29781</v>
      </c>
      <c r="G637" s="36">
        <f t="shared" ca="1" si="19"/>
        <v>0.12677395833333333</v>
      </c>
      <c r="J637" s="19"/>
    </row>
    <row r="638" spans="1:10">
      <c r="A638" s="108">
        <v>41649</v>
      </c>
      <c r="B638" s="46">
        <v>3.7999000000000001</v>
      </c>
      <c r="C638" s="36">
        <f t="shared" si="18"/>
        <v>3.7998999999999998E-2</v>
      </c>
      <c r="D638" s="36">
        <f ca="1">AVERAGE(C638:OFFSET(C638,'Past Rate Cases Settled'!$X$618-1,0))</f>
        <v>3.6024348958333313E-2</v>
      </c>
      <c r="E638" s="46"/>
      <c r="F638" s="108">
        <v>29782</v>
      </c>
      <c r="G638" s="36">
        <f t="shared" ca="1" si="19"/>
        <v>0.12687927083333334</v>
      </c>
      <c r="J638" s="19"/>
    </row>
    <row r="639" spans="1:10">
      <c r="A639" s="108">
        <v>41648</v>
      </c>
      <c r="B639" s="46">
        <v>3.8795000000000002</v>
      </c>
      <c r="C639" s="36">
        <f t="shared" si="18"/>
        <v>3.8795000000000003E-2</v>
      </c>
      <c r="D639" s="36">
        <f ca="1">AVERAGE(C639:OFFSET(C639,'Past Rate Cases Settled'!$X$618-1,0))</f>
        <v>3.5976328124999984E-2</v>
      </c>
      <c r="E639" s="46"/>
      <c r="F639" s="108">
        <v>29783</v>
      </c>
      <c r="G639" s="36">
        <f t="shared" ca="1" si="19"/>
        <v>0.12699291666666668</v>
      </c>
      <c r="J639" s="19"/>
    </row>
    <row r="640" spans="1:10">
      <c r="A640" s="108">
        <v>41647</v>
      </c>
      <c r="B640" s="46">
        <v>3.8921000000000001</v>
      </c>
      <c r="C640" s="36">
        <f t="shared" si="18"/>
        <v>3.8921000000000004E-2</v>
      </c>
      <c r="D640" s="36">
        <f ca="1">AVERAGE(C640:OFFSET(C640,'Past Rate Cases Settled'!$X$618-1,0))</f>
        <v>3.5925791666666651E-2</v>
      </c>
      <c r="E640" s="46"/>
      <c r="F640" s="108">
        <v>29784</v>
      </c>
      <c r="G640" s="36">
        <f t="shared" ca="1" si="19"/>
        <v>0.12710239583333335</v>
      </c>
      <c r="J640" s="19"/>
    </row>
    <row r="641" spans="1:10">
      <c r="A641" s="108">
        <v>41646</v>
      </c>
      <c r="B641" s="46">
        <v>3.8849</v>
      </c>
      <c r="C641" s="36">
        <f t="shared" si="18"/>
        <v>3.8849000000000002E-2</v>
      </c>
      <c r="D641" s="36">
        <f ca="1">AVERAGE(C641:OFFSET(C641,'Past Rate Cases Settled'!$X$618-1,0))</f>
        <v>3.5871984374999985E-2</v>
      </c>
      <c r="E641" s="46"/>
      <c r="F641" s="108">
        <v>29787</v>
      </c>
      <c r="G641" s="36">
        <f t="shared" ca="1" si="19"/>
        <v>0.12723218750000001</v>
      </c>
      <c r="J641" s="19"/>
    </row>
    <row r="642" spans="1:10">
      <c r="A642" s="108">
        <v>41645</v>
      </c>
      <c r="B642" s="46">
        <v>3.9003000000000001</v>
      </c>
      <c r="C642" s="36">
        <f t="shared" si="18"/>
        <v>3.9003000000000003E-2</v>
      </c>
      <c r="D642" s="36">
        <f ca="1">AVERAGE(C642:OFFSET(C642,'Past Rate Cases Settled'!$X$618-1,0))</f>
        <v>3.582160937499998E-2</v>
      </c>
      <c r="E642" s="46"/>
      <c r="F642" s="108">
        <v>29788</v>
      </c>
      <c r="G642" s="36">
        <f t="shared" ca="1" si="19"/>
        <v>0.12736927083333335</v>
      </c>
      <c r="J642" s="19"/>
    </row>
    <row r="643" spans="1:10">
      <c r="A643" s="108">
        <v>41642</v>
      </c>
      <c r="B643" s="46">
        <v>3.9247999999999998</v>
      </c>
      <c r="C643" s="36">
        <f t="shared" si="18"/>
        <v>3.9247999999999998E-2</v>
      </c>
      <c r="D643" s="36">
        <f ca="1">AVERAGE(C643:OFFSET(C643,'Past Rate Cases Settled'!$X$618-1,0))</f>
        <v>3.5774468749999982E-2</v>
      </c>
      <c r="E643" s="46"/>
      <c r="F643" s="108">
        <v>29789</v>
      </c>
      <c r="G643" s="36">
        <f t="shared" ca="1" si="19"/>
        <v>0.1275053125</v>
      </c>
      <c r="J643" s="19"/>
    </row>
    <row r="644" spans="1:10">
      <c r="A644" s="108">
        <v>41641</v>
      </c>
      <c r="B644" s="46">
        <v>3.9220999999999999</v>
      </c>
      <c r="C644" s="36">
        <f t="shared" si="18"/>
        <v>3.9220999999999999E-2</v>
      </c>
      <c r="D644" s="36">
        <f ca="1">AVERAGE(C644:OFFSET(C644,'Past Rate Cases Settled'!$X$618-1,0))</f>
        <v>3.5726458333333315E-2</v>
      </c>
      <c r="E644" s="46"/>
      <c r="F644" s="108">
        <v>29790</v>
      </c>
      <c r="G644" s="36">
        <f t="shared" ca="1" si="19"/>
        <v>0.12764291666666669</v>
      </c>
      <c r="J644" s="19"/>
    </row>
    <row r="645" spans="1:10">
      <c r="A645" s="108">
        <v>41640</v>
      </c>
      <c r="B645" s="46">
        <v>3.9679000000000002</v>
      </c>
      <c r="C645" s="36">
        <f t="shared" si="18"/>
        <v>3.9678999999999999E-2</v>
      </c>
      <c r="D645" s="36">
        <f ca="1">AVERAGE(C645:OFFSET(C645,'Past Rate Cases Settled'!$X$618-1,0))</f>
        <v>3.5675187499999976E-2</v>
      </c>
      <c r="E645" s="46"/>
      <c r="F645" s="108">
        <v>29791</v>
      </c>
      <c r="G645" s="36">
        <f t="shared" ca="1" si="19"/>
        <v>0.12777531250000002</v>
      </c>
      <c r="J645" s="19"/>
    </row>
    <row r="646" spans="1:10">
      <c r="A646" s="108">
        <v>41639</v>
      </c>
      <c r="B646" s="46">
        <v>3.9679000000000002</v>
      </c>
      <c r="C646" s="36">
        <f t="shared" si="18"/>
        <v>3.9678999999999999E-2</v>
      </c>
      <c r="D646" s="36">
        <f ca="1">AVERAGE(C646:OFFSET(C646,'Past Rate Cases Settled'!$X$618-1,0))</f>
        <v>3.5620333333333316E-2</v>
      </c>
      <c r="E646" s="46"/>
      <c r="F646" s="108">
        <v>29794</v>
      </c>
      <c r="G646" s="36">
        <f t="shared" ca="1" si="19"/>
        <v>0.12790197916666668</v>
      </c>
      <c r="J646" s="19"/>
    </row>
    <row r="647" spans="1:10">
      <c r="A647" s="108">
        <v>41638</v>
      </c>
      <c r="B647" s="46">
        <v>3.9012000000000002</v>
      </c>
      <c r="C647" s="36">
        <f t="shared" ref="C647:C710" si="20">B647/100</f>
        <v>3.9012000000000005E-2</v>
      </c>
      <c r="D647" s="36">
        <f ca="1">AVERAGE(C647:OFFSET(C647,'Past Rate Cases Settled'!$X$618-1,0))</f>
        <v>3.5563411458333312E-2</v>
      </c>
      <c r="E647" s="46"/>
      <c r="F647" s="108">
        <v>29795</v>
      </c>
      <c r="G647" s="36">
        <f t="shared" ca="1" si="19"/>
        <v>0.128025</v>
      </c>
      <c r="J647" s="19"/>
    </row>
    <row r="648" spans="1:10">
      <c r="A648" s="108">
        <v>41635</v>
      </c>
      <c r="B648" s="46">
        <v>3.9367000000000001</v>
      </c>
      <c r="C648" s="36">
        <f t="shared" si="20"/>
        <v>3.9366999999999999E-2</v>
      </c>
      <c r="D648" s="36">
        <f ca="1">AVERAGE(C648:OFFSET(C648,'Past Rate Cases Settled'!$X$618-1,0))</f>
        <v>3.5515817708333307E-2</v>
      </c>
      <c r="E648" s="46"/>
      <c r="F648" s="108">
        <v>29796</v>
      </c>
      <c r="G648" s="36">
        <f t="shared" ref="G648:G711" ca="1" si="21">VLOOKUP(F648,$A$7:$D$9627,4,FALSE)</f>
        <v>0.12815427083333333</v>
      </c>
      <c r="J648" s="19"/>
    </row>
    <row r="649" spans="1:10">
      <c r="A649" s="108">
        <v>41634</v>
      </c>
      <c r="B649" s="46">
        <v>3.9239000000000002</v>
      </c>
      <c r="C649" s="36">
        <f t="shared" si="20"/>
        <v>3.9239000000000003E-2</v>
      </c>
      <c r="D649" s="36">
        <f ca="1">AVERAGE(C649:OFFSET(C649,'Past Rate Cases Settled'!$X$618-1,0))</f>
        <v>3.5469739583333312E-2</v>
      </c>
      <c r="E649" s="46"/>
      <c r="F649" s="108">
        <v>29797</v>
      </c>
      <c r="G649" s="36">
        <f t="shared" ca="1" si="21"/>
        <v>0.1282804166666667</v>
      </c>
      <c r="J649" s="19"/>
    </row>
    <row r="650" spans="1:10">
      <c r="A650" s="108">
        <v>41633</v>
      </c>
      <c r="B650" s="46">
        <v>3.8929999999999998</v>
      </c>
      <c r="C650" s="36">
        <f t="shared" si="20"/>
        <v>3.8929999999999999E-2</v>
      </c>
      <c r="D650" s="36">
        <f ca="1">AVERAGE(C650:OFFSET(C650,'Past Rate Cases Settled'!$X$618-1,0))</f>
        <v>3.5426822916666649E-2</v>
      </c>
      <c r="E650" s="46"/>
      <c r="F650" s="108">
        <v>29798</v>
      </c>
      <c r="G650" s="36">
        <f t="shared" ca="1" si="21"/>
        <v>0.12839614583333334</v>
      </c>
      <c r="J650" s="19"/>
    </row>
    <row r="651" spans="1:10">
      <c r="A651" s="108">
        <v>41632</v>
      </c>
      <c r="B651" s="46">
        <v>3.8929999999999998</v>
      </c>
      <c r="C651" s="36">
        <f t="shared" si="20"/>
        <v>3.8929999999999999E-2</v>
      </c>
      <c r="D651" s="36">
        <f ca="1">AVERAGE(C651:OFFSET(C651,'Past Rate Cases Settled'!$X$618-1,0))</f>
        <v>3.5384182291666642E-2</v>
      </c>
      <c r="E651" s="46"/>
      <c r="F651" s="108">
        <v>29801</v>
      </c>
      <c r="G651" s="36">
        <f t="shared" ca="1" si="21"/>
        <v>0.12853114583333333</v>
      </c>
      <c r="J651" s="19"/>
    </row>
    <row r="652" spans="1:10">
      <c r="A652" s="108">
        <v>41631</v>
      </c>
      <c r="B652" s="46">
        <v>3.8489</v>
      </c>
      <c r="C652" s="36">
        <f t="shared" si="20"/>
        <v>3.8489000000000002E-2</v>
      </c>
      <c r="D652" s="36">
        <f ca="1">AVERAGE(C652:OFFSET(C652,'Past Rate Cases Settled'!$X$618-1,0))</f>
        <v>3.5342999999999986E-2</v>
      </c>
      <c r="E652" s="46"/>
      <c r="F652" s="108">
        <v>29802</v>
      </c>
      <c r="G652" s="36">
        <f t="shared" ca="1" si="21"/>
        <v>0.12866458333333336</v>
      </c>
      <c r="J652" s="19"/>
    </row>
    <row r="653" spans="1:10">
      <c r="A653" s="108">
        <v>41628</v>
      </c>
      <c r="B653" s="46">
        <v>3.823</v>
      </c>
      <c r="C653" s="36">
        <f t="shared" si="20"/>
        <v>3.823E-2</v>
      </c>
      <c r="D653" s="36">
        <f ca="1">AVERAGE(C653:OFFSET(C653,'Past Rate Cases Settled'!$X$618-1,0))</f>
        <v>3.5304114583333317E-2</v>
      </c>
      <c r="E653" s="46"/>
      <c r="F653" s="108">
        <v>29803</v>
      </c>
      <c r="G653" s="36">
        <f t="shared" ca="1" si="21"/>
        <v>0.12877875000000003</v>
      </c>
      <c r="J653" s="19"/>
    </row>
    <row r="654" spans="1:10">
      <c r="A654" s="108">
        <v>41627</v>
      </c>
      <c r="B654" s="46">
        <v>3.9093</v>
      </c>
      <c r="C654" s="36">
        <f t="shared" si="20"/>
        <v>3.9093000000000003E-2</v>
      </c>
      <c r="D654" s="36">
        <f ca="1">AVERAGE(C654:OFFSET(C654,'Past Rate Cases Settled'!$X$618-1,0))</f>
        <v>3.5265828124999982E-2</v>
      </c>
      <c r="E654" s="46"/>
      <c r="F654" s="108">
        <v>29804</v>
      </c>
      <c r="G654" s="36">
        <f t="shared" ca="1" si="21"/>
        <v>0.12887781250000005</v>
      </c>
      <c r="J654" s="19"/>
    </row>
    <row r="655" spans="1:10">
      <c r="A655" s="108">
        <v>41626</v>
      </c>
      <c r="B655" s="46">
        <v>3.9064999999999999</v>
      </c>
      <c r="C655" s="36">
        <f t="shared" si="20"/>
        <v>3.9064999999999996E-2</v>
      </c>
      <c r="D655" s="36">
        <f ca="1">AVERAGE(C655:OFFSET(C655,'Past Rate Cases Settled'!$X$618-1,0))</f>
        <v>3.5225901041666653E-2</v>
      </c>
      <c r="E655" s="46"/>
      <c r="F655" s="108">
        <v>29805</v>
      </c>
      <c r="G655" s="36">
        <f t="shared" ca="1" si="21"/>
        <v>0.1289747916666667</v>
      </c>
      <c r="J655" s="19"/>
    </row>
    <row r="656" spans="1:10">
      <c r="A656" s="108">
        <v>41625</v>
      </c>
      <c r="B656" s="46">
        <v>3.8658999999999999</v>
      </c>
      <c r="C656" s="36">
        <f t="shared" si="20"/>
        <v>3.8658999999999999E-2</v>
      </c>
      <c r="D656" s="36">
        <f ca="1">AVERAGE(C656:OFFSET(C656,'Past Rate Cases Settled'!$X$618-1,0))</f>
        <v>3.5186416666666658E-2</v>
      </c>
      <c r="E656" s="46"/>
      <c r="F656" s="108">
        <v>29808</v>
      </c>
      <c r="G656" s="36">
        <f t="shared" ca="1" si="21"/>
        <v>0.1290582291666667</v>
      </c>
      <c r="J656" s="19"/>
    </row>
    <row r="657" spans="1:10">
      <c r="A657" s="108">
        <v>41624</v>
      </c>
      <c r="B657" s="46">
        <v>3.8938000000000001</v>
      </c>
      <c r="C657" s="36">
        <f t="shared" si="20"/>
        <v>3.8938E-2</v>
      </c>
      <c r="D657" s="36">
        <f ca="1">AVERAGE(C657:OFFSET(C657,'Past Rate Cases Settled'!$X$618-1,0))</f>
        <v>3.5149005208333313E-2</v>
      </c>
      <c r="E657" s="46"/>
      <c r="F657" s="108">
        <v>29809</v>
      </c>
      <c r="G657" s="36">
        <f t="shared" ca="1" si="21"/>
        <v>0.12913125000000006</v>
      </c>
      <c r="J657" s="19"/>
    </row>
    <row r="658" spans="1:10">
      <c r="A658" s="108">
        <v>41621</v>
      </c>
      <c r="B658" s="46">
        <v>3.8731</v>
      </c>
      <c r="C658" s="36">
        <f t="shared" si="20"/>
        <v>3.8731000000000002E-2</v>
      </c>
      <c r="D658" s="36">
        <f ca="1">AVERAGE(C658:OFFSET(C658,'Past Rate Cases Settled'!$X$618-1,0))</f>
        <v>3.5109338541666653E-2</v>
      </c>
      <c r="E658" s="46"/>
      <c r="F658" s="108">
        <v>29810</v>
      </c>
      <c r="G658" s="36">
        <f t="shared" ca="1" si="21"/>
        <v>0.12921468750000006</v>
      </c>
      <c r="J658" s="19"/>
    </row>
    <row r="659" spans="1:10">
      <c r="A659" s="108">
        <v>41620</v>
      </c>
      <c r="B659" s="46">
        <v>3.8938000000000001</v>
      </c>
      <c r="C659" s="36">
        <f t="shared" si="20"/>
        <v>3.8938E-2</v>
      </c>
      <c r="D659" s="36">
        <f ca="1">AVERAGE(C659:OFFSET(C659,'Past Rate Cases Settled'!$X$618-1,0))</f>
        <v>3.5074192708333327E-2</v>
      </c>
      <c r="E659" s="46"/>
      <c r="F659" s="108">
        <v>29811</v>
      </c>
      <c r="G659" s="36">
        <f t="shared" ca="1" si="21"/>
        <v>0.1292939583333334</v>
      </c>
      <c r="J659" s="19"/>
    </row>
    <row r="660" spans="1:10">
      <c r="A660" s="108">
        <v>41619</v>
      </c>
      <c r="B660" s="46">
        <v>3.8856999999999999</v>
      </c>
      <c r="C660" s="36">
        <f t="shared" si="20"/>
        <v>3.8857000000000003E-2</v>
      </c>
      <c r="D660" s="36">
        <f ca="1">AVERAGE(C660:OFFSET(C660,'Past Rate Cases Settled'!$X$618-1,0))</f>
        <v>3.5034312499999991E-2</v>
      </c>
      <c r="E660" s="46"/>
      <c r="F660" s="108">
        <v>29812</v>
      </c>
      <c r="G660" s="36">
        <f t="shared" ca="1" si="21"/>
        <v>0.12936489583333338</v>
      </c>
      <c r="J660" s="19"/>
    </row>
    <row r="661" spans="1:10">
      <c r="A661" s="108">
        <v>41618</v>
      </c>
      <c r="B661" s="46">
        <v>3.8380999999999998</v>
      </c>
      <c r="C661" s="36">
        <f t="shared" si="20"/>
        <v>3.8380999999999998E-2</v>
      </c>
      <c r="D661" s="36">
        <f ca="1">AVERAGE(C661:OFFSET(C661,'Past Rate Cases Settled'!$X$618-1,0))</f>
        <v>3.4997781249999992E-2</v>
      </c>
      <c r="E661" s="46"/>
      <c r="F661" s="108">
        <v>29815</v>
      </c>
      <c r="G661" s="36">
        <f t="shared" ca="1" si="21"/>
        <v>0.12943322916666672</v>
      </c>
      <c r="J661" s="19"/>
    </row>
    <row r="662" spans="1:10">
      <c r="A662" s="108">
        <v>41617</v>
      </c>
      <c r="B662" s="46">
        <v>3.8712999999999997</v>
      </c>
      <c r="C662" s="36">
        <f t="shared" si="20"/>
        <v>3.8712999999999997E-2</v>
      </c>
      <c r="D662" s="36">
        <f ca="1">AVERAGE(C662:OFFSET(C662,'Past Rate Cases Settled'!$X$618-1,0))</f>
        <v>3.4965145833333329E-2</v>
      </c>
      <c r="E662" s="46"/>
      <c r="F662" s="108">
        <v>29816</v>
      </c>
      <c r="G662" s="36">
        <f t="shared" ca="1" si="21"/>
        <v>0.12949791666666671</v>
      </c>
      <c r="J662" s="19"/>
    </row>
    <row r="663" spans="1:10">
      <c r="A663" s="108">
        <v>41614</v>
      </c>
      <c r="B663" s="46">
        <v>3.8893</v>
      </c>
      <c r="C663" s="36">
        <f t="shared" si="20"/>
        <v>3.8892999999999997E-2</v>
      </c>
      <c r="D663" s="36">
        <f ca="1">AVERAGE(C663:OFFSET(C663,'Past Rate Cases Settled'!$X$618-1,0))</f>
        <v>3.4932203124999991E-2</v>
      </c>
      <c r="E663" s="46"/>
      <c r="F663" s="108">
        <v>29817</v>
      </c>
      <c r="G663" s="36">
        <f t="shared" ca="1" si="21"/>
        <v>0.12958604166666671</v>
      </c>
      <c r="J663" s="19"/>
    </row>
    <row r="664" spans="1:10">
      <c r="A664" s="108">
        <v>41613</v>
      </c>
      <c r="B664" s="46">
        <v>3.9138000000000002</v>
      </c>
      <c r="C664" s="36">
        <f t="shared" si="20"/>
        <v>3.9137999999999999E-2</v>
      </c>
      <c r="D664" s="36">
        <f ca="1">AVERAGE(C664:OFFSET(C664,'Past Rate Cases Settled'!$X$618-1,0))</f>
        <v>3.4897244791666657E-2</v>
      </c>
      <c r="E664" s="46"/>
      <c r="F664" s="108">
        <v>29818</v>
      </c>
      <c r="G664" s="36">
        <f t="shared" ca="1" si="21"/>
        <v>0.12968250000000006</v>
      </c>
      <c r="J664" s="19"/>
    </row>
    <row r="665" spans="1:10">
      <c r="A665" s="108">
        <v>41612</v>
      </c>
      <c r="B665" s="46">
        <v>3.9011</v>
      </c>
      <c r="C665" s="36">
        <f t="shared" si="20"/>
        <v>3.9010999999999997E-2</v>
      </c>
      <c r="D665" s="36">
        <f ca="1">AVERAGE(C665:OFFSET(C665,'Past Rate Cases Settled'!$X$618-1,0))</f>
        <v>3.4860749999999989E-2</v>
      </c>
      <c r="E665" s="46"/>
      <c r="F665" s="108">
        <v>29819</v>
      </c>
      <c r="G665" s="36">
        <f t="shared" ca="1" si="21"/>
        <v>0.12977062500000006</v>
      </c>
      <c r="J665" s="19"/>
    </row>
    <row r="666" spans="1:10">
      <c r="A666" s="108">
        <v>41611</v>
      </c>
      <c r="B666" s="46">
        <v>3.8444000000000003</v>
      </c>
      <c r="C666" s="36">
        <f t="shared" si="20"/>
        <v>3.8444000000000006E-2</v>
      </c>
      <c r="D666" s="36">
        <f ca="1">AVERAGE(C666:OFFSET(C666,'Past Rate Cases Settled'!$X$618-1,0))</f>
        <v>3.4827338541666655E-2</v>
      </c>
      <c r="E666" s="46"/>
      <c r="F666" s="108">
        <v>29822</v>
      </c>
      <c r="G666" s="36">
        <f t="shared" ca="1" si="21"/>
        <v>0.12987333333333337</v>
      </c>
      <c r="J666" s="19"/>
    </row>
    <row r="667" spans="1:10">
      <c r="A667" s="108">
        <v>41610</v>
      </c>
      <c r="B667" s="46">
        <v>3.8559999999999999</v>
      </c>
      <c r="C667" s="36">
        <f t="shared" si="20"/>
        <v>3.8559999999999997E-2</v>
      </c>
      <c r="D667" s="36">
        <f ca="1">AVERAGE(C667:OFFSET(C667,'Past Rate Cases Settled'!$X$618-1,0))</f>
        <v>3.4796057291666654E-2</v>
      </c>
      <c r="E667" s="46"/>
      <c r="F667" s="108">
        <v>29823</v>
      </c>
      <c r="G667" s="36">
        <f t="shared" ca="1" si="21"/>
        <v>0.12999427083333337</v>
      </c>
      <c r="J667" s="19"/>
    </row>
    <row r="668" spans="1:10">
      <c r="A668" s="108">
        <v>41607</v>
      </c>
      <c r="B668" s="46">
        <v>3.8106</v>
      </c>
      <c r="C668" s="36">
        <f t="shared" si="20"/>
        <v>3.8106000000000001E-2</v>
      </c>
      <c r="D668" s="36">
        <f ca="1">AVERAGE(C668:OFFSET(C668,'Past Rate Cases Settled'!$X$618-1,0))</f>
        <v>3.4762057291666655E-2</v>
      </c>
      <c r="E668" s="46"/>
      <c r="F668" s="108">
        <v>29824</v>
      </c>
      <c r="G668" s="36">
        <f t="shared" ca="1" si="21"/>
        <v>0.13011989583333339</v>
      </c>
      <c r="J668" s="19"/>
    </row>
    <row r="669" spans="1:10">
      <c r="A669" s="108">
        <v>41606</v>
      </c>
      <c r="B669" s="46">
        <v>3.8149999999999999</v>
      </c>
      <c r="C669" s="36">
        <f t="shared" si="20"/>
        <v>3.8149999999999996E-2</v>
      </c>
      <c r="D669" s="36">
        <f ca="1">AVERAGE(C669:OFFSET(C669,'Past Rate Cases Settled'!$X$618-1,0))</f>
        <v>3.4727739583333313E-2</v>
      </c>
      <c r="E669" s="46"/>
      <c r="F669" s="108">
        <v>29825</v>
      </c>
      <c r="G669" s="36">
        <f t="shared" ca="1" si="21"/>
        <v>0.13024343750000003</v>
      </c>
      <c r="J669" s="19"/>
    </row>
    <row r="670" spans="1:10">
      <c r="A670" s="108">
        <v>41605</v>
      </c>
      <c r="B670" s="46">
        <v>3.8149999999999999</v>
      </c>
      <c r="C670" s="36">
        <f t="shared" si="20"/>
        <v>3.8149999999999996E-2</v>
      </c>
      <c r="D670" s="36">
        <f ca="1">AVERAGE(C670:OFFSET(C670,'Past Rate Cases Settled'!$X$618-1,0))</f>
        <v>3.4690833333333324E-2</v>
      </c>
      <c r="E670" s="46"/>
      <c r="F670" s="108">
        <v>29826</v>
      </c>
      <c r="G670" s="36">
        <f t="shared" ca="1" si="21"/>
        <v>0.13035395833333338</v>
      </c>
      <c r="J670" s="19"/>
    </row>
    <row r="671" spans="1:10">
      <c r="A671" s="108">
        <v>41604</v>
      </c>
      <c r="B671" s="46">
        <v>3.7982</v>
      </c>
      <c r="C671" s="36">
        <f t="shared" si="20"/>
        <v>3.7982000000000002E-2</v>
      </c>
      <c r="D671" s="36">
        <f ca="1">AVERAGE(C671:OFFSET(C671,'Past Rate Cases Settled'!$X$618-1,0))</f>
        <v>3.4652885416666661E-2</v>
      </c>
      <c r="E671" s="46"/>
      <c r="F671" s="108">
        <v>29829</v>
      </c>
      <c r="G671" s="36">
        <f t="shared" ca="1" si="21"/>
        <v>0.13048270833333336</v>
      </c>
      <c r="J671" s="19"/>
    </row>
    <row r="672" spans="1:10">
      <c r="A672" s="108">
        <v>41603</v>
      </c>
      <c r="B672" s="46">
        <v>3.8186</v>
      </c>
      <c r="C672" s="36">
        <f t="shared" si="20"/>
        <v>3.8185999999999998E-2</v>
      </c>
      <c r="D672" s="36">
        <f ca="1">AVERAGE(C672:OFFSET(C672,'Past Rate Cases Settled'!$X$618-1,0))</f>
        <v>3.4613947916666651E-2</v>
      </c>
      <c r="E672" s="46"/>
      <c r="F672" s="108">
        <v>29830</v>
      </c>
      <c r="G672" s="36">
        <f t="shared" ca="1" si="21"/>
        <v>0.13060781250000003</v>
      </c>
      <c r="J672" s="19"/>
    </row>
    <row r="673" spans="1:10">
      <c r="A673" s="108">
        <v>41600</v>
      </c>
      <c r="B673" s="46">
        <v>3.8292000000000002</v>
      </c>
      <c r="C673" s="36">
        <f t="shared" si="20"/>
        <v>3.8292E-2</v>
      </c>
      <c r="D673" s="36">
        <f ca="1">AVERAGE(C673:OFFSET(C673,'Past Rate Cases Settled'!$X$618-1,0))</f>
        <v>3.4575770833333318E-2</v>
      </c>
      <c r="E673" s="46"/>
      <c r="F673" s="108">
        <v>29831</v>
      </c>
      <c r="G673" s="36">
        <f t="shared" ca="1" si="21"/>
        <v>0.13073447916666672</v>
      </c>
      <c r="J673" s="19"/>
    </row>
    <row r="674" spans="1:10">
      <c r="A674" s="108">
        <v>41599</v>
      </c>
      <c r="B674" s="46">
        <v>3.8875000000000002</v>
      </c>
      <c r="C674" s="36">
        <f t="shared" si="20"/>
        <v>3.8875E-2</v>
      </c>
      <c r="D674" s="36">
        <f ca="1">AVERAGE(C674:OFFSET(C674,'Past Rate Cases Settled'!$X$618-1,0))</f>
        <v>3.4537749999999985E-2</v>
      </c>
      <c r="E674" s="46"/>
      <c r="F674" s="108">
        <v>29832</v>
      </c>
      <c r="G674" s="36">
        <f t="shared" ca="1" si="21"/>
        <v>0.13086479166666673</v>
      </c>
      <c r="J674" s="19"/>
    </row>
    <row r="675" spans="1:10">
      <c r="A675" s="108">
        <v>41598</v>
      </c>
      <c r="B675" s="46">
        <v>3.911</v>
      </c>
      <c r="C675" s="36">
        <f t="shared" si="20"/>
        <v>3.9109999999999999E-2</v>
      </c>
      <c r="D675" s="36">
        <f ca="1">AVERAGE(C675:OFFSET(C675,'Past Rate Cases Settled'!$X$618-1,0))</f>
        <v>3.4495609374999993E-2</v>
      </c>
      <c r="E675" s="46"/>
      <c r="F675" s="108">
        <v>29833</v>
      </c>
      <c r="G675" s="36">
        <f t="shared" ca="1" si="21"/>
        <v>0.1309861458333334</v>
      </c>
      <c r="J675" s="19"/>
    </row>
    <row r="676" spans="1:10">
      <c r="A676" s="108">
        <v>41597</v>
      </c>
      <c r="B676" s="46">
        <v>3.8</v>
      </c>
      <c r="C676" s="36">
        <f t="shared" si="20"/>
        <v>3.7999999999999999E-2</v>
      </c>
      <c r="D676" s="36">
        <f ca="1">AVERAGE(C676:OFFSET(C676,'Past Rate Cases Settled'!$X$618-1,0))</f>
        <v>3.4451374999999999E-2</v>
      </c>
      <c r="E676" s="46"/>
      <c r="F676" s="108">
        <v>29837</v>
      </c>
      <c r="G676" s="36">
        <f t="shared" ca="1" si="21"/>
        <v>0.1311158333333334</v>
      </c>
      <c r="J676" s="19"/>
    </row>
    <row r="677" spans="1:10">
      <c r="A677" s="108">
        <v>41596</v>
      </c>
      <c r="B677" s="46">
        <v>3.7551999999999999</v>
      </c>
      <c r="C677" s="36">
        <f t="shared" si="20"/>
        <v>3.7552000000000002E-2</v>
      </c>
      <c r="D677" s="36">
        <f ca="1">AVERAGE(C677:OFFSET(C677,'Past Rate Cases Settled'!$X$618-1,0))</f>
        <v>3.4417651041666657E-2</v>
      </c>
      <c r="E677" s="46"/>
      <c r="F677" s="108">
        <v>29838</v>
      </c>
      <c r="G677" s="36">
        <f t="shared" ca="1" si="21"/>
        <v>0.13123666666666675</v>
      </c>
      <c r="J677" s="19"/>
    </row>
    <row r="678" spans="1:10">
      <c r="A678" s="108">
        <v>41593</v>
      </c>
      <c r="B678" s="46">
        <v>3.7946999999999997</v>
      </c>
      <c r="C678" s="36">
        <f t="shared" si="20"/>
        <v>3.7946999999999995E-2</v>
      </c>
      <c r="D678" s="36">
        <f ca="1">AVERAGE(C678:OFFSET(C678,'Past Rate Cases Settled'!$X$618-1,0))</f>
        <v>3.438702083333333E-2</v>
      </c>
      <c r="E678" s="46"/>
      <c r="F678" s="108">
        <v>29839</v>
      </c>
      <c r="G678" s="36">
        <f t="shared" ca="1" si="21"/>
        <v>0.13135385416666676</v>
      </c>
      <c r="J678" s="19"/>
    </row>
    <row r="679" spans="1:10">
      <c r="A679" s="108">
        <v>41592</v>
      </c>
      <c r="B679" s="46">
        <v>3.7866999999999997</v>
      </c>
      <c r="C679" s="36">
        <f t="shared" si="20"/>
        <v>3.7866999999999998E-2</v>
      </c>
      <c r="D679" s="36">
        <f ca="1">AVERAGE(C679:OFFSET(C679,'Past Rate Cases Settled'!$X$618-1,0))</f>
        <v>3.4355999999999991E-2</v>
      </c>
      <c r="E679" s="46"/>
      <c r="F679" s="108">
        <v>29840</v>
      </c>
      <c r="G679" s="36">
        <f t="shared" ca="1" si="21"/>
        <v>0.13146635416666674</v>
      </c>
      <c r="J679" s="19"/>
    </row>
    <row r="680" spans="1:10">
      <c r="A680" s="108">
        <v>41591</v>
      </c>
      <c r="B680" s="46">
        <v>3.8191000000000002</v>
      </c>
      <c r="C680" s="36">
        <f t="shared" si="20"/>
        <v>3.8191000000000003E-2</v>
      </c>
      <c r="D680" s="36">
        <f ca="1">AVERAGE(C680:OFFSET(C680,'Past Rate Cases Settled'!$X$618-1,0))</f>
        <v>3.4325953124999996E-2</v>
      </c>
      <c r="E680" s="46"/>
      <c r="F680" s="108">
        <v>29843</v>
      </c>
      <c r="G680" s="36">
        <f t="shared" ca="1" si="21"/>
        <v>0.13157520833333339</v>
      </c>
      <c r="J680" s="19"/>
    </row>
    <row r="681" spans="1:10">
      <c r="A681" s="108">
        <v>41590</v>
      </c>
      <c r="B681" s="46">
        <v>3.8573</v>
      </c>
      <c r="C681" s="36">
        <f t="shared" si="20"/>
        <v>3.8572999999999996E-2</v>
      </c>
      <c r="D681" s="36">
        <f ca="1">AVERAGE(C681:OFFSET(C681,'Past Rate Cases Settled'!$X$618-1,0))</f>
        <v>3.4292421875000006E-2</v>
      </c>
      <c r="E681" s="46"/>
      <c r="F681" s="108">
        <v>29844</v>
      </c>
      <c r="G681" s="36">
        <f t="shared" ca="1" si="21"/>
        <v>0.13166687500000007</v>
      </c>
      <c r="J681" s="19"/>
    </row>
    <row r="682" spans="1:10">
      <c r="A682" s="108">
        <v>41589</v>
      </c>
      <c r="B682" s="46">
        <v>3.8454000000000002</v>
      </c>
      <c r="C682" s="36">
        <f t="shared" si="20"/>
        <v>3.8454000000000002E-2</v>
      </c>
      <c r="D682" s="36">
        <f ca="1">AVERAGE(C682:OFFSET(C682,'Past Rate Cases Settled'!$X$618-1,0))</f>
        <v>3.4256901041666669E-2</v>
      </c>
      <c r="E682" s="46"/>
      <c r="F682" s="108">
        <v>29845</v>
      </c>
      <c r="G682" s="36">
        <f t="shared" ca="1" si="21"/>
        <v>0.13175125000000007</v>
      </c>
      <c r="J682" s="19"/>
    </row>
    <row r="683" spans="1:10">
      <c r="A683" s="108">
        <v>41586</v>
      </c>
      <c r="B683" s="46">
        <v>3.8454000000000002</v>
      </c>
      <c r="C683" s="36">
        <f t="shared" si="20"/>
        <v>3.8454000000000002E-2</v>
      </c>
      <c r="D683" s="36">
        <f ca="1">AVERAGE(C683:OFFSET(C683,'Past Rate Cases Settled'!$X$618-1,0))</f>
        <v>3.4222062500000004E-2</v>
      </c>
      <c r="E683" s="46"/>
      <c r="F683" s="108">
        <v>29846</v>
      </c>
      <c r="G683" s="36">
        <f t="shared" ca="1" si="21"/>
        <v>0.1318080208333334</v>
      </c>
      <c r="J683" s="19"/>
    </row>
    <row r="684" spans="1:10">
      <c r="A684" s="108">
        <v>41585</v>
      </c>
      <c r="B684" s="46">
        <v>3.7084000000000001</v>
      </c>
      <c r="C684" s="36">
        <f t="shared" si="20"/>
        <v>3.7083999999999999E-2</v>
      </c>
      <c r="D684" s="36">
        <f ca="1">AVERAGE(C684:OFFSET(C684,'Past Rate Cases Settled'!$X$618-1,0))</f>
        <v>3.419020833333334E-2</v>
      </c>
      <c r="E684" s="46"/>
      <c r="F684" s="108">
        <v>29847</v>
      </c>
      <c r="G684" s="36">
        <f t="shared" ca="1" si="21"/>
        <v>0.13188093750000007</v>
      </c>
      <c r="J684" s="19"/>
    </row>
    <row r="685" spans="1:10">
      <c r="A685" s="108">
        <v>41584</v>
      </c>
      <c r="B685" s="46">
        <v>3.7732000000000001</v>
      </c>
      <c r="C685" s="36">
        <f t="shared" si="20"/>
        <v>3.7732000000000002E-2</v>
      </c>
      <c r="D685" s="36">
        <f ca="1">AVERAGE(C685:OFFSET(C685,'Past Rate Cases Settled'!$X$618-1,0))</f>
        <v>3.4163135416666664E-2</v>
      </c>
      <c r="E685" s="46"/>
      <c r="F685" s="108">
        <v>29850</v>
      </c>
      <c r="G685" s="36">
        <f t="shared" ca="1" si="21"/>
        <v>0.13194552083333341</v>
      </c>
      <c r="J685" s="19"/>
    </row>
    <row r="686" spans="1:10">
      <c r="A686" s="108">
        <v>41583</v>
      </c>
      <c r="B686" s="46">
        <v>3.7713999999999999</v>
      </c>
      <c r="C686" s="36">
        <f t="shared" si="20"/>
        <v>3.7713999999999998E-2</v>
      </c>
      <c r="D686" s="36">
        <f ca="1">AVERAGE(C686:OFFSET(C686,'Past Rate Cases Settled'!$X$618-1,0))</f>
        <v>3.4131739583333341E-2</v>
      </c>
      <c r="E686" s="46"/>
      <c r="F686" s="108">
        <v>29851</v>
      </c>
      <c r="G686" s="36">
        <f t="shared" ca="1" si="21"/>
        <v>0.13201739583333338</v>
      </c>
      <c r="J686" s="19"/>
    </row>
    <row r="687" spans="1:10">
      <c r="A687" s="108">
        <v>41582</v>
      </c>
      <c r="B687" s="46">
        <v>3.6926000000000001</v>
      </c>
      <c r="C687" s="36">
        <f t="shared" si="20"/>
        <v>3.6926E-2</v>
      </c>
      <c r="D687" s="36">
        <f ca="1">AVERAGE(C687:OFFSET(C687,'Past Rate Cases Settled'!$X$618-1,0))</f>
        <v>3.4100078124999995E-2</v>
      </c>
      <c r="E687" s="46"/>
      <c r="F687" s="108">
        <v>29852</v>
      </c>
      <c r="G687" s="36">
        <f t="shared" ca="1" si="21"/>
        <v>0.1321147916666667</v>
      </c>
      <c r="J687" s="19"/>
    </row>
    <row r="688" spans="1:10">
      <c r="A688" s="108">
        <v>41579</v>
      </c>
      <c r="B688" s="46">
        <v>3.6960999999999999</v>
      </c>
      <c r="C688" s="36">
        <f t="shared" si="20"/>
        <v>3.6961000000000001E-2</v>
      </c>
      <c r="D688" s="36">
        <f ca="1">AVERAGE(C688:OFFSET(C688,'Past Rate Cases Settled'!$X$618-1,0))</f>
        <v>3.4072874999999996E-2</v>
      </c>
      <c r="E688" s="46"/>
      <c r="F688" s="108">
        <v>29853</v>
      </c>
      <c r="G688" s="36">
        <f t="shared" ca="1" si="21"/>
        <v>0.1322226041666667</v>
      </c>
      <c r="J688" s="19"/>
    </row>
    <row r="689" spans="1:10">
      <c r="A689" s="108">
        <v>41578</v>
      </c>
      <c r="B689" s="46">
        <v>3.6385999999999998</v>
      </c>
      <c r="C689" s="36">
        <f t="shared" si="20"/>
        <v>3.6386000000000002E-2</v>
      </c>
      <c r="D689" s="36">
        <f ca="1">AVERAGE(C689:OFFSET(C689,'Past Rate Cases Settled'!$X$618-1,0))</f>
        <v>3.4045442708333339E-2</v>
      </c>
      <c r="E689" s="46"/>
      <c r="F689" s="108">
        <v>29854</v>
      </c>
      <c r="G689" s="36">
        <f t="shared" ca="1" si="21"/>
        <v>0.13237156250000004</v>
      </c>
      <c r="J689" s="19"/>
    </row>
    <row r="690" spans="1:10">
      <c r="A690" s="108">
        <v>41577</v>
      </c>
      <c r="B690" s="46">
        <v>3.6412</v>
      </c>
      <c r="C690" s="36">
        <f t="shared" si="20"/>
        <v>3.6412E-2</v>
      </c>
      <c r="D690" s="36">
        <f ca="1">AVERAGE(C690:OFFSET(C690,'Past Rate Cases Settled'!$X$618-1,0))</f>
        <v>3.4023031250000002E-2</v>
      </c>
      <c r="E690" s="46"/>
      <c r="F690" s="108">
        <v>29857</v>
      </c>
      <c r="G690" s="36">
        <f t="shared" ca="1" si="21"/>
        <v>0.13254135416666671</v>
      </c>
      <c r="J690" s="19"/>
    </row>
    <row r="691" spans="1:10">
      <c r="A691" s="108">
        <v>41576</v>
      </c>
      <c r="B691" s="46">
        <v>3.6127000000000002</v>
      </c>
      <c r="C691" s="36">
        <f t="shared" si="20"/>
        <v>3.6126999999999999E-2</v>
      </c>
      <c r="D691" s="36">
        <f ca="1">AVERAGE(C691:OFFSET(C691,'Past Rate Cases Settled'!$X$618-1,0))</f>
        <v>3.3997963541666676E-2</v>
      </c>
      <c r="E691" s="46"/>
      <c r="F691" s="108">
        <v>29858</v>
      </c>
      <c r="G691" s="36">
        <f t="shared" ca="1" si="21"/>
        <v>0.1327116666666667</v>
      </c>
      <c r="J691" s="19"/>
    </row>
    <row r="692" spans="1:10">
      <c r="A692" s="108">
        <v>41575</v>
      </c>
      <c r="B692" s="46">
        <v>3.6179000000000001</v>
      </c>
      <c r="C692" s="36">
        <f t="shared" si="20"/>
        <v>3.6179000000000003E-2</v>
      </c>
      <c r="D692" s="36">
        <f ca="1">AVERAGE(C692:OFFSET(C692,'Past Rate Cases Settled'!$X$618-1,0))</f>
        <v>3.397739583333334E-2</v>
      </c>
      <c r="E692" s="46"/>
      <c r="F692" s="108">
        <v>29859</v>
      </c>
      <c r="G692" s="36">
        <f t="shared" ca="1" si="21"/>
        <v>0.1328804166666667</v>
      </c>
      <c r="J692" s="19"/>
    </row>
    <row r="693" spans="1:10">
      <c r="A693" s="108">
        <v>41572</v>
      </c>
      <c r="B693" s="46">
        <v>3.5998999999999999</v>
      </c>
      <c r="C693" s="36">
        <f t="shared" si="20"/>
        <v>3.5998999999999996E-2</v>
      </c>
      <c r="D693" s="36">
        <f ca="1">AVERAGE(C693:OFFSET(C693,'Past Rate Cases Settled'!$X$618-1,0))</f>
        <v>3.3954166666666667E-2</v>
      </c>
      <c r="E693" s="46"/>
      <c r="F693" s="108">
        <v>29860</v>
      </c>
      <c r="G693" s="36">
        <f t="shared" ca="1" si="21"/>
        <v>0.13305229166666668</v>
      </c>
      <c r="J693" s="19"/>
    </row>
    <row r="694" spans="1:10">
      <c r="A694" s="108">
        <v>41571</v>
      </c>
      <c r="B694" s="46">
        <v>3.6109999999999998</v>
      </c>
      <c r="C694" s="36">
        <f t="shared" si="20"/>
        <v>3.6109999999999996E-2</v>
      </c>
      <c r="D694" s="36">
        <f ca="1">AVERAGE(C694:OFFSET(C694,'Past Rate Cases Settled'!$X$618-1,0))</f>
        <v>3.3932411458333332E-2</v>
      </c>
      <c r="E694" s="46"/>
      <c r="F694" s="108">
        <v>29861</v>
      </c>
      <c r="G694" s="36">
        <f t="shared" ca="1" si="21"/>
        <v>0.13320645833333336</v>
      </c>
      <c r="J694" s="19"/>
    </row>
    <row r="695" spans="1:10">
      <c r="A695" s="108">
        <v>41570</v>
      </c>
      <c r="B695" s="46">
        <v>3.5947</v>
      </c>
      <c r="C695" s="36">
        <f t="shared" si="20"/>
        <v>3.5947E-2</v>
      </c>
      <c r="D695" s="36">
        <f ca="1">AVERAGE(C695:OFFSET(C695,'Past Rate Cases Settled'!$X$618-1,0))</f>
        <v>3.3910166666666672E-2</v>
      </c>
      <c r="E695" s="46"/>
      <c r="F695" s="108">
        <v>29864</v>
      </c>
      <c r="G695" s="36">
        <f t="shared" ca="1" si="21"/>
        <v>0.13334500000000002</v>
      </c>
      <c r="J695" s="19"/>
    </row>
    <row r="696" spans="1:10">
      <c r="A696" s="108">
        <v>41569</v>
      </c>
      <c r="B696" s="46">
        <v>3.6085000000000003</v>
      </c>
      <c r="C696" s="36">
        <f t="shared" si="20"/>
        <v>3.6085000000000006E-2</v>
      </c>
      <c r="D696" s="36">
        <f ca="1">AVERAGE(C696:OFFSET(C696,'Past Rate Cases Settled'!$X$618-1,0))</f>
        <v>3.3886536458333338E-2</v>
      </c>
      <c r="E696" s="46"/>
      <c r="F696" s="108">
        <v>29865</v>
      </c>
      <c r="G696" s="36">
        <f t="shared" ca="1" si="21"/>
        <v>0.13348145833333333</v>
      </c>
      <c r="J696" s="19"/>
    </row>
    <row r="697" spans="1:10">
      <c r="A697" s="108">
        <v>41568</v>
      </c>
      <c r="B697" s="46">
        <v>3.6698</v>
      </c>
      <c r="C697" s="36">
        <f t="shared" si="20"/>
        <v>3.6698000000000001E-2</v>
      </c>
      <c r="D697" s="36">
        <f ca="1">AVERAGE(C697:OFFSET(C697,'Past Rate Cases Settled'!$X$618-1,0))</f>
        <v>3.3861786458333341E-2</v>
      </c>
      <c r="E697" s="46"/>
      <c r="F697" s="108">
        <v>29866</v>
      </c>
      <c r="G697" s="36">
        <f t="shared" ca="1" si="21"/>
        <v>0.13361322916666668</v>
      </c>
      <c r="J697" s="19"/>
    </row>
    <row r="698" spans="1:10">
      <c r="A698" s="108">
        <v>41565</v>
      </c>
      <c r="B698" s="46">
        <v>3.6412</v>
      </c>
      <c r="C698" s="36">
        <f t="shared" si="20"/>
        <v>3.6412E-2</v>
      </c>
      <c r="D698" s="36">
        <f ca="1">AVERAGE(C698:OFFSET(C698,'Past Rate Cases Settled'!$X$618-1,0))</f>
        <v>3.3829145833333345E-2</v>
      </c>
      <c r="E698" s="46"/>
      <c r="F698" s="108">
        <v>29867</v>
      </c>
      <c r="G698" s="36">
        <f t="shared" ca="1" si="21"/>
        <v>0.1337575</v>
      </c>
      <c r="J698" s="19"/>
    </row>
    <row r="699" spans="1:10">
      <c r="A699" s="108">
        <v>41564</v>
      </c>
      <c r="B699" s="46">
        <v>3.6585000000000001</v>
      </c>
      <c r="C699" s="36">
        <f t="shared" si="20"/>
        <v>3.6584999999999999E-2</v>
      </c>
      <c r="D699" s="36">
        <f ca="1">AVERAGE(C699:OFFSET(C699,'Past Rate Cases Settled'!$X$618-1,0))</f>
        <v>3.3796697916666681E-2</v>
      </c>
      <c r="E699" s="46"/>
      <c r="F699" s="108">
        <v>29868</v>
      </c>
      <c r="G699" s="36">
        <f t="shared" ca="1" si="21"/>
        <v>0.13389239583333332</v>
      </c>
      <c r="J699" s="19"/>
    </row>
    <row r="700" spans="1:10">
      <c r="A700" s="108">
        <v>41563</v>
      </c>
      <c r="B700" s="46">
        <v>3.7206999999999999</v>
      </c>
      <c r="C700" s="36">
        <f t="shared" si="20"/>
        <v>3.7206999999999997E-2</v>
      </c>
      <c r="D700" s="36">
        <f ca="1">AVERAGE(C700:OFFSET(C700,'Past Rate Cases Settled'!$X$618-1,0))</f>
        <v>3.3763864583333345E-2</v>
      </c>
      <c r="E700" s="46"/>
      <c r="F700" s="108">
        <v>29872</v>
      </c>
      <c r="G700" s="36">
        <f t="shared" ca="1" si="21"/>
        <v>0.13402104166666665</v>
      </c>
      <c r="J700" s="19"/>
    </row>
    <row r="701" spans="1:10">
      <c r="A701" s="108">
        <v>41562</v>
      </c>
      <c r="B701" s="46">
        <v>3.7890999999999999</v>
      </c>
      <c r="C701" s="36">
        <f t="shared" si="20"/>
        <v>3.7891000000000001E-2</v>
      </c>
      <c r="D701" s="36">
        <f ca="1">AVERAGE(C701:OFFSET(C701,'Past Rate Cases Settled'!$X$618-1,0))</f>
        <v>3.3727833333333339E-2</v>
      </c>
      <c r="E701" s="46"/>
      <c r="F701" s="108">
        <v>29873</v>
      </c>
      <c r="G701" s="36">
        <f t="shared" ca="1" si="21"/>
        <v>0.13415489583333334</v>
      </c>
      <c r="J701" s="19"/>
    </row>
    <row r="702" spans="1:10">
      <c r="A702" s="108">
        <v>41561</v>
      </c>
      <c r="B702" s="46">
        <v>3.7471999999999999</v>
      </c>
      <c r="C702" s="36">
        <f t="shared" si="20"/>
        <v>3.7471999999999998E-2</v>
      </c>
      <c r="D702" s="36">
        <f ca="1">AVERAGE(C702:OFFSET(C702,'Past Rate Cases Settled'!$X$618-1,0))</f>
        <v>3.3688239583333342E-2</v>
      </c>
      <c r="E702" s="46"/>
      <c r="F702" s="108">
        <v>29874</v>
      </c>
      <c r="G702" s="36">
        <f t="shared" ca="1" si="21"/>
        <v>0.13427260416666667</v>
      </c>
      <c r="J702" s="19"/>
    </row>
    <row r="703" spans="1:10">
      <c r="A703" s="108">
        <v>41558</v>
      </c>
      <c r="B703" s="46">
        <v>3.7471999999999999</v>
      </c>
      <c r="C703" s="36">
        <f t="shared" si="20"/>
        <v>3.7471999999999998E-2</v>
      </c>
      <c r="D703" s="36">
        <f ca="1">AVERAGE(C703:OFFSET(C703,'Past Rate Cases Settled'!$X$618-1,0))</f>
        <v>3.365308333333334E-2</v>
      </c>
      <c r="E703" s="46"/>
      <c r="F703" s="108">
        <v>29875</v>
      </c>
      <c r="G703" s="36">
        <f t="shared" ca="1" si="21"/>
        <v>0.13440125</v>
      </c>
      <c r="J703" s="19"/>
    </row>
    <row r="704" spans="1:10">
      <c r="A704" s="108">
        <v>41557</v>
      </c>
      <c r="B704" s="46">
        <v>3.7339000000000002</v>
      </c>
      <c r="C704" s="36">
        <f t="shared" si="20"/>
        <v>3.7339000000000004E-2</v>
      </c>
      <c r="D704" s="36">
        <f ca="1">AVERAGE(C704:OFFSET(C704,'Past Rate Cases Settled'!$X$618-1,0))</f>
        <v>3.3614848958333346E-2</v>
      </c>
      <c r="E704" s="46"/>
      <c r="F704" s="108">
        <v>29878</v>
      </c>
      <c r="G704" s="36">
        <f t="shared" ca="1" si="21"/>
        <v>0.13452833333333333</v>
      </c>
      <c r="J704" s="19"/>
    </row>
    <row r="705" spans="1:10">
      <c r="A705" s="108">
        <v>41556</v>
      </c>
      <c r="B705" s="46">
        <v>3.7374000000000001</v>
      </c>
      <c r="C705" s="36">
        <f t="shared" si="20"/>
        <v>3.7373999999999998E-2</v>
      </c>
      <c r="D705" s="36">
        <f ca="1">AVERAGE(C705:OFFSET(C705,'Past Rate Cases Settled'!$X$618-1,0))</f>
        <v>3.3577953125000011E-2</v>
      </c>
      <c r="E705" s="46"/>
      <c r="F705" s="108">
        <v>29879</v>
      </c>
      <c r="G705" s="36">
        <f t="shared" ca="1" si="21"/>
        <v>0.13466322916666668</v>
      </c>
      <c r="J705" s="19"/>
    </row>
    <row r="706" spans="1:10">
      <c r="A706" s="108">
        <v>41555</v>
      </c>
      <c r="B706" s="46">
        <v>3.6898999999999997</v>
      </c>
      <c r="C706" s="36">
        <f t="shared" si="20"/>
        <v>3.6898999999999994E-2</v>
      </c>
      <c r="D706" s="36">
        <f ca="1">AVERAGE(C706:OFFSET(C706,'Past Rate Cases Settled'!$X$618-1,0))</f>
        <v>3.3541177083333339E-2</v>
      </c>
      <c r="E706" s="46"/>
      <c r="F706" s="108">
        <v>29880</v>
      </c>
      <c r="G706" s="36">
        <f t="shared" ca="1" si="21"/>
        <v>0.13480333333333336</v>
      </c>
      <c r="J706" s="19"/>
    </row>
    <row r="707" spans="1:10">
      <c r="A707" s="108">
        <v>41554</v>
      </c>
      <c r="B707" s="46">
        <v>3.6917</v>
      </c>
      <c r="C707" s="36">
        <f t="shared" si="20"/>
        <v>3.6916999999999998E-2</v>
      </c>
      <c r="D707" s="36">
        <f ca="1">AVERAGE(C707:OFFSET(C707,'Past Rate Cases Settled'!$X$618-1,0))</f>
        <v>3.3507739583333342E-2</v>
      </c>
      <c r="E707" s="46"/>
      <c r="F707" s="108">
        <v>29881</v>
      </c>
      <c r="G707" s="36">
        <f t="shared" ca="1" si="21"/>
        <v>0.134948125</v>
      </c>
      <c r="J707" s="19"/>
    </row>
    <row r="708" spans="1:10">
      <c r="A708" s="108">
        <v>41551</v>
      </c>
      <c r="B708" s="46">
        <v>3.7198000000000002</v>
      </c>
      <c r="C708" s="36">
        <f t="shared" si="20"/>
        <v>3.7198000000000002E-2</v>
      </c>
      <c r="D708" s="36">
        <f ca="1">AVERAGE(C708:OFFSET(C708,'Past Rate Cases Settled'!$X$618-1,0))</f>
        <v>3.3475859375E-2</v>
      </c>
      <c r="E708" s="46"/>
      <c r="F708" s="108">
        <v>29882</v>
      </c>
      <c r="G708" s="36">
        <f t="shared" ca="1" si="21"/>
        <v>0.13508145833333332</v>
      </c>
      <c r="J708" s="19"/>
    </row>
    <row r="709" spans="1:10">
      <c r="A709" s="108">
        <v>41550</v>
      </c>
      <c r="B709" s="46">
        <v>3.7073999999999998</v>
      </c>
      <c r="C709" s="36">
        <f t="shared" si="20"/>
        <v>3.7073999999999996E-2</v>
      </c>
      <c r="D709" s="36">
        <f ca="1">AVERAGE(C709:OFFSET(C709,'Past Rate Cases Settled'!$X$618-1,0))</f>
        <v>3.3441515624999994E-2</v>
      </c>
      <c r="E709" s="46"/>
      <c r="F709" s="108">
        <v>29885</v>
      </c>
      <c r="G709" s="36">
        <f t="shared" ca="1" si="21"/>
        <v>0.13524291666666663</v>
      </c>
      <c r="J709" s="19"/>
    </row>
    <row r="710" spans="1:10">
      <c r="A710" s="108">
        <v>41549</v>
      </c>
      <c r="B710" s="46">
        <v>3.7012999999999998</v>
      </c>
      <c r="C710" s="36">
        <f t="shared" si="20"/>
        <v>3.7012999999999997E-2</v>
      </c>
      <c r="D710" s="36">
        <f ca="1">AVERAGE(C710:OFFSET(C710,'Past Rate Cases Settled'!$X$618-1,0))</f>
        <v>3.3408208333333335E-2</v>
      </c>
      <c r="E710" s="46"/>
      <c r="F710" s="108">
        <v>29886</v>
      </c>
      <c r="G710" s="36">
        <f t="shared" ca="1" si="21"/>
        <v>0.13538666666666666</v>
      </c>
      <c r="J710" s="19"/>
    </row>
    <row r="711" spans="1:10">
      <c r="A711" s="108">
        <v>41548</v>
      </c>
      <c r="B711" s="46">
        <v>3.7170999999999998</v>
      </c>
      <c r="C711" s="36">
        <f t="shared" ref="C711:C774" si="22">B711/100</f>
        <v>3.7170999999999996E-2</v>
      </c>
      <c r="D711" s="36">
        <f ca="1">AVERAGE(C711:OFFSET(C711,'Past Rate Cases Settled'!$X$618-1,0))</f>
        <v>3.3376921875E-2</v>
      </c>
      <c r="E711" s="46"/>
      <c r="F711" s="108">
        <v>29887</v>
      </c>
      <c r="G711" s="36">
        <f t="shared" ca="1" si="21"/>
        <v>0.13552052083333332</v>
      </c>
      <c r="J711" s="19"/>
    </row>
    <row r="712" spans="1:10">
      <c r="A712" s="108">
        <v>41547</v>
      </c>
      <c r="B712" s="46">
        <v>3.6846999999999999</v>
      </c>
      <c r="C712" s="36">
        <f t="shared" si="22"/>
        <v>3.6846999999999998E-2</v>
      </c>
      <c r="D712" s="36">
        <f ca="1">AVERAGE(C712:OFFSET(C712,'Past Rate Cases Settled'!$X$618-1,0))</f>
        <v>3.3344635416666671E-2</v>
      </c>
      <c r="E712" s="46"/>
      <c r="F712" s="108">
        <v>29888</v>
      </c>
      <c r="G712" s="36">
        <f t="shared" ref="G712:G775" ca="1" si="23">VLOOKUP(F712,$A$7:$D$9627,4,FALSE)</f>
        <v>0.13563927083333333</v>
      </c>
      <c r="J712" s="19"/>
    </row>
    <row r="713" spans="1:10">
      <c r="A713" s="108">
        <v>41544</v>
      </c>
      <c r="B713" s="46">
        <v>3.6863999999999999</v>
      </c>
      <c r="C713" s="36">
        <f t="shared" si="22"/>
        <v>3.6864000000000001E-2</v>
      </c>
      <c r="D713" s="36">
        <f ca="1">AVERAGE(C713:OFFSET(C713,'Past Rate Cases Settled'!$X$618-1,0))</f>
        <v>3.3315489583333337E-2</v>
      </c>
      <c r="E713" s="46"/>
      <c r="F713" s="108">
        <v>29889</v>
      </c>
      <c r="G713" s="36">
        <f t="shared" ca="1" si="23"/>
        <v>0.13574760416666667</v>
      </c>
      <c r="J713" s="19"/>
    </row>
    <row r="714" spans="1:10">
      <c r="A714" s="108">
        <v>41543</v>
      </c>
      <c r="B714" s="46">
        <v>3.6951000000000001</v>
      </c>
      <c r="C714" s="36">
        <f t="shared" si="22"/>
        <v>3.6950999999999998E-2</v>
      </c>
      <c r="D714" s="36">
        <f ca="1">AVERAGE(C714:OFFSET(C714,'Past Rate Cases Settled'!$X$618-1,0))</f>
        <v>3.3281921875000009E-2</v>
      </c>
      <c r="E714" s="46"/>
      <c r="F714" s="108">
        <v>29892</v>
      </c>
      <c r="G714" s="36">
        <f t="shared" ca="1" si="23"/>
        <v>0.1358569791666667</v>
      </c>
      <c r="J714" s="19"/>
    </row>
    <row r="715" spans="1:10">
      <c r="A715" s="108">
        <v>41542</v>
      </c>
      <c r="B715" s="46">
        <v>3.6698</v>
      </c>
      <c r="C715" s="36">
        <f t="shared" si="22"/>
        <v>3.6698000000000001E-2</v>
      </c>
      <c r="D715" s="36">
        <f ca="1">AVERAGE(C715:OFFSET(C715,'Past Rate Cases Settled'!$X$618-1,0))</f>
        <v>3.324310937500001E-2</v>
      </c>
      <c r="E715" s="46"/>
      <c r="F715" s="108">
        <v>29894</v>
      </c>
      <c r="G715" s="36">
        <f t="shared" ca="1" si="23"/>
        <v>0.13594187499999999</v>
      </c>
      <c r="J715" s="19"/>
    </row>
    <row r="716" spans="1:10">
      <c r="A716" s="108">
        <v>41541</v>
      </c>
      <c r="B716" s="46">
        <v>3.6698</v>
      </c>
      <c r="C716" s="36">
        <f t="shared" si="22"/>
        <v>3.6698000000000001E-2</v>
      </c>
      <c r="D716" s="36">
        <f ca="1">AVERAGE(C716:OFFSET(C716,'Past Rate Cases Settled'!$X$618-1,0))</f>
        <v>3.3205614583333341E-2</v>
      </c>
      <c r="E716" s="46"/>
      <c r="F716" s="108">
        <v>29895</v>
      </c>
      <c r="G716" s="36">
        <f t="shared" ca="1" si="23"/>
        <v>0.13602937500000001</v>
      </c>
      <c r="J716" s="19"/>
    </row>
    <row r="717" spans="1:10">
      <c r="A717" s="108">
        <v>41540</v>
      </c>
      <c r="B717" s="46">
        <v>3.7250000000000001</v>
      </c>
      <c r="C717" s="36">
        <f t="shared" si="22"/>
        <v>3.7249999999999998E-2</v>
      </c>
      <c r="D717" s="36">
        <f ca="1">AVERAGE(C717:OFFSET(C717,'Past Rate Cases Settled'!$X$618-1,0))</f>
        <v>3.3163812500000008E-2</v>
      </c>
      <c r="E717" s="46"/>
      <c r="F717" s="108">
        <v>29896</v>
      </c>
      <c r="G717" s="36">
        <f t="shared" ca="1" si="23"/>
        <v>0.13611114583333334</v>
      </c>
      <c r="J717" s="19"/>
    </row>
    <row r="718" spans="1:10">
      <c r="A718" s="108">
        <v>41537</v>
      </c>
      <c r="B718" s="46">
        <v>3.7612999999999999</v>
      </c>
      <c r="C718" s="36">
        <f t="shared" si="22"/>
        <v>3.7613000000000001E-2</v>
      </c>
      <c r="D718" s="36">
        <f ca="1">AVERAGE(C718:OFFSET(C718,'Past Rate Cases Settled'!$X$618-1,0))</f>
        <v>3.3121338541666677E-2</v>
      </c>
      <c r="E718" s="46"/>
      <c r="F718" s="108">
        <v>29899</v>
      </c>
      <c r="G718" s="36">
        <f t="shared" ca="1" si="23"/>
        <v>0.13616895833333334</v>
      </c>
      <c r="J718" s="19"/>
    </row>
    <row r="719" spans="1:10">
      <c r="A719" s="108">
        <v>41536</v>
      </c>
      <c r="B719" s="46">
        <v>3.8024</v>
      </c>
      <c r="C719" s="36">
        <f t="shared" si="22"/>
        <v>3.8024000000000002E-2</v>
      </c>
      <c r="D719" s="36">
        <f ca="1">AVERAGE(C719:OFFSET(C719,'Past Rate Cases Settled'!$X$618-1,0))</f>
        <v>3.307764583333335E-2</v>
      </c>
      <c r="E719" s="46"/>
      <c r="F719" s="108">
        <v>29900</v>
      </c>
      <c r="G719" s="36">
        <f t="shared" ca="1" si="23"/>
        <v>0.13621791666666666</v>
      </c>
      <c r="J719" s="19"/>
    </row>
    <row r="720" spans="1:10">
      <c r="A720" s="108">
        <v>41535</v>
      </c>
      <c r="B720" s="46">
        <v>3.7471000000000001</v>
      </c>
      <c r="C720" s="36">
        <f t="shared" si="22"/>
        <v>3.7471000000000004E-2</v>
      </c>
      <c r="D720" s="36">
        <f ca="1">AVERAGE(C720:OFFSET(C720,'Past Rate Cases Settled'!$X$618-1,0))</f>
        <v>3.3032651041666687E-2</v>
      </c>
      <c r="E720" s="46"/>
      <c r="F720" s="108">
        <v>29902</v>
      </c>
      <c r="G720" s="36">
        <f t="shared" ca="1" si="23"/>
        <v>0.13625541666666666</v>
      </c>
      <c r="J720" s="19"/>
    </row>
    <row r="721" spans="1:10">
      <c r="A721" s="108">
        <v>41534</v>
      </c>
      <c r="B721" s="46">
        <v>3.8322000000000003</v>
      </c>
      <c r="C721" s="36">
        <f t="shared" si="22"/>
        <v>3.8322000000000002E-2</v>
      </c>
      <c r="D721" s="36">
        <f ca="1">AVERAGE(C721:OFFSET(C721,'Past Rate Cases Settled'!$X$618-1,0))</f>
        <v>3.2990536458333351E-2</v>
      </c>
      <c r="E721" s="46"/>
      <c r="F721" s="108">
        <v>29903</v>
      </c>
      <c r="G721" s="36">
        <f t="shared" ca="1" si="23"/>
        <v>0.13628458333333332</v>
      </c>
      <c r="J721" s="19"/>
    </row>
    <row r="722" spans="1:10">
      <c r="A722" s="108">
        <v>41533</v>
      </c>
      <c r="B722" s="46">
        <v>3.8666999999999998</v>
      </c>
      <c r="C722" s="36">
        <f t="shared" si="22"/>
        <v>3.8667E-2</v>
      </c>
      <c r="D722" s="36">
        <f ca="1">AVERAGE(C722:OFFSET(C722,'Past Rate Cases Settled'!$X$618-1,0))</f>
        <v>3.2943609375000016E-2</v>
      </c>
      <c r="E722" s="46"/>
      <c r="F722" s="108">
        <v>29906</v>
      </c>
      <c r="G722" s="36">
        <f t="shared" ca="1" si="23"/>
        <v>0.13630437500000001</v>
      </c>
      <c r="J722" s="19"/>
    </row>
    <row r="723" spans="1:10">
      <c r="A723" s="108">
        <v>41530</v>
      </c>
      <c r="B723" s="46">
        <v>3.8349000000000002</v>
      </c>
      <c r="C723" s="36">
        <f t="shared" si="22"/>
        <v>3.8349000000000001E-2</v>
      </c>
      <c r="D723" s="36">
        <f ca="1">AVERAGE(C723:OFFSET(C723,'Past Rate Cases Settled'!$X$618-1,0))</f>
        <v>3.2897463541666692E-2</v>
      </c>
      <c r="E723" s="46"/>
      <c r="F723" s="108">
        <v>29907</v>
      </c>
      <c r="G723" s="36">
        <f t="shared" ca="1" si="23"/>
        <v>0.13632729166666666</v>
      </c>
      <c r="J723" s="19"/>
    </row>
    <row r="724" spans="1:10">
      <c r="A724" s="108">
        <v>41529</v>
      </c>
      <c r="B724" s="46">
        <v>3.8521000000000001</v>
      </c>
      <c r="C724" s="36">
        <f t="shared" si="22"/>
        <v>3.8521E-2</v>
      </c>
      <c r="D724" s="36">
        <f ca="1">AVERAGE(C724:OFFSET(C724,'Past Rate Cases Settled'!$X$618-1,0))</f>
        <v>3.2853276041666692E-2</v>
      </c>
      <c r="E724" s="46"/>
      <c r="F724" s="108">
        <v>29908</v>
      </c>
      <c r="G724" s="36">
        <f t="shared" ca="1" si="23"/>
        <v>0.13633406249999996</v>
      </c>
      <c r="J724" s="19"/>
    </row>
    <row r="725" spans="1:10">
      <c r="A725" s="108">
        <v>41528</v>
      </c>
      <c r="B725" s="46">
        <v>3.8538999999999999</v>
      </c>
      <c r="C725" s="36">
        <f t="shared" si="22"/>
        <v>3.8538999999999997E-2</v>
      </c>
      <c r="D725" s="36">
        <f ca="1">AVERAGE(C725:OFFSET(C725,'Past Rate Cases Settled'!$X$618-1,0))</f>
        <v>3.2808786458333357E-2</v>
      </c>
      <c r="E725" s="46"/>
      <c r="F725" s="108">
        <v>29909</v>
      </c>
      <c r="G725" s="36">
        <f t="shared" ca="1" si="23"/>
        <v>0.13633822916666663</v>
      </c>
      <c r="J725" s="19"/>
    </row>
    <row r="726" spans="1:10">
      <c r="A726" s="108">
        <v>41527</v>
      </c>
      <c r="B726" s="46">
        <v>3.8940999999999999</v>
      </c>
      <c r="C726" s="36">
        <f t="shared" si="22"/>
        <v>3.8940999999999996E-2</v>
      </c>
      <c r="D726" s="36">
        <f ca="1">AVERAGE(C726:OFFSET(C726,'Past Rate Cases Settled'!$X$618-1,0))</f>
        <v>3.2761484375000018E-2</v>
      </c>
      <c r="E726" s="46"/>
      <c r="F726" s="108">
        <v>29910</v>
      </c>
      <c r="G726" s="36">
        <f t="shared" ca="1" si="23"/>
        <v>0.13633197916666664</v>
      </c>
      <c r="J726" s="19"/>
    </row>
    <row r="727" spans="1:10">
      <c r="A727" s="108">
        <v>41526</v>
      </c>
      <c r="B727" s="46">
        <v>3.8529999999999998</v>
      </c>
      <c r="C727" s="36">
        <f t="shared" si="22"/>
        <v>3.8529999999999995E-2</v>
      </c>
      <c r="D727" s="36">
        <f ca="1">AVERAGE(C727:OFFSET(C727,'Past Rate Cases Settled'!$X$618-1,0))</f>
        <v>3.2707833333333353E-2</v>
      </c>
      <c r="E727" s="46"/>
      <c r="F727" s="108">
        <v>29913</v>
      </c>
      <c r="G727" s="36">
        <f t="shared" ca="1" si="23"/>
        <v>0.13635541666666665</v>
      </c>
      <c r="J727" s="19"/>
    </row>
    <row r="728" spans="1:10">
      <c r="A728" s="108">
        <v>41523</v>
      </c>
      <c r="B728" s="46">
        <v>3.8656999999999999</v>
      </c>
      <c r="C728" s="36">
        <f t="shared" si="22"/>
        <v>3.8656999999999997E-2</v>
      </c>
      <c r="D728" s="36">
        <f ca="1">AVERAGE(C728:OFFSET(C728,'Past Rate Cases Settled'!$X$618-1,0))</f>
        <v>3.2658479166666692E-2</v>
      </c>
      <c r="E728" s="46"/>
      <c r="F728" s="108">
        <v>29914</v>
      </c>
      <c r="G728" s="36">
        <f t="shared" ca="1" si="23"/>
        <v>0.13636322916666663</v>
      </c>
      <c r="J728" s="19"/>
    </row>
    <row r="729" spans="1:10">
      <c r="A729" s="108">
        <v>41522</v>
      </c>
      <c r="B729" s="46">
        <v>3.8849</v>
      </c>
      <c r="C729" s="36">
        <f t="shared" si="22"/>
        <v>3.8849000000000002E-2</v>
      </c>
      <c r="D729" s="36">
        <f ca="1">AVERAGE(C729:OFFSET(C729,'Past Rate Cases Settled'!$X$618-1,0))</f>
        <v>3.2607630208333356E-2</v>
      </c>
      <c r="E729" s="46"/>
      <c r="F729" s="108">
        <v>29915</v>
      </c>
      <c r="G729" s="36">
        <f t="shared" ca="1" si="23"/>
        <v>0.13636947916666661</v>
      </c>
      <c r="J729" s="19"/>
    </row>
    <row r="730" spans="1:10">
      <c r="A730" s="108">
        <v>41521</v>
      </c>
      <c r="B730" s="46">
        <v>3.7970000000000002</v>
      </c>
      <c r="C730" s="36">
        <f t="shared" si="22"/>
        <v>3.7970000000000004E-2</v>
      </c>
      <c r="D730" s="36">
        <f ca="1">AVERAGE(C730:OFFSET(C730,'Past Rate Cases Settled'!$X$618-1,0))</f>
        <v>3.2553260416666688E-2</v>
      </c>
      <c r="E730" s="46"/>
      <c r="F730" s="108">
        <v>29917</v>
      </c>
      <c r="G730" s="36">
        <f t="shared" ca="1" si="23"/>
        <v>0.13638093749999994</v>
      </c>
      <c r="J730" s="19"/>
    </row>
    <row r="731" spans="1:10">
      <c r="A731" s="108">
        <v>41520</v>
      </c>
      <c r="B731" s="46">
        <v>3.7942999999999998</v>
      </c>
      <c r="C731" s="36">
        <f t="shared" si="22"/>
        <v>3.7942999999999998E-2</v>
      </c>
      <c r="D731" s="36">
        <f ca="1">AVERAGE(C731:OFFSET(C731,'Past Rate Cases Settled'!$X$618-1,0))</f>
        <v>3.2501223958333353E-2</v>
      </c>
      <c r="E731" s="46"/>
      <c r="F731" s="108">
        <v>29920</v>
      </c>
      <c r="G731" s="36">
        <f t="shared" ca="1" si="23"/>
        <v>0.13638614583333328</v>
      </c>
      <c r="J731" s="19"/>
    </row>
    <row r="732" spans="1:10">
      <c r="A732" s="108">
        <v>41519</v>
      </c>
      <c r="B732" s="46">
        <v>3.6995</v>
      </c>
      <c r="C732" s="36">
        <f t="shared" si="22"/>
        <v>3.6995E-2</v>
      </c>
      <c r="D732" s="36">
        <f ca="1">AVERAGE(C732:OFFSET(C732,'Past Rate Cases Settled'!$X$618-1,0))</f>
        <v>3.2449979166666684E-2</v>
      </c>
      <c r="E732" s="46"/>
      <c r="F732" s="108">
        <v>29921</v>
      </c>
      <c r="G732" s="36">
        <f t="shared" ca="1" si="23"/>
        <v>0.1363991666666666</v>
      </c>
      <c r="J732" s="19"/>
    </row>
    <row r="733" spans="1:10">
      <c r="A733" s="108">
        <v>41516</v>
      </c>
      <c r="B733" s="46">
        <v>3.6995</v>
      </c>
      <c r="C733" s="36">
        <f t="shared" si="22"/>
        <v>3.6995E-2</v>
      </c>
      <c r="D733" s="36">
        <f ca="1">AVERAGE(C733:OFFSET(C733,'Past Rate Cases Settled'!$X$618-1,0))</f>
        <v>3.240177083333335E-2</v>
      </c>
      <c r="E733" s="46"/>
      <c r="F733" s="108">
        <v>29922</v>
      </c>
      <c r="G733" s="36">
        <f t="shared" ca="1" si="23"/>
        <v>0.13641583333333329</v>
      </c>
      <c r="J733" s="19"/>
    </row>
    <row r="734" spans="1:10">
      <c r="A734" s="108">
        <v>41515</v>
      </c>
      <c r="B734" s="46">
        <v>3.7143999999999999</v>
      </c>
      <c r="C734" s="36">
        <f t="shared" si="22"/>
        <v>3.7143999999999996E-2</v>
      </c>
      <c r="D734" s="36">
        <f ca="1">AVERAGE(C734:OFFSET(C734,'Past Rate Cases Settled'!$X$618-1,0))</f>
        <v>3.2353723958333351E-2</v>
      </c>
      <c r="E734" s="46"/>
      <c r="F734" s="108">
        <v>29923</v>
      </c>
      <c r="G734" s="36">
        <f t="shared" ca="1" si="23"/>
        <v>0.1364252083333333</v>
      </c>
      <c r="J734" s="19"/>
    </row>
    <row r="735" spans="1:10">
      <c r="A735" s="108">
        <v>41514</v>
      </c>
      <c r="B735" s="46">
        <v>3.7355999999999998</v>
      </c>
      <c r="C735" s="36">
        <f t="shared" si="22"/>
        <v>3.7356E-2</v>
      </c>
      <c r="D735" s="36">
        <f ca="1">AVERAGE(C735:OFFSET(C735,'Past Rate Cases Settled'!$X$618-1,0))</f>
        <v>3.2304901041666688E-2</v>
      </c>
      <c r="E735" s="46"/>
      <c r="F735" s="108">
        <v>29924</v>
      </c>
      <c r="G735" s="36">
        <f t="shared" ca="1" si="23"/>
        <v>0.1364210416666666</v>
      </c>
      <c r="J735" s="19"/>
    </row>
    <row r="736" spans="1:10">
      <c r="A736" s="108">
        <v>41513</v>
      </c>
      <c r="B736" s="46">
        <v>3.6916000000000002</v>
      </c>
      <c r="C736" s="36">
        <f t="shared" si="22"/>
        <v>3.6916000000000004E-2</v>
      </c>
      <c r="D736" s="36">
        <f ca="1">AVERAGE(C736:OFFSET(C736,'Past Rate Cases Settled'!$X$618-1,0))</f>
        <v>3.2256104166666695E-2</v>
      </c>
      <c r="E736" s="46"/>
      <c r="F736" s="108">
        <v>29927</v>
      </c>
      <c r="G736" s="36">
        <f t="shared" ca="1" si="23"/>
        <v>0.13642468749999997</v>
      </c>
      <c r="J736" s="19"/>
    </row>
    <row r="737" spans="1:10">
      <c r="A737" s="108">
        <v>41512</v>
      </c>
      <c r="B737" s="46">
        <v>3.7648000000000001</v>
      </c>
      <c r="C737" s="36">
        <f t="shared" si="22"/>
        <v>3.7648000000000001E-2</v>
      </c>
      <c r="D737" s="36">
        <f ca="1">AVERAGE(C737:OFFSET(C737,'Past Rate Cases Settled'!$X$618-1,0))</f>
        <v>3.2210130208333361E-2</v>
      </c>
      <c r="E737" s="46"/>
      <c r="F737" s="108">
        <v>29928</v>
      </c>
      <c r="G737" s="36">
        <f t="shared" ca="1" si="23"/>
        <v>0.13643718749999997</v>
      </c>
      <c r="J737" s="19"/>
    </row>
    <row r="738" spans="1:10">
      <c r="A738" s="108">
        <v>41509</v>
      </c>
      <c r="B738" s="46">
        <v>3.7915999999999999</v>
      </c>
      <c r="C738" s="36">
        <f t="shared" si="22"/>
        <v>3.7915999999999998E-2</v>
      </c>
      <c r="D738" s="36">
        <f ca="1">AVERAGE(C738:OFFSET(C738,'Past Rate Cases Settled'!$X$618-1,0))</f>
        <v>3.2159651041666688E-2</v>
      </c>
      <c r="E738" s="46"/>
      <c r="F738" s="108">
        <v>29929</v>
      </c>
      <c r="G738" s="36">
        <f t="shared" ca="1" si="23"/>
        <v>0.13645593749999999</v>
      </c>
      <c r="J738" s="19"/>
    </row>
    <row r="739" spans="1:10">
      <c r="A739" s="108">
        <v>41508</v>
      </c>
      <c r="B739" s="46">
        <v>3.8702000000000001</v>
      </c>
      <c r="C739" s="36">
        <f t="shared" si="22"/>
        <v>3.8702E-2</v>
      </c>
      <c r="D739" s="36">
        <f ca="1">AVERAGE(C739:OFFSET(C739,'Past Rate Cases Settled'!$X$618-1,0))</f>
        <v>3.2107895833333358E-2</v>
      </c>
      <c r="E739" s="46"/>
      <c r="F739" s="108">
        <v>29930</v>
      </c>
      <c r="G739" s="36">
        <f t="shared" ca="1" si="23"/>
        <v>0.13648614583333332</v>
      </c>
      <c r="J739" s="19"/>
    </row>
    <row r="740" spans="1:10">
      <c r="A740" s="108">
        <v>41507</v>
      </c>
      <c r="B740" s="46">
        <v>3.9196999999999997</v>
      </c>
      <c r="C740" s="36">
        <f t="shared" si="22"/>
        <v>3.9196999999999996E-2</v>
      </c>
      <c r="D740" s="36">
        <f ca="1">AVERAGE(C740:OFFSET(C740,'Past Rate Cases Settled'!$X$618-1,0))</f>
        <v>3.2051359375000026E-2</v>
      </c>
      <c r="E740" s="46"/>
      <c r="F740" s="108">
        <v>29931</v>
      </c>
      <c r="G740" s="36">
        <f t="shared" ca="1" si="23"/>
        <v>0.13652885416666663</v>
      </c>
      <c r="J740" s="19"/>
    </row>
    <row r="741" spans="1:10">
      <c r="A741" s="108">
        <v>41506</v>
      </c>
      <c r="B741" s="46">
        <v>3.8529</v>
      </c>
      <c r="C741" s="36">
        <f t="shared" si="22"/>
        <v>3.8529000000000001E-2</v>
      </c>
      <c r="D741" s="36">
        <f ca="1">AVERAGE(C741:OFFSET(C741,'Past Rate Cases Settled'!$X$618-1,0))</f>
        <v>3.19931354166667E-2</v>
      </c>
      <c r="E741" s="46"/>
      <c r="F741" s="108">
        <v>29934</v>
      </c>
      <c r="G741" s="36">
        <f t="shared" ca="1" si="23"/>
        <v>0.13656531249999995</v>
      </c>
      <c r="J741" s="19"/>
    </row>
    <row r="742" spans="1:10">
      <c r="A742" s="108">
        <v>41505</v>
      </c>
      <c r="B742" s="46">
        <v>3.8994999999999997</v>
      </c>
      <c r="C742" s="36">
        <f t="shared" si="22"/>
        <v>3.8994999999999995E-2</v>
      </c>
      <c r="D742" s="36">
        <f ca="1">AVERAGE(C742:OFFSET(C742,'Past Rate Cases Settled'!$X$618-1,0))</f>
        <v>3.1939776041666694E-2</v>
      </c>
      <c r="E742" s="46"/>
      <c r="F742" s="108">
        <v>29935</v>
      </c>
      <c r="G742" s="36">
        <f t="shared" ca="1" si="23"/>
        <v>0.13659708333333329</v>
      </c>
      <c r="J742" s="19"/>
    </row>
    <row r="743" spans="1:10">
      <c r="A743" s="108">
        <v>41502</v>
      </c>
      <c r="B743" s="46">
        <v>3.8483000000000001</v>
      </c>
      <c r="C743" s="36">
        <f t="shared" si="22"/>
        <v>3.8483000000000003E-2</v>
      </c>
      <c r="D743" s="36">
        <f ca="1">AVERAGE(C743:OFFSET(C743,'Past Rate Cases Settled'!$X$618-1,0))</f>
        <v>3.1883541666666695E-2</v>
      </c>
      <c r="E743" s="46"/>
      <c r="F743" s="108">
        <v>29936</v>
      </c>
      <c r="G743" s="36">
        <f t="shared" ca="1" si="23"/>
        <v>0.13662729166666662</v>
      </c>
      <c r="J743" s="19"/>
    </row>
    <row r="744" spans="1:10">
      <c r="A744" s="108">
        <v>41501</v>
      </c>
      <c r="B744" s="46">
        <v>3.8086000000000002</v>
      </c>
      <c r="C744" s="36">
        <f t="shared" si="22"/>
        <v>3.8086000000000002E-2</v>
      </c>
      <c r="D744" s="36">
        <f ca="1">AVERAGE(C744:OFFSET(C744,'Past Rate Cases Settled'!$X$618-1,0))</f>
        <v>3.1829973958333362E-2</v>
      </c>
      <c r="E744" s="46"/>
      <c r="F744" s="108">
        <v>29937</v>
      </c>
      <c r="G744" s="36">
        <f t="shared" ca="1" si="23"/>
        <v>0.13667364583333327</v>
      </c>
      <c r="J744" s="19"/>
    </row>
    <row r="745" spans="1:10">
      <c r="A745" s="108">
        <v>41500</v>
      </c>
      <c r="B745" s="46">
        <v>3.7523</v>
      </c>
      <c r="C745" s="36">
        <f t="shared" si="22"/>
        <v>3.7523000000000001E-2</v>
      </c>
      <c r="D745" s="36">
        <f ca="1">AVERAGE(C745:OFFSET(C745,'Past Rate Cases Settled'!$X$618-1,0))</f>
        <v>3.1778515625000024E-2</v>
      </c>
      <c r="E745" s="46"/>
      <c r="F745" s="108">
        <v>29938</v>
      </c>
      <c r="G745" s="36">
        <f t="shared" ca="1" si="23"/>
        <v>0.13671947916666663</v>
      </c>
      <c r="J745" s="19"/>
    </row>
    <row r="746" spans="1:10">
      <c r="A746" s="108">
        <v>41499</v>
      </c>
      <c r="B746" s="46">
        <v>3.7593999999999999</v>
      </c>
      <c r="C746" s="36">
        <f t="shared" si="22"/>
        <v>3.7593999999999995E-2</v>
      </c>
      <c r="D746" s="36">
        <f ca="1">AVERAGE(C746:OFFSET(C746,'Past Rate Cases Settled'!$X$618-1,0))</f>
        <v>3.1726994791666692E-2</v>
      </c>
      <c r="E746" s="46"/>
      <c r="F746" s="108">
        <v>29941</v>
      </c>
      <c r="G746" s="36">
        <f t="shared" ca="1" si="23"/>
        <v>0.1367788541666666</v>
      </c>
      <c r="J746" s="19"/>
    </row>
    <row r="747" spans="1:10">
      <c r="A747" s="108">
        <v>41498</v>
      </c>
      <c r="B747" s="46">
        <v>3.6837999999999997</v>
      </c>
      <c r="C747" s="36">
        <f t="shared" si="22"/>
        <v>3.6837999999999996E-2</v>
      </c>
      <c r="D747" s="36">
        <f ca="1">AVERAGE(C747:OFFSET(C747,'Past Rate Cases Settled'!$X$618-1,0))</f>
        <v>3.1673505208333355E-2</v>
      </c>
      <c r="E747" s="46"/>
      <c r="F747" s="108">
        <v>29942</v>
      </c>
      <c r="G747" s="36">
        <f t="shared" ca="1" si="23"/>
        <v>0.13685177083333325</v>
      </c>
      <c r="J747" s="19"/>
    </row>
    <row r="748" spans="1:10">
      <c r="A748" s="108">
        <v>41495</v>
      </c>
      <c r="B748" s="46">
        <v>3.6345000000000001</v>
      </c>
      <c r="C748" s="36">
        <f t="shared" si="22"/>
        <v>3.6345000000000002E-2</v>
      </c>
      <c r="D748" s="36">
        <f ca="1">AVERAGE(C748:OFFSET(C748,'Past Rate Cases Settled'!$X$618-1,0))</f>
        <v>3.1623869791666682E-2</v>
      </c>
      <c r="E748" s="46"/>
      <c r="F748" s="108">
        <v>29943</v>
      </c>
      <c r="G748" s="36">
        <f t="shared" ca="1" si="23"/>
        <v>0.13693979166666662</v>
      </c>
      <c r="J748" s="19"/>
    </row>
    <row r="749" spans="1:10">
      <c r="A749" s="108">
        <v>41494</v>
      </c>
      <c r="B749" s="46">
        <v>3.6729000000000003</v>
      </c>
      <c r="C749" s="36">
        <f t="shared" si="22"/>
        <v>3.6729000000000005E-2</v>
      </c>
      <c r="D749" s="36">
        <f ca="1">AVERAGE(C749:OFFSET(C749,'Past Rate Cases Settled'!$X$618-1,0))</f>
        <v>3.1576604166666682E-2</v>
      </c>
      <c r="E749" s="46"/>
      <c r="F749" s="108">
        <v>29944</v>
      </c>
      <c r="G749" s="36">
        <f t="shared" ca="1" si="23"/>
        <v>0.13701687499999993</v>
      </c>
      <c r="J749" s="19"/>
    </row>
    <row r="750" spans="1:10">
      <c r="A750" s="108">
        <v>41493</v>
      </c>
      <c r="B750" s="46">
        <v>3.6854</v>
      </c>
      <c r="C750" s="36">
        <f t="shared" si="22"/>
        <v>3.6853999999999998E-2</v>
      </c>
      <c r="D750" s="36">
        <f ca="1">AVERAGE(C750:OFFSET(C750,'Past Rate Cases Settled'!$X$618-1,0))</f>
        <v>3.1527218750000009E-2</v>
      </c>
      <c r="E750" s="46"/>
      <c r="F750" s="108">
        <v>29948</v>
      </c>
      <c r="G750" s="36">
        <f t="shared" ca="1" si="23"/>
        <v>0.13708874999999995</v>
      </c>
      <c r="J750" s="19"/>
    </row>
    <row r="751" spans="1:10">
      <c r="A751" s="108">
        <v>41492</v>
      </c>
      <c r="B751" s="46">
        <v>3.7279999999999998</v>
      </c>
      <c r="C751" s="36">
        <f t="shared" si="22"/>
        <v>3.7280000000000001E-2</v>
      </c>
      <c r="D751" s="36">
        <f ca="1">AVERAGE(C751:OFFSET(C751,'Past Rate Cases Settled'!$X$618-1,0))</f>
        <v>3.1478020833333349E-2</v>
      </c>
      <c r="E751" s="46"/>
      <c r="F751" s="108">
        <v>29949</v>
      </c>
      <c r="G751" s="36">
        <f t="shared" ca="1" si="23"/>
        <v>0.13714968749999992</v>
      </c>
      <c r="J751" s="19"/>
    </row>
    <row r="752" spans="1:10">
      <c r="A752" s="108">
        <v>41491</v>
      </c>
      <c r="B752" s="46">
        <v>3.726</v>
      </c>
      <c r="C752" s="36">
        <f t="shared" si="22"/>
        <v>3.7260000000000001E-2</v>
      </c>
      <c r="D752" s="36">
        <f ca="1">AVERAGE(C752:OFFSET(C752,'Past Rate Cases Settled'!$X$618-1,0))</f>
        <v>3.1426604166666684E-2</v>
      </c>
      <c r="E752" s="46"/>
      <c r="F752" s="108">
        <v>29950</v>
      </c>
      <c r="G752" s="36">
        <f t="shared" ca="1" si="23"/>
        <v>0.13720281249999997</v>
      </c>
      <c r="J752" s="19"/>
    </row>
    <row r="753" spans="1:10">
      <c r="A753" s="108">
        <v>41488</v>
      </c>
      <c r="B753" s="46">
        <v>3.6842999999999999</v>
      </c>
      <c r="C753" s="36">
        <f t="shared" si="22"/>
        <v>3.6843000000000001E-2</v>
      </c>
      <c r="D753" s="36">
        <f ca="1">AVERAGE(C753:OFFSET(C753,'Past Rate Cases Settled'!$X$618-1,0))</f>
        <v>3.1375807291666682E-2</v>
      </c>
      <c r="E753" s="46"/>
      <c r="F753" s="108">
        <v>29951</v>
      </c>
      <c r="G753" s="36">
        <f t="shared" ca="1" si="23"/>
        <v>0.13724864583333327</v>
      </c>
      <c r="J753" s="19"/>
    </row>
    <row r="754" spans="1:10">
      <c r="A754" s="108">
        <v>41487</v>
      </c>
      <c r="B754" s="46">
        <v>3.7542</v>
      </c>
      <c r="C754" s="36">
        <f t="shared" si="22"/>
        <v>3.7541999999999999E-2</v>
      </c>
      <c r="D754" s="36">
        <f ca="1">AVERAGE(C754:OFFSET(C754,'Past Rate Cases Settled'!$X$618-1,0))</f>
        <v>3.1331203125000019E-2</v>
      </c>
      <c r="E754" s="46"/>
      <c r="F754" s="108">
        <v>29956</v>
      </c>
      <c r="G754" s="36">
        <f t="shared" ca="1" si="23"/>
        <v>0.13731218749999993</v>
      </c>
      <c r="J754" s="19"/>
    </row>
    <row r="755" spans="1:10">
      <c r="A755" s="108">
        <v>41486</v>
      </c>
      <c r="B755" s="46">
        <v>3.6353</v>
      </c>
      <c r="C755" s="36">
        <f t="shared" si="22"/>
        <v>3.6352999999999996E-2</v>
      </c>
      <c r="D755" s="36">
        <f ca="1">AVERAGE(C755:OFFSET(C755,'Past Rate Cases Settled'!$X$618-1,0))</f>
        <v>3.1287770833333346E-2</v>
      </c>
      <c r="E755" s="46"/>
      <c r="F755" s="108">
        <v>29957</v>
      </c>
      <c r="G755" s="36">
        <f t="shared" ca="1" si="23"/>
        <v>0.13738249999999994</v>
      </c>
      <c r="J755" s="19"/>
    </row>
    <row r="756" spans="1:10">
      <c r="A756" s="108">
        <v>41485</v>
      </c>
      <c r="B756" s="46">
        <v>3.6821000000000002</v>
      </c>
      <c r="C756" s="36">
        <f t="shared" si="22"/>
        <v>3.6821E-2</v>
      </c>
      <c r="D756" s="36">
        <f ca="1">AVERAGE(C756:OFFSET(C756,'Past Rate Cases Settled'!$X$618-1,0))</f>
        <v>3.1248234375000017E-2</v>
      </c>
      <c r="E756" s="46"/>
      <c r="F756" s="108">
        <v>29958</v>
      </c>
      <c r="G756" s="36">
        <f t="shared" ca="1" si="23"/>
        <v>0.13746166666666662</v>
      </c>
      <c r="J756" s="19"/>
    </row>
    <row r="757" spans="1:10">
      <c r="A757" s="108">
        <v>41484</v>
      </c>
      <c r="B757" s="46">
        <v>3.6743999999999999</v>
      </c>
      <c r="C757" s="36">
        <f t="shared" si="22"/>
        <v>3.6743999999999999E-2</v>
      </c>
      <c r="D757" s="36">
        <f ca="1">AVERAGE(C757:OFFSET(C757,'Past Rate Cases Settled'!$X$618-1,0))</f>
        <v>3.1207843750000016E-2</v>
      </c>
      <c r="E757" s="46"/>
      <c r="F757" s="108">
        <v>29959</v>
      </c>
      <c r="G757" s="36">
        <f t="shared" ca="1" si="23"/>
        <v>0.13753874999999996</v>
      </c>
      <c r="J757" s="19"/>
    </row>
    <row r="758" spans="1:10">
      <c r="A758" s="108">
        <v>41481</v>
      </c>
      <c r="B758" s="46">
        <v>3.6208999999999998</v>
      </c>
      <c r="C758" s="36">
        <f t="shared" si="22"/>
        <v>3.6208999999999998E-2</v>
      </c>
      <c r="D758" s="36">
        <f ca="1">AVERAGE(C758:OFFSET(C758,'Past Rate Cases Settled'!$X$618-1,0))</f>
        <v>3.116756250000002E-2</v>
      </c>
      <c r="E758" s="46"/>
      <c r="F758" s="108">
        <v>29962</v>
      </c>
      <c r="G758" s="36">
        <f t="shared" ca="1" si="23"/>
        <v>0.13763145833333329</v>
      </c>
      <c r="J758" s="19"/>
    </row>
    <row r="759" spans="1:10">
      <c r="A759" s="108">
        <v>41480</v>
      </c>
      <c r="B759" s="46">
        <v>3.6406999999999998</v>
      </c>
      <c r="C759" s="36">
        <f t="shared" si="22"/>
        <v>3.6406999999999995E-2</v>
      </c>
      <c r="D759" s="36">
        <f ca="1">AVERAGE(C759:OFFSET(C759,'Past Rate Cases Settled'!$X$618-1,0))</f>
        <v>3.1127822916666683E-2</v>
      </c>
      <c r="E759" s="46"/>
      <c r="F759" s="108">
        <v>29963</v>
      </c>
      <c r="G759" s="36">
        <f t="shared" ca="1" si="23"/>
        <v>0.13770802083333331</v>
      </c>
      <c r="J759" s="19"/>
    </row>
    <row r="760" spans="1:10">
      <c r="A760" s="108">
        <v>41479</v>
      </c>
      <c r="B760" s="46">
        <v>3.6463999999999999</v>
      </c>
      <c r="C760" s="36">
        <f t="shared" si="22"/>
        <v>3.6463999999999996E-2</v>
      </c>
      <c r="D760" s="36">
        <f ca="1">AVERAGE(C760:OFFSET(C760,'Past Rate Cases Settled'!$X$618-1,0))</f>
        <v>3.108833854166668E-2</v>
      </c>
      <c r="E760" s="46"/>
      <c r="F760" s="108">
        <v>29964</v>
      </c>
      <c r="G760" s="36">
        <f t="shared" ca="1" si="23"/>
        <v>0.13778770833333331</v>
      </c>
      <c r="J760" s="19"/>
    </row>
    <row r="761" spans="1:10">
      <c r="A761" s="108">
        <v>41478</v>
      </c>
      <c r="B761" s="46">
        <v>3.5773000000000001</v>
      </c>
      <c r="C761" s="36">
        <f t="shared" si="22"/>
        <v>3.5772999999999999E-2</v>
      </c>
      <c r="D761" s="36">
        <f ca="1">AVERAGE(C761:OFFSET(C761,'Past Rate Cases Settled'!$X$618-1,0))</f>
        <v>3.1048557291666681E-2</v>
      </c>
      <c r="E761" s="46"/>
      <c r="F761" s="108">
        <v>29965</v>
      </c>
      <c r="G761" s="36">
        <f t="shared" ca="1" si="23"/>
        <v>0.13784135416666668</v>
      </c>
      <c r="J761" s="19"/>
    </row>
    <row r="762" spans="1:10">
      <c r="A762" s="108">
        <v>41477</v>
      </c>
      <c r="B762" s="46">
        <v>3.5501</v>
      </c>
      <c r="C762" s="36">
        <f t="shared" si="22"/>
        <v>3.5500999999999998E-2</v>
      </c>
      <c r="D762" s="36">
        <f ca="1">AVERAGE(C762:OFFSET(C762,'Past Rate Cases Settled'!$X$618-1,0))</f>
        <v>3.1013500000000013E-2</v>
      </c>
      <c r="E762" s="46"/>
      <c r="F762" s="108">
        <v>29966</v>
      </c>
      <c r="G762" s="36">
        <f t="shared" ca="1" si="23"/>
        <v>0.13791531250000003</v>
      </c>
      <c r="J762" s="19"/>
    </row>
    <row r="763" spans="1:10">
      <c r="A763" s="108">
        <v>41474</v>
      </c>
      <c r="B763" s="46">
        <v>3.5604</v>
      </c>
      <c r="C763" s="36">
        <f t="shared" si="22"/>
        <v>3.5603999999999997E-2</v>
      </c>
      <c r="D763" s="36">
        <f ca="1">AVERAGE(C763:OFFSET(C763,'Past Rate Cases Settled'!$X$618-1,0))</f>
        <v>3.0983656250000016E-2</v>
      </c>
      <c r="E763" s="46"/>
      <c r="F763" s="108">
        <v>29969</v>
      </c>
      <c r="G763" s="36">
        <f t="shared" ca="1" si="23"/>
        <v>0.13797364583333335</v>
      </c>
      <c r="J763" s="19"/>
    </row>
    <row r="764" spans="1:10">
      <c r="A764" s="108">
        <v>41473</v>
      </c>
      <c r="B764" s="46">
        <v>3.6261999999999999</v>
      </c>
      <c r="C764" s="36">
        <f t="shared" si="22"/>
        <v>3.6261999999999996E-2</v>
      </c>
      <c r="D764" s="36">
        <f ca="1">AVERAGE(C764:OFFSET(C764,'Past Rate Cases Settled'!$X$618-1,0))</f>
        <v>3.0951833333333345E-2</v>
      </c>
      <c r="E764" s="46"/>
      <c r="F764" s="108">
        <v>29970</v>
      </c>
      <c r="G764" s="36">
        <f t="shared" ca="1" si="23"/>
        <v>0.1380434375</v>
      </c>
      <c r="J764" s="19"/>
    </row>
    <row r="765" spans="1:10">
      <c r="A765" s="108">
        <v>41472</v>
      </c>
      <c r="B765" s="46">
        <v>3.5752000000000002</v>
      </c>
      <c r="C765" s="36">
        <f t="shared" si="22"/>
        <v>3.5751999999999999E-2</v>
      </c>
      <c r="D765" s="36">
        <f ca="1">AVERAGE(C765:OFFSET(C765,'Past Rate Cases Settled'!$X$618-1,0))</f>
        <v>3.0914140625000006E-2</v>
      </c>
      <c r="E765" s="46"/>
      <c r="F765" s="108">
        <v>29971</v>
      </c>
      <c r="G765" s="36">
        <f t="shared" ca="1" si="23"/>
        <v>0.13810437500000003</v>
      </c>
      <c r="J765" s="19"/>
    </row>
    <row r="766" spans="1:10">
      <c r="A766" s="108">
        <v>41471</v>
      </c>
      <c r="B766" s="46">
        <v>3.5855000000000001</v>
      </c>
      <c r="C766" s="36">
        <f t="shared" si="22"/>
        <v>3.5854999999999998E-2</v>
      </c>
      <c r="D766" s="36">
        <f ca="1">AVERAGE(C766:OFFSET(C766,'Past Rate Cases Settled'!$X$618-1,0))</f>
        <v>3.0882645833333344E-2</v>
      </c>
      <c r="E766" s="46"/>
      <c r="F766" s="108">
        <v>29972</v>
      </c>
      <c r="G766" s="36">
        <f t="shared" ca="1" si="23"/>
        <v>0.1381554166666667</v>
      </c>
      <c r="J766" s="19"/>
    </row>
    <row r="767" spans="1:10">
      <c r="A767" s="108">
        <v>41470</v>
      </c>
      <c r="B767" s="46">
        <v>3.5929000000000002</v>
      </c>
      <c r="C767" s="36">
        <f t="shared" si="22"/>
        <v>3.5929000000000003E-2</v>
      </c>
      <c r="D767" s="36">
        <f ca="1">AVERAGE(C767:OFFSET(C767,'Past Rate Cases Settled'!$X$618-1,0))</f>
        <v>3.0848708333333346E-2</v>
      </c>
      <c r="E767" s="46"/>
      <c r="F767" s="108">
        <v>29973</v>
      </c>
      <c r="G767" s="36">
        <f t="shared" ca="1" si="23"/>
        <v>0.1382132291666667</v>
      </c>
      <c r="J767" s="19"/>
    </row>
    <row r="768" spans="1:10">
      <c r="A768" s="108">
        <v>41467</v>
      </c>
      <c r="B768" s="46">
        <v>3.625</v>
      </c>
      <c r="C768" s="36">
        <f t="shared" si="22"/>
        <v>3.6249999999999998E-2</v>
      </c>
      <c r="D768" s="36">
        <f ca="1">AVERAGE(C768:OFFSET(C768,'Past Rate Cases Settled'!$X$618-1,0))</f>
        <v>3.0818812500000015E-2</v>
      </c>
      <c r="E768" s="46"/>
      <c r="F768" s="108">
        <v>29976</v>
      </c>
      <c r="G768" s="36">
        <f t="shared" ca="1" si="23"/>
        <v>0.13826062500000003</v>
      </c>
      <c r="J768" s="19"/>
    </row>
    <row r="769" spans="1:10">
      <c r="A769" s="108">
        <v>41466</v>
      </c>
      <c r="B769" s="46">
        <v>3.6297000000000001</v>
      </c>
      <c r="C769" s="36">
        <f t="shared" si="22"/>
        <v>3.6297000000000003E-2</v>
      </c>
      <c r="D769" s="36">
        <f ca="1">AVERAGE(C769:OFFSET(C769,'Past Rate Cases Settled'!$X$618-1,0))</f>
        <v>3.0786427083333345E-2</v>
      </c>
      <c r="E769" s="46"/>
      <c r="F769" s="108">
        <v>29977</v>
      </c>
      <c r="G769" s="36">
        <f t="shared" ca="1" si="23"/>
        <v>0.1383059375</v>
      </c>
      <c r="J769" s="19"/>
    </row>
    <row r="770" spans="1:10">
      <c r="A770" s="108">
        <v>41465</v>
      </c>
      <c r="B770" s="46">
        <v>3.6496</v>
      </c>
      <c r="C770" s="36">
        <f t="shared" si="22"/>
        <v>3.6496000000000001E-2</v>
      </c>
      <c r="D770" s="36">
        <f ca="1">AVERAGE(C770:OFFSET(C770,'Past Rate Cases Settled'!$X$618-1,0))</f>
        <v>3.0749218750000012E-2</v>
      </c>
      <c r="E770" s="46"/>
      <c r="F770" s="108">
        <v>29978</v>
      </c>
      <c r="G770" s="36">
        <f t="shared" ca="1" si="23"/>
        <v>0.13835802083333335</v>
      </c>
      <c r="J770" s="19"/>
    </row>
    <row r="771" spans="1:10">
      <c r="A771" s="108">
        <v>41464</v>
      </c>
      <c r="B771" s="46">
        <v>3.6476999999999999</v>
      </c>
      <c r="C771" s="36">
        <f t="shared" si="22"/>
        <v>3.6477000000000002E-2</v>
      </c>
      <c r="D771" s="36">
        <f ca="1">AVERAGE(C771:OFFSET(C771,'Past Rate Cases Settled'!$X$618-1,0))</f>
        <v>3.0707317708333345E-2</v>
      </c>
      <c r="E771" s="46"/>
      <c r="F771" s="108">
        <v>29979</v>
      </c>
      <c r="G771" s="36">
        <f t="shared" ca="1" si="23"/>
        <v>0.13839864583333333</v>
      </c>
      <c r="J771" s="19"/>
    </row>
    <row r="772" spans="1:10">
      <c r="A772" s="108">
        <v>41463</v>
      </c>
      <c r="B772" s="46">
        <v>3.6334</v>
      </c>
      <c r="C772" s="36">
        <f t="shared" si="22"/>
        <v>3.6333999999999998E-2</v>
      </c>
      <c r="D772" s="36">
        <f ca="1">AVERAGE(C772:OFFSET(C772,'Past Rate Cases Settled'!$X$618-1,0))</f>
        <v>3.0664817708333347E-2</v>
      </c>
      <c r="E772" s="46"/>
      <c r="F772" s="108">
        <v>29980</v>
      </c>
      <c r="G772" s="36">
        <f t="shared" ca="1" si="23"/>
        <v>0.13843302083333334</v>
      </c>
      <c r="J772" s="19"/>
    </row>
    <row r="773" spans="1:10">
      <c r="A773" s="108">
        <v>41460</v>
      </c>
      <c r="B773" s="46">
        <v>3.7130000000000001</v>
      </c>
      <c r="C773" s="36">
        <f t="shared" si="22"/>
        <v>3.7130000000000003E-2</v>
      </c>
      <c r="D773" s="36">
        <f ca="1">AVERAGE(C773:OFFSET(C773,'Past Rate Cases Settled'!$X$618-1,0))</f>
        <v>3.0624046875000015E-2</v>
      </c>
      <c r="E773" s="46"/>
      <c r="F773" s="108">
        <v>29983</v>
      </c>
      <c r="G773" s="36">
        <f t="shared" ca="1" si="23"/>
        <v>0.13848770833333335</v>
      </c>
      <c r="J773" s="19"/>
    </row>
    <row r="774" spans="1:10">
      <c r="A774" s="108">
        <v>41459</v>
      </c>
      <c r="B774" s="46">
        <v>3.4931000000000001</v>
      </c>
      <c r="C774" s="36">
        <f t="shared" si="22"/>
        <v>3.4931000000000004E-2</v>
      </c>
      <c r="D774" s="36">
        <f ca="1">AVERAGE(C774:OFFSET(C774,'Past Rate Cases Settled'!$X$618-1,0))</f>
        <v>3.0580578125000011E-2</v>
      </c>
      <c r="E774" s="46"/>
      <c r="F774" s="108">
        <v>29984</v>
      </c>
      <c r="G774" s="36">
        <f t="shared" ca="1" si="23"/>
        <v>0.13853510416666667</v>
      </c>
      <c r="J774" s="19"/>
    </row>
    <row r="775" spans="1:10">
      <c r="A775" s="108">
        <v>41458</v>
      </c>
      <c r="B775" s="46">
        <v>3.4931000000000001</v>
      </c>
      <c r="C775" s="36">
        <f t="shared" ref="C775:C838" si="24">B775/100</f>
        <v>3.4931000000000004E-2</v>
      </c>
      <c r="D775" s="36">
        <f ca="1">AVERAGE(C775:OFFSET(C775,'Past Rate Cases Settled'!$X$618-1,0))</f>
        <v>3.0551026041666682E-2</v>
      </c>
      <c r="E775" s="46"/>
      <c r="F775" s="108">
        <v>29985</v>
      </c>
      <c r="G775" s="36">
        <f t="shared" ca="1" si="23"/>
        <v>0.13858875000000001</v>
      </c>
      <c r="J775" s="19"/>
    </row>
    <row r="776" spans="1:10">
      <c r="A776" s="108">
        <v>41457</v>
      </c>
      <c r="B776" s="46">
        <v>3.4729000000000001</v>
      </c>
      <c r="C776" s="36">
        <f t="shared" si="24"/>
        <v>3.4729000000000003E-2</v>
      </c>
      <c r="D776" s="36">
        <f ca="1">AVERAGE(C776:OFFSET(C776,'Past Rate Cases Settled'!$X$618-1,0))</f>
        <v>3.0523843750000015E-2</v>
      </c>
      <c r="E776" s="46"/>
      <c r="F776" s="108">
        <v>29986</v>
      </c>
      <c r="G776" s="36">
        <f t="shared" ref="G776:G839" ca="1" si="25">VLOOKUP(F776,$A$7:$D$9627,4,FALSE)</f>
        <v>0.13864864583333336</v>
      </c>
      <c r="J776" s="19"/>
    </row>
    <row r="777" spans="1:10">
      <c r="A777" s="108">
        <v>41456</v>
      </c>
      <c r="B777" s="46">
        <v>3.4775</v>
      </c>
      <c r="C777" s="36">
        <f t="shared" si="24"/>
        <v>3.4775E-2</v>
      </c>
      <c r="D777" s="36">
        <f ca="1">AVERAGE(C777:OFFSET(C777,'Past Rate Cases Settled'!$X$618-1,0))</f>
        <v>3.0497713541666679E-2</v>
      </c>
      <c r="E777" s="46"/>
      <c r="F777" s="108">
        <v>29987</v>
      </c>
      <c r="G777" s="36">
        <f t="shared" ca="1" si="25"/>
        <v>0.13869708333333336</v>
      </c>
      <c r="J777" s="19"/>
    </row>
    <row r="778" spans="1:10">
      <c r="A778" s="108">
        <v>41453</v>
      </c>
      <c r="B778" s="46">
        <v>3.4994000000000001</v>
      </c>
      <c r="C778" s="36">
        <f t="shared" si="24"/>
        <v>3.4993999999999997E-2</v>
      </c>
      <c r="D778" s="36">
        <f ca="1">AVERAGE(C778:OFFSET(C778,'Past Rate Cases Settled'!$X$618-1,0))</f>
        <v>3.0467093750000011E-2</v>
      </c>
      <c r="E778" s="46"/>
      <c r="F778" s="108">
        <v>29990</v>
      </c>
      <c r="G778" s="36">
        <f t="shared" ca="1" si="25"/>
        <v>0.13875385416666669</v>
      </c>
      <c r="J778" s="19"/>
    </row>
    <row r="779" spans="1:10">
      <c r="A779" s="108">
        <v>41452</v>
      </c>
      <c r="B779" s="46">
        <v>3.5343999999999998</v>
      </c>
      <c r="C779" s="36">
        <f t="shared" si="24"/>
        <v>3.5344E-2</v>
      </c>
      <c r="D779" s="36">
        <f ca="1">AVERAGE(C779:OFFSET(C779,'Past Rate Cases Settled'!$X$618-1,0))</f>
        <v>3.043161979166668E-2</v>
      </c>
      <c r="E779" s="46"/>
      <c r="F779" s="108">
        <v>29991</v>
      </c>
      <c r="G779" s="36">
        <f t="shared" ca="1" si="25"/>
        <v>0.13881687500000003</v>
      </c>
      <c r="J779" s="19"/>
    </row>
    <row r="780" spans="1:10">
      <c r="A780" s="108">
        <v>41451</v>
      </c>
      <c r="B780" s="46">
        <v>3.5790999999999999</v>
      </c>
      <c r="C780" s="36">
        <f t="shared" si="24"/>
        <v>3.5790999999999996E-2</v>
      </c>
      <c r="D780" s="36">
        <f ca="1">AVERAGE(C780:OFFSET(C780,'Past Rate Cases Settled'!$X$618-1,0))</f>
        <v>3.0394203125000008E-2</v>
      </c>
      <c r="E780" s="46"/>
      <c r="F780" s="108">
        <v>29992</v>
      </c>
      <c r="G780" s="36">
        <f t="shared" ca="1" si="25"/>
        <v>0.13885125000000004</v>
      </c>
      <c r="J780" s="19"/>
    </row>
    <row r="781" spans="1:10">
      <c r="A781" s="108">
        <v>41450</v>
      </c>
      <c r="B781" s="46">
        <v>3.6223999999999998</v>
      </c>
      <c r="C781" s="36">
        <f t="shared" si="24"/>
        <v>3.6223999999999999E-2</v>
      </c>
      <c r="D781" s="36">
        <f ca="1">AVERAGE(C781:OFFSET(C781,'Past Rate Cases Settled'!$X$618-1,0))</f>
        <v>3.0354661458333345E-2</v>
      </c>
      <c r="E781" s="46"/>
      <c r="F781" s="108">
        <v>29993</v>
      </c>
      <c r="G781" s="36">
        <f t="shared" ca="1" si="25"/>
        <v>0.13887364583333336</v>
      </c>
      <c r="J781" s="19"/>
    </row>
    <row r="782" spans="1:10">
      <c r="A782" s="108">
        <v>41449</v>
      </c>
      <c r="B782" s="46">
        <v>3.5472999999999999</v>
      </c>
      <c r="C782" s="36">
        <f t="shared" si="24"/>
        <v>3.5472999999999998E-2</v>
      </c>
      <c r="D782" s="36">
        <f ca="1">AVERAGE(C782:OFFSET(C782,'Past Rate Cases Settled'!$X$618-1,0))</f>
        <v>3.0313026041666673E-2</v>
      </c>
      <c r="E782" s="46"/>
      <c r="F782" s="108">
        <v>29998</v>
      </c>
      <c r="G782" s="36">
        <f t="shared" ca="1" si="25"/>
        <v>0.13889239583333335</v>
      </c>
      <c r="J782" s="19"/>
    </row>
    <row r="783" spans="1:10">
      <c r="A783" s="108">
        <v>41446</v>
      </c>
      <c r="B783" s="46">
        <v>3.5817999999999999</v>
      </c>
      <c r="C783" s="36">
        <f t="shared" si="24"/>
        <v>3.5817999999999996E-2</v>
      </c>
      <c r="D783" s="36">
        <f ca="1">AVERAGE(C783:OFFSET(C783,'Past Rate Cases Settled'!$X$618-1,0))</f>
        <v>3.0276119791666677E-2</v>
      </c>
      <c r="E783" s="46"/>
      <c r="F783" s="108">
        <v>29999</v>
      </c>
      <c r="G783" s="36">
        <f t="shared" ca="1" si="25"/>
        <v>0.13891635416666667</v>
      </c>
      <c r="J783" s="19"/>
    </row>
    <row r="784" spans="1:10">
      <c r="A784" s="108">
        <v>41445</v>
      </c>
      <c r="B784" s="46">
        <v>3.5129000000000001</v>
      </c>
      <c r="C784" s="36">
        <f t="shared" si="24"/>
        <v>3.5129000000000001E-2</v>
      </c>
      <c r="D784" s="36">
        <f ca="1">AVERAGE(C784:OFFSET(C784,'Past Rate Cases Settled'!$X$618-1,0))</f>
        <v>3.0234281250000009E-2</v>
      </c>
      <c r="E784" s="46"/>
      <c r="F784" s="108">
        <v>30000</v>
      </c>
      <c r="G784" s="36">
        <f t="shared" ca="1" si="25"/>
        <v>0.13893197916666669</v>
      </c>
      <c r="J784" s="19"/>
    </row>
    <row r="785" spans="1:10">
      <c r="A785" s="108">
        <v>41444</v>
      </c>
      <c r="B785" s="46">
        <v>3.4119000000000002</v>
      </c>
      <c r="C785" s="36">
        <f t="shared" si="24"/>
        <v>3.4119000000000003E-2</v>
      </c>
      <c r="D785" s="36">
        <f ca="1">AVERAGE(C785:OFFSET(C785,'Past Rate Cases Settled'!$X$618-1,0))</f>
        <v>3.019949479166668E-2</v>
      </c>
      <c r="E785" s="46"/>
      <c r="F785" s="108">
        <v>30001</v>
      </c>
      <c r="G785" s="36">
        <f t="shared" ca="1" si="25"/>
        <v>0.13893875000000003</v>
      </c>
      <c r="J785" s="19"/>
    </row>
    <row r="786" spans="1:10">
      <c r="A786" s="108">
        <v>41443</v>
      </c>
      <c r="B786" s="46">
        <v>3.3414999999999999</v>
      </c>
      <c r="C786" s="36">
        <f t="shared" si="24"/>
        <v>3.3415E-2</v>
      </c>
      <c r="D786" s="36">
        <f ca="1">AVERAGE(C786:OFFSET(C786,'Past Rate Cases Settled'!$X$618-1,0))</f>
        <v>3.0172619791666678E-2</v>
      </c>
      <c r="E786" s="46"/>
      <c r="F786" s="108">
        <v>30004</v>
      </c>
      <c r="G786" s="36">
        <f t="shared" ca="1" si="25"/>
        <v>0.13892312500000004</v>
      </c>
      <c r="J786" s="19"/>
    </row>
    <row r="787" spans="1:10">
      <c r="A787" s="108">
        <v>41442</v>
      </c>
      <c r="B787" s="46">
        <v>3.3512</v>
      </c>
      <c r="C787" s="36">
        <f t="shared" si="24"/>
        <v>3.3512E-2</v>
      </c>
      <c r="D787" s="36">
        <f ca="1">AVERAGE(C787:OFFSET(C787,'Past Rate Cases Settled'!$X$618-1,0))</f>
        <v>3.015188541666668E-2</v>
      </c>
      <c r="E787" s="46"/>
      <c r="F787" s="108">
        <v>30005</v>
      </c>
      <c r="G787" s="36">
        <f t="shared" ca="1" si="25"/>
        <v>0.13891166666666668</v>
      </c>
      <c r="J787" s="19"/>
    </row>
    <row r="788" spans="1:10">
      <c r="A788" s="108">
        <v>41439</v>
      </c>
      <c r="B788" s="46">
        <v>3.3045999999999998</v>
      </c>
      <c r="C788" s="36">
        <f t="shared" si="24"/>
        <v>3.3045999999999999E-2</v>
      </c>
      <c r="D788" s="36">
        <f ca="1">AVERAGE(C788:OFFSET(C788,'Past Rate Cases Settled'!$X$618-1,0))</f>
        <v>3.0130682291666686E-2</v>
      </c>
      <c r="E788" s="46"/>
      <c r="F788" s="108">
        <v>30006</v>
      </c>
      <c r="G788" s="36">
        <f t="shared" ca="1" si="25"/>
        <v>0.13890958333333336</v>
      </c>
      <c r="J788" s="19"/>
    </row>
    <row r="789" spans="1:10">
      <c r="A789" s="108">
        <v>41438</v>
      </c>
      <c r="B789" s="46">
        <v>3.3168000000000002</v>
      </c>
      <c r="C789" s="36">
        <f t="shared" si="24"/>
        <v>3.3168000000000003E-2</v>
      </c>
      <c r="D789" s="36">
        <f ca="1">AVERAGE(C789:OFFSET(C789,'Past Rate Cases Settled'!$X$618-1,0))</f>
        <v>3.0112755208333345E-2</v>
      </c>
      <c r="E789" s="46"/>
      <c r="F789" s="108">
        <v>30007</v>
      </c>
      <c r="G789" s="36">
        <f t="shared" ca="1" si="25"/>
        <v>0.13891687500000002</v>
      </c>
      <c r="J789" s="19"/>
    </row>
    <row r="790" spans="1:10">
      <c r="A790" s="108">
        <v>41437</v>
      </c>
      <c r="B790" s="46">
        <v>3.3696999999999999</v>
      </c>
      <c r="C790" s="36">
        <f t="shared" si="24"/>
        <v>3.3696999999999998E-2</v>
      </c>
      <c r="D790" s="36">
        <f ca="1">AVERAGE(C790:OFFSET(C790,'Past Rate Cases Settled'!$X$618-1,0))</f>
        <v>3.0096531250000013E-2</v>
      </c>
      <c r="E790" s="46"/>
      <c r="F790" s="108">
        <v>30008</v>
      </c>
      <c r="G790" s="36">
        <f t="shared" ca="1" si="25"/>
        <v>0.13894395833333337</v>
      </c>
      <c r="J790" s="19"/>
    </row>
    <row r="791" spans="1:10">
      <c r="A791" s="108">
        <v>41436</v>
      </c>
      <c r="B791" s="46">
        <v>3.3140999999999998</v>
      </c>
      <c r="C791" s="36">
        <f t="shared" si="24"/>
        <v>3.3140999999999997E-2</v>
      </c>
      <c r="D791" s="36">
        <f ca="1">AVERAGE(C791:OFFSET(C791,'Past Rate Cases Settled'!$X$618-1,0))</f>
        <v>3.0079145833333338E-2</v>
      </c>
      <c r="E791" s="46"/>
      <c r="F791" s="108">
        <v>30011</v>
      </c>
      <c r="G791" s="36">
        <f t="shared" ca="1" si="25"/>
        <v>0.1389522916666667</v>
      </c>
      <c r="J791" s="19"/>
    </row>
    <row r="792" spans="1:10">
      <c r="A792" s="108">
        <v>41435</v>
      </c>
      <c r="B792" s="46">
        <v>3.3696999999999999</v>
      </c>
      <c r="C792" s="36">
        <f t="shared" si="24"/>
        <v>3.3696999999999998E-2</v>
      </c>
      <c r="D792" s="36">
        <f ca="1">AVERAGE(C792:OFFSET(C792,'Past Rate Cases Settled'!$X$618-1,0))</f>
        <v>3.0067390625000009E-2</v>
      </c>
      <c r="E792" s="46"/>
      <c r="F792" s="108">
        <v>30012</v>
      </c>
      <c r="G792" s="36">
        <f t="shared" ca="1" si="25"/>
        <v>0.13895177083333338</v>
      </c>
      <c r="J792" s="19"/>
    </row>
    <row r="793" spans="1:10">
      <c r="A793" s="108">
        <v>41432</v>
      </c>
      <c r="B793" s="46">
        <v>3.3342999999999998</v>
      </c>
      <c r="C793" s="36">
        <f t="shared" si="24"/>
        <v>3.3342999999999998E-2</v>
      </c>
      <c r="D793" s="36">
        <f ca="1">AVERAGE(C793:OFFSET(C793,'Past Rate Cases Settled'!$X$618-1,0))</f>
        <v>3.0044546875000012E-2</v>
      </c>
      <c r="E793" s="46"/>
      <c r="F793" s="108">
        <v>30013</v>
      </c>
      <c r="G793" s="36">
        <f t="shared" ca="1" si="25"/>
        <v>0.13894447916666672</v>
      </c>
      <c r="J793" s="19"/>
    </row>
    <row r="794" spans="1:10">
      <c r="A794" s="108">
        <v>41431</v>
      </c>
      <c r="B794" s="46">
        <v>3.2446000000000002</v>
      </c>
      <c r="C794" s="36">
        <f t="shared" si="24"/>
        <v>3.2446000000000003E-2</v>
      </c>
      <c r="D794" s="36">
        <f ca="1">AVERAGE(C794:OFFSET(C794,'Past Rate Cases Settled'!$X$618-1,0))</f>
        <v>3.0023046875000004E-2</v>
      </c>
      <c r="E794" s="46"/>
      <c r="F794" s="108">
        <v>30014</v>
      </c>
      <c r="G794" s="36">
        <f t="shared" ca="1" si="25"/>
        <v>0.13894395833333337</v>
      </c>
      <c r="J794" s="19"/>
    </row>
    <row r="795" spans="1:10">
      <c r="A795" s="108">
        <v>41430</v>
      </c>
      <c r="B795" s="46">
        <v>3.2463000000000002</v>
      </c>
      <c r="C795" s="36">
        <f t="shared" si="24"/>
        <v>3.2462999999999999E-2</v>
      </c>
      <c r="D795" s="36">
        <f ca="1">AVERAGE(C795:OFFSET(C795,'Past Rate Cases Settled'!$X$618-1,0))</f>
        <v>3.0002645833333341E-2</v>
      </c>
      <c r="E795" s="46"/>
      <c r="F795" s="108">
        <v>30015</v>
      </c>
      <c r="G795" s="36">
        <f t="shared" ca="1" si="25"/>
        <v>0.1389507291666667</v>
      </c>
      <c r="J795" s="19"/>
    </row>
    <row r="796" spans="1:10">
      <c r="A796" s="108">
        <v>41429</v>
      </c>
      <c r="B796" s="46">
        <v>3.3113999999999999</v>
      </c>
      <c r="C796" s="36">
        <f t="shared" si="24"/>
        <v>3.3113999999999998E-2</v>
      </c>
      <c r="D796" s="36">
        <f ca="1">AVERAGE(C796:OFFSET(C796,'Past Rate Cases Settled'!$X$618-1,0))</f>
        <v>2.9979697916666669E-2</v>
      </c>
      <c r="E796" s="46"/>
      <c r="F796" s="108">
        <v>30018</v>
      </c>
      <c r="G796" s="36">
        <f t="shared" ca="1" si="25"/>
        <v>0.13896218750000003</v>
      </c>
      <c r="J796" s="19"/>
    </row>
    <row r="797" spans="1:10">
      <c r="A797" s="108">
        <v>41428</v>
      </c>
      <c r="B797" s="46">
        <v>3.2660999999999998</v>
      </c>
      <c r="C797" s="36">
        <f t="shared" si="24"/>
        <v>3.2660999999999996E-2</v>
      </c>
      <c r="D797" s="36">
        <f ca="1">AVERAGE(C797:OFFSET(C797,'Past Rate Cases Settled'!$X$618-1,0))</f>
        <v>2.995433854166667E-2</v>
      </c>
      <c r="E797" s="46"/>
      <c r="F797" s="108">
        <v>30019</v>
      </c>
      <c r="G797" s="36">
        <f t="shared" ca="1" si="25"/>
        <v>0.13897937500000004</v>
      </c>
      <c r="J797" s="19"/>
    </row>
    <row r="798" spans="1:10">
      <c r="A798" s="108">
        <v>41425</v>
      </c>
      <c r="B798" s="46">
        <v>3.2791000000000001</v>
      </c>
      <c r="C798" s="36">
        <f t="shared" si="24"/>
        <v>3.2791000000000001E-2</v>
      </c>
      <c r="D798" s="36">
        <f ca="1">AVERAGE(C798:OFFSET(C798,'Past Rate Cases Settled'!$X$618-1,0))</f>
        <v>2.9929994791666668E-2</v>
      </c>
      <c r="E798" s="46"/>
      <c r="F798" s="108">
        <v>30020</v>
      </c>
      <c r="G798" s="36">
        <f t="shared" ca="1" si="25"/>
        <v>0.13900229166666669</v>
      </c>
      <c r="J798" s="19"/>
    </row>
    <row r="799" spans="1:10">
      <c r="A799" s="108">
        <v>41424</v>
      </c>
      <c r="B799" s="46">
        <v>3.2711999999999999</v>
      </c>
      <c r="C799" s="36">
        <f t="shared" si="24"/>
        <v>3.2711999999999998E-2</v>
      </c>
      <c r="D799" s="36">
        <f ca="1">AVERAGE(C799:OFFSET(C799,'Past Rate Cases Settled'!$X$618-1,0))</f>
        <v>2.9900203125000007E-2</v>
      </c>
      <c r="E799" s="46"/>
      <c r="F799" s="108">
        <v>30021</v>
      </c>
      <c r="G799" s="36">
        <f t="shared" ca="1" si="25"/>
        <v>0.13903302083333338</v>
      </c>
      <c r="J799" s="19"/>
    </row>
    <row r="800" spans="1:10">
      <c r="A800" s="108">
        <v>41423</v>
      </c>
      <c r="B800" s="46">
        <v>3.266</v>
      </c>
      <c r="C800" s="36">
        <f t="shared" si="24"/>
        <v>3.2660000000000002E-2</v>
      </c>
      <c r="D800" s="36">
        <f ca="1">AVERAGE(C800:OFFSET(C800,'Past Rate Cases Settled'!$X$618-1,0))</f>
        <v>2.986952083333334E-2</v>
      </c>
      <c r="E800" s="46"/>
      <c r="F800" s="108">
        <v>30022</v>
      </c>
      <c r="G800" s="36">
        <f t="shared" ca="1" si="25"/>
        <v>0.13906010416666673</v>
      </c>
      <c r="J800" s="19"/>
    </row>
    <row r="801" spans="1:10">
      <c r="A801" s="108">
        <v>41422</v>
      </c>
      <c r="B801" s="46">
        <v>3.3216999999999999</v>
      </c>
      <c r="C801" s="36">
        <f t="shared" si="24"/>
        <v>3.3216999999999997E-2</v>
      </c>
      <c r="D801" s="36">
        <f ca="1">AVERAGE(C801:OFFSET(C801,'Past Rate Cases Settled'!$X$618-1,0))</f>
        <v>2.9838598958333337E-2</v>
      </c>
      <c r="E801" s="46"/>
      <c r="F801" s="108">
        <v>30025</v>
      </c>
      <c r="G801" s="36">
        <f t="shared" ca="1" si="25"/>
        <v>0.13908510416666672</v>
      </c>
      <c r="J801" s="19"/>
    </row>
    <row r="802" spans="1:10">
      <c r="A802" s="108">
        <v>41421</v>
      </c>
      <c r="B802" s="46">
        <v>3.1720999999999999</v>
      </c>
      <c r="C802" s="36">
        <f t="shared" si="24"/>
        <v>3.1720999999999999E-2</v>
      </c>
      <c r="D802" s="36">
        <f ca="1">AVERAGE(C802:OFFSET(C802,'Past Rate Cases Settled'!$X$618-1,0))</f>
        <v>2.9804776041666665E-2</v>
      </c>
      <c r="E802" s="46"/>
      <c r="F802" s="108">
        <v>30026</v>
      </c>
      <c r="G802" s="36">
        <f t="shared" ca="1" si="25"/>
        <v>0.13911270833333336</v>
      </c>
      <c r="J802" s="19"/>
    </row>
    <row r="803" spans="1:10">
      <c r="A803" s="108">
        <v>41418</v>
      </c>
      <c r="B803" s="46">
        <v>3.1720999999999999</v>
      </c>
      <c r="C803" s="36">
        <f t="shared" si="24"/>
        <v>3.1720999999999999E-2</v>
      </c>
      <c r="D803" s="36">
        <f ca="1">AVERAGE(C803:OFFSET(C803,'Past Rate Cases Settled'!$X$618-1,0))</f>
        <v>2.9782510416666672E-2</v>
      </c>
      <c r="E803" s="46"/>
      <c r="F803" s="108">
        <v>30027</v>
      </c>
      <c r="G803" s="36">
        <f t="shared" ca="1" si="25"/>
        <v>0.13913406250000007</v>
      </c>
      <c r="J803" s="19"/>
    </row>
    <row r="804" spans="1:10">
      <c r="A804" s="108">
        <v>41417</v>
      </c>
      <c r="B804" s="46">
        <v>3.1905999999999999</v>
      </c>
      <c r="C804" s="36">
        <f t="shared" si="24"/>
        <v>3.1905999999999997E-2</v>
      </c>
      <c r="D804" s="36">
        <f ca="1">AVERAGE(C804:OFFSET(C804,'Past Rate Cases Settled'!$X$618-1,0))</f>
        <v>2.9761286458333341E-2</v>
      </c>
      <c r="E804" s="46"/>
      <c r="F804" s="108">
        <v>30028</v>
      </c>
      <c r="G804" s="36">
        <f t="shared" ca="1" si="25"/>
        <v>0.13916739583333337</v>
      </c>
      <c r="J804" s="19"/>
    </row>
    <row r="805" spans="1:10">
      <c r="A805" s="108">
        <v>41416</v>
      </c>
      <c r="B805" s="46">
        <v>3.2195</v>
      </c>
      <c r="C805" s="36">
        <f t="shared" si="24"/>
        <v>3.2195000000000001E-2</v>
      </c>
      <c r="D805" s="36">
        <f ca="1">AVERAGE(C805:OFFSET(C805,'Past Rate Cases Settled'!$X$618-1,0))</f>
        <v>2.9738177083333334E-2</v>
      </c>
      <c r="E805" s="46"/>
      <c r="F805" s="108">
        <v>30029</v>
      </c>
      <c r="G805" s="36">
        <f t="shared" ca="1" si="25"/>
        <v>0.13920229166666673</v>
      </c>
      <c r="J805" s="19"/>
    </row>
    <row r="806" spans="1:10">
      <c r="A806" s="108">
        <v>41415</v>
      </c>
      <c r="B806" s="46">
        <v>3.1309</v>
      </c>
      <c r="C806" s="36">
        <f t="shared" si="24"/>
        <v>3.1309000000000003E-2</v>
      </c>
      <c r="D806" s="36">
        <f ca="1">AVERAGE(C806:OFFSET(C806,'Past Rate Cases Settled'!$X$618-1,0))</f>
        <v>2.9714244791666667E-2</v>
      </c>
      <c r="E806" s="46"/>
      <c r="F806" s="108">
        <v>30032</v>
      </c>
      <c r="G806" s="36">
        <f t="shared" ca="1" si="25"/>
        <v>0.13923093750000007</v>
      </c>
      <c r="J806" s="19"/>
    </row>
    <row r="807" spans="1:10">
      <c r="A807" s="108">
        <v>41414</v>
      </c>
      <c r="B807" s="46">
        <v>3.1762000000000001</v>
      </c>
      <c r="C807" s="36">
        <f t="shared" si="24"/>
        <v>3.1761999999999999E-2</v>
      </c>
      <c r="D807" s="36">
        <f ca="1">AVERAGE(C807:OFFSET(C807,'Past Rate Cases Settled'!$X$618-1,0))</f>
        <v>2.9697067708333334E-2</v>
      </c>
      <c r="E807" s="46"/>
      <c r="F807" s="108">
        <v>30033</v>
      </c>
      <c r="G807" s="36">
        <f t="shared" ca="1" si="25"/>
        <v>0.13925802083333341</v>
      </c>
      <c r="J807" s="19"/>
    </row>
    <row r="808" spans="1:10">
      <c r="A808" s="108">
        <v>41411</v>
      </c>
      <c r="B808" s="46">
        <v>3.1669</v>
      </c>
      <c r="C808" s="36">
        <f t="shared" si="24"/>
        <v>3.1669000000000003E-2</v>
      </c>
      <c r="D808" s="36">
        <f ca="1">AVERAGE(C808:OFFSET(C808,'Past Rate Cases Settled'!$X$618-1,0))</f>
        <v>2.9677041666666678E-2</v>
      </c>
      <c r="E808" s="46"/>
      <c r="F808" s="108">
        <v>30034</v>
      </c>
      <c r="G808" s="36">
        <f t="shared" ca="1" si="25"/>
        <v>0.13929291666666674</v>
      </c>
      <c r="J808" s="19"/>
    </row>
    <row r="809" spans="1:10">
      <c r="A809" s="108">
        <v>41410</v>
      </c>
      <c r="B809" s="46">
        <v>3.0975999999999999</v>
      </c>
      <c r="C809" s="36">
        <f t="shared" si="24"/>
        <v>3.0976E-2</v>
      </c>
      <c r="D809" s="36">
        <f ca="1">AVERAGE(C809:OFFSET(C809,'Past Rate Cases Settled'!$X$618-1,0))</f>
        <v>2.9658151041666674E-2</v>
      </c>
      <c r="E809" s="46"/>
      <c r="F809" s="108">
        <v>30035</v>
      </c>
      <c r="G809" s="36">
        <f t="shared" ca="1" si="25"/>
        <v>0.13933875000000007</v>
      </c>
      <c r="J809" s="19"/>
    </row>
    <row r="810" spans="1:10">
      <c r="A810" s="108">
        <v>41409</v>
      </c>
      <c r="B810" s="46">
        <v>3.1558999999999999</v>
      </c>
      <c r="C810" s="36">
        <f t="shared" si="24"/>
        <v>3.1558999999999997E-2</v>
      </c>
      <c r="D810" s="36">
        <f ca="1">AVERAGE(C810:OFFSET(C810,'Past Rate Cases Settled'!$X$618-1,0))</f>
        <v>2.9647843750000003E-2</v>
      </c>
      <c r="E810" s="46"/>
      <c r="F810" s="108">
        <v>30036</v>
      </c>
      <c r="G810" s="36">
        <f t="shared" ca="1" si="25"/>
        <v>0.1393939583333334</v>
      </c>
      <c r="J810" s="19"/>
    </row>
    <row r="811" spans="1:10">
      <c r="A811" s="108">
        <v>41408</v>
      </c>
      <c r="B811" s="46">
        <v>3.1905000000000001</v>
      </c>
      <c r="C811" s="36">
        <f t="shared" si="24"/>
        <v>3.1905000000000003E-2</v>
      </c>
      <c r="D811" s="36">
        <f ca="1">AVERAGE(C811:OFFSET(C811,'Past Rate Cases Settled'!$X$618-1,0))</f>
        <v>2.9635500000000006E-2</v>
      </c>
      <c r="E811" s="46"/>
      <c r="F811" s="108">
        <v>30039</v>
      </c>
      <c r="G811" s="36">
        <f t="shared" ca="1" si="25"/>
        <v>0.13944916666666671</v>
      </c>
      <c r="J811" s="19"/>
    </row>
    <row r="812" spans="1:10">
      <c r="A812" s="108">
        <v>41407</v>
      </c>
      <c r="B812" s="46">
        <v>3.1307999999999998</v>
      </c>
      <c r="C812" s="36">
        <f t="shared" si="24"/>
        <v>3.1307999999999996E-2</v>
      </c>
      <c r="D812" s="36">
        <f ca="1">AVERAGE(C812:OFFSET(C812,'Past Rate Cases Settled'!$X$618-1,0))</f>
        <v>2.962197916666667E-2</v>
      </c>
      <c r="E812" s="46"/>
      <c r="F812" s="108">
        <v>30040</v>
      </c>
      <c r="G812" s="36">
        <f t="shared" ca="1" si="25"/>
        <v>0.13949239583333342</v>
      </c>
      <c r="J812" s="19"/>
    </row>
    <row r="813" spans="1:10">
      <c r="A813" s="108">
        <v>41404</v>
      </c>
      <c r="B813" s="46">
        <v>3.0943000000000001</v>
      </c>
      <c r="C813" s="36">
        <f t="shared" si="24"/>
        <v>3.0943000000000002E-2</v>
      </c>
      <c r="D813" s="36">
        <f ca="1">AVERAGE(C813:OFFSET(C813,'Past Rate Cases Settled'!$X$618-1,0))</f>
        <v>2.9612703124999997E-2</v>
      </c>
      <c r="E813" s="46"/>
      <c r="F813" s="108">
        <v>30041</v>
      </c>
      <c r="G813" s="36">
        <f t="shared" ca="1" si="25"/>
        <v>0.13953302083333341</v>
      </c>
      <c r="J813" s="19"/>
    </row>
    <row r="814" spans="1:10">
      <c r="A814" s="108">
        <v>41403</v>
      </c>
      <c r="B814" s="46">
        <v>2.9925999999999999</v>
      </c>
      <c r="C814" s="36">
        <f t="shared" si="24"/>
        <v>2.9925999999999998E-2</v>
      </c>
      <c r="D814" s="36">
        <f ca="1">AVERAGE(C814:OFFSET(C814,'Past Rate Cases Settled'!$X$618-1,0))</f>
        <v>2.9603604166666658E-2</v>
      </c>
      <c r="E814" s="46"/>
      <c r="F814" s="108">
        <v>30042</v>
      </c>
      <c r="G814" s="36">
        <f t="shared" ca="1" si="25"/>
        <v>0.13957156250000005</v>
      </c>
      <c r="J814" s="19"/>
    </row>
    <row r="815" spans="1:10">
      <c r="A815" s="108">
        <v>41402</v>
      </c>
      <c r="B815" s="46">
        <v>2.9870999999999999</v>
      </c>
      <c r="C815" s="36">
        <f t="shared" si="24"/>
        <v>2.9870999999999998E-2</v>
      </c>
      <c r="D815" s="36">
        <f ca="1">AVERAGE(C815:OFFSET(C815,'Past Rate Cases Settled'!$X$618-1,0))</f>
        <v>2.9595421874999996E-2</v>
      </c>
      <c r="E815" s="46"/>
      <c r="F815" s="108">
        <v>30043</v>
      </c>
      <c r="G815" s="36">
        <f t="shared" ca="1" si="25"/>
        <v>0.13960385416666674</v>
      </c>
      <c r="J815" s="19"/>
    </row>
    <row r="816" spans="1:10">
      <c r="A816" s="108">
        <v>41401</v>
      </c>
      <c r="B816" s="46">
        <v>2.9950000000000001</v>
      </c>
      <c r="C816" s="36">
        <f t="shared" si="24"/>
        <v>2.9950000000000001E-2</v>
      </c>
      <c r="D816" s="36">
        <f ca="1">AVERAGE(C816:OFFSET(C816,'Past Rate Cases Settled'!$X$618-1,0))</f>
        <v>2.958319270833332E-2</v>
      </c>
      <c r="E816" s="46"/>
      <c r="F816" s="108">
        <v>30046</v>
      </c>
      <c r="G816" s="36">
        <f t="shared" ca="1" si="25"/>
        <v>0.13963614583333342</v>
      </c>
      <c r="J816" s="19"/>
    </row>
    <row r="817" spans="1:10">
      <c r="A817" s="108">
        <v>41400</v>
      </c>
      <c r="B817" s="46">
        <v>2.9762</v>
      </c>
      <c r="C817" s="36">
        <f t="shared" si="24"/>
        <v>2.9762E-2</v>
      </c>
      <c r="D817" s="36">
        <f ca="1">AVERAGE(C817:OFFSET(C817,'Past Rate Cases Settled'!$X$618-1,0))</f>
        <v>2.9570473958333326E-2</v>
      </c>
      <c r="E817" s="46"/>
      <c r="F817" s="108">
        <v>30047</v>
      </c>
      <c r="G817" s="36">
        <f t="shared" ca="1" si="25"/>
        <v>0.13966687500000008</v>
      </c>
      <c r="J817" s="19"/>
    </row>
    <row r="818" spans="1:10">
      <c r="A818" s="108">
        <v>41397</v>
      </c>
      <c r="B818" s="46">
        <v>2.9537</v>
      </c>
      <c r="C818" s="36">
        <f t="shared" si="24"/>
        <v>2.9537000000000001E-2</v>
      </c>
      <c r="D818" s="36">
        <f ca="1">AVERAGE(C818:OFFSET(C818,'Past Rate Cases Settled'!$X$618-1,0))</f>
        <v>2.9558947916666658E-2</v>
      </c>
      <c r="E818" s="46"/>
      <c r="F818" s="108">
        <v>30048</v>
      </c>
      <c r="G818" s="36">
        <f t="shared" ca="1" si="25"/>
        <v>0.13969656250000009</v>
      </c>
      <c r="J818" s="19"/>
    </row>
    <row r="819" spans="1:10">
      <c r="A819" s="108">
        <v>41396</v>
      </c>
      <c r="B819" s="46">
        <v>2.8210999999999999</v>
      </c>
      <c r="C819" s="36">
        <f t="shared" si="24"/>
        <v>2.8211E-2</v>
      </c>
      <c r="D819" s="36">
        <f ca="1">AVERAGE(C819:OFFSET(C819,'Past Rate Cases Settled'!$X$618-1,0))</f>
        <v>2.9548364583333323E-2</v>
      </c>
      <c r="E819" s="46"/>
      <c r="F819" s="108">
        <v>30049</v>
      </c>
      <c r="G819" s="36">
        <f t="shared" ca="1" si="25"/>
        <v>0.13971583333333343</v>
      </c>
      <c r="J819" s="19"/>
    </row>
    <row r="820" spans="1:10">
      <c r="A820" s="108">
        <v>41395</v>
      </c>
      <c r="B820" s="46">
        <v>2.8277999999999999</v>
      </c>
      <c r="C820" s="36">
        <f t="shared" si="24"/>
        <v>2.8277999999999998E-2</v>
      </c>
      <c r="D820" s="36">
        <f ca="1">AVERAGE(C820:OFFSET(C820,'Past Rate Cases Settled'!$X$618-1,0))</f>
        <v>2.9543135416666661E-2</v>
      </c>
      <c r="E820" s="46"/>
      <c r="F820" s="108">
        <v>30053</v>
      </c>
      <c r="G820" s="36">
        <f t="shared" ca="1" si="25"/>
        <v>0.13971583333333343</v>
      </c>
      <c r="J820" s="19"/>
    </row>
    <row r="821" spans="1:10">
      <c r="A821" s="108">
        <v>41394</v>
      </c>
      <c r="B821" s="46">
        <v>2.8761999999999999</v>
      </c>
      <c r="C821" s="36">
        <f t="shared" si="24"/>
        <v>2.8761999999999999E-2</v>
      </c>
      <c r="D821" s="36">
        <f ca="1">AVERAGE(C821:OFFSET(C821,'Past Rate Cases Settled'!$X$618-1,0))</f>
        <v>2.953406770833333E-2</v>
      </c>
      <c r="E821" s="46"/>
      <c r="F821" s="108">
        <v>30054</v>
      </c>
      <c r="G821" s="36">
        <f t="shared" ca="1" si="25"/>
        <v>0.13970802083333342</v>
      </c>
      <c r="J821" s="19"/>
    </row>
    <row r="822" spans="1:10">
      <c r="A822" s="108">
        <v>41393</v>
      </c>
      <c r="B822" s="46">
        <v>2.8784999999999998</v>
      </c>
      <c r="C822" s="36">
        <f t="shared" si="24"/>
        <v>2.8784999999999998E-2</v>
      </c>
      <c r="D822" s="36">
        <f ca="1">AVERAGE(C822:OFFSET(C822,'Past Rate Cases Settled'!$X$618-1,0))</f>
        <v>2.9521947916666662E-2</v>
      </c>
      <c r="E822" s="46"/>
      <c r="F822" s="108">
        <v>30055</v>
      </c>
      <c r="G822" s="36">
        <f t="shared" ca="1" si="25"/>
        <v>0.13971166666666676</v>
      </c>
      <c r="J822" s="19"/>
    </row>
    <row r="823" spans="1:10">
      <c r="A823" s="108">
        <v>41390</v>
      </c>
      <c r="B823" s="46">
        <v>2.8611</v>
      </c>
      <c r="C823" s="36">
        <f t="shared" si="24"/>
        <v>2.8611000000000001E-2</v>
      </c>
      <c r="D823" s="36">
        <f ca="1">AVERAGE(C823:OFFSET(C823,'Past Rate Cases Settled'!$X$618-1,0))</f>
        <v>2.9505031249999997E-2</v>
      </c>
      <c r="E823" s="46"/>
      <c r="F823" s="108">
        <v>30056</v>
      </c>
      <c r="G823" s="36">
        <f t="shared" ca="1" si="25"/>
        <v>0.13971843750000007</v>
      </c>
      <c r="J823" s="19"/>
    </row>
    <row r="824" spans="1:10">
      <c r="A824" s="108">
        <v>41389</v>
      </c>
      <c r="B824" s="46">
        <v>2.9045000000000001</v>
      </c>
      <c r="C824" s="36">
        <f t="shared" si="24"/>
        <v>2.9045000000000001E-2</v>
      </c>
      <c r="D824" s="36">
        <f ca="1">AVERAGE(C824:OFFSET(C824,'Past Rate Cases Settled'!$X$618-1,0))</f>
        <v>2.9491291666666666E-2</v>
      </c>
      <c r="E824" s="46"/>
      <c r="F824" s="108">
        <v>30057</v>
      </c>
      <c r="G824" s="36">
        <f t="shared" ca="1" si="25"/>
        <v>0.13970593750000007</v>
      </c>
      <c r="J824" s="19"/>
    </row>
    <row r="825" spans="1:10">
      <c r="A825" s="108">
        <v>41388</v>
      </c>
      <c r="B825" s="46">
        <v>2.8952999999999998</v>
      </c>
      <c r="C825" s="36">
        <f t="shared" si="24"/>
        <v>2.8952999999999996E-2</v>
      </c>
      <c r="D825" s="36">
        <f ca="1">AVERAGE(C825:OFFSET(C825,'Past Rate Cases Settled'!$X$618-1,0))</f>
        <v>2.9472656249999989E-2</v>
      </c>
      <c r="E825" s="46"/>
      <c r="F825" s="108">
        <v>30060</v>
      </c>
      <c r="G825" s="36">
        <f t="shared" ca="1" si="25"/>
        <v>0.13969031250000005</v>
      </c>
      <c r="J825" s="19"/>
    </row>
    <row r="826" spans="1:10">
      <c r="A826" s="108">
        <v>41387</v>
      </c>
      <c r="B826" s="46">
        <v>2.903</v>
      </c>
      <c r="C826" s="36">
        <f t="shared" si="24"/>
        <v>2.903E-2</v>
      </c>
      <c r="D826" s="36">
        <f ca="1">AVERAGE(C826:OFFSET(C826,'Past Rate Cases Settled'!$X$618-1,0))</f>
        <v>2.9456281249999997E-2</v>
      </c>
      <c r="E826" s="46"/>
      <c r="F826" s="108">
        <v>30061</v>
      </c>
      <c r="G826" s="36">
        <f t="shared" ca="1" si="25"/>
        <v>0.13967677083333338</v>
      </c>
      <c r="J826" s="19"/>
    </row>
    <row r="827" spans="1:10">
      <c r="A827" s="108">
        <v>41386</v>
      </c>
      <c r="B827" s="46">
        <v>2.8778000000000001</v>
      </c>
      <c r="C827" s="36">
        <f t="shared" si="24"/>
        <v>2.8778000000000001E-2</v>
      </c>
      <c r="D827" s="36">
        <f ca="1">AVERAGE(C827:OFFSET(C827,'Past Rate Cases Settled'!$X$618-1,0))</f>
        <v>2.9441942708333332E-2</v>
      </c>
      <c r="E827" s="46"/>
      <c r="F827" s="108">
        <v>30062</v>
      </c>
      <c r="G827" s="36">
        <f t="shared" ca="1" si="25"/>
        <v>0.13967520833333338</v>
      </c>
      <c r="J827" s="19"/>
    </row>
    <row r="828" spans="1:10">
      <c r="A828" s="108">
        <v>41383</v>
      </c>
      <c r="B828" s="46">
        <v>2.8847</v>
      </c>
      <c r="C828" s="36">
        <f t="shared" si="24"/>
        <v>2.8847000000000001E-2</v>
      </c>
      <c r="D828" s="36">
        <f ca="1">AVERAGE(C828:OFFSET(C828,'Past Rate Cases Settled'!$X$618-1,0))</f>
        <v>2.9422427083333327E-2</v>
      </c>
      <c r="E828" s="46"/>
      <c r="F828" s="108">
        <v>30063</v>
      </c>
      <c r="G828" s="36">
        <f t="shared" ca="1" si="25"/>
        <v>0.13966791666666672</v>
      </c>
      <c r="J828" s="19"/>
    </row>
    <row r="829" spans="1:10">
      <c r="A829" s="108">
        <v>41382</v>
      </c>
      <c r="B829" s="46">
        <v>2.8597000000000001</v>
      </c>
      <c r="C829" s="36">
        <f t="shared" si="24"/>
        <v>2.8597000000000001E-2</v>
      </c>
      <c r="D829" s="36">
        <f ca="1">AVERAGE(C829:OFFSET(C829,'Past Rate Cases Settled'!$X$618-1,0))</f>
        <v>2.9399942708333335E-2</v>
      </c>
      <c r="E829" s="46"/>
      <c r="F829" s="108">
        <v>30064</v>
      </c>
      <c r="G829" s="36">
        <f t="shared" ca="1" si="25"/>
        <v>0.13965177083333338</v>
      </c>
      <c r="J829" s="19"/>
    </row>
    <row r="830" spans="1:10">
      <c r="A830" s="108">
        <v>41381</v>
      </c>
      <c r="B830" s="46">
        <v>2.8778999999999999</v>
      </c>
      <c r="C830" s="36">
        <f t="shared" si="24"/>
        <v>2.8778999999999999E-2</v>
      </c>
      <c r="D830" s="36">
        <f ca="1">AVERAGE(C830:OFFSET(C830,'Past Rate Cases Settled'!$X$618-1,0))</f>
        <v>2.9378796875000002E-2</v>
      </c>
      <c r="E830" s="46"/>
      <c r="F830" s="108">
        <v>30067</v>
      </c>
      <c r="G830" s="36">
        <f t="shared" ca="1" si="25"/>
        <v>0.13964187500000003</v>
      </c>
      <c r="J830" s="19"/>
    </row>
    <row r="831" spans="1:10">
      <c r="A831" s="108">
        <v>41380</v>
      </c>
      <c r="B831" s="46">
        <v>2.9092000000000002</v>
      </c>
      <c r="C831" s="36">
        <f t="shared" si="24"/>
        <v>2.9092000000000003E-2</v>
      </c>
      <c r="D831" s="36">
        <f ca="1">AVERAGE(C831:OFFSET(C831,'Past Rate Cases Settled'!$X$618-1,0))</f>
        <v>2.9359062499999991E-2</v>
      </c>
      <c r="E831" s="46"/>
      <c r="F831" s="108">
        <v>30068</v>
      </c>
      <c r="G831" s="36">
        <f t="shared" ca="1" si="25"/>
        <v>0.1396288541666667</v>
      </c>
      <c r="J831" s="19"/>
    </row>
    <row r="832" spans="1:10">
      <c r="A832" s="108">
        <v>41379</v>
      </c>
      <c r="B832" s="46">
        <v>2.859</v>
      </c>
      <c r="C832" s="36">
        <f t="shared" si="24"/>
        <v>2.8590000000000001E-2</v>
      </c>
      <c r="D832" s="36">
        <f ca="1">AVERAGE(C832:OFFSET(C832,'Past Rate Cases Settled'!$X$618-1,0))</f>
        <v>2.9340083333333333E-2</v>
      </c>
      <c r="E832" s="46"/>
      <c r="F832" s="108">
        <v>30069</v>
      </c>
      <c r="G832" s="36">
        <f t="shared" ca="1" si="25"/>
        <v>0.13962208333333337</v>
      </c>
      <c r="J832" s="19"/>
    </row>
    <row r="833" spans="1:10">
      <c r="A833" s="108">
        <v>41376</v>
      </c>
      <c r="B833" s="46">
        <v>2.9177</v>
      </c>
      <c r="C833" s="36">
        <f t="shared" si="24"/>
        <v>2.9176999999999998E-2</v>
      </c>
      <c r="D833" s="36">
        <f ca="1">AVERAGE(C833:OFFSET(C833,'Past Rate Cases Settled'!$X$618-1,0))</f>
        <v>2.9327260416666657E-2</v>
      </c>
      <c r="E833" s="46"/>
      <c r="F833" s="108">
        <v>30070</v>
      </c>
      <c r="G833" s="36">
        <f t="shared" ca="1" si="25"/>
        <v>0.13959656250000005</v>
      </c>
      <c r="J833" s="19"/>
    </row>
    <row r="834" spans="1:10">
      <c r="A834" s="108">
        <v>41375</v>
      </c>
      <c r="B834" s="46">
        <v>2.9952000000000001</v>
      </c>
      <c r="C834" s="36">
        <f t="shared" si="24"/>
        <v>2.9951999999999999E-2</v>
      </c>
      <c r="D834" s="36">
        <f ca="1">AVERAGE(C834:OFFSET(C834,'Past Rate Cases Settled'!$X$618-1,0))</f>
        <v>2.9310557291666654E-2</v>
      </c>
      <c r="E834" s="46"/>
      <c r="F834" s="108">
        <v>30071</v>
      </c>
      <c r="G834" s="36">
        <f t="shared" ca="1" si="25"/>
        <v>0.13957312500000005</v>
      </c>
      <c r="J834" s="19"/>
    </row>
    <row r="835" spans="1:10">
      <c r="A835" s="108">
        <v>41374</v>
      </c>
      <c r="B835" s="46">
        <v>3.0030000000000001</v>
      </c>
      <c r="C835" s="36">
        <f t="shared" si="24"/>
        <v>3.0030000000000001E-2</v>
      </c>
      <c r="D835" s="36">
        <f ca="1">AVERAGE(C835:OFFSET(C835,'Past Rate Cases Settled'!$X$618-1,0))</f>
        <v>2.9290156249999991E-2</v>
      </c>
      <c r="E835" s="46"/>
      <c r="F835" s="108">
        <v>30074</v>
      </c>
      <c r="G835" s="36">
        <f t="shared" ca="1" si="25"/>
        <v>0.13955125000000004</v>
      </c>
      <c r="J835" s="19"/>
    </row>
    <row r="836" spans="1:10">
      <c r="A836" s="108">
        <v>41373</v>
      </c>
      <c r="B836" s="46">
        <v>2.9377</v>
      </c>
      <c r="C836" s="36">
        <f t="shared" si="24"/>
        <v>2.9377E-2</v>
      </c>
      <c r="D836" s="36">
        <f ca="1">AVERAGE(C836:OFFSET(C836,'Past Rate Cases Settled'!$X$618-1,0))</f>
        <v>2.9266963541666659E-2</v>
      </c>
      <c r="E836" s="46"/>
      <c r="F836" s="108">
        <v>30075</v>
      </c>
      <c r="G836" s="36">
        <f t="shared" ca="1" si="25"/>
        <v>0.13952885416666672</v>
      </c>
      <c r="J836" s="19"/>
    </row>
    <row r="837" spans="1:10">
      <c r="A837" s="108">
        <v>41372</v>
      </c>
      <c r="B837" s="46">
        <v>2.9146999999999998</v>
      </c>
      <c r="C837" s="36">
        <f t="shared" si="24"/>
        <v>2.9146999999999999E-2</v>
      </c>
      <c r="D837" s="36">
        <f ca="1">AVERAGE(C837:OFFSET(C837,'Past Rate Cases Settled'!$X$618-1,0))</f>
        <v>2.924795312499999E-2</v>
      </c>
      <c r="E837" s="46"/>
      <c r="F837" s="108">
        <v>30076</v>
      </c>
      <c r="G837" s="36">
        <f t="shared" ca="1" si="25"/>
        <v>0.13951270833333337</v>
      </c>
      <c r="J837" s="19"/>
    </row>
    <row r="838" spans="1:10">
      <c r="A838" s="108">
        <v>41369</v>
      </c>
      <c r="B838" s="46">
        <v>2.875</v>
      </c>
      <c r="C838" s="36">
        <f t="shared" si="24"/>
        <v>2.8750000000000001E-2</v>
      </c>
      <c r="D838" s="36">
        <f ca="1">AVERAGE(C838:OFFSET(C838,'Past Rate Cases Settled'!$X$618-1,0))</f>
        <v>2.9229552083333332E-2</v>
      </c>
      <c r="E838" s="46"/>
      <c r="F838" s="108">
        <v>30077</v>
      </c>
      <c r="G838" s="36">
        <f t="shared" ca="1" si="25"/>
        <v>0.13948302083333339</v>
      </c>
      <c r="J838" s="19"/>
    </row>
    <row r="839" spans="1:10">
      <c r="A839" s="108">
        <v>41368</v>
      </c>
      <c r="B839" s="46">
        <v>2.9874000000000001</v>
      </c>
      <c r="C839" s="36">
        <f t="shared" ref="C839:C902" si="26">B839/100</f>
        <v>2.9874000000000001E-2</v>
      </c>
      <c r="D839" s="36">
        <f ca="1">AVERAGE(C839:OFFSET(C839,'Past Rate Cases Settled'!$X$618-1,0))</f>
        <v>2.9215906249999996E-2</v>
      </c>
      <c r="E839" s="46"/>
      <c r="F839" s="108">
        <v>30078</v>
      </c>
      <c r="G839" s="36">
        <f t="shared" ca="1" si="25"/>
        <v>0.13944552083333336</v>
      </c>
      <c r="J839" s="19"/>
    </row>
    <row r="840" spans="1:10">
      <c r="A840" s="108">
        <v>41367</v>
      </c>
      <c r="B840" s="46">
        <v>3.052</v>
      </c>
      <c r="C840" s="36">
        <f t="shared" si="26"/>
        <v>3.0520000000000002E-2</v>
      </c>
      <c r="D840" s="36">
        <f ca="1">AVERAGE(C840:OFFSET(C840,'Past Rate Cases Settled'!$X$618-1,0))</f>
        <v>2.9195843750000002E-2</v>
      </c>
      <c r="E840" s="46"/>
      <c r="F840" s="108">
        <v>30081</v>
      </c>
      <c r="G840" s="36">
        <f t="shared" ref="G840:G903" ca="1" si="27">VLOOKUP(F840,$A$7:$D$9627,4,FALSE)</f>
        <v>0.13940437500000005</v>
      </c>
      <c r="J840" s="19"/>
    </row>
    <row r="841" spans="1:10">
      <c r="A841" s="108">
        <v>41366</v>
      </c>
      <c r="B841" s="46">
        <v>3.0998999999999999</v>
      </c>
      <c r="C841" s="36">
        <f t="shared" si="26"/>
        <v>3.0998999999999999E-2</v>
      </c>
      <c r="D841" s="36">
        <f ca="1">AVERAGE(C841:OFFSET(C841,'Past Rate Cases Settled'!$X$618-1,0))</f>
        <v>2.9173390625000004E-2</v>
      </c>
      <c r="E841" s="46"/>
      <c r="F841" s="108">
        <v>30082</v>
      </c>
      <c r="G841" s="36">
        <f t="shared" ca="1" si="27"/>
        <v>0.13935906250000002</v>
      </c>
      <c r="J841" s="19"/>
    </row>
    <row r="842" spans="1:10">
      <c r="A842" s="108">
        <v>41365</v>
      </c>
      <c r="B842" s="46">
        <v>3.0743</v>
      </c>
      <c r="C842" s="36">
        <f t="shared" si="26"/>
        <v>3.0742999999999999E-2</v>
      </c>
      <c r="D842" s="36">
        <f ca="1">AVERAGE(C842:OFFSET(C842,'Past Rate Cases Settled'!$X$618-1,0))</f>
        <v>2.9150562499999994E-2</v>
      </c>
      <c r="E842" s="46"/>
      <c r="F842" s="108">
        <v>30083</v>
      </c>
      <c r="G842" s="36">
        <f t="shared" ca="1" si="27"/>
        <v>0.1393210416666667</v>
      </c>
      <c r="J842" s="19"/>
    </row>
    <row r="843" spans="1:10">
      <c r="A843" s="108">
        <v>41362</v>
      </c>
      <c r="B843" s="46">
        <v>3.1023000000000001</v>
      </c>
      <c r="C843" s="36">
        <f t="shared" si="26"/>
        <v>3.1023000000000002E-2</v>
      </c>
      <c r="D843" s="36">
        <f ca="1">AVERAGE(C843:OFFSET(C843,'Past Rate Cases Settled'!$X$618-1,0))</f>
        <v>2.9131901041666668E-2</v>
      </c>
      <c r="E843" s="46"/>
      <c r="F843" s="108">
        <v>30084</v>
      </c>
      <c r="G843" s="36">
        <f t="shared" ca="1" si="27"/>
        <v>0.13926791666666669</v>
      </c>
      <c r="J843" s="19"/>
    </row>
    <row r="844" spans="1:10">
      <c r="A844" s="108">
        <v>41361</v>
      </c>
      <c r="B844" s="46">
        <v>3.1023000000000001</v>
      </c>
      <c r="C844" s="36">
        <f t="shared" si="26"/>
        <v>3.1023000000000002E-2</v>
      </c>
      <c r="D844" s="36">
        <f ca="1">AVERAGE(C844:OFFSET(C844,'Past Rate Cases Settled'!$X$618-1,0))</f>
        <v>2.9113177083333327E-2</v>
      </c>
      <c r="E844" s="46"/>
      <c r="F844" s="108">
        <v>30085</v>
      </c>
      <c r="G844" s="36">
        <f t="shared" ca="1" si="27"/>
        <v>0.13921583333333334</v>
      </c>
      <c r="J844" s="19"/>
    </row>
    <row r="845" spans="1:10">
      <c r="A845" s="108">
        <v>41360</v>
      </c>
      <c r="B845" s="46">
        <v>3.0878999999999999</v>
      </c>
      <c r="C845" s="36">
        <f t="shared" si="26"/>
        <v>3.0879E-2</v>
      </c>
      <c r="D845" s="36">
        <f ca="1">AVERAGE(C845:OFFSET(C845,'Past Rate Cases Settled'!$X$618-1,0))</f>
        <v>2.9094453124999992E-2</v>
      </c>
      <c r="E845" s="46"/>
      <c r="F845" s="108">
        <v>30088</v>
      </c>
      <c r="G845" s="36">
        <f t="shared" ca="1" si="27"/>
        <v>0.13917104166666669</v>
      </c>
      <c r="J845" s="19"/>
    </row>
    <row r="846" spans="1:10">
      <c r="A846" s="108">
        <v>41359</v>
      </c>
      <c r="B846" s="46">
        <v>3.1427</v>
      </c>
      <c r="C846" s="36">
        <f t="shared" si="26"/>
        <v>3.1427000000000004E-2</v>
      </c>
      <c r="D846" s="36">
        <f ca="1">AVERAGE(C846:OFFSET(C846,'Past Rate Cases Settled'!$X$618-1,0))</f>
        <v>2.9074052083333326E-2</v>
      </c>
      <c r="E846" s="46"/>
      <c r="F846" s="108">
        <v>30089</v>
      </c>
      <c r="G846" s="36">
        <f t="shared" ca="1" si="27"/>
        <v>0.1391304166666667</v>
      </c>
      <c r="J846" s="19"/>
    </row>
    <row r="847" spans="1:10">
      <c r="A847" s="108">
        <v>41358</v>
      </c>
      <c r="B847" s="46">
        <v>3.1484000000000001</v>
      </c>
      <c r="C847" s="36">
        <f t="shared" si="26"/>
        <v>3.1483999999999998E-2</v>
      </c>
      <c r="D847" s="36">
        <f ca="1">AVERAGE(C847:OFFSET(C847,'Past Rate Cases Settled'!$X$618-1,0))</f>
        <v>2.9053770833333329E-2</v>
      </c>
      <c r="E847" s="46"/>
      <c r="F847" s="108">
        <v>30090</v>
      </c>
      <c r="G847" s="36">
        <f t="shared" ca="1" si="27"/>
        <v>0.13909031250000001</v>
      </c>
      <c r="J847" s="19"/>
    </row>
    <row r="848" spans="1:10">
      <c r="A848" s="108">
        <v>41355</v>
      </c>
      <c r="B848" s="46">
        <v>3.1476000000000002</v>
      </c>
      <c r="C848" s="36">
        <f t="shared" si="26"/>
        <v>3.1476000000000004E-2</v>
      </c>
      <c r="D848" s="36">
        <f ca="1">AVERAGE(C848:OFFSET(C848,'Past Rate Cases Settled'!$X$618-1,0))</f>
        <v>2.9029151041666659E-2</v>
      </c>
      <c r="E848" s="46"/>
      <c r="F848" s="108">
        <v>30091</v>
      </c>
      <c r="G848" s="36">
        <f t="shared" ca="1" si="27"/>
        <v>0.13905333333333333</v>
      </c>
      <c r="J848" s="19"/>
    </row>
    <row r="849" spans="1:10">
      <c r="A849" s="108">
        <v>41354</v>
      </c>
      <c r="B849" s="46">
        <v>3.1322000000000001</v>
      </c>
      <c r="C849" s="36">
        <f t="shared" si="26"/>
        <v>3.1322000000000003E-2</v>
      </c>
      <c r="D849" s="36">
        <f ca="1">AVERAGE(C849:OFFSET(C849,'Past Rate Cases Settled'!$X$618-1,0))</f>
        <v>2.9005411458333328E-2</v>
      </c>
      <c r="E849" s="46"/>
      <c r="F849" s="108">
        <v>30092</v>
      </c>
      <c r="G849" s="36">
        <f t="shared" ca="1" si="27"/>
        <v>0.13902937500000001</v>
      </c>
      <c r="J849" s="19"/>
    </row>
    <row r="850" spans="1:10">
      <c r="A850" s="108">
        <v>41353</v>
      </c>
      <c r="B850" s="46">
        <v>3.1983000000000001</v>
      </c>
      <c r="C850" s="36">
        <f t="shared" si="26"/>
        <v>3.1983000000000004E-2</v>
      </c>
      <c r="D850" s="36">
        <f ca="1">AVERAGE(C850:OFFSET(C850,'Past Rate Cases Settled'!$X$618-1,0))</f>
        <v>2.8982901041666658E-2</v>
      </c>
      <c r="E850" s="46"/>
      <c r="F850" s="108">
        <v>30095</v>
      </c>
      <c r="G850" s="36">
        <f t="shared" ca="1" si="27"/>
        <v>0.13899656250000003</v>
      </c>
      <c r="J850" s="19"/>
    </row>
    <row r="851" spans="1:10">
      <c r="A851" s="108">
        <v>41352</v>
      </c>
      <c r="B851" s="46">
        <v>3.1280999999999999</v>
      </c>
      <c r="C851" s="36">
        <f t="shared" si="26"/>
        <v>3.1280999999999996E-2</v>
      </c>
      <c r="D851" s="36">
        <f ca="1">AVERAGE(C851:OFFSET(C851,'Past Rate Cases Settled'!$X$618-1,0))</f>
        <v>2.8955723958333322E-2</v>
      </c>
      <c r="E851" s="46"/>
      <c r="F851" s="108">
        <v>30096</v>
      </c>
      <c r="G851" s="36">
        <f t="shared" ca="1" si="27"/>
        <v>0.13897677083333335</v>
      </c>
      <c r="J851" s="19"/>
    </row>
    <row r="852" spans="1:10">
      <c r="A852" s="108">
        <v>41351</v>
      </c>
      <c r="B852" s="46">
        <v>3.1842999999999999</v>
      </c>
      <c r="C852" s="36">
        <f t="shared" si="26"/>
        <v>3.1842999999999996E-2</v>
      </c>
      <c r="D852" s="36">
        <f ca="1">AVERAGE(C852:OFFSET(C852,'Past Rate Cases Settled'!$X$618-1,0))</f>
        <v>2.8936635416666658E-2</v>
      </c>
      <c r="E852" s="46"/>
      <c r="F852" s="108">
        <v>30097</v>
      </c>
      <c r="G852" s="36">
        <f t="shared" ca="1" si="27"/>
        <v>0.13894239583333337</v>
      </c>
      <c r="J852" s="19"/>
    </row>
    <row r="853" spans="1:10">
      <c r="A853" s="108">
        <v>41348</v>
      </c>
      <c r="B853" s="46">
        <v>3.2115</v>
      </c>
      <c r="C853" s="36">
        <f t="shared" si="26"/>
        <v>3.2114999999999998E-2</v>
      </c>
      <c r="D853" s="36">
        <f ca="1">AVERAGE(C853:OFFSET(C853,'Past Rate Cases Settled'!$X$618-1,0))</f>
        <v>2.8910723958333332E-2</v>
      </c>
      <c r="E853" s="46"/>
      <c r="F853" s="108">
        <v>30098</v>
      </c>
      <c r="G853" s="36">
        <f t="shared" ca="1" si="27"/>
        <v>0.13891427083333338</v>
      </c>
      <c r="J853" s="19"/>
    </row>
    <row r="854" spans="1:10">
      <c r="A854" s="108">
        <v>41347</v>
      </c>
      <c r="B854" s="46">
        <v>3.2387999999999999</v>
      </c>
      <c r="C854" s="36">
        <f t="shared" si="26"/>
        <v>3.2388E-2</v>
      </c>
      <c r="D854" s="36">
        <f ca="1">AVERAGE(C854:OFFSET(C854,'Past Rate Cases Settled'!$X$618-1,0))</f>
        <v>2.8885937499999997E-2</v>
      </c>
      <c r="E854" s="46"/>
      <c r="F854" s="108">
        <v>30099</v>
      </c>
      <c r="G854" s="36">
        <f t="shared" ca="1" si="27"/>
        <v>0.13888510416666669</v>
      </c>
      <c r="J854" s="19"/>
    </row>
    <row r="855" spans="1:10">
      <c r="A855" s="108">
        <v>41346</v>
      </c>
      <c r="B855" s="46">
        <v>3.2181000000000002</v>
      </c>
      <c r="C855" s="36">
        <f t="shared" si="26"/>
        <v>3.2181000000000001E-2</v>
      </c>
      <c r="D855" s="36">
        <f ca="1">AVERAGE(C855:OFFSET(C855,'Past Rate Cases Settled'!$X$618-1,0))</f>
        <v>2.8859609374999994E-2</v>
      </c>
      <c r="E855" s="46"/>
      <c r="F855" s="108">
        <v>30103</v>
      </c>
      <c r="G855" s="36">
        <f t="shared" ca="1" si="27"/>
        <v>0.13887000000000002</v>
      </c>
      <c r="J855" s="19"/>
    </row>
    <row r="856" spans="1:10">
      <c r="A856" s="108">
        <v>41345</v>
      </c>
      <c r="B856" s="46">
        <v>3.2130999999999998</v>
      </c>
      <c r="C856" s="36">
        <f t="shared" si="26"/>
        <v>3.2131E-2</v>
      </c>
      <c r="D856" s="36">
        <f ca="1">AVERAGE(C856:OFFSET(C856,'Past Rate Cases Settled'!$X$618-1,0))</f>
        <v>2.8830572916666658E-2</v>
      </c>
      <c r="E856" s="46"/>
      <c r="F856" s="108">
        <v>30104</v>
      </c>
      <c r="G856" s="36">
        <f t="shared" ca="1" si="27"/>
        <v>0.13884500000000002</v>
      </c>
      <c r="J856" s="19"/>
    </row>
    <row r="857" spans="1:10">
      <c r="A857" s="108">
        <v>41344</v>
      </c>
      <c r="B857" s="46">
        <v>3.2595999999999998</v>
      </c>
      <c r="C857" s="36">
        <f t="shared" si="26"/>
        <v>3.2596E-2</v>
      </c>
      <c r="D857" s="36">
        <f ca="1">AVERAGE(C857:OFFSET(C857,'Past Rate Cases Settled'!$X$618-1,0))</f>
        <v>2.8803015624999994E-2</v>
      </c>
      <c r="E857" s="46"/>
      <c r="F857" s="108">
        <v>30105</v>
      </c>
      <c r="G857" s="36">
        <f t="shared" ca="1" si="27"/>
        <v>0.13882000000000003</v>
      </c>
      <c r="J857" s="19"/>
    </row>
    <row r="858" spans="1:10">
      <c r="A858" s="108">
        <v>41341</v>
      </c>
      <c r="B858" s="46">
        <v>3.2437999999999998</v>
      </c>
      <c r="C858" s="36">
        <f t="shared" si="26"/>
        <v>3.2437999999999995E-2</v>
      </c>
      <c r="D858" s="36">
        <f ca="1">AVERAGE(C858:OFFSET(C858,'Past Rate Cases Settled'!$X$618-1,0))</f>
        <v>2.8775999999999993E-2</v>
      </c>
      <c r="E858" s="46"/>
      <c r="F858" s="108">
        <v>30106</v>
      </c>
      <c r="G858" s="36">
        <f t="shared" ca="1" si="27"/>
        <v>0.13877781250000001</v>
      </c>
      <c r="J858" s="19"/>
    </row>
    <row r="859" spans="1:10">
      <c r="A859" s="108">
        <v>41340</v>
      </c>
      <c r="B859" s="46">
        <v>3.2031999999999998</v>
      </c>
      <c r="C859" s="36">
        <f t="shared" si="26"/>
        <v>3.2031999999999998E-2</v>
      </c>
      <c r="D859" s="36">
        <f ca="1">AVERAGE(C859:OFFSET(C859,'Past Rate Cases Settled'!$X$618-1,0))</f>
        <v>2.8748109374999994E-2</v>
      </c>
      <c r="E859" s="46"/>
      <c r="F859" s="108">
        <v>30109</v>
      </c>
      <c r="G859" s="36">
        <f t="shared" ca="1" si="27"/>
        <v>0.13872833333333337</v>
      </c>
      <c r="J859" s="19"/>
    </row>
    <row r="860" spans="1:10">
      <c r="A860" s="108">
        <v>41339</v>
      </c>
      <c r="B860" s="46">
        <v>3.1516999999999999</v>
      </c>
      <c r="C860" s="36">
        <f t="shared" si="26"/>
        <v>3.1516999999999996E-2</v>
      </c>
      <c r="D860" s="36">
        <f ca="1">AVERAGE(C860:OFFSET(C860,'Past Rate Cases Settled'!$X$618-1,0))</f>
        <v>2.8725510416666659E-2</v>
      </c>
      <c r="E860" s="46"/>
      <c r="F860" s="108">
        <v>30110</v>
      </c>
      <c r="G860" s="36">
        <f t="shared" ca="1" si="27"/>
        <v>0.13868197916666669</v>
      </c>
      <c r="J860" s="19"/>
    </row>
    <row r="861" spans="1:10">
      <c r="A861" s="108">
        <v>41338</v>
      </c>
      <c r="B861" s="46">
        <v>3.1063999999999998</v>
      </c>
      <c r="C861" s="36">
        <f t="shared" si="26"/>
        <v>3.1063999999999998E-2</v>
      </c>
      <c r="D861" s="36">
        <f ca="1">AVERAGE(C861:OFFSET(C861,'Past Rate Cases Settled'!$X$618-1,0))</f>
        <v>2.8702416666666661E-2</v>
      </c>
      <c r="E861" s="46"/>
      <c r="F861" s="108">
        <v>30111</v>
      </c>
      <c r="G861" s="36">
        <f t="shared" ca="1" si="27"/>
        <v>0.13863614583333336</v>
      </c>
      <c r="J861" s="19"/>
    </row>
    <row r="862" spans="1:10">
      <c r="A862" s="108">
        <v>41337</v>
      </c>
      <c r="B862" s="46">
        <v>3.0863999999999998</v>
      </c>
      <c r="C862" s="36">
        <f t="shared" si="26"/>
        <v>3.0863999999999999E-2</v>
      </c>
      <c r="D862" s="36">
        <f ca="1">AVERAGE(C862:OFFSET(C862,'Past Rate Cases Settled'!$X$618-1,0))</f>
        <v>2.8683614583333326E-2</v>
      </c>
      <c r="E862" s="46"/>
      <c r="F862" s="108">
        <v>30112</v>
      </c>
      <c r="G862" s="36">
        <f t="shared" ca="1" si="27"/>
        <v>0.1385960416666667</v>
      </c>
      <c r="J862" s="19"/>
    </row>
    <row r="863" spans="1:10">
      <c r="A863" s="108">
        <v>41334</v>
      </c>
      <c r="B863" s="46">
        <v>3.0506000000000002</v>
      </c>
      <c r="C863" s="36">
        <f t="shared" si="26"/>
        <v>3.0506000000000002E-2</v>
      </c>
      <c r="D863" s="36">
        <f ca="1">AVERAGE(C863:OFFSET(C863,'Past Rate Cases Settled'!$X$618-1,0))</f>
        <v>2.8665583333333328E-2</v>
      </c>
      <c r="E863" s="46"/>
      <c r="F863" s="108">
        <v>30113</v>
      </c>
      <c r="G863" s="36">
        <f t="shared" ca="1" si="27"/>
        <v>0.1385351041666667</v>
      </c>
      <c r="J863" s="19"/>
    </row>
    <row r="864" spans="1:10">
      <c r="A864" s="108">
        <v>41333</v>
      </c>
      <c r="B864" s="46">
        <v>3.0855999999999999</v>
      </c>
      <c r="C864" s="36">
        <f t="shared" si="26"/>
        <v>3.0855999999999998E-2</v>
      </c>
      <c r="D864" s="36">
        <f ca="1">AVERAGE(C864:OFFSET(C864,'Past Rate Cases Settled'!$X$618-1,0))</f>
        <v>2.8649302083333324E-2</v>
      </c>
      <c r="E864" s="46"/>
      <c r="F864" s="108">
        <v>30116</v>
      </c>
      <c r="G864" s="36">
        <f t="shared" ca="1" si="27"/>
        <v>0.13849291666666669</v>
      </c>
      <c r="J864" s="19"/>
    </row>
    <row r="865" spans="1:10">
      <c r="A865" s="108">
        <v>41332</v>
      </c>
      <c r="B865" s="46">
        <v>3.0992000000000002</v>
      </c>
      <c r="C865" s="36">
        <f t="shared" si="26"/>
        <v>3.0992000000000002E-2</v>
      </c>
      <c r="D865" s="36">
        <f ca="1">AVERAGE(C865:OFFSET(C865,'Past Rate Cases Settled'!$X$618-1,0))</f>
        <v>2.8626197916666655E-2</v>
      </c>
      <c r="E865" s="46"/>
      <c r="F865" s="108">
        <v>30117</v>
      </c>
      <c r="G865" s="36">
        <f t="shared" ca="1" si="27"/>
        <v>0.1384496875</v>
      </c>
      <c r="J865" s="19"/>
    </row>
    <row r="866" spans="1:10">
      <c r="A866" s="108">
        <v>41331</v>
      </c>
      <c r="B866" s="46">
        <v>3.0783999999999998</v>
      </c>
      <c r="C866" s="36">
        <f t="shared" si="26"/>
        <v>3.0783999999999999E-2</v>
      </c>
      <c r="D866" s="36">
        <f ca="1">AVERAGE(C866:OFFSET(C866,'Past Rate Cases Settled'!$X$618-1,0))</f>
        <v>2.859838541666666E-2</v>
      </c>
      <c r="E866" s="46"/>
      <c r="F866" s="108">
        <v>30118</v>
      </c>
      <c r="G866" s="36">
        <f t="shared" ca="1" si="27"/>
        <v>0.1384022916666667</v>
      </c>
      <c r="J866" s="19"/>
    </row>
    <row r="867" spans="1:10">
      <c r="A867" s="108">
        <v>41330</v>
      </c>
      <c r="B867" s="46">
        <v>3.0617000000000001</v>
      </c>
      <c r="C867" s="36">
        <f t="shared" si="26"/>
        <v>3.0617000000000002E-2</v>
      </c>
      <c r="D867" s="36">
        <f ca="1">AVERAGE(C867:OFFSET(C867,'Past Rate Cases Settled'!$X$618-1,0))</f>
        <v>2.8569270833333327E-2</v>
      </c>
      <c r="E867" s="46"/>
      <c r="F867" s="108">
        <v>30119</v>
      </c>
      <c r="G867" s="36">
        <f t="shared" ca="1" si="27"/>
        <v>0.13836375000000001</v>
      </c>
      <c r="J867" s="19"/>
    </row>
    <row r="868" spans="1:10">
      <c r="A868" s="108">
        <v>41327</v>
      </c>
      <c r="B868" s="46">
        <v>3.1524999999999999</v>
      </c>
      <c r="C868" s="36">
        <f t="shared" si="26"/>
        <v>3.1524999999999997E-2</v>
      </c>
      <c r="D868" s="36">
        <f ca="1">AVERAGE(C868:OFFSET(C868,'Past Rate Cases Settled'!$X$618-1,0))</f>
        <v>2.8547416666666662E-2</v>
      </c>
      <c r="E868" s="46"/>
      <c r="F868" s="108">
        <v>30120</v>
      </c>
      <c r="G868" s="36">
        <f t="shared" ca="1" si="27"/>
        <v>0.13832208333333332</v>
      </c>
      <c r="J868" s="19"/>
    </row>
    <row r="869" spans="1:10">
      <c r="A869" s="108">
        <v>41326</v>
      </c>
      <c r="B869" s="46">
        <v>3.1671</v>
      </c>
      <c r="C869" s="36">
        <f t="shared" si="26"/>
        <v>3.1670999999999998E-2</v>
      </c>
      <c r="D869" s="36">
        <f ca="1">AVERAGE(C869:OFFSET(C869,'Past Rate Cases Settled'!$X$618-1,0))</f>
        <v>2.8524562499999993E-2</v>
      </c>
      <c r="E869" s="46"/>
      <c r="F869" s="108">
        <v>30123</v>
      </c>
      <c r="G869" s="36">
        <f t="shared" ca="1" si="27"/>
        <v>0.13829187499999998</v>
      </c>
      <c r="J869" s="19"/>
    </row>
    <row r="870" spans="1:10">
      <c r="A870" s="108">
        <v>41325</v>
      </c>
      <c r="B870" s="46">
        <v>3.1991000000000001</v>
      </c>
      <c r="C870" s="36">
        <f t="shared" si="26"/>
        <v>3.1990999999999999E-2</v>
      </c>
      <c r="D870" s="36">
        <f ca="1">AVERAGE(C870:OFFSET(C870,'Past Rate Cases Settled'!$X$618-1,0))</f>
        <v>2.8507906249999992E-2</v>
      </c>
      <c r="E870" s="46"/>
      <c r="F870" s="108">
        <v>30124</v>
      </c>
      <c r="G870" s="36">
        <f t="shared" ca="1" si="27"/>
        <v>0.13826739583333333</v>
      </c>
      <c r="J870" s="19"/>
    </row>
    <row r="871" spans="1:10">
      <c r="A871" s="108">
        <v>41324</v>
      </c>
      <c r="B871" s="46">
        <v>3.2098</v>
      </c>
      <c r="C871" s="36">
        <f t="shared" si="26"/>
        <v>3.2098000000000002E-2</v>
      </c>
      <c r="D871" s="36">
        <f ca="1">AVERAGE(C871:OFFSET(C871,'Past Rate Cases Settled'!$X$618-1,0))</f>
        <v>2.8489265624999992E-2</v>
      </c>
      <c r="E871" s="46"/>
      <c r="F871" s="108">
        <v>30125</v>
      </c>
      <c r="G871" s="36">
        <f t="shared" ca="1" si="27"/>
        <v>0.13825541666666666</v>
      </c>
      <c r="J871" s="19"/>
    </row>
    <row r="872" spans="1:10">
      <c r="A872" s="108">
        <v>41323</v>
      </c>
      <c r="B872" s="46">
        <v>3.1753</v>
      </c>
      <c r="C872" s="36">
        <f t="shared" si="26"/>
        <v>3.1753000000000003E-2</v>
      </c>
      <c r="D872" s="36">
        <f ca="1">AVERAGE(C872:OFFSET(C872,'Past Rate Cases Settled'!$X$618-1,0))</f>
        <v>2.8470067708333324E-2</v>
      </c>
      <c r="E872" s="46"/>
      <c r="F872" s="108">
        <v>30126</v>
      </c>
      <c r="G872" s="36">
        <f t="shared" ca="1" si="27"/>
        <v>0.13823927083333334</v>
      </c>
      <c r="J872" s="19"/>
    </row>
    <row r="873" spans="1:10">
      <c r="A873" s="108">
        <v>41320</v>
      </c>
      <c r="B873" s="46">
        <v>3.1753</v>
      </c>
      <c r="C873" s="36">
        <f t="shared" si="26"/>
        <v>3.1753000000000003E-2</v>
      </c>
      <c r="D873" s="36">
        <f ca="1">AVERAGE(C873:OFFSET(C873,'Past Rate Cases Settled'!$X$618-1,0))</f>
        <v>2.8454265624999992E-2</v>
      </c>
      <c r="E873" s="46"/>
      <c r="F873" s="108">
        <v>30127</v>
      </c>
      <c r="G873" s="36">
        <f t="shared" ca="1" si="27"/>
        <v>0.13822885416666666</v>
      </c>
      <c r="J873" s="19"/>
    </row>
    <row r="874" spans="1:10">
      <c r="A874" s="108">
        <v>41319</v>
      </c>
      <c r="B874" s="46">
        <v>3.1764999999999999</v>
      </c>
      <c r="C874" s="36">
        <f t="shared" si="26"/>
        <v>3.1765000000000002E-2</v>
      </c>
      <c r="D874" s="36">
        <f ca="1">AVERAGE(C874:OFFSET(C874,'Past Rate Cases Settled'!$X$618-1,0))</f>
        <v>2.8435526041666659E-2</v>
      </c>
      <c r="E874" s="46"/>
      <c r="F874" s="108">
        <v>30130</v>
      </c>
      <c r="G874" s="36">
        <f t="shared" ca="1" si="27"/>
        <v>0.13821687499999999</v>
      </c>
      <c r="J874" s="19"/>
    </row>
    <row r="875" spans="1:10">
      <c r="A875" s="108">
        <v>41318</v>
      </c>
      <c r="B875" s="46">
        <v>3.2338</v>
      </c>
      <c r="C875" s="36">
        <f t="shared" si="26"/>
        <v>3.2337999999999999E-2</v>
      </c>
      <c r="D875" s="36">
        <f ca="1">AVERAGE(C875:OFFSET(C875,'Past Rate Cases Settled'!$X$618-1,0))</f>
        <v>2.8419380208333327E-2</v>
      </c>
      <c r="E875" s="46"/>
      <c r="F875" s="108">
        <v>30131</v>
      </c>
      <c r="G875" s="36">
        <f t="shared" ca="1" si="27"/>
        <v>0.13820906250000001</v>
      </c>
      <c r="J875" s="19"/>
    </row>
    <row r="876" spans="1:10">
      <c r="A876" s="108">
        <v>41317</v>
      </c>
      <c r="B876" s="46">
        <v>3.1886000000000001</v>
      </c>
      <c r="C876" s="36">
        <f t="shared" si="26"/>
        <v>3.1885999999999998E-2</v>
      </c>
      <c r="D876" s="36">
        <f ca="1">AVERAGE(C876:OFFSET(C876,'Past Rate Cases Settled'!$X$618-1,0))</f>
        <v>2.8397276041666659E-2</v>
      </c>
      <c r="E876" s="46"/>
      <c r="F876" s="108">
        <v>30132</v>
      </c>
      <c r="G876" s="36">
        <f t="shared" ca="1" si="27"/>
        <v>0.13819291666666667</v>
      </c>
      <c r="J876" s="19"/>
    </row>
    <row r="877" spans="1:10">
      <c r="A877" s="108">
        <v>41316</v>
      </c>
      <c r="B877" s="46">
        <v>3.1703999999999999</v>
      </c>
      <c r="C877" s="36">
        <f t="shared" si="26"/>
        <v>3.1703999999999996E-2</v>
      </c>
      <c r="D877" s="36">
        <f ca="1">AVERAGE(C877:OFFSET(C877,'Past Rate Cases Settled'!$X$618-1,0))</f>
        <v>2.8377369791666662E-2</v>
      </c>
      <c r="E877" s="46"/>
      <c r="F877" s="108">
        <v>30133</v>
      </c>
      <c r="G877" s="36">
        <f t="shared" ca="1" si="27"/>
        <v>0.13818302083333331</v>
      </c>
      <c r="J877" s="19"/>
    </row>
    <row r="878" spans="1:10">
      <c r="A878" s="108">
        <v>41313</v>
      </c>
      <c r="B878" s="46">
        <v>3.1635</v>
      </c>
      <c r="C878" s="36">
        <f t="shared" si="26"/>
        <v>3.1634999999999996E-2</v>
      </c>
      <c r="D878" s="36">
        <f ca="1">AVERAGE(C878:OFFSET(C878,'Past Rate Cases Settled'!$X$618-1,0))</f>
        <v>2.835739583333333E-2</v>
      </c>
      <c r="E878" s="46"/>
      <c r="F878" s="108">
        <v>30134</v>
      </c>
      <c r="G878" s="36">
        <f t="shared" ca="1" si="27"/>
        <v>0.13816739583333332</v>
      </c>
      <c r="J878" s="19"/>
    </row>
    <row r="879" spans="1:10">
      <c r="A879" s="108">
        <v>41312</v>
      </c>
      <c r="B879" s="46">
        <v>3.1703000000000001</v>
      </c>
      <c r="C879" s="36">
        <f t="shared" si="26"/>
        <v>3.1703000000000002E-2</v>
      </c>
      <c r="D879" s="36">
        <f ca="1">AVERAGE(C879:OFFSET(C879,'Past Rate Cases Settled'!$X$618-1,0))</f>
        <v>2.8343614583333333E-2</v>
      </c>
      <c r="E879" s="46"/>
      <c r="F879" s="108">
        <v>30138</v>
      </c>
      <c r="G879" s="36">
        <f t="shared" ca="1" si="27"/>
        <v>0.13813562499999998</v>
      </c>
      <c r="J879" s="19"/>
    </row>
    <row r="880" spans="1:10">
      <c r="A880" s="108">
        <v>41311</v>
      </c>
      <c r="B880" s="46">
        <v>3.1694</v>
      </c>
      <c r="C880" s="36">
        <f t="shared" si="26"/>
        <v>3.1694E-2</v>
      </c>
      <c r="D880" s="36">
        <f ca="1">AVERAGE(C880:OFFSET(C880,'Past Rate Cases Settled'!$X$618-1,0))</f>
        <v>2.8330411458333333E-2</v>
      </c>
      <c r="E880" s="46"/>
      <c r="F880" s="108">
        <v>30139</v>
      </c>
      <c r="G880" s="36">
        <f t="shared" ca="1" si="27"/>
        <v>0.13809447916666664</v>
      </c>
      <c r="J880" s="19"/>
    </row>
    <row r="881" spans="1:10">
      <c r="A881" s="108">
        <v>41310</v>
      </c>
      <c r="B881" s="46">
        <v>3.2082999999999999</v>
      </c>
      <c r="C881" s="36">
        <f t="shared" si="26"/>
        <v>3.2083E-2</v>
      </c>
      <c r="D881" s="36">
        <f ca="1">AVERAGE(C881:OFFSET(C881,'Past Rate Cases Settled'!$X$618-1,0))</f>
        <v>2.8317416666666664E-2</v>
      </c>
      <c r="E881" s="46"/>
      <c r="F881" s="108">
        <v>30140</v>
      </c>
      <c r="G881" s="36">
        <f t="shared" ca="1" si="27"/>
        <v>0.13802260416666665</v>
      </c>
      <c r="J881" s="19"/>
    </row>
    <row r="882" spans="1:10">
      <c r="A882" s="108">
        <v>41309</v>
      </c>
      <c r="B882" s="46">
        <v>3.1598999999999999</v>
      </c>
      <c r="C882" s="36">
        <f t="shared" si="26"/>
        <v>3.1599000000000002E-2</v>
      </c>
      <c r="D882" s="36">
        <f ca="1">AVERAGE(C882:OFFSET(C882,'Past Rate Cases Settled'!$X$618-1,0))</f>
        <v>2.8307104166666666E-2</v>
      </c>
      <c r="E882" s="46"/>
      <c r="F882" s="108">
        <v>30141</v>
      </c>
      <c r="G882" s="36">
        <f t="shared" ca="1" si="27"/>
        <v>0.13794760416666665</v>
      </c>
      <c r="J882" s="19"/>
    </row>
    <row r="883" spans="1:10">
      <c r="A883" s="108">
        <v>41306</v>
      </c>
      <c r="B883" s="46">
        <v>3.2178</v>
      </c>
      <c r="C883" s="36">
        <f t="shared" si="26"/>
        <v>3.2177999999999998E-2</v>
      </c>
      <c r="D883" s="36">
        <f ca="1">AVERAGE(C883:OFFSET(C883,'Past Rate Cases Settled'!$X$618-1,0))</f>
        <v>2.8300895833333336E-2</v>
      </c>
      <c r="E883" s="46"/>
      <c r="F883" s="108">
        <v>30144</v>
      </c>
      <c r="G883" s="36">
        <f t="shared" ca="1" si="27"/>
        <v>0.13785697916666664</v>
      </c>
      <c r="J883" s="19"/>
    </row>
    <row r="884" spans="1:10">
      <c r="A884" s="108">
        <v>41305</v>
      </c>
      <c r="B884" s="46">
        <v>3.1718999999999999</v>
      </c>
      <c r="C884" s="36">
        <f t="shared" si="26"/>
        <v>3.1718999999999997E-2</v>
      </c>
      <c r="D884" s="36">
        <f ca="1">AVERAGE(C884:OFFSET(C884,'Past Rate Cases Settled'!$X$618-1,0))</f>
        <v>2.8290848958333337E-2</v>
      </c>
      <c r="E884" s="46"/>
      <c r="F884" s="108">
        <v>30145</v>
      </c>
      <c r="G884" s="36">
        <f t="shared" ca="1" si="27"/>
        <v>0.13777468749999996</v>
      </c>
      <c r="J884" s="19"/>
    </row>
    <row r="885" spans="1:10">
      <c r="A885" s="108">
        <v>41304</v>
      </c>
      <c r="B885" s="46">
        <v>3.1821999999999999</v>
      </c>
      <c r="C885" s="36">
        <f t="shared" si="26"/>
        <v>3.1821999999999996E-2</v>
      </c>
      <c r="D885" s="36">
        <f ca="1">AVERAGE(C885:OFFSET(C885,'Past Rate Cases Settled'!$X$618-1,0))</f>
        <v>2.8283645833333339E-2</v>
      </c>
      <c r="E885" s="46"/>
      <c r="F885" s="108">
        <v>30146</v>
      </c>
      <c r="G885" s="36">
        <f t="shared" ca="1" si="27"/>
        <v>0.1376986458333333</v>
      </c>
      <c r="J885" s="19"/>
    </row>
    <row r="886" spans="1:10">
      <c r="A886" s="108">
        <v>41303</v>
      </c>
      <c r="B886" s="46">
        <v>3.1839</v>
      </c>
      <c r="C886" s="36">
        <f t="shared" si="26"/>
        <v>3.1838999999999999E-2</v>
      </c>
      <c r="D886" s="36">
        <f ca="1">AVERAGE(C886:OFFSET(C886,'Past Rate Cases Settled'!$X$618-1,0))</f>
        <v>2.827727083333334E-2</v>
      </c>
      <c r="E886" s="46"/>
      <c r="F886" s="108">
        <v>30147</v>
      </c>
      <c r="G886" s="36">
        <f t="shared" ca="1" si="27"/>
        <v>0.13763458333333328</v>
      </c>
      <c r="J886" s="19"/>
    </row>
    <row r="887" spans="1:10">
      <c r="A887" s="108">
        <v>41302</v>
      </c>
      <c r="B887" s="46">
        <v>3.141</v>
      </c>
      <c r="C887" s="36">
        <f t="shared" si="26"/>
        <v>3.141E-2</v>
      </c>
      <c r="D887" s="36">
        <f ca="1">AVERAGE(C887:OFFSET(C887,'Past Rate Cases Settled'!$X$618-1,0))</f>
        <v>2.8271385416666666E-2</v>
      </c>
      <c r="E887" s="46"/>
      <c r="F887" s="108">
        <v>30148</v>
      </c>
      <c r="G887" s="36">
        <f t="shared" ca="1" si="27"/>
        <v>0.13756843749999995</v>
      </c>
      <c r="J887" s="19"/>
    </row>
    <row r="888" spans="1:10">
      <c r="A888" s="108">
        <v>41299</v>
      </c>
      <c r="B888" s="46">
        <v>3.1333000000000002</v>
      </c>
      <c r="C888" s="36">
        <f t="shared" si="26"/>
        <v>3.1333E-2</v>
      </c>
      <c r="D888" s="36">
        <f ca="1">AVERAGE(C888:OFFSET(C888,'Past Rate Cases Settled'!$X$618-1,0))</f>
        <v>2.8270208333333335E-2</v>
      </c>
      <c r="E888" s="46"/>
      <c r="F888" s="108">
        <v>30151</v>
      </c>
      <c r="G888" s="36">
        <f t="shared" ca="1" si="27"/>
        <v>0.13750281249999993</v>
      </c>
      <c r="J888" s="19"/>
    </row>
    <row r="889" spans="1:10">
      <c r="A889" s="108">
        <v>41298</v>
      </c>
      <c r="B889" s="46">
        <v>3.0430999999999999</v>
      </c>
      <c r="C889" s="36">
        <f t="shared" si="26"/>
        <v>3.0431E-2</v>
      </c>
      <c r="D889" s="36">
        <f ca="1">AVERAGE(C889:OFFSET(C889,'Past Rate Cases Settled'!$X$618-1,0))</f>
        <v>2.8269302083333333E-2</v>
      </c>
      <c r="E889" s="46"/>
      <c r="F889" s="108">
        <v>30152</v>
      </c>
      <c r="G889" s="36">
        <f t="shared" ca="1" si="27"/>
        <v>0.1374351041666666</v>
      </c>
      <c r="J889" s="19"/>
    </row>
    <row r="890" spans="1:10">
      <c r="A890" s="108">
        <v>41297</v>
      </c>
      <c r="B890" s="46">
        <v>3.0182000000000002</v>
      </c>
      <c r="C890" s="36">
        <f t="shared" si="26"/>
        <v>3.0182E-2</v>
      </c>
      <c r="D890" s="36">
        <f ca="1">AVERAGE(C890:OFFSET(C890,'Past Rate Cases Settled'!$X$618-1,0))</f>
        <v>2.8274661458333333E-2</v>
      </c>
      <c r="E890" s="46"/>
      <c r="F890" s="108">
        <v>30153</v>
      </c>
      <c r="G890" s="36">
        <f t="shared" ca="1" si="27"/>
        <v>0.1373757291666666</v>
      </c>
      <c r="J890" s="19"/>
    </row>
    <row r="891" spans="1:10">
      <c r="A891" s="108">
        <v>41296</v>
      </c>
      <c r="B891" s="46">
        <v>3.0280999999999998</v>
      </c>
      <c r="C891" s="36">
        <f t="shared" si="26"/>
        <v>3.0280999999999999E-2</v>
      </c>
      <c r="D891" s="36">
        <f ca="1">AVERAGE(C891:OFFSET(C891,'Past Rate Cases Settled'!$X$618-1,0))</f>
        <v>2.8279500000000003E-2</v>
      </c>
      <c r="E891" s="46"/>
      <c r="F891" s="108">
        <v>30154</v>
      </c>
      <c r="G891" s="36">
        <f t="shared" ca="1" si="27"/>
        <v>0.13732052083333324</v>
      </c>
      <c r="J891" s="19"/>
    </row>
    <row r="892" spans="1:10">
      <c r="A892" s="108">
        <v>41295</v>
      </c>
      <c r="B892" s="46">
        <v>3.0289000000000001</v>
      </c>
      <c r="C892" s="36">
        <f t="shared" si="26"/>
        <v>3.0289E-2</v>
      </c>
      <c r="D892" s="36">
        <f ca="1">AVERAGE(C892:OFFSET(C892,'Past Rate Cases Settled'!$X$618-1,0))</f>
        <v>2.8284411458333339E-2</v>
      </c>
      <c r="E892" s="46"/>
      <c r="F892" s="108">
        <v>30155</v>
      </c>
      <c r="G892" s="36">
        <f t="shared" ca="1" si="27"/>
        <v>0.13726270833333329</v>
      </c>
      <c r="J892" s="19"/>
    </row>
    <row r="893" spans="1:10">
      <c r="A893" s="108">
        <v>41292</v>
      </c>
      <c r="B893" s="46">
        <v>3.0289000000000001</v>
      </c>
      <c r="C893" s="36">
        <f t="shared" si="26"/>
        <v>3.0289E-2</v>
      </c>
      <c r="D893" s="36">
        <f ca="1">AVERAGE(C893:OFFSET(C893,'Past Rate Cases Settled'!$X$618-1,0))</f>
        <v>2.8289031250000009E-2</v>
      </c>
      <c r="E893" s="46"/>
      <c r="F893" s="108">
        <v>30158</v>
      </c>
      <c r="G893" s="36">
        <f t="shared" ca="1" si="27"/>
        <v>0.13721062499999995</v>
      </c>
      <c r="J893" s="19"/>
    </row>
    <row r="894" spans="1:10">
      <c r="A894" s="108">
        <v>41291</v>
      </c>
      <c r="B894" s="46">
        <v>3.0722</v>
      </c>
      <c r="C894" s="36">
        <f t="shared" si="26"/>
        <v>3.0721999999999999E-2</v>
      </c>
      <c r="D894" s="36">
        <f ca="1">AVERAGE(C894:OFFSET(C894,'Past Rate Cases Settled'!$X$618-1,0))</f>
        <v>2.8295213541666669E-2</v>
      </c>
      <c r="E894" s="46"/>
      <c r="F894" s="108">
        <v>30159</v>
      </c>
      <c r="G894" s="36">
        <f t="shared" ca="1" si="27"/>
        <v>0.13716218749999992</v>
      </c>
      <c r="J894" s="19"/>
    </row>
    <row r="895" spans="1:10">
      <c r="A895" s="108">
        <v>41290</v>
      </c>
      <c r="B895" s="46">
        <v>3.0131000000000001</v>
      </c>
      <c r="C895" s="36">
        <f t="shared" si="26"/>
        <v>3.0131000000000002E-2</v>
      </c>
      <c r="D895" s="36">
        <f ca="1">AVERAGE(C895:OFFSET(C895,'Past Rate Cases Settled'!$X$618-1,0))</f>
        <v>2.8298125000000007E-2</v>
      </c>
      <c r="E895" s="46"/>
      <c r="F895" s="108">
        <v>30160</v>
      </c>
      <c r="G895" s="36">
        <f t="shared" ca="1" si="27"/>
        <v>0.13711270833333325</v>
      </c>
      <c r="J895" s="19"/>
    </row>
    <row r="896" spans="1:10">
      <c r="A896" s="108">
        <v>41289</v>
      </c>
      <c r="B896" s="46">
        <v>3.0255000000000001</v>
      </c>
      <c r="C896" s="36">
        <f t="shared" si="26"/>
        <v>3.0255000000000001E-2</v>
      </c>
      <c r="D896" s="36">
        <f ca="1">AVERAGE(C896:OFFSET(C896,'Past Rate Cases Settled'!$X$618-1,0))</f>
        <v>2.8301848958333344E-2</v>
      </c>
      <c r="E896" s="46"/>
      <c r="F896" s="108">
        <v>30161</v>
      </c>
      <c r="G896" s="36">
        <f t="shared" ca="1" si="27"/>
        <v>0.13706010416666661</v>
      </c>
      <c r="J896" s="19"/>
    </row>
    <row r="897" spans="1:10">
      <c r="A897" s="108">
        <v>41288</v>
      </c>
      <c r="B897" s="46">
        <v>3.0312999999999999</v>
      </c>
      <c r="C897" s="36">
        <f t="shared" si="26"/>
        <v>3.0313E-2</v>
      </c>
      <c r="D897" s="36">
        <f ca="1">AVERAGE(C897:OFFSET(C897,'Past Rate Cases Settled'!$X$618-1,0))</f>
        <v>2.8306979166666676E-2</v>
      </c>
      <c r="E897" s="46"/>
      <c r="F897" s="108">
        <v>30162</v>
      </c>
      <c r="G897" s="36">
        <f t="shared" ca="1" si="27"/>
        <v>0.13699552083333327</v>
      </c>
      <c r="J897" s="19"/>
    </row>
    <row r="898" spans="1:10">
      <c r="A898" s="108">
        <v>41285</v>
      </c>
      <c r="B898" s="46">
        <v>3.0478999999999998</v>
      </c>
      <c r="C898" s="36">
        <f t="shared" si="26"/>
        <v>3.0478999999999999E-2</v>
      </c>
      <c r="D898" s="36">
        <f ca="1">AVERAGE(C898:OFFSET(C898,'Past Rate Cases Settled'!$X$618-1,0))</f>
        <v>2.8311640625000013E-2</v>
      </c>
      <c r="E898" s="46"/>
      <c r="F898" s="108">
        <v>30165</v>
      </c>
      <c r="G898" s="36">
        <f t="shared" ca="1" si="27"/>
        <v>0.13690333333333329</v>
      </c>
      <c r="J898" s="19"/>
    </row>
    <row r="899" spans="1:10">
      <c r="A899" s="108">
        <v>41284</v>
      </c>
      <c r="B899" s="46">
        <v>3.0796000000000001</v>
      </c>
      <c r="C899" s="36">
        <f t="shared" si="26"/>
        <v>3.0796E-2</v>
      </c>
      <c r="D899" s="36">
        <f ca="1">AVERAGE(C899:OFFSET(C899,'Past Rate Cases Settled'!$X$618-1,0))</f>
        <v>2.8315734375000012E-2</v>
      </c>
      <c r="E899" s="46"/>
      <c r="F899" s="108">
        <v>30166</v>
      </c>
      <c r="G899" s="36">
        <f t="shared" ca="1" si="27"/>
        <v>0.13681791666666662</v>
      </c>
      <c r="J899" s="19"/>
    </row>
    <row r="900" spans="1:10">
      <c r="A900" s="108">
        <v>41283</v>
      </c>
      <c r="B900" s="46">
        <v>3.0604</v>
      </c>
      <c r="C900" s="36">
        <f t="shared" si="26"/>
        <v>3.0603999999999999E-2</v>
      </c>
      <c r="D900" s="36">
        <f ca="1">AVERAGE(C900:OFFSET(C900,'Past Rate Cases Settled'!$X$618-1,0))</f>
        <v>2.8318937500000016E-2</v>
      </c>
      <c r="E900" s="46"/>
      <c r="F900" s="108">
        <v>30167</v>
      </c>
      <c r="G900" s="36">
        <f t="shared" ca="1" si="27"/>
        <v>0.13673770833333332</v>
      </c>
      <c r="J900" s="19"/>
    </row>
    <row r="901" spans="1:10">
      <c r="A901" s="108">
        <v>41282</v>
      </c>
      <c r="B901" s="46">
        <v>3.0678999999999998</v>
      </c>
      <c r="C901" s="36">
        <f t="shared" si="26"/>
        <v>3.0678999999999998E-2</v>
      </c>
      <c r="D901" s="36">
        <f ca="1">AVERAGE(C901:OFFSET(C901,'Past Rate Cases Settled'!$X$618-1,0))</f>
        <v>2.8322588541666679E-2</v>
      </c>
      <c r="E901" s="46"/>
      <c r="F901" s="108">
        <v>30168</v>
      </c>
      <c r="G901" s="36">
        <f t="shared" ca="1" si="27"/>
        <v>0.1366377083333333</v>
      </c>
      <c r="J901" s="19"/>
    </row>
    <row r="902" spans="1:10">
      <c r="A902" s="108">
        <v>41281</v>
      </c>
      <c r="B902" s="46">
        <v>3.1006</v>
      </c>
      <c r="C902" s="36">
        <f t="shared" si="26"/>
        <v>3.1005999999999999E-2</v>
      </c>
      <c r="D902" s="36">
        <f ca="1">AVERAGE(C902:OFFSET(C902,'Past Rate Cases Settled'!$X$618-1,0))</f>
        <v>2.8325682291666682E-2</v>
      </c>
      <c r="E902" s="46"/>
      <c r="F902" s="108">
        <v>30169</v>
      </c>
      <c r="G902" s="36">
        <f t="shared" ca="1" si="27"/>
        <v>0.13655020833333328</v>
      </c>
      <c r="J902" s="19"/>
    </row>
    <row r="903" spans="1:10">
      <c r="A903" s="108">
        <v>41278</v>
      </c>
      <c r="B903" s="46">
        <v>3.0972</v>
      </c>
      <c r="C903" s="36">
        <f t="shared" ref="C903:C966" si="28">B903/100</f>
        <v>3.0972E-2</v>
      </c>
      <c r="D903" s="36">
        <f ca="1">AVERAGE(C903:OFFSET(C903,'Past Rate Cases Settled'!$X$618-1,0))</f>
        <v>2.8331463541666674E-2</v>
      </c>
      <c r="E903" s="46"/>
      <c r="F903" s="108">
        <v>30172</v>
      </c>
      <c r="G903" s="36">
        <f t="shared" ca="1" si="27"/>
        <v>0.13646062499999995</v>
      </c>
      <c r="J903" s="19"/>
    </row>
    <row r="904" spans="1:10">
      <c r="A904" s="108">
        <v>41277</v>
      </c>
      <c r="B904" s="46">
        <v>3.1250999999999998</v>
      </c>
      <c r="C904" s="36">
        <f t="shared" si="28"/>
        <v>3.1251000000000001E-2</v>
      </c>
      <c r="D904" s="36">
        <f ca="1">AVERAGE(C904:OFFSET(C904,'Past Rate Cases Settled'!$X$618-1,0))</f>
        <v>2.8336604166666678E-2</v>
      </c>
      <c r="E904" s="46"/>
      <c r="F904" s="108">
        <v>30173</v>
      </c>
      <c r="G904" s="36">
        <f t="shared" ref="G904:G967" ca="1" si="29">VLOOKUP(F904,$A$7:$D$9627,4,FALSE)</f>
        <v>0.13638822916666662</v>
      </c>
      <c r="J904" s="19"/>
    </row>
    <row r="905" spans="1:10">
      <c r="A905" s="108">
        <v>41276</v>
      </c>
      <c r="B905" s="46">
        <v>3.0419</v>
      </c>
      <c r="C905" s="36">
        <f t="shared" si="28"/>
        <v>3.0419000000000002E-2</v>
      </c>
      <c r="D905" s="36">
        <f ca="1">AVERAGE(C905:OFFSET(C905,'Past Rate Cases Settled'!$X$618-1,0))</f>
        <v>2.8336760416666679E-2</v>
      </c>
      <c r="E905" s="46"/>
      <c r="F905" s="108">
        <v>30174</v>
      </c>
      <c r="G905" s="36">
        <f t="shared" ca="1" si="29"/>
        <v>0.13633093749999997</v>
      </c>
      <c r="J905" s="19"/>
    </row>
    <row r="906" spans="1:10">
      <c r="A906" s="108">
        <v>41275</v>
      </c>
      <c r="B906" s="46">
        <v>2.9499</v>
      </c>
      <c r="C906" s="36">
        <f t="shared" si="28"/>
        <v>2.9499000000000001E-2</v>
      </c>
      <c r="D906" s="36">
        <f ca="1">AVERAGE(C906:OFFSET(C906,'Past Rate Cases Settled'!$X$618-1,0))</f>
        <v>2.834478125000001E-2</v>
      </c>
      <c r="E906" s="46"/>
      <c r="F906" s="108">
        <v>30175</v>
      </c>
      <c r="G906" s="36">
        <f t="shared" ca="1" si="29"/>
        <v>0.13626531249999996</v>
      </c>
      <c r="J906" s="19"/>
    </row>
    <row r="907" spans="1:10">
      <c r="A907" s="108">
        <v>41274</v>
      </c>
      <c r="B907" s="46">
        <v>2.9499</v>
      </c>
      <c r="C907" s="36">
        <f t="shared" si="28"/>
        <v>2.9499000000000001E-2</v>
      </c>
      <c r="D907" s="36">
        <f ca="1">AVERAGE(C907:OFFSET(C907,'Past Rate Cases Settled'!$X$618-1,0))</f>
        <v>2.8358625000000009E-2</v>
      </c>
      <c r="E907" s="46"/>
      <c r="F907" s="108">
        <v>30176</v>
      </c>
      <c r="G907" s="36">
        <f t="shared" ca="1" si="29"/>
        <v>0.13621427083333329</v>
      </c>
      <c r="J907" s="19"/>
    </row>
    <row r="908" spans="1:10">
      <c r="A908" s="108">
        <v>41271</v>
      </c>
      <c r="B908" s="46">
        <v>2.8672</v>
      </c>
      <c r="C908" s="36">
        <f t="shared" si="28"/>
        <v>2.8672E-2</v>
      </c>
      <c r="D908" s="36">
        <f ca="1">AVERAGE(C908:OFFSET(C908,'Past Rate Cases Settled'!$X$618-1,0))</f>
        <v>2.8378239583333343E-2</v>
      </c>
      <c r="E908" s="46"/>
      <c r="F908" s="108">
        <v>30179</v>
      </c>
      <c r="G908" s="36">
        <f t="shared" ca="1" si="29"/>
        <v>0.1361486458333333</v>
      </c>
      <c r="J908" s="19"/>
    </row>
    <row r="909" spans="1:10">
      <c r="A909" s="108">
        <v>41270</v>
      </c>
      <c r="B909" s="46">
        <v>2.9095</v>
      </c>
      <c r="C909" s="36">
        <f t="shared" si="28"/>
        <v>2.9094999999999999E-2</v>
      </c>
      <c r="D909" s="36">
        <f ca="1">AVERAGE(C909:OFFSET(C909,'Past Rate Cases Settled'!$X$618-1,0))</f>
        <v>2.8403760416666677E-2</v>
      </c>
      <c r="E909" s="46"/>
      <c r="F909" s="108">
        <v>30180</v>
      </c>
      <c r="G909" s="36">
        <f t="shared" ca="1" si="29"/>
        <v>0.13607416666666663</v>
      </c>
      <c r="J909" s="19"/>
    </row>
    <row r="910" spans="1:10">
      <c r="A910" s="108">
        <v>41269</v>
      </c>
      <c r="B910" s="46">
        <v>2.9224000000000001</v>
      </c>
      <c r="C910" s="36">
        <f t="shared" si="28"/>
        <v>2.9224E-2</v>
      </c>
      <c r="D910" s="36">
        <f ca="1">AVERAGE(C910:OFFSET(C910,'Past Rate Cases Settled'!$X$618-1,0))</f>
        <v>2.8431411458333351E-2</v>
      </c>
      <c r="E910" s="46"/>
      <c r="F910" s="108">
        <v>30181</v>
      </c>
      <c r="G910" s="36">
        <f t="shared" ca="1" si="29"/>
        <v>0.13602364583333329</v>
      </c>
      <c r="J910" s="19"/>
    </row>
    <row r="911" spans="1:10">
      <c r="A911" s="108">
        <v>41268</v>
      </c>
      <c r="B911" s="46">
        <v>2.9384999999999999</v>
      </c>
      <c r="C911" s="36">
        <f t="shared" si="28"/>
        <v>2.9384999999999998E-2</v>
      </c>
      <c r="D911" s="36">
        <f ca="1">AVERAGE(C911:OFFSET(C911,'Past Rate Cases Settled'!$X$618-1,0))</f>
        <v>2.8452541666666682E-2</v>
      </c>
      <c r="E911" s="46"/>
      <c r="F911" s="108">
        <v>30182</v>
      </c>
      <c r="G911" s="36">
        <f t="shared" ca="1" si="29"/>
        <v>0.13595906249999998</v>
      </c>
      <c r="J911" s="19"/>
    </row>
    <row r="912" spans="1:10">
      <c r="A912" s="108">
        <v>41267</v>
      </c>
      <c r="B912" s="46">
        <v>2.9384999999999999</v>
      </c>
      <c r="C912" s="36">
        <f t="shared" si="28"/>
        <v>2.9384999999999998E-2</v>
      </c>
      <c r="D912" s="36">
        <f ca="1">AVERAGE(C912:OFFSET(C912,'Past Rate Cases Settled'!$X$618-1,0))</f>
        <v>2.8473234375000014E-2</v>
      </c>
      <c r="E912" s="46"/>
      <c r="F912" s="108">
        <v>30183</v>
      </c>
      <c r="G912" s="36">
        <f t="shared" ca="1" si="29"/>
        <v>0.13590333333333329</v>
      </c>
      <c r="J912" s="19"/>
    </row>
    <row r="913" spans="1:10">
      <c r="A913" s="108">
        <v>41264</v>
      </c>
      <c r="B913" s="46">
        <v>2.9312</v>
      </c>
      <c r="C913" s="36">
        <f t="shared" si="28"/>
        <v>2.9312000000000001E-2</v>
      </c>
      <c r="D913" s="36">
        <f ca="1">AVERAGE(C913:OFFSET(C913,'Past Rate Cases Settled'!$X$618-1,0))</f>
        <v>2.8490661458333347E-2</v>
      </c>
      <c r="E913" s="46"/>
      <c r="F913" s="108">
        <v>30186</v>
      </c>
      <c r="G913" s="36">
        <f t="shared" ca="1" si="29"/>
        <v>0.13585281249999998</v>
      </c>
      <c r="J913" s="19"/>
    </row>
    <row r="914" spans="1:10">
      <c r="A914" s="108">
        <v>41263</v>
      </c>
      <c r="B914" s="46">
        <v>2.9807000000000001</v>
      </c>
      <c r="C914" s="36">
        <f t="shared" si="28"/>
        <v>2.9807E-2</v>
      </c>
      <c r="D914" s="36">
        <f ca="1">AVERAGE(C914:OFFSET(C914,'Past Rate Cases Settled'!$X$618-1,0))</f>
        <v>2.8510401041666678E-2</v>
      </c>
      <c r="E914" s="46"/>
      <c r="F914" s="108">
        <v>30187</v>
      </c>
      <c r="G914" s="36">
        <f t="shared" ca="1" si="29"/>
        <v>0.1358033333333333</v>
      </c>
      <c r="J914" s="19"/>
    </row>
    <row r="915" spans="1:10">
      <c r="A915" s="108">
        <v>41262</v>
      </c>
      <c r="B915" s="46">
        <v>2.9864999999999999</v>
      </c>
      <c r="C915" s="36">
        <f t="shared" si="28"/>
        <v>2.9864999999999999E-2</v>
      </c>
      <c r="D915" s="36">
        <f ca="1">AVERAGE(C915:OFFSET(C915,'Past Rate Cases Settled'!$X$618-1,0))</f>
        <v>2.8526901041666688E-2</v>
      </c>
      <c r="E915" s="46"/>
      <c r="F915" s="108">
        <v>30188</v>
      </c>
      <c r="G915" s="36">
        <f t="shared" ca="1" si="29"/>
        <v>0.13574916666666667</v>
      </c>
      <c r="J915" s="19"/>
    </row>
    <row r="916" spans="1:10">
      <c r="A916" s="108">
        <v>41261</v>
      </c>
      <c r="B916" s="46">
        <v>2.9979</v>
      </c>
      <c r="C916" s="36">
        <f t="shared" si="28"/>
        <v>2.9978999999999999E-2</v>
      </c>
      <c r="D916" s="36">
        <f ca="1">AVERAGE(C916:OFFSET(C916,'Past Rate Cases Settled'!$X$618-1,0))</f>
        <v>2.8545265625000014E-2</v>
      </c>
      <c r="E916" s="46"/>
      <c r="F916" s="108">
        <v>30189</v>
      </c>
      <c r="G916" s="36">
        <f t="shared" ca="1" si="29"/>
        <v>0.135710625</v>
      </c>
      <c r="J916" s="19"/>
    </row>
    <row r="917" spans="1:10">
      <c r="A917" s="108">
        <v>41260</v>
      </c>
      <c r="B917" s="46">
        <v>2.9457</v>
      </c>
      <c r="C917" s="36">
        <f t="shared" si="28"/>
        <v>2.9457000000000001E-2</v>
      </c>
      <c r="D917" s="36">
        <f ca="1">AVERAGE(C917:OFFSET(C917,'Past Rate Cases Settled'!$X$618-1,0))</f>
        <v>2.8561265625000023E-2</v>
      </c>
      <c r="E917" s="46"/>
      <c r="F917" s="108">
        <v>30190</v>
      </c>
      <c r="G917" s="36">
        <f t="shared" ca="1" si="29"/>
        <v>0.13568197916666666</v>
      </c>
      <c r="J917" s="19"/>
    </row>
    <row r="918" spans="1:10">
      <c r="A918" s="108">
        <v>41257</v>
      </c>
      <c r="B918" s="46">
        <v>2.8639999999999999</v>
      </c>
      <c r="C918" s="36">
        <f t="shared" si="28"/>
        <v>2.8639999999999999E-2</v>
      </c>
      <c r="D918" s="36">
        <f ca="1">AVERAGE(C918:OFFSET(C918,'Past Rate Cases Settled'!$X$618-1,0))</f>
        <v>2.8582822916666695E-2</v>
      </c>
      <c r="E918" s="46"/>
      <c r="F918" s="108">
        <v>30193</v>
      </c>
      <c r="G918" s="36">
        <f t="shared" ca="1" si="29"/>
        <v>0.13565385416666667</v>
      </c>
      <c r="J918" s="19"/>
    </row>
    <row r="919" spans="1:10">
      <c r="A919" s="108">
        <v>41256</v>
      </c>
      <c r="B919" s="46">
        <v>2.9054000000000002</v>
      </c>
      <c r="C919" s="36">
        <f t="shared" si="28"/>
        <v>2.9054000000000003E-2</v>
      </c>
      <c r="D919" s="36">
        <f ca="1">AVERAGE(C919:OFFSET(C919,'Past Rate Cases Settled'!$X$618-1,0))</f>
        <v>2.8609890625000023E-2</v>
      </c>
      <c r="E919" s="46"/>
      <c r="F919" s="108">
        <v>30194</v>
      </c>
      <c r="G919" s="36">
        <f t="shared" ca="1" si="29"/>
        <v>0.13560802083333331</v>
      </c>
      <c r="J919" s="19"/>
    </row>
    <row r="920" spans="1:10">
      <c r="A920" s="108">
        <v>41255</v>
      </c>
      <c r="B920" s="46">
        <v>2.8894000000000002</v>
      </c>
      <c r="C920" s="36">
        <f t="shared" si="28"/>
        <v>2.8894000000000003E-2</v>
      </c>
      <c r="D920" s="36">
        <f ca="1">AVERAGE(C920:OFFSET(C920,'Past Rate Cases Settled'!$X$618-1,0))</f>
        <v>2.8638015625000027E-2</v>
      </c>
      <c r="E920" s="46"/>
      <c r="F920" s="108">
        <v>30195</v>
      </c>
      <c r="G920" s="36">
        <f t="shared" ca="1" si="29"/>
        <v>0.13557572916666666</v>
      </c>
      <c r="J920" s="19"/>
    </row>
    <row r="921" spans="1:10">
      <c r="A921" s="108">
        <v>41254</v>
      </c>
      <c r="B921" s="46">
        <v>2.8410000000000002</v>
      </c>
      <c r="C921" s="36">
        <f t="shared" si="28"/>
        <v>2.8410000000000001E-2</v>
      </c>
      <c r="D921" s="36">
        <f ca="1">AVERAGE(C921:OFFSET(C921,'Past Rate Cases Settled'!$X$618-1,0))</f>
        <v>2.86686666666667E-2</v>
      </c>
      <c r="E921" s="46"/>
      <c r="F921" s="108">
        <v>30196</v>
      </c>
      <c r="G921" s="36">
        <f t="shared" ca="1" si="29"/>
        <v>0.13554812499999999</v>
      </c>
      <c r="J921" s="19"/>
    </row>
    <row r="922" spans="1:10">
      <c r="A922" s="108">
        <v>41253</v>
      </c>
      <c r="B922" s="46">
        <v>2.7979000000000003</v>
      </c>
      <c r="C922" s="36">
        <f t="shared" si="28"/>
        <v>2.7979000000000004E-2</v>
      </c>
      <c r="D922" s="36">
        <f ca="1">AVERAGE(C922:OFFSET(C922,'Past Rate Cases Settled'!$X$618-1,0))</f>
        <v>2.8698098958333362E-2</v>
      </c>
      <c r="E922" s="46"/>
      <c r="F922" s="108">
        <v>30197</v>
      </c>
      <c r="G922" s="36">
        <f t="shared" ca="1" si="29"/>
        <v>0.13551687499999998</v>
      </c>
      <c r="J922" s="19"/>
    </row>
    <row r="923" spans="1:10">
      <c r="A923" s="108">
        <v>41250</v>
      </c>
      <c r="B923" s="46">
        <v>2.8104</v>
      </c>
      <c r="C923" s="36">
        <f t="shared" si="28"/>
        <v>2.8104000000000001E-2</v>
      </c>
      <c r="D923" s="36">
        <f ca="1">AVERAGE(C923:OFFSET(C923,'Past Rate Cases Settled'!$X$618-1,0))</f>
        <v>2.8730229166666694E-2</v>
      </c>
      <c r="E923" s="46"/>
      <c r="F923" s="108">
        <v>30201</v>
      </c>
      <c r="G923" s="36">
        <f t="shared" ca="1" si="29"/>
        <v>0.13547937499999999</v>
      </c>
      <c r="J923" s="19"/>
    </row>
    <row r="924" spans="1:10">
      <c r="A924" s="108">
        <v>41249</v>
      </c>
      <c r="B924" s="46">
        <v>2.7739000000000003</v>
      </c>
      <c r="C924" s="36">
        <f t="shared" si="28"/>
        <v>2.7739000000000003E-2</v>
      </c>
      <c r="D924" s="36">
        <f ca="1">AVERAGE(C924:OFFSET(C924,'Past Rate Cases Settled'!$X$618-1,0))</f>
        <v>2.8760984375000031E-2</v>
      </c>
      <c r="E924" s="46"/>
      <c r="F924" s="108">
        <v>30202</v>
      </c>
      <c r="G924" s="36">
        <f t="shared" ca="1" si="29"/>
        <v>0.13543302083333333</v>
      </c>
      <c r="J924" s="19"/>
    </row>
    <row r="925" spans="1:10">
      <c r="A925" s="108">
        <v>41248</v>
      </c>
      <c r="B925" s="46">
        <v>2.7770000000000001</v>
      </c>
      <c r="C925" s="36">
        <f t="shared" si="28"/>
        <v>2.7770000000000003E-2</v>
      </c>
      <c r="D925" s="36">
        <f ca="1">AVERAGE(C925:OFFSET(C925,'Past Rate Cases Settled'!$X$618-1,0))</f>
        <v>2.8786630208333372E-2</v>
      </c>
      <c r="E925" s="46"/>
      <c r="F925" s="108">
        <v>30203</v>
      </c>
      <c r="G925" s="36">
        <f t="shared" ca="1" si="29"/>
        <v>0.13538093749999999</v>
      </c>
      <c r="J925" s="19"/>
    </row>
    <row r="926" spans="1:10">
      <c r="A926" s="108">
        <v>41247</v>
      </c>
      <c r="B926" s="46">
        <v>2.7770000000000001</v>
      </c>
      <c r="C926" s="36">
        <f t="shared" si="28"/>
        <v>2.7770000000000003E-2</v>
      </c>
      <c r="D926" s="36">
        <f ca="1">AVERAGE(C926:OFFSET(C926,'Past Rate Cases Settled'!$X$618-1,0))</f>
        <v>2.8807161458333366E-2</v>
      </c>
      <c r="E926" s="46"/>
      <c r="F926" s="108">
        <v>30204</v>
      </c>
      <c r="G926" s="36">
        <f t="shared" ca="1" si="29"/>
        <v>0.13534187499999997</v>
      </c>
      <c r="J926" s="19"/>
    </row>
    <row r="927" spans="1:10">
      <c r="A927" s="108">
        <v>41246</v>
      </c>
      <c r="B927" s="46">
        <v>2.7987000000000002</v>
      </c>
      <c r="C927" s="36">
        <f t="shared" si="28"/>
        <v>2.7987000000000001E-2</v>
      </c>
      <c r="D927" s="36">
        <f ca="1">AVERAGE(C927:OFFSET(C927,'Past Rate Cases Settled'!$X$618-1,0))</f>
        <v>2.8828036458333362E-2</v>
      </c>
      <c r="E927" s="46"/>
      <c r="F927" s="108">
        <v>30207</v>
      </c>
      <c r="G927" s="36">
        <f t="shared" ca="1" si="29"/>
        <v>0.13530906249999997</v>
      </c>
      <c r="J927" s="19"/>
    </row>
    <row r="928" spans="1:10">
      <c r="A928" s="108">
        <v>41243</v>
      </c>
      <c r="B928" s="46">
        <v>2.8089</v>
      </c>
      <c r="C928" s="36">
        <f t="shared" si="28"/>
        <v>2.8088999999999999E-2</v>
      </c>
      <c r="D928" s="36">
        <f ca="1">AVERAGE(C928:OFFSET(C928,'Past Rate Cases Settled'!$X$618-1,0))</f>
        <v>2.8847609375000031E-2</v>
      </c>
      <c r="E928" s="46"/>
      <c r="F928" s="108">
        <v>30208</v>
      </c>
      <c r="G928" s="36">
        <f t="shared" ca="1" si="29"/>
        <v>0.13525593749999998</v>
      </c>
      <c r="J928" s="19"/>
    </row>
    <row r="929" spans="1:10">
      <c r="A929" s="108">
        <v>41242</v>
      </c>
      <c r="B929" s="46">
        <v>2.7955999999999999</v>
      </c>
      <c r="C929" s="36">
        <f t="shared" si="28"/>
        <v>2.7955999999999998E-2</v>
      </c>
      <c r="D929" s="36">
        <f ca="1">AVERAGE(C929:OFFSET(C929,'Past Rate Cases Settled'!$X$618-1,0))</f>
        <v>2.8863984375000037E-2</v>
      </c>
      <c r="E929" s="46"/>
      <c r="F929" s="108">
        <v>30209</v>
      </c>
      <c r="G929" s="36">
        <f t="shared" ca="1" si="29"/>
        <v>0.13520437499999996</v>
      </c>
      <c r="J929" s="19"/>
    </row>
    <row r="930" spans="1:10">
      <c r="A930" s="108">
        <v>41241</v>
      </c>
      <c r="B930" s="46">
        <v>2.7979000000000003</v>
      </c>
      <c r="C930" s="36">
        <f t="shared" si="28"/>
        <v>2.7979000000000004E-2</v>
      </c>
      <c r="D930" s="36">
        <f ca="1">AVERAGE(C930:OFFSET(C930,'Past Rate Cases Settled'!$X$618-1,0))</f>
        <v>2.8878463541666701E-2</v>
      </c>
      <c r="E930" s="46"/>
      <c r="F930" s="108">
        <v>30210</v>
      </c>
      <c r="G930" s="36">
        <f t="shared" ca="1" si="29"/>
        <v>0.13514135416666664</v>
      </c>
      <c r="J930" s="19"/>
    </row>
    <row r="931" spans="1:10">
      <c r="A931" s="108">
        <v>41240</v>
      </c>
      <c r="B931" s="46">
        <v>2.7847</v>
      </c>
      <c r="C931" s="36">
        <f t="shared" si="28"/>
        <v>2.7847E-2</v>
      </c>
      <c r="D931" s="36">
        <f ca="1">AVERAGE(C931:OFFSET(C931,'Past Rate Cases Settled'!$X$618-1,0))</f>
        <v>2.8896802083333367E-2</v>
      </c>
      <c r="E931" s="46"/>
      <c r="F931" s="108">
        <v>30211</v>
      </c>
      <c r="G931" s="36">
        <f t="shared" ca="1" si="29"/>
        <v>0.13506531250000001</v>
      </c>
      <c r="J931" s="19"/>
    </row>
    <row r="932" spans="1:10">
      <c r="A932" s="108">
        <v>41239</v>
      </c>
      <c r="B932" s="46">
        <v>2.8018000000000001</v>
      </c>
      <c r="C932" s="36">
        <f t="shared" si="28"/>
        <v>2.8018000000000001E-2</v>
      </c>
      <c r="D932" s="36">
        <f ca="1">AVERAGE(C932:OFFSET(C932,'Past Rate Cases Settled'!$X$618-1,0))</f>
        <v>2.8913348958333366E-2</v>
      </c>
      <c r="E932" s="46"/>
      <c r="F932" s="108">
        <v>30214</v>
      </c>
      <c r="G932" s="36">
        <f t="shared" ca="1" si="29"/>
        <v>0.13498666666666667</v>
      </c>
      <c r="J932" s="19"/>
    </row>
    <row r="933" spans="1:10">
      <c r="A933" s="108">
        <v>41236</v>
      </c>
      <c r="B933" s="46">
        <v>2.8284000000000002</v>
      </c>
      <c r="C933" s="36">
        <f t="shared" si="28"/>
        <v>2.8284000000000004E-2</v>
      </c>
      <c r="D933" s="36">
        <f ca="1">AVERAGE(C933:OFFSET(C933,'Past Rate Cases Settled'!$X$618-1,0))</f>
        <v>2.8931359375000024E-2</v>
      </c>
      <c r="E933" s="46"/>
      <c r="F933" s="108">
        <v>30215</v>
      </c>
      <c r="G933" s="36">
        <f t="shared" ca="1" si="29"/>
        <v>0.13490749999999999</v>
      </c>
      <c r="J933" s="19"/>
    </row>
    <row r="934" spans="1:10">
      <c r="A934" s="108">
        <v>41235</v>
      </c>
      <c r="B934" s="46">
        <v>2.8197999999999999</v>
      </c>
      <c r="C934" s="36">
        <f t="shared" si="28"/>
        <v>2.8197999999999997E-2</v>
      </c>
      <c r="D934" s="36">
        <f ca="1">AVERAGE(C934:OFFSET(C934,'Past Rate Cases Settled'!$X$618-1,0))</f>
        <v>2.8944713541666691E-2</v>
      </c>
      <c r="E934" s="46"/>
      <c r="F934" s="108">
        <v>30216</v>
      </c>
      <c r="G934" s="36">
        <f t="shared" ca="1" si="29"/>
        <v>0.1348309375</v>
      </c>
      <c r="J934" s="19"/>
    </row>
    <row r="935" spans="1:10">
      <c r="A935" s="108">
        <v>41234</v>
      </c>
      <c r="B935" s="46">
        <v>2.8197999999999999</v>
      </c>
      <c r="C935" s="36">
        <f t="shared" si="28"/>
        <v>2.8197999999999997E-2</v>
      </c>
      <c r="D935" s="36">
        <f ca="1">AVERAGE(C935:OFFSET(C935,'Past Rate Cases Settled'!$X$618-1,0))</f>
        <v>2.8957895833333358E-2</v>
      </c>
      <c r="E935" s="46"/>
      <c r="F935" s="108">
        <v>30217</v>
      </c>
      <c r="G935" s="36">
        <f t="shared" ca="1" si="29"/>
        <v>0.13474916666666667</v>
      </c>
      <c r="J935" s="19"/>
    </row>
    <row r="936" spans="1:10">
      <c r="A936" s="108">
        <v>41233</v>
      </c>
      <c r="B936" s="46">
        <v>2.8205999999999998</v>
      </c>
      <c r="C936" s="36">
        <f t="shared" si="28"/>
        <v>2.8205999999999998E-2</v>
      </c>
      <c r="D936" s="36">
        <f ca="1">AVERAGE(C936:OFFSET(C936,'Past Rate Cases Settled'!$X$618-1,0))</f>
        <v>2.8969755208333361E-2</v>
      </c>
      <c r="E936" s="46"/>
      <c r="F936" s="108">
        <v>30218</v>
      </c>
      <c r="G936" s="36">
        <f t="shared" ca="1" si="29"/>
        <v>0.13466583333333332</v>
      </c>
      <c r="J936" s="19"/>
    </row>
    <row r="937" spans="1:10">
      <c r="A937" s="108">
        <v>41232</v>
      </c>
      <c r="B937" s="46">
        <v>2.7631000000000001</v>
      </c>
      <c r="C937" s="36">
        <f t="shared" si="28"/>
        <v>2.7631000000000003E-2</v>
      </c>
      <c r="D937" s="36">
        <f ca="1">AVERAGE(C937:OFFSET(C937,'Past Rate Cases Settled'!$X$618-1,0))</f>
        <v>2.8984265625000033E-2</v>
      </c>
      <c r="E937" s="46"/>
      <c r="F937" s="108">
        <v>30221</v>
      </c>
      <c r="G937" s="36">
        <f t="shared" ca="1" si="29"/>
        <v>0.13458875000000001</v>
      </c>
      <c r="J937" s="19"/>
    </row>
    <row r="938" spans="1:10">
      <c r="A938" s="108">
        <v>41229</v>
      </c>
      <c r="B938" s="46">
        <v>2.7324000000000002</v>
      </c>
      <c r="C938" s="36">
        <f t="shared" si="28"/>
        <v>2.7324000000000001E-2</v>
      </c>
      <c r="D938" s="36">
        <f ca="1">AVERAGE(C938:OFFSET(C938,'Past Rate Cases Settled'!$X$618-1,0))</f>
        <v>2.900382812500003E-2</v>
      </c>
      <c r="E938" s="46"/>
      <c r="F938" s="108">
        <v>30222</v>
      </c>
      <c r="G938" s="36">
        <f t="shared" ca="1" si="29"/>
        <v>0.13449552083333333</v>
      </c>
      <c r="J938" s="19"/>
    </row>
    <row r="939" spans="1:10">
      <c r="A939" s="108">
        <v>41228</v>
      </c>
      <c r="B939" s="46">
        <v>2.7307999999999999</v>
      </c>
      <c r="C939" s="36">
        <f t="shared" si="28"/>
        <v>2.7307999999999999E-2</v>
      </c>
      <c r="D939" s="36">
        <f ca="1">AVERAGE(C939:OFFSET(C939,'Past Rate Cases Settled'!$X$618-1,0))</f>
        <v>2.9025453125000027E-2</v>
      </c>
      <c r="E939" s="46"/>
      <c r="F939" s="108">
        <v>30223</v>
      </c>
      <c r="G939" s="36">
        <f t="shared" ca="1" si="29"/>
        <v>0.13439864583333333</v>
      </c>
      <c r="J939" s="19"/>
    </row>
    <row r="940" spans="1:10">
      <c r="A940" s="108">
        <v>41227</v>
      </c>
      <c r="B940" s="46">
        <v>2.7269999999999999</v>
      </c>
      <c r="C940" s="36">
        <f t="shared" si="28"/>
        <v>2.7269999999999999E-2</v>
      </c>
      <c r="D940" s="36">
        <f ca="1">AVERAGE(C940:OFFSET(C940,'Past Rate Cases Settled'!$X$618-1,0))</f>
        <v>2.9050359375000029E-2</v>
      </c>
      <c r="E940" s="46"/>
      <c r="F940" s="108">
        <v>30224</v>
      </c>
      <c r="G940" s="36">
        <f t="shared" ca="1" si="29"/>
        <v>0.13429135416666665</v>
      </c>
      <c r="J940" s="19"/>
    </row>
    <row r="941" spans="1:10">
      <c r="A941" s="108">
        <v>41226</v>
      </c>
      <c r="B941" s="46">
        <v>2.7246999999999999</v>
      </c>
      <c r="C941" s="36">
        <f t="shared" si="28"/>
        <v>2.7247E-2</v>
      </c>
      <c r="D941" s="36">
        <f ca="1">AVERAGE(C941:OFFSET(C941,'Past Rate Cases Settled'!$X$618-1,0))</f>
        <v>2.9072265625000024E-2</v>
      </c>
      <c r="E941" s="46"/>
      <c r="F941" s="108">
        <v>30225</v>
      </c>
      <c r="G941" s="36">
        <f t="shared" ca="1" si="29"/>
        <v>0.13418145833333334</v>
      </c>
      <c r="J941" s="19"/>
    </row>
    <row r="942" spans="1:10">
      <c r="A942" s="108">
        <v>41225</v>
      </c>
      <c r="B942" s="46">
        <v>2.7408000000000001</v>
      </c>
      <c r="C942" s="36">
        <f t="shared" si="28"/>
        <v>2.7408000000000002E-2</v>
      </c>
      <c r="D942" s="36">
        <f ca="1">AVERAGE(C942:OFFSET(C942,'Past Rate Cases Settled'!$X$618-1,0))</f>
        <v>2.9094291666666688E-2</v>
      </c>
      <c r="E942" s="46"/>
      <c r="F942" s="108">
        <v>30228</v>
      </c>
      <c r="G942" s="36">
        <f t="shared" ca="1" si="29"/>
        <v>0.13408302083333332</v>
      </c>
      <c r="J942" s="19"/>
    </row>
    <row r="943" spans="1:10">
      <c r="A943" s="108">
        <v>41222</v>
      </c>
      <c r="B943" s="46">
        <v>2.7408000000000001</v>
      </c>
      <c r="C943" s="36">
        <f t="shared" si="28"/>
        <v>2.7408000000000002E-2</v>
      </c>
      <c r="D943" s="36">
        <f ca="1">AVERAGE(C943:OFFSET(C943,'Past Rate Cases Settled'!$X$618-1,0))</f>
        <v>2.9115015625000018E-2</v>
      </c>
      <c r="E943" s="46"/>
      <c r="F943" s="108">
        <v>30229</v>
      </c>
      <c r="G943" s="36">
        <f t="shared" ca="1" si="29"/>
        <v>0.13397520833333335</v>
      </c>
      <c r="J943" s="19"/>
    </row>
    <row r="944" spans="1:10">
      <c r="A944" s="108">
        <v>41221</v>
      </c>
      <c r="B944" s="46">
        <v>2.7507000000000001</v>
      </c>
      <c r="C944" s="36">
        <f t="shared" si="28"/>
        <v>2.7507E-2</v>
      </c>
      <c r="D944" s="36">
        <f ca="1">AVERAGE(C944:OFFSET(C944,'Past Rate Cases Settled'!$X$618-1,0))</f>
        <v>2.9133187500000022E-2</v>
      </c>
      <c r="E944" s="46"/>
      <c r="F944" s="108">
        <v>30230</v>
      </c>
      <c r="G944" s="36">
        <f t="shared" ca="1" si="29"/>
        <v>0.13386218750000001</v>
      </c>
      <c r="J944" s="19"/>
    </row>
    <row r="945" spans="1:10">
      <c r="A945" s="108">
        <v>41220</v>
      </c>
      <c r="B945" s="46">
        <v>2.8279000000000001</v>
      </c>
      <c r="C945" s="36">
        <f t="shared" si="28"/>
        <v>2.8279000000000002E-2</v>
      </c>
      <c r="D945" s="36">
        <f ca="1">AVERAGE(C945:OFFSET(C945,'Past Rate Cases Settled'!$X$618-1,0))</f>
        <v>2.9150718750000016E-2</v>
      </c>
      <c r="E945" s="46"/>
      <c r="F945" s="108">
        <v>30231</v>
      </c>
      <c r="G945" s="36">
        <f t="shared" ca="1" si="29"/>
        <v>0.13373927083333334</v>
      </c>
      <c r="J945" s="19"/>
    </row>
    <row r="946" spans="1:10">
      <c r="A946" s="108">
        <v>41219</v>
      </c>
      <c r="B946" s="46">
        <v>2.9203000000000001</v>
      </c>
      <c r="C946" s="36">
        <f t="shared" si="28"/>
        <v>2.9203E-2</v>
      </c>
      <c r="D946" s="36">
        <f ca="1">AVERAGE(C946:OFFSET(C946,'Past Rate Cases Settled'!$X$618-1,0))</f>
        <v>2.9165942708333351E-2</v>
      </c>
      <c r="E946" s="46"/>
      <c r="F946" s="108">
        <v>30232</v>
      </c>
      <c r="G946" s="36">
        <f t="shared" ca="1" si="29"/>
        <v>0.13358562500000001</v>
      </c>
      <c r="J946" s="19"/>
    </row>
    <row r="947" spans="1:10">
      <c r="A947" s="108">
        <v>41218</v>
      </c>
      <c r="B947" s="46">
        <v>2.8761999999999999</v>
      </c>
      <c r="C947" s="36">
        <f t="shared" si="28"/>
        <v>2.8761999999999999E-2</v>
      </c>
      <c r="D947" s="36">
        <f ca="1">AVERAGE(C947:OFFSET(C947,'Past Rate Cases Settled'!$X$618-1,0))</f>
        <v>2.9177406250000013E-2</v>
      </c>
      <c r="E947" s="46"/>
      <c r="F947" s="108">
        <v>30236</v>
      </c>
      <c r="G947" s="36">
        <f t="shared" ca="1" si="29"/>
        <v>0.13340697916666669</v>
      </c>
      <c r="J947" s="19"/>
    </row>
    <row r="948" spans="1:10">
      <c r="A948" s="108">
        <v>41215</v>
      </c>
      <c r="B948" s="46">
        <v>2.9066000000000001</v>
      </c>
      <c r="C948" s="36">
        <f t="shared" si="28"/>
        <v>2.9066000000000002E-2</v>
      </c>
      <c r="D948" s="36">
        <f ca="1">AVERAGE(C948:OFFSET(C948,'Past Rate Cases Settled'!$X$618-1,0))</f>
        <v>2.919324479166668E-2</v>
      </c>
      <c r="E948" s="46"/>
      <c r="F948" s="108">
        <v>30237</v>
      </c>
      <c r="G948" s="36">
        <f t="shared" ca="1" si="29"/>
        <v>0.13322104166666668</v>
      </c>
      <c r="J948" s="19"/>
    </row>
    <row r="949" spans="1:10">
      <c r="A949" s="108">
        <v>41214</v>
      </c>
      <c r="B949" s="46">
        <v>2.9009999999999998</v>
      </c>
      <c r="C949" s="36">
        <f t="shared" si="28"/>
        <v>2.9009999999999998E-2</v>
      </c>
      <c r="D949" s="36">
        <f ca="1">AVERAGE(C949:OFFSET(C949,'Past Rate Cases Settled'!$X$618-1,0))</f>
        <v>2.9205968750000009E-2</v>
      </c>
      <c r="E949" s="46"/>
      <c r="F949" s="108">
        <v>30238</v>
      </c>
      <c r="G949" s="36">
        <f t="shared" ca="1" si="29"/>
        <v>0.13305072916666666</v>
      </c>
      <c r="J949" s="19"/>
    </row>
    <row r="950" spans="1:10">
      <c r="A950" s="108">
        <v>41213</v>
      </c>
      <c r="B950" s="46">
        <v>2.8578999999999999</v>
      </c>
      <c r="C950" s="36">
        <f t="shared" si="28"/>
        <v>2.8579E-2</v>
      </c>
      <c r="D950" s="36">
        <f ca="1">AVERAGE(C950:OFFSET(C950,'Past Rate Cases Settled'!$X$618-1,0))</f>
        <v>2.9218598958333345E-2</v>
      </c>
      <c r="E950" s="46"/>
      <c r="F950" s="108">
        <v>30239</v>
      </c>
      <c r="G950" s="36">
        <f t="shared" ca="1" si="29"/>
        <v>0.1328736458333333</v>
      </c>
      <c r="J950" s="19"/>
    </row>
    <row r="951" spans="1:10">
      <c r="A951" s="108">
        <v>41212</v>
      </c>
      <c r="B951" s="46">
        <v>2.8826000000000001</v>
      </c>
      <c r="C951" s="36">
        <f t="shared" si="28"/>
        <v>2.8826000000000001E-2</v>
      </c>
      <c r="D951" s="36">
        <f ca="1">AVERAGE(C951:OFFSET(C951,'Past Rate Cases Settled'!$X$618-1,0))</f>
        <v>2.9231031250000015E-2</v>
      </c>
      <c r="E951" s="46"/>
      <c r="F951" s="108">
        <v>30242</v>
      </c>
      <c r="G951" s="36">
        <f t="shared" ca="1" si="29"/>
        <v>0.132698125</v>
      </c>
      <c r="J951" s="19"/>
    </row>
    <row r="952" spans="1:10">
      <c r="A952" s="108">
        <v>41211</v>
      </c>
      <c r="B952" s="46">
        <v>2.8826000000000001</v>
      </c>
      <c r="C952" s="36">
        <f t="shared" si="28"/>
        <v>2.8826000000000001E-2</v>
      </c>
      <c r="D952" s="36">
        <f ca="1">AVERAGE(C952:OFFSET(C952,'Past Rate Cases Settled'!$X$618-1,0))</f>
        <v>2.924335416666668E-2</v>
      </c>
      <c r="E952" s="46"/>
      <c r="F952" s="108">
        <v>30243</v>
      </c>
      <c r="G952" s="36">
        <f t="shared" ca="1" si="29"/>
        <v>0.13251062500000002</v>
      </c>
      <c r="J952" s="19"/>
    </row>
    <row r="953" spans="1:10">
      <c r="A953" s="108">
        <v>41208</v>
      </c>
      <c r="B953" s="46">
        <v>2.9041999999999999</v>
      </c>
      <c r="C953" s="36">
        <f t="shared" si="28"/>
        <v>2.9041999999999998E-2</v>
      </c>
      <c r="D953" s="36">
        <f ca="1">AVERAGE(C953:OFFSET(C953,'Past Rate Cases Settled'!$X$618-1,0))</f>
        <v>2.9249614583333347E-2</v>
      </c>
      <c r="E953" s="46"/>
      <c r="F953" s="108">
        <v>30244</v>
      </c>
      <c r="G953" s="36">
        <f t="shared" ca="1" si="29"/>
        <v>0.13233354166666669</v>
      </c>
      <c r="J953" s="19"/>
    </row>
    <row r="954" spans="1:10">
      <c r="A954" s="108">
        <v>41207</v>
      </c>
      <c r="B954" s="46">
        <v>2.9771000000000001</v>
      </c>
      <c r="C954" s="36">
        <f t="shared" si="28"/>
        <v>2.9771000000000002E-2</v>
      </c>
      <c r="D954" s="36">
        <f ca="1">AVERAGE(C954:OFFSET(C954,'Past Rate Cases Settled'!$X$618-1,0))</f>
        <v>2.9254182291666677E-2</v>
      </c>
      <c r="E954" s="46"/>
      <c r="F954" s="108">
        <v>30245</v>
      </c>
      <c r="G954" s="36">
        <f t="shared" ca="1" si="29"/>
        <v>0.13215177083333335</v>
      </c>
      <c r="J954" s="19"/>
    </row>
    <row r="955" spans="1:10">
      <c r="A955" s="108">
        <v>41206</v>
      </c>
      <c r="B955" s="46">
        <v>2.9493999999999998</v>
      </c>
      <c r="C955" s="36">
        <f t="shared" si="28"/>
        <v>2.9493999999999999E-2</v>
      </c>
      <c r="D955" s="36">
        <f ca="1">AVERAGE(C955:OFFSET(C955,'Past Rate Cases Settled'!$X$618-1,0))</f>
        <v>2.9252119791666684E-2</v>
      </c>
      <c r="E955" s="46"/>
      <c r="F955" s="108">
        <v>30246</v>
      </c>
      <c r="G955" s="36">
        <f t="shared" ca="1" si="29"/>
        <v>0.13198302083333335</v>
      </c>
      <c r="J955" s="19"/>
    </row>
    <row r="956" spans="1:10">
      <c r="A956" s="108">
        <v>41205</v>
      </c>
      <c r="B956" s="46">
        <v>2.9024999999999999</v>
      </c>
      <c r="C956" s="36">
        <f t="shared" si="28"/>
        <v>2.9024999999999999E-2</v>
      </c>
      <c r="D956" s="36">
        <f ca="1">AVERAGE(C956:OFFSET(C956,'Past Rate Cases Settled'!$X$618-1,0))</f>
        <v>2.925469791666668E-2</v>
      </c>
      <c r="E956" s="46"/>
      <c r="F956" s="108">
        <v>30249</v>
      </c>
      <c r="G956" s="36">
        <f t="shared" ca="1" si="29"/>
        <v>0.13182104166666669</v>
      </c>
      <c r="J956" s="19"/>
    </row>
    <row r="957" spans="1:10">
      <c r="A957" s="108">
        <v>41204</v>
      </c>
      <c r="B957" s="46">
        <v>2.9704999999999999</v>
      </c>
      <c r="C957" s="36">
        <f t="shared" si="28"/>
        <v>2.9704999999999999E-2</v>
      </c>
      <c r="D957" s="36">
        <f ca="1">AVERAGE(C957:OFFSET(C957,'Past Rate Cases Settled'!$X$618-1,0))</f>
        <v>2.926276562500001E-2</v>
      </c>
      <c r="E957" s="46"/>
      <c r="F957" s="108">
        <v>30250</v>
      </c>
      <c r="G957" s="36">
        <f t="shared" ca="1" si="29"/>
        <v>0.13165697916666669</v>
      </c>
      <c r="J957" s="19"/>
    </row>
    <row r="958" spans="1:10">
      <c r="A958" s="108">
        <v>41201</v>
      </c>
      <c r="B958" s="46">
        <v>2.9339</v>
      </c>
      <c r="C958" s="36">
        <f t="shared" si="28"/>
        <v>2.9339E-2</v>
      </c>
      <c r="D958" s="36">
        <f ca="1">AVERAGE(C958:OFFSET(C958,'Past Rate Cases Settled'!$X$618-1,0))</f>
        <v>2.9269000000000014E-2</v>
      </c>
      <c r="E958" s="46"/>
      <c r="F958" s="108">
        <v>30251</v>
      </c>
      <c r="G958" s="36">
        <f t="shared" ca="1" si="29"/>
        <v>0.13150177083333336</v>
      </c>
      <c r="J958" s="19"/>
    </row>
    <row r="959" spans="1:10">
      <c r="A959" s="108">
        <v>41200</v>
      </c>
      <c r="B959" s="46">
        <v>3.0188999999999999</v>
      </c>
      <c r="C959" s="36">
        <f t="shared" si="28"/>
        <v>3.0189000000000001E-2</v>
      </c>
      <c r="D959" s="36">
        <f ca="1">AVERAGE(C959:OFFSET(C959,'Past Rate Cases Settled'!$X$618-1,0))</f>
        <v>2.9280171875000011E-2</v>
      </c>
      <c r="E959" s="46"/>
      <c r="F959" s="108">
        <v>30252</v>
      </c>
      <c r="G959" s="36">
        <f t="shared" ca="1" si="29"/>
        <v>0.13133927083333338</v>
      </c>
      <c r="J959" s="19"/>
    </row>
    <row r="960" spans="1:10">
      <c r="A960" s="108">
        <v>41199</v>
      </c>
      <c r="B960" s="46">
        <v>3.0032000000000001</v>
      </c>
      <c r="C960" s="36">
        <f t="shared" si="28"/>
        <v>3.0032E-2</v>
      </c>
      <c r="D960" s="36">
        <f ca="1">AVERAGE(C960:OFFSET(C960,'Past Rate Cases Settled'!$X$618-1,0))</f>
        <v>2.9286958333333345E-2</v>
      </c>
      <c r="E960" s="46"/>
      <c r="F960" s="108">
        <v>30253</v>
      </c>
      <c r="G960" s="36">
        <f t="shared" ca="1" si="29"/>
        <v>0.13117312500000003</v>
      </c>
      <c r="J960" s="19"/>
    </row>
    <row r="961" spans="1:10">
      <c r="A961" s="108">
        <v>41198</v>
      </c>
      <c r="B961" s="46">
        <v>2.9153000000000002</v>
      </c>
      <c r="C961" s="36">
        <f t="shared" si="28"/>
        <v>2.9153000000000002E-2</v>
      </c>
      <c r="D961" s="36">
        <f ca="1">AVERAGE(C961:OFFSET(C961,'Past Rate Cases Settled'!$X$618-1,0))</f>
        <v>2.929354687500001E-2</v>
      </c>
      <c r="E961" s="46"/>
      <c r="F961" s="108">
        <v>30256</v>
      </c>
      <c r="G961" s="36">
        <f t="shared" ca="1" si="29"/>
        <v>0.13099864583333334</v>
      </c>
      <c r="J961" s="19"/>
    </row>
    <row r="962" spans="1:10">
      <c r="A962" s="108">
        <v>41197</v>
      </c>
      <c r="B962" s="46">
        <v>2.8451</v>
      </c>
      <c r="C962" s="36">
        <f t="shared" si="28"/>
        <v>2.8451000000000001E-2</v>
      </c>
      <c r="D962" s="36">
        <f ca="1">AVERAGE(C962:OFFSET(C962,'Past Rate Cases Settled'!$X$618-1,0))</f>
        <v>2.9303156250000014E-2</v>
      </c>
      <c r="E962" s="46"/>
      <c r="F962" s="108">
        <v>30258</v>
      </c>
      <c r="G962" s="36">
        <f t="shared" ca="1" si="29"/>
        <v>0.13081895833333337</v>
      </c>
      <c r="J962" s="19"/>
    </row>
    <row r="963" spans="1:10">
      <c r="A963" s="108">
        <v>41194</v>
      </c>
      <c r="B963" s="46">
        <v>2.8317000000000001</v>
      </c>
      <c r="C963" s="36">
        <f t="shared" si="28"/>
        <v>2.8317000000000002E-2</v>
      </c>
      <c r="D963" s="36">
        <f ca="1">AVERAGE(C963:OFFSET(C963,'Past Rate Cases Settled'!$X$618-1,0))</f>
        <v>2.9313390625000008E-2</v>
      </c>
      <c r="E963" s="46"/>
      <c r="F963" s="108">
        <v>30259</v>
      </c>
      <c r="G963" s="36">
        <f t="shared" ca="1" si="29"/>
        <v>0.13064604166666671</v>
      </c>
      <c r="J963" s="19"/>
    </row>
    <row r="964" spans="1:10">
      <c r="A964" s="108">
        <v>41193</v>
      </c>
      <c r="B964" s="46">
        <v>2.8506</v>
      </c>
      <c r="C964" s="36">
        <f t="shared" si="28"/>
        <v>2.8506E-2</v>
      </c>
      <c r="D964" s="36">
        <f ca="1">AVERAGE(C964:OFFSET(C964,'Past Rate Cases Settled'!$X$618-1,0))</f>
        <v>2.9319875000000013E-2</v>
      </c>
      <c r="E964" s="46"/>
      <c r="F964" s="108">
        <v>30260</v>
      </c>
      <c r="G964" s="36">
        <f t="shared" ca="1" si="29"/>
        <v>0.13047312500000005</v>
      </c>
      <c r="J964" s="19"/>
    </row>
    <row r="965" spans="1:10">
      <c r="A965" s="108">
        <v>41192</v>
      </c>
      <c r="B965" s="46">
        <v>2.8784000000000001</v>
      </c>
      <c r="C965" s="36">
        <f t="shared" si="28"/>
        <v>2.8784000000000001E-2</v>
      </c>
      <c r="D965" s="36">
        <f ca="1">AVERAGE(C965:OFFSET(C965,'Past Rate Cases Settled'!$X$618-1,0))</f>
        <v>2.9322369791666678E-2</v>
      </c>
      <c r="E965" s="46"/>
      <c r="F965" s="108">
        <v>30263</v>
      </c>
      <c r="G965" s="36">
        <f t="shared" ca="1" si="29"/>
        <v>0.13027937500000003</v>
      </c>
      <c r="J965" s="19"/>
    </row>
    <row r="966" spans="1:10">
      <c r="A966" s="108">
        <v>41191</v>
      </c>
      <c r="B966" s="46">
        <v>2.9257</v>
      </c>
      <c r="C966" s="36">
        <f t="shared" si="28"/>
        <v>2.9256999999999998E-2</v>
      </c>
      <c r="D966" s="36">
        <f ca="1">AVERAGE(C966:OFFSET(C966,'Past Rate Cases Settled'!$X$618-1,0))</f>
        <v>2.9324015625000005E-2</v>
      </c>
      <c r="E966" s="46"/>
      <c r="F966" s="108">
        <v>30264</v>
      </c>
      <c r="G966" s="36">
        <f t="shared" ca="1" si="29"/>
        <v>0.1300804166666667</v>
      </c>
      <c r="J966" s="19"/>
    </row>
    <row r="967" spans="1:10">
      <c r="A967" s="108">
        <v>41190</v>
      </c>
      <c r="B967" s="46">
        <v>2.9712000000000001</v>
      </c>
      <c r="C967" s="36">
        <f t="shared" ref="C967:C1030" si="30">B967/100</f>
        <v>2.9712000000000002E-2</v>
      </c>
      <c r="D967" s="36">
        <f ca="1">AVERAGE(C967:OFFSET(C967,'Past Rate Cases Settled'!$X$618-1,0))</f>
        <v>2.9323197916666668E-2</v>
      </c>
      <c r="E967" s="46"/>
      <c r="F967" s="108">
        <v>30265</v>
      </c>
      <c r="G967" s="36">
        <f t="shared" ca="1" si="29"/>
        <v>0.12987000000000001</v>
      </c>
      <c r="J967" s="19"/>
    </row>
    <row r="968" spans="1:10">
      <c r="A968" s="108">
        <v>41187</v>
      </c>
      <c r="B968" s="46">
        <v>2.9712000000000001</v>
      </c>
      <c r="C968" s="36">
        <f t="shared" si="30"/>
        <v>2.9712000000000002E-2</v>
      </c>
      <c r="D968" s="36">
        <f ca="1">AVERAGE(C968:OFFSET(C968,'Past Rate Cases Settled'!$X$618-1,0))</f>
        <v>2.93231875E-2</v>
      </c>
      <c r="E968" s="46"/>
      <c r="F968" s="108">
        <v>30267</v>
      </c>
      <c r="G968" s="36">
        <f t="shared" ref="G968:G1031" ca="1" si="31">VLOOKUP(F968,$A$7:$D$9627,4,FALSE)</f>
        <v>0.12965593750000001</v>
      </c>
      <c r="J968" s="19"/>
    </row>
    <row r="969" spans="1:10">
      <c r="A969" s="108">
        <v>41186</v>
      </c>
      <c r="B969" s="46">
        <v>2.8895999999999997</v>
      </c>
      <c r="C969" s="36">
        <f t="shared" si="30"/>
        <v>2.8895999999999998E-2</v>
      </c>
      <c r="D969" s="36">
        <f ca="1">AVERAGE(C969:OFFSET(C969,'Past Rate Cases Settled'!$X$618-1,0))</f>
        <v>2.9322770833333334E-2</v>
      </c>
      <c r="E969" s="46"/>
      <c r="F969" s="108">
        <v>30270</v>
      </c>
      <c r="G969" s="36">
        <f t="shared" ca="1" si="31"/>
        <v>0.12945229166666669</v>
      </c>
      <c r="J969" s="19"/>
    </row>
    <row r="970" spans="1:10">
      <c r="A970" s="108">
        <v>41185</v>
      </c>
      <c r="B970" s="46">
        <v>2.8182999999999998</v>
      </c>
      <c r="C970" s="36">
        <f t="shared" si="30"/>
        <v>2.8183E-2</v>
      </c>
      <c r="D970" s="36">
        <f ca="1">AVERAGE(C970:OFFSET(C970,'Past Rate Cases Settled'!$X$618-1,0))</f>
        <v>2.9329781249999996E-2</v>
      </c>
      <c r="E970" s="46"/>
      <c r="F970" s="108">
        <v>30271</v>
      </c>
      <c r="G970" s="36">
        <f t="shared" ca="1" si="31"/>
        <v>0.12923666666666669</v>
      </c>
      <c r="J970" s="19"/>
    </row>
    <row r="971" spans="1:10">
      <c r="A971" s="108">
        <v>41184</v>
      </c>
      <c r="B971" s="46">
        <v>2.8159999999999998</v>
      </c>
      <c r="C971" s="36">
        <f t="shared" si="30"/>
        <v>2.8159999999999998E-2</v>
      </c>
      <c r="D971" s="36">
        <f ca="1">AVERAGE(C971:OFFSET(C971,'Past Rate Cases Settled'!$X$618-1,0))</f>
        <v>2.9340630208333333E-2</v>
      </c>
      <c r="E971" s="46"/>
      <c r="F971" s="108">
        <v>30272</v>
      </c>
      <c r="G971" s="36">
        <f t="shared" ca="1" si="31"/>
        <v>0.12901479166666668</v>
      </c>
      <c r="J971" s="19"/>
    </row>
    <row r="972" spans="1:10">
      <c r="A972" s="108">
        <v>41183</v>
      </c>
      <c r="B972" s="46">
        <v>2.8199000000000001</v>
      </c>
      <c r="C972" s="36">
        <f t="shared" si="30"/>
        <v>2.8199000000000002E-2</v>
      </c>
      <c r="D972" s="36">
        <f ca="1">AVERAGE(C972:OFFSET(C972,'Past Rate Cases Settled'!$X$618-1,0))</f>
        <v>2.9351026041666662E-2</v>
      </c>
      <c r="E972" s="46"/>
      <c r="F972" s="108">
        <v>30273</v>
      </c>
      <c r="G972" s="36">
        <f t="shared" ca="1" si="31"/>
        <v>0.12879031250000003</v>
      </c>
      <c r="J972" s="19"/>
    </row>
    <row r="973" spans="1:10">
      <c r="A973" s="108">
        <v>41180</v>
      </c>
      <c r="B973" s="46">
        <v>2.823</v>
      </c>
      <c r="C973" s="36">
        <f t="shared" si="30"/>
        <v>2.8229999999999998E-2</v>
      </c>
      <c r="D973" s="36">
        <f ca="1">AVERAGE(C973:OFFSET(C973,'Past Rate Cases Settled'!$X$618-1,0))</f>
        <v>2.936356770833333E-2</v>
      </c>
      <c r="E973" s="46"/>
      <c r="F973" s="108">
        <v>30274</v>
      </c>
      <c r="G973" s="36">
        <f t="shared" ca="1" si="31"/>
        <v>0.12857208333333334</v>
      </c>
      <c r="J973" s="19"/>
    </row>
    <row r="974" spans="1:10">
      <c r="A974" s="108">
        <v>41179</v>
      </c>
      <c r="B974" s="46">
        <v>2.8387000000000002</v>
      </c>
      <c r="C974" s="36">
        <f t="shared" si="30"/>
        <v>2.8387000000000003E-2</v>
      </c>
      <c r="D974" s="36">
        <f ca="1">AVERAGE(C974:OFFSET(C974,'Past Rate Cases Settled'!$X$618-1,0))</f>
        <v>2.9374213541666663E-2</v>
      </c>
      <c r="E974" s="46"/>
      <c r="F974" s="108">
        <v>30277</v>
      </c>
      <c r="G974" s="36">
        <f t="shared" ca="1" si="31"/>
        <v>0.12836895833333337</v>
      </c>
      <c r="J974" s="19"/>
    </row>
    <row r="975" spans="1:10">
      <c r="A975" s="108">
        <v>41178</v>
      </c>
      <c r="B975" s="46">
        <v>2.7785000000000002</v>
      </c>
      <c r="C975" s="36">
        <f t="shared" si="30"/>
        <v>2.7785000000000001E-2</v>
      </c>
      <c r="D975" s="36">
        <f ca="1">AVERAGE(C975:OFFSET(C975,'Past Rate Cases Settled'!$X$618-1,0))</f>
        <v>2.9381635416666663E-2</v>
      </c>
      <c r="E975" s="46"/>
      <c r="F975" s="108">
        <v>30278</v>
      </c>
      <c r="G975" s="36">
        <f t="shared" ca="1" si="31"/>
        <v>0.12816895833333336</v>
      </c>
      <c r="J975" s="19"/>
    </row>
    <row r="976" spans="1:10">
      <c r="A976" s="108">
        <v>41177</v>
      </c>
      <c r="B976" s="46">
        <v>2.8449999999999998</v>
      </c>
      <c r="C976" s="36">
        <f t="shared" si="30"/>
        <v>2.8449999999999996E-2</v>
      </c>
      <c r="D976" s="36">
        <f ca="1">AVERAGE(C976:OFFSET(C976,'Past Rate Cases Settled'!$X$618-1,0))</f>
        <v>2.9387656249999988E-2</v>
      </c>
      <c r="E976" s="46"/>
      <c r="F976" s="108">
        <v>30279</v>
      </c>
      <c r="G976" s="36">
        <f t="shared" ca="1" si="31"/>
        <v>0.12798458333333337</v>
      </c>
      <c r="J976" s="19"/>
    </row>
    <row r="977" spans="1:10">
      <c r="A977" s="108">
        <v>41176</v>
      </c>
      <c r="B977" s="46">
        <v>2.8959000000000001</v>
      </c>
      <c r="C977" s="36">
        <f t="shared" si="30"/>
        <v>2.8959000000000002E-2</v>
      </c>
      <c r="D977" s="36">
        <f ca="1">AVERAGE(C977:OFFSET(C977,'Past Rate Cases Settled'!$X$618-1,0))</f>
        <v>2.9390213541666654E-2</v>
      </c>
      <c r="E977" s="46"/>
      <c r="F977" s="108">
        <v>30281</v>
      </c>
      <c r="G977" s="36">
        <f t="shared" ca="1" si="31"/>
        <v>0.12779968750000004</v>
      </c>
      <c r="J977" s="19"/>
    </row>
    <row r="978" spans="1:10">
      <c r="A978" s="108">
        <v>41173</v>
      </c>
      <c r="B978" s="46">
        <v>2.9434</v>
      </c>
      <c r="C978" s="36">
        <f t="shared" si="30"/>
        <v>2.9434000000000002E-2</v>
      </c>
      <c r="D978" s="36">
        <f ca="1">AVERAGE(C978:OFFSET(C978,'Past Rate Cases Settled'!$X$618-1,0))</f>
        <v>2.939055729166665E-2</v>
      </c>
      <c r="E978" s="46"/>
      <c r="F978" s="108">
        <v>30284</v>
      </c>
      <c r="G978" s="36">
        <f t="shared" ca="1" si="31"/>
        <v>0.12764708333333338</v>
      </c>
      <c r="J978" s="19"/>
    </row>
    <row r="979" spans="1:10">
      <c r="A979" s="108">
        <v>41172</v>
      </c>
      <c r="B979" s="46">
        <v>2.9441000000000002</v>
      </c>
      <c r="C979" s="36">
        <f t="shared" si="30"/>
        <v>2.9441000000000002E-2</v>
      </c>
      <c r="D979" s="36">
        <f ca="1">AVERAGE(C979:OFFSET(C979,'Past Rate Cases Settled'!$X$618-1,0))</f>
        <v>2.9389348958333315E-2</v>
      </c>
      <c r="E979" s="46"/>
      <c r="F979" s="108">
        <v>30285</v>
      </c>
      <c r="G979" s="36">
        <f t="shared" ca="1" si="31"/>
        <v>0.12748927083333339</v>
      </c>
      <c r="J979" s="19"/>
    </row>
    <row r="980" spans="1:10">
      <c r="A980" s="108">
        <v>41171</v>
      </c>
      <c r="B980" s="46">
        <v>2.9603999999999999</v>
      </c>
      <c r="C980" s="36">
        <f t="shared" si="30"/>
        <v>2.9603999999999998E-2</v>
      </c>
      <c r="D980" s="36">
        <f ca="1">AVERAGE(C980:OFFSET(C980,'Past Rate Cases Settled'!$X$618-1,0))</f>
        <v>2.9393895833333312E-2</v>
      </c>
      <c r="E980" s="46"/>
      <c r="F980" s="108">
        <v>30286</v>
      </c>
      <c r="G980" s="36">
        <f t="shared" ca="1" si="31"/>
        <v>0.12733666666666671</v>
      </c>
      <c r="J980" s="19"/>
    </row>
    <row r="981" spans="1:10">
      <c r="A981" s="108">
        <v>41170</v>
      </c>
      <c r="B981" s="46">
        <v>3.0053000000000001</v>
      </c>
      <c r="C981" s="36">
        <f t="shared" si="30"/>
        <v>3.0053E-2</v>
      </c>
      <c r="D981" s="36">
        <f ca="1">AVERAGE(C981:OFFSET(C981,'Past Rate Cases Settled'!$X$618-1,0))</f>
        <v>2.9398916666666653E-2</v>
      </c>
      <c r="E981" s="46"/>
      <c r="F981" s="108">
        <v>30287</v>
      </c>
      <c r="G981" s="36">
        <f t="shared" ca="1" si="31"/>
        <v>0.12717572916666672</v>
      </c>
      <c r="J981" s="19"/>
    </row>
    <row r="982" spans="1:10">
      <c r="A982" s="108">
        <v>41169</v>
      </c>
      <c r="B982" s="46">
        <v>3.0358999999999998</v>
      </c>
      <c r="C982" s="36">
        <f t="shared" si="30"/>
        <v>3.0358999999999997E-2</v>
      </c>
      <c r="D982" s="36">
        <f ca="1">AVERAGE(C982:OFFSET(C982,'Past Rate Cases Settled'!$X$618-1,0))</f>
        <v>2.9401598958333313E-2</v>
      </c>
      <c r="E982" s="46"/>
      <c r="F982" s="108">
        <v>30288</v>
      </c>
      <c r="G982" s="36">
        <f t="shared" ca="1" si="31"/>
        <v>0.12699916666666669</v>
      </c>
      <c r="J982" s="19"/>
    </row>
    <row r="983" spans="1:10">
      <c r="A983" s="108">
        <v>41166</v>
      </c>
      <c r="B983" s="46">
        <v>3.0884</v>
      </c>
      <c r="C983" s="36">
        <f t="shared" si="30"/>
        <v>3.0884000000000002E-2</v>
      </c>
      <c r="D983" s="36">
        <f ca="1">AVERAGE(C983:OFFSET(C983,'Past Rate Cases Settled'!$X$618-1,0))</f>
        <v>2.9398713541666645E-2</v>
      </c>
      <c r="E983" s="46"/>
      <c r="F983" s="108">
        <v>30291</v>
      </c>
      <c r="G983" s="36">
        <f t="shared" ca="1" si="31"/>
        <v>0.1268314583333334</v>
      </c>
      <c r="J983" s="19"/>
    </row>
    <row r="984" spans="1:10">
      <c r="A984" s="108">
        <v>41165</v>
      </c>
      <c r="B984" s="46">
        <v>2.9310999999999998</v>
      </c>
      <c r="C984" s="36">
        <f t="shared" si="30"/>
        <v>2.9310999999999997E-2</v>
      </c>
      <c r="D984" s="36">
        <f ca="1">AVERAGE(C984:OFFSET(C984,'Past Rate Cases Settled'!$X$618-1,0))</f>
        <v>2.9394151041666646E-2</v>
      </c>
      <c r="E984" s="46"/>
      <c r="F984" s="108">
        <v>30292</v>
      </c>
      <c r="G984" s="36">
        <f t="shared" ca="1" si="31"/>
        <v>0.12667572916666672</v>
      </c>
      <c r="J984" s="19"/>
    </row>
    <row r="985" spans="1:10">
      <c r="A985" s="108">
        <v>41164</v>
      </c>
      <c r="B985" s="46">
        <v>2.9215</v>
      </c>
      <c r="C985" s="36">
        <f t="shared" si="30"/>
        <v>2.9215000000000001E-2</v>
      </c>
      <c r="D985" s="36">
        <f ca="1">AVERAGE(C985:OFFSET(C985,'Past Rate Cases Settled'!$X$618-1,0))</f>
        <v>2.9393906249999973E-2</v>
      </c>
      <c r="E985" s="46"/>
      <c r="F985" s="108">
        <v>30293</v>
      </c>
      <c r="G985" s="36">
        <f t="shared" ca="1" si="31"/>
        <v>0.12652729166666671</v>
      </c>
      <c r="J985" s="19"/>
    </row>
    <row r="986" spans="1:10">
      <c r="A986" s="108">
        <v>41163</v>
      </c>
      <c r="B986" s="46">
        <v>2.8529</v>
      </c>
      <c r="C986" s="36">
        <f t="shared" si="30"/>
        <v>2.8528999999999999E-2</v>
      </c>
      <c r="D986" s="36">
        <f ca="1">AVERAGE(C986:OFFSET(C986,'Past Rate Cases Settled'!$X$618-1,0))</f>
        <v>2.9386854166666639E-2</v>
      </c>
      <c r="E986" s="46"/>
      <c r="F986" s="108">
        <v>30294</v>
      </c>
      <c r="G986" s="36">
        <f t="shared" ca="1" si="31"/>
        <v>0.12637989583333337</v>
      </c>
      <c r="J986" s="19"/>
    </row>
    <row r="987" spans="1:10">
      <c r="A987" s="108">
        <v>41162</v>
      </c>
      <c r="B987" s="46">
        <v>2.8056999999999999</v>
      </c>
      <c r="C987" s="36">
        <f t="shared" si="30"/>
        <v>2.8056999999999999E-2</v>
      </c>
      <c r="D987" s="36">
        <f ca="1">AVERAGE(C987:OFFSET(C987,'Past Rate Cases Settled'!$X$618-1,0))</f>
        <v>2.938676041666664E-2</v>
      </c>
      <c r="E987" s="46"/>
      <c r="F987" s="108">
        <v>30295</v>
      </c>
      <c r="G987" s="36">
        <f t="shared" ca="1" si="31"/>
        <v>0.12623822916666669</v>
      </c>
      <c r="J987" s="19"/>
    </row>
    <row r="988" spans="1:10">
      <c r="A988" s="108">
        <v>41159</v>
      </c>
      <c r="B988" s="46">
        <v>2.8245</v>
      </c>
      <c r="C988" s="36">
        <f t="shared" si="30"/>
        <v>2.8244999999999999E-2</v>
      </c>
      <c r="D988" s="36">
        <f ca="1">AVERAGE(C988:OFFSET(C988,'Past Rate Cases Settled'!$X$618-1,0))</f>
        <v>2.9392572916666641E-2</v>
      </c>
      <c r="E988" s="46"/>
      <c r="F988" s="108">
        <v>30298</v>
      </c>
      <c r="G988" s="36">
        <f t="shared" ca="1" si="31"/>
        <v>0.12608614583333336</v>
      </c>
      <c r="J988" s="19"/>
    </row>
    <row r="989" spans="1:10">
      <c r="A989" s="108">
        <v>41158</v>
      </c>
      <c r="B989" s="46">
        <v>2.7987000000000002</v>
      </c>
      <c r="C989" s="36">
        <f t="shared" si="30"/>
        <v>2.7987000000000001E-2</v>
      </c>
      <c r="D989" s="36">
        <f ca="1">AVERAGE(C989:OFFSET(C989,'Past Rate Cases Settled'!$X$618-1,0))</f>
        <v>2.9396651041666642E-2</v>
      </c>
      <c r="E989" s="46"/>
      <c r="F989" s="108">
        <v>30299</v>
      </c>
      <c r="G989" s="36">
        <f t="shared" ca="1" si="31"/>
        <v>0.12593250000000003</v>
      </c>
      <c r="J989" s="19"/>
    </row>
    <row r="990" spans="1:10">
      <c r="A990" s="108">
        <v>41157</v>
      </c>
      <c r="B990" s="46">
        <v>2.7071000000000001</v>
      </c>
      <c r="C990" s="36">
        <f t="shared" si="30"/>
        <v>2.7071000000000001E-2</v>
      </c>
      <c r="D990" s="36">
        <f ca="1">AVERAGE(C990:OFFSET(C990,'Past Rate Cases Settled'!$X$618-1,0))</f>
        <v>2.9407713541666644E-2</v>
      </c>
      <c r="E990" s="46"/>
      <c r="F990" s="108">
        <v>30300</v>
      </c>
      <c r="G990" s="36">
        <f t="shared" ca="1" si="31"/>
        <v>0.12577885416666668</v>
      </c>
      <c r="J990" s="19"/>
    </row>
    <row r="991" spans="1:10">
      <c r="A991" s="108">
        <v>41156</v>
      </c>
      <c r="B991" s="46">
        <v>2.6821000000000002</v>
      </c>
      <c r="C991" s="36">
        <f t="shared" si="30"/>
        <v>2.6821000000000001E-2</v>
      </c>
      <c r="D991" s="36">
        <f ca="1">AVERAGE(C991:OFFSET(C991,'Past Rate Cases Settled'!$X$618-1,0))</f>
        <v>2.9425598958333309E-2</v>
      </c>
      <c r="E991" s="46"/>
      <c r="F991" s="108">
        <v>30301</v>
      </c>
      <c r="G991" s="36">
        <f t="shared" ca="1" si="31"/>
        <v>0.12562312500000003</v>
      </c>
      <c r="J991" s="19"/>
    </row>
    <row r="992" spans="1:10">
      <c r="A992" s="108">
        <v>41155</v>
      </c>
      <c r="B992" s="46">
        <v>2.6722999999999999</v>
      </c>
      <c r="C992" s="36">
        <f t="shared" si="30"/>
        <v>2.6723E-2</v>
      </c>
      <c r="D992" s="36">
        <f ca="1">AVERAGE(C992:OFFSET(C992,'Past Rate Cases Settled'!$X$618-1,0))</f>
        <v>2.9447739583333309E-2</v>
      </c>
      <c r="E992" s="46"/>
      <c r="F992" s="108">
        <v>30302</v>
      </c>
      <c r="G992" s="36">
        <f t="shared" ca="1" si="31"/>
        <v>0.12546895833333335</v>
      </c>
      <c r="J992" s="19"/>
    </row>
    <row r="993" spans="1:10">
      <c r="A993" s="108">
        <v>41152</v>
      </c>
      <c r="B993" s="46">
        <v>2.6722999999999999</v>
      </c>
      <c r="C993" s="36">
        <f t="shared" si="30"/>
        <v>2.6723E-2</v>
      </c>
      <c r="D993" s="36">
        <f ca="1">AVERAGE(C993:OFFSET(C993,'Past Rate Cases Settled'!$X$618-1,0))</f>
        <v>2.946465104166664E-2</v>
      </c>
      <c r="E993" s="46"/>
      <c r="F993" s="108">
        <v>30305</v>
      </c>
      <c r="G993" s="36">
        <f t="shared" ca="1" si="31"/>
        <v>0.12532364583333336</v>
      </c>
      <c r="J993" s="19"/>
    </row>
    <row r="994" spans="1:10">
      <c r="A994" s="108">
        <v>41151</v>
      </c>
      <c r="B994" s="46">
        <v>2.7446000000000002</v>
      </c>
      <c r="C994" s="36">
        <f t="shared" si="30"/>
        <v>2.7446000000000002E-2</v>
      </c>
      <c r="D994" s="36">
        <f ca="1">AVERAGE(C994:OFFSET(C994,'Past Rate Cases Settled'!$X$618-1,0))</f>
        <v>2.9484932291666641E-2</v>
      </c>
      <c r="E994" s="46"/>
      <c r="F994" s="108">
        <v>30306</v>
      </c>
      <c r="G994" s="36">
        <f t="shared" ca="1" si="31"/>
        <v>0.12516531250000004</v>
      </c>
      <c r="J994" s="19"/>
    </row>
    <row r="995" spans="1:10">
      <c r="A995" s="108">
        <v>41150</v>
      </c>
      <c r="B995" s="46">
        <v>2.7645999999999997</v>
      </c>
      <c r="C995" s="36">
        <f t="shared" si="30"/>
        <v>2.7645999999999997E-2</v>
      </c>
      <c r="D995" s="36">
        <f ca="1">AVERAGE(C995:OFFSET(C995,'Past Rate Cases Settled'!$X$618-1,0))</f>
        <v>2.9503359374999979E-2</v>
      </c>
      <c r="E995" s="46"/>
      <c r="F995" s="108">
        <v>30307</v>
      </c>
      <c r="G995" s="36">
        <f t="shared" ca="1" si="31"/>
        <v>0.12501062500000001</v>
      </c>
      <c r="J995" s="19"/>
    </row>
    <row r="996" spans="1:10">
      <c r="A996" s="108">
        <v>41149</v>
      </c>
      <c r="B996" s="46">
        <v>2.7469000000000001</v>
      </c>
      <c r="C996" s="36">
        <f t="shared" si="30"/>
        <v>2.7469E-2</v>
      </c>
      <c r="D996" s="36">
        <f ca="1">AVERAGE(C996:OFFSET(C996,'Past Rate Cases Settled'!$X$618-1,0))</f>
        <v>2.9517062499999983E-2</v>
      </c>
      <c r="E996" s="46"/>
      <c r="F996" s="108">
        <v>30308</v>
      </c>
      <c r="G996" s="36">
        <f t="shared" ca="1" si="31"/>
        <v>0.12485385416666667</v>
      </c>
      <c r="J996" s="19"/>
    </row>
    <row r="997" spans="1:10">
      <c r="A997" s="108">
        <v>41148</v>
      </c>
      <c r="B997" s="46">
        <v>2.76</v>
      </c>
      <c r="C997" s="36">
        <f t="shared" si="30"/>
        <v>2.76E-2</v>
      </c>
      <c r="D997" s="36">
        <f ca="1">AVERAGE(C997:OFFSET(C997,'Past Rate Cases Settled'!$X$618-1,0))</f>
        <v>2.9531479166666642E-2</v>
      </c>
      <c r="E997" s="46"/>
      <c r="F997" s="108">
        <v>30312</v>
      </c>
      <c r="G997" s="36">
        <f t="shared" ca="1" si="31"/>
        <v>0.12469135416666667</v>
      </c>
      <c r="J997" s="19"/>
    </row>
    <row r="998" spans="1:10">
      <c r="A998" s="108">
        <v>41145</v>
      </c>
      <c r="B998" s="46">
        <v>2.8010999999999999</v>
      </c>
      <c r="C998" s="36">
        <f t="shared" si="30"/>
        <v>2.8010999999999998E-2</v>
      </c>
      <c r="D998" s="36">
        <f ca="1">AVERAGE(C998:OFFSET(C998,'Past Rate Cases Settled'!$X$618-1,0))</f>
        <v>2.9548729166666649E-2</v>
      </c>
      <c r="E998" s="46"/>
      <c r="F998" s="108">
        <v>30313</v>
      </c>
      <c r="G998" s="36">
        <f t="shared" ca="1" si="31"/>
        <v>0.12453822916666668</v>
      </c>
      <c r="J998" s="19"/>
    </row>
    <row r="999" spans="1:10">
      <c r="A999" s="108">
        <v>41144</v>
      </c>
      <c r="B999" s="46">
        <v>2.7917000000000001</v>
      </c>
      <c r="C999" s="36">
        <f t="shared" si="30"/>
        <v>2.7917000000000001E-2</v>
      </c>
      <c r="D999" s="36">
        <f ca="1">AVERAGE(C999:OFFSET(C999,'Past Rate Cases Settled'!$X$618-1,0))</f>
        <v>2.9561973958333317E-2</v>
      </c>
      <c r="E999" s="46"/>
      <c r="F999" s="108">
        <v>30314</v>
      </c>
      <c r="G999" s="36">
        <f t="shared" ca="1" si="31"/>
        <v>0.12438874999999998</v>
      </c>
      <c r="J999" s="19"/>
    </row>
    <row r="1000" spans="1:10">
      <c r="A1000" s="108">
        <v>41143</v>
      </c>
      <c r="B1000" s="46">
        <v>2.8041999999999998</v>
      </c>
      <c r="C1000" s="36">
        <f t="shared" si="30"/>
        <v>2.8041999999999997E-2</v>
      </c>
      <c r="D1000" s="36">
        <f ca="1">AVERAGE(C1000:OFFSET(C1000,'Past Rate Cases Settled'!$X$618-1,0))</f>
        <v>2.9570567708333318E-2</v>
      </c>
      <c r="E1000" s="46"/>
      <c r="F1000" s="108">
        <v>30315</v>
      </c>
      <c r="G1000" s="36">
        <f t="shared" ca="1" si="31"/>
        <v>0.12422989583333331</v>
      </c>
      <c r="J1000" s="19"/>
    </row>
    <row r="1001" spans="1:10">
      <c r="A1001" s="108">
        <v>41142</v>
      </c>
      <c r="B1001" s="46">
        <v>2.8997000000000002</v>
      </c>
      <c r="C1001" s="36">
        <f t="shared" si="30"/>
        <v>2.8997000000000002E-2</v>
      </c>
      <c r="D1001" s="36">
        <f ca="1">AVERAGE(C1001:OFFSET(C1001,'Past Rate Cases Settled'!$X$618-1,0))</f>
        <v>2.9577067708333318E-2</v>
      </c>
      <c r="E1001" s="46"/>
      <c r="F1001" s="108">
        <v>30316</v>
      </c>
      <c r="G1001" s="36">
        <f t="shared" ca="1" si="31"/>
        <v>0.12407052083333331</v>
      </c>
      <c r="J1001" s="19"/>
    </row>
    <row r="1002" spans="1:10">
      <c r="A1002" s="108">
        <v>41141</v>
      </c>
      <c r="B1002" s="46">
        <v>2.9188999999999998</v>
      </c>
      <c r="C1002" s="36">
        <f t="shared" si="30"/>
        <v>2.9189E-2</v>
      </c>
      <c r="D1002" s="36">
        <f ca="1">AVERAGE(C1002:OFFSET(C1002,'Past Rate Cases Settled'!$X$618-1,0))</f>
        <v>2.9578078124999976E-2</v>
      </c>
      <c r="E1002" s="46"/>
      <c r="F1002" s="108">
        <v>30319</v>
      </c>
      <c r="G1002" s="36">
        <f t="shared" ca="1" si="31"/>
        <v>0.12390072916666663</v>
      </c>
      <c r="J1002" s="19"/>
    </row>
    <row r="1003" spans="1:10">
      <c r="A1003" s="108">
        <v>41138</v>
      </c>
      <c r="B1003" s="46">
        <v>2.9308999999999998</v>
      </c>
      <c r="C1003" s="36">
        <f t="shared" si="30"/>
        <v>2.9308999999999998E-2</v>
      </c>
      <c r="D1003" s="36">
        <f ca="1">AVERAGE(C1003:OFFSET(C1003,'Past Rate Cases Settled'!$X$618-1,0))</f>
        <v>2.9573671874999975E-2</v>
      </c>
      <c r="E1003" s="46"/>
      <c r="F1003" s="108">
        <v>30320</v>
      </c>
      <c r="G1003" s="36">
        <f t="shared" ca="1" si="31"/>
        <v>0.12372677083333329</v>
      </c>
      <c r="J1003" s="19"/>
    </row>
    <row r="1004" spans="1:10">
      <c r="A1004" s="108">
        <v>41137</v>
      </c>
      <c r="B1004" s="46">
        <v>2.9527000000000001</v>
      </c>
      <c r="C1004" s="36">
        <f t="shared" si="30"/>
        <v>2.9527000000000001E-2</v>
      </c>
      <c r="D1004" s="36">
        <f ca="1">AVERAGE(C1004:OFFSET(C1004,'Past Rate Cases Settled'!$X$618-1,0))</f>
        <v>2.9568640624999979E-2</v>
      </c>
      <c r="E1004" s="46"/>
      <c r="F1004" s="108">
        <v>30321</v>
      </c>
      <c r="G1004" s="36">
        <f t="shared" ca="1" si="31"/>
        <v>0.12355281249999996</v>
      </c>
      <c r="J1004" s="19"/>
    </row>
    <row r="1005" spans="1:10">
      <c r="A1005" s="108">
        <v>41136</v>
      </c>
      <c r="B1005" s="46">
        <v>2.9196</v>
      </c>
      <c r="C1005" s="36">
        <f t="shared" si="30"/>
        <v>2.9196E-2</v>
      </c>
      <c r="D1005" s="36">
        <f ca="1">AVERAGE(C1005:OFFSET(C1005,'Past Rate Cases Settled'!$X$618-1,0))</f>
        <v>2.9564869791666643E-2</v>
      </c>
      <c r="E1005" s="46"/>
      <c r="F1005" s="108">
        <v>30322</v>
      </c>
      <c r="G1005" s="36">
        <f t="shared" ca="1" si="31"/>
        <v>0.12338718749999994</v>
      </c>
      <c r="J1005" s="19"/>
    </row>
    <row r="1006" spans="1:10">
      <c r="A1006" s="108">
        <v>41135</v>
      </c>
      <c r="B1006" s="46">
        <v>2.8355000000000001</v>
      </c>
      <c r="C1006" s="36">
        <f t="shared" si="30"/>
        <v>2.8355000000000002E-2</v>
      </c>
      <c r="D1006" s="36">
        <f ca="1">AVERAGE(C1006:OFFSET(C1006,'Past Rate Cases Settled'!$X$618-1,0))</f>
        <v>2.9566124999999971E-2</v>
      </c>
      <c r="E1006" s="46"/>
      <c r="F1006" s="108">
        <v>30323</v>
      </c>
      <c r="G1006" s="36">
        <f t="shared" ca="1" si="31"/>
        <v>0.12322572916666662</v>
      </c>
      <c r="J1006" s="19"/>
    </row>
    <row r="1007" spans="1:10">
      <c r="A1007" s="108">
        <v>41134</v>
      </c>
      <c r="B1007" s="46">
        <v>2.7523</v>
      </c>
      <c r="C1007" s="36">
        <f t="shared" si="30"/>
        <v>2.7522999999999999E-2</v>
      </c>
      <c r="D1007" s="36">
        <f ca="1">AVERAGE(C1007:OFFSET(C1007,'Past Rate Cases Settled'!$X$618-1,0))</f>
        <v>2.957438541666664E-2</v>
      </c>
      <c r="E1007" s="46"/>
      <c r="F1007" s="108">
        <v>30326</v>
      </c>
      <c r="G1007" s="36">
        <f t="shared" ca="1" si="31"/>
        <v>0.12306427083333328</v>
      </c>
      <c r="J1007" s="19"/>
    </row>
    <row r="1008" spans="1:10">
      <c r="A1008" s="108">
        <v>41131</v>
      </c>
      <c r="B1008" s="46">
        <v>2.7507999999999999</v>
      </c>
      <c r="C1008" s="36">
        <f t="shared" si="30"/>
        <v>2.7507999999999998E-2</v>
      </c>
      <c r="D1008" s="36">
        <f ca="1">AVERAGE(C1008:OFFSET(C1008,'Past Rate Cases Settled'!$X$618-1,0))</f>
        <v>2.9586291666666639E-2</v>
      </c>
      <c r="E1008" s="46"/>
      <c r="F1008" s="108">
        <v>30327</v>
      </c>
      <c r="G1008" s="36">
        <f t="shared" ca="1" si="31"/>
        <v>0.12289552083333329</v>
      </c>
      <c r="J1008" s="19"/>
    </row>
    <row r="1009" spans="1:10">
      <c r="A1009" s="108">
        <v>41130</v>
      </c>
      <c r="B1009" s="46">
        <v>2.7549000000000001</v>
      </c>
      <c r="C1009" s="36">
        <f t="shared" si="30"/>
        <v>2.7549000000000001E-2</v>
      </c>
      <c r="D1009" s="36">
        <f ca="1">AVERAGE(C1009:OFFSET(C1009,'Past Rate Cases Settled'!$X$618-1,0))</f>
        <v>2.960084374999997E-2</v>
      </c>
      <c r="E1009" s="46"/>
      <c r="F1009" s="108">
        <v>30328</v>
      </c>
      <c r="G1009" s="36">
        <f t="shared" ca="1" si="31"/>
        <v>0.12272520833333329</v>
      </c>
      <c r="J1009" s="19"/>
    </row>
    <row r="1010" spans="1:10">
      <c r="A1010" s="108">
        <v>41129</v>
      </c>
      <c r="B1010" s="46">
        <v>2.7504999999999997</v>
      </c>
      <c r="C1010" s="36">
        <f t="shared" si="30"/>
        <v>2.7504999999999998E-2</v>
      </c>
      <c r="D1010" s="36">
        <f ca="1">AVERAGE(C1010:OFFSET(C1010,'Past Rate Cases Settled'!$X$618-1,0))</f>
        <v>2.9617989583333306E-2</v>
      </c>
      <c r="E1010" s="46"/>
      <c r="F1010" s="108">
        <v>30329</v>
      </c>
      <c r="G1010" s="36">
        <f t="shared" ca="1" si="31"/>
        <v>0.12255541666666664</v>
      </c>
      <c r="J1010" s="19"/>
    </row>
    <row r="1011" spans="1:10">
      <c r="A1011" s="108">
        <v>41128</v>
      </c>
      <c r="B1011" s="46">
        <v>2.7206999999999999</v>
      </c>
      <c r="C1011" s="36">
        <f t="shared" si="30"/>
        <v>2.7206999999999999E-2</v>
      </c>
      <c r="D1011" s="36">
        <f ca="1">AVERAGE(C1011:OFFSET(C1011,'Past Rate Cases Settled'!$X$618-1,0))</f>
        <v>2.9636489583333304E-2</v>
      </c>
      <c r="E1011" s="46"/>
      <c r="F1011" s="108">
        <v>30330</v>
      </c>
      <c r="G1011" s="36">
        <f t="shared" ca="1" si="31"/>
        <v>0.1224002083333333</v>
      </c>
      <c r="J1011" s="19"/>
    </row>
    <row r="1012" spans="1:10">
      <c r="A1012" s="108">
        <v>41127</v>
      </c>
      <c r="B1012" s="46">
        <v>2.6536999999999997</v>
      </c>
      <c r="C1012" s="36">
        <f t="shared" si="30"/>
        <v>2.6536999999999998E-2</v>
      </c>
      <c r="D1012" s="36">
        <f ca="1">AVERAGE(C1012:OFFSET(C1012,'Past Rate Cases Settled'!$X$618-1,0))</f>
        <v>2.965780729166664E-2</v>
      </c>
      <c r="E1012" s="46"/>
      <c r="F1012" s="108">
        <v>30333</v>
      </c>
      <c r="G1012" s="36">
        <f t="shared" ca="1" si="31"/>
        <v>0.12225437499999997</v>
      </c>
      <c r="J1012" s="19"/>
    </row>
    <row r="1013" spans="1:10">
      <c r="A1013" s="108">
        <v>41124</v>
      </c>
      <c r="B1013" s="46">
        <v>2.6435</v>
      </c>
      <c r="C1013" s="36">
        <f t="shared" si="30"/>
        <v>2.6435E-2</v>
      </c>
      <c r="D1013" s="36">
        <f ca="1">AVERAGE(C1013:OFFSET(C1013,'Past Rate Cases Settled'!$X$618-1,0))</f>
        <v>2.9681380208333306E-2</v>
      </c>
      <c r="E1013" s="46"/>
      <c r="F1013" s="108">
        <v>30334</v>
      </c>
      <c r="G1013" s="36">
        <f t="shared" ca="1" si="31"/>
        <v>0.12211062499999993</v>
      </c>
      <c r="J1013" s="19"/>
    </row>
    <row r="1014" spans="1:10">
      <c r="A1014" s="108">
        <v>41123</v>
      </c>
      <c r="B1014" s="46">
        <v>2.5537000000000001</v>
      </c>
      <c r="C1014" s="36">
        <f t="shared" si="30"/>
        <v>2.5537000000000001E-2</v>
      </c>
      <c r="D1014" s="36">
        <f ca="1">AVERAGE(C1014:OFFSET(C1014,'Past Rate Cases Settled'!$X$618-1,0))</f>
        <v>2.9701406249999979E-2</v>
      </c>
      <c r="E1014" s="46"/>
      <c r="F1014" s="108">
        <v>30335</v>
      </c>
      <c r="G1014" s="36">
        <f t="shared" ca="1" si="31"/>
        <v>0.12196739583333328</v>
      </c>
      <c r="J1014" s="19"/>
    </row>
    <row r="1015" spans="1:10">
      <c r="A1015" s="108">
        <v>41122</v>
      </c>
      <c r="B1015" s="46">
        <v>2.5973000000000002</v>
      </c>
      <c r="C1015" s="36">
        <f t="shared" si="30"/>
        <v>2.5973000000000003E-2</v>
      </c>
      <c r="D1015" s="36">
        <f ca="1">AVERAGE(C1015:OFFSET(C1015,'Past Rate Cases Settled'!$X$618-1,0))</f>
        <v>2.973179687499998E-2</v>
      </c>
      <c r="E1015" s="46"/>
      <c r="F1015" s="108">
        <v>30336</v>
      </c>
      <c r="G1015" s="36">
        <f t="shared" ca="1" si="31"/>
        <v>0.12182885416666661</v>
      </c>
      <c r="J1015" s="19"/>
    </row>
    <row r="1016" spans="1:10">
      <c r="A1016" s="108">
        <v>41121</v>
      </c>
      <c r="B1016" s="46">
        <v>2.5467</v>
      </c>
      <c r="C1016" s="36">
        <f t="shared" si="30"/>
        <v>2.5467E-2</v>
      </c>
      <c r="D1016" s="36">
        <f ca="1">AVERAGE(C1016:OFFSET(C1016,'Past Rate Cases Settled'!$X$618-1,0))</f>
        <v>2.9757963541666644E-2</v>
      </c>
      <c r="E1016" s="46"/>
      <c r="F1016" s="108">
        <v>30337</v>
      </c>
      <c r="G1016" s="36">
        <f t="shared" ca="1" si="31"/>
        <v>0.12170385416666661</v>
      </c>
      <c r="J1016" s="19"/>
    </row>
    <row r="1017" spans="1:10">
      <c r="A1017" s="108">
        <v>41120</v>
      </c>
      <c r="B1017" s="46">
        <v>2.5808999999999997</v>
      </c>
      <c r="C1017" s="36">
        <f t="shared" si="30"/>
        <v>2.5808999999999999E-2</v>
      </c>
      <c r="D1017" s="36">
        <f ca="1">AVERAGE(C1017:OFFSET(C1017,'Past Rate Cases Settled'!$X$618-1,0))</f>
        <v>2.9786343749999982E-2</v>
      </c>
      <c r="E1017" s="46"/>
      <c r="F1017" s="108">
        <v>30340</v>
      </c>
      <c r="G1017" s="36">
        <f t="shared" ca="1" si="31"/>
        <v>0.12158666666666661</v>
      </c>
      <c r="J1017" s="19"/>
    </row>
    <row r="1018" spans="1:10">
      <c r="A1018" s="108">
        <v>41117</v>
      </c>
      <c r="B1018" s="46">
        <v>2.6276999999999999</v>
      </c>
      <c r="C1018" s="36">
        <f t="shared" si="30"/>
        <v>2.6276999999999998E-2</v>
      </c>
      <c r="D1018" s="36">
        <f ca="1">AVERAGE(C1018:OFFSET(C1018,'Past Rate Cases Settled'!$X$618-1,0))</f>
        <v>2.9814505208333314E-2</v>
      </c>
      <c r="E1018" s="46"/>
      <c r="F1018" s="108">
        <v>30341</v>
      </c>
      <c r="G1018" s="36">
        <f t="shared" ca="1" si="31"/>
        <v>0.12146218749999993</v>
      </c>
      <c r="J1018" s="19"/>
    </row>
    <row r="1019" spans="1:10">
      <c r="A1019" s="108">
        <v>41116</v>
      </c>
      <c r="B1019" s="46">
        <v>2.5030999999999999</v>
      </c>
      <c r="C1019" s="36">
        <f t="shared" si="30"/>
        <v>2.5030999999999998E-2</v>
      </c>
      <c r="D1019" s="36">
        <f ca="1">AVERAGE(C1019:OFFSET(C1019,'Past Rate Cases Settled'!$X$618-1,0))</f>
        <v>2.9834567708333305E-2</v>
      </c>
      <c r="E1019" s="46"/>
      <c r="F1019" s="108">
        <v>30342</v>
      </c>
      <c r="G1019" s="36">
        <f t="shared" ca="1" si="31"/>
        <v>0.12134239583333327</v>
      </c>
      <c r="J1019" s="19"/>
    </row>
    <row r="1020" spans="1:10">
      <c r="A1020" s="108">
        <v>41115</v>
      </c>
      <c r="B1020" s="46">
        <v>2.4529999999999998</v>
      </c>
      <c r="C1020" s="36">
        <f t="shared" si="30"/>
        <v>2.453E-2</v>
      </c>
      <c r="D1020" s="36">
        <f ca="1">AVERAGE(C1020:OFFSET(C1020,'Past Rate Cases Settled'!$X$618-1,0))</f>
        <v>2.9860437499999976E-2</v>
      </c>
      <c r="E1020" s="46"/>
      <c r="F1020" s="108">
        <v>30343</v>
      </c>
      <c r="G1020" s="36">
        <f t="shared" ca="1" si="31"/>
        <v>0.12122052083333328</v>
      </c>
      <c r="J1020" s="19"/>
    </row>
    <row r="1021" spans="1:10">
      <c r="A1021" s="108">
        <v>41114</v>
      </c>
      <c r="B1021" s="46">
        <v>2.4537</v>
      </c>
      <c r="C1021" s="36">
        <f t="shared" si="30"/>
        <v>2.4537E-2</v>
      </c>
      <c r="D1021" s="36">
        <f ca="1">AVERAGE(C1021:OFFSET(C1021,'Past Rate Cases Settled'!$X$618-1,0))</f>
        <v>2.9895734374999972E-2</v>
      </c>
      <c r="E1021" s="46"/>
      <c r="F1021" s="108">
        <v>30344</v>
      </c>
      <c r="G1021" s="36">
        <f t="shared" ca="1" si="31"/>
        <v>0.12110177083333327</v>
      </c>
      <c r="J1021" s="19"/>
    </row>
    <row r="1022" spans="1:10">
      <c r="A1022" s="108">
        <v>41113</v>
      </c>
      <c r="B1022" s="46">
        <v>2.4990000000000001</v>
      </c>
      <c r="C1022" s="36">
        <f t="shared" si="30"/>
        <v>2.4990000000000002E-2</v>
      </c>
      <c r="D1022" s="36">
        <f ca="1">AVERAGE(C1022:OFFSET(C1022,'Past Rate Cases Settled'!$X$618-1,0))</f>
        <v>2.9943739583333309E-2</v>
      </c>
      <c r="E1022" s="46"/>
      <c r="F1022" s="108">
        <v>30347</v>
      </c>
      <c r="G1022" s="36">
        <f t="shared" ca="1" si="31"/>
        <v>0.12098874999999992</v>
      </c>
      <c r="J1022" s="19"/>
    </row>
    <row r="1023" spans="1:10">
      <c r="A1023" s="108">
        <v>41110</v>
      </c>
      <c r="B1023" s="46">
        <v>2.5448</v>
      </c>
      <c r="C1023" s="36">
        <f t="shared" si="30"/>
        <v>2.5447999999999998E-2</v>
      </c>
      <c r="D1023" s="36">
        <f ca="1">AVERAGE(C1023:OFFSET(C1023,'Past Rate Cases Settled'!$X$618-1,0))</f>
        <v>2.9993588541666644E-2</v>
      </c>
      <c r="E1023" s="46"/>
      <c r="F1023" s="108">
        <v>30348</v>
      </c>
      <c r="G1023" s="36">
        <f t="shared" ca="1" si="31"/>
        <v>0.12087208333333326</v>
      </c>
      <c r="J1023" s="19"/>
    </row>
    <row r="1024" spans="1:10">
      <c r="A1024" s="108">
        <v>41109</v>
      </c>
      <c r="B1024" s="46">
        <v>2.6128</v>
      </c>
      <c r="C1024" s="36">
        <f t="shared" si="30"/>
        <v>2.6127999999999998E-2</v>
      </c>
      <c r="D1024" s="36">
        <f ca="1">AVERAGE(C1024:OFFSET(C1024,'Past Rate Cases Settled'!$X$618-1,0))</f>
        <v>3.0028781249999973E-2</v>
      </c>
      <c r="E1024" s="46"/>
      <c r="F1024" s="108">
        <v>30349</v>
      </c>
      <c r="G1024" s="36">
        <f t="shared" ca="1" si="31"/>
        <v>0.12075072916666656</v>
      </c>
      <c r="J1024" s="19"/>
    </row>
    <row r="1025" spans="1:10">
      <c r="A1025" s="108">
        <v>41108</v>
      </c>
      <c r="B1025" s="46">
        <v>2.597</v>
      </c>
      <c r="C1025" s="36">
        <f t="shared" si="30"/>
        <v>2.597E-2</v>
      </c>
      <c r="D1025" s="36">
        <f ca="1">AVERAGE(C1025:OFFSET(C1025,'Past Rate Cases Settled'!$X$618-1,0))</f>
        <v>3.0055723958333311E-2</v>
      </c>
      <c r="E1025" s="46"/>
      <c r="F1025" s="108">
        <v>30350</v>
      </c>
      <c r="G1025" s="36">
        <f t="shared" ca="1" si="31"/>
        <v>0.12062989583333324</v>
      </c>
      <c r="J1025" s="19"/>
    </row>
    <row r="1026" spans="1:10">
      <c r="A1026" s="108">
        <v>41107</v>
      </c>
      <c r="B1026" s="46">
        <v>2.6034999999999999</v>
      </c>
      <c r="C1026" s="36">
        <f t="shared" si="30"/>
        <v>2.6034999999999999E-2</v>
      </c>
      <c r="D1026" s="36">
        <f ca="1">AVERAGE(C1026:OFFSET(C1026,'Past Rate Cases Settled'!$X$618-1,0))</f>
        <v>3.0090812499999984E-2</v>
      </c>
      <c r="E1026" s="46"/>
      <c r="F1026" s="108">
        <v>30351</v>
      </c>
      <c r="G1026" s="36">
        <f t="shared" ca="1" si="31"/>
        <v>0.12051166666666656</v>
      </c>
      <c r="J1026" s="19"/>
    </row>
    <row r="1027" spans="1:10">
      <c r="A1027" s="108">
        <v>41106</v>
      </c>
      <c r="B1027" s="46">
        <v>2.5577000000000001</v>
      </c>
      <c r="C1027" s="36">
        <f t="shared" si="30"/>
        <v>2.5577000000000003E-2</v>
      </c>
      <c r="D1027" s="36">
        <f ca="1">AVERAGE(C1027:OFFSET(C1027,'Past Rate Cases Settled'!$X$618-1,0))</f>
        <v>3.0125203124999982E-2</v>
      </c>
      <c r="E1027" s="46"/>
      <c r="F1027" s="108">
        <v>30354</v>
      </c>
      <c r="G1027" s="36">
        <f t="shared" ca="1" si="31"/>
        <v>0.12038927083333327</v>
      </c>
      <c r="J1027" s="19"/>
    </row>
    <row r="1028" spans="1:10">
      <c r="A1028" s="108">
        <v>41103</v>
      </c>
      <c r="B1028" s="46">
        <v>2.5727000000000002</v>
      </c>
      <c r="C1028" s="36">
        <f t="shared" si="30"/>
        <v>2.5727000000000003E-2</v>
      </c>
      <c r="D1028" s="36">
        <f ca="1">AVERAGE(C1028:OFFSET(C1028,'Past Rate Cases Settled'!$X$618-1,0))</f>
        <v>3.015948958333332E-2</v>
      </c>
      <c r="E1028" s="46"/>
      <c r="F1028" s="108">
        <v>30355</v>
      </c>
      <c r="G1028" s="36">
        <f t="shared" ca="1" si="31"/>
        <v>0.12027208333333327</v>
      </c>
      <c r="J1028" s="19"/>
    </row>
    <row r="1029" spans="1:10">
      <c r="A1029" s="108">
        <v>41102</v>
      </c>
      <c r="B1029" s="46">
        <v>2.5613999999999999</v>
      </c>
      <c r="C1029" s="36">
        <f t="shared" si="30"/>
        <v>2.5613999999999998E-2</v>
      </c>
      <c r="D1029" s="36">
        <f ca="1">AVERAGE(C1029:OFFSET(C1029,'Past Rate Cases Settled'!$X$618-1,0))</f>
        <v>3.0190890624999984E-2</v>
      </c>
      <c r="E1029" s="46"/>
      <c r="F1029" s="108">
        <v>30356</v>
      </c>
      <c r="G1029" s="36">
        <f t="shared" ca="1" si="31"/>
        <v>0.12015749999999992</v>
      </c>
      <c r="J1029" s="19"/>
    </row>
    <row r="1030" spans="1:10">
      <c r="A1030" s="108">
        <v>41101</v>
      </c>
      <c r="B1030" s="46">
        <v>2.613</v>
      </c>
      <c r="C1030" s="36">
        <f t="shared" si="30"/>
        <v>2.613E-2</v>
      </c>
      <c r="D1030" s="36">
        <f ca="1">AVERAGE(C1030:OFFSET(C1030,'Past Rate Cases Settled'!$X$618-1,0))</f>
        <v>3.0222682291666646E-2</v>
      </c>
      <c r="E1030" s="46"/>
      <c r="F1030" s="108">
        <v>30357</v>
      </c>
      <c r="G1030" s="36">
        <f t="shared" ca="1" si="31"/>
        <v>0.12004447916666661</v>
      </c>
      <c r="J1030" s="19"/>
    </row>
    <row r="1031" spans="1:10">
      <c r="A1031" s="108">
        <v>41100</v>
      </c>
      <c r="B1031" s="46">
        <v>2.6021999999999998</v>
      </c>
      <c r="C1031" s="36">
        <f t="shared" ref="C1031:C1094" si="32">B1031/100</f>
        <v>2.6022E-2</v>
      </c>
      <c r="D1031" s="36">
        <f ca="1">AVERAGE(C1031:OFFSET(C1031,'Past Rate Cases Settled'!$X$618-1,0))</f>
        <v>3.0249630208333312E-2</v>
      </c>
      <c r="E1031" s="46"/>
      <c r="F1031" s="108">
        <v>30358</v>
      </c>
      <c r="G1031" s="36">
        <f t="shared" ca="1" si="31"/>
        <v>0.11993302083333325</v>
      </c>
      <c r="J1031" s="19"/>
    </row>
    <row r="1032" spans="1:10">
      <c r="A1032" s="108">
        <v>41099</v>
      </c>
      <c r="B1032" s="46">
        <v>2.6208999999999998</v>
      </c>
      <c r="C1032" s="36">
        <f t="shared" si="32"/>
        <v>2.6208999999999996E-2</v>
      </c>
      <c r="D1032" s="36">
        <f ca="1">AVERAGE(C1032:OFFSET(C1032,'Past Rate Cases Settled'!$X$618-1,0))</f>
        <v>3.028240624999998E-2</v>
      </c>
      <c r="E1032" s="46"/>
      <c r="F1032" s="108">
        <v>30361</v>
      </c>
      <c r="G1032" s="36">
        <f t="shared" ref="G1032:G1095" ca="1" si="33">VLOOKUP(F1032,$A$7:$D$9627,4,FALSE)</f>
        <v>0.11981947916666659</v>
      </c>
      <c r="J1032" s="19"/>
    </row>
    <row r="1033" spans="1:10">
      <c r="A1033" s="108">
        <v>41096</v>
      </c>
      <c r="B1033" s="46">
        <v>2.6616</v>
      </c>
      <c r="C1033" s="36">
        <f t="shared" si="32"/>
        <v>2.6616000000000001E-2</v>
      </c>
      <c r="D1033" s="36">
        <f ca="1">AVERAGE(C1033:OFFSET(C1033,'Past Rate Cases Settled'!$X$618-1,0))</f>
        <v>3.0310005208333306E-2</v>
      </c>
      <c r="E1033" s="46"/>
      <c r="F1033" s="108">
        <v>30362</v>
      </c>
      <c r="G1033" s="36">
        <f t="shared" ca="1" si="33"/>
        <v>0.11971062499999995</v>
      </c>
      <c r="J1033" s="19"/>
    </row>
    <row r="1034" spans="1:10">
      <c r="A1034" s="108">
        <v>41095</v>
      </c>
      <c r="B1034" s="46">
        <v>2.7160000000000002</v>
      </c>
      <c r="C1034" s="36">
        <f t="shared" si="32"/>
        <v>2.7160000000000004E-2</v>
      </c>
      <c r="D1034" s="36">
        <f ca="1">AVERAGE(C1034:OFFSET(C1034,'Past Rate Cases Settled'!$X$618-1,0))</f>
        <v>3.0337859374999981E-2</v>
      </c>
      <c r="E1034" s="46"/>
      <c r="F1034" s="108">
        <v>30363</v>
      </c>
      <c r="G1034" s="36">
        <f t="shared" ca="1" si="33"/>
        <v>0.11959187499999994</v>
      </c>
      <c r="J1034" s="19"/>
    </row>
    <row r="1035" spans="1:10">
      <c r="A1035" s="108">
        <v>41094</v>
      </c>
      <c r="B1035" s="46">
        <v>2.7427999999999999</v>
      </c>
      <c r="C1035" s="36">
        <f t="shared" si="32"/>
        <v>2.7427999999999998E-2</v>
      </c>
      <c r="D1035" s="36">
        <f ca="1">AVERAGE(C1035:OFFSET(C1035,'Past Rate Cases Settled'!$X$618-1,0))</f>
        <v>3.0357854166666642E-2</v>
      </c>
      <c r="E1035" s="46"/>
      <c r="F1035" s="108">
        <v>30364</v>
      </c>
      <c r="G1035" s="36">
        <f t="shared" ca="1" si="33"/>
        <v>0.11946739583333327</v>
      </c>
      <c r="J1035" s="19"/>
    </row>
    <row r="1036" spans="1:10">
      <c r="A1036" s="108">
        <v>41093</v>
      </c>
      <c r="B1036" s="46">
        <v>2.7427999999999999</v>
      </c>
      <c r="C1036" s="36">
        <f t="shared" si="32"/>
        <v>2.7427999999999998E-2</v>
      </c>
      <c r="D1036" s="36">
        <f ca="1">AVERAGE(C1036:OFFSET(C1036,'Past Rate Cases Settled'!$X$618-1,0))</f>
        <v>3.0372119791666648E-2</v>
      </c>
      <c r="E1036" s="46"/>
      <c r="F1036" s="108">
        <v>30365</v>
      </c>
      <c r="G1036" s="36">
        <f t="shared" ca="1" si="33"/>
        <v>0.11934291666666659</v>
      </c>
      <c r="J1036" s="19"/>
    </row>
    <row r="1037" spans="1:10">
      <c r="A1037" s="108">
        <v>41092</v>
      </c>
      <c r="B1037" s="46">
        <v>2.6962000000000002</v>
      </c>
      <c r="C1037" s="36">
        <f t="shared" si="32"/>
        <v>2.6962E-2</v>
      </c>
      <c r="D1037" s="36">
        <f ca="1">AVERAGE(C1037:OFFSET(C1037,'Past Rate Cases Settled'!$X$618-1,0))</f>
        <v>3.0386385416666644E-2</v>
      </c>
      <c r="E1037" s="46"/>
      <c r="F1037" s="108">
        <v>30369</v>
      </c>
      <c r="G1037" s="36">
        <f t="shared" ca="1" si="33"/>
        <v>0.11920437499999993</v>
      </c>
      <c r="J1037" s="19"/>
    </row>
    <row r="1038" spans="1:10">
      <c r="A1038" s="108">
        <v>41089</v>
      </c>
      <c r="B1038" s="46">
        <v>2.7532999999999999</v>
      </c>
      <c r="C1038" s="36">
        <f t="shared" si="32"/>
        <v>2.7532999999999998E-2</v>
      </c>
      <c r="D1038" s="36">
        <f ca="1">AVERAGE(C1038:OFFSET(C1038,'Past Rate Cases Settled'!$X$618-1,0))</f>
        <v>3.0399583333333313E-2</v>
      </c>
      <c r="E1038" s="46"/>
      <c r="F1038" s="108">
        <v>30370</v>
      </c>
      <c r="G1038" s="36">
        <f t="shared" ca="1" si="33"/>
        <v>0.11906687499999995</v>
      </c>
      <c r="J1038" s="19"/>
    </row>
    <row r="1039" spans="1:10">
      <c r="A1039" s="108">
        <v>41088</v>
      </c>
      <c r="B1039" s="46">
        <v>2.6757</v>
      </c>
      <c r="C1039" s="36">
        <f t="shared" si="32"/>
        <v>2.6757E-2</v>
      </c>
      <c r="D1039" s="36">
        <f ca="1">AVERAGE(C1039:OFFSET(C1039,'Past Rate Cases Settled'!$X$618-1,0))</f>
        <v>3.040471874999998E-2</v>
      </c>
      <c r="E1039" s="46"/>
      <c r="F1039" s="108">
        <v>30371</v>
      </c>
      <c r="G1039" s="36">
        <f t="shared" ca="1" si="33"/>
        <v>0.11892677083333329</v>
      </c>
      <c r="J1039" s="19"/>
    </row>
    <row r="1040" spans="1:10">
      <c r="A1040" s="108">
        <v>41087</v>
      </c>
      <c r="B1040" s="46">
        <v>2.6917999999999997</v>
      </c>
      <c r="C1040" s="36">
        <f t="shared" si="32"/>
        <v>2.6917999999999997E-2</v>
      </c>
      <c r="D1040" s="36">
        <f ca="1">AVERAGE(C1040:OFFSET(C1040,'Past Rate Cases Settled'!$X$618-1,0))</f>
        <v>3.0411395833333313E-2</v>
      </c>
      <c r="E1040" s="46"/>
      <c r="F1040" s="108">
        <v>30372</v>
      </c>
      <c r="G1040" s="36">
        <f t="shared" ca="1" si="33"/>
        <v>0.11878770833333328</v>
      </c>
      <c r="J1040" s="19"/>
    </row>
    <row r="1041" spans="1:10">
      <c r="A1041" s="108">
        <v>41086</v>
      </c>
      <c r="B1041" s="46">
        <v>2.7</v>
      </c>
      <c r="C1041" s="36">
        <f t="shared" si="32"/>
        <v>2.7000000000000003E-2</v>
      </c>
      <c r="D1041" s="36">
        <f ca="1">AVERAGE(C1041:OFFSET(C1041,'Past Rate Cases Settled'!$X$618-1,0))</f>
        <v>3.0413104166666653E-2</v>
      </c>
      <c r="E1041" s="46"/>
      <c r="F1041" s="108">
        <v>30375</v>
      </c>
      <c r="G1041" s="36">
        <f t="shared" ca="1" si="33"/>
        <v>0.1186491666666666</v>
      </c>
      <c r="J1041" s="19"/>
    </row>
    <row r="1042" spans="1:10">
      <c r="A1042" s="108">
        <v>41085</v>
      </c>
      <c r="B1042" s="46">
        <v>2.6764999999999999</v>
      </c>
      <c r="C1042" s="36">
        <f t="shared" si="32"/>
        <v>2.6764999999999997E-2</v>
      </c>
      <c r="D1042" s="36">
        <f ca="1">AVERAGE(C1042:OFFSET(C1042,'Past Rate Cases Settled'!$X$618-1,0))</f>
        <v>3.0424218749999982E-2</v>
      </c>
      <c r="E1042" s="46"/>
      <c r="F1042" s="108">
        <v>30376</v>
      </c>
      <c r="G1042" s="36">
        <f t="shared" ca="1" si="33"/>
        <v>0.11850645833333323</v>
      </c>
      <c r="J1042" s="19"/>
    </row>
    <row r="1043" spans="1:10">
      <c r="A1043" s="108">
        <v>41082</v>
      </c>
      <c r="B1043" s="46">
        <v>2.7616000000000001</v>
      </c>
      <c r="C1043" s="36">
        <f t="shared" si="32"/>
        <v>2.7616000000000002E-2</v>
      </c>
      <c r="D1043" s="36">
        <f ca="1">AVERAGE(C1043:OFFSET(C1043,'Past Rate Cases Settled'!$X$618-1,0))</f>
        <v>3.0443864583333317E-2</v>
      </c>
      <c r="E1043" s="46"/>
      <c r="F1043" s="108">
        <v>30377</v>
      </c>
      <c r="G1043" s="36">
        <f t="shared" ca="1" si="33"/>
        <v>0.11834916666666656</v>
      </c>
      <c r="J1043" s="19"/>
    </row>
    <row r="1044" spans="1:10">
      <c r="A1044" s="108">
        <v>41081</v>
      </c>
      <c r="B1044" s="46">
        <v>2.6867999999999999</v>
      </c>
      <c r="C1044" s="36">
        <f t="shared" si="32"/>
        <v>2.6868E-2</v>
      </c>
      <c r="D1044" s="36">
        <f ca="1">AVERAGE(C1044:OFFSET(C1044,'Past Rate Cases Settled'!$X$618-1,0))</f>
        <v>3.0459927083333321E-2</v>
      </c>
      <c r="E1044" s="46"/>
      <c r="F1044" s="108">
        <v>30378</v>
      </c>
      <c r="G1044" s="36">
        <f t="shared" ca="1" si="33"/>
        <v>0.11820072916666656</v>
      </c>
      <c r="J1044" s="19"/>
    </row>
    <row r="1045" spans="1:10">
      <c r="A1045" s="108">
        <v>41080</v>
      </c>
      <c r="B1045" s="46">
        <v>2.7355999999999998</v>
      </c>
      <c r="C1045" s="36">
        <f t="shared" si="32"/>
        <v>2.7355999999999998E-2</v>
      </c>
      <c r="D1045" s="36">
        <f ca="1">AVERAGE(C1045:OFFSET(C1045,'Past Rate Cases Settled'!$X$618-1,0))</f>
        <v>3.0479848958333319E-2</v>
      </c>
      <c r="E1045" s="46"/>
      <c r="F1045" s="108">
        <v>30379</v>
      </c>
      <c r="G1045" s="36">
        <f t="shared" ca="1" si="33"/>
        <v>0.11804968749999989</v>
      </c>
      <c r="J1045" s="19"/>
    </row>
    <row r="1046" spans="1:10">
      <c r="A1046" s="108">
        <v>41079</v>
      </c>
      <c r="B1046" s="46">
        <v>2.7332999999999998</v>
      </c>
      <c r="C1046" s="36">
        <f t="shared" si="32"/>
        <v>2.7333E-2</v>
      </c>
      <c r="D1046" s="36">
        <f ca="1">AVERAGE(C1046:OFFSET(C1046,'Past Rate Cases Settled'!$X$618-1,0))</f>
        <v>3.049322916666666E-2</v>
      </c>
      <c r="E1046" s="46"/>
      <c r="F1046" s="108">
        <v>30382</v>
      </c>
      <c r="G1046" s="36">
        <f t="shared" ca="1" si="33"/>
        <v>0.11790385416666656</v>
      </c>
      <c r="J1046" s="19"/>
    </row>
    <row r="1047" spans="1:10">
      <c r="A1047" s="108">
        <v>41078</v>
      </c>
      <c r="B1047" s="46">
        <v>2.6606000000000001</v>
      </c>
      <c r="C1047" s="36">
        <f t="shared" si="32"/>
        <v>2.6606000000000001E-2</v>
      </c>
      <c r="D1047" s="36">
        <f ca="1">AVERAGE(C1047:OFFSET(C1047,'Past Rate Cases Settled'!$X$618-1,0))</f>
        <v>3.050192187499999E-2</v>
      </c>
      <c r="E1047" s="46"/>
      <c r="F1047" s="108">
        <v>30383</v>
      </c>
      <c r="G1047" s="36">
        <f t="shared" ca="1" si="33"/>
        <v>0.11774708333333322</v>
      </c>
      <c r="J1047" s="19"/>
    </row>
    <row r="1048" spans="1:10">
      <c r="A1048" s="108">
        <v>41075</v>
      </c>
      <c r="B1048" s="46">
        <v>2.6840000000000002</v>
      </c>
      <c r="C1048" s="36">
        <f t="shared" si="32"/>
        <v>2.6840000000000003E-2</v>
      </c>
      <c r="D1048" s="36">
        <f ca="1">AVERAGE(C1048:OFFSET(C1048,'Past Rate Cases Settled'!$X$618-1,0))</f>
        <v>3.0509062499999993E-2</v>
      </c>
      <c r="E1048" s="46"/>
      <c r="F1048" s="108">
        <v>30384</v>
      </c>
      <c r="G1048" s="36">
        <f t="shared" ca="1" si="33"/>
        <v>0.11759291666666656</v>
      </c>
      <c r="J1048" s="19"/>
    </row>
    <row r="1049" spans="1:10">
      <c r="A1049" s="108">
        <v>41074</v>
      </c>
      <c r="B1049" s="46">
        <v>2.7408999999999999</v>
      </c>
      <c r="C1049" s="36">
        <f t="shared" si="32"/>
        <v>2.7408999999999999E-2</v>
      </c>
      <c r="D1049" s="36">
        <f ca="1">AVERAGE(C1049:OFFSET(C1049,'Past Rate Cases Settled'!$X$618-1,0))</f>
        <v>3.0525218749999986E-2</v>
      </c>
      <c r="E1049" s="46"/>
      <c r="F1049" s="108">
        <v>30385</v>
      </c>
      <c r="G1049" s="36">
        <f t="shared" ca="1" si="33"/>
        <v>0.11743718749999989</v>
      </c>
      <c r="J1049" s="19"/>
    </row>
    <row r="1050" spans="1:10">
      <c r="A1050" s="108">
        <v>41073</v>
      </c>
      <c r="B1050" s="46">
        <v>2.7082999999999999</v>
      </c>
      <c r="C1050" s="36">
        <f t="shared" si="32"/>
        <v>2.7082999999999999E-2</v>
      </c>
      <c r="D1050" s="36">
        <f ca="1">AVERAGE(C1050:OFFSET(C1050,'Past Rate Cases Settled'!$X$618-1,0))</f>
        <v>3.0549255208333324E-2</v>
      </c>
      <c r="E1050" s="46"/>
      <c r="F1050" s="108">
        <v>30386</v>
      </c>
      <c r="G1050" s="36">
        <f t="shared" ca="1" si="33"/>
        <v>0.11728041666666654</v>
      </c>
      <c r="J1050" s="19"/>
    </row>
    <row r="1051" spans="1:10">
      <c r="A1051" s="108">
        <v>41072</v>
      </c>
      <c r="B1051" s="46">
        <v>2.7692999999999999</v>
      </c>
      <c r="C1051" s="36">
        <f t="shared" si="32"/>
        <v>2.7692999999999999E-2</v>
      </c>
      <c r="D1051" s="36">
        <f ca="1">AVERAGE(C1051:OFFSET(C1051,'Past Rate Cases Settled'!$X$618-1,0))</f>
        <v>3.0575822916666651E-2</v>
      </c>
      <c r="E1051" s="46"/>
      <c r="F1051" s="108">
        <v>30389</v>
      </c>
      <c r="G1051" s="36">
        <f t="shared" ca="1" si="33"/>
        <v>0.11712416666666653</v>
      </c>
      <c r="J1051" s="19"/>
    </row>
    <row r="1052" spans="1:10">
      <c r="A1052" s="108">
        <v>41071</v>
      </c>
      <c r="B1052" s="46">
        <v>2.7082999999999999</v>
      </c>
      <c r="C1052" s="36">
        <f t="shared" si="32"/>
        <v>2.7082999999999999E-2</v>
      </c>
      <c r="D1052" s="36">
        <f ca="1">AVERAGE(C1052:OFFSET(C1052,'Past Rate Cases Settled'!$X$618-1,0))</f>
        <v>3.0604140624999988E-2</v>
      </c>
      <c r="E1052" s="46"/>
      <c r="F1052" s="108">
        <v>30390</v>
      </c>
      <c r="G1052" s="36">
        <f t="shared" ca="1" si="33"/>
        <v>0.11696322916666653</v>
      </c>
      <c r="J1052" s="19"/>
    </row>
    <row r="1053" spans="1:10">
      <c r="A1053" s="108">
        <v>41068</v>
      </c>
      <c r="B1053" s="46">
        <v>2.7454000000000001</v>
      </c>
      <c r="C1053" s="36">
        <f t="shared" si="32"/>
        <v>2.7453999999999999E-2</v>
      </c>
      <c r="D1053" s="36">
        <f ca="1">AVERAGE(C1053:OFFSET(C1053,'Past Rate Cases Settled'!$X$618-1,0))</f>
        <v>3.0637901041666651E-2</v>
      </c>
      <c r="E1053" s="46"/>
      <c r="F1053" s="108">
        <v>30391</v>
      </c>
      <c r="G1053" s="36">
        <f t="shared" ca="1" si="33"/>
        <v>0.11680541666666655</v>
      </c>
      <c r="J1053" s="19"/>
    </row>
    <row r="1054" spans="1:10">
      <c r="A1054" s="108">
        <v>41067</v>
      </c>
      <c r="B1054" s="46">
        <v>2.7401999999999997</v>
      </c>
      <c r="C1054" s="36">
        <f t="shared" si="32"/>
        <v>2.7401999999999996E-2</v>
      </c>
      <c r="D1054" s="36">
        <f ca="1">AVERAGE(C1054:OFFSET(C1054,'Past Rate Cases Settled'!$X$618-1,0))</f>
        <v>3.0665276041666658E-2</v>
      </c>
      <c r="E1054" s="46"/>
      <c r="F1054" s="108">
        <v>30392</v>
      </c>
      <c r="G1054" s="36">
        <f t="shared" ca="1" si="33"/>
        <v>0.11664708333333322</v>
      </c>
      <c r="J1054" s="19"/>
    </row>
    <row r="1055" spans="1:10">
      <c r="A1055" s="108">
        <v>41066</v>
      </c>
      <c r="B1055" s="46">
        <v>2.738</v>
      </c>
      <c r="C1055" s="36">
        <f t="shared" si="32"/>
        <v>2.7380000000000002E-2</v>
      </c>
      <c r="D1055" s="36">
        <f ca="1">AVERAGE(C1055:OFFSET(C1055,'Past Rate Cases Settled'!$X$618-1,0))</f>
        <v>3.0695854166666658E-2</v>
      </c>
      <c r="E1055" s="46"/>
      <c r="F1055" s="108">
        <v>30393</v>
      </c>
      <c r="G1055" s="36">
        <f t="shared" ca="1" si="33"/>
        <v>0.11649604166666655</v>
      </c>
      <c r="J1055" s="19"/>
    </row>
    <row r="1056" spans="1:10">
      <c r="A1056" s="108">
        <v>41065</v>
      </c>
      <c r="B1056" s="46">
        <v>2.6419999999999999</v>
      </c>
      <c r="C1056" s="36">
        <f t="shared" si="32"/>
        <v>2.6419999999999999E-2</v>
      </c>
      <c r="D1056" s="36">
        <f ca="1">AVERAGE(C1056:OFFSET(C1056,'Past Rate Cases Settled'!$X$618-1,0))</f>
        <v>3.0722567708333329E-2</v>
      </c>
      <c r="E1056" s="46"/>
      <c r="F1056" s="108">
        <v>30396</v>
      </c>
      <c r="G1056" s="36">
        <f t="shared" ca="1" si="33"/>
        <v>0.11633041666666656</v>
      </c>
      <c r="J1056" s="19"/>
    </row>
    <row r="1057" spans="1:10">
      <c r="A1057" s="108">
        <v>41064</v>
      </c>
      <c r="B1057" s="46">
        <v>2.5651999999999999</v>
      </c>
      <c r="C1057" s="36">
        <f t="shared" si="32"/>
        <v>2.5651999999999998E-2</v>
      </c>
      <c r="D1057" s="36">
        <f ca="1">AVERAGE(C1057:OFFSET(C1057,'Past Rate Cases Settled'!$X$618-1,0))</f>
        <v>3.0754041666666662E-2</v>
      </c>
      <c r="E1057" s="46"/>
      <c r="F1057" s="108">
        <v>30397</v>
      </c>
      <c r="G1057" s="36">
        <f t="shared" ca="1" si="33"/>
        <v>0.11616583333333323</v>
      </c>
      <c r="J1057" s="19"/>
    </row>
    <row r="1058" spans="1:10">
      <c r="A1058" s="108">
        <v>41061</v>
      </c>
      <c r="B1058" s="46">
        <v>2.5194000000000001</v>
      </c>
      <c r="C1058" s="36">
        <f t="shared" si="32"/>
        <v>2.5194000000000001E-2</v>
      </c>
      <c r="D1058" s="36">
        <f ca="1">AVERAGE(C1058:OFFSET(C1058,'Past Rate Cases Settled'!$X$618-1,0))</f>
        <v>3.0792760416666658E-2</v>
      </c>
      <c r="E1058" s="46"/>
      <c r="F1058" s="108">
        <v>30398</v>
      </c>
      <c r="G1058" s="36">
        <f t="shared" ca="1" si="33"/>
        <v>0.11599552083333324</v>
      </c>
      <c r="J1058" s="19"/>
    </row>
    <row r="1059" spans="1:10">
      <c r="A1059" s="108">
        <v>41060</v>
      </c>
      <c r="B1059" s="46">
        <v>2.6421000000000001</v>
      </c>
      <c r="C1059" s="36">
        <f t="shared" si="32"/>
        <v>2.6421E-2</v>
      </c>
      <c r="D1059" s="36">
        <f ca="1">AVERAGE(C1059:OFFSET(C1059,'Past Rate Cases Settled'!$X$618-1,0))</f>
        <v>3.0836906249999994E-2</v>
      </c>
      <c r="E1059" s="46"/>
      <c r="F1059" s="108">
        <v>30399</v>
      </c>
      <c r="G1059" s="36">
        <f t="shared" ca="1" si="33"/>
        <v>0.1158137499999999</v>
      </c>
      <c r="J1059" s="19"/>
    </row>
    <row r="1060" spans="1:10">
      <c r="A1060" s="108">
        <v>41059</v>
      </c>
      <c r="B1060" s="46">
        <v>2.7137000000000002</v>
      </c>
      <c r="C1060" s="36">
        <f t="shared" si="32"/>
        <v>2.7137000000000001E-2</v>
      </c>
      <c r="D1060" s="36">
        <f ca="1">AVERAGE(C1060:OFFSET(C1060,'Past Rate Cases Settled'!$X$618-1,0))</f>
        <v>3.0869713541666666E-2</v>
      </c>
      <c r="E1060" s="46"/>
      <c r="F1060" s="108">
        <v>30400</v>
      </c>
      <c r="G1060" s="36">
        <f t="shared" ca="1" si="33"/>
        <v>0.11563197916666658</v>
      </c>
      <c r="J1060" s="19"/>
    </row>
    <row r="1061" spans="1:10">
      <c r="A1061" s="108">
        <v>41058</v>
      </c>
      <c r="B1061" s="46">
        <v>2.8473000000000002</v>
      </c>
      <c r="C1061" s="36">
        <f t="shared" si="32"/>
        <v>2.8473000000000002E-2</v>
      </c>
      <c r="D1061" s="36">
        <f ca="1">AVERAGE(C1061:OFFSET(C1061,'Past Rate Cases Settled'!$X$618-1,0))</f>
        <v>3.0900088541666659E-2</v>
      </c>
      <c r="E1061" s="46"/>
      <c r="F1061" s="108">
        <v>30403</v>
      </c>
      <c r="G1061" s="36">
        <f t="shared" ca="1" si="33"/>
        <v>0.11545281249999989</v>
      </c>
      <c r="J1061" s="19"/>
    </row>
    <row r="1062" spans="1:10">
      <c r="A1062" s="108">
        <v>41057</v>
      </c>
      <c r="B1062" s="46">
        <v>2.8411999999999997</v>
      </c>
      <c r="C1062" s="36">
        <f t="shared" si="32"/>
        <v>2.8411999999999996E-2</v>
      </c>
      <c r="D1062" s="36">
        <f ca="1">AVERAGE(C1062:OFFSET(C1062,'Past Rate Cases Settled'!$X$618-1,0))</f>
        <v>3.0923505208333323E-2</v>
      </c>
      <c r="E1062" s="46"/>
      <c r="F1062" s="108">
        <v>30404</v>
      </c>
      <c r="G1062" s="36">
        <f t="shared" ca="1" si="33"/>
        <v>0.11526791666666657</v>
      </c>
      <c r="J1062" s="19"/>
    </row>
    <row r="1063" spans="1:10">
      <c r="A1063" s="108">
        <v>41054</v>
      </c>
      <c r="B1063" s="46">
        <v>2.8411999999999997</v>
      </c>
      <c r="C1063" s="36">
        <f t="shared" si="32"/>
        <v>2.8411999999999996E-2</v>
      </c>
      <c r="D1063" s="36">
        <f ca="1">AVERAGE(C1063:OFFSET(C1063,'Past Rate Cases Settled'!$X$618-1,0))</f>
        <v>3.0957531249999979E-2</v>
      </c>
      <c r="E1063" s="46"/>
      <c r="F1063" s="108">
        <v>30405</v>
      </c>
      <c r="G1063" s="36">
        <f t="shared" ca="1" si="33"/>
        <v>0.11507989583333322</v>
      </c>
      <c r="J1063" s="19"/>
    </row>
    <row r="1064" spans="1:10">
      <c r="A1064" s="108">
        <v>41053</v>
      </c>
      <c r="B1064" s="46">
        <v>2.8719000000000001</v>
      </c>
      <c r="C1064" s="36">
        <f t="shared" si="32"/>
        <v>2.8719000000000001E-2</v>
      </c>
      <c r="D1064" s="36">
        <f ca="1">AVERAGE(C1064:OFFSET(C1064,'Past Rate Cases Settled'!$X$618-1,0))</f>
        <v>3.0997093749999993E-2</v>
      </c>
      <c r="E1064" s="46"/>
      <c r="F1064" s="108">
        <v>30406</v>
      </c>
      <c r="G1064" s="36">
        <f t="shared" ca="1" si="33"/>
        <v>0.11489708333333325</v>
      </c>
      <c r="J1064" s="19"/>
    </row>
    <row r="1065" spans="1:10">
      <c r="A1065" s="108">
        <v>41052</v>
      </c>
      <c r="B1065" s="46">
        <v>2.8155000000000001</v>
      </c>
      <c r="C1065" s="36">
        <f t="shared" si="32"/>
        <v>2.8154999999999999E-2</v>
      </c>
      <c r="D1065" s="36">
        <f ca="1">AVERAGE(C1065:OFFSET(C1065,'Past Rate Cases Settled'!$X$618-1,0))</f>
        <v>3.1030979166666653E-2</v>
      </c>
      <c r="E1065" s="46"/>
      <c r="F1065" s="108">
        <v>30410</v>
      </c>
      <c r="G1065" s="36">
        <f t="shared" ca="1" si="33"/>
        <v>0.11471114583333324</v>
      </c>
      <c r="J1065" s="19"/>
    </row>
    <row r="1066" spans="1:10">
      <c r="A1066" s="108">
        <v>41051</v>
      </c>
      <c r="B1066" s="46">
        <v>2.8665000000000003</v>
      </c>
      <c r="C1066" s="36">
        <f t="shared" si="32"/>
        <v>2.8665000000000003E-2</v>
      </c>
      <c r="D1066" s="36">
        <f ca="1">AVERAGE(C1066:OFFSET(C1066,'Past Rate Cases Settled'!$X$618-1,0))</f>
        <v>3.1071401041666655E-2</v>
      </c>
      <c r="E1066" s="46"/>
      <c r="F1066" s="108">
        <v>30411</v>
      </c>
      <c r="G1066" s="36">
        <f t="shared" ca="1" si="33"/>
        <v>0.11452156249999991</v>
      </c>
      <c r="J1066" s="19"/>
    </row>
    <row r="1067" spans="1:10">
      <c r="A1067" s="108">
        <v>41050</v>
      </c>
      <c r="B1067" s="46">
        <v>2.8094000000000001</v>
      </c>
      <c r="C1067" s="36">
        <f t="shared" si="32"/>
        <v>2.8094000000000001E-2</v>
      </c>
      <c r="D1067" s="36">
        <f ca="1">AVERAGE(C1067:OFFSET(C1067,'Past Rate Cases Settled'!$X$618-1,0))</f>
        <v>3.1106218749999987E-2</v>
      </c>
      <c r="E1067" s="46"/>
      <c r="F1067" s="108">
        <v>30412</v>
      </c>
      <c r="G1067" s="36">
        <f t="shared" ca="1" si="33"/>
        <v>0.1143356249999999</v>
      </c>
      <c r="J1067" s="19"/>
    </row>
    <row r="1068" spans="1:10">
      <c r="A1068" s="108">
        <v>41047</v>
      </c>
      <c r="B1068" s="46">
        <v>2.8064</v>
      </c>
      <c r="C1068" s="36">
        <f t="shared" si="32"/>
        <v>2.8063999999999999E-2</v>
      </c>
      <c r="D1068" s="36">
        <f ca="1">AVERAGE(C1068:OFFSET(C1068,'Past Rate Cases Settled'!$X$618-1,0))</f>
        <v>3.1147442708333323E-2</v>
      </c>
      <c r="E1068" s="46"/>
      <c r="F1068" s="108">
        <v>30413</v>
      </c>
      <c r="G1068" s="36">
        <f t="shared" ca="1" si="33"/>
        <v>0.11416114583333326</v>
      </c>
      <c r="J1068" s="19"/>
    </row>
    <row r="1069" spans="1:10">
      <c r="A1069" s="108">
        <v>41046</v>
      </c>
      <c r="B1069" s="46">
        <v>2.7869000000000002</v>
      </c>
      <c r="C1069" s="36">
        <f t="shared" si="32"/>
        <v>2.7869000000000001E-2</v>
      </c>
      <c r="D1069" s="36">
        <f ca="1">AVERAGE(C1069:OFFSET(C1069,'Past Rate Cases Settled'!$X$618-1,0))</f>
        <v>3.1191557291666654E-2</v>
      </c>
      <c r="E1069" s="46"/>
      <c r="F1069" s="108">
        <v>30414</v>
      </c>
      <c r="G1069" s="36">
        <f t="shared" ca="1" si="33"/>
        <v>0.11398822916666658</v>
      </c>
      <c r="J1069" s="19"/>
    </row>
    <row r="1070" spans="1:10">
      <c r="A1070" s="108">
        <v>41045</v>
      </c>
      <c r="B1070" s="46">
        <v>2.8989000000000003</v>
      </c>
      <c r="C1070" s="36">
        <f t="shared" si="32"/>
        <v>2.8989000000000001E-2</v>
      </c>
      <c r="D1070" s="36">
        <f ca="1">AVERAGE(C1070:OFFSET(C1070,'Past Rate Cases Settled'!$X$618-1,0))</f>
        <v>3.1228338541666661E-2</v>
      </c>
      <c r="E1070" s="46"/>
      <c r="F1070" s="108">
        <v>30417</v>
      </c>
      <c r="G1070" s="36">
        <f t="shared" ca="1" si="33"/>
        <v>0.11380229166666661</v>
      </c>
      <c r="J1070" s="19"/>
    </row>
    <row r="1071" spans="1:10">
      <c r="A1071" s="108">
        <v>41044</v>
      </c>
      <c r="B1071" s="46">
        <v>2.9167999999999998</v>
      </c>
      <c r="C1071" s="36">
        <f t="shared" si="32"/>
        <v>2.9167999999999999E-2</v>
      </c>
      <c r="D1071" s="36">
        <f ca="1">AVERAGE(C1071:OFFSET(C1071,'Past Rate Cases Settled'!$X$618-1,0))</f>
        <v>3.1255651041666659E-2</v>
      </c>
      <c r="E1071" s="46"/>
      <c r="F1071" s="108">
        <v>30418</v>
      </c>
      <c r="G1071" s="36">
        <f t="shared" ca="1" si="33"/>
        <v>0.1136179166666666</v>
      </c>
      <c r="J1071" s="19"/>
    </row>
    <row r="1072" spans="1:10">
      <c r="A1072" s="108">
        <v>41043</v>
      </c>
      <c r="B1072" s="46">
        <v>2.9199000000000002</v>
      </c>
      <c r="C1072" s="36">
        <f t="shared" si="32"/>
        <v>2.9199000000000003E-2</v>
      </c>
      <c r="D1072" s="36">
        <f ca="1">AVERAGE(C1072:OFFSET(C1072,'Past Rate Cases Settled'!$X$618-1,0))</f>
        <v>3.1280317708333318E-2</v>
      </c>
      <c r="E1072" s="46"/>
      <c r="F1072" s="108">
        <v>30419</v>
      </c>
      <c r="G1072" s="36">
        <f t="shared" ca="1" si="33"/>
        <v>0.11343770833333326</v>
      </c>
      <c r="J1072" s="19"/>
    </row>
    <row r="1073" spans="1:10">
      <c r="A1073" s="108">
        <v>41040</v>
      </c>
      <c r="B1073" s="46">
        <v>3.0103</v>
      </c>
      <c r="C1073" s="36">
        <f t="shared" si="32"/>
        <v>3.0103000000000001E-2</v>
      </c>
      <c r="D1073" s="36">
        <f ca="1">AVERAGE(C1073:OFFSET(C1073,'Past Rate Cases Settled'!$X$618-1,0))</f>
        <v>3.1306328124999998E-2</v>
      </c>
      <c r="E1073" s="46"/>
      <c r="F1073" s="108">
        <v>30420</v>
      </c>
      <c r="G1073" s="36">
        <f t="shared" ca="1" si="33"/>
        <v>0.11326427083333328</v>
      </c>
      <c r="J1073" s="19"/>
    </row>
    <row r="1074" spans="1:10">
      <c r="A1074" s="108">
        <v>41039</v>
      </c>
      <c r="B1074" s="46">
        <v>3.0407000000000002</v>
      </c>
      <c r="C1074" s="36">
        <f t="shared" si="32"/>
        <v>3.0407000000000003E-2</v>
      </c>
      <c r="D1074" s="36">
        <f ca="1">AVERAGE(C1074:OFFSET(C1074,'Past Rate Cases Settled'!$X$618-1,0))</f>
        <v>3.1335130208333326E-2</v>
      </c>
      <c r="E1074" s="46"/>
      <c r="F1074" s="108">
        <v>30421</v>
      </c>
      <c r="G1074" s="36">
        <f t="shared" ca="1" si="33"/>
        <v>0.1130991666666666</v>
      </c>
      <c r="J1074" s="19"/>
    </row>
    <row r="1075" spans="1:10">
      <c r="A1075" s="108">
        <v>41038</v>
      </c>
      <c r="B1075" s="46">
        <v>3.0249000000000001</v>
      </c>
      <c r="C1075" s="36">
        <f t="shared" si="32"/>
        <v>3.0249000000000002E-2</v>
      </c>
      <c r="D1075" s="36">
        <f ca="1">AVERAGE(C1075:OFFSET(C1075,'Past Rate Cases Settled'!$X$618-1,0))</f>
        <v>3.1367755208333327E-2</v>
      </c>
      <c r="E1075" s="46"/>
      <c r="F1075" s="108">
        <v>30424</v>
      </c>
      <c r="G1075" s="36">
        <f t="shared" ca="1" si="33"/>
        <v>0.11293718749999994</v>
      </c>
      <c r="J1075" s="19"/>
    </row>
    <row r="1076" spans="1:10">
      <c r="A1076" s="108">
        <v>41037</v>
      </c>
      <c r="B1076" s="46">
        <v>3.0335999999999999</v>
      </c>
      <c r="C1076" s="36">
        <f t="shared" si="32"/>
        <v>3.0335999999999998E-2</v>
      </c>
      <c r="D1076" s="36">
        <f ca="1">AVERAGE(C1076:OFFSET(C1076,'Past Rate Cases Settled'!$X$618-1,0))</f>
        <v>3.1406614583333325E-2</v>
      </c>
      <c r="E1076" s="46"/>
      <c r="F1076" s="108">
        <v>30425</v>
      </c>
      <c r="G1076" s="36">
        <f t="shared" ca="1" si="33"/>
        <v>0.11277312499999996</v>
      </c>
      <c r="J1076" s="19"/>
    </row>
    <row r="1077" spans="1:10">
      <c r="A1077" s="108">
        <v>41036</v>
      </c>
      <c r="B1077" s="46">
        <v>3.0598000000000001</v>
      </c>
      <c r="C1077" s="36">
        <f t="shared" si="32"/>
        <v>3.0598E-2</v>
      </c>
      <c r="D1077" s="36">
        <f ca="1">AVERAGE(C1077:OFFSET(C1077,'Past Rate Cases Settled'!$X$618-1,0))</f>
        <v>3.1442661458333326E-2</v>
      </c>
      <c r="E1077" s="46"/>
      <c r="F1077" s="108">
        <v>30426</v>
      </c>
      <c r="G1077" s="36">
        <f t="shared" ca="1" si="33"/>
        <v>0.11260645833333328</v>
      </c>
      <c r="J1077" s="19"/>
    </row>
    <row r="1078" spans="1:10">
      <c r="A1078" s="108">
        <v>41033</v>
      </c>
      <c r="B1078" s="46">
        <v>3.0709</v>
      </c>
      <c r="C1078" s="36">
        <f t="shared" si="32"/>
        <v>3.0709E-2</v>
      </c>
      <c r="D1078" s="36">
        <f ca="1">AVERAGE(C1078:OFFSET(C1078,'Past Rate Cases Settled'!$X$618-1,0))</f>
        <v>3.1479598958333327E-2</v>
      </c>
      <c r="E1078" s="46"/>
      <c r="F1078" s="108">
        <v>30427</v>
      </c>
      <c r="G1078" s="36">
        <f t="shared" ca="1" si="33"/>
        <v>0.112448125</v>
      </c>
      <c r="J1078" s="19"/>
    </row>
    <row r="1079" spans="1:10">
      <c r="A1079" s="108">
        <v>41032</v>
      </c>
      <c r="B1079" s="46">
        <v>3.1183999999999998</v>
      </c>
      <c r="C1079" s="36">
        <f t="shared" si="32"/>
        <v>3.1184E-2</v>
      </c>
      <c r="D1079" s="36">
        <f ca="1">AVERAGE(C1079:OFFSET(C1079,'Past Rate Cases Settled'!$X$618-1,0))</f>
        <v>3.150270833333333E-2</v>
      </c>
      <c r="E1079" s="46"/>
      <c r="F1079" s="108">
        <v>30428</v>
      </c>
      <c r="G1079" s="36">
        <f t="shared" ca="1" si="33"/>
        <v>0.11230072916666665</v>
      </c>
      <c r="J1079" s="19"/>
    </row>
    <row r="1080" spans="1:10">
      <c r="A1080" s="108">
        <v>41031</v>
      </c>
      <c r="B1080" s="46">
        <v>3.1158999999999999</v>
      </c>
      <c r="C1080" s="36">
        <f t="shared" si="32"/>
        <v>3.1158999999999999E-2</v>
      </c>
      <c r="D1080" s="36">
        <f ca="1">AVERAGE(C1080:OFFSET(C1080,'Past Rate Cases Settled'!$X$618-1,0))</f>
        <v>3.1528734374999999E-2</v>
      </c>
      <c r="E1080" s="46"/>
      <c r="F1080" s="108">
        <v>30431</v>
      </c>
      <c r="G1080" s="36">
        <f t="shared" ca="1" si="33"/>
        <v>0.11215177083333332</v>
      </c>
      <c r="J1080" s="19"/>
    </row>
    <row r="1081" spans="1:10">
      <c r="A1081" s="108">
        <v>41030</v>
      </c>
      <c r="B1081" s="46">
        <v>3.1459999999999999</v>
      </c>
      <c r="C1081" s="36">
        <f t="shared" si="32"/>
        <v>3.1460000000000002E-2</v>
      </c>
      <c r="D1081" s="36">
        <f ca="1">AVERAGE(C1081:OFFSET(C1081,'Past Rate Cases Settled'!$X$618-1,0))</f>
        <v>3.1556708333333329E-2</v>
      </c>
      <c r="E1081" s="46"/>
      <c r="F1081" s="108">
        <v>30432</v>
      </c>
      <c r="G1081" s="36">
        <f t="shared" ca="1" si="33"/>
        <v>0.11200749999999998</v>
      </c>
      <c r="J1081" s="19"/>
    </row>
    <row r="1082" spans="1:10">
      <c r="A1082" s="108">
        <v>41029</v>
      </c>
      <c r="B1082" s="46">
        <v>3.1111</v>
      </c>
      <c r="C1082" s="36">
        <f t="shared" si="32"/>
        <v>3.1111E-2</v>
      </c>
      <c r="D1082" s="36">
        <f ca="1">AVERAGE(C1082:OFFSET(C1082,'Past Rate Cases Settled'!$X$618-1,0))</f>
        <v>3.1593156249999997E-2</v>
      </c>
      <c r="E1082" s="46"/>
      <c r="F1082" s="108">
        <v>30433</v>
      </c>
      <c r="G1082" s="36">
        <f t="shared" ca="1" si="33"/>
        <v>0.11185802083333331</v>
      </c>
      <c r="J1082" s="19"/>
    </row>
    <row r="1083" spans="1:10">
      <c r="A1083" s="108">
        <v>41026</v>
      </c>
      <c r="B1083" s="46">
        <v>3.1223999999999998</v>
      </c>
      <c r="C1083" s="36">
        <f t="shared" si="32"/>
        <v>3.1223999999999998E-2</v>
      </c>
      <c r="D1083" s="36">
        <f ca="1">AVERAGE(C1083:OFFSET(C1083,'Past Rate Cases Settled'!$X$618-1,0))</f>
        <v>3.1622302083333338E-2</v>
      </c>
      <c r="E1083" s="46"/>
      <c r="F1083" s="108">
        <v>30434</v>
      </c>
      <c r="G1083" s="36">
        <f t="shared" ca="1" si="33"/>
        <v>0.11171270833333331</v>
      </c>
      <c r="J1083" s="19"/>
    </row>
    <row r="1084" spans="1:10">
      <c r="A1084" s="108">
        <v>41025</v>
      </c>
      <c r="B1084" s="46">
        <v>3.1175999999999999</v>
      </c>
      <c r="C1084" s="36">
        <f t="shared" si="32"/>
        <v>3.1175999999999999E-2</v>
      </c>
      <c r="D1084" s="36">
        <f ca="1">AVERAGE(C1084:OFFSET(C1084,'Past Rate Cases Settled'!$X$618-1,0))</f>
        <v>3.1662906249999991E-2</v>
      </c>
      <c r="E1084" s="46"/>
      <c r="F1084" s="108">
        <v>30435</v>
      </c>
      <c r="G1084" s="36">
        <f t="shared" ca="1" si="33"/>
        <v>0.11156322916666667</v>
      </c>
      <c r="J1084" s="19"/>
    </row>
    <row r="1085" spans="1:10">
      <c r="A1085" s="108">
        <v>41024</v>
      </c>
      <c r="B1085" s="46">
        <v>3.1476000000000002</v>
      </c>
      <c r="C1085" s="36">
        <f t="shared" si="32"/>
        <v>3.1476000000000004E-2</v>
      </c>
      <c r="D1085" s="36">
        <f ca="1">AVERAGE(C1085:OFFSET(C1085,'Past Rate Cases Settled'!$X$618-1,0))</f>
        <v>3.1704114583333325E-2</v>
      </c>
      <c r="E1085" s="46"/>
      <c r="F1085" s="108">
        <v>30438</v>
      </c>
      <c r="G1085" s="36">
        <f t="shared" ca="1" si="33"/>
        <v>0.11140229166666665</v>
      </c>
      <c r="J1085" s="19"/>
    </row>
    <row r="1086" spans="1:10">
      <c r="A1086" s="108">
        <v>41023</v>
      </c>
      <c r="B1086" s="46">
        <v>3.1280999999999999</v>
      </c>
      <c r="C1086" s="36">
        <f t="shared" si="32"/>
        <v>3.1280999999999996E-2</v>
      </c>
      <c r="D1086" s="36">
        <f ca="1">AVERAGE(C1086:OFFSET(C1086,'Past Rate Cases Settled'!$X$618-1,0))</f>
        <v>3.1752651041666656E-2</v>
      </c>
      <c r="E1086" s="46"/>
      <c r="F1086" s="108">
        <v>30439</v>
      </c>
      <c r="G1086" s="36">
        <f t="shared" ca="1" si="33"/>
        <v>0.11124187499999998</v>
      </c>
      <c r="J1086" s="19"/>
    </row>
    <row r="1087" spans="1:10">
      <c r="A1087" s="108">
        <v>41022</v>
      </c>
      <c r="B1087" s="46">
        <v>3.0846</v>
      </c>
      <c r="C1087" s="36">
        <f t="shared" si="32"/>
        <v>3.0845999999999998E-2</v>
      </c>
      <c r="D1087" s="36">
        <f ca="1">AVERAGE(C1087:OFFSET(C1087,'Past Rate Cases Settled'!$X$618-1,0))</f>
        <v>3.1804229166666663E-2</v>
      </c>
      <c r="E1087" s="46"/>
      <c r="F1087" s="108">
        <v>30440</v>
      </c>
      <c r="G1087" s="36">
        <f t="shared" ca="1" si="33"/>
        <v>0.11106843749999999</v>
      </c>
      <c r="J1087" s="19"/>
    </row>
    <row r="1088" spans="1:10">
      <c r="A1088" s="108">
        <v>41019</v>
      </c>
      <c r="B1088" s="46">
        <v>3.1240000000000001</v>
      </c>
      <c r="C1088" s="36">
        <f t="shared" si="32"/>
        <v>3.124E-2</v>
      </c>
      <c r="D1088" s="36">
        <f ca="1">AVERAGE(C1088:OFFSET(C1088,'Past Rate Cases Settled'!$X$618-1,0))</f>
        <v>3.1865218749999993E-2</v>
      </c>
      <c r="E1088" s="46"/>
      <c r="F1088" s="108">
        <v>30441</v>
      </c>
      <c r="G1088" s="36">
        <f t="shared" ca="1" si="33"/>
        <v>0.11090124999999999</v>
      </c>
      <c r="J1088" s="19"/>
    </row>
    <row r="1089" spans="1:10">
      <c r="A1089" s="108">
        <v>41018</v>
      </c>
      <c r="B1089" s="46">
        <v>3.1208</v>
      </c>
      <c r="C1089" s="36">
        <f t="shared" si="32"/>
        <v>3.1208E-2</v>
      </c>
      <c r="D1089" s="36">
        <f ca="1">AVERAGE(C1089:OFFSET(C1089,'Past Rate Cases Settled'!$X$618-1,0))</f>
        <v>3.1925692708333321E-2</v>
      </c>
      <c r="E1089" s="46"/>
      <c r="F1089" s="108">
        <v>30442</v>
      </c>
      <c r="G1089" s="36">
        <f t="shared" ca="1" si="33"/>
        <v>0.11073770833333335</v>
      </c>
      <c r="J1089" s="19"/>
    </row>
    <row r="1090" spans="1:10">
      <c r="A1090" s="108">
        <v>41017</v>
      </c>
      <c r="B1090" s="46">
        <v>3.1265000000000001</v>
      </c>
      <c r="C1090" s="36">
        <f t="shared" si="32"/>
        <v>3.1265000000000001E-2</v>
      </c>
      <c r="D1090" s="36">
        <f ca="1">AVERAGE(C1090:OFFSET(C1090,'Past Rate Cases Settled'!$X$618-1,0))</f>
        <v>3.1986187499999992E-2</v>
      </c>
      <c r="E1090" s="46"/>
      <c r="F1090" s="108">
        <v>30445</v>
      </c>
      <c r="G1090" s="36">
        <f t="shared" ca="1" si="33"/>
        <v>0.11059187500000001</v>
      </c>
      <c r="J1090" s="19"/>
    </row>
    <row r="1091" spans="1:10">
      <c r="A1091" s="108">
        <v>41016</v>
      </c>
      <c r="B1091" s="46">
        <v>3.1410999999999998</v>
      </c>
      <c r="C1091" s="36">
        <f t="shared" si="32"/>
        <v>3.1410999999999994E-2</v>
      </c>
      <c r="D1091" s="36">
        <f ca="1">AVERAGE(C1091:OFFSET(C1091,'Past Rate Cases Settled'!$X$618-1,0))</f>
        <v>3.2048317708333322E-2</v>
      </c>
      <c r="E1091" s="46"/>
      <c r="F1091" s="108">
        <v>30446</v>
      </c>
      <c r="G1091" s="36">
        <f t="shared" ca="1" si="33"/>
        <v>0.11043718749999999</v>
      </c>
      <c r="J1091" s="19"/>
    </row>
    <row r="1092" spans="1:10">
      <c r="A1092" s="108">
        <v>41015</v>
      </c>
      <c r="B1092" s="46">
        <v>3.1305000000000001</v>
      </c>
      <c r="C1092" s="36">
        <f t="shared" si="32"/>
        <v>3.1304999999999999E-2</v>
      </c>
      <c r="D1092" s="36">
        <f ca="1">AVERAGE(C1092:OFFSET(C1092,'Past Rate Cases Settled'!$X$618-1,0))</f>
        <v>3.2106463541666665E-2</v>
      </c>
      <c r="E1092" s="46"/>
      <c r="F1092" s="108">
        <v>30447</v>
      </c>
      <c r="G1092" s="36">
        <f t="shared" ca="1" si="33"/>
        <v>0.11028406250000002</v>
      </c>
      <c r="J1092" s="19"/>
    </row>
    <row r="1093" spans="1:10">
      <c r="A1093" s="108">
        <v>41012</v>
      </c>
      <c r="B1093" s="46">
        <v>3.1273</v>
      </c>
      <c r="C1093" s="36">
        <f t="shared" si="32"/>
        <v>3.1273000000000002E-2</v>
      </c>
      <c r="D1093" s="36">
        <f ca="1">AVERAGE(C1093:OFFSET(C1093,'Past Rate Cases Settled'!$X$618-1,0))</f>
        <v>3.2167999999999995E-2</v>
      </c>
      <c r="E1093" s="46"/>
      <c r="F1093" s="108">
        <v>30448</v>
      </c>
      <c r="G1093" s="36">
        <f t="shared" ca="1" si="33"/>
        <v>0.11013354166666671</v>
      </c>
      <c r="J1093" s="19"/>
    </row>
    <row r="1094" spans="1:10">
      <c r="A1094" s="108">
        <v>41011</v>
      </c>
      <c r="B1094" s="46">
        <v>3.2115999999999998</v>
      </c>
      <c r="C1094" s="36">
        <f t="shared" si="32"/>
        <v>3.2115999999999999E-2</v>
      </c>
      <c r="D1094" s="36">
        <f ca="1">AVERAGE(C1094:OFFSET(C1094,'Past Rate Cases Settled'!$X$618-1,0))</f>
        <v>3.2226578124999995E-2</v>
      </c>
      <c r="E1094" s="46"/>
      <c r="F1094" s="108">
        <v>30449</v>
      </c>
      <c r="G1094" s="36">
        <f t="shared" ca="1" si="33"/>
        <v>0.10997520833333337</v>
      </c>
      <c r="J1094" s="19"/>
    </row>
    <row r="1095" spans="1:10">
      <c r="A1095" s="108">
        <v>41010</v>
      </c>
      <c r="B1095" s="46">
        <v>3.1959</v>
      </c>
      <c r="C1095" s="36">
        <f t="shared" ref="C1095:C1158" si="34">B1095/100</f>
        <v>3.1959000000000001E-2</v>
      </c>
      <c r="D1095" s="36">
        <f ca="1">AVERAGE(C1095:OFFSET(C1095,'Past Rate Cases Settled'!$X$618-1,0))</f>
        <v>3.2277546875E-2</v>
      </c>
      <c r="E1095" s="46"/>
      <c r="F1095" s="108">
        <v>30452</v>
      </c>
      <c r="G1095" s="36">
        <f t="shared" ca="1" si="33"/>
        <v>0.10983093750000002</v>
      </c>
      <c r="J1095" s="19"/>
    </row>
    <row r="1096" spans="1:10">
      <c r="A1096" s="108">
        <v>41009</v>
      </c>
      <c r="B1096" s="46">
        <v>3.1280999999999999</v>
      </c>
      <c r="C1096" s="36">
        <f t="shared" si="34"/>
        <v>3.1280999999999996E-2</v>
      </c>
      <c r="D1096" s="36">
        <f ca="1">AVERAGE(C1096:OFFSET(C1096,'Past Rate Cases Settled'!$X$618-1,0))</f>
        <v>3.2335484375000001E-2</v>
      </c>
      <c r="E1096" s="46"/>
      <c r="F1096" s="108">
        <v>30453</v>
      </c>
      <c r="G1096" s="36">
        <f t="shared" ref="G1096:G1159" ca="1" si="35">VLOOKUP(F1096,$A$7:$D$9627,4,FALSE)</f>
        <v>0.10969083333333336</v>
      </c>
      <c r="J1096" s="19"/>
    </row>
    <row r="1097" spans="1:10">
      <c r="A1097" s="108">
        <v>41008</v>
      </c>
      <c r="B1097" s="46">
        <v>3.1959</v>
      </c>
      <c r="C1097" s="36">
        <f t="shared" si="34"/>
        <v>3.1959000000000001E-2</v>
      </c>
      <c r="D1097" s="36">
        <f ca="1">AVERAGE(C1097:OFFSET(C1097,'Past Rate Cases Settled'!$X$618-1,0))</f>
        <v>3.2393734375000004E-2</v>
      </c>
      <c r="E1097" s="46"/>
      <c r="F1097" s="108">
        <v>30454</v>
      </c>
      <c r="G1097" s="36">
        <f t="shared" ca="1" si="35"/>
        <v>0.1095522916666667</v>
      </c>
      <c r="J1097" s="19"/>
    </row>
    <row r="1098" spans="1:10">
      <c r="A1098" s="108">
        <v>41005</v>
      </c>
      <c r="B1098" s="46">
        <v>3.2157</v>
      </c>
      <c r="C1098" s="36">
        <f t="shared" si="34"/>
        <v>3.2156999999999998E-2</v>
      </c>
      <c r="D1098" s="36">
        <f ca="1">AVERAGE(C1098:OFFSET(C1098,'Past Rate Cases Settled'!$X$618-1,0))</f>
        <v>3.2448838541666671E-2</v>
      </c>
      <c r="E1098" s="46"/>
      <c r="F1098" s="108">
        <v>30455</v>
      </c>
      <c r="G1098" s="36">
        <f t="shared" ca="1" si="35"/>
        <v>0.10942312500000005</v>
      </c>
      <c r="J1098" s="19"/>
    </row>
    <row r="1099" spans="1:10">
      <c r="A1099" s="108">
        <v>41004</v>
      </c>
      <c r="B1099" s="46">
        <v>3.3265000000000002</v>
      </c>
      <c r="C1099" s="36">
        <f t="shared" si="34"/>
        <v>3.3265000000000003E-2</v>
      </c>
      <c r="D1099" s="36">
        <f ca="1">AVERAGE(C1099:OFFSET(C1099,'Past Rate Cases Settled'!$X$618-1,0))</f>
        <v>3.2498656250000008E-2</v>
      </c>
      <c r="E1099" s="46"/>
      <c r="F1099" s="108">
        <v>30456</v>
      </c>
      <c r="G1099" s="36">
        <f t="shared" ca="1" si="35"/>
        <v>0.10930385416666671</v>
      </c>
      <c r="J1099" s="19"/>
    </row>
    <row r="1100" spans="1:10">
      <c r="A1100" s="108">
        <v>41003</v>
      </c>
      <c r="B1100" s="46">
        <v>3.3572000000000002</v>
      </c>
      <c r="C1100" s="36">
        <f t="shared" si="34"/>
        <v>3.3572000000000005E-2</v>
      </c>
      <c r="D1100" s="36">
        <f ca="1">AVERAGE(C1100:OFFSET(C1100,'Past Rate Cases Settled'!$X$618-1,0))</f>
        <v>3.2542468750000005E-2</v>
      </c>
      <c r="E1100" s="46"/>
      <c r="F1100" s="108">
        <v>30459</v>
      </c>
      <c r="G1100" s="36">
        <f t="shared" ca="1" si="35"/>
        <v>0.10919500000000006</v>
      </c>
      <c r="J1100" s="19"/>
    </row>
    <row r="1101" spans="1:10">
      <c r="A1101" s="108">
        <v>41002</v>
      </c>
      <c r="B1101" s="46">
        <v>3.4403999999999999</v>
      </c>
      <c r="C1101" s="36">
        <f t="shared" si="34"/>
        <v>3.4403999999999997E-2</v>
      </c>
      <c r="D1101" s="36">
        <f ca="1">AVERAGE(C1101:OFFSET(C1101,'Past Rate Cases Settled'!$X$618-1,0))</f>
        <v>3.2586796875000011E-2</v>
      </c>
      <c r="E1101" s="46"/>
      <c r="F1101" s="108">
        <v>30460</v>
      </c>
      <c r="G1101" s="36">
        <f t="shared" ca="1" si="35"/>
        <v>0.10910489583333338</v>
      </c>
      <c r="J1101" s="19"/>
    </row>
    <row r="1102" spans="1:10">
      <c r="A1102" s="108">
        <v>41001</v>
      </c>
      <c r="B1102" s="46">
        <v>3.3281000000000001</v>
      </c>
      <c r="C1102" s="36">
        <f t="shared" si="34"/>
        <v>3.3280999999999998E-2</v>
      </c>
      <c r="D1102" s="36">
        <f ca="1">AVERAGE(C1102:OFFSET(C1102,'Past Rate Cases Settled'!$X$618-1,0))</f>
        <v>3.2630651041666688E-2</v>
      </c>
      <c r="E1102" s="46"/>
      <c r="F1102" s="108">
        <v>30461</v>
      </c>
      <c r="G1102" s="36">
        <f t="shared" ca="1" si="35"/>
        <v>0.10900697916666674</v>
      </c>
      <c r="J1102" s="19"/>
    </row>
    <row r="1103" spans="1:10">
      <c r="A1103" s="108">
        <v>40998</v>
      </c>
      <c r="B1103" s="46">
        <v>3.3357999999999999</v>
      </c>
      <c r="C1103" s="36">
        <f t="shared" si="34"/>
        <v>3.3357999999999999E-2</v>
      </c>
      <c r="D1103" s="36">
        <f ca="1">AVERAGE(C1103:OFFSET(C1103,'Past Rate Cases Settled'!$X$618-1,0))</f>
        <v>3.2684718750000015E-2</v>
      </c>
      <c r="E1103" s="46"/>
      <c r="F1103" s="108">
        <v>30462</v>
      </c>
      <c r="G1103" s="36">
        <f t="shared" ca="1" si="35"/>
        <v>0.10892625000000006</v>
      </c>
      <c r="J1103" s="19"/>
    </row>
    <row r="1104" spans="1:10">
      <c r="A1104" s="108">
        <v>40997</v>
      </c>
      <c r="B1104" s="46">
        <v>3.2730999999999999</v>
      </c>
      <c r="C1104" s="36">
        <f t="shared" si="34"/>
        <v>3.2730999999999996E-2</v>
      </c>
      <c r="D1104" s="36">
        <f ca="1">AVERAGE(C1104:OFFSET(C1104,'Past Rate Cases Settled'!$X$618-1,0))</f>
        <v>3.273819270833335E-2</v>
      </c>
      <c r="E1104" s="46"/>
      <c r="F1104" s="108">
        <v>30463</v>
      </c>
      <c r="G1104" s="36">
        <f t="shared" ca="1" si="35"/>
        <v>0.10885541666666672</v>
      </c>
      <c r="J1104" s="19"/>
    </row>
    <row r="1105" spans="1:10">
      <c r="A1105" s="108">
        <v>40996</v>
      </c>
      <c r="B1105" s="46">
        <v>3.3102</v>
      </c>
      <c r="C1105" s="36">
        <f t="shared" si="34"/>
        <v>3.3101999999999999E-2</v>
      </c>
      <c r="D1105" s="36">
        <f ca="1">AVERAGE(C1105:OFFSET(C1105,'Past Rate Cases Settled'!$X$618-1,0))</f>
        <v>3.2795468750000015E-2</v>
      </c>
      <c r="E1105" s="46"/>
      <c r="F1105" s="108">
        <v>30467</v>
      </c>
      <c r="G1105" s="36">
        <f t="shared" ca="1" si="35"/>
        <v>0.10878578125000006</v>
      </c>
      <c r="J1105" s="19"/>
    </row>
    <row r="1106" spans="1:10">
      <c r="A1106" s="108">
        <v>40995</v>
      </c>
      <c r="B1106" s="46">
        <v>3.2974999999999999</v>
      </c>
      <c r="C1106" s="36">
        <f t="shared" si="34"/>
        <v>3.2974999999999997E-2</v>
      </c>
      <c r="D1106" s="36">
        <f ca="1">AVERAGE(C1106:OFFSET(C1106,'Past Rate Cases Settled'!$X$618-1,0))</f>
        <v>3.285175000000002E-2</v>
      </c>
      <c r="E1106" s="46"/>
      <c r="F1106" s="108">
        <v>30468</v>
      </c>
      <c r="G1106" s="36">
        <f t="shared" ca="1" si="35"/>
        <v>0.1087186458333334</v>
      </c>
      <c r="J1106" s="19"/>
    </row>
    <row r="1107" spans="1:10">
      <c r="A1107" s="108">
        <v>40994</v>
      </c>
      <c r="B1107" s="46">
        <v>3.3391000000000002</v>
      </c>
      <c r="C1107" s="36">
        <f t="shared" si="34"/>
        <v>3.3391000000000004E-2</v>
      </c>
      <c r="D1107" s="36">
        <f ca="1">AVERAGE(C1107:OFFSET(C1107,'Past Rate Cases Settled'!$X$618-1,0))</f>
        <v>3.290869270833334E-2</v>
      </c>
      <c r="E1107" s="46"/>
      <c r="F1107" s="108">
        <v>30469</v>
      </c>
      <c r="G1107" s="36">
        <f t="shared" ca="1" si="35"/>
        <v>0.1086508333333334</v>
      </c>
      <c r="J1107" s="19"/>
    </row>
    <row r="1108" spans="1:10">
      <c r="A1108" s="108">
        <v>40991</v>
      </c>
      <c r="B1108" s="46">
        <v>3.3050999999999999</v>
      </c>
      <c r="C1108" s="36">
        <f t="shared" si="34"/>
        <v>3.3050999999999997E-2</v>
      </c>
      <c r="D1108" s="36">
        <f ca="1">AVERAGE(C1108:OFFSET(C1108,'Past Rate Cases Settled'!$X$618-1,0))</f>
        <v>3.2962437500000004E-2</v>
      </c>
      <c r="E1108" s="46"/>
      <c r="F1108" s="108">
        <v>30470</v>
      </c>
      <c r="G1108" s="36">
        <f t="shared" ca="1" si="35"/>
        <v>0.10857937500000005</v>
      </c>
      <c r="J1108" s="19"/>
    </row>
    <row r="1109" spans="1:10">
      <c r="A1109" s="108">
        <v>40990</v>
      </c>
      <c r="B1109" s="46">
        <v>3.3595999999999999</v>
      </c>
      <c r="C1109" s="36">
        <f t="shared" si="34"/>
        <v>3.3596000000000001E-2</v>
      </c>
      <c r="D1109" s="36">
        <f ca="1">AVERAGE(C1109:OFFSET(C1109,'Past Rate Cases Settled'!$X$618-1,0))</f>
        <v>3.3018244791666672E-2</v>
      </c>
      <c r="E1109" s="46"/>
      <c r="F1109" s="108">
        <v>30473</v>
      </c>
      <c r="G1109" s="36">
        <f t="shared" ca="1" si="35"/>
        <v>0.10849281250000008</v>
      </c>
      <c r="J1109" s="19"/>
    </row>
    <row r="1110" spans="1:10">
      <c r="A1110" s="108">
        <v>40989</v>
      </c>
      <c r="B1110" s="46">
        <v>3.3837000000000002</v>
      </c>
      <c r="C1110" s="36">
        <f t="shared" si="34"/>
        <v>3.3836999999999999E-2</v>
      </c>
      <c r="D1110" s="36">
        <f ca="1">AVERAGE(C1110:OFFSET(C1110,'Past Rate Cases Settled'!$X$618-1,0))</f>
        <v>3.3068484374999998E-2</v>
      </c>
      <c r="E1110" s="46"/>
      <c r="F1110" s="108">
        <v>30474</v>
      </c>
      <c r="G1110" s="36">
        <f t="shared" ca="1" si="35"/>
        <v>0.1084089583333334</v>
      </c>
      <c r="J1110" s="19"/>
    </row>
    <row r="1111" spans="1:10">
      <c r="A1111" s="108">
        <v>40988</v>
      </c>
      <c r="B1111" s="46">
        <v>3.4454000000000002</v>
      </c>
      <c r="C1111" s="36">
        <f t="shared" si="34"/>
        <v>3.4454000000000005E-2</v>
      </c>
      <c r="D1111" s="36">
        <f ca="1">AVERAGE(C1111:OFFSET(C1111,'Past Rate Cases Settled'!$X$618-1,0))</f>
        <v>3.3115968750000009E-2</v>
      </c>
      <c r="E1111" s="46"/>
      <c r="F1111" s="108">
        <v>30475</v>
      </c>
      <c r="G1111" s="36">
        <f t="shared" ca="1" si="35"/>
        <v>0.10832875000000007</v>
      </c>
      <c r="J1111" s="19"/>
    </row>
    <row r="1112" spans="1:10">
      <c r="A1112" s="108">
        <v>40987</v>
      </c>
      <c r="B1112" s="46">
        <v>3.4779</v>
      </c>
      <c r="C1112" s="36">
        <f t="shared" si="34"/>
        <v>3.4778999999999997E-2</v>
      </c>
      <c r="D1112" s="36">
        <f ca="1">AVERAGE(C1112:OFFSET(C1112,'Past Rate Cases Settled'!$X$618-1,0))</f>
        <v>3.3154395833333343E-2</v>
      </c>
      <c r="E1112" s="46"/>
      <c r="F1112" s="108">
        <v>30476</v>
      </c>
      <c r="G1112" s="36">
        <f t="shared" ca="1" si="35"/>
        <v>0.10825208333333337</v>
      </c>
      <c r="J1112" s="19"/>
    </row>
    <row r="1113" spans="1:10">
      <c r="A1113" s="108">
        <v>40984</v>
      </c>
      <c r="B1113" s="46">
        <v>3.4060999999999999</v>
      </c>
      <c r="C1113" s="36">
        <f t="shared" si="34"/>
        <v>3.4061000000000001E-2</v>
      </c>
      <c r="D1113" s="36">
        <f ca="1">AVERAGE(C1113:OFFSET(C1113,'Past Rate Cases Settled'!$X$618-1,0))</f>
        <v>3.3190338541666677E-2</v>
      </c>
      <c r="E1113" s="46"/>
      <c r="F1113" s="108">
        <v>30477</v>
      </c>
      <c r="G1113" s="36">
        <f t="shared" ca="1" si="35"/>
        <v>0.10817651041666672</v>
      </c>
      <c r="J1113" s="19"/>
    </row>
    <row r="1114" spans="1:10">
      <c r="A1114" s="108">
        <v>40983</v>
      </c>
      <c r="B1114" s="46">
        <v>3.4148000000000001</v>
      </c>
      <c r="C1114" s="36">
        <f t="shared" si="34"/>
        <v>3.4147999999999998E-2</v>
      </c>
      <c r="D1114" s="36">
        <f ca="1">AVERAGE(C1114:OFFSET(C1114,'Past Rate Cases Settled'!$X$618-1,0))</f>
        <v>3.3232463541666667E-2</v>
      </c>
      <c r="E1114" s="46"/>
      <c r="F1114" s="108">
        <v>30480</v>
      </c>
      <c r="G1114" s="36">
        <f t="shared" ca="1" si="35"/>
        <v>0.10810588541666673</v>
      </c>
      <c r="J1114" s="19"/>
    </row>
    <row r="1115" spans="1:10">
      <c r="A1115" s="108">
        <v>40982</v>
      </c>
      <c r="B1115" s="46">
        <v>3.4009</v>
      </c>
      <c r="C1115" s="36">
        <f t="shared" si="34"/>
        <v>3.4008999999999998E-2</v>
      </c>
      <c r="D1115" s="36">
        <f ca="1">AVERAGE(C1115:OFFSET(C1115,'Past Rate Cases Settled'!$X$618-1,0))</f>
        <v>3.3274322916666668E-2</v>
      </c>
      <c r="E1115" s="46"/>
      <c r="F1115" s="108">
        <v>30481</v>
      </c>
      <c r="G1115" s="36">
        <f t="shared" ca="1" si="35"/>
        <v>0.10803598958333342</v>
      </c>
      <c r="J1115" s="19"/>
    </row>
    <row r="1116" spans="1:10">
      <c r="A1116" s="108">
        <v>40981</v>
      </c>
      <c r="B1116" s="46">
        <v>3.2663000000000002</v>
      </c>
      <c r="C1116" s="36">
        <f t="shared" si="34"/>
        <v>3.2663000000000005E-2</v>
      </c>
      <c r="D1116" s="36">
        <f ca="1">AVERAGE(C1116:OFFSET(C1116,'Past Rate Cases Settled'!$X$618-1,0))</f>
        <v>3.3315822916666675E-2</v>
      </c>
      <c r="E1116" s="46"/>
      <c r="F1116" s="108">
        <v>30482</v>
      </c>
      <c r="G1116" s="36">
        <f t="shared" ca="1" si="35"/>
        <v>0.10796182291666674</v>
      </c>
      <c r="J1116" s="19"/>
    </row>
    <row r="1117" spans="1:10">
      <c r="A1117" s="108">
        <v>40980</v>
      </c>
      <c r="B1117" s="46">
        <v>3.1711999999999998</v>
      </c>
      <c r="C1117" s="36">
        <f t="shared" si="34"/>
        <v>3.1711999999999997E-2</v>
      </c>
      <c r="D1117" s="36">
        <f ca="1">AVERAGE(C1117:OFFSET(C1117,'Past Rate Cases Settled'!$X$618-1,0))</f>
        <v>3.3364713541666667E-2</v>
      </c>
      <c r="E1117" s="46"/>
      <c r="F1117" s="108">
        <v>30483</v>
      </c>
      <c r="G1117" s="36">
        <f t="shared" ca="1" si="35"/>
        <v>0.10788442708333344</v>
      </c>
      <c r="J1117" s="19"/>
    </row>
    <row r="1118" spans="1:10">
      <c r="A1118" s="108">
        <v>40977</v>
      </c>
      <c r="B1118" s="46">
        <v>3.1778</v>
      </c>
      <c r="C1118" s="36">
        <f t="shared" si="34"/>
        <v>3.1778000000000001E-2</v>
      </c>
      <c r="D1118" s="36">
        <f ca="1">AVERAGE(C1118:OFFSET(C1118,'Past Rate Cases Settled'!$X$618-1,0))</f>
        <v>3.341701041666667E-2</v>
      </c>
      <c r="E1118" s="46"/>
      <c r="F1118" s="108">
        <v>30484</v>
      </c>
      <c r="G1118" s="36">
        <f t="shared" ca="1" si="35"/>
        <v>0.10779848958333342</v>
      </c>
      <c r="J1118" s="19"/>
    </row>
    <row r="1119" spans="1:10">
      <c r="A1119" s="108">
        <v>40976</v>
      </c>
      <c r="B1119" s="46">
        <v>3.1745000000000001</v>
      </c>
      <c r="C1119" s="36">
        <f t="shared" si="34"/>
        <v>3.1745000000000002E-2</v>
      </c>
      <c r="D1119" s="36">
        <f ca="1">AVERAGE(C1119:OFFSET(C1119,'Past Rate Cases Settled'!$X$618-1,0))</f>
        <v>3.3470229166666664E-2</v>
      </c>
      <c r="E1119" s="46"/>
      <c r="F1119" s="108">
        <v>30487</v>
      </c>
      <c r="G1119" s="36">
        <f t="shared" ca="1" si="35"/>
        <v>0.10772416666666675</v>
      </c>
      <c r="J1119" s="19"/>
    </row>
    <row r="1120" spans="1:10">
      <c r="A1120" s="108">
        <v>40975</v>
      </c>
      <c r="B1120" s="46">
        <v>3.1233</v>
      </c>
      <c r="C1120" s="36">
        <f t="shared" si="34"/>
        <v>3.1233E-2</v>
      </c>
      <c r="D1120" s="36">
        <f ca="1">AVERAGE(C1120:OFFSET(C1120,'Past Rate Cases Settled'!$X$618-1,0))</f>
        <v>3.3528661458333338E-2</v>
      </c>
      <c r="E1120" s="46"/>
      <c r="F1120" s="108">
        <v>30488</v>
      </c>
      <c r="G1120" s="36">
        <f t="shared" ca="1" si="35"/>
        <v>0.10765052083333342</v>
      </c>
      <c r="J1120" s="19"/>
    </row>
    <row r="1121" spans="1:10">
      <c r="A1121" s="108">
        <v>40974</v>
      </c>
      <c r="B1121" s="46">
        <v>3.0735999999999999</v>
      </c>
      <c r="C1121" s="36">
        <f t="shared" si="34"/>
        <v>3.0735999999999999E-2</v>
      </c>
      <c r="D1121" s="36">
        <f ca="1">AVERAGE(C1121:OFFSET(C1121,'Past Rate Cases Settled'!$X$618-1,0))</f>
        <v>3.3584765624999992E-2</v>
      </c>
      <c r="E1121" s="46"/>
      <c r="F1121" s="108">
        <v>30489</v>
      </c>
      <c r="G1121" s="36">
        <f t="shared" ca="1" si="35"/>
        <v>0.10758098958333341</v>
      </c>
      <c r="J1121" s="19"/>
    </row>
    <row r="1122" spans="1:10">
      <c r="A1122" s="108">
        <v>40973</v>
      </c>
      <c r="B1122" s="46">
        <v>3.15</v>
      </c>
      <c r="C1122" s="36">
        <f t="shared" si="34"/>
        <v>3.15E-2</v>
      </c>
      <c r="D1122" s="36">
        <f ca="1">AVERAGE(C1122:OFFSET(C1122,'Past Rate Cases Settled'!$X$618-1,0))</f>
        <v>3.3642473958333328E-2</v>
      </c>
      <c r="E1122" s="46"/>
      <c r="F1122" s="108">
        <v>30490</v>
      </c>
      <c r="G1122" s="36">
        <f t="shared" ca="1" si="35"/>
        <v>0.10751666666666672</v>
      </c>
      <c r="J1122" s="19"/>
    </row>
    <row r="1123" spans="1:10">
      <c r="A1123" s="108">
        <v>40970</v>
      </c>
      <c r="B1123" s="46">
        <v>3.1023999999999998</v>
      </c>
      <c r="C1123" s="36">
        <f t="shared" si="34"/>
        <v>3.1023999999999999E-2</v>
      </c>
      <c r="D1123" s="36">
        <f ca="1">AVERAGE(C1123:OFFSET(C1123,'Past Rate Cases Settled'!$X$618-1,0))</f>
        <v>3.3697942708333338E-2</v>
      </c>
      <c r="E1123" s="46"/>
      <c r="F1123" s="108">
        <v>30491</v>
      </c>
      <c r="G1123" s="36">
        <f t="shared" ca="1" si="35"/>
        <v>0.1074581770833334</v>
      </c>
      <c r="J1123" s="19"/>
    </row>
    <row r="1124" spans="1:10">
      <c r="A1124" s="108">
        <v>40969</v>
      </c>
      <c r="B1124" s="46">
        <v>3.1476000000000002</v>
      </c>
      <c r="C1124" s="36">
        <f t="shared" si="34"/>
        <v>3.1476000000000004E-2</v>
      </c>
      <c r="D1124" s="36">
        <f ca="1">AVERAGE(C1124:OFFSET(C1124,'Past Rate Cases Settled'!$X$618-1,0))</f>
        <v>3.3754343749999999E-2</v>
      </c>
      <c r="E1124" s="46"/>
      <c r="F1124" s="108">
        <v>30494</v>
      </c>
      <c r="G1124" s="36">
        <f t="shared" ca="1" si="35"/>
        <v>0.10741182291666673</v>
      </c>
      <c r="J1124" s="19"/>
    </row>
    <row r="1125" spans="1:10">
      <c r="A1125" s="108">
        <v>40968</v>
      </c>
      <c r="B1125" s="46">
        <v>3.0848</v>
      </c>
      <c r="C1125" s="36">
        <f t="shared" si="34"/>
        <v>3.0848E-2</v>
      </c>
      <c r="D1125" s="36">
        <f ca="1">AVERAGE(C1125:OFFSET(C1125,'Past Rate Cases Settled'!$X$618-1,0))</f>
        <v>3.3812171875000012E-2</v>
      </c>
      <c r="E1125" s="46"/>
      <c r="F1125" s="108">
        <v>30495</v>
      </c>
      <c r="G1125" s="36">
        <f t="shared" ca="1" si="35"/>
        <v>0.10737333333333339</v>
      </c>
      <c r="J1125" s="19"/>
    </row>
    <row r="1126" spans="1:10">
      <c r="A1126" s="108">
        <v>40967</v>
      </c>
      <c r="B1126" s="46">
        <v>3.0729000000000002</v>
      </c>
      <c r="C1126" s="36">
        <f t="shared" si="34"/>
        <v>3.0729000000000003E-2</v>
      </c>
      <c r="D1126" s="36">
        <f ca="1">AVERAGE(C1126:OFFSET(C1126,'Past Rate Cases Settled'!$X$618-1,0))</f>
        <v>3.3873270833333337E-2</v>
      </c>
      <c r="E1126" s="46"/>
      <c r="F1126" s="108">
        <v>30496</v>
      </c>
      <c r="G1126" s="36">
        <f t="shared" ca="1" si="35"/>
        <v>0.1073327083333334</v>
      </c>
      <c r="J1126" s="19"/>
    </row>
    <row r="1127" spans="1:10">
      <c r="A1127" s="108">
        <v>40966</v>
      </c>
      <c r="B1127" s="46">
        <v>3.0474999999999999</v>
      </c>
      <c r="C1127" s="36">
        <f t="shared" si="34"/>
        <v>3.0474999999999999E-2</v>
      </c>
      <c r="D1127" s="36">
        <f ca="1">AVERAGE(C1127:OFFSET(C1127,'Past Rate Cases Settled'!$X$618-1,0))</f>
        <v>3.3933140625000004E-2</v>
      </c>
      <c r="E1127" s="46"/>
      <c r="F1127" s="108">
        <v>30497</v>
      </c>
      <c r="G1127" s="36">
        <f t="shared" ca="1" si="35"/>
        <v>0.10729229166666672</v>
      </c>
      <c r="J1127" s="19"/>
    </row>
    <row r="1128" spans="1:10">
      <c r="A1128" s="108">
        <v>40963</v>
      </c>
      <c r="B1128" s="46">
        <v>3.0992000000000002</v>
      </c>
      <c r="C1128" s="36">
        <f t="shared" si="34"/>
        <v>3.0992000000000002E-2</v>
      </c>
      <c r="D1128" s="36">
        <f ca="1">AVERAGE(C1128:OFFSET(C1128,'Past Rate Cases Settled'!$X$618-1,0))</f>
        <v>3.3995468750000007E-2</v>
      </c>
      <c r="E1128" s="46"/>
      <c r="F1128" s="108">
        <v>30498</v>
      </c>
      <c r="G1128" s="36">
        <f t="shared" ca="1" si="35"/>
        <v>0.10725223958333341</v>
      </c>
      <c r="J1128" s="19"/>
    </row>
    <row r="1129" spans="1:10">
      <c r="A1129" s="108">
        <v>40962</v>
      </c>
      <c r="B1129" s="46">
        <v>3.1387</v>
      </c>
      <c r="C1129" s="36">
        <f t="shared" si="34"/>
        <v>3.1386999999999998E-2</v>
      </c>
      <c r="D1129" s="36">
        <f ca="1">AVERAGE(C1129:OFFSET(C1129,'Past Rate Cases Settled'!$X$618-1,0))</f>
        <v>3.4049755208333331E-2</v>
      </c>
      <c r="E1129" s="46"/>
      <c r="F1129" s="108">
        <v>30502</v>
      </c>
      <c r="G1129" s="36">
        <f t="shared" ca="1" si="35"/>
        <v>0.10722218750000007</v>
      </c>
      <c r="J1129" s="19"/>
    </row>
    <row r="1130" spans="1:10">
      <c r="A1130" s="108">
        <v>40961</v>
      </c>
      <c r="B1130" s="46">
        <v>3.1476000000000002</v>
      </c>
      <c r="C1130" s="36">
        <f t="shared" si="34"/>
        <v>3.1476000000000004E-2</v>
      </c>
      <c r="D1130" s="36">
        <f ca="1">AVERAGE(C1130:OFFSET(C1130,'Past Rate Cases Settled'!$X$618-1,0))</f>
        <v>3.410629166666667E-2</v>
      </c>
      <c r="E1130" s="46"/>
      <c r="F1130" s="108">
        <v>30503</v>
      </c>
      <c r="G1130" s="36">
        <f t="shared" ca="1" si="35"/>
        <v>0.10719119791666672</v>
      </c>
      <c r="J1130" s="19"/>
    </row>
    <row r="1131" spans="1:10">
      <c r="A1131" s="108">
        <v>40960</v>
      </c>
      <c r="B1131" s="46">
        <v>3.2090000000000001</v>
      </c>
      <c r="C1131" s="36">
        <f t="shared" si="34"/>
        <v>3.209E-2</v>
      </c>
      <c r="D1131" s="36">
        <f ca="1">AVERAGE(C1131:OFFSET(C1131,'Past Rate Cases Settled'!$X$618-1,0))</f>
        <v>3.4163312499999994E-2</v>
      </c>
      <c r="E1131" s="46"/>
      <c r="F1131" s="108">
        <v>30504</v>
      </c>
      <c r="G1131" s="36">
        <f t="shared" ca="1" si="35"/>
        <v>0.10716598958333338</v>
      </c>
      <c r="J1131" s="19"/>
    </row>
    <row r="1132" spans="1:10">
      <c r="A1132" s="108">
        <v>40959</v>
      </c>
      <c r="B1132" s="46">
        <v>3.1476000000000002</v>
      </c>
      <c r="C1132" s="36">
        <f t="shared" si="34"/>
        <v>3.1476000000000004E-2</v>
      </c>
      <c r="D1132" s="36">
        <f ca="1">AVERAGE(C1132:OFFSET(C1132,'Past Rate Cases Settled'!$X$618-1,0))</f>
        <v>3.4217135416666662E-2</v>
      </c>
      <c r="E1132" s="46"/>
      <c r="F1132" s="108">
        <v>30505</v>
      </c>
      <c r="G1132" s="36">
        <f t="shared" ca="1" si="35"/>
        <v>0.10713869791666673</v>
      </c>
      <c r="J1132" s="19"/>
    </row>
    <row r="1133" spans="1:10">
      <c r="A1133" s="108">
        <v>40956</v>
      </c>
      <c r="B1133" s="46">
        <v>3.1476000000000002</v>
      </c>
      <c r="C1133" s="36">
        <f t="shared" si="34"/>
        <v>3.1476000000000004E-2</v>
      </c>
      <c r="D1133" s="36">
        <f ca="1">AVERAGE(C1133:OFFSET(C1133,'Past Rate Cases Settled'!$X$618-1,0))</f>
        <v>3.4273119791666661E-2</v>
      </c>
      <c r="E1133" s="46"/>
      <c r="F1133" s="108">
        <v>30508</v>
      </c>
      <c r="G1133" s="36">
        <f t="shared" ca="1" si="35"/>
        <v>0.10711994791666672</v>
      </c>
      <c r="J1133" s="19"/>
    </row>
    <row r="1134" spans="1:10">
      <c r="A1134" s="108">
        <v>40955</v>
      </c>
      <c r="B1134" s="46">
        <v>3.1387</v>
      </c>
      <c r="C1134" s="36">
        <f t="shared" si="34"/>
        <v>3.1386999999999998E-2</v>
      </c>
      <c r="D1134" s="36">
        <f ca="1">AVERAGE(C1134:OFFSET(C1134,'Past Rate Cases Settled'!$X$618-1,0))</f>
        <v>3.4332197916666661E-2</v>
      </c>
      <c r="E1134" s="46"/>
      <c r="F1134" s="108">
        <v>30509</v>
      </c>
      <c r="G1134" s="36">
        <f t="shared" ca="1" si="35"/>
        <v>0.10709848958333339</v>
      </c>
      <c r="J1134" s="19"/>
    </row>
    <row r="1135" spans="1:10">
      <c r="A1135" s="108">
        <v>40954</v>
      </c>
      <c r="B1135" s="46">
        <v>3.0897000000000001</v>
      </c>
      <c r="C1135" s="36">
        <f t="shared" si="34"/>
        <v>3.0897000000000001E-2</v>
      </c>
      <c r="D1135" s="36">
        <f ca="1">AVERAGE(C1135:OFFSET(C1135,'Past Rate Cases Settled'!$X$618-1,0))</f>
        <v>3.4390067708333326E-2</v>
      </c>
      <c r="E1135" s="46"/>
      <c r="F1135" s="108">
        <v>30510</v>
      </c>
      <c r="G1135" s="36">
        <f t="shared" ca="1" si="35"/>
        <v>0.10707640625000003</v>
      </c>
      <c r="J1135" s="19"/>
    </row>
    <row r="1136" spans="1:10">
      <c r="A1136" s="108">
        <v>40953</v>
      </c>
      <c r="B1136" s="46">
        <v>3.0872999999999999</v>
      </c>
      <c r="C1136" s="36">
        <f t="shared" si="34"/>
        <v>3.0872999999999998E-2</v>
      </c>
      <c r="D1136" s="36">
        <f ca="1">AVERAGE(C1136:OFFSET(C1136,'Past Rate Cases Settled'!$X$618-1,0))</f>
        <v>3.4451348958333329E-2</v>
      </c>
      <c r="E1136" s="46"/>
      <c r="F1136" s="108">
        <v>30511</v>
      </c>
      <c r="G1136" s="36">
        <f t="shared" ca="1" si="35"/>
        <v>0.1070593229166667</v>
      </c>
      <c r="J1136" s="19"/>
    </row>
    <row r="1137" spans="1:10">
      <c r="A1137" s="108">
        <v>40952</v>
      </c>
      <c r="B1137" s="46">
        <v>3.1202000000000001</v>
      </c>
      <c r="C1137" s="36">
        <f t="shared" si="34"/>
        <v>3.1202000000000001E-2</v>
      </c>
      <c r="D1137" s="36">
        <f ca="1">AVERAGE(C1137:OFFSET(C1137,'Past Rate Cases Settled'!$X$618-1,0))</f>
        <v>3.4514385416666668E-2</v>
      </c>
      <c r="E1137" s="46"/>
      <c r="F1137" s="108">
        <v>30512</v>
      </c>
      <c r="G1137" s="36">
        <f t="shared" ca="1" si="35"/>
        <v>0.1070655729166667</v>
      </c>
      <c r="J1137" s="19"/>
    </row>
    <row r="1138" spans="1:10">
      <c r="A1138" s="108">
        <v>40949</v>
      </c>
      <c r="B1138" s="46">
        <v>3.1404000000000001</v>
      </c>
      <c r="C1138" s="36">
        <f t="shared" si="34"/>
        <v>3.1404000000000001E-2</v>
      </c>
      <c r="D1138" s="36">
        <f ca="1">AVERAGE(C1138:OFFSET(C1138,'Past Rate Cases Settled'!$X$618-1,0))</f>
        <v>3.4576000000000003E-2</v>
      </c>
      <c r="E1138" s="46"/>
      <c r="F1138" s="108">
        <v>30515</v>
      </c>
      <c r="G1138" s="36">
        <f t="shared" ca="1" si="35"/>
        <v>0.1070724479166667</v>
      </c>
      <c r="J1138" s="19"/>
    </row>
    <row r="1139" spans="1:10">
      <c r="A1139" s="108">
        <v>40948</v>
      </c>
      <c r="B1139" s="46">
        <v>3.1802999999999999</v>
      </c>
      <c r="C1139" s="36">
        <f t="shared" si="34"/>
        <v>3.1802999999999998E-2</v>
      </c>
      <c r="D1139" s="36">
        <f ca="1">AVERAGE(C1139:OFFSET(C1139,'Past Rate Cases Settled'!$X$618-1,0))</f>
        <v>3.4636130208333331E-2</v>
      </c>
      <c r="E1139" s="46"/>
      <c r="F1139" s="108">
        <v>30516</v>
      </c>
      <c r="G1139" s="36">
        <f t="shared" ca="1" si="35"/>
        <v>0.1070949479166667</v>
      </c>
      <c r="J1139" s="19"/>
    </row>
    <row r="1140" spans="1:10">
      <c r="A1140" s="108">
        <v>40947</v>
      </c>
      <c r="B1140" s="46">
        <v>3.1509</v>
      </c>
      <c r="C1140" s="36">
        <f t="shared" si="34"/>
        <v>3.1509000000000002E-2</v>
      </c>
      <c r="D1140" s="36">
        <f ca="1">AVERAGE(C1140:OFFSET(C1140,'Past Rate Cases Settled'!$X$618-1,0))</f>
        <v>3.4690651041666666E-2</v>
      </c>
      <c r="E1140" s="46"/>
      <c r="F1140" s="108">
        <v>30517</v>
      </c>
      <c r="G1140" s="36">
        <f t="shared" ca="1" si="35"/>
        <v>0.10712307291666669</v>
      </c>
      <c r="J1140" s="19"/>
    </row>
    <row r="1141" spans="1:10">
      <c r="A1141" s="108">
        <v>40946</v>
      </c>
      <c r="B1141" s="46">
        <v>3.1435</v>
      </c>
      <c r="C1141" s="36">
        <f t="shared" si="34"/>
        <v>3.1434999999999998E-2</v>
      </c>
      <c r="D1141" s="36">
        <f ca="1">AVERAGE(C1141:OFFSET(C1141,'Past Rate Cases Settled'!$X$618-1,0))</f>
        <v>3.4749036458333334E-2</v>
      </c>
      <c r="E1141" s="46"/>
      <c r="F1141" s="108">
        <v>30518</v>
      </c>
      <c r="G1141" s="36">
        <f t="shared" ca="1" si="35"/>
        <v>0.10714755208333337</v>
      </c>
      <c r="J1141" s="19"/>
    </row>
    <row r="1142" spans="1:10">
      <c r="A1142" s="108">
        <v>40945</v>
      </c>
      <c r="B1142" s="46">
        <v>3.0966</v>
      </c>
      <c r="C1142" s="36">
        <f t="shared" si="34"/>
        <v>3.0966E-2</v>
      </c>
      <c r="D1142" s="36">
        <f ca="1">AVERAGE(C1142:OFFSET(C1142,'Past Rate Cases Settled'!$X$618-1,0))</f>
        <v>3.480967708333333E-2</v>
      </c>
      <c r="E1142" s="46"/>
      <c r="F1142" s="108">
        <v>30519</v>
      </c>
      <c r="G1142" s="36">
        <f t="shared" ca="1" si="35"/>
        <v>0.10717708333333335</v>
      </c>
      <c r="J1142" s="19"/>
    </row>
    <row r="1143" spans="1:10">
      <c r="A1143" s="108">
        <v>40942</v>
      </c>
      <c r="B1143" s="46">
        <v>3.1192000000000002</v>
      </c>
      <c r="C1143" s="36">
        <f t="shared" si="34"/>
        <v>3.1192000000000001E-2</v>
      </c>
      <c r="D1143" s="36">
        <f ca="1">AVERAGE(C1143:OFFSET(C1143,'Past Rate Cases Settled'!$X$618-1,0))</f>
        <v>3.4874796874999996E-2</v>
      </c>
      <c r="E1143" s="46"/>
      <c r="F1143" s="108">
        <v>30522</v>
      </c>
      <c r="G1143" s="36">
        <f t="shared" ca="1" si="35"/>
        <v>0.10720359375000001</v>
      </c>
      <c r="J1143" s="19"/>
    </row>
    <row r="1144" spans="1:10">
      <c r="A1144" s="108">
        <v>40941</v>
      </c>
      <c r="B1144" s="46">
        <v>3.0028000000000001</v>
      </c>
      <c r="C1144" s="36">
        <f t="shared" si="34"/>
        <v>3.0028000000000003E-2</v>
      </c>
      <c r="D1144" s="36">
        <f ca="1">AVERAGE(C1144:OFFSET(C1144,'Past Rate Cases Settled'!$X$618-1,0))</f>
        <v>3.4936463541666664E-2</v>
      </c>
      <c r="E1144" s="46"/>
      <c r="F1144" s="108">
        <v>30523</v>
      </c>
      <c r="G1144" s="36">
        <f t="shared" ca="1" si="35"/>
        <v>0.10723677083333333</v>
      </c>
      <c r="J1144" s="19"/>
    </row>
    <row r="1145" spans="1:10">
      <c r="A1145" s="108">
        <v>40940</v>
      </c>
      <c r="B1145" s="46">
        <v>2.9919000000000002</v>
      </c>
      <c r="C1145" s="36">
        <f t="shared" si="34"/>
        <v>2.9919000000000001E-2</v>
      </c>
      <c r="D1145" s="36">
        <f ca="1">AVERAGE(C1145:OFFSET(C1145,'Past Rate Cases Settled'!$X$618-1,0))</f>
        <v>3.5006661458333338E-2</v>
      </c>
      <c r="E1145" s="46"/>
      <c r="F1145" s="108">
        <v>30524</v>
      </c>
      <c r="G1145" s="36">
        <f t="shared" ca="1" si="35"/>
        <v>0.10726869791666667</v>
      </c>
      <c r="J1145" s="19"/>
    </row>
    <row r="1146" spans="1:10">
      <c r="A1146" s="108">
        <v>40939</v>
      </c>
      <c r="B1146" s="46">
        <v>2.9375</v>
      </c>
      <c r="C1146" s="36">
        <f t="shared" si="34"/>
        <v>2.9374999999999998E-2</v>
      </c>
      <c r="D1146" s="36">
        <f ca="1">AVERAGE(C1146:OFFSET(C1146,'Past Rate Cases Settled'!$X$618-1,0))</f>
        <v>3.5075234374999993E-2</v>
      </c>
      <c r="E1146" s="46"/>
      <c r="F1146" s="108">
        <v>30525</v>
      </c>
      <c r="G1146" s="36">
        <f t="shared" ca="1" si="35"/>
        <v>0.10730786458333334</v>
      </c>
      <c r="J1146" s="19"/>
    </row>
    <row r="1147" spans="1:10">
      <c r="A1147" s="108">
        <v>40938</v>
      </c>
      <c r="B1147" s="46">
        <v>2.9988999999999999</v>
      </c>
      <c r="C1147" s="36">
        <f t="shared" si="34"/>
        <v>2.9988999999999998E-2</v>
      </c>
      <c r="D1147" s="36">
        <f ca="1">AVERAGE(C1147:OFFSET(C1147,'Past Rate Cases Settled'!$X$618-1,0))</f>
        <v>3.5145442708333328E-2</v>
      </c>
      <c r="E1147" s="46"/>
      <c r="F1147" s="108">
        <v>30526</v>
      </c>
      <c r="G1147" s="36">
        <f t="shared" ca="1" si="35"/>
        <v>0.10734906249999999</v>
      </c>
      <c r="J1147" s="19"/>
    </row>
    <row r="1148" spans="1:10">
      <c r="A1148" s="108">
        <v>40935</v>
      </c>
      <c r="B1148" s="46">
        <v>3.0573999999999999</v>
      </c>
      <c r="C1148" s="36">
        <f t="shared" si="34"/>
        <v>3.0574E-2</v>
      </c>
      <c r="D1148" s="36">
        <f ca="1">AVERAGE(C1148:OFFSET(C1148,'Past Rate Cases Settled'!$X$618-1,0))</f>
        <v>3.5210895833333332E-2</v>
      </c>
      <c r="E1148" s="46"/>
      <c r="F1148" s="108">
        <v>30529</v>
      </c>
      <c r="G1148" s="36">
        <f t="shared" ca="1" si="35"/>
        <v>0.10737854166666666</v>
      </c>
      <c r="J1148" s="19"/>
    </row>
    <row r="1149" spans="1:10">
      <c r="A1149" s="108">
        <v>40934</v>
      </c>
      <c r="B1149" s="46">
        <v>3.0901999999999998</v>
      </c>
      <c r="C1149" s="36">
        <f t="shared" si="34"/>
        <v>3.0901999999999999E-2</v>
      </c>
      <c r="D1149" s="36">
        <f ca="1">AVERAGE(C1149:OFFSET(C1149,'Past Rate Cases Settled'!$X$618-1,0))</f>
        <v>3.5276713541666664E-2</v>
      </c>
      <c r="E1149" s="46"/>
      <c r="F1149" s="108">
        <v>30530</v>
      </c>
      <c r="G1149" s="36">
        <f t="shared" ca="1" si="35"/>
        <v>0.10740953125000002</v>
      </c>
      <c r="J1149" s="19"/>
    </row>
    <row r="1150" spans="1:10">
      <c r="A1150" s="108">
        <v>40933</v>
      </c>
      <c r="B1150" s="46">
        <v>3.1484000000000001</v>
      </c>
      <c r="C1150" s="36">
        <f t="shared" si="34"/>
        <v>3.1483999999999998E-2</v>
      </c>
      <c r="D1150" s="36">
        <f ca="1">AVERAGE(C1150:OFFSET(C1150,'Past Rate Cases Settled'!$X$618-1,0))</f>
        <v>3.5342364583333334E-2</v>
      </c>
      <c r="E1150" s="46"/>
      <c r="F1150" s="108">
        <v>30532</v>
      </c>
      <c r="G1150" s="36">
        <f t="shared" ca="1" si="35"/>
        <v>0.10744640625000001</v>
      </c>
      <c r="J1150" s="19"/>
    </row>
    <row r="1151" spans="1:10">
      <c r="A1151" s="108">
        <v>40932</v>
      </c>
      <c r="B1151" s="46">
        <v>3.1492</v>
      </c>
      <c r="C1151" s="36">
        <f t="shared" si="34"/>
        <v>3.1491999999999999E-2</v>
      </c>
      <c r="D1151" s="36">
        <f ca="1">AVERAGE(C1151:OFFSET(C1151,'Past Rate Cases Settled'!$X$618-1,0))</f>
        <v>3.5406437499999999E-2</v>
      </c>
      <c r="E1151" s="46"/>
      <c r="F1151" s="108">
        <v>30533</v>
      </c>
      <c r="G1151" s="36">
        <f t="shared" ca="1" si="35"/>
        <v>0.10749036458333334</v>
      </c>
      <c r="J1151" s="19"/>
    </row>
    <row r="1152" spans="1:10">
      <c r="A1152" s="108">
        <v>40931</v>
      </c>
      <c r="B1152" s="46">
        <v>3.1297000000000001</v>
      </c>
      <c r="C1152" s="36">
        <f t="shared" si="34"/>
        <v>3.1296999999999998E-2</v>
      </c>
      <c r="D1152" s="36">
        <f ca="1">AVERAGE(C1152:OFFSET(C1152,'Past Rate Cases Settled'!$X$618-1,0))</f>
        <v>3.5471416666666672E-2</v>
      </c>
      <c r="E1152" s="46"/>
      <c r="F1152" s="108">
        <v>30536</v>
      </c>
      <c r="G1152" s="36">
        <f t="shared" ca="1" si="35"/>
        <v>0.10754281250000003</v>
      </c>
      <c r="J1152" s="19"/>
    </row>
    <row r="1153" spans="1:10">
      <c r="A1153" s="108">
        <v>40928</v>
      </c>
      <c r="B1153" s="46">
        <v>3.0998000000000001</v>
      </c>
      <c r="C1153" s="36">
        <f t="shared" si="34"/>
        <v>3.0998000000000001E-2</v>
      </c>
      <c r="D1153" s="36">
        <f ca="1">AVERAGE(C1153:OFFSET(C1153,'Past Rate Cases Settled'!$X$618-1,0))</f>
        <v>3.5538312500000002E-2</v>
      </c>
      <c r="E1153" s="46"/>
      <c r="F1153" s="108">
        <v>30537</v>
      </c>
      <c r="G1153" s="36">
        <f t="shared" ca="1" si="35"/>
        <v>0.1076018229166667</v>
      </c>
      <c r="J1153" s="19"/>
    </row>
    <row r="1154" spans="1:10">
      <c r="A1154" s="108">
        <v>40927</v>
      </c>
      <c r="B1154" s="46">
        <v>3.0415999999999999</v>
      </c>
      <c r="C1154" s="36">
        <f t="shared" si="34"/>
        <v>3.0415999999999999E-2</v>
      </c>
      <c r="D1154" s="36">
        <f ca="1">AVERAGE(C1154:OFFSET(C1154,'Past Rate Cases Settled'!$X$618-1,0))</f>
        <v>3.5608770833333338E-2</v>
      </c>
      <c r="E1154" s="46"/>
      <c r="F1154" s="108">
        <v>30538</v>
      </c>
      <c r="G1154" s="36">
        <f t="shared" ca="1" si="35"/>
        <v>0.10766708333333336</v>
      </c>
      <c r="J1154" s="19"/>
    </row>
    <row r="1155" spans="1:10">
      <c r="A1155" s="108">
        <v>40926</v>
      </c>
      <c r="B1155" s="46">
        <v>2.9561999999999999</v>
      </c>
      <c r="C1155" s="36">
        <f t="shared" si="34"/>
        <v>2.9561999999999998E-2</v>
      </c>
      <c r="D1155" s="36">
        <f ca="1">AVERAGE(C1155:OFFSET(C1155,'Past Rate Cases Settled'!$X$618-1,0))</f>
        <v>3.5679026041666666E-2</v>
      </c>
      <c r="E1155" s="46"/>
      <c r="F1155" s="108">
        <v>30539</v>
      </c>
      <c r="G1155" s="36">
        <f t="shared" ca="1" si="35"/>
        <v>0.10772822916666669</v>
      </c>
      <c r="J1155" s="19"/>
    </row>
    <row r="1156" spans="1:10">
      <c r="A1156" s="108">
        <v>40925</v>
      </c>
      <c r="B1156" s="46">
        <v>2.8984999999999999</v>
      </c>
      <c r="C1156" s="36">
        <f t="shared" si="34"/>
        <v>2.8984999999999997E-2</v>
      </c>
      <c r="D1156" s="36">
        <f ca="1">AVERAGE(C1156:OFFSET(C1156,'Past Rate Cases Settled'!$X$618-1,0))</f>
        <v>3.5757109374999992E-2</v>
      </c>
      <c r="E1156" s="46"/>
      <c r="F1156" s="108">
        <v>30540</v>
      </c>
      <c r="G1156" s="36">
        <f t="shared" ca="1" si="35"/>
        <v>0.10777895833333334</v>
      </c>
      <c r="J1156" s="19"/>
    </row>
    <row r="1157" spans="1:10">
      <c r="A1157" s="108">
        <v>40924</v>
      </c>
      <c r="B1157" s="46">
        <v>2.91</v>
      </c>
      <c r="C1157" s="36">
        <f t="shared" si="34"/>
        <v>2.9100000000000001E-2</v>
      </c>
      <c r="D1157" s="36">
        <f ca="1">AVERAGE(C1157:OFFSET(C1157,'Past Rate Cases Settled'!$X$618-1,0))</f>
        <v>3.5838677083333326E-2</v>
      </c>
      <c r="E1157" s="46"/>
      <c r="F1157" s="108">
        <v>30543</v>
      </c>
      <c r="G1157" s="36">
        <f t="shared" ca="1" si="35"/>
        <v>0.10783791666666666</v>
      </c>
      <c r="J1157" s="19"/>
    </row>
    <row r="1158" spans="1:10">
      <c r="A1158" s="108">
        <v>40921</v>
      </c>
      <c r="B1158" s="46">
        <v>2.91</v>
      </c>
      <c r="C1158" s="36">
        <f t="shared" si="34"/>
        <v>2.9100000000000001E-2</v>
      </c>
      <c r="D1158" s="36">
        <f ca="1">AVERAGE(C1158:OFFSET(C1158,'Past Rate Cases Settled'!$X$618-1,0))</f>
        <v>3.5920130208333324E-2</v>
      </c>
      <c r="E1158" s="46"/>
      <c r="F1158" s="108">
        <v>30544</v>
      </c>
      <c r="G1158" s="36">
        <f t="shared" ca="1" si="35"/>
        <v>0.10790458333333335</v>
      </c>
      <c r="J1158" s="19"/>
    </row>
    <row r="1159" spans="1:10">
      <c r="A1159" s="108">
        <v>40920</v>
      </c>
      <c r="B1159" s="46">
        <v>2.9710000000000001</v>
      </c>
      <c r="C1159" s="36">
        <f t="shared" ref="C1159:C1222" si="36">B1159/100</f>
        <v>2.971E-2</v>
      </c>
      <c r="D1159" s="36">
        <f ca="1">AVERAGE(C1159:OFFSET(C1159,'Past Rate Cases Settled'!$X$618-1,0))</f>
        <v>3.6001151041666658E-2</v>
      </c>
      <c r="E1159" s="46"/>
      <c r="F1159" s="108">
        <v>30545</v>
      </c>
      <c r="G1159" s="36">
        <f t="shared" ca="1" si="35"/>
        <v>0.10796645833333335</v>
      </c>
      <c r="J1159" s="19"/>
    </row>
    <row r="1160" spans="1:10">
      <c r="A1160" s="108">
        <v>40919</v>
      </c>
      <c r="B1160" s="46">
        <v>2.9632000000000001</v>
      </c>
      <c r="C1160" s="36">
        <f t="shared" si="36"/>
        <v>2.9632000000000002E-2</v>
      </c>
      <c r="D1160" s="36">
        <f ca="1">AVERAGE(C1160:OFFSET(C1160,'Past Rate Cases Settled'!$X$618-1,0))</f>
        <v>3.6077223958333328E-2</v>
      </c>
      <c r="E1160" s="46"/>
      <c r="F1160" s="108">
        <v>30546</v>
      </c>
      <c r="G1160" s="36">
        <f t="shared" ref="G1160:G1223" ca="1" si="37">VLOOKUP(F1160,$A$7:$D$9627,4,FALSE)</f>
        <v>0.10803052083333332</v>
      </c>
      <c r="J1160" s="19"/>
    </row>
    <row r="1161" spans="1:10">
      <c r="A1161" s="108">
        <v>40918</v>
      </c>
      <c r="B1161" s="46">
        <v>3.0242</v>
      </c>
      <c r="C1161" s="36">
        <f t="shared" si="36"/>
        <v>3.0242000000000002E-2</v>
      </c>
      <c r="D1161" s="36">
        <f ca="1">AVERAGE(C1161:OFFSET(C1161,'Past Rate Cases Settled'!$X$618-1,0))</f>
        <v>3.6154994791666659E-2</v>
      </c>
      <c r="E1161" s="46"/>
      <c r="F1161" s="108">
        <v>30547</v>
      </c>
      <c r="G1161" s="36">
        <f t="shared" ca="1" si="37"/>
        <v>0.10808645833333334</v>
      </c>
      <c r="J1161" s="19"/>
    </row>
    <row r="1162" spans="1:10">
      <c r="A1162" s="108">
        <v>40917</v>
      </c>
      <c r="B1162" s="46">
        <v>3.0266000000000002</v>
      </c>
      <c r="C1162" s="36">
        <f t="shared" si="36"/>
        <v>3.0266000000000001E-2</v>
      </c>
      <c r="D1162" s="36">
        <f ca="1">AVERAGE(C1162:OFFSET(C1162,'Past Rate Cases Settled'!$X$618-1,0))</f>
        <v>3.623021354166666E-2</v>
      </c>
      <c r="E1162" s="46"/>
      <c r="F1162" s="108">
        <v>30550</v>
      </c>
      <c r="G1162" s="36">
        <f t="shared" ca="1" si="37"/>
        <v>0.10813520833333333</v>
      </c>
      <c r="J1162" s="19"/>
    </row>
    <row r="1163" spans="1:10">
      <c r="A1163" s="108">
        <v>40914</v>
      </c>
      <c r="B1163" s="46">
        <v>3.0156000000000001</v>
      </c>
      <c r="C1163" s="36">
        <f t="shared" si="36"/>
        <v>3.0156000000000002E-2</v>
      </c>
      <c r="D1163" s="36">
        <f ca="1">AVERAGE(C1163:OFFSET(C1163,'Past Rate Cases Settled'!$X$618-1,0))</f>
        <v>3.6309479166666665E-2</v>
      </c>
      <c r="E1163" s="46"/>
      <c r="F1163" s="108">
        <v>30551</v>
      </c>
      <c r="G1163" s="36">
        <f t="shared" ca="1" si="37"/>
        <v>0.10818671875000001</v>
      </c>
      <c r="J1163" s="19"/>
    </row>
    <row r="1164" spans="1:10">
      <c r="A1164" s="108">
        <v>40913</v>
      </c>
      <c r="B1164" s="46">
        <v>3.0607000000000002</v>
      </c>
      <c r="C1164" s="36">
        <f t="shared" si="36"/>
        <v>3.0607000000000002E-2</v>
      </c>
      <c r="D1164" s="36">
        <f ca="1">AVERAGE(C1164:OFFSET(C1164,'Past Rate Cases Settled'!$X$618-1,0))</f>
        <v>3.6389026041666668E-2</v>
      </c>
      <c r="E1164" s="46"/>
      <c r="F1164" s="108">
        <v>30552</v>
      </c>
      <c r="G1164" s="36">
        <f t="shared" ca="1" si="37"/>
        <v>0.10824838541666669</v>
      </c>
      <c r="J1164" s="19"/>
    </row>
    <row r="1165" spans="1:10">
      <c r="A1165" s="108">
        <v>40912</v>
      </c>
      <c r="B1165" s="46">
        <v>3.0274000000000001</v>
      </c>
      <c r="C1165" s="36">
        <f t="shared" si="36"/>
        <v>3.0274000000000002E-2</v>
      </c>
      <c r="D1165" s="36">
        <f ca="1">AVERAGE(C1165:OFFSET(C1165,'Past Rate Cases Settled'!$X$618-1,0))</f>
        <v>3.6467895833333326E-2</v>
      </c>
      <c r="E1165" s="46"/>
      <c r="F1165" s="108">
        <v>30553</v>
      </c>
      <c r="G1165" s="36">
        <f t="shared" ca="1" si="37"/>
        <v>0.10831390624999999</v>
      </c>
      <c r="J1165" s="19"/>
    </row>
    <row r="1166" spans="1:10">
      <c r="A1166" s="108">
        <v>40911</v>
      </c>
      <c r="B1166" s="46">
        <v>2.9811999999999999</v>
      </c>
      <c r="C1166" s="36">
        <f t="shared" si="36"/>
        <v>2.9811999999999998E-2</v>
      </c>
      <c r="D1166" s="36">
        <f ca="1">AVERAGE(C1166:OFFSET(C1166,'Past Rate Cases Settled'!$X$618-1,0))</f>
        <v>3.6552624999999998E-2</v>
      </c>
      <c r="E1166" s="46"/>
      <c r="F1166" s="108">
        <v>30554</v>
      </c>
      <c r="G1166" s="36">
        <f t="shared" ca="1" si="37"/>
        <v>0.10837984375</v>
      </c>
      <c r="J1166" s="19"/>
    </row>
    <row r="1167" spans="1:10">
      <c r="A1167" s="108">
        <v>40910</v>
      </c>
      <c r="B1167" s="46">
        <v>2.8940999999999999</v>
      </c>
      <c r="C1167" s="36">
        <f t="shared" si="36"/>
        <v>2.8940999999999998E-2</v>
      </c>
      <c r="D1167" s="36">
        <f ca="1">AVERAGE(C1167:OFFSET(C1167,'Past Rate Cases Settled'!$X$618-1,0))</f>
        <v>3.6639109374999999E-2</v>
      </c>
      <c r="E1167" s="46"/>
      <c r="F1167" s="108">
        <v>30557</v>
      </c>
      <c r="G1167" s="36">
        <f t="shared" ca="1" si="37"/>
        <v>0.10844848958333332</v>
      </c>
      <c r="J1167" s="19"/>
    </row>
    <row r="1168" spans="1:10">
      <c r="A1168" s="108">
        <v>40907</v>
      </c>
      <c r="B1168" s="46">
        <v>2.8940999999999999</v>
      </c>
      <c r="C1168" s="36">
        <f t="shared" si="36"/>
        <v>2.8940999999999998E-2</v>
      </c>
      <c r="D1168" s="36">
        <f ca="1">AVERAGE(C1168:OFFSET(C1168,'Past Rate Cases Settled'!$X$618-1,0))</f>
        <v>3.6728786458333329E-2</v>
      </c>
      <c r="E1168" s="46"/>
      <c r="F1168" s="108">
        <v>30558</v>
      </c>
      <c r="G1168" s="36">
        <f t="shared" ca="1" si="37"/>
        <v>0.10852031250000001</v>
      </c>
      <c r="J1168" s="19"/>
    </row>
    <row r="1169" spans="1:10">
      <c r="A1169" s="108">
        <v>40906</v>
      </c>
      <c r="B1169" s="46">
        <v>2.9024999999999999</v>
      </c>
      <c r="C1169" s="36">
        <f t="shared" si="36"/>
        <v>2.9024999999999999E-2</v>
      </c>
      <c r="D1169" s="36">
        <f ca="1">AVERAGE(C1169:OFFSET(C1169,'Past Rate Cases Settled'!$X$618-1,0))</f>
        <v>3.6817369791666665E-2</v>
      </c>
      <c r="E1169" s="46"/>
      <c r="F1169" s="108">
        <v>30559</v>
      </c>
      <c r="G1169" s="36">
        <f t="shared" ca="1" si="37"/>
        <v>0.10859630208333333</v>
      </c>
      <c r="J1169" s="19"/>
    </row>
    <row r="1170" spans="1:10">
      <c r="A1170" s="108">
        <v>40905</v>
      </c>
      <c r="B1170" s="46">
        <v>2.9201999999999999</v>
      </c>
      <c r="C1170" s="36">
        <f t="shared" si="36"/>
        <v>2.9201999999999999E-2</v>
      </c>
      <c r="D1170" s="36">
        <f ca="1">AVERAGE(C1170:OFFSET(C1170,'Past Rate Cases Settled'!$X$618-1,0))</f>
        <v>3.6900770833333339E-2</v>
      </c>
      <c r="E1170" s="46"/>
      <c r="F1170" s="108">
        <v>30560</v>
      </c>
      <c r="G1170" s="36">
        <f t="shared" ca="1" si="37"/>
        <v>0.10866046874999997</v>
      </c>
      <c r="J1170" s="19"/>
    </row>
    <row r="1171" spans="1:10">
      <c r="A1171" s="108">
        <v>40904</v>
      </c>
      <c r="B1171" s="46">
        <v>3.0314000000000001</v>
      </c>
      <c r="C1171" s="36">
        <f t="shared" si="36"/>
        <v>3.0314000000000001E-2</v>
      </c>
      <c r="D1171" s="36">
        <f ca="1">AVERAGE(C1171:OFFSET(C1171,'Past Rate Cases Settled'!$X$618-1,0))</f>
        <v>3.6981802083333341E-2</v>
      </c>
      <c r="E1171" s="46"/>
      <c r="F1171" s="108">
        <v>30565</v>
      </c>
      <c r="G1171" s="36">
        <f t="shared" ca="1" si="37"/>
        <v>0.10871890624999998</v>
      </c>
      <c r="J1171" s="19"/>
    </row>
    <row r="1172" spans="1:10">
      <c r="A1172" s="108">
        <v>40903</v>
      </c>
      <c r="B1172" s="46">
        <v>3.0568</v>
      </c>
      <c r="C1172" s="36">
        <f t="shared" si="36"/>
        <v>3.0567999999999998E-2</v>
      </c>
      <c r="D1172" s="36">
        <f ca="1">AVERAGE(C1172:OFFSET(C1172,'Past Rate Cases Settled'!$X$618-1,0))</f>
        <v>3.705752604166667E-2</v>
      </c>
      <c r="E1172" s="46"/>
      <c r="F1172" s="108">
        <v>30566</v>
      </c>
      <c r="G1172" s="36">
        <f t="shared" ca="1" si="37"/>
        <v>0.10877125000000003</v>
      </c>
      <c r="J1172" s="19"/>
    </row>
    <row r="1173" spans="1:10">
      <c r="A1173" s="108">
        <v>40900</v>
      </c>
      <c r="B1173" s="46">
        <v>3.0568</v>
      </c>
      <c r="C1173" s="36">
        <f t="shared" si="36"/>
        <v>3.0567999999999998E-2</v>
      </c>
      <c r="D1173" s="36">
        <f ca="1">AVERAGE(C1173:OFFSET(C1173,'Past Rate Cases Settled'!$X$618-1,0))</f>
        <v>3.7133088541666665E-2</v>
      </c>
      <c r="E1173" s="46"/>
      <c r="F1173" s="108">
        <v>30567</v>
      </c>
      <c r="G1173" s="36">
        <f t="shared" ca="1" si="37"/>
        <v>0.10882713541666668</v>
      </c>
      <c r="J1173" s="19"/>
    </row>
    <row r="1174" spans="1:10">
      <c r="A1174" s="108">
        <v>40899</v>
      </c>
      <c r="B1174" s="46">
        <v>2.9805000000000001</v>
      </c>
      <c r="C1174" s="36">
        <f t="shared" si="36"/>
        <v>2.9805000000000002E-2</v>
      </c>
      <c r="D1174" s="36">
        <f ca="1">AVERAGE(C1174:OFFSET(C1174,'Past Rate Cases Settled'!$X$618-1,0))</f>
        <v>3.7208359375000007E-2</v>
      </c>
      <c r="E1174" s="46"/>
      <c r="F1174" s="108">
        <v>30568</v>
      </c>
      <c r="G1174" s="36">
        <f t="shared" ca="1" si="37"/>
        <v>0.10888114583333332</v>
      </c>
      <c r="J1174" s="19"/>
    </row>
    <row r="1175" spans="1:10">
      <c r="A1175" s="108">
        <v>40898</v>
      </c>
      <c r="B1175" s="46">
        <v>3.0007999999999999</v>
      </c>
      <c r="C1175" s="36">
        <f t="shared" si="36"/>
        <v>3.0008E-2</v>
      </c>
      <c r="D1175" s="36">
        <f ca="1">AVERAGE(C1175:OFFSET(C1175,'Past Rate Cases Settled'!$X$618-1,0))</f>
        <v>3.7289796874999996E-2</v>
      </c>
      <c r="E1175" s="46"/>
      <c r="F1175" s="108">
        <v>30571</v>
      </c>
      <c r="G1175" s="36">
        <f t="shared" ca="1" si="37"/>
        <v>0.10894083333333333</v>
      </c>
      <c r="J1175" s="19"/>
    </row>
    <row r="1176" spans="1:10">
      <c r="A1176" s="108">
        <v>40897</v>
      </c>
      <c r="B1176" s="46">
        <v>2.9264000000000001</v>
      </c>
      <c r="C1176" s="36">
        <f t="shared" si="36"/>
        <v>2.9264000000000002E-2</v>
      </c>
      <c r="D1176" s="36">
        <f ca="1">AVERAGE(C1176:OFFSET(C1176,'Past Rate Cases Settled'!$X$618-1,0))</f>
        <v>3.7367598958333331E-2</v>
      </c>
      <c r="E1176" s="46"/>
      <c r="F1176" s="108">
        <v>30572</v>
      </c>
      <c r="G1176" s="36">
        <f t="shared" ca="1" si="37"/>
        <v>0.10900208333333333</v>
      </c>
      <c r="J1176" s="19"/>
    </row>
    <row r="1177" spans="1:10">
      <c r="A1177" s="108">
        <v>40896</v>
      </c>
      <c r="B1177" s="46">
        <v>2.7861000000000002</v>
      </c>
      <c r="C1177" s="36">
        <f t="shared" si="36"/>
        <v>2.7861000000000004E-2</v>
      </c>
      <c r="D1177" s="36">
        <f ca="1">AVERAGE(C1177:OFFSET(C1177,'Past Rate Cases Settled'!$X$618-1,0))</f>
        <v>3.7449567708333333E-2</v>
      </c>
      <c r="E1177" s="46"/>
      <c r="F1177" s="108">
        <v>30573</v>
      </c>
      <c r="G1177" s="36">
        <f t="shared" ca="1" si="37"/>
        <v>0.10906416666666667</v>
      </c>
      <c r="J1177" s="19"/>
    </row>
    <row r="1178" spans="1:10">
      <c r="A1178" s="108">
        <v>40893</v>
      </c>
      <c r="B1178" s="46">
        <v>2.8510999999999997</v>
      </c>
      <c r="C1178" s="36">
        <f t="shared" si="36"/>
        <v>2.8510999999999998E-2</v>
      </c>
      <c r="D1178" s="36">
        <f ca="1">AVERAGE(C1178:OFFSET(C1178,'Past Rate Cases Settled'!$X$618-1,0))</f>
        <v>3.7537927083333332E-2</v>
      </c>
      <c r="E1178" s="46"/>
      <c r="F1178" s="108">
        <v>30574</v>
      </c>
      <c r="G1178" s="36">
        <f t="shared" ca="1" si="37"/>
        <v>0.10912729166666668</v>
      </c>
      <c r="J1178" s="19"/>
    </row>
    <row r="1179" spans="1:10">
      <c r="A1179" s="108">
        <v>40892</v>
      </c>
      <c r="B1179" s="46">
        <v>2.9173</v>
      </c>
      <c r="C1179" s="36">
        <f t="shared" si="36"/>
        <v>2.9173000000000001E-2</v>
      </c>
      <c r="D1179" s="36">
        <f ca="1">AVERAGE(C1179:OFFSET(C1179,'Past Rate Cases Settled'!$X$618-1,0))</f>
        <v>3.7621083333333333E-2</v>
      </c>
      <c r="E1179" s="46"/>
      <c r="F1179" s="108">
        <v>30575</v>
      </c>
      <c r="G1179" s="36">
        <f t="shared" ca="1" si="37"/>
        <v>0.10918432291666667</v>
      </c>
      <c r="J1179" s="19"/>
    </row>
    <row r="1180" spans="1:10">
      <c r="A1180" s="108">
        <v>40891</v>
      </c>
      <c r="B1180" s="46">
        <v>2.9028</v>
      </c>
      <c r="C1180" s="36">
        <f t="shared" si="36"/>
        <v>2.9028000000000002E-2</v>
      </c>
      <c r="D1180" s="36">
        <f ca="1">AVERAGE(C1180:OFFSET(C1180,'Past Rate Cases Settled'!$X$618-1,0))</f>
        <v>3.770021875E-2</v>
      </c>
      <c r="E1180" s="46"/>
      <c r="F1180" s="108">
        <v>30578</v>
      </c>
      <c r="G1180" s="36">
        <f t="shared" ca="1" si="37"/>
        <v>0.10923854166666665</v>
      </c>
      <c r="J1180" s="19"/>
    </row>
    <row r="1181" spans="1:10">
      <c r="A1181" s="108">
        <v>40890</v>
      </c>
      <c r="B1181" s="46">
        <v>3.0110999999999999</v>
      </c>
      <c r="C1181" s="36">
        <f t="shared" si="36"/>
        <v>3.0110999999999999E-2</v>
      </c>
      <c r="D1181" s="36">
        <f ca="1">AVERAGE(C1181:OFFSET(C1181,'Past Rate Cases Settled'!$X$618-1,0))</f>
        <v>3.7780875000000012E-2</v>
      </c>
      <c r="E1181" s="46"/>
      <c r="F1181" s="108">
        <v>30579</v>
      </c>
      <c r="G1181" s="36">
        <f t="shared" ca="1" si="37"/>
        <v>0.10929354166666665</v>
      </c>
      <c r="J1181" s="19"/>
    </row>
    <row r="1182" spans="1:10">
      <c r="A1182" s="108">
        <v>40889</v>
      </c>
      <c r="B1182" s="46">
        <v>3.0505</v>
      </c>
      <c r="C1182" s="36">
        <f t="shared" si="36"/>
        <v>3.0505000000000001E-2</v>
      </c>
      <c r="D1182" s="36">
        <f ca="1">AVERAGE(C1182:OFFSET(C1182,'Past Rate Cases Settled'!$X$618-1,0))</f>
        <v>3.785407812500001E-2</v>
      </c>
      <c r="E1182" s="46"/>
      <c r="F1182" s="108">
        <v>30580</v>
      </c>
      <c r="G1182" s="36">
        <f t="shared" ca="1" si="37"/>
        <v>0.10934958333333332</v>
      </c>
      <c r="J1182" s="19"/>
    </row>
    <row r="1183" spans="1:10">
      <c r="A1183" s="108">
        <v>40886</v>
      </c>
      <c r="B1183" s="46">
        <v>3.1072000000000002</v>
      </c>
      <c r="C1183" s="36">
        <f t="shared" si="36"/>
        <v>3.1072000000000002E-2</v>
      </c>
      <c r="D1183" s="36">
        <f ca="1">AVERAGE(C1183:OFFSET(C1183,'Past Rate Cases Settled'!$X$618-1,0))</f>
        <v>3.7926229166666679E-2</v>
      </c>
      <c r="E1183" s="46"/>
      <c r="F1183" s="108">
        <v>30581</v>
      </c>
      <c r="G1183" s="36">
        <f t="shared" ca="1" si="37"/>
        <v>0.10939249999999999</v>
      </c>
      <c r="J1183" s="19"/>
    </row>
    <row r="1184" spans="1:10">
      <c r="A1184" s="108">
        <v>40885</v>
      </c>
      <c r="B1184" s="46">
        <v>2.9969999999999999</v>
      </c>
      <c r="C1184" s="36">
        <f t="shared" si="36"/>
        <v>2.997E-2</v>
      </c>
      <c r="D1184" s="36">
        <f ca="1">AVERAGE(C1184:OFFSET(C1184,'Past Rate Cases Settled'!$X$618-1,0))</f>
        <v>3.7991234375000009E-2</v>
      </c>
      <c r="E1184" s="46"/>
      <c r="F1184" s="108">
        <v>30582</v>
      </c>
      <c r="G1184" s="36">
        <f t="shared" ca="1" si="37"/>
        <v>0.10942890625</v>
      </c>
      <c r="J1184" s="19"/>
    </row>
    <row r="1185" spans="1:10">
      <c r="A1185" s="108">
        <v>40884</v>
      </c>
      <c r="B1185" s="46">
        <v>3.0617000000000001</v>
      </c>
      <c r="C1185" s="36">
        <f t="shared" si="36"/>
        <v>3.0617000000000002E-2</v>
      </c>
      <c r="D1185" s="36">
        <f ca="1">AVERAGE(C1185:OFFSET(C1185,'Past Rate Cases Settled'!$X$618-1,0))</f>
        <v>3.8067130208333341E-2</v>
      </c>
      <c r="E1185" s="46"/>
      <c r="F1185" s="108">
        <v>30585</v>
      </c>
      <c r="G1185" s="36">
        <f t="shared" ca="1" si="37"/>
        <v>0.10946223958333333</v>
      </c>
      <c r="J1185" s="19"/>
    </row>
    <row r="1186" spans="1:10">
      <c r="A1186" s="108">
        <v>40883</v>
      </c>
      <c r="B1186" s="46">
        <v>3.0983999999999998</v>
      </c>
      <c r="C1186" s="36">
        <f t="shared" si="36"/>
        <v>3.0983999999999998E-2</v>
      </c>
      <c r="D1186" s="36">
        <f ca="1">AVERAGE(C1186:OFFSET(C1186,'Past Rate Cases Settled'!$X$618-1,0))</f>
        <v>3.8143859375000012E-2</v>
      </c>
      <c r="E1186" s="46"/>
      <c r="F1186" s="108">
        <v>30586</v>
      </c>
      <c r="G1186" s="36">
        <f t="shared" ca="1" si="37"/>
        <v>0.10950770833333333</v>
      </c>
      <c r="J1186" s="19"/>
    </row>
    <row r="1187" spans="1:10">
      <c r="A1187" s="108">
        <v>40882</v>
      </c>
      <c r="B1187" s="46">
        <v>3.0276999999999998</v>
      </c>
      <c r="C1187" s="36">
        <f t="shared" si="36"/>
        <v>3.0276999999999998E-2</v>
      </c>
      <c r="D1187" s="36">
        <f ca="1">AVERAGE(C1187:OFFSET(C1187,'Past Rate Cases Settled'!$X$618-1,0))</f>
        <v>3.8219359375000012E-2</v>
      </c>
      <c r="E1187" s="46"/>
      <c r="F1187" s="108">
        <v>30587</v>
      </c>
      <c r="G1187" s="36">
        <f t="shared" ca="1" si="37"/>
        <v>0.10955515625000001</v>
      </c>
      <c r="J1187" s="19"/>
    </row>
    <row r="1188" spans="1:10">
      <c r="A1188" s="108">
        <v>40879</v>
      </c>
      <c r="B1188" s="46">
        <v>3.0236999999999998</v>
      </c>
      <c r="C1188" s="36">
        <f t="shared" si="36"/>
        <v>3.0237E-2</v>
      </c>
      <c r="D1188" s="36">
        <f ca="1">AVERAGE(C1188:OFFSET(C1188,'Past Rate Cases Settled'!$X$618-1,0))</f>
        <v>3.8295968750000013E-2</v>
      </c>
      <c r="E1188" s="46"/>
      <c r="F1188" s="108">
        <v>30588</v>
      </c>
      <c r="G1188" s="36">
        <f t="shared" ca="1" si="37"/>
        <v>0.10960369791666669</v>
      </c>
      <c r="J1188" s="19"/>
    </row>
    <row r="1189" spans="1:10">
      <c r="A1189" s="108">
        <v>40878</v>
      </c>
      <c r="B1189" s="46">
        <v>3.0912000000000002</v>
      </c>
      <c r="C1189" s="36">
        <f t="shared" si="36"/>
        <v>3.0912000000000002E-2</v>
      </c>
      <c r="D1189" s="36">
        <f ca="1">AVERAGE(C1189:OFFSET(C1189,'Past Rate Cases Settled'!$X$618-1,0))</f>
        <v>3.8378416666666679E-2</v>
      </c>
      <c r="E1189" s="46"/>
      <c r="F1189" s="108">
        <v>30589</v>
      </c>
      <c r="G1189" s="36">
        <f t="shared" ca="1" si="37"/>
        <v>0.10965385416666668</v>
      </c>
      <c r="J1189" s="19"/>
    </row>
    <row r="1190" spans="1:10">
      <c r="A1190" s="108">
        <v>40877</v>
      </c>
      <c r="B1190" s="46">
        <v>3.0554000000000001</v>
      </c>
      <c r="C1190" s="36">
        <f t="shared" si="36"/>
        <v>3.0554000000000001E-2</v>
      </c>
      <c r="D1190" s="36">
        <f ca="1">AVERAGE(C1190:OFFSET(C1190,'Past Rate Cases Settled'!$X$618-1,0))</f>
        <v>3.8460291666666674E-2</v>
      </c>
      <c r="E1190" s="46"/>
      <c r="F1190" s="108">
        <v>30592</v>
      </c>
      <c r="G1190" s="36">
        <f t="shared" ca="1" si="37"/>
        <v>0.1097060416666667</v>
      </c>
      <c r="J1190" s="19"/>
    </row>
    <row r="1191" spans="1:10">
      <c r="A1191" s="108">
        <v>40876</v>
      </c>
      <c r="B1191" s="46">
        <v>2.9567000000000001</v>
      </c>
      <c r="C1191" s="36">
        <f t="shared" si="36"/>
        <v>2.9567E-2</v>
      </c>
      <c r="D1191" s="36">
        <f ca="1">AVERAGE(C1191:OFFSET(C1191,'Past Rate Cases Settled'!$X$618-1,0))</f>
        <v>3.8541880208333337E-2</v>
      </c>
      <c r="E1191" s="46"/>
      <c r="F1191" s="108">
        <v>30593</v>
      </c>
      <c r="G1191" s="36">
        <f t="shared" ca="1" si="37"/>
        <v>0.10975317708333336</v>
      </c>
      <c r="J1191" s="19"/>
    </row>
    <row r="1192" spans="1:10">
      <c r="A1192" s="108">
        <v>40875</v>
      </c>
      <c r="B1192" s="46">
        <v>2.9290000000000003</v>
      </c>
      <c r="C1192" s="36">
        <f t="shared" si="36"/>
        <v>2.9290000000000004E-2</v>
      </c>
      <c r="D1192" s="36">
        <f ca="1">AVERAGE(C1192:OFFSET(C1192,'Past Rate Cases Settled'!$X$618-1,0))</f>
        <v>3.8627276041666672E-2</v>
      </c>
      <c r="E1192" s="46"/>
      <c r="F1192" s="108">
        <v>30594</v>
      </c>
      <c r="G1192" s="36">
        <f t="shared" ca="1" si="37"/>
        <v>0.10979921875000002</v>
      </c>
      <c r="J1192" s="19"/>
    </row>
    <row r="1193" spans="1:10">
      <c r="A1193" s="108">
        <v>40872</v>
      </c>
      <c r="B1193" s="46">
        <v>2.9191000000000003</v>
      </c>
      <c r="C1193" s="36">
        <f t="shared" si="36"/>
        <v>2.9191000000000002E-2</v>
      </c>
      <c r="D1193" s="36">
        <f ca="1">AVERAGE(C1193:OFFSET(C1193,'Past Rate Cases Settled'!$X$618-1,0))</f>
        <v>3.871530208333334E-2</v>
      </c>
      <c r="E1193" s="46"/>
      <c r="F1193" s="108">
        <v>30595</v>
      </c>
      <c r="G1193" s="36">
        <f t="shared" ca="1" si="37"/>
        <v>0.10984458333333336</v>
      </c>
      <c r="J1193" s="19"/>
    </row>
    <row r="1194" spans="1:10">
      <c r="A1194" s="108">
        <v>40871</v>
      </c>
      <c r="B1194" s="46">
        <v>2.8342999999999998</v>
      </c>
      <c r="C1194" s="36">
        <f t="shared" si="36"/>
        <v>2.8342999999999997E-2</v>
      </c>
      <c r="D1194" s="36">
        <f ca="1">AVERAGE(C1194:OFFSET(C1194,'Past Rate Cases Settled'!$X$618-1,0))</f>
        <v>3.880108333333334E-2</v>
      </c>
      <c r="E1194" s="46"/>
      <c r="F1194" s="108">
        <v>30596</v>
      </c>
      <c r="G1194" s="36">
        <f t="shared" ca="1" si="37"/>
        <v>0.10989692708333336</v>
      </c>
      <c r="J1194" s="19"/>
    </row>
    <row r="1195" spans="1:10">
      <c r="A1195" s="108">
        <v>40870</v>
      </c>
      <c r="B1195" s="46">
        <v>2.8342999999999998</v>
      </c>
      <c r="C1195" s="36">
        <f t="shared" si="36"/>
        <v>2.8342999999999997E-2</v>
      </c>
      <c r="D1195" s="36">
        <f ca="1">AVERAGE(C1195:OFFSET(C1195,'Past Rate Cases Settled'!$X$618-1,0))</f>
        <v>3.8886765625000007E-2</v>
      </c>
      <c r="E1195" s="46"/>
      <c r="F1195" s="108">
        <v>30600</v>
      </c>
      <c r="G1195" s="36">
        <f t="shared" ca="1" si="37"/>
        <v>0.1099557291666667</v>
      </c>
      <c r="J1195" s="19"/>
    </row>
    <row r="1196" spans="1:10">
      <c r="A1196" s="108">
        <v>40869</v>
      </c>
      <c r="B1196" s="46">
        <v>2.8803000000000001</v>
      </c>
      <c r="C1196" s="36">
        <f t="shared" si="36"/>
        <v>2.8803000000000002E-2</v>
      </c>
      <c r="D1196" s="36">
        <f ca="1">AVERAGE(C1196:OFFSET(C1196,'Past Rate Cases Settled'!$X$618-1,0))</f>
        <v>3.8973557291666676E-2</v>
      </c>
      <c r="E1196" s="46"/>
      <c r="F1196" s="108">
        <v>30601</v>
      </c>
      <c r="G1196" s="36">
        <f t="shared" ca="1" si="37"/>
        <v>0.11001427083333336</v>
      </c>
      <c r="J1196" s="19"/>
    </row>
    <row r="1197" spans="1:10">
      <c r="A1197" s="108">
        <v>40868</v>
      </c>
      <c r="B1197" s="46">
        <v>2.9436999999999998</v>
      </c>
      <c r="C1197" s="36">
        <f t="shared" si="36"/>
        <v>2.9436999999999998E-2</v>
      </c>
      <c r="D1197" s="36">
        <f ca="1">AVERAGE(C1197:OFFSET(C1197,'Past Rate Cases Settled'!$X$618-1,0))</f>
        <v>3.9057708333333337E-2</v>
      </c>
      <c r="E1197" s="46"/>
      <c r="F1197" s="108">
        <v>30602</v>
      </c>
      <c r="G1197" s="36">
        <f t="shared" ca="1" si="37"/>
        <v>0.11007437500000002</v>
      </c>
      <c r="J1197" s="19"/>
    </row>
    <row r="1198" spans="1:10">
      <c r="A1198" s="108">
        <v>40865</v>
      </c>
      <c r="B1198" s="46">
        <v>2.9941</v>
      </c>
      <c r="C1198" s="36">
        <f t="shared" si="36"/>
        <v>2.9940999999999999E-2</v>
      </c>
      <c r="D1198" s="36">
        <f ca="1">AVERAGE(C1198:OFFSET(C1198,'Past Rate Cases Settled'!$X$618-1,0))</f>
        <v>3.9140937500000007E-2</v>
      </c>
      <c r="E1198" s="46"/>
      <c r="F1198" s="108">
        <v>30603</v>
      </c>
      <c r="G1198" s="36">
        <f t="shared" ca="1" si="37"/>
        <v>0.11012630208333335</v>
      </c>
      <c r="J1198" s="19"/>
    </row>
    <row r="1199" spans="1:10">
      <c r="A1199" s="108">
        <v>40864</v>
      </c>
      <c r="B1199" s="46">
        <v>2.9809000000000001</v>
      </c>
      <c r="C1199" s="36">
        <f t="shared" si="36"/>
        <v>2.9809000000000002E-2</v>
      </c>
      <c r="D1199" s="36">
        <f ca="1">AVERAGE(C1199:OFFSET(C1199,'Past Rate Cases Settled'!$X$618-1,0))</f>
        <v>3.9223651041666668E-2</v>
      </c>
      <c r="E1199" s="46"/>
      <c r="F1199" s="108">
        <v>30606</v>
      </c>
      <c r="G1199" s="36">
        <f t="shared" ca="1" si="37"/>
        <v>0.11017734375</v>
      </c>
      <c r="J1199" s="19"/>
    </row>
    <row r="1200" spans="1:10">
      <c r="A1200" s="108">
        <v>40863</v>
      </c>
      <c r="B1200" s="46">
        <v>3.0301999999999998</v>
      </c>
      <c r="C1200" s="36">
        <f t="shared" si="36"/>
        <v>3.0301999999999999E-2</v>
      </c>
      <c r="D1200" s="36">
        <f ca="1">AVERAGE(C1200:OFFSET(C1200,'Past Rate Cases Settled'!$X$618-1,0))</f>
        <v>3.9308140625000008E-2</v>
      </c>
      <c r="E1200" s="46"/>
      <c r="F1200" s="108">
        <v>30607</v>
      </c>
      <c r="G1200" s="36">
        <f t="shared" ca="1" si="37"/>
        <v>0.11023223958333332</v>
      </c>
      <c r="J1200" s="19"/>
    </row>
    <row r="1201" spans="1:10">
      <c r="A1201" s="108">
        <v>40862</v>
      </c>
      <c r="B1201" s="46">
        <v>3.0840999999999998</v>
      </c>
      <c r="C1201" s="36">
        <f t="shared" si="36"/>
        <v>3.0840999999999997E-2</v>
      </c>
      <c r="D1201" s="36">
        <f ca="1">AVERAGE(C1201:OFFSET(C1201,'Past Rate Cases Settled'!$X$618-1,0))</f>
        <v>3.939425520833334E-2</v>
      </c>
      <c r="E1201" s="46"/>
      <c r="F1201" s="108">
        <v>30608</v>
      </c>
      <c r="G1201" s="36">
        <f t="shared" ca="1" si="37"/>
        <v>0.11028624999999999</v>
      </c>
      <c r="J1201" s="19"/>
    </row>
    <row r="1202" spans="1:10">
      <c r="A1202" s="108">
        <v>40861</v>
      </c>
      <c r="B1202" s="46">
        <v>3.1057000000000001</v>
      </c>
      <c r="C1202" s="36">
        <f t="shared" si="36"/>
        <v>3.1057000000000001E-2</v>
      </c>
      <c r="D1202" s="36">
        <f ca="1">AVERAGE(C1202:OFFSET(C1202,'Past Rate Cases Settled'!$X$618-1,0))</f>
        <v>3.9477562500000014E-2</v>
      </c>
      <c r="E1202" s="46"/>
      <c r="F1202" s="108">
        <v>30609</v>
      </c>
      <c r="G1202" s="36">
        <f t="shared" ca="1" si="37"/>
        <v>0.11033999999999999</v>
      </c>
      <c r="J1202" s="19"/>
    </row>
    <row r="1203" spans="1:10">
      <c r="A1203" s="108">
        <v>40858</v>
      </c>
      <c r="B1203" s="46">
        <v>3.13</v>
      </c>
      <c r="C1203" s="36">
        <f t="shared" si="36"/>
        <v>3.1300000000000001E-2</v>
      </c>
      <c r="D1203" s="36">
        <f ca="1">AVERAGE(C1203:OFFSET(C1203,'Past Rate Cases Settled'!$X$618-1,0))</f>
        <v>3.9558942708333343E-2</v>
      </c>
      <c r="E1203" s="46"/>
      <c r="F1203" s="108">
        <v>30610</v>
      </c>
      <c r="G1203" s="36">
        <f t="shared" ca="1" si="37"/>
        <v>0.11039776041666666</v>
      </c>
      <c r="J1203" s="19"/>
    </row>
    <row r="1204" spans="1:10">
      <c r="A1204" s="108">
        <v>40857</v>
      </c>
      <c r="B1204" s="46">
        <v>3.1063000000000001</v>
      </c>
      <c r="C1204" s="36">
        <f t="shared" si="36"/>
        <v>3.1063E-2</v>
      </c>
      <c r="D1204" s="36">
        <f ca="1">AVERAGE(C1204:OFFSET(C1204,'Past Rate Cases Settled'!$X$618-1,0))</f>
        <v>3.9639661458333329E-2</v>
      </c>
      <c r="E1204" s="46"/>
      <c r="F1204" s="108">
        <v>30613</v>
      </c>
      <c r="G1204" s="36">
        <f t="shared" ca="1" si="37"/>
        <v>0.11045906249999997</v>
      </c>
      <c r="J1204" s="19"/>
    </row>
    <row r="1205" spans="1:10">
      <c r="A1205" s="108">
        <v>40856</v>
      </c>
      <c r="B1205" s="46">
        <v>3.028</v>
      </c>
      <c r="C1205" s="36">
        <f t="shared" si="36"/>
        <v>3.0280000000000001E-2</v>
      </c>
      <c r="D1205" s="36">
        <f ca="1">AVERAGE(C1205:OFFSET(C1205,'Past Rate Cases Settled'!$X$618-1,0))</f>
        <v>3.9720661458333334E-2</v>
      </c>
      <c r="E1205" s="46"/>
      <c r="F1205" s="108">
        <v>30614</v>
      </c>
      <c r="G1205" s="36">
        <f t="shared" ca="1" si="37"/>
        <v>0.11051921874999998</v>
      </c>
      <c r="J1205" s="19"/>
    </row>
    <row r="1206" spans="1:10">
      <c r="A1206" s="108">
        <v>40855</v>
      </c>
      <c r="B1206" s="46">
        <v>3.1372</v>
      </c>
      <c r="C1206" s="36">
        <f t="shared" si="36"/>
        <v>3.1371999999999997E-2</v>
      </c>
      <c r="D1206" s="36">
        <f ca="1">AVERAGE(C1206:OFFSET(C1206,'Past Rate Cases Settled'!$X$618-1,0))</f>
        <v>3.980623958333334E-2</v>
      </c>
      <c r="E1206" s="46"/>
      <c r="F1206" s="108">
        <v>30615</v>
      </c>
      <c r="G1206" s="36">
        <f t="shared" ca="1" si="37"/>
        <v>0.110575625</v>
      </c>
      <c r="J1206" s="19"/>
    </row>
    <row r="1207" spans="1:10">
      <c r="A1207" s="108">
        <v>40854</v>
      </c>
      <c r="B1207" s="46">
        <v>3.0996999999999999</v>
      </c>
      <c r="C1207" s="36">
        <f t="shared" si="36"/>
        <v>3.0997E-2</v>
      </c>
      <c r="D1207" s="36">
        <f ca="1">AVERAGE(C1207:OFFSET(C1207,'Past Rate Cases Settled'!$X$618-1,0))</f>
        <v>3.9886989583333345E-2</v>
      </c>
      <c r="E1207" s="46"/>
      <c r="F1207" s="108">
        <v>30616</v>
      </c>
      <c r="G1207" s="36">
        <f t="shared" ca="1" si="37"/>
        <v>0.11062937499999997</v>
      </c>
      <c r="J1207" s="19"/>
    </row>
    <row r="1208" spans="1:10">
      <c r="A1208" s="108">
        <v>40851</v>
      </c>
      <c r="B1208" s="46">
        <v>3.0916000000000001</v>
      </c>
      <c r="C1208" s="36">
        <f t="shared" si="36"/>
        <v>3.0916000000000003E-2</v>
      </c>
      <c r="D1208" s="36">
        <f ca="1">AVERAGE(C1208:OFFSET(C1208,'Past Rate Cases Settled'!$X$618-1,0))</f>
        <v>3.997368229166668E-2</v>
      </c>
      <c r="E1208" s="46"/>
      <c r="F1208" s="108">
        <v>30617</v>
      </c>
      <c r="G1208" s="36">
        <f t="shared" ca="1" si="37"/>
        <v>0.11067807291666665</v>
      </c>
      <c r="J1208" s="19"/>
    </row>
    <row r="1209" spans="1:10">
      <c r="A1209" s="108">
        <v>40850</v>
      </c>
      <c r="B1209" s="46">
        <v>3.1215999999999999</v>
      </c>
      <c r="C1209" s="36">
        <f t="shared" si="36"/>
        <v>3.1216000000000001E-2</v>
      </c>
      <c r="D1209" s="36">
        <f ca="1">AVERAGE(C1209:OFFSET(C1209,'Past Rate Cases Settled'!$X$618-1,0))</f>
        <v>4.0058026041666674E-2</v>
      </c>
      <c r="E1209" s="46"/>
      <c r="F1209" s="108">
        <v>30620</v>
      </c>
      <c r="G1209" s="36">
        <f t="shared" ca="1" si="37"/>
        <v>0.1107255208333333</v>
      </c>
      <c r="J1209" s="19"/>
    </row>
    <row r="1210" spans="1:10">
      <c r="A1210" s="108">
        <v>40849</v>
      </c>
      <c r="B1210" s="46">
        <v>3.0129000000000001</v>
      </c>
      <c r="C1210" s="36">
        <f t="shared" si="36"/>
        <v>3.0129000000000003E-2</v>
      </c>
      <c r="D1210" s="36">
        <f ca="1">AVERAGE(C1210:OFFSET(C1210,'Past Rate Cases Settled'!$X$618-1,0))</f>
        <v>4.0143630208333336E-2</v>
      </c>
      <c r="E1210" s="46"/>
      <c r="F1210" s="108">
        <v>30621</v>
      </c>
      <c r="G1210" s="36">
        <f t="shared" ca="1" si="37"/>
        <v>0.11077411458333326</v>
      </c>
      <c r="J1210" s="19"/>
    </row>
    <row r="1211" spans="1:10">
      <c r="A1211" s="108">
        <v>40848</v>
      </c>
      <c r="B1211" s="46">
        <v>2.9998</v>
      </c>
      <c r="C1211" s="36">
        <f t="shared" si="36"/>
        <v>2.9998E-2</v>
      </c>
      <c r="D1211" s="36">
        <f ca="1">AVERAGE(C1211:OFFSET(C1211,'Past Rate Cases Settled'!$X$618-1,0))</f>
        <v>4.0231317708333332E-2</v>
      </c>
      <c r="E1211" s="46"/>
      <c r="F1211" s="108">
        <v>30622</v>
      </c>
      <c r="G1211" s="36">
        <f t="shared" ca="1" si="37"/>
        <v>0.11081708333333327</v>
      </c>
      <c r="J1211" s="19"/>
    </row>
    <row r="1212" spans="1:10">
      <c r="A1212" s="108">
        <v>40847</v>
      </c>
      <c r="B1212" s="46">
        <v>3.1307</v>
      </c>
      <c r="C1212" s="36">
        <f t="shared" si="36"/>
        <v>3.1307000000000001E-2</v>
      </c>
      <c r="D1212" s="36">
        <f ca="1">AVERAGE(C1212:OFFSET(C1212,'Past Rate Cases Settled'!$X$618-1,0))</f>
        <v>4.0321302083333337E-2</v>
      </c>
      <c r="E1212" s="46"/>
      <c r="F1212" s="108">
        <v>30623</v>
      </c>
      <c r="G1212" s="36">
        <f t="shared" ca="1" si="37"/>
        <v>0.11086770833333327</v>
      </c>
      <c r="J1212" s="19"/>
    </row>
    <row r="1213" spans="1:10">
      <c r="A1213" s="108">
        <v>40844</v>
      </c>
      <c r="B1213" s="46">
        <v>3.3754</v>
      </c>
      <c r="C1213" s="36">
        <f t="shared" si="36"/>
        <v>3.3753999999999999E-2</v>
      </c>
      <c r="D1213" s="36">
        <f ca="1">AVERAGE(C1213:OFFSET(C1213,'Past Rate Cases Settled'!$X$618-1,0))</f>
        <v>4.0401187500000005E-2</v>
      </c>
      <c r="E1213" s="46"/>
      <c r="F1213" s="108">
        <v>30624</v>
      </c>
      <c r="G1213" s="36">
        <f t="shared" ca="1" si="37"/>
        <v>0.11092020833333328</v>
      </c>
      <c r="J1213" s="19"/>
    </row>
    <row r="1214" spans="1:10">
      <c r="A1214" s="108">
        <v>40843</v>
      </c>
      <c r="B1214" s="46">
        <v>3.4561000000000002</v>
      </c>
      <c r="C1214" s="36">
        <f t="shared" si="36"/>
        <v>3.4561000000000001E-2</v>
      </c>
      <c r="D1214" s="36">
        <f ca="1">AVERAGE(C1214:OFFSET(C1214,'Past Rate Cases Settled'!$X$618-1,0))</f>
        <v>4.0465989583333341E-2</v>
      </c>
      <c r="E1214" s="46"/>
      <c r="F1214" s="108">
        <v>30627</v>
      </c>
      <c r="G1214" s="36">
        <f t="shared" ca="1" si="37"/>
        <v>0.1109659895833333</v>
      </c>
      <c r="J1214" s="19"/>
    </row>
    <row r="1215" spans="1:10">
      <c r="A1215" s="108">
        <v>40842</v>
      </c>
      <c r="B1215" s="46">
        <v>3.2204999999999999</v>
      </c>
      <c r="C1215" s="36">
        <f t="shared" si="36"/>
        <v>3.2204999999999998E-2</v>
      </c>
      <c r="D1215" s="36">
        <f ca="1">AVERAGE(C1215:OFFSET(C1215,'Past Rate Cases Settled'!$X$618-1,0))</f>
        <v>4.0526427083333337E-2</v>
      </c>
      <c r="E1215" s="46"/>
      <c r="F1215" s="108">
        <v>30629</v>
      </c>
      <c r="G1215" s="36">
        <f t="shared" ca="1" si="37"/>
        <v>0.11101343749999998</v>
      </c>
      <c r="J1215" s="19"/>
    </row>
    <row r="1216" spans="1:10">
      <c r="A1216" s="108">
        <v>40841</v>
      </c>
      <c r="B1216" s="46">
        <v>3.1301000000000001</v>
      </c>
      <c r="C1216" s="36">
        <f t="shared" si="36"/>
        <v>3.1301000000000002E-2</v>
      </c>
      <c r="D1216" s="36">
        <f ca="1">AVERAGE(C1216:OFFSET(C1216,'Past Rate Cases Settled'!$X$618-1,0))</f>
        <v>4.0596770833333344E-2</v>
      </c>
      <c r="E1216" s="46"/>
      <c r="F1216" s="108">
        <v>30630</v>
      </c>
      <c r="G1216" s="36">
        <f t="shared" ca="1" si="37"/>
        <v>0.11105140624999998</v>
      </c>
      <c r="J1216" s="19"/>
    </row>
    <row r="1217" spans="1:10">
      <c r="A1217" s="108">
        <v>40840</v>
      </c>
      <c r="B1217" s="46">
        <v>3.2707000000000002</v>
      </c>
      <c r="C1217" s="36">
        <f t="shared" si="36"/>
        <v>3.2707E-2</v>
      </c>
      <c r="D1217" s="36">
        <f ca="1">AVERAGE(C1217:OFFSET(C1217,'Past Rate Cases Settled'!$X$618-1,0))</f>
        <v>4.0669588541666683E-2</v>
      </c>
      <c r="E1217" s="46"/>
      <c r="F1217" s="108">
        <v>30634</v>
      </c>
      <c r="G1217" s="36">
        <f t="shared" ca="1" si="37"/>
        <v>0.11108468749999996</v>
      </c>
      <c r="J1217" s="19"/>
    </row>
    <row r="1218" spans="1:10">
      <c r="A1218" s="108">
        <v>40837</v>
      </c>
      <c r="B1218" s="46">
        <v>3.2637999999999998</v>
      </c>
      <c r="C1218" s="36">
        <f t="shared" si="36"/>
        <v>3.2638E-2</v>
      </c>
      <c r="D1218" s="36">
        <f ca="1">AVERAGE(C1218:OFFSET(C1218,'Past Rate Cases Settled'!$X$618-1,0))</f>
        <v>4.0737213541666678E-2</v>
      </c>
      <c r="E1218" s="46"/>
      <c r="F1218" s="108">
        <v>30635</v>
      </c>
      <c r="G1218" s="36">
        <f t="shared" ca="1" si="37"/>
        <v>0.11111562499999995</v>
      </c>
      <c r="J1218" s="19"/>
    </row>
    <row r="1219" spans="1:10">
      <c r="A1219" s="108">
        <v>40836</v>
      </c>
      <c r="B1219" s="46">
        <v>3.2160000000000002</v>
      </c>
      <c r="C1219" s="36">
        <f t="shared" si="36"/>
        <v>3.2160000000000001E-2</v>
      </c>
      <c r="D1219" s="36">
        <f ca="1">AVERAGE(C1219:OFFSET(C1219,'Past Rate Cases Settled'!$X$618-1,0))</f>
        <v>4.0806083333333354E-2</v>
      </c>
      <c r="E1219" s="46"/>
      <c r="F1219" s="108">
        <v>30636</v>
      </c>
      <c r="G1219" s="36">
        <f t="shared" ca="1" si="37"/>
        <v>0.11114802083333331</v>
      </c>
      <c r="J1219" s="19"/>
    </row>
    <row r="1220" spans="1:10">
      <c r="A1220" s="108">
        <v>40835</v>
      </c>
      <c r="B1220" s="46">
        <v>3.1756000000000002</v>
      </c>
      <c r="C1220" s="36">
        <f t="shared" si="36"/>
        <v>3.1756E-2</v>
      </c>
      <c r="D1220" s="36">
        <f ca="1">AVERAGE(C1220:OFFSET(C1220,'Past Rate Cases Settled'!$X$618-1,0))</f>
        <v>4.0872416666666682E-2</v>
      </c>
      <c r="E1220" s="46"/>
      <c r="F1220" s="108">
        <v>30637</v>
      </c>
      <c r="G1220" s="36">
        <f t="shared" ca="1" si="37"/>
        <v>0.1111817708333333</v>
      </c>
      <c r="J1220" s="19"/>
    </row>
    <row r="1221" spans="1:10">
      <c r="A1221" s="108">
        <v>40834</v>
      </c>
      <c r="B1221" s="46">
        <v>3.1718000000000002</v>
      </c>
      <c r="C1221" s="36">
        <f t="shared" si="36"/>
        <v>3.1718000000000003E-2</v>
      </c>
      <c r="D1221" s="36">
        <f ca="1">AVERAGE(C1221:OFFSET(C1221,'Past Rate Cases Settled'!$X$618-1,0))</f>
        <v>4.0944364583333344E-2</v>
      </c>
      <c r="E1221" s="46"/>
      <c r="F1221" s="108">
        <v>30638</v>
      </c>
      <c r="G1221" s="36">
        <f t="shared" ca="1" si="37"/>
        <v>0.11121208333333331</v>
      </c>
      <c r="J1221" s="19"/>
    </row>
    <row r="1222" spans="1:10">
      <c r="A1222" s="108">
        <v>40833</v>
      </c>
      <c r="B1222" s="46">
        <v>3.1303999999999998</v>
      </c>
      <c r="C1222" s="36">
        <f t="shared" si="36"/>
        <v>3.1303999999999998E-2</v>
      </c>
      <c r="D1222" s="36">
        <f ca="1">AVERAGE(C1222:OFFSET(C1222,'Past Rate Cases Settled'!$X$618-1,0))</f>
        <v>4.1016927083333349E-2</v>
      </c>
      <c r="E1222" s="46"/>
      <c r="F1222" s="108">
        <v>30641</v>
      </c>
      <c r="G1222" s="36">
        <f t="shared" ca="1" si="37"/>
        <v>0.11124937499999997</v>
      </c>
      <c r="J1222" s="19"/>
    </row>
    <row r="1223" spans="1:10">
      <c r="A1223" s="108">
        <v>40830</v>
      </c>
      <c r="B1223" s="46">
        <v>3.2315</v>
      </c>
      <c r="C1223" s="36">
        <f t="shared" ref="C1223:C1286" si="38">B1223/100</f>
        <v>3.2315000000000003E-2</v>
      </c>
      <c r="D1223" s="36">
        <f ca="1">AVERAGE(C1223:OFFSET(C1223,'Past Rate Cases Settled'!$X$618-1,0))</f>
        <v>4.1093953125000013E-2</v>
      </c>
      <c r="E1223" s="46"/>
      <c r="F1223" s="108">
        <v>30642</v>
      </c>
      <c r="G1223" s="36">
        <f t="shared" ca="1" si="37"/>
        <v>0.11128494791666664</v>
      </c>
      <c r="J1223" s="19"/>
    </row>
    <row r="1224" spans="1:10">
      <c r="A1224" s="108">
        <v>40829</v>
      </c>
      <c r="B1224" s="46">
        <v>3.1507999999999998</v>
      </c>
      <c r="C1224" s="36">
        <f t="shared" si="38"/>
        <v>3.1508000000000001E-2</v>
      </c>
      <c r="D1224" s="36">
        <f ca="1">AVERAGE(C1224:OFFSET(C1224,'Past Rate Cases Settled'!$X$618-1,0))</f>
        <v>4.1161432291666675E-2</v>
      </c>
      <c r="E1224" s="46"/>
      <c r="F1224" s="108">
        <v>30643</v>
      </c>
      <c r="G1224" s="36">
        <f t="shared" ref="G1224:G1287" ca="1" si="39">VLOOKUP(F1224,$A$7:$D$9627,4,FALSE)</f>
        <v>0.11132041666666664</v>
      </c>
      <c r="J1224" s="19"/>
    </row>
    <row r="1225" spans="1:10">
      <c r="A1225" s="108">
        <v>40828</v>
      </c>
      <c r="B1225" s="46">
        <v>3.1964000000000001</v>
      </c>
      <c r="C1225" s="36">
        <f t="shared" si="38"/>
        <v>3.1963999999999999E-2</v>
      </c>
      <c r="D1225" s="36">
        <f ca="1">AVERAGE(C1225:OFFSET(C1225,'Past Rate Cases Settled'!$X$618-1,0))</f>
        <v>4.1234984375000006E-2</v>
      </c>
      <c r="E1225" s="46"/>
      <c r="F1225" s="108">
        <v>30645</v>
      </c>
      <c r="G1225" s="36">
        <f t="shared" ca="1" si="39"/>
        <v>0.11135260416666666</v>
      </c>
      <c r="J1225" s="19"/>
    </row>
    <row r="1226" spans="1:10">
      <c r="A1226" s="108">
        <v>40827</v>
      </c>
      <c r="B1226" s="46">
        <v>3.0998999999999999</v>
      </c>
      <c r="C1226" s="36">
        <f t="shared" si="38"/>
        <v>3.0998999999999999E-2</v>
      </c>
      <c r="D1226" s="36">
        <f ca="1">AVERAGE(C1226:OFFSET(C1226,'Past Rate Cases Settled'!$X$618-1,0))</f>
        <v>4.1304343750000007E-2</v>
      </c>
      <c r="E1226" s="46"/>
      <c r="F1226" s="108">
        <v>30648</v>
      </c>
      <c r="G1226" s="36">
        <f t="shared" ca="1" si="39"/>
        <v>0.11138963541666665</v>
      </c>
      <c r="J1226" s="19"/>
    </row>
    <row r="1227" spans="1:10">
      <c r="A1227" s="108">
        <v>40826</v>
      </c>
      <c r="B1227" s="46">
        <v>3.0167000000000002</v>
      </c>
      <c r="C1227" s="36">
        <f t="shared" si="38"/>
        <v>3.0167000000000003E-2</v>
      </c>
      <c r="D1227" s="36">
        <f ca="1">AVERAGE(C1227:OFFSET(C1227,'Past Rate Cases Settled'!$X$618-1,0))</f>
        <v>4.1378833333333344E-2</v>
      </c>
      <c r="E1227" s="46"/>
      <c r="F1227" s="108">
        <v>30649</v>
      </c>
      <c r="G1227" s="36">
        <f t="shared" ca="1" si="39"/>
        <v>0.11142859374999997</v>
      </c>
      <c r="J1227" s="19"/>
    </row>
    <row r="1228" spans="1:10">
      <c r="A1228" s="108">
        <v>40823</v>
      </c>
      <c r="B1228" s="46">
        <v>3.0167000000000002</v>
      </c>
      <c r="C1228" s="36">
        <f t="shared" si="38"/>
        <v>3.0167000000000003E-2</v>
      </c>
      <c r="D1228" s="36">
        <f ca="1">AVERAGE(C1228:OFFSET(C1228,'Past Rate Cases Settled'!$X$618-1,0))</f>
        <v>4.1456005208333341E-2</v>
      </c>
      <c r="E1228" s="46"/>
      <c r="F1228" s="108">
        <v>30650</v>
      </c>
      <c r="G1228" s="36">
        <f t="shared" ca="1" si="39"/>
        <v>0.11147328124999999</v>
      </c>
      <c r="J1228" s="19"/>
    </row>
    <row r="1229" spans="1:10">
      <c r="A1229" s="108">
        <v>40822</v>
      </c>
      <c r="B1229" s="46">
        <v>2.9496000000000002</v>
      </c>
      <c r="C1229" s="36">
        <f t="shared" si="38"/>
        <v>2.9496000000000001E-2</v>
      </c>
      <c r="D1229" s="36">
        <f ca="1">AVERAGE(C1229:OFFSET(C1229,'Past Rate Cases Settled'!$X$618-1,0))</f>
        <v>4.1534875000000013E-2</v>
      </c>
      <c r="E1229" s="46"/>
      <c r="F1229" s="108">
        <v>30651</v>
      </c>
      <c r="G1229" s="36">
        <f t="shared" ca="1" si="39"/>
        <v>0.11152661458333331</v>
      </c>
      <c r="J1229" s="19"/>
    </row>
    <row r="1230" spans="1:10">
      <c r="A1230" s="108">
        <v>40821</v>
      </c>
      <c r="B1230" s="46">
        <v>2.8519000000000001</v>
      </c>
      <c r="C1230" s="36">
        <f t="shared" si="38"/>
        <v>2.8519000000000003E-2</v>
      </c>
      <c r="D1230" s="36">
        <f ca="1">AVERAGE(C1230:OFFSET(C1230,'Past Rate Cases Settled'!$X$618-1,0))</f>
        <v>4.1614979166666684E-2</v>
      </c>
      <c r="E1230" s="46"/>
      <c r="F1230" s="108">
        <v>30652</v>
      </c>
      <c r="G1230" s="36">
        <f t="shared" ca="1" si="39"/>
        <v>0.11158802083333332</v>
      </c>
      <c r="J1230" s="19"/>
    </row>
    <row r="1231" spans="1:10">
      <c r="A1231" s="108">
        <v>40820</v>
      </c>
      <c r="B1231" s="46">
        <v>2.8039000000000001</v>
      </c>
      <c r="C1231" s="36">
        <f t="shared" si="38"/>
        <v>2.8039000000000001E-2</v>
      </c>
      <c r="D1231" s="36">
        <f ca="1">AVERAGE(C1231:OFFSET(C1231,'Past Rate Cases Settled'!$X$618-1,0))</f>
        <v>4.1698791666666679E-2</v>
      </c>
      <c r="E1231" s="46"/>
      <c r="F1231" s="108">
        <v>30655</v>
      </c>
      <c r="G1231" s="36">
        <f t="shared" ca="1" si="39"/>
        <v>0.11164833333333329</v>
      </c>
      <c r="J1231" s="19"/>
    </row>
    <row r="1232" spans="1:10">
      <c r="A1232" s="108">
        <v>40819</v>
      </c>
      <c r="B1232" s="46">
        <v>2.7246000000000001</v>
      </c>
      <c r="C1232" s="36">
        <f t="shared" si="38"/>
        <v>2.7246000000000003E-2</v>
      </c>
      <c r="D1232" s="36">
        <f ca="1">AVERAGE(C1232:OFFSET(C1232,'Past Rate Cases Settled'!$X$618-1,0))</f>
        <v>4.1786328125000015E-2</v>
      </c>
      <c r="E1232" s="46"/>
      <c r="F1232" s="108">
        <v>30656</v>
      </c>
      <c r="G1232" s="36">
        <f t="shared" ca="1" si="39"/>
        <v>0.11171557291666663</v>
      </c>
      <c r="J1232" s="19"/>
    </row>
    <row r="1233" spans="1:10">
      <c r="A1233" s="108">
        <v>40816</v>
      </c>
      <c r="B1233" s="46">
        <v>2.9134000000000002</v>
      </c>
      <c r="C1233" s="36">
        <f t="shared" si="38"/>
        <v>2.9134000000000004E-2</v>
      </c>
      <c r="D1233" s="36">
        <f ca="1">AVERAGE(C1233:OFFSET(C1233,'Past Rate Cases Settled'!$X$618-1,0))</f>
        <v>4.1879380208333344E-2</v>
      </c>
      <c r="E1233" s="46"/>
      <c r="F1233" s="108">
        <v>30657</v>
      </c>
      <c r="G1233" s="36">
        <f t="shared" ca="1" si="39"/>
        <v>0.11178348958333328</v>
      </c>
      <c r="J1233" s="19"/>
    </row>
    <row r="1234" spans="1:10">
      <c r="A1234" s="108">
        <v>40815</v>
      </c>
      <c r="B1234" s="46">
        <v>3.0537000000000001</v>
      </c>
      <c r="C1234" s="36">
        <f t="shared" si="38"/>
        <v>3.0537000000000002E-2</v>
      </c>
      <c r="D1234" s="36">
        <f ca="1">AVERAGE(C1234:OFFSET(C1234,'Past Rate Cases Settled'!$X$618-1,0))</f>
        <v>4.1964302083333342E-2</v>
      </c>
      <c r="E1234" s="46"/>
      <c r="F1234" s="108">
        <v>30658</v>
      </c>
      <c r="G1234" s="36">
        <f t="shared" ca="1" si="39"/>
        <v>0.11185942708333328</v>
      </c>
      <c r="J1234" s="19"/>
    </row>
    <row r="1235" spans="1:10">
      <c r="A1235" s="108">
        <v>40814</v>
      </c>
      <c r="B1235" s="46">
        <v>3.07</v>
      </c>
      <c r="C1235" s="36">
        <f t="shared" si="38"/>
        <v>3.0699999999999998E-2</v>
      </c>
      <c r="D1235" s="36">
        <f ca="1">AVERAGE(C1235:OFFSET(C1235,'Past Rate Cases Settled'!$X$618-1,0))</f>
        <v>4.2034973958333333E-2</v>
      </c>
      <c r="E1235" s="46"/>
      <c r="F1235" s="108">
        <v>30659</v>
      </c>
      <c r="G1235" s="36">
        <f t="shared" ca="1" si="39"/>
        <v>0.11193260416666662</v>
      </c>
      <c r="J1235" s="19"/>
    </row>
    <row r="1236" spans="1:10">
      <c r="A1236" s="108">
        <v>40813</v>
      </c>
      <c r="B1236" s="46">
        <v>3.0693000000000001</v>
      </c>
      <c r="C1236" s="36">
        <f t="shared" si="38"/>
        <v>3.0693000000000002E-2</v>
      </c>
      <c r="D1236" s="36">
        <f ca="1">AVERAGE(C1236:OFFSET(C1236,'Past Rate Cases Settled'!$X$618-1,0))</f>
        <v>4.2104093750000016E-2</v>
      </c>
      <c r="E1236" s="46"/>
      <c r="F1236" s="108">
        <v>30662</v>
      </c>
      <c r="G1236" s="36">
        <f t="shared" ca="1" si="39"/>
        <v>0.11200989583333328</v>
      </c>
      <c r="J1236" s="19"/>
    </row>
    <row r="1237" spans="1:10">
      <c r="A1237" s="108">
        <v>40812</v>
      </c>
      <c r="B1237" s="46">
        <v>2.9925000000000002</v>
      </c>
      <c r="C1237" s="36">
        <f t="shared" si="38"/>
        <v>2.9925E-2</v>
      </c>
      <c r="D1237" s="36">
        <f ca="1">AVERAGE(C1237:OFFSET(C1237,'Past Rate Cases Settled'!$X$618-1,0))</f>
        <v>4.2169968750000009E-2</v>
      </c>
      <c r="E1237" s="46"/>
      <c r="F1237" s="108">
        <v>30663</v>
      </c>
      <c r="G1237" s="36">
        <f t="shared" ca="1" si="39"/>
        <v>0.11208901041666662</v>
      </c>
      <c r="J1237" s="19"/>
    </row>
    <row r="1238" spans="1:10">
      <c r="A1238" s="108">
        <v>40809</v>
      </c>
      <c r="B1238" s="46">
        <v>2.9001999999999999</v>
      </c>
      <c r="C1238" s="36">
        <f t="shared" si="38"/>
        <v>2.9002E-2</v>
      </c>
      <c r="D1238" s="36">
        <f ca="1">AVERAGE(C1238:OFFSET(C1238,'Past Rate Cases Settled'!$X$618-1,0))</f>
        <v>4.2244479166666675E-2</v>
      </c>
      <c r="E1238" s="46"/>
      <c r="F1238" s="108">
        <v>30664</v>
      </c>
      <c r="G1238" s="36">
        <f t="shared" ca="1" si="39"/>
        <v>0.11216359374999994</v>
      </c>
      <c r="J1238" s="19"/>
    </row>
    <row r="1239" spans="1:10">
      <c r="A1239" s="108">
        <v>40808</v>
      </c>
      <c r="B1239" s="46">
        <v>2.7976999999999999</v>
      </c>
      <c r="C1239" s="36">
        <f t="shared" si="38"/>
        <v>2.7976999999999998E-2</v>
      </c>
      <c r="D1239" s="36">
        <f ca="1">AVERAGE(C1239:OFFSET(C1239,'Past Rate Cases Settled'!$X$618-1,0))</f>
        <v>4.2324203125000008E-2</v>
      </c>
      <c r="E1239" s="46"/>
      <c r="F1239" s="108">
        <v>30665</v>
      </c>
      <c r="G1239" s="36">
        <f t="shared" ca="1" si="39"/>
        <v>0.11223281249999993</v>
      </c>
      <c r="J1239" s="19"/>
    </row>
    <row r="1240" spans="1:10">
      <c r="A1240" s="108">
        <v>40807</v>
      </c>
      <c r="B1240" s="46">
        <v>2.9942000000000002</v>
      </c>
      <c r="C1240" s="36">
        <f t="shared" si="38"/>
        <v>2.9942000000000003E-2</v>
      </c>
      <c r="D1240" s="36">
        <f ca="1">AVERAGE(C1240:OFFSET(C1240,'Past Rate Cases Settled'!$X$618-1,0))</f>
        <v>4.2414526041666671E-2</v>
      </c>
      <c r="E1240" s="46"/>
      <c r="F1240" s="108">
        <v>30666</v>
      </c>
      <c r="G1240" s="36">
        <f t="shared" ca="1" si="39"/>
        <v>0.11230130208333326</v>
      </c>
      <c r="J1240" s="19"/>
    </row>
    <row r="1241" spans="1:10">
      <c r="A1241" s="108">
        <v>40806</v>
      </c>
      <c r="B1241" s="46">
        <v>3.2023999999999999</v>
      </c>
      <c r="C1241" s="36">
        <f t="shared" si="38"/>
        <v>3.2023999999999997E-2</v>
      </c>
      <c r="D1241" s="36">
        <f ca="1">AVERAGE(C1241:OFFSET(C1241,'Past Rate Cases Settled'!$X$618-1,0))</f>
        <v>4.2487843750000004E-2</v>
      </c>
      <c r="E1241" s="46"/>
      <c r="F1241" s="108">
        <v>30669</v>
      </c>
      <c r="G1241" s="36">
        <f t="shared" ca="1" si="39"/>
        <v>0.11236541666666656</v>
      </c>
      <c r="J1241" s="19"/>
    </row>
    <row r="1242" spans="1:10">
      <c r="A1242" s="108">
        <v>40805</v>
      </c>
      <c r="B1242" s="46">
        <v>3.2183999999999999</v>
      </c>
      <c r="C1242" s="36">
        <f t="shared" si="38"/>
        <v>3.2183999999999997E-2</v>
      </c>
      <c r="D1242" s="36">
        <f ca="1">AVERAGE(C1242:OFFSET(C1242,'Past Rate Cases Settled'!$X$618-1,0))</f>
        <v>4.2553854166666662E-2</v>
      </c>
      <c r="E1242" s="46"/>
      <c r="F1242" s="108">
        <v>30670</v>
      </c>
      <c r="G1242" s="36">
        <f t="shared" ca="1" si="39"/>
        <v>0.11242864583333323</v>
      </c>
      <c r="J1242" s="19"/>
    </row>
    <row r="1243" spans="1:10">
      <c r="A1243" s="108">
        <v>40802</v>
      </c>
      <c r="B1243" s="46">
        <v>3.3130000000000002</v>
      </c>
      <c r="C1243" s="36">
        <f t="shared" si="38"/>
        <v>3.313E-2</v>
      </c>
      <c r="D1243" s="36">
        <f ca="1">AVERAGE(C1243:OFFSET(C1243,'Past Rate Cases Settled'!$X$618-1,0))</f>
        <v>4.2619031250000002E-2</v>
      </c>
      <c r="E1243" s="46"/>
      <c r="F1243" s="108">
        <v>30671</v>
      </c>
      <c r="G1243" s="36">
        <f t="shared" ca="1" si="39"/>
        <v>0.11249244791666657</v>
      </c>
      <c r="J1243" s="19"/>
    </row>
    <row r="1244" spans="1:10">
      <c r="A1244" s="108">
        <v>40801</v>
      </c>
      <c r="B1244" s="46">
        <v>3.3565</v>
      </c>
      <c r="C1244" s="36">
        <f t="shared" si="38"/>
        <v>3.3564999999999998E-2</v>
      </c>
      <c r="D1244" s="36">
        <f ca="1">AVERAGE(C1244:OFFSET(C1244,'Past Rate Cases Settled'!$X$618-1,0))</f>
        <v>4.2678062500000009E-2</v>
      </c>
      <c r="E1244" s="46"/>
      <c r="F1244" s="108">
        <v>30672</v>
      </c>
      <c r="G1244" s="36">
        <f t="shared" ca="1" si="39"/>
        <v>0.11255546874999989</v>
      </c>
      <c r="J1244" s="19"/>
    </row>
    <row r="1245" spans="1:10">
      <c r="A1245" s="108">
        <v>40800</v>
      </c>
      <c r="B1245" s="46">
        <v>3.2709999999999999</v>
      </c>
      <c r="C1245" s="36">
        <f t="shared" si="38"/>
        <v>3.2709999999999996E-2</v>
      </c>
      <c r="D1245" s="36">
        <f ca="1">AVERAGE(C1245:OFFSET(C1245,'Past Rate Cases Settled'!$X$618-1,0))</f>
        <v>4.2733364583333343E-2</v>
      </c>
      <c r="E1245" s="46"/>
      <c r="F1245" s="108">
        <v>30673</v>
      </c>
      <c r="G1245" s="36">
        <f t="shared" ca="1" si="39"/>
        <v>0.11261578124999989</v>
      </c>
      <c r="J1245" s="19"/>
    </row>
    <row r="1246" spans="1:10">
      <c r="A1246" s="108">
        <v>40799</v>
      </c>
      <c r="B1246" s="46">
        <v>3.3273000000000001</v>
      </c>
      <c r="C1246" s="36">
        <f t="shared" si="38"/>
        <v>3.3273000000000004E-2</v>
      </c>
      <c r="D1246" s="36">
        <f ca="1">AVERAGE(C1246:OFFSET(C1246,'Past Rate Cases Settled'!$X$618-1,0))</f>
        <v>4.2794328125000003E-2</v>
      </c>
      <c r="E1246" s="46"/>
      <c r="F1246" s="108">
        <v>30677</v>
      </c>
      <c r="G1246" s="36">
        <f t="shared" ca="1" si="39"/>
        <v>0.11267291666666658</v>
      </c>
      <c r="J1246" s="19"/>
    </row>
    <row r="1247" spans="1:10">
      <c r="A1247" s="108">
        <v>40798</v>
      </c>
      <c r="B1247" s="46">
        <v>3.2509000000000001</v>
      </c>
      <c r="C1247" s="36">
        <f t="shared" si="38"/>
        <v>3.2509000000000003E-2</v>
      </c>
      <c r="D1247" s="36">
        <f ca="1">AVERAGE(C1247:OFFSET(C1247,'Past Rate Cases Settled'!$X$618-1,0))</f>
        <v>4.2852109375000003E-2</v>
      </c>
      <c r="E1247" s="46"/>
      <c r="F1247" s="108">
        <v>30678</v>
      </c>
      <c r="G1247" s="36">
        <f t="shared" ca="1" si="39"/>
        <v>0.11273046874999992</v>
      </c>
      <c r="J1247" s="19"/>
    </row>
    <row r="1248" spans="1:10">
      <c r="A1248" s="108">
        <v>40795</v>
      </c>
      <c r="B1248" s="46">
        <v>3.2463000000000002</v>
      </c>
      <c r="C1248" s="36">
        <f t="shared" si="38"/>
        <v>3.2462999999999999E-2</v>
      </c>
      <c r="D1248" s="36">
        <f ca="1">AVERAGE(C1248:OFFSET(C1248,'Past Rate Cases Settled'!$X$618-1,0))</f>
        <v>4.2918927083333336E-2</v>
      </c>
      <c r="E1248" s="46"/>
      <c r="F1248" s="108">
        <v>30679</v>
      </c>
      <c r="G1248" s="36">
        <f t="shared" ca="1" si="39"/>
        <v>0.11278885416666658</v>
      </c>
      <c r="J1248" s="19"/>
    </row>
    <row r="1249" spans="1:10">
      <c r="A1249" s="108">
        <v>40794</v>
      </c>
      <c r="B1249" s="46">
        <v>3.3086000000000002</v>
      </c>
      <c r="C1249" s="36">
        <f t="shared" si="38"/>
        <v>3.3086000000000004E-2</v>
      </c>
      <c r="D1249" s="36">
        <f ca="1">AVERAGE(C1249:OFFSET(C1249,'Past Rate Cases Settled'!$X$618-1,0))</f>
        <v>4.2989156250000014E-2</v>
      </c>
      <c r="E1249" s="46"/>
      <c r="F1249" s="108">
        <v>30680</v>
      </c>
      <c r="G1249" s="36">
        <f t="shared" ca="1" si="39"/>
        <v>0.11284927083333328</v>
      </c>
      <c r="J1249" s="19"/>
    </row>
    <row r="1250" spans="1:10">
      <c r="A1250" s="108">
        <v>40793</v>
      </c>
      <c r="B1250" s="46">
        <v>3.367</v>
      </c>
      <c r="C1250" s="36">
        <f t="shared" si="38"/>
        <v>3.3669999999999999E-2</v>
      </c>
      <c r="D1250" s="36">
        <f ca="1">AVERAGE(C1250:OFFSET(C1250,'Past Rate Cases Settled'!$X$618-1,0))</f>
        <v>4.3052708333333328E-2</v>
      </c>
      <c r="E1250" s="46"/>
      <c r="F1250" s="108">
        <v>30684</v>
      </c>
      <c r="G1250" s="36">
        <f t="shared" ca="1" si="39"/>
        <v>0.11291536458333327</v>
      </c>
      <c r="J1250" s="19"/>
    </row>
    <row r="1251" spans="1:10">
      <c r="A1251" s="108">
        <v>40792</v>
      </c>
      <c r="B1251" s="46">
        <v>3.2720000000000002</v>
      </c>
      <c r="C1251" s="36">
        <f t="shared" si="38"/>
        <v>3.2719999999999999E-2</v>
      </c>
      <c r="D1251" s="36">
        <f ca="1">AVERAGE(C1251:OFFSET(C1251,'Past Rate Cases Settled'!$X$618-1,0))</f>
        <v>4.310690625E-2</v>
      </c>
      <c r="E1251" s="46"/>
      <c r="F1251" s="108">
        <v>30685</v>
      </c>
      <c r="G1251" s="36">
        <f t="shared" ca="1" si="39"/>
        <v>0.11297895833333325</v>
      </c>
      <c r="J1251" s="19"/>
    </row>
    <row r="1252" spans="1:10">
      <c r="A1252" s="108">
        <v>40791</v>
      </c>
      <c r="B1252" s="46">
        <v>3.2968999999999999</v>
      </c>
      <c r="C1252" s="36">
        <f t="shared" si="38"/>
        <v>3.2968999999999998E-2</v>
      </c>
      <c r="D1252" s="36">
        <f ca="1">AVERAGE(C1252:OFFSET(C1252,'Past Rate Cases Settled'!$X$618-1,0))</f>
        <v>4.3167161458333332E-2</v>
      </c>
      <c r="E1252" s="46"/>
      <c r="F1252" s="108">
        <v>30686</v>
      </c>
      <c r="G1252" s="36">
        <f t="shared" ca="1" si="39"/>
        <v>0.11303786458333326</v>
      </c>
      <c r="J1252" s="19"/>
    </row>
    <row r="1253" spans="1:10">
      <c r="A1253" s="108">
        <v>40788</v>
      </c>
      <c r="B1253" s="46">
        <v>3.2968999999999999</v>
      </c>
      <c r="C1253" s="36">
        <f t="shared" si="38"/>
        <v>3.2968999999999998E-2</v>
      </c>
      <c r="D1253" s="36">
        <f ca="1">AVERAGE(C1253:OFFSET(C1253,'Past Rate Cases Settled'!$X$618-1,0))</f>
        <v>4.322451041666666E-2</v>
      </c>
      <c r="E1253" s="46"/>
      <c r="F1253" s="108">
        <v>30687</v>
      </c>
      <c r="G1253" s="36">
        <f t="shared" ca="1" si="39"/>
        <v>0.11309708333333328</v>
      </c>
      <c r="J1253" s="19"/>
    </row>
    <row r="1254" spans="1:10">
      <c r="A1254" s="108">
        <v>40787</v>
      </c>
      <c r="B1254" s="46">
        <v>3.4944999999999999</v>
      </c>
      <c r="C1254" s="36">
        <f t="shared" si="38"/>
        <v>3.4944999999999997E-2</v>
      </c>
      <c r="D1254" s="36">
        <f ca="1">AVERAGE(C1254:OFFSET(C1254,'Past Rate Cases Settled'!$X$618-1,0))</f>
        <v>4.3284885416666669E-2</v>
      </c>
      <c r="E1254" s="46"/>
      <c r="F1254" s="108">
        <v>30690</v>
      </c>
      <c r="G1254" s="36">
        <f t="shared" ca="1" si="39"/>
        <v>0.11315645833333327</v>
      </c>
      <c r="J1254" s="19"/>
    </row>
    <row r="1255" spans="1:10">
      <c r="A1255" s="108">
        <v>40786</v>
      </c>
      <c r="B1255" s="46">
        <v>3.6008</v>
      </c>
      <c r="C1255" s="36">
        <f t="shared" si="38"/>
        <v>3.6007999999999998E-2</v>
      </c>
      <c r="D1255" s="36">
        <f ca="1">AVERAGE(C1255:OFFSET(C1255,'Past Rate Cases Settled'!$X$618-1,0))</f>
        <v>4.3330348958333327E-2</v>
      </c>
      <c r="E1255" s="46"/>
      <c r="F1255" s="108">
        <v>30691</v>
      </c>
      <c r="G1255" s="36">
        <f t="shared" ca="1" si="39"/>
        <v>0.11321515624999993</v>
      </c>
      <c r="J1255" s="19"/>
    </row>
    <row r="1256" spans="1:10">
      <c r="A1256" s="108">
        <v>40785</v>
      </c>
      <c r="B1256" s="46">
        <v>3.5225</v>
      </c>
      <c r="C1256" s="36">
        <f t="shared" si="38"/>
        <v>3.5224999999999999E-2</v>
      </c>
      <c r="D1256" s="36">
        <f ca="1">AVERAGE(C1256:OFFSET(C1256,'Past Rate Cases Settled'!$X$618-1,0))</f>
        <v>4.3363624999999989E-2</v>
      </c>
      <c r="E1256" s="46"/>
      <c r="F1256" s="108">
        <v>30692</v>
      </c>
      <c r="G1256" s="36">
        <f t="shared" ca="1" si="39"/>
        <v>0.11327260416666661</v>
      </c>
      <c r="J1256" s="19"/>
    </row>
    <row r="1257" spans="1:10">
      <c r="A1257" s="108">
        <v>40784</v>
      </c>
      <c r="B1257" s="46">
        <v>3.5916000000000001</v>
      </c>
      <c r="C1257" s="36">
        <f t="shared" si="38"/>
        <v>3.5916000000000003E-2</v>
      </c>
      <c r="D1257" s="36">
        <f ca="1">AVERAGE(C1257:OFFSET(C1257,'Past Rate Cases Settled'!$X$618-1,0))</f>
        <v>4.340486458333332E-2</v>
      </c>
      <c r="E1257" s="46"/>
      <c r="F1257" s="108">
        <v>30693</v>
      </c>
      <c r="G1257" s="36">
        <f t="shared" ca="1" si="39"/>
        <v>0.11333151041666661</v>
      </c>
      <c r="J1257" s="19"/>
    </row>
    <row r="1258" spans="1:10">
      <c r="A1258" s="108">
        <v>40781</v>
      </c>
      <c r="B1258" s="46">
        <v>3.5350000000000001</v>
      </c>
      <c r="C1258" s="36">
        <f t="shared" si="38"/>
        <v>3.5349999999999999E-2</v>
      </c>
      <c r="D1258" s="36">
        <f ca="1">AVERAGE(C1258:OFFSET(C1258,'Past Rate Cases Settled'!$X$618-1,0))</f>
        <v>4.3439390624999991E-2</v>
      </c>
      <c r="E1258" s="46"/>
      <c r="F1258" s="108">
        <v>30694</v>
      </c>
      <c r="G1258" s="36">
        <f t="shared" ca="1" si="39"/>
        <v>0.11338791666666663</v>
      </c>
      <c r="J1258" s="19"/>
    </row>
    <row r="1259" spans="1:10">
      <c r="A1259" s="108">
        <v>40780</v>
      </c>
      <c r="B1259" s="46">
        <v>3.6009000000000002</v>
      </c>
      <c r="C1259" s="36">
        <f t="shared" si="38"/>
        <v>3.6008999999999999E-2</v>
      </c>
      <c r="D1259" s="36">
        <f ca="1">AVERAGE(C1259:OFFSET(C1259,'Past Rate Cases Settled'!$X$618-1,0))</f>
        <v>4.3476093749999993E-2</v>
      </c>
      <c r="E1259" s="46"/>
      <c r="F1259" s="108">
        <v>30697</v>
      </c>
      <c r="G1259" s="36">
        <f t="shared" ca="1" si="39"/>
        <v>0.11344249999999996</v>
      </c>
      <c r="J1259" s="19"/>
    </row>
    <row r="1260" spans="1:10">
      <c r="A1260" s="108">
        <v>40779</v>
      </c>
      <c r="B1260" s="46">
        <v>3.6534</v>
      </c>
      <c r="C1260" s="36">
        <f t="shared" si="38"/>
        <v>3.6533999999999997E-2</v>
      </c>
      <c r="D1260" s="36">
        <f ca="1">AVERAGE(C1260:OFFSET(C1260,'Past Rate Cases Settled'!$X$618-1,0))</f>
        <v>4.350263020833333E-2</v>
      </c>
      <c r="E1260" s="46"/>
      <c r="F1260" s="108">
        <v>30698</v>
      </c>
      <c r="G1260" s="36">
        <f t="shared" ca="1" si="39"/>
        <v>0.11349796875</v>
      </c>
      <c r="J1260" s="19"/>
    </row>
    <row r="1261" spans="1:10">
      <c r="A1261" s="108">
        <v>40778</v>
      </c>
      <c r="B1261" s="46">
        <v>3.4931000000000001</v>
      </c>
      <c r="C1261" s="36">
        <f t="shared" si="38"/>
        <v>3.4931000000000004E-2</v>
      </c>
      <c r="D1261" s="36">
        <f ca="1">AVERAGE(C1261:OFFSET(C1261,'Past Rate Cases Settled'!$X$618-1,0))</f>
        <v>4.3527979166666668E-2</v>
      </c>
      <c r="E1261" s="46"/>
      <c r="F1261" s="108">
        <v>30699</v>
      </c>
      <c r="G1261" s="36">
        <f t="shared" ca="1" si="39"/>
        <v>0.11355479166666664</v>
      </c>
      <c r="J1261" s="19"/>
    </row>
    <row r="1262" spans="1:10">
      <c r="A1262" s="108">
        <v>40777</v>
      </c>
      <c r="B1262" s="46">
        <v>3.4233000000000002</v>
      </c>
      <c r="C1262" s="36">
        <f t="shared" si="38"/>
        <v>3.4233E-2</v>
      </c>
      <c r="D1262" s="36">
        <f ca="1">AVERAGE(C1262:OFFSET(C1262,'Past Rate Cases Settled'!$X$618-1,0))</f>
        <v>4.3565281250000004E-2</v>
      </c>
      <c r="E1262" s="46"/>
      <c r="F1262" s="108">
        <v>30700</v>
      </c>
      <c r="G1262" s="36">
        <f t="shared" ca="1" si="39"/>
        <v>0.11361630208333329</v>
      </c>
      <c r="J1262" s="19"/>
    </row>
    <row r="1263" spans="1:10">
      <c r="A1263" s="108">
        <v>40774</v>
      </c>
      <c r="B1263" s="46">
        <v>3.3904000000000001</v>
      </c>
      <c r="C1263" s="36">
        <f t="shared" si="38"/>
        <v>3.3904000000000004E-2</v>
      </c>
      <c r="D1263" s="36">
        <f ca="1">AVERAGE(C1263:OFFSET(C1263,'Past Rate Cases Settled'!$X$618-1,0))</f>
        <v>4.3609640625000001E-2</v>
      </c>
      <c r="E1263" s="46"/>
      <c r="F1263" s="108">
        <v>30701</v>
      </c>
      <c r="G1263" s="36">
        <f t="shared" ca="1" si="39"/>
        <v>0.11367979166666663</v>
      </c>
      <c r="J1263" s="19"/>
    </row>
    <row r="1264" spans="1:10">
      <c r="A1264" s="108">
        <v>40773</v>
      </c>
      <c r="B1264" s="46">
        <v>3.4192999999999998</v>
      </c>
      <c r="C1264" s="36">
        <f t="shared" si="38"/>
        <v>3.4193000000000001E-2</v>
      </c>
      <c r="D1264" s="36">
        <f ca="1">AVERAGE(C1264:OFFSET(C1264,'Past Rate Cases Settled'!$X$618-1,0))</f>
        <v>4.3655958333333328E-2</v>
      </c>
      <c r="E1264" s="46"/>
      <c r="F1264" s="108">
        <v>30704</v>
      </c>
      <c r="G1264" s="36">
        <f t="shared" ca="1" si="39"/>
        <v>0.11374354166666663</v>
      </c>
      <c r="J1264" s="19"/>
    </row>
    <row r="1265" spans="1:10">
      <c r="A1265" s="108">
        <v>40772</v>
      </c>
      <c r="B1265" s="46">
        <v>3.5632999999999999</v>
      </c>
      <c r="C1265" s="36">
        <f t="shared" si="38"/>
        <v>3.5632999999999998E-2</v>
      </c>
      <c r="D1265" s="36">
        <f ca="1">AVERAGE(C1265:OFFSET(C1265,'Past Rate Cases Settled'!$X$618-1,0))</f>
        <v>4.3696104166666673E-2</v>
      </c>
      <c r="E1265" s="46"/>
      <c r="F1265" s="108">
        <v>30705</v>
      </c>
      <c r="G1265" s="36">
        <f t="shared" ca="1" si="39"/>
        <v>0.11381171874999997</v>
      </c>
      <c r="J1265" s="19"/>
    </row>
    <row r="1266" spans="1:10">
      <c r="A1266" s="108">
        <v>40771</v>
      </c>
      <c r="B1266" s="46">
        <v>3.6671</v>
      </c>
      <c r="C1266" s="36">
        <f t="shared" si="38"/>
        <v>3.6671000000000002E-2</v>
      </c>
      <c r="D1266" s="36">
        <f ca="1">AVERAGE(C1266:OFFSET(C1266,'Past Rate Cases Settled'!$X$618-1,0))</f>
        <v>4.3729515625E-2</v>
      </c>
      <c r="E1266" s="46"/>
      <c r="F1266" s="108">
        <v>30706</v>
      </c>
      <c r="G1266" s="36">
        <f t="shared" ca="1" si="39"/>
        <v>0.11387953124999999</v>
      </c>
      <c r="J1266" s="19"/>
    </row>
    <row r="1267" spans="1:10">
      <c r="A1267" s="108">
        <v>40770</v>
      </c>
      <c r="B1267" s="46">
        <v>3.7709999999999999</v>
      </c>
      <c r="C1267" s="36">
        <f t="shared" si="38"/>
        <v>3.771E-2</v>
      </c>
      <c r="D1267" s="36">
        <f ca="1">AVERAGE(C1267:OFFSET(C1267,'Past Rate Cases Settled'!$X$618-1,0))</f>
        <v>4.3759583333333324E-2</v>
      </c>
      <c r="E1267" s="46"/>
      <c r="F1267" s="108">
        <v>30707</v>
      </c>
      <c r="G1267" s="36">
        <f t="shared" ca="1" si="39"/>
        <v>0.11394916666666664</v>
      </c>
      <c r="J1267" s="19"/>
    </row>
    <row r="1268" spans="1:10">
      <c r="A1268" s="108">
        <v>40767</v>
      </c>
      <c r="B1268" s="46">
        <v>3.7256999999999998</v>
      </c>
      <c r="C1268" s="36">
        <f t="shared" si="38"/>
        <v>3.7256999999999998E-2</v>
      </c>
      <c r="D1268" s="36">
        <f ca="1">AVERAGE(C1268:OFFSET(C1268,'Past Rate Cases Settled'!$X$618-1,0))</f>
        <v>4.3786130208333322E-2</v>
      </c>
      <c r="E1268" s="46"/>
      <c r="F1268" s="108">
        <v>30708</v>
      </c>
      <c r="G1268" s="36">
        <f t="shared" ca="1" si="39"/>
        <v>0.1140122395833333</v>
      </c>
      <c r="J1268" s="19"/>
    </row>
    <row r="1269" spans="1:10">
      <c r="A1269" s="108">
        <v>40766</v>
      </c>
      <c r="B1269" s="46">
        <v>3.7690000000000001</v>
      </c>
      <c r="C1269" s="36">
        <f t="shared" si="38"/>
        <v>3.7690000000000001E-2</v>
      </c>
      <c r="D1269" s="36">
        <f ca="1">AVERAGE(C1269:OFFSET(C1269,'Past Rate Cases Settled'!$X$618-1,0))</f>
        <v>4.381527604166665E-2</v>
      </c>
      <c r="E1269" s="46"/>
      <c r="F1269" s="108">
        <v>30711</v>
      </c>
      <c r="G1269" s="36">
        <f t="shared" ca="1" si="39"/>
        <v>0.11407666666666665</v>
      </c>
      <c r="J1269" s="19"/>
    </row>
    <row r="1270" spans="1:10">
      <c r="A1270" s="108">
        <v>40765</v>
      </c>
      <c r="B1270" s="46">
        <v>3.5145999999999997</v>
      </c>
      <c r="C1270" s="36">
        <f t="shared" si="38"/>
        <v>3.5145999999999997E-2</v>
      </c>
      <c r="D1270" s="36">
        <f ca="1">AVERAGE(C1270:OFFSET(C1270,'Past Rate Cases Settled'!$X$618-1,0))</f>
        <v>4.3841098958333317E-2</v>
      </c>
      <c r="E1270" s="46"/>
      <c r="F1270" s="108">
        <v>30712</v>
      </c>
      <c r="G1270" s="36">
        <f t="shared" ca="1" si="39"/>
        <v>0.11414010416666664</v>
      </c>
      <c r="J1270" s="19"/>
    </row>
    <row r="1271" spans="1:10">
      <c r="A1271" s="108">
        <v>40764</v>
      </c>
      <c r="B1271" s="46">
        <v>3.6181000000000001</v>
      </c>
      <c r="C1271" s="36">
        <f t="shared" si="38"/>
        <v>3.6180999999999998E-2</v>
      </c>
      <c r="D1271" s="36">
        <f ca="1">AVERAGE(C1271:OFFSET(C1271,'Past Rate Cases Settled'!$X$618-1,0))</f>
        <v>4.3888010416666644E-2</v>
      </c>
      <c r="E1271" s="46"/>
      <c r="F1271" s="108">
        <v>30713</v>
      </c>
      <c r="G1271" s="36">
        <f t="shared" ca="1" si="39"/>
        <v>0.11420208333333333</v>
      </c>
      <c r="J1271" s="19"/>
    </row>
    <row r="1272" spans="1:10">
      <c r="A1272" s="108">
        <v>40763</v>
      </c>
      <c r="B1272" s="46">
        <v>3.653</v>
      </c>
      <c r="C1272" s="36">
        <f t="shared" si="38"/>
        <v>3.653E-2</v>
      </c>
      <c r="D1272" s="36">
        <f ca="1">AVERAGE(C1272:OFFSET(C1272,'Past Rate Cases Settled'!$X$618-1,0))</f>
        <v>4.3922713541666651E-2</v>
      </c>
      <c r="E1272" s="46"/>
      <c r="F1272" s="108">
        <v>30714</v>
      </c>
      <c r="G1272" s="36">
        <f t="shared" ca="1" si="39"/>
        <v>0.11426536458333332</v>
      </c>
      <c r="J1272" s="19"/>
    </row>
    <row r="1273" spans="1:10">
      <c r="A1273" s="108">
        <v>40760</v>
      </c>
      <c r="B1273" s="46">
        <v>3.8458000000000001</v>
      </c>
      <c r="C1273" s="36">
        <f t="shared" si="38"/>
        <v>3.8457999999999999E-2</v>
      </c>
      <c r="D1273" s="36">
        <f ca="1">AVERAGE(C1273:OFFSET(C1273,'Past Rate Cases Settled'!$X$618-1,0))</f>
        <v>4.3953442708333311E-2</v>
      </c>
      <c r="E1273" s="46"/>
      <c r="F1273" s="108">
        <v>30715</v>
      </c>
      <c r="G1273" s="36">
        <f t="shared" ca="1" si="39"/>
        <v>0.11433036458333334</v>
      </c>
      <c r="J1273" s="19"/>
    </row>
    <row r="1274" spans="1:10">
      <c r="A1274" s="108">
        <v>40759</v>
      </c>
      <c r="B1274" s="46">
        <v>3.6707000000000001</v>
      </c>
      <c r="C1274" s="36">
        <f t="shared" si="38"/>
        <v>3.6707000000000004E-2</v>
      </c>
      <c r="D1274" s="36">
        <f ca="1">AVERAGE(C1274:OFFSET(C1274,'Past Rate Cases Settled'!$X$618-1,0))</f>
        <v>4.3973510416666639E-2</v>
      </c>
      <c r="E1274" s="46"/>
      <c r="F1274" s="108">
        <v>30718</v>
      </c>
      <c r="G1274" s="36">
        <f t="shared" ca="1" si="39"/>
        <v>0.11439984374999999</v>
      </c>
      <c r="J1274" s="19"/>
    </row>
    <row r="1275" spans="1:10">
      <c r="A1275" s="108">
        <v>40758</v>
      </c>
      <c r="B1275" s="46">
        <v>3.9020000000000001</v>
      </c>
      <c r="C1275" s="36">
        <f t="shared" si="38"/>
        <v>3.9019999999999999E-2</v>
      </c>
      <c r="D1275" s="36">
        <f ca="1">AVERAGE(C1275:OFFSET(C1275,'Past Rate Cases Settled'!$X$618-1,0))</f>
        <v>4.40035052083333E-2</v>
      </c>
      <c r="E1275" s="46"/>
      <c r="F1275" s="108">
        <v>30719</v>
      </c>
      <c r="G1275" s="36">
        <f t="shared" ca="1" si="39"/>
        <v>0.11447119791666666</v>
      </c>
      <c r="J1275" s="19"/>
    </row>
    <row r="1276" spans="1:10">
      <c r="A1276" s="108">
        <v>40757</v>
      </c>
      <c r="B1276" s="46">
        <v>3.9088000000000003</v>
      </c>
      <c r="C1276" s="36">
        <f t="shared" si="38"/>
        <v>3.9088000000000005E-2</v>
      </c>
      <c r="D1276" s="36">
        <f ca="1">AVERAGE(C1276:OFFSET(C1276,'Past Rate Cases Settled'!$X$618-1,0))</f>
        <v>4.4014864583333306E-2</v>
      </c>
      <c r="E1276" s="46"/>
      <c r="F1276" s="108">
        <v>30720</v>
      </c>
      <c r="G1276" s="36">
        <f t="shared" ca="1" si="39"/>
        <v>0.11454572916666665</v>
      </c>
      <c r="J1276" s="19"/>
    </row>
    <row r="1277" spans="1:10">
      <c r="A1277" s="108">
        <v>40756</v>
      </c>
      <c r="B1277" s="46">
        <v>4.0795000000000003</v>
      </c>
      <c r="C1277" s="36">
        <f t="shared" si="38"/>
        <v>4.0795000000000005E-2</v>
      </c>
      <c r="D1277" s="36">
        <f ca="1">AVERAGE(C1277:OFFSET(C1277,'Past Rate Cases Settled'!$X$618-1,0))</f>
        <v>4.4025822916666645E-2</v>
      </c>
      <c r="E1277" s="46"/>
      <c r="F1277" s="108">
        <v>30721</v>
      </c>
      <c r="G1277" s="36">
        <f t="shared" ca="1" si="39"/>
        <v>0.11462093749999998</v>
      </c>
      <c r="J1277" s="19"/>
    </row>
    <row r="1278" spans="1:10">
      <c r="A1278" s="108">
        <v>40753</v>
      </c>
      <c r="B1278" s="46">
        <v>4.1184000000000003</v>
      </c>
      <c r="C1278" s="36">
        <f t="shared" si="38"/>
        <v>4.1184000000000005E-2</v>
      </c>
      <c r="D1278" s="36">
        <f ca="1">AVERAGE(C1278:OFFSET(C1278,'Past Rate Cases Settled'!$X$618-1,0))</f>
        <v>4.4025395833333314E-2</v>
      </c>
      <c r="E1278" s="46"/>
      <c r="F1278" s="108">
        <v>30722</v>
      </c>
      <c r="G1278" s="36">
        <f t="shared" ca="1" si="39"/>
        <v>0.11470072916666667</v>
      </c>
      <c r="J1278" s="19"/>
    </row>
    <row r="1279" spans="1:10">
      <c r="A1279" s="108">
        <v>40752</v>
      </c>
      <c r="B1279" s="46">
        <v>4.2556000000000003</v>
      </c>
      <c r="C1279" s="36">
        <f t="shared" si="38"/>
        <v>4.2556000000000004E-2</v>
      </c>
      <c r="D1279" s="36">
        <f ca="1">AVERAGE(C1279:OFFSET(C1279,'Past Rate Cases Settled'!$X$618-1,0))</f>
        <v>4.4021302083333304E-2</v>
      </c>
      <c r="E1279" s="46"/>
      <c r="F1279" s="108">
        <v>30726</v>
      </c>
      <c r="G1279" s="36">
        <f t="shared" ca="1" si="39"/>
        <v>0.11478713541666664</v>
      </c>
      <c r="J1279" s="19"/>
    </row>
    <row r="1280" spans="1:10">
      <c r="A1280" s="108">
        <v>40751</v>
      </c>
      <c r="B1280" s="46">
        <v>4.2850999999999999</v>
      </c>
      <c r="C1280" s="36">
        <f t="shared" si="38"/>
        <v>4.2851E-2</v>
      </c>
      <c r="D1280" s="36">
        <f ca="1">AVERAGE(C1280:OFFSET(C1280,'Past Rate Cases Settled'!$X$618-1,0))</f>
        <v>4.4004166666666643E-2</v>
      </c>
      <c r="E1280" s="46"/>
      <c r="F1280" s="108">
        <v>30727</v>
      </c>
      <c r="G1280" s="36">
        <f t="shared" ca="1" si="39"/>
        <v>0.11487114583333331</v>
      </c>
      <c r="J1280" s="19"/>
    </row>
    <row r="1281" spans="1:10">
      <c r="A1281" s="108">
        <v>40750</v>
      </c>
      <c r="B1281" s="46">
        <v>4.2823000000000002</v>
      </c>
      <c r="C1281" s="36">
        <f t="shared" si="38"/>
        <v>4.2823E-2</v>
      </c>
      <c r="D1281" s="36">
        <f ca="1">AVERAGE(C1281:OFFSET(C1281,'Past Rate Cases Settled'!$X$618-1,0))</f>
        <v>4.3989468749999983E-2</v>
      </c>
      <c r="E1281" s="46"/>
      <c r="F1281" s="108">
        <v>30728</v>
      </c>
      <c r="G1281" s="36">
        <f t="shared" ca="1" si="39"/>
        <v>0.11495781249999998</v>
      </c>
      <c r="J1281" s="19"/>
    </row>
    <row r="1282" spans="1:10">
      <c r="A1282" s="108">
        <v>40749</v>
      </c>
      <c r="B1282" s="46">
        <v>4.3193999999999999</v>
      </c>
      <c r="C1282" s="36">
        <f t="shared" si="38"/>
        <v>4.3193999999999996E-2</v>
      </c>
      <c r="D1282" s="36">
        <f ca="1">AVERAGE(C1282:OFFSET(C1282,'Past Rate Cases Settled'!$X$618-1,0))</f>
        <v>4.3973869791666641E-2</v>
      </c>
      <c r="E1282" s="46"/>
      <c r="F1282" s="108">
        <v>30729</v>
      </c>
      <c r="G1282" s="36">
        <f t="shared" ca="1" si="39"/>
        <v>0.11504312499999997</v>
      </c>
      <c r="J1282" s="19"/>
    </row>
    <row r="1283" spans="1:10">
      <c r="A1283" s="108">
        <v>40746</v>
      </c>
      <c r="B1283" s="46">
        <v>4.2575000000000003</v>
      </c>
      <c r="C1283" s="36">
        <f t="shared" si="38"/>
        <v>4.2575000000000002E-2</v>
      </c>
      <c r="D1283" s="36">
        <f ca="1">AVERAGE(C1283:OFFSET(C1283,'Past Rate Cases Settled'!$X$618-1,0))</f>
        <v>4.395978645833331E-2</v>
      </c>
      <c r="E1283" s="46"/>
      <c r="F1283" s="108">
        <v>30733</v>
      </c>
      <c r="G1283" s="36">
        <f t="shared" ca="1" si="39"/>
        <v>0.11513244791666664</v>
      </c>
      <c r="J1283" s="19"/>
    </row>
    <row r="1284" spans="1:10">
      <c r="A1284" s="108">
        <v>40745</v>
      </c>
      <c r="B1284" s="46">
        <v>4.3120000000000003</v>
      </c>
      <c r="C1284" s="36">
        <f t="shared" si="38"/>
        <v>4.3120000000000006E-2</v>
      </c>
      <c r="D1284" s="36">
        <f ca="1">AVERAGE(C1284:OFFSET(C1284,'Past Rate Cases Settled'!$X$618-1,0))</f>
        <v>4.3949312499999983E-2</v>
      </c>
      <c r="E1284" s="46"/>
      <c r="F1284" s="108">
        <v>30734</v>
      </c>
      <c r="G1284" s="36">
        <f t="shared" ca="1" si="39"/>
        <v>0.1152230208333333</v>
      </c>
      <c r="J1284" s="19"/>
    </row>
    <row r="1285" spans="1:10">
      <c r="A1285" s="108">
        <v>40744</v>
      </c>
      <c r="B1285" s="46">
        <v>4.2519999999999998</v>
      </c>
      <c r="C1285" s="36">
        <f t="shared" si="38"/>
        <v>4.2519999999999995E-2</v>
      </c>
      <c r="D1285" s="36">
        <f ca="1">AVERAGE(C1285:OFFSET(C1285,'Past Rate Cases Settled'!$X$618-1,0))</f>
        <v>4.393278124999999E-2</v>
      </c>
      <c r="E1285" s="46"/>
      <c r="F1285" s="108">
        <v>30735</v>
      </c>
      <c r="G1285" s="36">
        <f t="shared" ca="1" si="39"/>
        <v>0.11531322916666664</v>
      </c>
      <c r="J1285" s="19"/>
    </row>
    <row r="1286" spans="1:10">
      <c r="A1286" s="108">
        <v>40743</v>
      </c>
      <c r="B1286" s="46">
        <v>4.1901999999999999</v>
      </c>
      <c r="C1286" s="36">
        <f t="shared" si="38"/>
        <v>4.1902000000000002E-2</v>
      </c>
      <c r="D1286" s="36">
        <f ca="1">AVERAGE(C1286:OFFSET(C1286,'Past Rate Cases Settled'!$X$618-1,0))</f>
        <v>4.3914942708333321E-2</v>
      </c>
      <c r="E1286" s="46"/>
      <c r="F1286" s="108">
        <v>30736</v>
      </c>
      <c r="G1286" s="36">
        <f t="shared" ca="1" si="39"/>
        <v>0.11540296874999999</v>
      </c>
      <c r="J1286" s="19"/>
    </row>
    <row r="1287" spans="1:10">
      <c r="A1287" s="108">
        <v>40742</v>
      </c>
      <c r="B1287" s="46">
        <v>4.3083</v>
      </c>
      <c r="C1287" s="36">
        <f t="shared" ref="C1287:C1350" si="40">B1287/100</f>
        <v>4.3083000000000003E-2</v>
      </c>
      <c r="D1287" s="36">
        <f ca="1">AVERAGE(C1287:OFFSET(C1287,'Past Rate Cases Settled'!$X$618-1,0))</f>
        <v>4.3901354166666656E-2</v>
      </c>
      <c r="E1287" s="46"/>
      <c r="F1287" s="108">
        <v>30739</v>
      </c>
      <c r="G1287" s="36">
        <f t="shared" ca="1" si="39"/>
        <v>0.11548749999999998</v>
      </c>
      <c r="J1287" s="19"/>
    </row>
    <row r="1288" spans="1:10">
      <c r="A1288" s="108">
        <v>40739</v>
      </c>
      <c r="B1288" s="46">
        <v>4.2465000000000002</v>
      </c>
      <c r="C1288" s="36">
        <f t="shared" si="40"/>
        <v>4.2465000000000003E-2</v>
      </c>
      <c r="D1288" s="36">
        <f ca="1">AVERAGE(C1288:OFFSET(C1288,'Past Rate Cases Settled'!$X$618-1,0))</f>
        <v>4.3883260416666653E-2</v>
      </c>
      <c r="E1288" s="46"/>
      <c r="F1288" s="108">
        <v>30740</v>
      </c>
      <c r="G1288" s="36">
        <f t="shared" ref="G1288:G1351" ca="1" si="41">VLOOKUP(F1288,$A$7:$D$9627,4,FALSE)</f>
        <v>0.11557119791666665</v>
      </c>
      <c r="J1288" s="19"/>
    </row>
    <row r="1289" spans="1:10">
      <c r="A1289" s="108">
        <v>40738</v>
      </c>
      <c r="B1289" s="46">
        <v>4.2538999999999998</v>
      </c>
      <c r="C1289" s="36">
        <f t="shared" si="40"/>
        <v>4.2539E-2</v>
      </c>
      <c r="D1289" s="36">
        <f ca="1">AVERAGE(C1289:OFFSET(C1289,'Past Rate Cases Settled'!$X$618-1,0))</f>
        <v>4.3864687499999992E-2</v>
      </c>
      <c r="E1289" s="46"/>
      <c r="F1289" s="108">
        <v>30741</v>
      </c>
      <c r="G1289" s="36">
        <f t="shared" ca="1" si="41"/>
        <v>0.11565302083333333</v>
      </c>
      <c r="J1289" s="19"/>
    </row>
    <row r="1290" spans="1:10">
      <c r="A1290" s="108">
        <v>40737</v>
      </c>
      <c r="B1290" s="46">
        <v>4.1722000000000001</v>
      </c>
      <c r="C1290" s="36">
        <f t="shared" si="40"/>
        <v>4.1722000000000002E-2</v>
      </c>
      <c r="D1290" s="36">
        <f ca="1">AVERAGE(C1290:OFFSET(C1290,'Past Rate Cases Settled'!$X$618-1,0))</f>
        <v>4.3846937499999988E-2</v>
      </c>
      <c r="E1290" s="46"/>
      <c r="F1290" s="108">
        <v>30742</v>
      </c>
      <c r="G1290" s="36">
        <f t="shared" ca="1" si="41"/>
        <v>0.11572749999999998</v>
      </c>
      <c r="J1290" s="19"/>
    </row>
    <row r="1291" spans="1:10">
      <c r="A1291" s="108">
        <v>40736</v>
      </c>
      <c r="B1291" s="46">
        <v>4.1677</v>
      </c>
      <c r="C1291" s="36">
        <f t="shared" si="40"/>
        <v>4.1676999999999999E-2</v>
      </c>
      <c r="D1291" s="36">
        <f ca="1">AVERAGE(C1291:OFFSET(C1291,'Past Rate Cases Settled'!$X$618-1,0))</f>
        <v>4.3835557291666653E-2</v>
      </c>
      <c r="E1291" s="46"/>
      <c r="F1291" s="108">
        <v>30743</v>
      </c>
      <c r="G1291" s="36">
        <f t="shared" ca="1" si="41"/>
        <v>0.11579890625</v>
      </c>
      <c r="J1291" s="19"/>
    </row>
    <row r="1292" spans="1:10">
      <c r="A1292" s="108">
        <v>40735</v>
      </c>
      <c r="B1292" s="46">
        <v>4.2083000000000004</v>
      </c>
      <c r="C1292" s="36">
        <f t="shared" si="40"/>
        <v>4.2083000000000002E-2</v>
      </c>
      <c r="D1292" s="36">
        <f ca="1">AVERAGE(C1292:OFFSET(C1292,'Past Rate Cases Settled'!$X$618-1,0))</f>
        <v>4.3825734374999981E-2</v>
      </c>
      <c r="E1292" s="46"/>
      <c r="F1292" s="108">
        <v>30746</v>
      </c>
      <c r="G1292" s="36">
        <f t="shared" ca="1" si="41"/>
        <v>0.11587499999999999</v>
      </c>
      <c r="J1292" s="19"/>
    </row>
    <row r="1293" spans="1:10">
      <c r="A1293" s="108">
        <v>40732</v>
      </c>
      <c r="B1293" s="46">
        <v>4.2824</v>
      </c>
      <c r="C1293" s="36">
        <f t="shared" si="40"/>
        <v>4.2824000000000001E-2</v>
      </c>
      <c r="D1293" s="36">
        <f ca="1">AVERAGE(C1293:OFFSET(C1293,'Past Rate Cases Settled'!$X$618-1,0))</f>
        <v>4.3810453124999975E-2</v>
      </c>
      <c r="E1293" s="46"/>
      <c r="F1293" s="108">
        <v>30747</v>
      </c>
      <c r="G1293" s="36">
        <f t="shared" ca="1" si="41"/>
        <v>0.11595374999999998</v>
      </c>
      <c r="J1293" s="19"/>
    </row>
    <row r="1294" spans="1:10">
      <c r="A1294" s="108">
        <v>40731</v>
      </c>
      <c r="B1294" s="46">
        <v>4.3662000000000001</v>
      </c>
      <c r="C1294" s="36">
        <f t="shared" si="40"/>
        <v>4.3661999999999999E-2</v>
      </c>
      <c r="D1294" s="36">
        <f ca="1">AVERAGE(C1294:OFFSET(C1294,'Past Rate Cases Settled'!$X$618-1,0))</f>
        <v>4.3786192708333317E-2</v>
      </c>
      <c r="E1294" s="46"/>
      <c r="F1294" s="108">
        <v>30748</v>
      </c>
      <c r="G1294" s="36">
        <f t="shared" ca="1" si="41"/>
        <v>0.11603692708333334</v>
      </c>
      <c r="J1294" s="19"/>
    </row>
    <row r="1295" spans="1:10">
      <c r="A1295" s="108">
        <v>40730</v>
      </c>
      <c r="B1295" s="46">
        <v>4.3624999999999998</v>
      </c>
      <c r="C1295" s="36">
        <f t="shared" si="40"/>
        <v>4.3624999999999997E-2</v>
      </c>
      <c r="D1295" s="36">
        <f ca="1">AVERAGE(C1295:OFFSET(C1295,'Past Rate Cases Settled'!$X$618-1,0))</f>
        <v>4.3757703124999985E-2</v>
      </c>
      <c r="E1295" s="46"/>
      <c r="F1295" s="108">
        <v>30749</v>
      </c>
      <c r="G1295" s="36">
        <f t="shared" ca="1" si="41"/>
        <v>0.11612046874999998</v>
      </c>
      <c r="J1295" s="19"/>
    </row>
    <row r="1296" spans="1:10">
      <c r="A1296" s="108">
        <v>40729</v>
      </c>
      <c r="B1296" s="46">
        <v>4.3727999999999998</v>
      </c>
      <c r="C1296" s="36">
        <f t="shared" si="40"/>
        <v>4.3727999999999996E-2</v>
      </c>
      <c r="D1296" s="36">
        <f ca="1">AVERAGE(C1296:OFFSET(C1296,'Past Rate Cases Settled'!$X$618-1,0))</f>
        <v>4.3725744791666653E-2</v>
      </c>
      <c r="E1296" s="46"/>
      <c r="F1296" s="108">
        <v>30750</v>
      </c>
      <c r="G1296" s="36">
        <f t="shared" ca="1" si="41"/>
        <v>0.11620166666666666</v>
      </c>
      <c r="J1296" s="19"/>
    </row>
    <row r="1297" spans="1:10">
      <c r="A1297" s="108">
        <v>40728</v>
      </c>
      <c r="B1297" s="46">
        <v>4.3907999999999996</v>
      </c>
      <c r="C1297" s="36">
        <f t="shared" si="40"/>
        <v>4.3907999999999996E-2</v>
      </c>
      <c r="D1297" s="36">
        <f ca="1">AVERAGE(C1297:OFFSET(C1297,'Past Rate Cases Settled'!$X$618-1,0))</f>
        <v>4.3693249999999989E-2</v>
      </c>
      <c r="E1297" s="46"/>
      <c r="F1297" s="108">
        <v>30753</v>
      </c>
      <c r="G1297" s="36">
        <f t="shared" ca="1" si="41"/>
        <v>0.11627260416666668</v>
      </c>
      <c r="J1297" s="19"/>
    </row>
    <row r="1298" spans="1:10">
      <c r="A1298" s="108">
        <v>40725</v>
      </c>
      <c r="B1298" s="46">
        <v>4.3907999999999996</v>
      </c>
      <c r="C1298" s="36">
        <f t="shared" si="40"/>
        <v>4.3907999999999996E-2</v>
      </c>
      <c r="D1298" s="36">
        <f ca="1">AVERAGE(C1298:OFFSET(C1298,'Past Rate Cases Settled'!$X$618-1,0))</f>
        <v>4.3657901041666648E-2</v>
      </c>
      <c r="E1298" s="46"/>
      <c r="F1298" s="108">
        <v>30754</v>
      </c>
      <c r="G1298" s="36">
        <f t="shared" ca="1" si="41"/>
        <v>0.11635161458333333</v>
      </c>
      <c r="J1298" s="19"/>
    </row>
    <row r="1299" spans="1:10">
      <c r="A1299" s="108">
        <v>40724</v>
      </c>
      <c r="B1299" s="46">
        <v>4.3710000000000004</v>
      </c>
      <c r="C1299" s="36">
        <f t="shared" si="40"/>
        <v>4.3710000000000006E-2</v>
      </c>
      <c r="D1299" s="36">
        <f ca="1">AVERAGE(C1299:OFFSET(C1299,'Past Rate Cases Settled'!$X$618-1,0))</f>
        <v>4.3620604166666653E-2</v>
      </c>
      <c r="E1299" s="46"/>
      <c r="F1299" s="108">
        <v>30755</v>
      </c>
      <c r="G1299" s="36">
        <f t="shared" ca="1" si="41"/>
        <v>0.11642911458333334</v>
      </c>
      <c r="J1299" s="19"/>
    </row>
    <row r="1300" spans="1:10">
      <c r="A1300" s="108">
        <v>40723</v>
      </c>
      <c r="B1300" s="46">
        <v>4.3765999999999998</v>
      </c>
      <c r="C1300" s="36">
        <f t="shared" si="40"/>
        <v>4.3765999999999999E-2</v>
      </c>
      <c r="D1300" s="36">
        <f ca="1">AVERAGE(C1300:OFFSET(C1300,'Past Rate Cases Settled'!$X$618-1,0))</f>
        <v>4.3588114583333309E-2</v>
      </c>
      <c r="E1300" s="46"/>
      <c r="F1300" s="108">
        <v>30756</v>
      </c>
      <c r="G1300" s="36">
        <f t="shared" ca="1" si="41"/>
        <v>0.11649869791666667</v>
      </c>
      <c r="J1300" s="19"/>
    </row>
    <row r="1301" spans="1:10">
      <c r="A1301" s="108">
        <v>40722</v>
      </c>
      <c r="B1301" s="46">
        <v>4.3242000000000003</v>
      </c>
      <c r="C1301" s="36">
        <f t="shared" si="40"/>
        <v>4.3242000000000003E-2</v>
      </c>
      <c r="D1301" s="36">
        <f ca="1">AVERAGE(C1301:OFFSET(C1301,'Past Rate Cases Settled'!$X$618-1,0))</f>
        <v>4.3553192708333327E-2</v>
      </c>
      <c r="E1301" s="46"/>
      <c r="F1301" s="108">
        <v>30757</v>
      </c>
      <c r="G1301" s="36">
        <f t="shared" ca="1" si="41"/>
        <v>0.11657947916666667</v>
      </c>
      <c r="J1301" s="19"/>
    </row>
    <row r="1302" spans="1:10">
      <c r="A1302" s="108">
        <v>40721</v>
      </c>
      <c r="B1302" s="46">
        <v>4.2953999999999999</v>
      </c>
      <c r="C1302" s="36">
        <f t="shared" si="40"/>
        <v>4.2953999999999999E-2</v>
      </c>
      <c r="D1302" s="36">
        <f ca="1">AVERAGE(C1302:OFFSET(C1302,'Past Rate Cases Settled'!$X$618-1,0))</f>
        <v>4.352144791666665E-2</v>
      </c>
      <c r="E1302" s="46"/>
      <c r="F1302" s="108">
        <v>30760</v>
      </c>
      <c r="G1302" s="36">
        <f t="shared" ca="1" si="41"/>
        <v>0.11666317708333333</v>
      </c>
      <c r="J1302" s="19"/>
    </row>
    <row r="1303" spans="1:10">
      <c r="A1303" s="108">
        <v>40718</v>
      </c>
      <c r="B1303" s="46">
        <v>4.1832000000000003</v>
      </c>
      <c r="C1303" s="36">
        <f t="shared" si="40"/>
        <v>4.1832000000000001E-2</v>
      </c>
      <c r="D1303" s="36">
        <f ca="1">AVERAGE(C1303:OFFSET(C1303,'Past Rate Cases Settled'!$X$618-1,0))</f>
        <v>4.3489651041666653E-2</v>
      </c>
      <c r="E1303" s="46"/>
      <c r="F1303" s="108">
        <v>30761</v>
      </c>
      <c r="G1303" s="36">
        <f t="shared" ca="1" si="41"/>
        <v>0.11674484374999999</v>
      </c>
      <c r="J1303" s="19"/>
    </row>
    <row r="1304" spans="1:10">
      <c r="A1304" s="108">
        <v>40717</v>
      </c>
      <c r="B1304" s="46">
        <v>4.1680000000000001</v>
      </c>
      <c r="C1304" s="36">
        <f t="shared" si="40"/>
        <v>4.1680000000000002E-2</v>
      </c>
      <c r="D1304" s="36">
        <f ca="1">AVERAGE(C1304:OFFSET(C1304,'Past Rate Cases Settled'!$X$618-1,0))</f>
        <v>4.3463656249999989E-2</v>
      </c>
      <c r="E1304" s="46"/>
      <c r="F1304" s="108">
        <v>30762</v>
      </c>
      <c r="G1304" s="36">
        <f t="shared" ca="1" si="41"/>
        <v>0.1168289583333333</v>
      </c>
      <c r="J1304" s="19"/>
    </row>
    <row r="1305" spans="1:10">
      <c r="A1305" s="108">
        <v>40716</v>
      </c>
      <c r="B1305" s="46">
        <v>4.2149000000000001</v>
      </c>
      <c r="C1305" s="36">
        <f t="shared" si="40"/>
        <v>4.2148999999999999E-2</v>
      </c>
      <c r="D1305" s="36">
        <f ca="1">AVERAGE(C1305:OFFSET(C1305,'Past Rate Cases Settled'!$X$618-1,0))</f>
        <v>4.3437088541666648E-2</v>
      </c>
      <c r="E1305" s="46"/>
      <c r="F1305" s="108">
        <v>30763</v>
      </c>
      <c r="G1305" s="36">
        <f t="shared" ca="1" si="41"/>
        <v>0.11691468749999999</v>
      </c>
      <c r="J1305" s="19"/>
    </row>
    <row r="1306" spans="1:10">
      <c r="A1306" s="108">
        <v>40715</v>
      </c>
      <c r="B1306" s="46">
        <v>4.2184999999999997</v>
      </c>
      <c r="C1306" s="36">
        <f t="shared" si="40"/>
        <v>4.2185E-2</v>
      </c>
      <c r="D1306" s="36">
        <f ca="1">AVERAGE(C1306:OFFSET(C1306,'Past Rate Cases Settled'!$X$618-1,0))</f>
        <v>4.3411213541666653E-2</v>
      </c>
      <c r="E1306" s="46"/>
      <c r="F1306" s="108">
        <v>30764</v>
      </c>
      <c r="G1306" s="36">
        <f t="shared" ca="1" si="41"/>
        <v>0.11700276041666664</v>
      </c>
      <c r="J1306" s="19"/>
    </row>
    <row r="1307" spans="1:10">
      <c r="A1307" s="108">
        <v>40714</v>
      </c>
      <c r="B1307" s="46">
        <v>4.1977000000000002</v>
      </c>
      <c r="C1307" s="36">
        <f t="shared" si="40"/>
        <v>4.1977E-2</v>
      </c>
      <c r="D1307" s="36">
        <f ca="1">AVERAGE(C1307:OFFSET(C1307,'Past Rate Cases Settled'!$X$618-1,0))</f>
        <v>4.3389104166666644E-2</v>
      </c>
      <c r="E1307" s="46"/>
      <c r="F1307" s="108">
        <v>30767</v>
      </c>
      <c r="G1307" s="36">
        <f t="shared" ca="1" si="41"/>
        <v>0.11708635416666664</v>
      </c>
      <c r="J1307" s="19"/>
    </row>
    <row r="1308" spans="1:10">
      <c r="A1308" s="108">
        <v>40711</v>
      </c>
      <c r="B1308" s="46">
        <v>4.2050000000000001</v>
      </c>
      <c r="C1308" s="36">
        <f t="shared" si="40"/>
        <v>4.2050000000000004E-2</v>
      </c>
      <c r="D1308" s="36">
        <f ca="1">AVERAGE(C1308:OFFSET(C1308,'Past Rate Cases Settled'!$X$618-1,0))</f>
        <v>4.336474999999998E-2</v>
      </c>
      <c r="E1308" s="46"/>
      <c r="F1308" s="108">
        <v>30768</v>
      </c>
      <c r="G1308" s="36">
        <f t="shared" ca="1" si="41"/>
        <v>0.11717656249999998</v>
      </c>
      <c r="J1308" s="19"/>
    </row>
    <row r="1309" spans="1:10">
      <c r="A1309" s="108">
        <v>40710</v>
      </c>
      <c r="B1309" s="46">
        <v>4.1753</v>
      </c>
      <c r="C1309" s="36">
        <f t="shared" si="40"/>
        <v>4.1752999999999998E-2</v>
      </c>
      <c r="D1309" s="36">
        <f ca="1">AVERAGE(C1309:OFFSET(C1309,'Past Rate Cases Settled'!$X$618-1,0))</f>
        <v>4.334104687499999E-2</v>
      </c>
      <c r="E1309" s="46"/>
      <c r="F1309" s="108">
        <v>30769</v>
      </c>
      <c r="G1309" s="36">
        <f t="shared" ca="1" si="41"/>
        <v>0.11726359374999999</v>
      </c>
      <c r="J1309" s="19"/>
    </row>
    <row r="1310" spans="1:10">
      <c r="A1310" s="108">
        <v>40709</v>
      </c>
      <c r="B1310" s="46">
        <v>4.1996000000000002</v>
      </c>
      <c r="C1310" s="36">
        <f t="shared" si="40"/>
        <v>4.1996000000000006E-2</v>
      </c>
      <c r="D1310" s="36">
        <f ca="1">AVERAGE(C1310:OFFSET(C1310,'Past Rate Cases Settled'!$X$618-1,0))</f>
        <v>4.332069270833333E-2</v>
      </c>
      <c r="E1310" s="46"/>
      <c r="F1310" s="108">
        <v>30770</v>
      </c>
      <c r="G1310" s="36">
        <f t="shared" ca="1" si="41"/>
        <v>0.11735432291666664</v>
      </c>
      <c r="J1310" s="19"/>
    </row>
    <row r="1311" spans="1:10">
      <c r="A1311" s="108">
        <v>40708</v>
      </c>
      <c r="B1311" s="46">
        <v>4.2964000000000002</v>
      </c>
      <c r="C1311" s="36">
        <f t="shared" si="40"/>
        <v>4.2964000000000002E-2</v>
      </c>
      <c r="D1311" s="36">
        <f ca="1">AVERAGE(C1311:OFFSET(C1311,'Past Rate Cases Settled'!$X$618-1,0))</f>
        <v>4.3303822916666658E-2</v>
      </c>
      <c r="E1311" s="46"/>
      <c r="F1311" s="108">
        <v>30771</v>
      </c>
      <c r="G1311" s="36">
        <f t="shared" ca="1" si="41"/>
        <v>0.11743994791666663</v>
      </c>
      <c r="J1311" s="19"/>
    </row>
    <row r="1312" spans="1:10">
      <c r="A1312" s="108">
        <v>40707</v>
      </c>
      <c r="B1312" s="46">
        <v>4.2004999999999999</v>
      </c>
      <c r="C1312" s="36">
        <f t="shared" si="40"/>
        <v>4.2005000000000001E-2</v>
      </c>
      <c r="D1312" s="36">
        <f ca="1">AVERAGE(C1312:OFFSET(C1312,'Past Rate Cases Settled'!$X$618-1,0))</f>
        <v>4.3283348958333329E-2</v>
      </c>
      <c r="E1312" s="46"/>
      <c r="F1312" s="108">
        <v>30774</v>
      </c>
      <c r="G1312" s="36">
        <f t="shared" ca="1" si="41"/>
        <v>0.11752963541666663</v>
      </c>
      <c r="J1312" s="19"/>
    </row>
    <row r="1313" spans="1:10">
      <c r="A1313" s="108">
        <v>40704</v>
      </c>
      <c r="B1313" s="46">
        <v>4.1816000000000004</v>
      </c>
      <c r="C1313" s="36">
        <f t="shared" si="40"/>
        <v>4.1816000000000006E-2</v>
      </c>
      <c r="D1313" s="36">
        <f ca="1">AVERAGE(C1313:OFFSET(C1313,'Past Rate Cases Settled'!$X$618-1,0))</f>
        <v>4.3268989583333334E-2</v>
      </c>
      <c r="E1313" s="46"/>
      <c r="F1313" s="108">
        <v>30775</v>
      </c>
      <c r="G1313" s="36">
        <f t="shared" ca="1" si="41"/>
        <v>0.11761885416666662</v>
      </c>
      <c r="J1313" s="19"/>
    </row>
    <row r="1314" spans="1:10">
      <c r="A1314" s="108">
        <v>40703</v>
      </c>
      <c r="B1314" s="46">
        <v>4.2149999999999999</v>
      </c>
      <c r="C1314" s="36">
        <f t="shared" si="40"/>
        <v>4.215E-2</v>
      </c>
      <c r="D1314" s="36">
        <f ca="1">AVERAGE(C1314:OFFSET(C1314,'Past Rate Cases Settled'!$X$618-1,0))</f>
        <v>4.3252828124999983E-2</v>
      </c>
      <c r="E1314" s="46"/>
      <c r="F1314" s="108">
        <v>30776</v>
      </c>
      <c r="G1314" s="36">
        <f t="shared" ca="1" si="41"/>
        <v>0.1177069791666666</v>
      </c>
      <c r="J1314" s="19"/>
    </row>
    <row r="1315" spans="1:10">
      <c r="A1315" s="108">
        <v>40702</v>
      </c>
      <c r="B1315" s="46">
        <v>4.1852999999999998</v>
      </c>
      <c r="C1315" s="36">
        <f t="shared" si="40"/>
        <v>4.1853000000000001E-2</v>
      </c>
      <c r="D1315" s="36">
        <f ca="1">AVERAGE(C1315:OFFSET(C1315,'Past Rate Cases Settled'!$X$618-1,0))</f>
        <v>4.3231177083333322E-2</v>
      </c>
      <c r="E1315" s="46"/>
      <c r="F1315" s="108">
        <v>30777</v>
      </c>
      <c r="G1315" s="36">
        <f t="shared" ca="1" si="41"/>
        <v>0.11779015624999993</v>
      </c>
      <c r="J1315" s="19"/>
    </row>
    <row r="1316" spans="1:10">
      <c r="A1316" s="108">
        <v>40701</v>
      </c>
      <c r="B1316" s="46">
        <v>4.2579000000000002</v>
      </c>
      <c r="C1316" s="36">
        <f t="shared" si="40"/>
        <v>4.2579000000000006E-2</v>
      </c>
      <c r="D1316" s="36">
        <f ca="1">AVERAGE(C1316:OFFSET(C1316,'Past Rate Cases Settled'!$X$618-1,0))</f>
        <v>4.3213624999999985E-2</v>
      </c>
      <c r="E1316" s="46"/>
      <c r="F1316" s="108">
        <v>30778</v>
      </c>
      <c r="G1316" s="36">
        <f t="shared" ca="1" si="41"/>
        <v>0.11786098958333326</v>
      </c>
      <c r="J1316" s="19"/>
    </row>
    <row r="1317" spans="1:10">
      <c r="A1317" s="108">
        <v>40700</v>
      </c>
      <c r="B1317" s="46">
        <v>4.2579000000000002</v>
      </c>
      <c r="C1317" s="36">
        <f t="shared" si="40"/>
        <v>4.2579000000000006E-2</v>
      </c>
      <c r="D1317" s="36">
        <f ca="1">AVERAGE(C1317:OFFSET(C1317,'Past Rate Cases Settled'!$X$618-1,0))</f>
        <v>4.3193354166666649E-2</v>
      </c>
      <c r="E1317" s="46"/>
      <c r="F1317" s="108">
        <v>30781</v>
      </c>
      <c r="G1317" s="36">
        <f t="shared" ca="1" si="41"/>
        <v>0.11793369791666659</v>
      </c>
      <c r="J1317" s="19"/>
    </row>
    <row r="1318" spans="1:10">
      <c r="A1318" s="108">
        <v>40697</v>
      </c>
      <c r="B1318" s="46">
        <v>4.2224000000000004</v>
      </c>
      <c r="C1318" s="36">
        <f t="shared" si="40"/>
        <v>4.2224000000000005E-2</v>
      </c>
      <c r="D1318" s="36">
        <f ca="1">AVERAGE(C1318:OFFSET(C1318,'Past Rate Cases Settled'!$X$618-1,0))</f>
        <v>4.317152083333331E-2</v>
      </c>
      <c r="E1318" s="46"/>
      <c r="F1318" s="108">
        <v>30782</v>
      </c>
      <c r="G1318" s="36">
        <f t="shared" ca="1" si="41"/>
        <v>0.11801015624999993</v>
      </c>
      <c r="J1318" s="19"/>
    </row>
    <row r="1319" spans="1:10">
      <c r="A1319" s="108">
        <v>40696</v>
      </c>
      <c r="B1319" s="46">
        <v>4.2442000000000002</v>
      </c>
      <c r="C1319" s="36">
        <f t="shared" si="40"/>
        <v>4.2442000000000001E-2</v>
      </c>
      <c r="D1319" s="36">
        <f ca="1">AVERAGE(C1319:OFFSET(C1319,'Past Rate Cases Settled'!$X$618-1,0))</f>
        <v>4.3145843749999975E-2</v>
      </c>
      <c r="E1319" s="46"/>
      <c r="F1319" s="108">
        <v>30783</v>
      </c>
      <c r="G1319" s="36">
        <f t="shared" ca="1" si="41"/>
        <v>0.11808885416666659</v>
      </c>
      <c r="J1319" s="19"/>
    </row>
    <row r="1320" spans="1:10">
      <c r="A1320" s="108">
        <v>40695</v>
      </c>
      <c r="B1320" s="46">
        <v>4.1414999999999997</v>
      </c>
      <c r="C1320" s="36">
        <f t="shared" si="40"/>
        <v>4.1415E-2</v>
      </c>
      <c r="D1320" s="36">
        <f ca="1">AVERAGE(C1320:OFFSET(C1320,'Past Rate Cases Settled'!$X$618-1,0))</f>
        <v>4.3115499999999973E-2</v>
      </c>
      <c r="E1320" s="46"/>
      <c r="F1320" s="108">
        <v>30784</v>
      </c>
      <c r="G1320" s="36">
        <f t="shared" ca="1" si="41"/>
        <v>0.1181548437499999</v>
      </c>
      <c r="J1320" s="19"/>
    </row>
    <row r="1321" spans="1:10">
      <c r="A1321" s="108">
        <v>40694</v>
      </c>
      <c r="B1321" s="46">
        <v>4.2241999999999997</v>
      </c>
      <c r="C1321" s="36">
        <f t="shared" si="40"/>
        <v>4.2241999999999995E-2</v>
      </c>
      <c r="D1321" s="36">
        <f ca="1">AVERAGE(C1321:OFFSET(C1321,'Past Rate Cases Settled'!$X$618-1,0))</f>
        <v>4.3096864583333311E-2</v>
      </c>
      <c r="E1321" s="46"/>
      <c r="F1321" s="108">
        <v>30785</v>
      </c>
      <c r="G1321" s="36">
        <f t="shared" ca="1" si="41"/>
        <v>0.11822479166666656</v>
      </c>
      <c r="J1321" s="19"/>
    </row>
    <row r="1322" spans="1:10">
      <c r="A1322" s="108">
        <v>40693</v>
      </c>
      <c r="B1322" s="46">
        <v>4.2423999999999999</v>
      </c>
      <c r="C1322" s="36">
        <f t="shared" si="40"/>
        <v>4.2423999999999996E-2</v>
      </c>
      <c r="D1322" s="36">
        <f ca="1">AVERAGE(C1322:OFFSET(C1322,'Past Rate Cases Settled'!$X$618-1,0))</f>
        <v>4.3073786458333312E-2</v>
      </c>
      <c r="E1322" s="46"/>
      <c r="F1322" s="108">
        <v>30788</v>
      </c>
      <c r="G1322" s="36">
        <f t="shared" ca="1" si="41"/>
        <v>0.11830010416666654</v>
      </c>
      <c r="J1322" s="19"/>
    </row>
    <row r="1323" spans="1:10">
      <c r="A1323" s="108">
        <v>40690</v>
      </c>
      <c r="B1323" s="46">
        <v>4.2423999999999999</v>
      </c>
      <c r="C1323" s="36">
        <f t="shared" si="40"/>
        <v>4.2423999999999996E-2</v>
      </c>
      <c r="D1323" s="36">
        <f ca="1">AVERAGE(C1323:OFFSET(C1323,'Past Rate Cases Settled'!$X$618-1,0))</f>
        <v>4.304627083333331E-2</v>
      </c>
      <c r="E1323" s="46"/>
      <c r="F1323" s="108">
        <v>30789</v>
      </c>
      <c r="G1323" s="36">
        <f t="shared" ca="1" si="41"/>
        <v>0.11836718749999987</v>
      </c>
      <c r="J1323" s="19"/>
    </row>
    <row r="1324" spans="1:10">
      <c r="A1324" s="108">
        <v>40689</v>
      </c>
      <c r="B1324" s="46">
        <v>4.2225000000000001</v>
      </c>
      <c r="C1324" s="36">
        <f t="shared" si="40"/>
        <v>4.2224999999999999E-2</v>
      </c>
      <c r="D1324" s="36">
        <f ca="1">AVERAGE(C1324:OFFSET(C1324,'Past Rate Cases Settled'!$X$618-1,0))</f>
        <v>4.3015192708333316E-2</v>
      </c>
      <c r="E1324" s="46"/>
      <c r="F1324" s="108">
        <v>30790</v>
      </c>
      <c r="G1324" s="36">
        <f t="shared" ca="1" si="41"/>
        <v>0.11844343749999986</v>
      </c>
      <c r="J1324" s="19"/>
    </row>
    <row r="1325" spans="1:10">
      <c r="A1325" s="108">
        <v>40688</v>
      </c>
      <c r="B1325" s="46">
        <v>4.2819000000000003</v>
      </c>
      <c r="C1325" s="36">
        <f t="shared" si="40"/>
        <v>4.2819000000000003E-2</v>
      </c>
      <c r="D1325" s="36">
        <f ca="1">AVERAGE(C1325:OFFSET(C1325,'Past Rate Cases Settled'!$X$618-1,0))</f>
        <v>4.2978369791666658E-2</v>
      </c>
      <c r="E1325" s="46"/>
      <c r="F1325" s="108">
        <v>30791</v>
      </c>
      <c r="G1325" s="36">
        <f t="shared" ca="1" si="41"/>
        <v>0.11852026041666652</v>
      </c>
      <c r="J1325" s="19"/>
    </row>
    <row r="1326" spans="1:10">
      <c r="A1326" s="108">
        <v>40687</v>
      </c>
      <c r="B1326" s="46">
        <v>4.2497999999999996</v>
      </c>
      <c r="C1326" s="36">
        <f t="shared" si="40"/>
        <v>4.2497999999999994E-2</v>
      </c>
      <c r="D1326" s="36">
        <f ca="1">AVERAGE(C1326:OFFSET(C1326,'Past Rate Cases Settled'!$X$618-1,0))</f>
        <v>4.2941859374999995E-2</v>
      </c>
      <c r="E1326" s="46"/>
      <c r="F1326" s="108">
        <v>30795</v>
      </c>
      <c r="G1326" s="36">
        <f t="shared" ca="1" si="41"/>
        <v>0.11859265624999986</v>
      </c>
      <c r="J1326" s="19"/>
    </row>
    <row r="1327" spans="1:10">
      <c r="A1327" s="108">
        <v>40686</v>
      </c>
      <c r="B1327" s="46">
        <v>4.2663000000000002</v>
      </c>
      <c r="C1327" s="36">
        <f t="shared" si="40"/>
        <v>4.2663E-2</v>
      </c>
      <c r="D1327" s="36">
        <f ca="1">AVERAGE(C1327:OFFSET(C1327,'Past Rate Cases Settled'!$X$618-1,0))</f>
        <v>4.2912682291666671E-2</v>
      </c>
      <c r="E1327" s="46"/>
      <c r="F1327" s="108">
        <v>30796</v>
      </c>
      <c r="G1327" s="36">
        <f t="shared" ca="1" si="41"/>
        <v>0.1186644791666665</v>
      </c>
      <c r="J1327" s="19"/>
    </row>
    <row r="1328" spans="1:10">
      <c r="A1328" s="108">
        <v>40683</v>
      </c>
      <c r="B1328" s="46">
        <v>4.2976000000000001</v>
      </c>
      <c r="C1328" s="36">
        <f t="shared" si="40"/>
        <v>4.2976E-2</v>
      </c>
      <c r="D1328" s="36">
        <f ca="1">AVERAGE(C1328:OFFSET(C1328,'Past Rate Cases Settled'!$X$618-1,0))</f>
        <v>4.2873369791666664E-2</v>
      </c>
      <c r="E1328" s="46"/>
      <c r="F1328" s="108">
        <v>30797</v>
      </c>
      <c r="G1328" s="36">
        <f t="shared" ca="1" si="41"/>
        <v>0.11873369791666649</v>
      </c>
      <c r="J1328" s="19"/>
    </row>
    <row r="1329" spans="1:10">
      <c r="A1329" s="108">
        <v>40682</v>
      </c>
      <c r="B1329" s="46">
        <v>4.3032000000000004</v>
      </c>
      <c r="C1329" s="36">
        <f t="shared" si="40"/>
        <v>4.3032000000000001E-2</v>
      </c>
      <c r="D1329" s="36">
        <f ca="1">AVERAGE(C1329:OFFSET(C1329,'Past Rate Cases Settled'!$X$618-1,0))</f>
        <v>4.2835447916666658E-2</v>
      </c>
      <c r="E1329" s="46"/>
      <c r="F1329" s="108">
        <v>30798</v>
      </c>
      <c r="G1329" s="36">
        <f t="shared" ca="1" si="41"/>
        <v>0.11880223958333315</v>
      </c>
      <c r="J1329" s="19"/>
    </row>
    <row r="1330" spans="1:10">
      <c r="A1330" s="108">
        <v>40681</v>
      </c>
      <c r="B1330" s="46">
        <v>4.2949000000000002</v>
      </c>
      <c r="C1330" s="36">
        <f t="shared" si="40"/>
        <v>4.2949000000000001E-2</v>
      </c>
      <c r="D1330" s="36">
        <f ca="1">AVERAGE(C1330:OFFSET(C1330,'Past Rate Cases Settled'!$X$618-1,0))</f>
        <v>4.279676562499999E-2</v>
      </c>
      <c r="E1330" s="46"/>
      <c r="F1330" s="108">
        <v>30799</v>
      </c>
      <c r="G1330" s="36">
        <f t="shared" ca="1" si="41"/>
        <v>0.11887807291666651</v>
      </c>
      <c r="J1330" s="19"/>
    </row>
    <row r="1331" spans="1:10">
      <c r="A1331" s="108">
        <v>40680</v>
      </c>
      <c r="B1331" s="46">
        <v>4.2271000000000001</v>
      </c>
      <c r="C1331" s="36">
        <f t="shared" si="40"/>
        <v>4.2271000000000003E-2</v>
      </c>
      <c r="D1331" s="36">
        <f ca="1">AVERAGE(C1331:OFFSET(C1331,'Past Rate Cases Settled'!$X$618-1,0))</f>
        <v>4.2763791666666662E-2</v>
      </c>
      <c r="E1331" s="46"/>
      <c r="F1331" s="108">
        <v>30802</v>
      </c>
      <c r="G1331" s="36">
        <f t="shared" ca="1" si="41"/>
        <v>0.11895890624999982</v>
      </c>
      <c r="J1331" s="19"/>
    </row>
    <row r="1332" spans="1:10">
      <c r="A1332" s="108">
        <v>40679</v>
      </c>
      <c r="B1332" s="46">
        <v>4.2718999999999996</v>
      </c>
      <c r="C1332" s="36">
        <f t="shared" si="40"/>
        <v>4.2718999999999993E-2</v>
      </c>
      <c r="D1332" s="36">
        <f ca="1">AVERAGE(C1332:OFFSET(C1332,'Past Rate Cases Settled'!$X$618-1,0))</f>
        <v>4.2734260416666649E-2</v>
      </c>
      <c r="E1332" s="46"/>
      <c r="F1332" s="108">
        <v>30803</v>
      </c>
      <c r="G1332" s="36">
        <f t="shared" ca="1" si="41"/>
        <v>0.11904140624999983</v>
      </c>
      <c r="J1332" s="19"/>
    </row>
    <row r="1333" spans="1:10">
      <c r="A1333" s="108">
        <v>40676</v>
      </c>
      <c r="B1333" s="46">
        <v>4.3078000000000003</v>
      </c>
      <c r="C1333" s="36">
        <f t="shared" si="40"/>
        <v>4.3078000000000005E-2</v>
      </c>
      <c r="D1333" s="36">
        <f ca="1">AVERAGE(C1333:OFFSET(C1333,'Past Rate Cases Settled'!$X$618-1,0))</f>
        <v>4.2702093749999996E-2</v>
      </c>
      <c r="E1333" s="46"/>
      <c r="F1333" s="108">
        <v>30804</v>
      </c>
      <c r="G1333" s="36">
        <f t="shared" ca="1" si="41"/>
        <v>0.11912249999999981</v>
      </c>
      <c r="J1333" s="19"/>
    </row>
    <row r="1334" spans="1:10">
      <c r="A1334" s="108">
        <v>40675</v>
      </c>
      <c r="B1334" s="46">
        <v>4.3468999999999998</v>
      </c>
      <c r="C1334" s="36">
        <f t="shared" si="40"/>
        <v>4.3469000000000001E-2</v>
      </c>
      <c r="D1334" s="36">
        <f ca="1">AVERAGE(C1334:OFFSET(C1334,'Past Rate Cases Settled'!$X$618-1,0))</f>
        <v>4.267216145833333E-2</v>
      </c>
      <c r="E1334" s="46"/>
      <c r="F1334" s="108">
        <v>30805</v>
      </c>
      <c r="G1334" s="36">
        <f t="shared" ca="1" si="41"/>
        <v>0.11919057291666647</v>
      </c>
      <c r="J1334" s="19"/>
    </row>
    <row r="1335" spans="1:10">
      <c r="A1335" s="108">
        <v>40674</v>
      </c>
      <c r="B1335" s="46">
        <v>4.3032000000000004</v>
      </c>
      <c r="C1335" s="36">
        <f t="shared" si="40"/>
        <v>4.3032000000000001E-2</v>
      </c>
      <c r="D1335" s="36">
        <f ca="1">AVERAGE(C1335:OFFSET(C1335,'Past Rate Cases Settled'!$X$618-1,0))</f>
        <v>4.2641760416666667E-2</v>
      </c>
      <c r="E1335" s="46"/>
      <c r="F1335" s="108">
        <v>30806</v>
      </c>
      <c r="G1335" s="36">
        <f t="shared" ca="1" si="41"/>
        <v>0.11927682291666648</v>
      </c>
      <c r="J1335" s="19"/>
    </row>
    <row r="1336" spans="1:10">
      <c r="A1336" s="108">
        <v>40673</v>
      </c>
      <c r="B1336" s="46">
        <v>4.3506</v>
      </c>
      <c r="C1336" s="36">
        <f t="shared" si="40"/>
        <v>4.3506000000000003E-2</v>
      </c>
      <c r="D1336" s="36">
        <f ca="1">AVERAGE(C1336:OFFSET(C1336,'Past Rate Cases Settled'!$X$618-1,0))</f>
        <v>4.2610916666666665E-2</v>
      </c>
      <c r="E1336" s="46"/>
      <c r="F1336" s="108">
        <v>30809</v>
      </c>
      <c r="G1336" s="36">
        <f t="shared" ca="1" si="41"/>
        <v>0.11936317708333316</v>
      </c>
      <c r="J1336" s="19"/>
    </row>
    <row r="1337" spans="1:10">
      <c r="A1337" s="108">
        <v>40672</v>
      </c>
      <c r="B1337" s="46">
        <v>4.3085000000000004</v>
      </c>
      <c r="C1337" s="36">
        <f t="shared" si="40"/>
        <v>4.3085000000000005E-2</v>
      </c>
      <c r="D1337" s="36">
        <f ca="1">AVERAGE(C1337:OFFSET(C1337,'Past Rate Cases Settled'!$X$618-1,0))</f>
        <v>4.2585041666666677E-2</v>
      </c>
      <c r="E1337" s="46"/>
      <c r="F1337" s="108">
        <v>30810</v>
      </c>
      <c r="G1337" s="36">
        <f t="shared" ca="1" si="41"/>
        <v>0.11944442708333318</v>
      </c>
      <c r="J1337" s="19"/>
    </row>
    <row r="1338" spans="1:10">
      <c r="A1338" s="108">
        <v>40669</v>
      </c>
      <c r="B1338" s="46">
        <v>4.2854999999999999</v>
      </c>
      <c r="C1338" s="36">
        <f t="shared" si="40"/>
        <v>4.2854999999999997E-2</v>
      </c>
      <c r="D1338" s="36">
        <f ca="1">AVERAGE(C1338:OFFSET(C1338,'Past Rate Cases Settled'!$X$618-1,0))</f>
        <v>4.2566244791666673E-2</v>
      </c>
      <c r="E1338" s="46"/>
      <c r="F1338" s="108">
        <v>30811</v>
      </c>
      <c r="G1338" s="36">
        <f t="shared" ca="1" si="41"/>
        <v>0.11952510416666652</v>
      </c>
      <c r="J1338" s="19"/>
    </row>
    <row r="1339" spans="1:10">
      <c r="A1339" s="108">
        <v>40668</v>
      </c>
      <c r="B1339" s="46">
        <v>4.2556000000000003</v>
      </c>
      <c r="C1339" s="36">
        <f t="shared" si="40"/>
        <v>4.2556000000000004E-2</v>
      </c>
      <c r="D1339" s="36">
        <f ca="1">AVERAGE(C1339:OFFSET(C1339,'Past Rate Cases Settled'!$X$618-1,0))</f>
        <v>4.2547145833333348E-2</v>
      </c>
      <c r="E1339" s="46"/>
      <c r="F1339" s="108">
        <v>30812</v>
      </c>
      <c r="G1339" s="36">
        <f t="shared" ca="1" si="41"/>
        <v>0.11960755208333319</v>
      </c>
      <c r="J1339" s="19"/>
    </row>
    <row r="1340" spans="1:10">
      <c r="A1340" s="108">
        <v>40667</v>
      </c>
      <c r="B1340" s="46">
        <v>4.3211000000000004</v>
      </c>
      <c r="C1340" s="36">
        <f t="shared" si="40"/>
        <v>4.3211000000000006E-2</v>
      </c>
      <c r="D1340" s="36">
        <f ca="1">AVERAGE(C1340:OFFSET(C1340,'Past Rate Cases Settled'!$X$618-1,0))</f>
        <v>4.2534062500000004E-2</v>
      </c>
      <c r="E1340" s="46"/>
      <c r="F1340" s="108">
        <v>30813</v>
      </c>
      <c r="G1340" s="36">
        <f t="shared" ca="1" si="41"/>
        <v>0.11969161458333322</v>
      </c>
      <c r="J1340" s="19"/>
    </row>
    <row r="1341" spans="1:10">
      <c r="A1341" s="108">
        <v>40666</v>
      </c>
      <c r="B1341" s="46">
        <v>4.3506999999999998</v>
      </c>
      <c r="C1341" s="36">
        <f t="shared" si="40"/>
        <v>4.3506999999999997E-2</v>
      </c>
      <c r="D1341" s="36">
        <f ca="1">AVERAGE(C1341:OFFSET(C1341,'Past Rate Cases Settled'!$X$618-1,0))</f>
        <v>4.2518197916666674E-2</v>
      </c>
      <c r="E1341" s="46"/>
      <c r="F1341" s="108">
        <v>30816</v>
      </c>
      <c r="G1341" s="36">
        <f t="shared" ca="1" si="41"/>
        <v>0.11978838541666655</v>
      </c>
      <c r="J1341" s="19"/>
    </row>
    <row r="1342" spans="1:10">
      <c r="A1342" s="108">
        <v>40665</v>
      </c>
      <c r="B1342" s="46">
        <v>4.3785999999999996</v>
      </c>
      <c r="C1342" s="36">
        <f t="shared" si="40"/>
        <v>4.3785999999999999E-2</v>
      </c>
      <c r="D1342" s="36">
        <f ca="1">AVERAGE(C1342:OFFSET(C1342,'Past Rate Cases Settled'!$X$618-1,0))</f>
        <v>4.2499619791666665E-2</v>
      </c>
      <c r="E1342" s="46"/>
      <c r="F1342" s="108">
        <v>30817</v>
      </c>
      <c r="G1342" s="36">
        <f t="shared" ca="1" si="41"/>
        <v>0.11986791666666656</v>
      </c>
      <c r="J1342" s="19"/>
    </row>
    <row r="1343" spans="1:10">
      <c r="A1343" s="108">
        <v>40662</v>
      </c>
      <c r="B1343" s="46">
        <v>4.3967999999999998</v>
      </c>
      <c r="C1343" s="36">
        <f t="shared" si="40"/>
        <v>4.3968E-2</v>
      </c>
      <c r="D1343" s="36">
        <f ca="1">AVERAGE(C1343:OFFSET(C1343,'Past Rate Cases Settled'!$X$618-1,0))</f>
        <v>4.2482531250000004E-2</v>
      </c>
      <c r="E1343" s="46"/>
      <c r="F1343" s="108">
        <v>30818</v>
      </c>
      <c r="G1343" s="36">
        <f t="shared" ca="1" si="41"/>
        <v>0.11994468749999988</v>
      </c>
      <c r="J1343" s="19"/>
    </row>
    <row r="1344" spans="1:10">
      <c r="A1344" s="108">
        <v>40661</v>
      </c>
      <c r="B1344" s="46">
        <v>4.4141000000000004</v>
      </c>
      <c r="C1344" s="36">
        <f t="shared" si="40"/>
        <v>4.4141000000000007E-2</v>
      </c>
      <c r="D1344" s="36">
        <f ca="1">AVERAGE(C1344:OFFSET(C1344,'Past Rate Cases Settled'!$X$618-1,0))</f>
        <v>4.2466005208333324E-2</v>
      </c>
      <c r="E1344" s="46"/>
      <c r="F1344" s="108">
        <v>30819</v>
      </c>
      <c r="G1344" s="36">
        <f t="shared" ca="1" si="41"/>
        <v>0.12002786458333321</v>
      </c>
      <c r="J1344" s="19"/>
    </row>
    <row r="1345" spans="1:10">
      <c r="A1345" s="108">
        <v>40660</v>
      </c>
      <c r="B1345" s="46">
        <v>4.4526000000000003</v>
      </c>
      <c r="C1345" s="36">
        <f t="shared" si="40"/>
        <v>4.4526000000000003E-2</v>
      </c>
      <c r="D1345" s="36">
        <f ca="1">AVERAGE(C1345:OFFSET(C1345,'Past Rate Cases Settled'!$X$618-1,0))</f>
        <v>4.2446979166666669E-2</v>
      </c>
      <c r="E1345" s="46"/>
      <c r="F1345" s="108">
        <v>30820</v>
      </c>
      <c r="G1345" s="36">
        <f t="shared" ca="1" si="41"/>
        <v>0.12010510416666655</v>
      </c>
      <c r="J1345" s="19"/>
    </row>
    <row r="1346" spans="1:10">
      <c r="A1346" s="108">
        <v>40659</v>
      </c>
      <c r="B1346" s="46">
        <v>4.3905000000000003</v>
      </c>
      <c r="C1346" s="36">
        <f t="shared" si="40"/>
        <v>4.3905E-2</v>
      </c>
      <c r="D1346" s="36">
        <f ca="1">AVERAGE(C1346:OFFSET(C1346,'Past Rate Cases Settled'!$X$618-1,0))</f>
        <v>4.2426630208333337E-2</v>
      </c>
      <c r="E1346" s="46"/>
      <c r="F1346" s="108">
        <v>30823</v>
      </c>
      <c r="G1346" s="36">
        <f t="shared" ca="1" si="41"/>
        <v>0.12018276041666658</v>
      </c>
      <c r="J1346" s="19"/>
    </row>
    <row r="1347" spans="1:10">
      <c r="A1347" s="108">
        <v>40658</v>
      </c>
      <c r="B1347" s="46">
        <v>4.4554</v>
      </c>
      <c r="C1347" s="36">
        <f t="shared" si="40"/>
        <v>4.4554000000000003E-2</v>
      </c>
      <c r="D1347" s="36">
        <f ca="1">AVERAGE(C1347:OFFSET(C1347,'Past Rate Cases Settled'!$X$618-1,0))</f>
        <v>4.2405671874999995E-2</v>
      </c>
      <c r="E1347" s="46"/>
      <c r="F1347" s="108">
        <v>30824</v>
      </c>
      <c r="G1347" s="36">
        <f t="shared" ca="1" si="41"/>
        <v>0.12026807291666658</v>
      </c>
      <c r="J1347" s="19"/>
    </row>
    <row r="1348" spans="1:10">
      <c r="A1348" s="108">
        <v>40655</v>
      </c>
      <c r="B1348" s="46">
        <v>4.4645999999999999</v>
      </c>
      <c r="C1348" s="36">
        <f t="shared" si="40"/>
        <v>4.4645999999999998E-2</v>
      </c>
      <c r="D1348" s="36">
        <f ca="1">AVERAGE(C1348:OFFSET(C1348,'Past Rate Cases Settled'!$X$618-1,0))</f>
        <v>4.2386005208333327E-2</v>
      </c>
      <c r="E1348" s="46"/>
      <c r="F1348" s="108">
        <v>30825</v>
      </c>
      <c r="G1348" s="36">
        <f t="shared" ca="1" si="41"/>
        <v>0.12037385416666659</v>
      </c>
      <c r="J1348" s="19"/>
    </row>
    <row r="1349" spans="1:10">
      <c r="A1349" s="108">
        <v>40654</v>
      </c>
      <c r="B1349" s="46">
        <v>4.4739000000000004</v>
      </c>
      <c r="C1349" s="36">
        <f t="shared" si="40"/>
        <v>4.4739000000000001E-2</v>
      </c>
      <c r="D1349" s="36">
        <f ca="1">AVERAGE(C1349:OFFSET(C1349,'Past Rate Cases Settled'!$X$618-1,0))</f>
        <v>4.2365130208333324E-2</v>
      </c>
      <c r="E1349" s="46"/>
      <c r="F1349" s="108">
        <v>30826</v>
      </c>
      <c r="G1349" s="36">
        <f t="shared" ca="1" si="41"/>
        <v>0.12047687499999993</v>
      </c>
      <c r="J1349" s="19"/>
    </row>
    <row r="1350" spans="1:10">
      <c r="A1350" s="108">
        <v>40653</v>
      </c>
      <c r="B1350" s="46">
        <v>4.4656000000000002</v>
      </c>
      <c r="C1350" s="36">
        <f t="shared" si="40"/>
        <v>4.4656000000000001E-2</v>
      </c>
      <c r="D1350" s="36">
        <f ca="1">AVERAGE(C1350:OFFSET(C1350,'Past Rate Cases Settled'!$X$618-1,0))</f>
        <v>4.2344546875E-2</v>
      </c>
      <c r="E1350" s="46"/>
      <c r="F1350" s="108">
        <v>30827</v>
      </c>
      <c r="G1350" s="36">
        <f t="shared" ca="1" si="41"/>
        <v>0.12057963541666659</v>
      </c>
      <c r="J1350" s="19"/>
    </row>
    <row r="1351" spans="1:10">
      <c r="A1351" s="108">
        <v>40652</v>
      </c>
      <c r="B1351" s="46">
        <v>4.4315999999999995</v>
      </c>
      <c r="C1351" s="36">
        <f t="shared" ref="C1351:C1414" si="42">B1351/100</f>
        <v>4.4315999999999994E-2</v>
      </c>
      <c r="D1351" s="36">
        <f ca="1">AVERAGE(C1351:OFFSET(C1351,'Past Rate Cases Settled'!$X$618-1,0))</f>
        <v>4.2321260416666652E-2</v>
      </c>
      <c r="E1351" s="46"/>
      <c r="F1351" s="108">
        <v>30831</v>
      </c>
      <c r="G1351" s="36">
        <f t="shared" ca="1" si="41"/>
        <v>0.12069791666666659</v>
      </c>
      <c r="J1351" s="19"/>
    </row>
    <row r="1352" spans="1:10">
      <c r="A1352" s="108">
        <v>40651</v>
      </c>
      <c r="B1352" s="46">
        <v>4.4564000000000004</v>
      </c>
      <c r="C1352" s="36">
        <f t="shared" si="42"/>
        <v>4.4564000000000006E-2</v>
      </c>
      <c r="D1352" s="36">
        <f ca="1">AVERAGE(C1352:OFFSET(C1352,'Past Rate Cases Settled'!$X$618-1,0))</f>
        <v>4.2299520833333333E-2</v>
      </c>
      <c r="E1352" s="46"/>
      <c r="F1352" s="108">
        <v>30832</v>
      </c>
      <c r="G1352" s="36">
        <f t="shared" ref="G1352:G1415" ca="1" si="43">VLOOKUP(F1352,$A$7:$D$9627,4,FALSE)</f>
        <v>0.12081468749999991</v>
      </c>
      <c r="J1352" s="19"/>
    </row>
    <row r="1353" spans="1:10">
      <c r="A1353" s="108">
        <v>40648</v>
      </c>
      <c r="B1353" s="46">
        <v>4.4683999999999999</v>
      </c>
      <c r="C1353" s="36">
        <f t="shared" si="42"/>
        <v>4.4684000000000001E-2</v>
      </c>
      <c r="D1353" s="36">
        <f ca="1">AVERAGE(C1353:OFFSET(C1353,'Past Rate Cases Settled'!$X$618-1,0))</f>
        <v>4.2273135416666663E-2</v>
      </c>
      <c r="E1353" s="46"/>
      <c r="F1353" s="108">
        <v>30833</v>
      </c>
      <c r="G1353" s="36">
        <f t="shared" ca="1" si="43"/>
        <v>0.12092609374999989</v>
      </c>
      <c r="J1353" s="19"/>
    </row>
    <row r="1354" spans="1:10">
      <c r="A1354" s="108">
        <v>40647</v>
      </c>
      <c r="B1354" s="46">
        <v>4.5484999999999998</v>
      </c>
      <c r="C1354" s="36">
        <f t="shared" si="42"/>
        <v>4.5484999999999998E-2</v>
      </c>
      <c r="D1354" s="36">
        <f ca="1">AVERAGE(C1354:OFFSET(C1354,'Past Rate Cases Settled'!$X$618-1,0))</f>
        <v>4.2242953125000003E-2</v>
      </c>
      <c r="E1354" s="46"/>
      <c r="F1354" s="108">
        <v>30834</v>
      </c>
      <c r="G1354" s="36">
        <f t="shared" ca="1" si="43"/>
        <v>0.12103005208333324</v>
      </c>
      <c r="J1354" s="19"/>
    </row>
    <row r="1355" spans="1:10">
      <c r="A1355" s="108">
        <v>40646</v>
      </c>
      <c r="B1355" s="46">
        <v>4.5429000000000004</v>
      </c>
      <c r="C1355" s="36">
        <f t="shared" si="42"/>
        <v>4.5429000000000004E-2</v>
      </c>
      <c r="D1355" s="36">
        <f ca="1">AVERAGE(C1355:OFFSET(C1355,'Past Rate Cases Settled'!$X$618-1,0))</f>
        <v>4.2213286458333332E-2</v>
      </c>
      <c r="E1355" s="46"/>
      <c r="F1355" s="108">
        <v>30837</v>
      </c>
      <c r="G1355" s="36">
        <f t="shared" ca="1" si="43"/>
        <v>0.12112088541666656</v>
      </c>
      <c r="J1355" s="19"/>
    </row>
    <row r="1356" spans="1:10">
      <c r="A1356" s="108">
        <v>40645</v>
      </c>
      <c r="B1356" s="46">
        <v>4.5750000000000002</v>
      </c>
      <c r="C1356" s="36">
        <f t="shared" si="42"/>
        <v>4.5749999999999999E-2</v>
      </c>
      <c r="D1356" s="36">
        <f ca="1">AVERAGE(C1356:OFFSET(C1356,'Past Rate Cases Settled'!$X$618-1,0))</f>
        <v>4.2183822916666662E-2</v>
      </c>
      <c r="E1356" s="46"/>
      <c r="F1356" s="108">
        <v>30838</v>
      </c>
      <c r="G1356" s="36">
        <f t="shared" ca="1" si="43"/>
        <v>0.12121604166666657</v>
      </c>
      <c r="J1356" s="19"/>
    </row>
    <row r="1357" spans="1:10">
      <c r="A1357" s="108">
        <v>40644</v>
      </c>
      <c r="B1357" s="46">
        <v>4.6542000000000003</v>
      </c>
      <c r="C1357" s="36">
        <f t="shared" si="42"/>
        <v>4.6542E-2</v>
      </c>
      <c r="D1357" s="36">
        <f ca="1">AVERAGE(C1357:OFFSET(C1357,'Past Rate Cases Settled'!$X$618-1,0))</f>
        <v>4.2150640624999992E-2</v>
      </c>
      <c r="E1357" s="46"/>
      <c r="F1357" s="108">
        <v>30839</v>
      </c>
      <c r="G1357" s="36">
        <f t="shared" ca="1" si="43"/>
        <v>0.12131213541666656</v>
      </c>
      <c r="J1357" s="19"/>
    </row>
    <row r="1358" spans="1:10">
      <c r="A1358" s="108">
        <v>40641</v>
      </c>
      <c r="B1358" s="46">
        <v>4.6417000000000002</v>
      </c>
      <c r="C1358" s="36">
        <f t="shared" si="42"/>
        <v>4.6417E-2</v>
      </c>
      <c r="D1358" s="36">
        <f ca="1">AVERAGE(C1358:OFFSET(C1358,'Past Rate Cases Settled'!$X$618-1,0))</f>
        <v>4.2115833333333325E-2</v>
      </c>
      <c r="E1358" s="46"/>
      <c r="F1358" s="108">
        <v>30840</v>
      </c>
      <c r="G1358" s="36">
        <f t="shared" ca="1" si="43"/>
        <v>0.12140093749999988</v>
      </c>
      <c r="J1358" s="19"/>
    </row>
    <row r="1359" spans="1:10">
      <c r="A1359" s="108">
        <v>40640</v>
      </c>
      <c r="B1359" s="46">
        <v>4.6158999999999999</v>
      </c>
      <c r="C1359" s="36">
        <f t="shared" si="42"/>
        <v>4.6158999999999999E-2</v>
      </c>
      <c r="D1359" s="36">
        <f ca="1">AVERAGE(C1359:OFFSET(C1359,'Past Rate Cases Settled'!$X$618-1,0))</f>
        <v>4.2083880208333334E-2</v>
      </c>
      <c r="E1359" s="46"/>
      <c r="F1359" s="108">
        <v>30841</v>
      </c>
      <c r="G1359" s="36">
        <f t="shared" ca="1" si="43"/>
        <v>0.12148229166666656</v>
      </c>
      <c r="J1359" s="19"/>
    </row>
    <row r="1360" spans="1:10">
      <c r="A1360" s="108">
        <v>40639</v>
      </c>
      <c r="B1360" s="46">
        <v>4.5949</v>
      </c>
      <c r="C1360" s="36">
        <f t="shared" si="42"/>
        <v>4.5948999999999997E-2</v>
      </c>
      <c r="D1360" s="36">
        <f ca="1">AVERAGE(C1360:OFFSET(C1360,'Past Rate Cases Settled'!$X$618-1,0))</f>
        <v>4.2057333333333335E-2</v>
      </c>
      <c r="E1360" s="46"/>
      <c r="F1360" s="108">
        <v>30844</v>
      </c>
      <c r="G1360" s="36">
        <f t="shared" ca="1" si="43"/>
        <v>0.12156182291666656</v>
      </c>
      <c r="J1360" s="19"/>
    </row>
    <row r="1361" spans="1:10">
      <c r="A1361" s="108">
        <v>40638</v>
      </c>
      <c r="B1361" s="46">
        <v>4.5038</v>
      </c>
      <c r="C1361" s="36">
        <f t="shared" si="42"/>
        <v>4.5038000000000002E-2</v>
      </c>
      <c r="D1361" s="36">
        <f ca="1">AVERAGE(C1361:OFFSET(C1361,'Past Rate Cases Settled'!$X$618-1,0))</f>
        <v>4.2029270833333333E-2</v>
      </c>
      <c r="E1361" s="46"/>
      <c r="F1361" s="108">
        <v>30845</v>
      </c>
      <c r="G1361" s="36">
        <f t="shared" ca="1" si="43"/>
        <v>0.12163708333333324</v>
      </c>
      <c r="J1361" s="19"/>
    </row>
    <row r="1362" spans="1:10">
      <c r="A1362" s="108">
        <v>40637</v>
      </c>
      <c r="B1362" s="46">
        <v>4.476</v>
      </c>
      <c r="C1362" s="36">
        <f t="shared" si="42"/>
        <v>4.4760000000000001E-2</v>
      </c>
      <c r="D1362" s="36">
        <f ca="1">AVERAGE(C1362:OFFSET(C1362,'Past Rate Cases Settled'!$X$618-1,0))</f>
        <v>4.2004911458333342E-2</v>
      </c>
      <c r="E1362" s="46"/>
      <c r="F1362" s="108">
        <v>30846</v>
      </c>
      <c r="G1362" s="36">
        <f t="shared" ca="1" si="43"/>
        <v>0.12170713541666656</v>
      </c>
      <c r="J1362" s="19"/>
    </row>
    <row r="1363" spans="1:10">
      <c r="A1363" s="108">
        <v>40634</v>
      </c>
      <c r="B1363" s="46">
        <v>4.4852999999999996</v>
      </c>
      <c r="C1363" s="36">
        <f t="shared" si="42"/>
        <v>4.4852999999999997E-2</v>
      </c>
      <c r="D1363" s="36">
        <f ca="1">AVERAGE(C1363:OFFSET(C1363,'Past Rate Cases Settled'!$X$618-1,0))</f>
        <v>4.1980739583333343E-2</v>
      </c>
      <c r="E1363" s="46"/>
      <c r="F1363" s="108">
        <v>30847</v>
      </c>
      <c r="G1363" s="36">
        <f t="shared" ca="1" si="43"/>
        <v>0.12177906249999988</v>
      </c>
      <c r="J1363" s="19"/>
    </row>
    <row r="1364" spans="1:10">
      <c r="A1364" s="108">
        <v>40633</v>
      </c>
      <c r="B1364" s="46">
        <v>4.5076000000000001</v>
      </c>
      <c r="C1364" s="36">
        <f t="shared" si="42"/>
        <v>4.5075999999999998E-2</v>
      </c>
      <c r="D1364" s="36">
        <f ca="1">AVERAGE(C1364:OFFSET(C1364,'Past Rate Cases Settled'!$X$618-1,0))</f>
        <v>4.195321875E-2</v>
      </c>
      <c r="E1364" s="46"/>
      <c r="F1364" s="108">
        <v>30848</v>
      </c>
      <c r="G1364" s="36">
        <f t="shared" ca="1" si="43"/>
        <v>0.12185338541666656</v>
      </c>
      <c r="J1364" s="19"/>
    </row>
    <row r="1365" spans="1:10">
      <c r="A1365" s="108">
        <v>40632</v>
      </c>
      <c r="B1365" s="46">
        <v>4.5019999999999998</v>
      </c>
      <c r="C1365" s="36">
        <f t="shared" si="42"/>
        <v>4.5019999999999998E-2</v>
      </c>
      <c r="D1365" s="36">
        <f ca="1">AVERAGE(C1365:OFFSET(C1365,'Past Rate Cases Settled'!$X$618-1,0))</f>
        <v>4.1921052083333334E-2</v>
      </c>
      <c r="E1365" s="46"/>
      <c r="F1365" s="108">
        <v>30851</v>
      </c>
      <c r="G1365" s="36">
        <f t="shared" ca="1" si="43"/>
        <v>0.12192791666666658</v>
      </c>
      <c r="J1365" s="19"/>
    </row>
    <row r="1366" spans="1:10">
      <c r="A1366" s="108">
        <v>40631</v>
      </c>
      <c r="B1366" s="46">
        <v>4.5441000000000003</v>
      </c>
      <c r="C1366" s="36">
        <f t="shared" si="42"/>
        <v>4.5441000000000002E-2</v>
      </c>
      <c r="D1366" s="36">
        <f ca="1">AVERAGE(C1366:OFFSET(C1366,'Past Rate Cases Settled'!$X$618-1,0))</f>
        <v>4.189191145833334E-2</v>
      </c>
      <c r="E1366" s="46"/>
      <c r="F1366" s="108">
        <v>30852</v>
      </c>
      <c r="G1366" s="36">
        <f t="shared" ca="1" si="43"/>
        <v>0.12202135416666658</v>
      </c>
      <c r="J1366" s="19"/>
    </row>
    <row r="1367" spans="1:10">
      <c r="A1367" s="108">
        <v>40630</v>
      </c>
      <c r="B1367" s="46">
        <v>4.4946000000000002</v>
      </c>
      <c r="C1367" s="36">
        <f t="shared" si="42"/>
        <v>4.4946E-2</v>
      </c>
      <c r="D1367" s="36">
        <f ca="1">AVERAGE(C1367:OFFSET(C1367,'Past Rate Cases Settled'!$X$618-1,0))</f>
        <v>4.1860578124999999E-2</v>
      </c>
      <c r="E1367" s="46"/>
      <c r="F1367" s="108">
        <v>30853</v>
      </c>
      <c r="G1367" s="36">
        <f t="shared" ca="1" si="43"/>
        <v>0.1221214062499999</v>
      </c>
      <c r="J1367" s="19"/>
    </row>
    <row r="1368" spans="1:10">
      <c r="A1368" s="108">
        <v>40627</v>
      </c>
      <c r="B1368" s="46">
        <v>4.5001999999999995</v>
      </c>
      <c r="C1368" s="36">
        <f t="shared" si="42"/>
        <v>4.5001999999999993E-2</v>
      </c>
      <c r="D1368" s="36">
        <f ca="1">AVERAGE(C1368:OFFSET(C1368,'Past Rate Cases Settled'!$X$618-1,0))</f>
        <v>4.1829317708333334E-2</v>
      </c>
      <c r="E1368" s="46"/>
      <c r="F1368" s="108">
        <v>30854</v>
      </c>
      <c r="G1368" s="36">
        <f t="shared" ca="1" si="43"/>
        <v>0.12222057291666656</v>
      </c>
      <c r="J1368" s="19"/>
    </row>
    <row r="1369" spans="1:10">
      <c r="A1369" s="108">
        <v>40626</v>
      </c>
      <c r="B1369" s="46">
        <v>4.4825999999999997</v>
      </c>
      <c r="C1369" s="36">
        <f t="shared" si="42"/>
        <v>4.4825999999999998E-2</v>
      </c>
      <c r="D1369" s="36">
        <f ca="1">AVERAGE(C1369:OFFSET(C1369,'Past Rate Cases Settled'!$X$618-1,0))</f>
        <v>4.1797458333333322E-2</v>
      </c>
      <c r="E1369" s="46"/>
      <c r="F1369" s="108">
        <v>30855</v>
      </c>
      <c r="G1369" s="36">
        <f t="shared" ca="1" si="43"/>
        <v>0.12231010416666656</v>
      </c>
      <c r="J1369" s="19"/>
    </row>
    <row r="1370" spans="1:10">
      <c r="A1370" s="108">
        <v>40625</v>
      </c>
      <c r="B1370" s="46">
        <v>4.4477000000000002</v>
      </c>
      <c r="C1370" s="36">
        <f t="shared" si="42"/>
        <v>4.4477000000000003E-2</v>
      </c>
      <c r="D1370" s="36">
        <f ca="1">AVERAGE(C1370:OFFSET(C1370,'Past Rate Cases Settled'!$X$618-1,0))</f>
        <v>4.1768760416666662E-2</v>
      </c>
      <c r="E1370" s="46"/>
      <c r="F1370" s="108">
        <v>30858</v>
      </c>
      <c r="G1370" s="36">
        <f t="shared" ca="1" si="43"/>
        <v>0.12240557291666658</v>
      </c>
      <c r="J1370" s="19"/>
    </row>
    <row r="1371" spans="1:10">
      <c r="A1371" s="108">
        <v>40624</v>
      </c>
      <c r="B1371" s="46">
        <v>4.4367000000000001</v>
      </c>
      <c r="C1371" s="36">
        <f t="shared" si="42"/>
        <v>4.4367000000000004E-2</v>
      </c>
      <c r="D1371" s="36">
        <f ca="1">AVERAGE(C1371:OFFSET(C1371,'Past Rate Cases Settled'!$X$618-1,0))</f>
        <v>4.174548958333333E-2</v>
      </c>
      <c r="E1371" s="46"/>
      <c r="F1371" s="108">
        <v>30859</v>
      </c>
      <c r="G1371" s="36">
        <f t="shared" ca="1" si="43"/>
        <v>0.12249999999999993</v>
      </c>
      <c r="J1371" s="19"/>
    </row>
    <row r="1372" spans="1:10">
      <c r="A1372" s="108">
        <v>40623</v>
      </c>
      <c r="B1372" s="46">
        <v>4.4513999999999996</v>
      </c>
      <c r="C1372" s="36">
        <f t="shared" si="42"/>
        <v>4.4513999999999998E-2</v>
      </c>
      <c r="D1372" s="36">
        <f ca="1">AVERAGE(C1372:OFFSET(C1372,'Past Rate Cases Settled'!$X$618-1,0))</f>
        <v>4.1726000000000006E-2</v>
      </c>
      <c r="E1372" s="46"/>
      <c r="F1372" s="108">
        <v>30860</v>
      </c>
      <c r="G1372" s="36">
        <f t="shared" ca="1" si="43"/>
        <v>0.12260083333333327</v>
      </c>
      <c r="J1372" s="19"/>
    </row>
    <row r="1373" spans="1:10">
      <c r="A1373" s="108">
        <v>40620</v>
      </c>
      <c r="B1373" s="46">
        <v>4.4165999999999999</v>
      </c>
      <c r="C1373" s="36">
        <f t="shared" si="42"/>
        <v>4.4165999999999997E-2</v>
      </c>
      <c r="D1373" s="36">
        <f ca="1">AVERAGE(C1373:OFFSET(C1373,'Past Rate Cases Settled'!$X$618-1,0))</f>
        <v>4.1707901041666662E-2</v>
      </c>
      <c r="E1373" s="46"/>
      <c r="F1373" s="108">
        <v>30861</v>
      </c>
      <c r="G1373" s="36">
        <f t="shared" ca="1" si="43"/>
        <v>0.12270833333333329</v>
      </c>
      <c r="J1373" s="19"/>
    </row>
    <row r="1374" spans="1:10">
      <c r="A1374" s="108">
        <v>40619</v>
      </c>
      <c r="B1374" s="46">
        <v>4.4358000000000004</v>
      </c>
      <c r="C1374" s="36">
        <f t="shared" si="42"/>
        <v>4.4358000000000002E-2</v>
      </c>
      <c r="D1374" s="36">
        <f ca="1">AVERAGE(C1374:OFFSET(C1374,'Past Rate Cases Settled'!$X$618-1,0))</f>
        <v>4.1689328125000001E-2</v>
      </c>
      <c r="E1374" s="46"/>
      <c r="F1374" s="108">
        <v>30862</v>
      </c>
      <c r="G1374" s="36">
        <f t="shared" ca="1" si="43"/>
        <v>0.1228130208333333</v>
      </c>
      <c r="J1374" s="19"/>
    </row>
    <row r="1375" spans="1:10">
      <c r="A1375" s="108">
        <v>40618</v>
      </c>
      <c r="B1375" s="46">
        <v>4.3552999999999997</v>
      </c>
      <c r="C1375" s="36">
        <f t="shared" si="42"/>
        <v>4.3552999999999994E-2</v>
      </c>
      <c r="D1375" s="36">
        <f ca="1">AVERAGE(C1375:OFFSET(C1375,'Past Rate Cases Settled'!$X$618-1,0))</f>
        <v>4.1671859375000009E-2</v>
      </c>
      <c r="E1375" s="46"/>
      <c r="F1375" s="108">
        <v>30865</v>
      </c>
      <c r="G1375" s="36">
        <f t="shared" ca="1" si="43"/>
        <v>0.1229241145833333</v>
      </c>
      <c r="J1375" s="19"/>
    </row>
    <row r="1376" spans="1:10">
      <c r="A1376" s="108">
        <v>40617</v>
      </c>
      <c r="B1376" s="46">
        <v>4.4542000000000002</v>
      </c>
      <c r="C1376" s="36">
        <f t="shared" si="42"/>
        <v>4.4541999999999998E-2</v>
      </c>
      <c r="D1376" s="36">
        <f ca="1">AVERAGE(C1376:OFFSET(C1376,'Past Rate Cases Settled'!$X$618-1,0))</f>
        <v>4.1661822916666667E-2</v>
      </c>
      <c r="E1376" s="46"/>
      <c r="F1376" s="108">
        <v>30866</v>
      </c>
      <c r="G1376" s="36">
        <f t="shared" ca="1" si="43"/>
        <v>0.1230314583333333</v>
      </c>
      <c r="J1376" s="19"/>
    </row>
    <row r="1377" spans="1:10">
      <c r="A1377" s="108">
        <v>40616</v>
      </c>
      <c r="B1377" s="46">
        <v>4.5349000000000004</v>
      </c>
      <c r="C1377" s="36">
        <f t="shared" si="42"/>
        <v>4.5349E-2</v>
      </c>
      <c r="D1377" s="36">
        <f ca="1">AVERAGE(C1377:OFFSET(C1377,'Past Rate Cases Settled'!$X$618-1,0))</f>
        <v>4.1645661458333337E-2</v>
      </c>
      <c r="E1377" s="46"/>
      <c r="F1377" s="108">
        <v>30868</v>
      </c>
      <c r="G1377" s="36">
        <f t="shared" ca="1" si="43"/>
        <v>0.12314182291666663</v>
      </c>
      <c r="J1377" s="19"/>
    </row>
    <row r="1378" spans="1:10">
      <c r="A1378" s="108">
        <v>40613</v>
      </c>
      <c r="B1378" s="46">
        <v>4.548</v>
      </c>
      <c r="C1378" s="36">
        <f t="shared" si="42"/>
        <v>4.548E-2</v>
      </c>
      <c r="D1378" s="36">
        <f ca="1">AVERAGE(C1378:OFFSET(C1378,'Past Rate Cases Settled'!$X$618-1,0))</f>
        <v>4.1624140625E-2</v>
      </c>
      <c r="E1378" s="46"/>
      <c r="F1378" s="108">
        <v>30869</v>
      </c>
      <c r="G1378" s="36">
        <f t="shared" ca="1" si="43"/>
        <v>0.12324890624999997</v>
      </c>
      <c r="J1378" s="19"/>
    </row>
    <row r="1379" spans="1:10">
      <c r="A1379" s="108">
        <v>40612</v>
      </c>
      <c r="B1379" s="46">
        <v>4.4985999999999997</v>
      </c>
      <c r="C1379" s="36">
        <f t="shared" si="42"/>
        <v>4.4985999999999998E-2</v>
      </c>
      <c r="D1379" s="36">
        <f ca="1">AVERAGE(C1379:OFFSET(C1379,'Past Rate Cases Settled'!$X$618-1,0))</f>
        <v>4.1605057291666671E-2</v>
      </c>
      <c r="E1379" s="46"/>
      <c r="F1379" s="108">
        <v>30872</v>
      </c>
      <c r="G1379" s="36">
        <f t="shared" ca="1" si="43"/>
        <v>0.12333817708333332</v>
      </c>
      <c r="J1379" s="19"/>
    </row>
    <row r="1380" spans="1:10">
      <c r="A1380" s="108">
        <v>40611</v>
      </c>
      <c r="B1380" s="46">
        <v>4.6067</v>
      </c>
      <c r="C1380" s="36">
        <f t="shared" si="42"/>
        <v>4.6066999999999997E-2</v>
      </c>
      <c r="D1380" s="36">
        <f ca="1">AVERAGE(C1380:OFFSET(C1380,'Past Rate Cases Settled'!$X$618-1,0))</f>
        <v>4.1590520833333339E-2</v>
      </c>
      <c r="E1380" s="46"/>
      <c r="F1380" s="108">
        <v>30873</v>
      </c>
      <c r="G1380" s="36">
        <f t="shared" ca="1" si="43"/>
        <v>0.12343432291666666</v>
      </c>
      <c r="J1380" s="19"/>
    </row>
    <row r="1381" spans="1:10">
      <c r="A1381" s="108">
        <v>40610</v>
      </c>
      <c r="B1381" s="46">
        <v>4.6631999999999998</v>
      </c>
      <c r="C1381" s="36">
        <f t="shared" si="42"/>
        <v>4.6632E-2</v>
      </c>
      <c r="D1381" s="36">
        <f ca="1">AVERAGE(C1381:OFFSET(C1381,'Past Rate Cases Settled'!$X$618-1,0))</f>
        <v>4.1568239583333333E-2</v>
      </c>
      <c r="E1381" s="46"/>
      <c r="F1381" s="108">
        <v>30874</v>
      </c>
      <c r="G1381" s="36">
        <f t="shared" ca="1" si="43"/>
        <v>0.12353197916666668</v>
      </c>
      <c r="J1381" s="19"/>
    </row>
    <row r="1382" spans="1:10">
      <c r="A1382" s="108">
        <v>40609</v>
      </c>
      <c r="B1382" s="46">
        <v>4.6219000000000001</v>
      </c>
      <c r="C1382" s="36">
        <f t="shared" si="42"/>
        <v>4.6219000000000003E-2</v>
      </c>
      <c r="D1382" s="36">
        <f ca="1">AVERAGE(C1382:OFFSET(C1382,'Past Rate Cases Settled'!$X$618-1,0))</f>
        <v>4.1541473958333339E-2</v>
      </c>
      <c r="E1382" s="46"/>
      <c r="F1382" s="108">
        <v>30875</v>
      </c>
      <c r="G1382" s="36">
        <f t="shared" ca="1" si="43"/>
        <v>0.12362187500000001</v>
      </c>
      <c r="J1382" s="19"/>
    </row>
    <row r="1383" spans="1:10">
      <c r="A1383" s="108">
        <v>40606</v>
      </c>
      <c r="B1383" s="46">
        <v>4.5963000000000003</v>
      </c>
      <c r="C1383" s="36">
        <f t="shared" si="42"/>
        <v>4.5963000000000004E-2</v>
      </c>
      <c r="D1383" s="36">
        <f ca="1">AVERAGE(C1383:OFFSET(C1383,'Past Rate Cases Settled'!$X$618-1,0))</f>
        <v>4.152122916666668E-2</v>
      </c>
      <c r="E1383" s="46"/>
      <c r="F1383" s="108">
        <v>30876</v>
      </c>
      <c r="G1383" s="36">
        <f t="shared" ca="1" si="43"/>
        <v>0.12370750000000003</v>
      </c>
      <c r="J1383" s="19"/>
    </row>
    <row r="1384" spans="1:10">
      <c r="A1384" s="108">
        <v>40605</v>
      </c>
      <c r="B1384" s="46">
        <v>4.6190999999999995</v>
      </c>
      <c r="C1384" s="36">
        <f t="shared" si="42"/>
        <v>4.6190999999999996E-2</v>
      </c>
      <c r="D1384" s="36">
        <f ca="1">AVERAGE(C1384:OFFSET(C1384,'Past Rate Cases Settled'!$X$618-1,0))</f>
        <v>4.1495916666666667E-2</v>
      </c>
      <c r="E1384" s="46"/>
      <c r="F1384" s="108">
        <v>30879</v>
      </c>
      <c r="G1384" s="36">
        <f t="shared" ca="1" si="43"/>
        <v>0.12380062500000001</v>
      </c>
      <c r="J1384" s="19"/>
    </row>
    <row r="1385" spans="1:10">
      <c r="A1385" s="108">
        <v>40604</v>
      </c>
      <c r="B1385" s="46">
        <v>4.5661000000000005</v>
      </c>
      <c r="C1385" s="36">
        <f t="shared" si="42"/>
        <v>4.5661000000000007E-2</v>
      </c>
      <c r="D1385" s="36">
        <f ca="1">AVERAGE(C1385:OFFSET(C1385,'Past Rate Cases Settled'!$X$618-1,0))</f>
        <v>4.1469416666666668E-2</v>
      </c>
      <c r="E1385" s="46"/>
      <c r="F1385" s="108">
        <v>30880</v>
      </c>
      <c r="G1385" s="36">
        <f t="shared" ca="1" si="43"/>
        <v>0.12389557291666668</v>
      </c>
      <c r="J1385" s="19"/>
    </row>
    <row r="1386" spans="1:10">
      <c r="A1386" s="108">
        <v>40603</v>
      </c>
      <c r="B1386" s="46">
        <v>4.4794</v>
      </c>
      <c r="C1386" s="36">
        <f t="shared" si="42"/>
        <v>4.4794E-2</v>
      </c>
      <c r="D1386" s="36">
        <f ca="1">AVERAGE(C1386:OFFSET(C1386,'Past Rate Cases Settled'!$X$618-1,0))</f>
        <v>4.1444166666666678E-2</v>
      </c>
      <c r="E1386" s="46"/>
      <c r="F1386" s="108">
        <v>30881</v>
      </c>
      <c r="G1386" s="36">
        <f t="shared" ca="1" si="43"/>
        <v>0.12398250000000004</v>
      </c>
      <c r="J1386" s="19"/>
    </row>
    <row r="1387" spans="1:10">
      <c r="A1387" s="108">
        <v>40602</v>
      </c>
      <c r="B1387" s="46">
        <v>4.5007000000000001</v>
      </c>
      <c r="C1387" s="36">
        <f t="shared" si="42"/>
        <v>4.5006999999999998E-2</v>
      </c>
      <c r="D1387" s="36">
        <f ca="1">AVERAGE(C1387:OFFSET(C1387,'Past Rate Cases Settled'!$X$618-1,0))</f>
        <v>4.1425963541666673E-2</v>
      </c>
      <c r="E1387" s="46"/>
      <c r="F1387" s="108">
        <v>30882</v>
      </c>
      <c r="G1387" s="36">
        <f t="shared" ca="1" si="43"/>
        <v>0.1240611979166667</v>
      </c>
      <c r="J1387" s="19"/>
    </row>
    <row r="1388" spans="1:10">
      <c r="A1388" s="108">
        <v>40599</v>
      </c>
      <c r="B1388" s="46">
        <v>4.4960000000000004</v>
      </c>
      <c r="C1388" s="36">
        <f t="shared" si="42"/>
        <v>4.4960000000000007E-2</v>
      </c>
      <c r="D1388" s="36">
        <f ca="1">AVERAGE(C1388:OFFSET(C1388,'Past Rate Cases Settled'!$X$618-1,0))</f>
        <v>4.1413937500000012E-2</v>
      </c>
      <c r="E1388" s="46"/>
      <c r="F1388" s="108">
        <v>30883</v>
      </c>
      <c r="G1388" s="36">
        <f t="shared" ca="1" si="43"/>
        <v>0.12414307291666671</v>
      </c>
      <c r="J1388" s="19"/>
    </row>
    <row r="1389" spans="1:10">
      <c r="A1389" s="108">
        <v>40598</v>
      </c>
      <c r="B1389" s="46">
        <v>4.5416999999999996</v>
      </c>
      <c r="C1389" s="36">
        <f t="shared" si="42"/>
        <v>4.5416999999999999E-2</v>
      </c>
      <c r="D1389" s="36">
        <f ca="1">AVERAGE(C1389:OFFSET(C1389,'Past Rate Cases Settled'!$X$618-1,0))</f>
        <v>4.1400541666666679E-2</v>
      </c>
      <c r="E1389" s="46"/>
      <c r="F1389" s="108">
        <v>30886</v>
      </c>
      <c r="G1389" s="36">
        <f t="shared" ca="1" si="43"/>
        <v>0.12422046875000005</v>
      </c>
      <c r="J1389" s="19"/>
    </row>
    <row r="1390" spans="1:10">
      <c r="A1390" s="108">
        <v>40597</v>
      </c>
      <c r="B1390" s="46">
        <v>4.5822000000000003</v>
      </c>
      <c r="C1390" s="36">
        <f t="shared" si="42"/>
        <v>4.5822000000000002E-2</v>
      </c>
      <c r="D1390" s="36">
        <f ca="1">AVERAGE(C1390:OFFSET(C1390,'Past Rate Cases Settled'!$X$618-1,0))</f>
        <v>4.1381651041666676E-2</v>
      </c>
      <c r="E1390" s="46"/>
      <c r="F1390" s="108">
        <v>30887</v>
      </c>
      <c r="G1390" s="36">
        <f t="shared" ca="1" si="43"/>
        <v>0.12430473958333339</v>
      </c>
      <c r="J1390" s="19"/>
    </row>
    <row r="1391" spans="1:10">
      <c r="A1391" s="108">
        <v>40596</v>
      </c>
      <c r="B1391" s="46">
        <v>4.6030999999999995</v>
      </c>
      <c r="C1391" s="36">
        <f t="shared" si="42"/>
        <v>4.6030999999999996E-2</v>
      </c>
      <c r="D1391" s="36">
        <f ca="1">AVERAGE(C1391:OFFSET(C1391,'Past Rate Cases Settled'!$X$618-1,0))</f>
        <v>4.1361968749999999E-2</v>
      </c>
      <c r="E1391" s="46"/>
      <c r="F1391" s="108">
        <v>30888</v>
      </c>
      <c r="G1391" s="36">
        <f t="shared" ca="1" si="43"/>
        <v>0.12437890625000007</v>
      </c>
      <c r="J1391" s="19"/>
    </row>
    <row r="1392" spans="1:10">
      <c r="A1392" s="108">
        <v>40595</v>
      </c>
      <c r="B1392" s="46">
        <v>4.6836000000000002</v>
      </c>
      <c r="C1392" s="36">
        <f t="shared" si="42"/>
        <v>4.6836000000000003E-2</v>
      </c>
      <c r="D1392" s="36">
        <f ca="1">AVERAGE(C1392:OFFSET(C1392,'Past Rate Cases Settled'!$X$618-1,0))</f>
        <v>4.1341432291666667E-2</v>
      </c>
      <c r="E1392" s="46"/>
      <c r="F1392" s="108">
        <v>30889</v>
      </c>
      <c r="G1392" s="36">
        <f t="shared" ca="1" si="43"/>
        <v>0.12444140625000007</v>
      </c>
      <c r="J1392" s="19"/>
    </row>
    <row r="1393" spans="1:10">
      <c r="A1393" s="108">
        <v>40592</v>
      </c>
      <c r="B1393" s="46">
        <v>4.6836000000000002</v>
      </c>
      <c r="C1393" s="36">
        <f t="shared" si="42"/>
        <v>4.6836000000000003E-2</v>
      </c>
      <c r="D1393" s="36">
        <f ca="1">AVERAGE(C1393:OFFSET(C1393,'Past Rate Cases Settled'!$X$618-1,0))</f>
        <v>4.1319124999999998E-2</v>
      </c>
      <c r="E1393" s="46"/>
      <c r="F1393" s="108">
        <v>30890</v>
      </c>
      <c r="G1393" s="36">
        <f t="shared" ca="1" si="43"/>
        <v>0.12450963541666676</v>
      </c>
      <c r="J1393" s="19"/>
    </row>
    <row r="1394" spans="1:10">
      <c r="A1394" s="108">
        <v>40591</v>
      </c>
      <c r="B1394" s="46">
        <v>4.6681999999999997</v>
      </c>
      <c r="C1394" s="36">
        <f t="shared" si="42"/>
        <v>4.6681999999999994E-2</v>
      </c>
      <c r="D1394" s="36">
        <f ca="1">AVERAGE(C1394:OFFSET(C1394,'Past Rate Cases Settled'!$X$618-1,0))</f>
        <v>4.1288317708333334E-2</v>
      </c>
      <c r="E1394" s="46"/>
      <c r="F1394" s="108">
        <v>30893</v>
      </c>
      <c r="G1394" s="36">
        <f t="shared" ca="1" si="43"/>
        <v>0.1245825000000001</v>
      </c>
      <c r="J1394" s="19"/>
    </row>
    <row r="1395" spans="1:10">
      <c r="A1395" s="108">
        <v>40590</v>
      </c>
      <c r="B1395" s="46">
        <v>4.6798000000000002</v>
      </c>
      <c r="C1395" s="36">
        <f t="shared" si="42"/>
        <v>4.6797999999999999E-2</v>
      </c>
      <c r="D1395" s="36">
        <f ca="1">AVERAGE(C1395:OFFSET(C1395,'Past Rate Cases Settled'!$X$618-1,0))</f>
        <v>4.1256484374999999E-2</v>
      </c>
      <c r="E1395" s="46"/>
      <c r="F1395" s="108">
        <v>30894</v>
      </c>
      <c r="G1395" s="36">
        <f t="shared" ca="1" si="43"/>
        <v>0.12464276041666676</v>
      </c>
      <c r="J1395" s="19"/>
    </row>
    <row r="1396" spans="1:10">
      <c r="A1396" s="108">
        <v>40589</v>
      </c>
      <c r="B1396" s="46">
        <v>4.6615000000000002</v>
      </c>
      <c r="C1396" s="36">
        <f t="shared" si="42"/>
        <v>4.6615000000000004E-2</v>
      </c>
      <c r="D1396" s="36">
        <f ca="1">AVERAGE(C1396:OFFSET(C1396,'Past Rate Cases Settled'!$X$618-1,0))</f>
        <v>4.1225463541666667E-2</v>
      </c>
      <c r="E1396" s="46"/>
      <c r="F1396" s="108">
        <v>30895</v>
      </c>
      <c r="G1396" s="36">
        <f t="shared" ca="1" si="43"/>
        <v>0.12469781250000007</v>
      </c>
      <c r="J1396" s="19"/>
    </row>
    <row r="1397" spans="1:10">
      <c r="A1397" s="108">
        <v>40588</v>
      </c>
      <c r="B1397" s="46">
        <v>4.6711</v>
      </c>
      <c r="C1397" s="36">
        <f t="shared" si="42"/>
        <v>4.6711000000000003E-2</v>
      </c>
      <c r="D1397" s="36">
        <f ca="1">AVERAGE(C1397:OFFSET(C1397,'Past Rate Cases Settled'!$X$618-1,0))</f>
        <v>4.1196171875000007E-2</v>
      </c>
      <c r="E1397" s="46"/>
      <c r="F1397" s="108">
        <v>30896</v>
      </c>
      <c r="G1397" s="36">
        <f t="shared" ca="1" si="43"/>
        <v>0.12474093750000005</v>
      </c>
      <c r="J1397" s="19"/>
    </row>
    <row r="1398" spans="1:10">
      <c r="A1398" s="108">
        <v>40585</v>
      </c>
      <c r="B1398" s="46">
        <v>4.6875999999999998</v>
      </c>
      <c r="C1398" s="36">
        <f t="shared" si="42"/>
        <v>4.6876000000000001E-2</v>
      </c>
      <c r="D1398" s="36">
        <f ca="1">AVERAGE(C1398:OFFSET(C1398,'Past Rate Cases Settled'!$X$618-1,0))</f>
        <v>4.1165791666666667E-2</v>
      </c>
      <c r="E1398" s="46"/>
      <c r="F1398" s="108">
        <v>30897</v>
      </c>
      <c r="G1398" s="36">
        <f t="shared" ca="1" si="43"/>
        <v>0.12477838541666673</v>
      </c>
      <c r="J1398" s="19"/>
    </row>
    <row r="1399" spans="1:10">
      <c r="A1399" s="108">
        <v>40584</v>
      </c>
      <c r="B1399" s="46">
        <v>4.7641999999999998</v>
      </c>
      <c r="C1399" s="36">
        <f t="shared" si="42"/>
        <v>4.7641999999999997E-2</v>
      </c>
      <c r="D1399" s="36">
        <f ca="1">AVERAGE(C1399:OFFSET(C1399,'Past Rate Cases Settled'!$X$618-1,0))</f>
        <v>4.1142661458333334E-2</v>
      </c>
      <c r="E1399" s="46"/>
      <c r="F1399" s="108">
        <v>30900</v>
      </c>
      <c r="G1399" s="36">
        <f t="shared" ca="1" si="43"/>
        <v>0.1248272395833334</v>
      </c>
      <c r="J1399" s="19"/>
    </row>
    <row r="1400" spans="1:10">
      <c r="A1400" s="108">
        <v>40583</v>
      </c>
      <c r="B1400" s="46">
        <v>4.7110000000000003</v>
      </c>
      <c r="C1400" s="36">
        <f t="shared" si="42"/>
        <v>4.7110000000000006E-2</v>
      </c>
      <c r="D1400" s="36">
        <f ca="1">AVERAGE(C1400:OFFSET(C1400,'Past Rate Cases Settled'!$X$618-1,0))</f>
        <v>4.1114781250000003E-2</v>
      </c>
      <c r="E1400" s="46"/>
      <c r="F1400" s="108">
        <v>30901</v>
      </c>
      <c r="G1400" s="36">
        <f t="shared" ca="1" si="43"/>
        <v>0.1248719791666667</v>
      </c>
      <c r="J1400" s="19"/>
    </row>
    <row r="1401" spans="1:10">
      <c r="A1401" s="108">
        <v>40582</v>
      </c>
      <c r="B1401" s="46">
        <v>4.7652000000000001</v>
      </c>
      <c r="C1401" s="36">
        <f t="shared" si="42"/>
        <v>4.7652E-2</v>
      </c>
      <c r="D1401" s="36">
        <f ca="1">AVERAGE(C1401:OFFSET(C1401,'Past Rate Cases Settled'!$X$618-1,0))</f>
        <v>4.1096447916666674E-2</v>
      </c>
      <c r="E1401" s="46"/>
      <c r="F1401" s="108">
        <v>30902</v>
      </c>
      <c r="G1401" s="36">
        <f t="shared" ca="1" si="43"/>
        <v>0.12491359375000005</v>
      </c>
      <c r="J1401" s="19"/>
    </row>
    <row r="1402" spans="1:10">
      <c r="A1402" s="108">
        <v>40581</v>
      </c>
      <c r="B1402" s="46">
        <v>4.6965000000000003</v>
      </c>
      <c r="C1402" s="36">
        <f t="shared" si="42"/>
        <v>4.6965000000000007E-2</v>
      </c>
      <c r="D1402" s="36">
        <f ca="1">AVERAGE(C1402:OFFSET(C1402,'Past Rate Cases Settled'!$X$618-1,0))</f>
        <v>4.107407812500001E-2</v>
      </c>
      <c r="E1402" s="46"/>
      <c r="F1402" s="108">
        <v>30903</v>
      </c>
      <c r="G1402" s="36">
        <f t="shared" ca="1" si="43"/>
        <v>0.12494364583333338</v>
      </c>
      <c r="J1402" s="19"/>
    </row>
    <row r="1403" spans="1:10">
      <c r="A1403" s="108">
        <v>40578</v>
      </c>
      <c r="B1403" s="46">
        <v>4.7275</v>
      </c>
      <c r="C1403" s="36">
        <f t="shared" si="42"/>
        <v>4.7274999999999998E-2</v>
      </c>
      <c r="D1403" s="36">
        <f ca="1">AVERAGE(C1403:OFFSET(C1403,'Past Rate Cases Settled'!$X$618-1,0))</f>
        <v>4.1060046875000013E-2</v>
      </c>
      <c r="E1403" s="46"/>
      <c r="F1403" s="108">
        <v>30904</v>
      </c>
      <c r="G1403" s="36">
        <f t="shared" ca="1" si="43"/>
        <v>0.1249821354166667</v>
      </c>
      <c r="J1403" s="19"/>
    </row>
    <row r="1404" spans="1:10">
      <c r="A1404" s="108">
        <v>40577</v>
      </c>
      <c r="B1404" s="46">
        <v>4.6645000000000003</v>
      </c>
      <c r="C1404" s="36">
        <f t="shared" si="42"/>
        <v>4.6645000000000006E-2</v>
      </c>
      <c r="D1404" s="36">
        <f ca="1">AVERAGE(C1404:OFFSET(C1404,'Past Rate Cases Settled'!$X$618-1,0))</f>
        <v>4.1047171875000003E-2</v>
      </c>
      <c r="E1404" s="46"/>
      <c r="F1404" s="108">
        <v>30907</v>
      </c>
      <c r="G1404" s="36">
        <f t="shared" ca="1" si="43"/>
        <v>0.1250186979166667</v>
      </c>
      <c r="J1404" s="19"/>
    </row>
    <row r="1405" spans="1:10">
      <c r="A1405" s="108">
        <v>40576</v>
      </c>
      <c r="B1405" s="46">
        <v>4.6196000000000002</v>
      </c>
      <c r="C1405" s="36">
        <f t="shared" si="42"/>
        <v>4.6196000000000001E-2</v>
      </c>
      <c r="D1405" s="36">
        <f ca="1">AVERAGE(C1405:OFFSET(C1405,'Past Rate Cases Settled'!$X$618-1,0))</f>
        <v>4.1034421875000004E-2</v>
      </c>
      <c r="E1405" s="46"/>
      <c r="F1405" s="108">
        <v>30908</v>
      </c>
      <c r="G1405" s="36">
        <f t="shared" ca="1" si="43"/>
        <v>0.12504739583333338</v>
      </c>
      <c r="J1405" s="19"/>
    </row>
    <row r="1406" spans="1:10">
      <c r="A1406" s="108">
        <v>40575</v>
      </c>
      <c r="B1406" s="46">
        <v>4.6165000000000003</v>
      </c>
      <c r="C1406" s="36">
        <f t="shared" si="42"/>
        <v>4.6165000000000005E-2</v>
      </c>
      <c r="D1406" s="36">
        <f ca="1">AVERAGE(C1406:OFFSET(C1406,'Past Rate Cases Settled'!$X$618-1,0))</f>
        <v>4.1023526041666668E-2</v>
      </c>
      <c r="E1406" s="46"/>
      <c r="F1406" s="108">
        <v>30909</v>
      </c>
      <c r="G1406" s="36">
        <f t="shared" ca="1" si="43"/>
        <v>0.12508703125000004</v>
      </c>
      <c r="J1406" s="19"/>
    </row>
    <row r="1407" spans="1:10">
      <c r="A1407" s="108">
        <v>40574</v>
      </c>
      <c r="B1407" s="46">
        <v>4.5711000000000004</v>
      </c>
      <c r="C1407" s="36">
        <f t="shared" si="42"/>
        <v>4.5711000000000002E-2</v>
      </c>
      <c r="D1407" s="36">
        <f ca="1">AVERAGE(C1407:OFFSET(C1407,'Past Rate Cases Settled'!$X$618-1,0))</f>
        <v>4.1005734374999998E-2</v>
      </c>
      <c r="E1407" s="46"/>
      <c r="F1407" s="108">
        <v>30910</v>
      </c>
      <c r="G1407" s="36">
        <f t="shared" ca="1" si="43"/>
        <v>0.1251190104166667</v>
      </c>
      <c r="J1407" s="19"/>
    </row>
    <row r="1408" spans="1:10">
      <c r="A1408" s="108">
        <v>40571</v>
      </c>
      <c r="B1408" s="46">
        <v>4.5282</v>
      </c>
      <c r="C1408" s="36">
        <f t="shared" si="42"/>
        <v>4.5282000000000003E-2</v>
      </c>
      <c r="D1408" s="36">
        <f ca="1">AVERAGE(C1408:OFFSET(C1408,'Past Rate Cases Settled'!$X$618-1,0))</f>
        <v>4.0986421875000005E-2</v>
      </c>
      <c r="E1408" s="46"/>
      <c r="F1408" s="108">
        <v>30911</v>
      </c>
      <c r="G1408" s="36">
        <f t="shared" ca="1" si="43"/>
        <v>0.12515885416666669</v>
      </c>
      <c r="J1408" s="19"/>
    </row>
    <row r="1409" spans="1:10">
      <c r="A1409" s="108">
        <v>40570</v>
      </c>
      <c r="B1409" s="46">
        <v>4.5690999999999997</v>
      </c>
      <c r="C1409" s="36">
        <f t="shared" si="42"/>
        <v>4.5690999999999996E-2</v>
      </c>
      <c r="D1409" s="36">
        <f ca="1">AVERAGE(C1409:OFFSET(C1409,'Past Rate Cases Settled'!$X$618-1,0))</f>
        <v>4.0978947916666675E-2</v>
      </c>
      <c r="E1409" s="46"/>
      <c r="F1409" s="108">
        <v>30914</v>
      </c>
      <c r="G1409" s="36">
        <f t="shared" ca="1" si="43"/>
        <v>0.12519458333333336</v>
      </c>
      <c r="J1409" s="19"/>
    </row>
    <row r="1410" spans="1:10">
      <c r="A1410" s="108">
        <v>40569</v>
      </c>
      <c r="B1410" s="46">
        <v>4.5861000000000001</v>
      </c>
      <c r="C1410" s="36">
        <f t="shared" si="42"/>
        <v>4.5860999999999999E-2</v>
      </c>
      <c r="D1410" s="36">
        <f ca="1">AVERAGE(C1410:OFFSET(C1410,'Past Rate Cases Settled'!$X$618-1,0))</f>
        <v>4.0970781250000012E-2</v>
      </c>
      <c r="E1410" s="46"/>
      <c r="F1410" s="108">
        <v>30915</v>
      </c>
      <c r="G1410" s="36">
        <f t="shared" ca="1" si="43"/>
        <v>0.12522494791666669</v>
      </c>
      <c r="J1410" s="19"/>
    </row>
    <row r="1411" spans="1:10">
      <c r="A1411" s="108">
        <v>40568</v>
      </c>
      <c r="B1411" s="46">
        <v>4.4896000000000003</v>
      </c>
      <c r="C1411" s="36">
        <f t="shared" si="42"/>
        <v>4.4896000000000005E-2</v>
      </c>
      <c r="D1411" s="36">
        <f ca="1">AVERAGE(C1411:OFFSET(C1411,'Past Rate Cases Settled'!$X$618-1,0))</f>
        <v>4.0967682291666675E-2</v>
      </c>
      <c r="E1411" s="46"/>
      <c r="F1411" s="108">
        <v>30916</v>
      </c>
      <c r="G1411" s="36">
        <f t="shared" ca="1" si="43"/>
        <v>0.12526161458333337</v>
      </c>
      <c r="J1411" s="19"/>
    </row>
    <row r="1412" spans="1:10">
      <c r="A1412" s="108">
        <v>40567</v>
      </c>
      <c r="B1412" s="46">
        <v>4.5570000000000004</v>
      </c>
      <c r="C1412" s="36">
        <f t="shared" si="42"/>
        <v>4.5570000000000006E-2</v>
      </c>
      <c r="D1412" s="36">
        <f ca="1">AVERAGE(C1412:OFFSET(C1412,'Past Rate Cases Settled'!$X$618-1,0))</f>
        <v>4.0969119791666675E-2</v>
      </c>
      <c r="E1412" s="46"/>
      <c r="F1412" s="108">
        <v>30917</v>
      </c>
      <c r="G1412" s="36">
        <f t="shared" ca="1" si="43"/>
        <v>0.12529583333333338</v>
      </c>
      <c r="J1412" s="19"/>
    </row>
    <row r="1413" spans="1:10">
      <c r="A1413" s="108">
        <v>40564</v>
      </c>
      <c r="B1413" s="46">
        <v>4.5649999999999995</v>
      </c>
      <c r="C1413" s="36">
        <f t="shared" si="42"/>
        <v>4.5649999999999996E-2</v>
      </c>
      <c r="D1413" s="36">
        <f ca="1">AVERAGE(C1413:OFFSET(C1413,'Past Rate Cases Settled'!$X$618-1,0))</f>
        <v>4.0970776041666664E-2</v>
      </c>
      <c r="E1413" s="46"/>
      <c r="F1413" s="108">
        <v>30918</v>
      </c>
      <c r="G1413" s="36">
        <f t="shared" ca="1" si="43"/>
        <v>0.12533333333333338</v>
      </c>
      <c r="J1413" s="19"/>
    </row>
    <row r="1414" spans="1:10">
      <c r="A1414" s="108">
        <v>40563</v>
      </c>
      <c r="B1414" s="46">
        <v>4.6093000000000002</v>
      </c>
      <c r="C1414" s="36">
        <f t="shared" si="42"/>
        <v>4.6093000000000002E-2</v>
      </c>
      <c r="D1414" s="36">
        <f ca="1">AVERAGE(C1414:OFFSET(C1414,'Past Rate Cases Settled'!$X$618-1,0))</f>
        <v>4.0973979166666667E-2</v>
      </c>
      <c r="E1414" s="46"/>
      <c r="F1414" s="108">
        <v>30921</v>
      </c>
      <c r="G1414" s="36">
        <f t="shared" ca="1" si="43"/>
        <v>0.12537953125000006</v>
      </c>
      <c r="J1414" s="19"/>
    </row>
    <row r="1415" spans="1:10">
      <c r="A1415" s="108">
        <v>40562</v>
      </c>
      <c r="B1415" s="46">
        <v>4.5270999999999999</v>
      </c>
      <c r="C1415" s="36">
        <f t="shared" ref="C1415:C1478" si="44">B1415/100</f>
        <v>4.5270999999999999E-2</v>
      </c>
      <c r="D1415" s="36">
        <f ca="1">AVERAGE(C1415:OFFSET(C1415,'Past Rate Cases Settled'!$X$618-1,0))</f>
        <v>4.0972260416666663E-2</v>
      </c>
      <c r="E1415" s="46"/>
      <c r="F1415" s="108">
        <v>30922</v>
      </c>
      <c r="G1415" s="36">
        <f t="shared" ca="1" si="43"/>
        <v>0.12542682291666671</v>
      </c>
      <c r="J1415" s="19"/>
    </row>
    <row r="1416" spans="1:10">
      <c r="A1416" s="108">
        <v>40561</v>
      </c>
      <c r="B1416" s="46">
        <v>4.5629999999999997</v>
      </c>
      <c r="C1416" s="36">
        <f t="shared" si="44"/>
        <v>4.5629999999999997E-2</v>
      </c>
      <c r="D1416" s="36">
        <f ca="1">AVERAGE(C1416:OFFSET(C1416,'Past Rate Cases Settled'!$X$618-1,0))</f>
        <v>4.0979421874999998E-2</v>
      </c>
      <c r="E1416" s="46"/>
      <c r="F1416" s="108">
        <v>30923</v>
      </c>
      <c r="G1416" s="36">
        <f t="shared" ref="G1416:G1479" ca="1" si="45">VLOOKUP(F1416,$A$7:$D$9627,4,FALSE)</f>
        <v>0.12547578125000003</v>
      </c>
      <c r="J1416" s="19"/>
    </row>
    <row r="1417" spans="1:10">
      <c r="A1417" s="108">
        <v>40560</v>
      </c>
      <c r="B1417" s="46">
        <v>4.5281000000000002</v>
      </c>
      <c r="C1417" s="36">
        <f t="shared" si="44"/>
        <v>4.5281000000000002E-2</v>
      </c>
      <c r="D1417" s="36">
        <f ca="1">AVERAGE(C1417:OFFSET(C1417,'Past Rate Cases Settled'!$X$618-1,0))</f>
        <v>4.0984458333333335E-2</v>
      </c>
      <c r="E1417" s="46"/>
      <c r="F1417" s="108">
        <v>30924</v>
      </c>
      <c r="G1417" s="36">
        <f t="shared" ca="1" si="45"/>
        <v>0.12552593750000005</v>
      </c>
      <c r="J1417" s="19"/>
    </row>
    <row r="1418" spans="1:10">
      <c r="A1418" s="108">
        <v>40557</v>
      </c>
      <c r="B1418" s="46">
        <v>4.5301</v>
      </c>
      <c r="C1418" s="36">
        <f t="shared" si="44"/>
        <v>4.5301000000000001E-2</v>
      </c>
      <c r="D1418" s="36">
        <f ca="1">AVERAGE(C1418:OFFSET(C1418,'Past Rate Cases Settled'!$X$618-1,0))</f>
        <v>4.0990093750000005E-2</v>
      </c>
      <c r="E1418" s="46"/>
      <c r="F1418" s="108">
        <v>30925</v>
      </c>
      <c r="G1418" s="36">
        <f t="shared" ca="1" si="45"/>
        <v>0.12556994791666673</v>
      </c>
      <c r="J1418" s="19"/>
    </row>
    <row r="1419" spans="1:10">
      <c r="A1419" s="108">
        <v>40556</v>
      </c>
      <c r="B1419" s="46">
        <v>4.4984000000000002</v>
      </c>
      <c r="C1419" s="36">
        <f t="shared" si="44"/>
        <v>4.4984000000000003E-2</v>
      </c>
      <c r="D1419" s="36">
        <f ca="1">AVERAGE(C1419:OFFSET(C1419,'Past Rate Cases Settled'!$X$618-1,0))</f>
        <v>4.0994562500000005E-2</v>
      </c>
      <c r="E1419" s="46"/>
      <c r="F1419" s="108">
        <v>30929</v>
      </c>
      <c r="G1419" s="36">
        <f t="shared" ca="1" si="45"/>
        <v>0.12562088541666674</v>
      </c>
      <c r="J1419" s="19"/>
    </row>
    <row r="1420" spans="1:10">
      <c r="A1420" s="108">
        <v>40555</v>
      </c>
      <c r="B1420" s="46">
        <v>4.5309999999999997</v>
      </c>
      <c r="C1420" s="36">
        <f t="shared" si="44"/>
        <v>4.5309999999999996E-2</v>
      </c>
      <c r="D1420" s="36">
        <f ca="1">AVERAGE(C1420:OFFSET(C1420,'Past Rate Cases Settled'!$X$618-1,0))</f>
        <v>4.1003677083333342E-2</v>
      </c>
      <c r="E1420" s="46"/>
      <c r="F1420" s="108">
        <v>30930</v>
      </c>
      <c r="G1420" s="36">
        <f t="shared" ca="1" si="45"/>
        <v>0.12567046875000007</v>
      </c>
      <c r="J1420" s="19"/>
    </row>
    <row r="1421" spans="1:10">
      <c r="A1421" s="108">
        <v>40554</v>
      </c>
      <c r="B1421" s="46">
        <v>4.4875999999999996</v>
      </c>
      <c r="C1421" s="36">
        <f t="shared" si="44"/>
        <v>4.4875999999999999E-2</v>
      </c>
      <c r="D1421" s="36">
        <f ca="1">AVERAGE(C1421:OFFSET(C1421,'Past Rate Cases Settled'!$X$618-1,0))</f>
        <v>4.101217187500001E-2</v>
      </c>
      <c r="E1421" s="46"/>
      <c r="F1421" s="108">
        <v>30931</v>
      </c>
      <c r="G1421" s="36">
        <f t="shared" ca="1" si="45"/>
        <v>0.1257127083333334</v>
      </c>
      <c r="J1421" s="19"/>
    </row>
    <row r="1422" spans="1:10">
      <c r="A1422" s="108">
        <v>40553</v>
      </c>
      <c r="B1422" s="46">
        <v>4.4611000000000001</v>
      </c>
      <c r="C1422" s="36">
        <f t="shared" si="44"/>
        <v>4.4610999999999998E-2</v>
      </c>
      <c r="D1422" s="36">
        <f ca="1">AVERAGE(C1422:OFFSET(C1422,'Past Rate Cases Settled'!$X$618-1,0))</f>
        <v>4.1021697916666676E-2</v>
      </c>
      <c r="E1422" s="46"/>
      <c r="F1422" s="108">
        <v>30932</v>
      </c>
      <c r="G1422" s="36">
        <f t="shared" ca="1" si="45"/>
        <v>0.12574526041666673</v>
      </c>
      <c r="J1422" s="19"/>
    </row>
    <row r="1423" spans="1:10">
      <c r="A1423" s="108">
        <v>40550</v>
      </c>
      <c r="B1423" s="46">
        <v>4.4846000000000004</v>
      </c>
      <c r="C1423" s="36">
        <f t="shared" si="44"/>
        <v>4.4846000000000004E-2</v>
      </c>
      <c r="D1423" s="36">
        <f ca="1">AVERAGE(C1423:OFFSET(C1423,'Past Rate Cases Settled'!$X$618-1,0))</f>
        <v>4.1034916666666678E-2</v>
      </c>
      <c r="E1423" s="46"/>
      <c r="F1423" s="108">
        <v>30935</v>
      </c>
      <c r="G1423" s="36">
        <f t="shared" ca="1" si="45"/>
        <v>0.12577437500000005</v>
      </c>
      <c r="J1423" s="19"/>
    </row>
    <row r="1424" spans="1:10">
      <c r="A1424" s="108">
        <v>40549</v>
      </c>
      <c r="B1424" s="46">
        <v>4.5111999999999997</v>
      </c>
      <c r="C1424" s="36">
        <f t="shared" si="44"/>
        <v>4.5111999999999999E-2</v>
      </c>
      <c r="D1424" s="36">
        <f ca="1">AVERAGE(C1424:OFFSET(C1424,'Past Rate Cases Settled'!$X$618-1,0))</f>
        <v>4.1047687499999999E-2</v>
      </c>
      <c r="E1424" s="46"/>
      <c r="F1424" s="108">
        <v>30936</v>
      </c>
      <c r="G1424" s="36">
        <f t="shared" ca="1" si="45"/>
        <v>0.12580187500000004</v>
      </c>
      <c r="J1424" s="19"/>
    </row>
    <row r="1425" spans="1:10">
      <c r="A1425" s="108">
        <v>40548</v>
      </c>
      <c r="B1425" s="46">
        <v>4.5438999999999998</v>
      </c>
      <c r="C1425" s="36">
        <f t="shared" si="44"/>
        <v>4.5439E-2</v>
      </c>
      <c r="D1425" s="36">
        <f ca="1">AVERAGE(C1425:OFFSET(C1425,'Past Rate Cases Settled'!$X$618-1,0))</f>
        <v>4.1056546875000002E-2</v>
      </c>
      <c r="E1425" s="46"/>
      <c r="F1425" s="108">
        <v>30937</v>
      </c>
      <c r="G1425" s="36">
        <f t="shared" ca="1" si="45"/>
        <v>0.12582442708333341</v>
      </c>
      <c r="J1425" s="19"/>
    </row>
    <row r="1426" spans="1:10">
      <c r="A1426" s="108">
        <v>40547</v>
      </c>
      <c r="B1426" s="46">
        <v>4.4105999999999996</v>
      </c>
      <c r="C1426" s="36">
        <f t="shared" si="44"/>
        <v>4.4105999999999999E-2</v>
      </c>
      <c r="D1426" s="36">
        <f ca="1">AVERAGE(C1426:OFFSET(C1426,'Past Rate Cases Settled'!$X$618-1,0))</f>
        <v>4.1064473958333333E-2</v>
      </c>
      <c r="E1426" s="46"/>
      <c r="F1426" s="108">
        <v>30938</v>
      </c>
      <c r="G1426" s="36">
        <f t="shared" ca="1" si="45"/>
        <v>0.12583348958333337</v>
      </c>
      <c r="J1426" s="19"/>
    </row>
    <row r="1427" spans="1:10">
      <c r="A1427" s="108">
        <v>40546</v>
      </c>
      <c r="B1427" s="46">
        <v>4.3971</v>
      </c>
      <c r="C1427" s="36">
        <f t="shared" si="44"/>
        <v>4.3971000000000003E-2</v>
      </c>
      <c r="D1427" s="36">
        <f ca="1">AVERAGE(C1427:OFFSET(C1427,'Past Rate Cases Settled'!$X$618-1,0))</f>
        <v>4.1081614583333335E-2</v>
      </c>
      <c r="E1427" s="46"/>
      <c r="F1427" s="108">
        <v>30939</v>
      </c>
      <c r="G1427" s="36">
        <f t="shared" ca="1" si="45"/>
        <v>0.12584781250000004</v>
      </c>
      <c r="J1427" s="19"/>
    </row>
    <row r="1428" spans="1:10">
      <c r="A1428" s="108">
        <v>40543</v>
      </c>
      <c r="B1428" s="46">
        <v>4.3341000000000003</v>
      </c>
      <c r="C1428" s="36">
        <f t="shared" si="44"/>
        <v>4.3341000000000005E-2</v>
      </c>
      <c r="D1428" s="36">
        <f ca="1">AVERAGE(C1428:OFFSET(C1428,'Past Rate Cases Settled'!$X$618-1,0))</f>
        <v>4.1100135416666662E-2</v>
      </c>
      <c r="E1428" s="46"/>
      <c r="F1428" s="108">
        <v>30942</v>
      </c>
      <c r="G1428" s="36">
        <f t="shared" ca="1" si="45"/>
        <v>0.12585968750000007</v>
      </c>
      <c r="J1428" s="19"/>
    </row>
    <row r="1429" spans="1:10">
      <c r="A1429" s="108">
        <v>40542</v>
      </c>
      <c r="B1429" s="46">
        <v>4.4230999999999998</v>
      </c>
      <c r="C1429" s="36">
        <f t="shared" si="44"/>
        <v>4.4230999999999999E-2</v>
      </c>
      <c r="D1429" s="36">
        <f ca="1">AVERAGE(C1429:OFFSET(C1429,'Past Rate Cases Settled'!$X$618-1,0))</f>
        <v>4.1121156249999999E-2</v>
      </c>
      <c r="E1429" s="46"/>
      <c r="F1429" s="108">
        <v>30943</v>
      </c>
      <c r="G1429" s="36">
        <f t="shared" ca="1" si="45"/>
        <v>0.12586786458333341</v>
      </c>
      <c r="J1429" s="19"/>
    </row>
    <row r="1430" spans="1:10">
      <c r="A1430" s="108">
        <v>40541</v>
      </c>
      <c r="B1430" s="46">
        <v>4.4309000000000003</v>
      </c>
      <c r="C1430" s="36">
        <f t="shared" si="44"/>
        <v>4.4309000000000001E-2</v>
      </c>
      <c r="D1430" s="36">
        <f ca="1">AVERAGE(C1430:OFFSET(C1430,'Past Rate Cases Settled'!$X$618-1,0))</f>
        <v>4.1142473958333335E-2</v>
      </c>
      <c r="E1430" s="46"/>
      <c r="F1430" s="108">
        <v>30944</v>
      </c>
      <c r="G1430" s="36">
        <f t="shared" ca="1" si="45"/>
        <v>0.12586916666666675</v>
      </c>
      <c r="J1430" s="19"/>
    </row>
    <row r="1431" spans="1:10">
      <c r="A1431" s="108">
        <v>40540</v>
      </c>
      <c r="B1431" s="46">
        <v>4.5319000000000003</v>
      </c>
      <c r="C1431" s="36">
        <f t="shared" si="44"/>
        <v>4.5319000000000005E-2</v>
      </c>
      <c r="D1431" s="36">
        <f ca="1">AVERAGE(C1431:OFFSET(C1431,'Past Rate Cases Settled'!$X$618-1,0))</f>
        <v>4.1163755208333333E-2</v>
      </c>
      <c r="E1431" s="46"/>
      <c r="F1431" s="108">
        <v>30945</v>
      </c>
      <c r="G1431" s="36">
        <f t="shared" ca="1" si="45"/>
        <v>0.12587572916666673</v>
      </c>
      <c r="J1431" s="19"/>
    </row>
    <row r="1432" spans="1:10">
      <c r="A1432" s="108">
        <v>40539</v>
      </c>
      <c r="B1432" s="46">
        <v>4.4019000000000004</v>
      </c>
      <c r="C1432" s="36">
        <f t="shared" si="44"/>
        <v>4.4019000000000003E-2</v>
      </c>
      <c r="D1432" s="36">
        <f ca="1">AVERAGE(C1432:OFFSET(C1432,'Past Rate Cases Settled'!$X$618-1,0))</f>
        <v>4.1178031250000004E-2</v>
      </c>
      <c r="E1432" s="46"/>
      <c r="F1432" s="108">
        <v>30946</v>
      </c>
      <c r="G1432" s="36">
        <f t="shared" ca="1" si="45"/>
        <v>0.12588963541666676</v>
      </c>
      <c r="J1432" s="19"/>
    </row>
    <row r="1433" spans="1:10">
      <c r="A1433" s="108">
        <v>40536</v>
      </c>
      <c r="B1433" s="46">
        <v>4.4698000000000002</v>
      </c>
      <c r="C1433" s="36">
        <f t="shared" si="44"/>
        <v>4.4698000000000002E-2</v>
      </c>
      <c r="D1433" s="36">
        <f ca="1">AVERAGE(C1433:OFFSET(C1433,'Past Rate Cases Settled'!$X$618-1,0))</f>
        <v>4.1195005208333337E-2</v>
      </c>
      <c r="E1433" s="46"/>
      <c r="F1433" s="108">
        <v>30949</v>
      </c>
      <c r="G1433" s="36">
        <f t="shared" ca="1" si="45"/>
        <v>0.12591046875000006</v>
      </c>
      <c r="J1433" s="19"/>
    </row>
    <row r="1434" spans="1:10">
      <c r="A1434" s="108">
        <v>40535</v>
      </c>
      <c r="B1434" s="46">
        <v>4.4698000000000002</v>
      </c>
      <c r="C1434" s="36">
        <f t="shared" si="44"/>
        <v>4.4698000000000002E-2</v>
      </c>
      <c r="D1434" s="36">
        <f ca="1">AVERAGE(C1434:OFFSET(C1434,'Past Rate Cases Settled'!$X$618-1,0))</f>
        <v>4.1207666666666677E-2</v>
      </c>
      <c r="E1434" s="46"/>
      <c r="F1434" s="108">
        <v>30950</v>
      </c>
      <c r="G1434" s="36">
        <f t="shared" ca="1" si="45"/>
        <v>0.1259280208333334</v>
      </c>
      <c r="J1434" s="19"/>
    </row>
    <row r="1435" spans="1:10">
      <c r="A1435" s="108">
        <v>40534</v>
      </c>
      <c r="B1435" s="46">
        <v>4.4463999999999997</v>
      </c>
      <c r="C1435" s="36">
        <f t="shared" si="44"/>
        <v>4.4463999999999997E-2</v>
      </c>
      <c r="D1435" s="36">
        <f ca="1">AVERAGE(C1435:OFFSET(C1435,'Past Rate Cases Settled'!$X$618-1,0))</f>
        <v>4.122203645833334E-2</v>
      </c>
      <c r="E1435" s="46"/>
      <c r="F1435" s="108">
        <v>30951</v>
      </c>
      <c r="G1435" s="36">
        <f t="shared" ca="1" si="45"/>
        <v>0.12594515625000005</v>
      </c>
      <c r="J1435" s="19"/>
    </row>
    <row r="1436" spans="1:10">
      <c r="A1436" s="108">
        <v>40533</v>
      </c>
      <c r="B1436" s="46">
        <v>4.4183000000000003</v>
      </c>
      <c r="C1436" s="36">
        <f t="shared" si="44"/>
        <v>4.4183E-2</v>
      </c>
      <c r="D1436" s="36">
        <f ca="1">AVERAGE(C1436:OFFSET(C1436,'Past Rate Cases Settled'!$X$618-1,0))</f>
        <v>4.1238770833333348E-2</v>
      </c>
      <c r="E1436" s="46"/>
      <c r="F1436" s="108">
        <v>30952</v>
      </c>
      <c r="G1436" s="36">
        <f t="shared" ca="1" si="45"/>
        <v>0.12595942708333338</v>
      </c>
      <c r="J1436" s="19"/>
    </row>
    <row r="1437" spans="1:10">
      <c r="A1437" s="108">
        <v>40532</v>
      </c>
      <c r="B1437" s="46">
        <v>4.4414999999999996</v>
      </c>
      <c r="C1437" s="36">
        <f t="shared" si="44"/>
        <v>4.4414999999999996E-2</v>
      </c>
      <c r="D1437" s="36">
        <f ca="1">AVERAGE(C1437:OFFSET(C1437,'Past Rate Cases Settled'!$X$618-1,0))</f>
        <v>4.1255822916666678E-2</v>
      </c>
      <c r="E1437" s="46"/>
      <c r="F1437" s="108">
        <v>30953</v>
      </c>
      <c r="G1437" s="36">
        <f t="shared" ca="1" si="45"/>
        <v>0.12598062500000004</v>
      </c>
      <c r="J1437" s="19"/>
    </row>
    <row r="1438" spans="1:10">
      <c r="A1438" s="108">
        <v>40529</v>
      </c>
      <c r="B1438" s="46">
        <v>4.4367000000000001</v>
      </c>
      <c r="C1438" s="36">
        <f t="shared" si="44"/>
        <v>4.4367000000000004E-2</v>
      </c>
      <c r="D1438" s="36">
        <f ca="1">AVERAGE(C1438:OFFSET(C1438,'Past Rate Cases Settled'!$X$618-1,0))</f>
        <v>4.1272291666666676E-2</v>
      </c>
      <c r="E1438" s="46"/>
      <c r="F1438" s="108">
        <v>30956</v>
      </c>
      <c r="G1438" s="36">
        <f t="shared" ca="1" si="45"/>
        <v>0.12601000000000004</v>
      </c>
      <c r="J1438" s="19"/>
    </row>
    <row r="1439" spans="1:10">
      <c r="A1439" s="108">
        <v>40528</v>
      </c>
      <c r="B1439" s="46">
        <v>4.5338000000000003</v>
      </c>
      <c r="C1439" s="36">
        <f t="shared" si="44"/>
        <v>4.5338000000000003E-2</v>
      </c>
      <c r="D1439" s="36">
        <f ca="1">AVERAGE(C1439:OFFSET(C1439,'Past Rate Cases Settled'!$X$618-1,0))</f>
        <v>4.1287661458333333E-2</v>
      </c>
      <c r="E1439" s="46"/>
      <c r="F1439" s="108">
        <v>30957</v>
      </c>
      <c r="G1439" s="36">
        <f t="shared" ca="1" si="45"/>
        <v>0.12603531250000005</v>
      </c>
      <c r="J1439" s="19"/>
    </row>
    <row r="1440" spans="1:10">
      <c r="A1440" s="108">
        <v>40527</v>
      </c>
      <c r="B1440" s="46">
        <v>4.5946999999999996</v>
      </c>
      <c r="C1440" s="36">
        <f t="shared" si="44"/>
        <v>4.5946999999999995E-2</v>
      </c>
      <c r="D1440" s="36">
        <f ca="1">AVERAGE(C1440:OFFSET(C1440,'Past Rate Cases Settled'!$X$618-1,0))</f>
        <v>4.1291390624999993E-2</v>
      </c>
      <c r="E1440" s="46"/>
      <c r="F1440" s="108">
        <v>30958</v>
      </c>
      <c r="G1440" s="36">
        <f t="shared" ca="1" si="45"/>
        <v>0.12606395833333336</v>
      </c>
      <c r="J1440" s="19"/>
    </row>
    <row r="1441" spans="1:10">
      <c r="A1441" s="108">
        <v>40526</v>
      </c>
      <c r="B1441" s="46">
        <v>4.5288000000000004</v>
      </c>
      <c r="C1441" s="36">
        <f t="shared" si="44"/>
        <v>4.5288000000000002E-2</v>
      </c>
      <c r="D1441" s="36">
        <f ca="1">AVERAGE(C1441:OFFSET(C1441,'Past Rate Cases Settled'!$X$618-1,0))</f>
        <v>4.1289994791666666E-2</v>
      </c>
      <c r="E1441" s="46"/>
      <c r="F1441" s="108">
        <v>30959</v>
      </c>
      <c r="G1441" s="36">
        <f t="shared" ca="1" si="45"/>
        <v>0.12608473958333336</v>
      </c>
      <c r="J1441" s="19"/>
    </row>
    <row r="1442" spans="1:10">
      <c r="A1442" s="108">
        <v>40525</v>
      </c>
      <c r="B1442" s="46">
        <v>4.4076000000000004</v>
      </c>
      <c r="C1442" s="36">
        <f t="shared" si="44"/>
        <v>4.4076000000000004E-2</v>
      </c>
      <c r="D1442" s="36">
        <f ca="1">AVERAGE(C1442:OFFSET(C1442,'Past Rate Cases Settled'!$X$618-1,0))</f>
        <v>4.1292630208333327E-2</v>
      </c>
      <c r="E1442" s="46"/>
      <c r="F1442" s="108">
        <v>30960</v>
      </c>
      <c r="G1442" s="36">
        <f t="shared" ca="1" si="45"/>
        <v>0.1260989583333334</v>
      </c>
      <c r="J1442" s="19"/>
    </row>
    <row r="1443" spans="1:10">
      <c r="A1443" s="108">
        <v>40522</v>
      </c>
      <c r="B1443" s="46">
        <v>4.4288999999999996</v>
      </c>
      <c r="C1443" s="36">
        <f t="shared" si="44"/>
        <v>4.4288999999999995E-2</v>
      </c>
      <c r="D1443" s="36">
        <f ca="1">AVERAGE(C1443:OFFSET(C1443,'Past Rate Cases Settled'!$X$618-1,0))</f>
        <v>4.1302182291666663E-2</v>
      </c>
      <c r="E1443" s="46"/>
      <c r="F1443" s="108">
        <v>30964</v>
      </c>
      <c r="G1443" s="36">
        <f t="shared" ca="1" si="45"/>
        <v>0.12611395833333339</v>
      </c>
      <c r="J1443" s="19"/>
    </row>
    <row r="1444" spans="1:10">
      <c r="A1444" s="108">
        <v>40521</v>
      </c>
      <c r="B1444" s="46">
        <v>4.3979999999999997</v>
      </c>
      <c r="C1444" s="36">
        <f t="shared" si="44"/>
        <v>4.3979999999999998E-2</v>
      </c>
      <c r="D1444" s="36">
        <f ca="1">AVERAGE(C1444:OFFSET(C1444,'Past Rate Cases Settled'!$X$618-1,0))</f>
        <v>4.1309322916666655E-2</v>
      </c>
      <c r="E1444" s="46"/>
      <c r="F1444" s="108">
        <v>30965</v>
      </c>
      <c r="G1444" s="36">
        <f t="shared" ca="1" si="45"/>
        <v>0.12613098958333338</v>
      </c>
      <c r="J1444" s="19"/>
    </row>
    <row r="1445" spans="1:10">
      <c r="A1445" s="108">
        <v>40520</v>
      </c>
      <c r="B1445" s="46">
        <v>4.4561000000000002</v>
      </c>
      <c r="C1445" s="36">
        <f t="shared" si="44"/>
        <v>4.4561000000000003E-2</v>
      </c>
      <c r="D1445" s="36">
        <f ca="1">AVERAGE(C1445:OFFSET(C1445,'Past Rate Cases Settled'!$X$618-1,0))</f>
        <v>4.1319171874999991E-2</v>
      </c>
      <c r="E1445" s="46"/>
      <c r="F1445" s="108">
        <v>30966</v>
      </c>
      <c r="G1445" s="36">
        <f t="shared" ca="1" si="45"/>
        <v>0.12614635416666672</v>
      </c>
      <c r="J1445" s="19"/>
    </row>
    <row r="1446" spans="1:10">
      <c r="A1446" s="108">
        <v>40519</v>
      </c>
      <c r="B1446" s="46">
        <v>4.3673999999999999</v>
      </c>
      <c r="C1446" s="36">
        <f t="shared" si="44"/>
        <v>4.3673999999999998E-2</v>
      </c>
      <c r="D1446" s="36">
        <f ca="1">AVERAGE(C1446:OFFSET(C1446,'Past Rate Cases Settled'!$X$618-1,0))</f>
        <v>4.1328057291666657E-2</v>
      </c>
      <c r="E1446" s="46"/>
      <c r="F1446" s="108">
        <v>30967</v>
      </c>
      <c r="G1446" s="36">
        <f t="shared" ca="1" si="45"/>
        <v>0.12616255208333338</v>
      </c>
      <c r="J1446" s="19"/>
    </row>
    <row r="1447" spans="1:10">
      <c r="A1447" s="108">
        <v>40518</v>
      </c>
      <c r="B1447" s="46">
        <v>4.2397</v>
      </c>
      <c r="C1447" s="36">
        <f t="shared" si="44"/>
        <v>4.2396999999999997E-2</v>
      </c>
      <c r="D1447" s="36">
        <f ca="1">AVERAGE(C1447:OFFSET(C1447,'Past Rate Cases Settled'!$X$618-1,0))</f>
        <v>4.1341463541666658E-2</v>
      </c>
      <c r="E1447" s="46"/>
      <c r="F1447" s="108">
        <v>30970</v>
      </c>
      <c r="G1447" s="36">
        <f t="shared" ca="1" si="45"/>
        <v>0.12618036458333337</v>
      </c>
      <c r="J1447" s="19"/>
    </row>
    <row r="1448" spans="1:10">
      <c r="A1448" s="108">
        <v>40515</v>
      </c>
      <c r="B1448" s="46">
        <v>4.3143000000000002</v>
      </c>
      <c r="C1448" s="36">
        <f t="shared" si="44"/>
        <v>4.3143000000000001E-2</v>
      </c>
      <c r="D1448" s="36">
        <f ca="1">AVERAGE(C1448:OFFSET(C1448,'Past Rate Cases Settled'!$X$618-1,0))</f>
        <v>4.1363703124999991E-2</v>
      </c>
      <c r="E1448" s="46"/>
      <c r="F1448" s="108">
        <v>30971</v>
      </c>
      <c r="G1448" s="36">
        <f t="shared" ca="1" si="45"/>
        <v>0.12619734375000002</v>
      </c>
      <c r="J1448" s="19"/>
    </row>
    <row r="1449" spans="1:10">
      <c r="A1449" s="108">
        <v>40514</v>
      </c>
      <c r="B1449" s="46">
        <v>4.2545000000000002</v>
      </c>
      <c r="C1449" s="36">
        <f t="shared" si="44"/>
        <v>4.2544999999999999E-2</v>
      </c>
      <c r="D1449" s="36">
        <f ca="1">AVERAGE(C1449:OFFSET(C1449,'Past Rate Cases Settled'!$X$618-1,0))</f>
        <v>4.1383333333333321E-2</v>
      </c>
      <c r="E1449" s="46"/>
      <c r="F1449" s="108">
        <v>30972</v>
      </c>
      <c r="G1449" s="36">
        <f t="shared" ca="1" si="45"/>
        <v>0.12620864583333338</v>
      </c>
      <c r="J1449" s="19"/>
    </row>
    <row r="1450" spans="1:10">
      <c r="A1450" s="108">
        <v>40513</v>
      </c>
      <c r="B1450" s="46">
        <v>4.2397</v>
      </c>
      <c r="C1450" s="36">
        <f t="shared" si="44"/>
        <v>4.2396999999999997E-2</v>
      </c>
      <c r="D1450" s="36">
        <f ca="1">AVERAGE(C1450:OFFSET(C1450,'Past Rate Cases Settled'!$X$618-1,0))</f>
        <v>4.1405260416666652E-2</v>
      </c>
      <c r="E1450" s="46"/>
      <c r="F1450" s="108">
        <v>30973</v>
      </c>
      <c r="G1450" s="36">
        <f t="shared" ca="1" si="45"/>
        <v>0.12621687500000003</v>
      </c>
      <c r="J1450" s="19"/>
    </row>
    <row r="1451" spans="1:10">
      <c r="A1451" s="108">
        <v>40512</v>
      </c>
      <c r="B1451" s="46">
        <v>4.1104000000000003</v>
      </c>
      <c r="C1451" s="36">
        <f t="shared" si="44"/>
        <v>4.1104000000000002E-2</v>
      </c>
      <c r="D1451" s="36">
        <f ca="1">AVERAGE(C1451:OFFSET(C1451,'Past Rate Cases Settled'!$X$618-1,0))</f>
        <v>4.1428520833333322E-2</v>
      </c>
      <c r="E1451" s="46"/>
      <c r="F1451" s="108">
        <v>30974</v>
      </c>
      <c r="G1451" s="36">
        <f t="shared" ca="1" si="45"/>
        <v>0.12622317708333336</v>
      </c>
      <c r="J1451" s="19"/>
    </row>
    <row r="1452" spans="1:10">
      <c r="A1452" s="108">
        <v>40511</v>
      </c>
      <c r="B1452" s="46">
        <v>4.1401000000000003</v>
      </c>
      <c r="C1452" s="36">
        <f t="shared" si="44"/>
        <v>4.1401E-2</v>
      </c>
      <c r="D1452" s="36">
        <f ca="1">AVERAGE(C1452:OFFSET(C1452,'Past Rate Cases Settled'!$X$618-1,0))</f>
        <v>4.1456223958333323E-2</v>
      </c>
      <c r="E1452" s="46"/>
      <c r="F1452" s="108">
        <v>30977</v>
      </c>
      <c r="G1452" s="36">
        <f t="shared" ca="1" si="45"/>
        <v>0.12622375000000002</v>
      </c>
      <c r="J1452" s="19"/>
    </row>
    <row r="1453" spans="1:10">
      <c r="A1453" s="108">
        <v>40508</v>
      </c>
      <c r="B1453" s="46">
        <v>4.2092999999999998</v>
      </c>
      <c r="C1453" s="36">
        <f t="shared" si="44"/>
        <v>4.2092999999999998E-2</v>
      </c>
      <c r="D1453" s="36">
        <f ca="1">AVERAGE(C1453:OFFSET(C1453,'Past Rate Cases Settled'!$X$618-1,0))</f>
        <v>4.1477864583333329E-2</v>
      </c>
      <c r="E1453" s="46"/>
      <c r="F1453" s="108">
        <v>30978</v>
      </c>
      <c r="G1453" s="36">
        <f t="shared" ca="1" si="45"/>
        <v>0.12621890625000001</v>
      </c>
      <c r="J1453" s="19"/>
    </row>
    <row r="1454" spans="1:10">
      <c r="A1454" s="108">
        <v>40507</v>
      </c>
      <c r="B1454" s="46">
        <v>4.2750000000000004</v>
      </c>
      <c r="C1454" s="36">
        <f t="shared" si="44"/>
        <v>4.2750000000000003E-2</v>
      </c>
      <c r="D1454" s="36">
        <f ca="1">AVERAGE(C1454:OFFSET(C1454,'Past Rate Cases Settled'!$X$618-1,0))</f>
        <v>4.1497447916666659E-2</v>
      </c>
      <c r="E1454" s="46"/>
      <c r="F1454" s="108">
        <v>30979</v>
      </c>
      <c r="G1454" s="36">
        <f t="shared" ca="1" si="45"/>
        <v>0.12621520833333333</v>
      </c>
      <c r="J1454" s="19"/>
    </row>
    <row r="1455" spans="1:10">
      <c r="A1455" s="108">
        <v>40506</v>
      </c>
      <c r="B1455" s="46">
        <v>4.2797000000000001</v>
      </c>
      <c r="C1455" s="36">
        <f t="shared" si="44"/>
        <v>4.2797000000000002E-2</v>
      </c>
      <c r="D1455" s="36">
        <f ca="1">AVERAGE(C1455:OFFSET(C1455,'Past Rate Cases Settled'!$X$618-1,0))</f>
        <v>4.1512661458333322E-2</v>
      </c>
      <c r="E1455" s="46"/>
      <c r="F1455" s="108">
        <v>30980</v>
      </c>
      <c r="G1455" s="36">
        <f t="shared" ca="1" si="45"/>
        <v>0.1262167708333333</v>
      </c>
      <c r="J1455" s="19"/>
    </row>
    <row r="1456" spans="1:10">
      <c r="A1456" s="108">
        <v>40505</v>
      </c>
      <c r="B1456" s="46">
        <v>4.1901000000000002</v>
      </c>
      <c r="C1456" s="36">
        <f t="shared" si="44"/>
        <v>4.1901000000000001E-2</v>
      </c>
      <c r="D1456" s="36">
        <f ca="1">AVERAGE(C1456:OFFSET(C1456,'Past Rate Cases Settled'!$X$618-1,0))</f>
        <v>4.1527135416666659E-2</v>
      </c>
      <c r="E1456" s="46"/>
      <c r="F1456" s="108">
        <v>30981</v>
      </c>
      <c r="G1456" s="36">
        <f t="shared" ca="1" si="45"/>
        <v>0.12622026041666665</v>
      </c>
      <c r="J1456" s="19"/>
    </row>
    <row r="1457" spans="1:10">
      <c r="A1457" s="108">
        <v>40504</v>
      </c>
      <c r="B1457" s="46">
        <v>4.2047999999999996</v>
      </c>
      <c r="C1457" s="36">
        <f t="shared" si="44"/>
        <v>4.2047999999999995E-2</v>
      </c>
      <c r="D1457" s="36">
        <f ca="1">AVERAGE(C1457:OFFSET(C1457,'Past Rate Cases Settled'!$X$618-1,0))</f>
        <v>4.1546223958333323E-2</v>
      </c>
      <c r="E1457" s="46"/>
      <c r="F1457" s="108">
        <v>30984</v>
      </c>
      <c r="G1457" s="36">
        <f t="shared" ca="1" si="45"/>
        <v>0.12622104166666664</v>
      </c>
      <c r="J1457" s="19"/>
    </row>
    <row r="1458" spans="1:10">
      <c r="A1458" s="108">
        <v>40501</v>
      </c>
      <c r="B1458" s="46">
        <v>4.2443999999999997</v>
      </c>
      <c r="C1458" s="36">
        <f t="shared" si="44"/>
        <v>4.2443999999999996E-2</v>
      </c>
      <c r="D1458" s="36">
        <f ca="1">AVERAGE(C1458:OFFSET(C1458,'Past Rate Cases Settled'!$X$618-1,0))</f>
        <v>4.1565494791666657E-2</v>
      </c>
      <c r="E1458" s="46"/>
      <c r="F1458" s="108">
        <v>30985</v>
      </c>
      <c r="G1458" s="36">
        <f t="shared" ca="1" si="45"/>
        <v>0.12621380208333333</v>
      </c>
      <c r="J1458" s="19"/>
    </row>
    <row r="1459" spans="1:10">
      <c r="A1459" s="108">
        <v>40500</v>
      </c>
      <c r="B1459" s="46">
        <v>4.2807000000000004</v>
      </c>
      <c r="C1459" s="36">
        <f t="shared" si="44"/>
        <v>4.2807000000000005E-2</v>
      </c>
      <c r="D1459" s="36">
        <f ca="1">AVERAGE(C1459:OFFSET(C1459,'Past Rate Cases Settled'!$X$618-1,0))</f>
        <v>4.158586979166666E-2</v>
      </c>
      <c r="E1459" s="46"/>
      <c r="F1459" s="108">
        <v>30986</v>
      </c>
      <c r="G1459" s="36">
        <f t="shared" ca="1" si="45"/>
        <v>0.12620697916666665</v>
      </c>
      <c r="J1459" s="19"/>
    </row>
    <row r="1460" spans="1:10">
      <c r="A1460" s="108">
        <v>40499</v>
      </c>
      <c r="B1460" s="46">
        <v>4.2853000000000003</v>
      </c>
      <c r="C1460" s="36">
        <f t="shared" si="44"/>
        <v>4.2853000000000002E-2</v>
      </c>
      <c r="D1460" s="36">
        <f ca="1">AVERAGE(C1460:OFFSET(C1460,'Past Rate Cases Settled'!$X$618-1,0))</f>
        <v>4.1604052083333329E-2</v>
      </c>
      <c r="E1460" s="46"/>
      <c r="F1460" s="108">
        <v>30987</v>
      </c>
      <c r="G1460" s="36">
        <f t="shared" ca="1" si="45"/>
        <v>0.1261961458333333</v>
      </c>
      <c r="J1460" s="19"/>
    </row>
    <row r="1461" spans="1:10">
      <c r="A1461" s="108">
        <v>40498</v>
      </c>
      <c r="B1461" s="46">
        <v>4.2648000000000001</v>
      </c>
      <c r="C1461" s="36">
        <f t="shared" si="44"/>
        <v>4.2647999999999998E-2</v>
      </c>
      <c r="D1461" s="36">
        <f ca="1">AVERAGE(C1461:OFFSET(C1461,'Past Rate Cases Settled'!$X$618-1,0))</f>
        <v>4.1627052083333324E-2</v>
      </c>
      <c r="E1461" s="46"/>
      <c r="F1461" s="108">
        <v>30988</v>
      </c>
      <c r="G1461" s="36">
        <f t="shared" ca="1" si="45"/>
        <v>0.12618473958333329</v>
      </c>
      <c r="J1461" s="19"/>
    </row>
    <row r="1462" spans="1:10">
      <c r="A1462" s="108">
        <v>40497</v>
      </c>
      <c r="B1462" s="46">
        <v>4.4153000000000002</v>
      </c>
      <c r="C1462" s="36">
        <f t="shared" si="44"/>
        <v>4.4153000000000005E-2</v>
      </c>
      <c r="D1462" s="36">
        <f ca="1">AVERAGE(C1462:OFFSET(C1462,'Past Rate Cases Settled'!$X$618-1,0))</f>
        <v>4.1649880208333316E-2</v>
      </c>
      <c r="E1462" s="46"/>
      <c r="F1462" s="108">
        <v>30991</v>
      </c>
      <c r="G1462" s="36">
        <f t="shared" ca="1" si="45"/>
        <v>0.12616911458333327</v>
      </c>
      <c r="J1462" s="19"/>
    </row>
    <row r="1463" spans="1:10">
      <c r="A1463" s="108">
        <v>40494</v>
      </c>
      <c r="B1463" s="46">
        <v>4.2843999999999998</v>
      </c>
      <c r="C1463" s="36">
        <f t="shared" si="44"/>
        <v>4.2844E-2</v>
      </c>
      <c r="D1463" s="36">
        <f ca="1">AVERAGE(C1463:OFFSET(C1463,'Past Rate Cases Settled'!$X$618-1,0))</f>
        <v>4.1666317708333317E-2</v>
      </c>
      <c r="E1463" s="46"/>
      <c r="F1463" s="108">
        <v>30993</v>
      </c>
      <c r="G1463" s="36">
        <f t="shared" ca="1" si="45"/>
        <v>0.12616557291666664</v>
      </c>
      <c r="J1463" s="19"/>
    </row>
    <row r="1464" spans="1:10">
      <c r="A1464" s="108">
        <v>40493</v>
      </c>
      <c r="B1464" s="46">
        <v>4.2430000000000003</v>
      </c>
      <c r="C1464" s="36">
        <f t="shared" si="44"/>
        <v>4.2430000000000002E-2</v>
      </c>
      <c r="D1464" s="36">
        <f ca="1">AVERAGE(C1464:OFFSET(C1464,'Past Rate Cases Settled'!$X$618-1,0))</f>
        <v>4.1687817708333325E-2</v>
      </c>
      <c r="E1464" s="46"/>
      <c r="F1464" s="108">
        <v>30994</v>
      </c>
      <c r="G1464" s="36">
        <f t="shared" ca="1" si="45"/>
        <v>0.12616843749999998</v>
      </c>
      <c r="J1464" s="19"/>
    </row>
    <row r="1465" spans="1:10">
      <c r="A1465" s="108">
        <v>40492</v>
      </c>
      <c r="B1465" s="46">
        <v>4.2310999999999996</v>
      </c>
      <c r="C1465" s="36">
        <f t="shared" si="44"/>
        <v>4.2310999999999994E-2</v>
      </c>
      <c r="D1465" s="36">
        <f ca="1">AVERAGE(C1465:OFFSET(C1465,'Past Rate Cases Settled'!$X$618-1,0))</f>
        <v>4.1708067708333317E-2</v>
      </c>
      <c r="E1465" s="46"/>
      <c r="F1465" s="108">
        <v>30995</v>
      </c>
      <c r="G1465" s="36">
        <f t="shared" ca="1" si="45"/>
        <v>0.12616447916666662</v>
      </c>
      <c r="J1465" s="19"/>
    </row>
    <row r="1466" spans="1:10">
      <c r="A1466" s="108">
        <v>40491</v>
      </c>
      <c r="B1466" s="46">
        <v>4.2465999999999999</v>
      </c>
      <c r="C1466" s="36">
        <f t="shared" si="44"/>
        <v>4.2465999999999997E-2</v>
      </c>
      <c r="D1466" s="36">
        <f ca="1">AVERAGE(C1466:OFFSET(C1466,'Past Rate Cases Settled'!$X$618-1,0))</f>
        <v>4.1729848958333322E-2</v>
      </c>
      <c r="E1466" s="46"/>
      <c r="F1466" s="108">
        <v>30999</v>
      </c>
      <c r="G1466" s="36">
        <f t="shared" ca="1" si="45"/>
        <v>0.12616234374999999</v>
      </c>
      <c r="J1466" s="19"/>
    </row>
    <row r="1467" spans="1:10">
      <c r="A1467" s="108">
        <v>40490</v>
      </c>
      <c r="B1467" s="46">
        <v>4.1200999999999999</v>
      </c>
      <c r="C1467" s="36">
        <f t="shared" si="44"/>
        <v>4.1201000000000002E-2</v>
      </c>
      <c r="D1467" s="36">
        <f ca="1">AVERAGE(C1467:OFFSET(C1467,'Past Rate Cases Settled'!$X$618-1,0))</f>
        <v>4.1750666666666658E-2</v>
      </c>
      <c r="E1467" s="46"/>
      <c r="F1467" s="108">
        <v>31000</v>
      </c>
      <c r="G1467" s="36">
        <f t="shared" ca="1" si="45"/>
        <v>0.1261639583333333</v>
      </c>
      <c r="J1467" s="19"/>
    </row>
    <row r="1468" spans="1:10">
      <c r="A1468" s="108">
        <v>40487</v>
      </c>
      <c r="B1468" s="46">
        <v>4.1192000000000002</v>
      </c>
      <c r="C1468" s="36">
        <f t="shared" si="44"/>
        <v>4.1191999999999999E-2</v>
      </c>
      <c r="D1468" s="36">
        <f ca="1">AVERAGE(C1468:OFFSET(C1468,'Past Rate Cases Settled'!$X$618-1,0))</f>
        <v>4.177902604166666E-2</v>
      </c>
      <c r="E1468" s="46"/>
      <c r="F1468" s="108">
        <v>31001</v>
      </c>
      <c r="G1468" s="36">
        <f t="shared" ca="1" si="45"/>
        <v>0.12615692708333331</v>
      </c>
      <c r="J1468" s="19"/>
    </row>
    <row r="1469" spans="1:10">
      <c r="A1469" s="108">
        <v>40486</v>
      </c>
      <c r="B1469" s="46">
        <v>4.0712999999999999</v>
      </c>
      <c r="C1469" s="36">
        <f t="shared" si="44"/>
        <v>4.0712999999999999E-2</v>
      </c>
      <c r="D1469" s="36">
        <f ca="1">AVERAGE(C1469:OFFSET(C1469,'Past Rate Cases Settled'!$X$618-1,0))</f>
        <v>4.1805963541666658E-2</v>
      </c>
      <c r="E1469" s="46"/>
      <c r="F1469" s="108">
        <v>31002</v>
      </c>
      <c r="G1469" s="36">
        <f t="shared" ca="1" si="45"/>
        <v>0.1261477083333333</v>
      </c>
      <c r="J1469" s="19"/>
    </row>
    <row r="1470" spans="1:10">
      <c r="A1470" s="108">
        <v>40485</v>
      </c>
      <c r="B1470" s="46">
        <v>4.0397999999999996</v>
      </c>
      <c r="C1470" s="36">
        <f t="shared" si="44"/>
        <v>4.0397999999999996E-2</v>
      </c>
      <c r="D1470" s="36">
        <f ca="1">AVERAGE(C1470:OFFSET(C1470,'Past Rate Cases Settled'!$X$618-1,0))</f>
        <v>4.1832640624999994E-2</v>
      </c>
      <c r="E1470" s="46"/>
      <c r="F1470" s="108">
        <v>31005</v>
      </c>
      <c r="G1470" s="36">
        <f t="shared" ca="1" si="45"/>
        <v>0.12613005208333328</v>
      </c>
      <c r="J1470" s="19"/>
    </row>
    <row r="1471" spans="1:10">
      <c r="A1471" s="108">
        <v>40484</v>
      </c>
      <c r="B1471" s="46">
        <v>3.9266000000000001</v>
      </c>
      <c r="C1471" s="36">
        <f t="shared" si="44"/>
        <v>3.9266000000000002E-2</v>
      </c>
      <c r="D1471" s="36">
        <f ca="1">AVERAGE(C1471:OFFSET(C1471,'Past Rate Cases Settled'!$X$618-1,0))</f>
        <v>4.1856463541666659E-2</v>
      </c>
      <c r="E1471" s="46"/>
      <c r="F1471" s="108">
        <v>31006</v>
      </c>
      <c r="G1471" s="36">
        <f t="shared" ca="1" si="45"/>
        <v>0.12610953124999999</v>
      </c>
      <c r="J1471" s="19"/>
    </row>
    <row r="1472" spans="1:10">
      <c r="A1472" s="108">
        <v>40483</v>
      </c>
      <c r="B1472" s="46">
        <v>4.0029000000000003</v>
      </c>
      <c r="C1472" s="36">
        <f t="shared" si="44"/>
        <v>4.0029000000000002E-2</v>
      </c>
      <c r="D1472" s="36">
        <f ca="1">AVERAGE(C1472:OFFSET(C1472,'Past Rate Cases Settled'!$X$618-1,0))</f>
        <v>4.1887296874999987E-2</v>
      </c>
      <c r="E1472" s="46"/>
      <c r="F1472" s="108">
        <v>31007</v>
      </c>
      <c r="G1472" s="36">
        <f t="shared" ca="1" si="45"/>
        <v>0.12608359374999994</v>
      </c>
      <c r="J1472" s="19"/>
    </row>
    <row r="1473" spans="1:10">
      <c r="A1473" s="108">
        <v>40480</v>
      </c>
      <c r="B1473" s="46">
        <v>3.9828000000000001</v>
      </c>
      <c r="C1473" s="36">
        <f t="shared" si="44"/>
        <v>3.9828000000000002E-2</v>
      </c>
      <c r="D1473" s="36">
        <f ca="1">AVERAGE(C1473:OFFSET(C1473,'Past Rate Cases Settled'!$X$618-1,0))</f>
        <v>4.1915786458333319E-2</v>
      </c>
      <c r="E1473" s="46"/>
      <c r="F1473" s="108">
        <v>31009</v>
      </c>
      <c r="G1473" s="36">
        <f t="shared" ca="1" si="45"/>
        <v>0.12604984374999995</v>
      </c>
      <c r="J1473" s="19"/>
    </row>
    <row r="1474" spans="1:10">
      <c r="A1474" s="108">
        <v>40479</v>
      </c>
      <c r="B1474" s="46">
        <v>4.0490000000000004</v>
      </c>
      <c r="C1474" s="36">
        <f t="shared" si="44"/>
        <v>4.0490000000000005E-2</v>
      </c>
      <c r="D1474" s="36">
        <f ca="1">AVERAGE(C1474:OFFSET(C1474,'Past Rate Cases Settled'!$X$618-1,0))</f>
        <v>4.1949927083333331E-2</v>
      </c>
      <c r="E1474" s="46"/>
      <c r="F1474" s="108">
        <v>31012</v>
      </c>
      <c r="G1474" s="36">
        <f t="shared" ca="1" si="45"/>
        <v>0.12601354166666665</v>
      </c>
      <c r="J1474" s="19"/>
    </row>
    <row r="1475" spans="1:10">
      <c r="A1475" s="108">
        <v>40478</v>
      </c>
      <c r="B1475" s="46">
        <v>4.0564</v>
      </c>
      <c r="C1475" s="36">
        <f t="shared" si="44"/>
        <v>4.0564000000000003E-2</v>
      </c>
      <c r="D1475" s="36">
        <f ca="1">AVERAGE(C1475:OFFSET(C1475,'Past Rate Cases Settled'!$X$618-1,0))</f>
        <v>4.1976479166666671E-2</v>
      </c>
      <c r="E1475" s="46"/>
      <c r="F1475" s="108">
        <v>31013</v>
      </c>
      <c r="G1475" s="36">
        <f t="shared" ca="1" si="45"/>
        <v>0.12597645833333326</v>
      </c>
      <c r="J1475" s="19"/>
    </row>
    <row r="1476" spans="1:10">
      <c r="A1476" s="108">
        <v>40477</v>
      </c>
      <c r="B1476" s="46">
        <v>3.9946000000000002</v>
      </c>
      <c r="C1476" s="36">
        <f t="shared" si="44"/>
        <v>3.9946000000000002E-2</v>
      </c>
      <c r="D1476" s="36">
        <f ca="1">AVERAGE(C1476:OFFSET(C1476,'Past Rate Cases Settled'!$X$618-1,0))</f>
        <v>4.2002796874999998E-2</v>
      </c>
      <c r="E1476" s="46"/>
      <c r="F1476" s="108">
        <v>31014</v>
      </c>
      <c r="G1476" s="36">
        <f t="shared" ca="1" si="45"/>
        <v>0.12593963541666661</v>
      </c>
      <c r="J1476" s="19"/>
    </row>
    <row r="1477" spans="1:10">
      <c r="A1477" s="108">
        <v>40476</v>
      </c>
      <c r="B1477" s="46">
        <v>3.9095</v>
      </c>
      <c r="C1477" s="36">
        <f t="shared" si="44"/>
        <v>3.9094999999999998E-2</v>
      </c>
      <c r="D1477" s="36">
        <f ca="1">AVERAGE(C1477:OFFSET(C1477,'Past Rate Cases Settled'!$X$618-1,0))</f>
        <v>4.2028515624999992E-2</v>
      </c>
      <c r="E1477" s="46"/>
      <c r="F1477" s="108">
        <v>31015</v>
      </c>
      <c r="G1477" s="36">
        <f t="shared" ca="1" si="45"/>
        <v>0.12590651041666659</v>
      </c>
      <c r="J1477" s="19"/>
    </row>
    <row r="1478" spans="1:10">
      <c r="A1478" s="108">
        <v>40473</v>
      </c>
      <c r="B1478" s="46">
        <v>3.9293</v>
      </c>
      <c r="C1478" s="36">
        <f t="shared" si="44"/>
        <v>3.9293000000000002E-2</v>
      </c>
      <c r="D1478" s="36">
        <f ca="1">AVERAGE(C1478:OFFSET(C1478,'Past Rate Cases Settled'!$X$618-1,0))</f>
        <v>4.2061817708333338E-2</v>
      </c>
      <c r="E1478" s="46"/>
      <c r="F1478" s="108">
        <v>31016</v>
      </c>
      <c r="G1478" s="36">
        <f t="shared" ca="1" si="45"/>
        <v>0.12587697916666662</v>
      </c>
      <c r="J1478" s="19"/>
    </row>
    <row r="1479" spans="1:10">
      <c r="A1479" s="108">
        <v>40472</v>
      </c>
      <c r="B1479" s="46">
        <v>3.9609000000000001</v>
      </c>
      <c r="C1479" s="36">
        <f t="shared" ref="C1479:C1542" si="46">B1479/100</f>
        <v>3.9608999999999998E-2</v>
      </c>
      <c r="D1479" s="36">
        <f ca="1">AVERAGE(C1479:OFFSET(C1479,'Past Rate Cases Settled'!$X$618-1,0))</f>
        <v>4.2094807291666668E-2</v>
      </c>
      <c r="E1479" s="46"/>
      <c r="F1479" s="108">
        <v>31019</v>
      </c>
      <c r="G1479" s="36">
        <f t="shared" ca="1" si="45"/>
        <v>0.12584338541666659</v>
      </c>
      <c r="J1479" s="19"/>
    </row>
    <row r="1480" spans="1:10">
      <c r="A1480" s="108">
        <v>40471</v>
      </c>
      <c r="B1480" s="46">
        <v>3.8898999999999999</v>
      </c>
      <c r="C1480" s="36">
        <f t="shared" si="46"/>
        <v>3.8898999999999996E-2</v>
      </c>
      <c r="D1480" s="36">
        <f ca="1">AVERAGE(C1480:OFFSET(C1480,'Past Rate Cases Settled'!$X$618-1,0))</f>
        <v>4.2125635416666668E-2</v>
      </c>
      <c r="E1480" s="46"/>
      <c r="F1480" s="108">
        <v>31020</v>
      </c>
      <c r="G1480" s="36">
        <f t="shared" ref="G1480:G1543" ca="1" si="47">VLOOKUP(F1480,$A$7:$D$9627,4,FALSE)</f>
        <v>0.12580776041666661</v>
      </c>
      <c r="J1480" s="19"/>
    </row>
    <row r="1481" spans="1:10">
      <c r="A1481" s="108">
        <v>40470</v>
      </c>
      <c r="B1481" s="46">
        <v>3.9131</v>
      </c>
      <c r="C1481" s="36">
        <f t="shared" si="46"/>
        <v>3.9130999999999999E-2</v>
      </c>
      <c r="D1481" s="36">
        <f ca="1">AVERAGE(C1481:OFFSET(C1481,'Past Rate Cases Settled'!$X$618-1,0))</f>
        <v>4.215985416666667E-2</v>
      </c>
      <c r="E1481" s="46"/>
      <c r="F1481" s="108">
        <v>31021</v>
      </c>
      <c r="G1481" s="36">
        <f t="shared" ca="1" si="47"/>
        <v>0.1257749479166666</v>
      </c>
      <c r="J1481" s="19"/>
    </row>
    <row r="1482" spans="1:10">
      <c r="A1482" s="108">
        <v>40469</v>
      </c>
      <c r="B1482" s="46">
        <v>3.9537</v>
      </c>
      <c r="C1482" s="36">
        <f t="shared" si="46"/>
        <v>3.9537000000000003E-2</v>
      </c>
      <c r="D1482" s="36">
        <f ca="1">AVERAGE(C1482:OFFSET(C1482,'Past Rate Cases Settled'!$X$618-1,0))</f>
        <v>4.2192046875E-2</v>
      </c>
      <c r="E1482" s="46"/>
      <c r="F1482" s="108">
        <v>31022</v>
      </c>
      <c r="G1482" s="36">
        <f t="shared" ca="1" si="47"/>
        <v>0.1257473958333333</v>
      </c>
      <c r="J1482" s="19"/>
    </row>
    <row r="1483" spans="1:10">
      <c r="A1483" s="108">
        <v>40466</v>
      </c>
      <c r="B1483" s="46">
        <v>3.9790999999999999</v>
      </c>
      <c r="C1483" s="36">
        <f t="shared" si="46"/>
        <v>3.9791E-2</v>
      </c>
      <c r="D1483" s="36">
        <f ca="1">AVERAGE(C1483:OFFSET(C1483,'Past Rate Cases Settled'!$X$618-1,0))</f>
        <v>4.2220145833333333E-2</v>
      </c>
      <c r="E1483" s="46"/>
      <c r="F1483" s="108">
        <v>31023</v>
      </c>
      <c r="G1483" s="36">
        <f t="shared" ca="1" si="47"/>
        <v>0.12572703124999998</v>
      </c>
      <c r="J1483" s="19"/>
    </row>
    <row r="1484" spans="1:10">
      <c r="A1484" s="108">
        <v>40465</v>
      </c>
      <c r="B1484" s="46">
        <v>3.9149000000000003</v>
      </c>
      <c r="C1484" s="36">
        <f t="shared" si="46"/>
        <v>3.9149000000000003E-2</v>
      </c>
      <c r="D1484" s="36">
        <f ca="1">AVERAGE(C1484:OFFSET(C1484,'Past Rate Cases Settled'!$X$618-1,0))</f>
        <v>4.2249057291666663E-2</v>
      </c>
      <c r="E1484" s="46"/>
      <c r="F1484" s="108">
        <v>31026</v>
      </c>
      <c r="G1484" s="36">
        <f t="shared" ca="1" si="47"/>
        <v>0.12569776041666664</v>
      </c>
      <c r="J1484" s="19"/>
    </row>
    <row r="1485" spans="1:10">
      <c r="A1485" s="108">
        <v>40464</v>
      </c>
      <c r="B1485" s="46">
        <v>3.8166000000000002</v>
      </c>
      <c r="C1485" s="36">
        <f t="shared" si="46"/>
        <v>3.8166000000000005E-2</v>
      </c>
      <c r="D1485" s="36">
        <f ca="1">AVERAGE(C1485:OFFSET(C1485,'Past Rate Cases Settled'!$X$618-1,0))</f>
        <v>4.2284078125000006E-2</v>
      </c>
      <c r="E1485" s="46"/>
      <c r="F1485" s="108">
        <v>31027</v>
      </c>
      <c r="G1485" s="36">
        <f t="shared" ca="1" si="47"/>
        <v>0.12566484374999995</v>
      </c>
      <c r="J1485" s="19"/>
    </row>
    <row r="1486" spans="1:10">
      <c r="A1486" s="108">
        <v>40463</v>
      </c>
      <c r="B1486" s="46">
        <v>3.8191999999999999</v>
      </c>
      <c r="C1486" s="36">
        <f t="shared" si="46"/>
        <v>3.8191999999999997E-2</v>
      </c>
      <c r="D1486" s="36">
        <f ca="1">AVERAGE(C1486:OFFSET(C1486,'Past Rate Cases Settled'!$X$618-1,0))</f>
        <v>4.2323911458333342E-2</v>
      </c>
      <c r="E1486" s="46"/>
      <c r="F1486" s="108">
        <v>31028</v>
      </c>
      <c r="G1486" s="36">
        <f t="shared" ca="1" si="47"/>
        <v>0.12562333333333331</v>
      </c>
      <c r="J1486" s="19"/>
    </row>
    <row r="1487" spans="1:10">
      <c r="A1487" s="108">
        <v>40462</v>
      </c>
      <c r="B1487" s="46">
        <v>3.7488999999999999</v>
      </c>
      <c r="C1487" s="36">
        <f t="shared" si="46"/>
        <v>3.7489000000000001E-2</v>
      </c>
      <c r="D1487" s="36">
        <f ca="1">AVERAGE(C1487:OFFSET(C1487,'Past Rate Cases Settled'!$X$618-1,0))</f>
        <v>4.2363609375000007E-2</v>
      </c>
      <c r="E1487" s="46"/>
      <c r="F1487" s="108">
        <v>31029</v>
      </c>
      <c r="G1487" s="36">
        <f t="shared" ca="1" si="47"/>
        <v>0.12558395833333333</v>
      </c>
      <c r="J1487" s="19"/>
    </row>
    <row r="1488" spans="1:10">
      <c r="A1488" s="108">
        <v>40459</v>
      </c>
      <c r="B1488" s="46">
        <v>3.7488999999999999</v>
      </c>
      <c r="C1488" s="36">
        <f t="shared" si="46"/>
        <v>3.7489000000000001E-2</v>
      </c>
      <c r="D1488" s="36">
        <f ca="1">AVERAGE(C1488:OFFSET(C1488,'Past Rate Cases Settled'!$X$618-1,0))</f>
        <v>4.2409348958333343E-2</v>
      </c>
      <c r="E1488" s="46"/>
      <c r="F1488" s="108">
        <v>31030</v>
      </c>
      <c r="G1488" s="36">
        <f t="shared" ca="1" si="47"/>
        <v>0.1255446875</v>
      </c>
      <c r="J1488" s="19"/>
    </row>
    <row r="1489" spans="1:10">
      <c r="A1489" s="108">
        <v>40458</v>
      </c>
      <c r="B1489" s="46">
        <v>3.7121</v>
      </c>
      <c r="C1489" s="36">
        <f t="shared" si="46"/>
        <v>3.7121000000000001E-2</v>
      </c>
      <c r="D1489" s="36">
        <f ca="1">AVERAGE(C1489:OFFSET(C1489,'Past Rate Cases Settled'!$X$618-1,0))</f>
        <v>4.2459510416666679E-2</v>
      </c>
      <c r="E1489" s="46"/>
      <c r="F1489" s="108">
        <v>31033</v>
      </c>
      <c r="G1489" s="36">
        <f t="shared" ca="1" si="47"/>
        <v>0.1255</v>
      </c>
      <c r="J1489" s="19"/>
    </row>
    <row r="1490" spans="1:10">
      <c r="A1490" s="108">
        <v>40457</v>
      </c>
      <c r="B1490" s="46">
        <v>3.6747000000000001</v>
      </c>
      <c r="C1490" s="36">
        <f t="shared" si="46"/>
        <v>3.6747000000000002E-2</v>
      </c>
      <c r="D1490" s="36">
        <f ca="1">AVERAGE(C1490:OFFSET(C1490,'Past Rate Cases Settled'!$X$618-1,0))</f>
        <v>4.2506645833333336E-2</v>
      </c>
      <c r="E1490" s="46"/>
      <c r="F1490" s="108">
        <v>31034</v>
      </c>
      <c r="G1490" s="36">
        <f t="shared" ca="1" si="47"/>
        <v>0.12544609375000002</v>
      </c>
      <c r="J1490" s="19"/>
    </row>
    <row r="1491" spans="1:10">
      <c r="A1491" s="108">
        <v>40456</v>
      </c>
      <c r="B1491" s="46">
        <v>3.7471999999999999</v>
      </c>
      <c r="C1491" s="36">
        <f t="shared" si="46"/>
        <v>3.7471999999999998E-2</v>
      </c>
      <c r="D1491" s="36">
        <f ca="1">AVERAGE(C1491:OFFSET(C1491,'Past Rate Cases Settled'!$X$618-1,0))</f>
        <v>4.2561682291666673E-2</v>
      </c>
      <c r="E1491" s="46"/>
      <c r="F1491" s="108">
        <v>31035</v>
      </c>
      <c r="G1491" s="36">
        <f t="shared" ca="1" si="47"/>
        <v>0.12539328125000002</v>
      </c>
      <c r="J1491" s="19"/>
    </row>
    <row r="1492" spans="1:10">
      <c r="A1492" s="108">
        <v>40455</v>
      </c>
      <c r="B1492" s="46">
        <v>3.7061000000000002</v>
      </c>
      <c r="C1492" s="36">
        <f t="shared" si="46"/>
        <v>3.7061000000000004E-2</v>
      </c>
      <c r="D1492" s="36">
        <f ca="1">AVERAGE(C1492:OFFSET(C1492,'Past Rate Cases Settled'!$X$618-1,0))</f>
        <v>4.2612088541666669E-2</v>
      </c>
      <c r="E1492" s="46"/>
      <c r="F1492" s="108">
        <v>31036</v>
      </c>
      <c r="G1492" s="36">
        <f t="shared" ca="1" si="47"/>
        <v>0.1253453125</v>
      </c>
      <c r="J1492" s="19"/>
    </row>
    <row r="1493" spans="1:10">
      <c r="A1493" s="108">
        <v>40452</v>
      </c>
      <c r="B1493" s="46">
        <v>3.7147000000000001</v>
      </c>
      <c r="C1493" s="36">
        <f t="shared" si="46"/>
        <v>3.7146999999999999E-2</v>
      </c>
      <c r="D1493" s="36">
        <f ca="1">AVERAGE(C1493:OFFSET(C1493,'Past Rate Cases Settled'!$X$618-1,0))</f>
        <v>4.266309895833334E-2</v>
      </c>
      <c r="E1493" s="46"/>
      <c r="F1493" s="108">
        <v>31037</v>
      </c>
      <c r="G1493" s="36">
        <f t="shared" ca="1" si="47"/>
        <v>0.12528963541666666</v>
      </c>
      <c r="J1493" s="19"/>
    </row>
    <row r="1494" spans="1:10">
      <c r="A1494" s="108">
        <v>40451</v>
      </c>
      <c r="B1494" s="46">
        <v>3.6848999999999998</v>
      </c>
      <c r="C1494" s="36">
        <f t="shared" si="46"/>
        <v>3.6849E-2</v>
      </c>
      <c r="D1494" s="36">
        <f ca="1">AVERAGE(C1494:OFFSET(C1494,'Past Rate Cases Settled'!$X$618-1,0))</f>
        <v>4.2713765625000004E-2</v>
      </c>
      <c r="E1494" s="46"/>
      <c r="F1494" s="108">
        <v>31040</v>
      </c>
      <c r="G1494" s="36">
        <f t="shared" ca="1" si="47"/>
        <v>0.12522718749999998</v>
      </c>
      <c r="J1494" s="19"/>
    </row>
    <row r="1495" spans="1:10">
      <c r="A1495" s="108">
        <v>40450</v>
      </c>
      <c r="B1495" s="46">
        <v>3.6840999999999999</v>
      </c>
      <c r="C1495" s="36">
        <f t="shared" si="46"/>
        <v>3.6840999999999999E-2</v>
      </c>
      <c r="D1495" s="36">
        <f ca="1">AVERAGE(C1495:OFFSET(C1495,'Past Rate Cases Settled'!$X$618-1,0))</f>
        <v>4.2761901041666668E-2</v>
      </c>
      <c r="E1495" s="46"/>
      <c r="F1495" s="108">
        <v>31042</v>
      </c>
      <c r="G1495" s="36">
        <f t="shared" ca="1" si="47"/>
        <v>0.12517098958333331</v>
      </c>
      <c r="J1495" s="19"/>
    </row>
    <row r="1496" spans="1:10">
      <c r="A1496" s="108">
        <v>40449</v>
      </c>
      <c r="B1496" s="46">
        <v>3.6579000000000002</v>
      </c>
      <c r="C1496" s="36">
        <f t="shared" si="46"/>
        <v>3.6579E-2</v>
      </c>
      <c r="D1496" s="36">
        <f ca="1">AVERAGE(C1496:OFFSET(C1496,'Past Rate Cases Settled'!$X$618-1,0))</f>
        <v>4.2811848958333343E-2</v>
      </c>
      <c r="E1496" s="46"/>
      <c r="F1496" s="108">
        <v>31043</v>
      </c>
      <c r="G1496" s="36">
        <f t="shared" ca="1" si="47"/>
        <v>0.12511385416666665</v>
      </c>
      <c r="J1496" s="19"/>
    </row>
    <row r="1497" spans="1:10">
      <c r="A1497" s="108">
        <v>40448</v>
      </c>
      <c r="B1497" s="46">
        <v>3.7180999999999997</v>
      </c>
      <c r="C1497" s="36">
        <f t="shared" si="46"/>
        <v>3.7180999999999999E-2</v>
      </c>
      <c r="D1497" s="36">
        <f ca="1">AVERAGE(C1497:OFFSET(C1497,'Past Rate Cases Settled'!$X$618-1,0))</f>
        <v>4.2862380208333349E-2</v>
      </c>
      <c r="E1497" s="46"/>
      <c r="F1497" s="108">
        <v>31044</v>
      </c>
      <c r="G1497" s="36">
        <f t="shared" ca="1" si="47"/>
        <v>0.12506093749999994</v>
      </c>
      <c r="J1497" s="19"/>
    </row>
    <row r="1498" spans="1:10">
      <c r="A1498" s="108">
        <v>40445</v>
      </c>
      <c r="B1498" s="46">
        <v>3.794</v>
      </c>
      <c r="C1498" s="36">
        <f t="shared" si="46"/>
        <v>3.7940000000000002E-2</v>
      </c>
      <c r="D1498" s="36">
        <f ca="1">AVERAGE(C1498:OFFSET(C1498,'Past Rate Cases Settled'!$X$618-1,0))</f>
        <v>4.2910453125000018E-2</v>
      </c>
      <c r="E1498" s="46"/>
      <c r="F1498" s="108">
        <v>31047</v>
      </c>
      <c r="G1498" s="36">
        <f t="shared" ca="1" si="47"/>
        <v>0.12501036458333328</v>
      </c>
      <c r="J1498" s="19"/>
    </row>
    <row r="1499" spans="1:10">
      <c r="A1499" s="108">
        <v>40444</v>
      </c>
      <c r="B1499" s="46">
        <v>3.7301000000000002</v>
      </c>
      <c r="C1499" s="36">
        <f t="shared" si="46"/>
        <v>3.7301000000000001E-2</v>
      </c>
      <c r="D1499" s="36">
        <f ca="1">AVERAGE(C1499:OFFSET(C1499,'Past Rate Cases Settled'!$X$618-1,0))</f>
        <v>4.2952906250000013E-2</v>
      </c>
      <c r="E1499" s="46"/>
      <c r="F1499" s="108">
        <v>31049</v>
      </c>
      <c r="G1499" s="36">
        <f t="shared" ca="1" si="47"/>
        <v>0.12497234374999995</v>
      </c>
      <c r="J1499" s="19"/>
    </row>
    <row r="1500" spans="1:10">
      <c r="A1500" s="108">
        <v>40443</v>
      </c>
      <c r="B1500" s="46">
        <v>3.7499000000000002</v>
      </c>
      <c r="C1500" s="36">
        <f t="shared" si="46"/>
        <v>3.7499000000000005E-2</v>
      </c>
      <c r="D1500" s="36">
        <f ca="1">AVERAGE(C1500:OFFSET(C1500,'Past Rate Cases Settled'!$X$618-1,0))</f>
        <v>4.3000140625000009E-2</v>
      </c>
      <c r="E1500" s="46"/>
      <c r="F1500" s="108">
        <v>31050</v>
      </c>
      <c r="G1500" s="36">
        <f t="shared" ca="1" si="47"/>
        <v>0.12492656249999995</v>
      </c>
      <c r="J1500" s="19"/>
    </row>
    <row r="1501" spans="1:10">
      <c r="A1501" s="108">
        <v>40442</v>
      </c>
      <c r="B1501" s="46">
        <v>3.7845</v>
      </c>
      <c r="C1501" s="36">
        <f t="shared" si="46"/>
        <v>3.7844999999999997E-2</v>
      </c>
      <c r="D1501" s="36">
        <f ca="1">AVERAGE(C1501:OFFSET(C1501,'Past Rate Cases Settled'!$X$618-1,0))</f>
        <v>4.3049072916666674E-2</v>
      </c>
      <c r="E1501" s="46"/>
      <c r="F1501" s="108">
        <v>31051</v>
      </c>
      <c r="G1501" s="36">
        <f t="shared" ca="1" si="47"/>
        <v>0.1248863020833333</v>
      </c>
      <c r="J1501" s="19"/>
    </row>
    <row r="1502" spans="1:10">
      <c r="A1502" s="108">
        <v>40441</v>
      </c>
      <c r="B1502" s="46">
        <v>3.8757000000000001</v>
      </c>
      <c r="C1502" s="36">
        <f t="shared" si="46"/>
        <v>3.8757E-2</v>
      </c>
      <c r="D1502" s="36">
        <f ca="1">AVERAGE(C1502:OFFSET(C1502,'Past Rate Cases Settled'!$X$618-1,0))</f>
        <v>4.3095890625000015E-2</v>
      </c>
      <c r="E1502" s="46"/>
      <c r="F1502" s="108">
        <v>31054</v>
      </c>
      <c r="G1502" s="36">
        <f t="shared" ca="1" si="47"/>
        <v>0.12483473958333331</v>
      </c>
      <c r="J1502" s="19"/>
    </row>
    <row r="1503" spans="1:10">
      <c r="A1503" s="108">
        <v>40438</v>
      </c>
      <c r="B1503" s="46">
        <v>3.9032999999999998</v>
      </c>
      <c r="C1503" s="36">
        <f t="shared" si="46"/>
        <v>3.9032999999999998E-2</v>
      </c>
      <c r="D1503" s="36">
        <f ca="1">AVERAGE(C1503:OFFSET(C1503,'Past Rate Cases Settled'!$X$618-1,0))</f>
        <v>4.313795312500001E-2</v>
      </c>
      <c r="E1503" s="46"/>
      <c r="F1503" s="108">
        <v>31055</v>
      </c>
      <c r="G1503" s="36">
        <f t="shared" ca="1" si="47"/>
        <v>0.12478114583333332</v>
      </c>
      <c r="J1503" s="19"/>
    </row>
    <row r="1504" spans="1:10">
      <c r="A1504" s="108">
        <v>40437</v>
      </c>
      <c r="B1504" s="46">
        <v>3.9247999999999998</v>
      </c>
      <c r="C1504" s="36">
        <f t="shared" si="46"/>
        <v>3.9247999999999998E-2</v>
      </c>
      <c r="D1504" s="36">
        <f ca="1">AVERAGE(C1504:OFFSET(C1504,'Past Rate Cases Settled'!$X$618-1,0))</f>
        <v>4.3174604166666665E-2</v>
      </c>
      <c r="E1504" s="46"/>
      <c r="F1504" s="108">
        <v>31056</v>
      </c>
      <c r="G1504" s="36">
        <f t="shared" ca="1" si="47"/>
        <v>0.12472619791666666</v>
      </c>
      <c r="J1504" s="19"/>
    </row>
    <row r="1505" spans="1:10">
      <c r="A1505" s="108">
        <v>40436</v>
      </c>
      <c r="B1505" s="46">
        <v>3.8712999999999997</v>
      </c>
      <c r="C1505" s="36">
        <f t="shared" si="46"/>
        <v>3.8712999999999997E-2</v>
      </c>
      <c r="D1505" s="36">
        <f ca="1">AVERAGE(C1505:OFFSET(C1505,'Past Rate Cases Settled'!$X$618-1,0))</f>
        <v>4.3210291666666657E-2</v>
      </c>
      <c r="E1505" s="46"/>
      <c r="F1505" s="108">
        <v>31057</v>
      </c>
      <c r="G1505" s="36">
        <f t="shared" ca="1" si="47"/>
        <v>0.12466906249999997</v>
      </c>
      <c r="J1505" s="19"/>
    </row>
    <row r="1506" spans="1:10">
      <c r="A1506" s="108">
        <v>40435</v>
      </c>
      <c r="B1506" s="46">
        <v>3.7993000000000001</v>
      </c>
      <c r="C1506" s="36">
        <f t="shared" si="46"/>
        <v>3.7992999999999999E-2</v>
      </c>
      <c r="D1506" s="36">
        <f ca="1">AVERAGE(C1506:OFFSET(C1506,'Past Rate Cases Settled'!$X$618-1,0))</f>
        <v>4.3246088541666665E-2</v>
      </c>
      <c r="E1506" s="46"/>
      <c r="F1506" s="108">
        <v>31058</v>
      </c>
      <c r="G1506" s="36">
        <f t="shared" ca="1" si="47"/>
        <v>0.12461619791666662</v>
      </c>
      <c r="J1506" s="19"/>
    </row>
    <row r="1507" spans="1:10">
      <c r="A1507" s="108">
        <v>40434</v>
      </c>
      <c r="B1507" s="46">
        <v>3.8483000000000001</v>
      </c>
      <c r="C1507" s="36">
        <f t="shared" si="46"/>
        <v>3.8483000000000003E-2</v>
      </c>
      <c r="D1507" s="36">
        <f ca="1">AVERAGE(C1507:OFFSET(C1507,'Past Rate Cases Settled'!$X$618-1,0))</f>
        <v>4.3280369791666662E-2</v>
      </c>
      <c r="E1507" s="46"/>
      <c r="F1507" s="108">
        <v>31061</v>
      </c>
      <c r="G1507" s="36">
        <f t="shared" ca="1" si="47"/>
        <v>0.12456593749999996</v>
      </c>
      <c r="J1507" s="19"/>
    </row>
    <row r="1508" spans="1:10">
      <c r="A1508" s="108">
        <v>40431</v>
      </c>
      <c r="B1508" s="46">
        <v>3.8687</v>
      </c>
      <c r="C1508" s="36">
        <f t="shared" si="46"/>
        <v>3.8686999999999999E-2</v>
      </c>
      <c r="D1508" s="36">
        <f ca="1">AVERAGE(C1508:OFFSET(C1508,'Past Rate Cases Settled'!$X$618-1,0))</f>
        <v>4.3309958333333322E-2</v>
      </c>
      <c r="E1508" s="46"/>
      <c r="F1508" s="108">
        <v>31062</v>
      </c>
      <c r="G1508" s="36">
        <f t="shared" ca="1" si="47"/>
        <v>0.12451609374999999</v>
      </c>
      <c r="J1508" s="19"/>
    </row>
    <row r="1509" spans="1:10">
      <c r="A1509" s="108">
        <v>40430</v>
      </c>
      <c r="B1509" s="46">
        <v>3.8387000000000002</v>
      </c>
      <c r="C1509" s="36">
        <f t="shared" si="46"/>
        <v>3.8387000000000004E-2</v>
      </c>
      <c r="D1509" s="36">
        <f ca="1">AVERAGE(C1509:OFFSET(C1509,'Past Rate Cases Settled'!$X$618-1,0))</f>
        <v>4.3344104166666654E-2</v>
      </c>
      <c r="E1509" s="46"/>
      <c r="F1509" s="108">
        <v>31064</v>
      </c>
      <c r="G1509" s="36">
        <f t="shared" ca="1" si="47"/>
        <v>0.12446484374999994</v>
      </c>
      <c r="J1509" s="19"/>
    </row>
    <row r="1510" spans="1:10">
      <c r="A1510" s="108">
        <v>40429</v>
      </c>
      <c r="B1510" s="46">
        <v>3.7294</v>
      </c>
      <c r="C1510" s="36">
        <f t="shared" si="46"/>
        <v>3.7294000000000001E-2</v>
      </c>
      <c r="D1510" s="36">
        <f ca="1">AVERAGE(C1510:OFFSET(C1510,'Past Rate Cases Settled'!$X$618-1,0))</f>
        <v>4.3379656249999989E-2</v>
      </c>
      <c r="E1510" s="46"/>
      <c r="F1510" s="108">
        <v>31065</v>
      </c>
      <c r="G1510" s="36">
        <f t="shared" ca="1" si="47"/>
        <v>0.12441223958333329</v>
      </c>
      <c r="J1510" s="19"/>
    </row>
    <row r="1511" spans="1:10">
      <c r="A1511" s="108">
        <v>40428</v>
      </c>
      <c r="B1511" s="46">
        <v>3.6616</v>
      </c>
      <c r="C1511" s="36">
        <f t="shared" si="46"/>
        <v>3.6616000000000003E-2</v>
      </c>
      <c r="D1511" s="36">
        <f ca="1">AVERAGE(C1511:OFFSET(C1511,'Past Rate Cases Settled'!$X$618-1,0))</f>
        <v>4.341883333333333E-2</v>
      </c>
      <c r="E1511" s="46"/>
      <c r="F1511" s="108">
        <v>31069</v>
      </c>
      <c r="G1511" s="36">
        <f t="shared" ca="1" si="47"/>
        <v>0.12435317708333328</v>
      </c>
      <c r="J1511" s="19"/>
    </row>
    <row r="1512" spans="1:10">
      <c r="A1512" s="108">
        <v>40427</v>
      </c>
      <c r="B1512" s="46">
        <v>3.7837000000000001</v>
      </c>
      <c r="C1512" s="36">
        <f t="shared" si="46"/>
        <v>3.7837000000000003E-2</v>
      </c>
      <c r="D1512" s="36">
        <f ca="1">AVERAGE(C1512:OFFSET(C1512,'Past Rate Cases Settled'!$X$618-1,0))</f>
        <v>4.3462546875000001E-2</v>
      </c>
      <c r="E1512" s="46"/>
      <c r="F1512" s="108">
        <v>31070</v>
      </c>
      <c r="G1512" s="36">
        <f t="shared" ca="1" si="47"/>
        <v>0.12429739583333328</v>
      </c>
      <c r="J1512" s="19"/>
    </row>
    <row r="1513" spans="1:10">
      <c r="A1513" s="108">
        <v>40424</v>
      </c>
      <c r="B1513" s="46">
        <v>3.7810999999999999</v>
      </c>
      <c r="C1513" s="36">
        <f t="shared" si="46"/>
        <v>3.7810999999999997E-2</v>
      </c>
      <c r="D1513" s="36">
        <f ca="1">AVERAGE(C1513:OFFSET(C1513,'Past Rate Cases Settled'!$X$618-1,0))</f>
        <v>4.3500156249999984E-2</v>
      </c>
      <c r="E1513" s="46"/>
      <c r="F1513" s="108">
        <v>31071</v>
      </c>
      <c r="G1513" s="36">
        <f t="shared" ca="1" si="47"/>
        <v>0.1242228645833333</v>
      </c>
      <c r="J1513" s="19"/>
    </row>
    <row r="1514" spans="1:10">
      <c r="A1514" s="108">
        <v>40423</v>
      </c>
      <c r="B1514" s="46">
        <v>3.7141000000000002</v>
      </c>
      <c r="C1514" s="36">
        <f t="shared" si="46"/>
        <v>3.7141E-2</v>
      </c>
      <c r="D1514" s="36">
        <f ca="1">AVERAGE(C1514:OFFSET(C1514,'Past Rate Cases Settled'!$X$618-1,0))</f>
        <v>4.3533348958333322E-2</v>
      </c>
      <c r="E1514" s="46"/>
      <c r="F1514" s="108">
        <v>31072</v>
      </c>
      <c r="G1514" s="36">
        <f t="shared" ca="1" si="47"/>
        <v>0.12414755208333329</v>
      </c>
      <c r="J1514" s="19"/>
    </row>
    <row r="1515" spans="1:10">
      <c r="A1515" s="108">
        <v>40422</v>
      </c>
      <c r="B1515" s="46">
        <v>3.6457000000000002</v>
      </c>
      <c r="C1515" s="36">
        <f t="shared" si="46"/>
        <v>3.6457000000000003E-2</v>
      </c>
      <c r="D1515" s="36">
        <f ca="1">AVERAGE(C1515:OFFSET(C1515,'Past Rate Cases Settled'!$X$618-1,0))</f>
        <v>4.3567713541666657E-2</v>
      </c>
      <c r="E1515" s="46"/>
      <c r="F1515" s="108">
        <v>31075</v>
      </c>
      <c r="G1515" s="36">
        <f t="shared" ca="1" si="47"/>
        <v>0.12407369791666666</v>
      </c>
      <c r="J1515" s="19"/>
    </row>
    <row r="1516" spans="1:10">
      <c r="A1516" s="108">
        <v>40421</v>
      </c>
      <c r="B1516" s="46">
        <v>3.5154999999999998</v>
      </c>
      <c r="C1516" s="36">
        <f t="shared" si="46"/>
        <v>3.5154999999999999E-2</v>
      </c>
      <c r="D1516" s="36">
        <f ca="1">AVERAGE(C1516:OFFSET(C1516,'Past Rate Cases Settled'!$X$618-1,0))</f>
        <v>4.3606182291666656E-2</v>
      </c>
      <c r="E1516" s="46"/>
      <c r="F1516" s="108">
        <v>31076</v>
      </c>
      <c r="G1516" s="36">
        <f t="shared" ca="1" si="47"/>
        <v>0.12398682291666664</v>
      </c>
      <c r="J1516" s="19"/>
    </row>
    <row r="1517" spans="1:10">
      <c r="A1517" s="108">
        <v>40420</v>
      </c>
      <c r="B1517" s="46">
        <v>3.5808999999999997</v>
      </c>
      <c r="C1517" s="36">
        <f t="shared" si="46"/>
        <v>3.5809000000000001E-2</v>
      </c>
      <c r="D1517" s="36">
        <f ca="1">AVERAGE(C1517:OFFSET(C1517,'Past Rate Cases Settled'!$X$618-1,0))</f>
        <v>4.3651973958333333E-2</v>
      </c>
      <c r="E1517" s="46"/>
      <c r="F1517" s="108">
        <v>31077</v>
      </c>
      <c r="G1517" s="36">
        <f t="shared" ca="1" si="47"/>
        <v>0.12390109374999998</v>
      </c>
      <c r="J1517" s="19"/>
    </row>
    <row r="1518" spans="1:10">
      <c r="A1518" s="108">
        <v>40417</v>
      </c>
      <c r="B1518" s="46">
        <v>3.6896</v>
      </c>
      <c r="C1518" s="36">
        <f t="shared" si="46"/>
        <v>3.6895999999999998E-2</v>
      </c>
      <c r="D1518" s="36">
        <f ca="1">AVERAGE(C1518:OFFSET(C1518,'Past Rate Cases Settled'!$X$618-1,0))</f>
        <v>4.3691083333333325E-2</v>
      </c>
      <c r="E1518" s="46"/>
      <c r="F1518" s="108">
        <v>31078</v>
      </c>
      <c r="G1518" s="36">
        <f t="shared" ca="1" si="47"/>
        <v>0.12381760416666666</v>
      </c>
      <c r="J1518" s="19"/>
    </row>
    <row r="1519" spans="1:10">
      <c r="A1519" s="108">
        <v>40416</v>
      </c>
      <c r="B1519" s="46">
        <v>3.5114999999999998</v>
      </c>
      <c r="C1519" s="36">
        <f t="shared" si="46"/>
        <v>3.5115E-2</v>
      </c>
      <c r="D1519" s="36">
        <f ca="1">AVERAGE(C1519:OFFSET(C1519,'Past Rate Cases Settled'!$X$618-1,0))</f>
        <v>4.3720348958333322E-2</v>
      </c>
      <c r="E1519" s="46"/>
      <c r="F1519" s="108">
        <v>31079</v>
      </c>
      <c r="G1519" s="36">
        <f t="shared" ca="1" si="47"/>
        <v>0.12374203125000001</v>
      </c>
      <c r="J1519" s="19"/>
    </row>
    <row r="1520" spans="1:10">
      <c r="A1520" s="108">
        <v>40415</v>
      </c>
      <c r="B1520" s="46">
        <v>3.5695000000000001</v>
      </c>
      <c r="C1520" s="36">
        <f t="shared" si="46"/>
        <v>3.5695000000000005E-2</v>
      </c>
      <c r="D1520" s="36">
        <f ca="1">AVERAGE(C1520:OFFSET(C1520,'Past Rate Cases Settled'!$X$618-1,0))</f>
        <v>4.3760036458333325E-2</v>
      </c>
      <c r="E1520" s="46"/>
      <c r="F1520" s="108">
        <v>31082</v>
      </c>
      <c r="G1520" s="36">
        <f t="shared" ca="1" si="47"/>
        <v>0.12366953125000001</v>
      </c>
      <c r="J1520" s="19"/>
    </row>
    <row r="1521" spans="1:10">
      <c r="A1521" s="108">
        <v>40414</v>
      </c>
      <c r="B1521" s="46">
        <v>3.5605000000000002</v>
      </c>
      <c r="C1521" s="36">
        <f t="shared" si="46"/>
        <v>3.5605000000000005E-2</v>
      </c>
      <c r="D1521" s="36">
        <f ca="1">AVERAGE(C1521:OFFSET(C1521,'Past Rate Cases Settled'!$X$618-1,0))</f>
        <v>4.3792442708333323E-2</v>
      </c>
      <c r="E1521" s="46"/>
      <c r="F1521" s="108">
        <v>31083</v>
      </c>
      <c r="G1521" s="36">
        <f t="shared" ca="1" si="47"/>
        <v>0.12359333333333333</v>
      </c>
      <c r="J1521" s="19"/>
    </row>
    <row r="1522" spans="1:10">
      <c r="A1522" s="108">
        <v>40413</v>
      </c>
      <c r="B1522" s="46">
        <v>3.6617999999999999</v>
      </c>
      <c r="C1522" s="36">
        <f t="shared" si="46"/>
        <v>3.6617999999999998E-2</v>
      </c>
      <c r="D1522" s="36">
        <f ca="1">AVERAGE(C1522:OFFSET(C1522,'Past Rate Cases Settled'!$X$618-1,0))</f>
        <v>4.3825739583333329E-2</v>
      </c>
      <c r="E1522" s="46"/>
      <c r="F1522" s="108">
        <v>31084</v>
      </c>
      <c r="G1522" s="36">
        <f t="shared" ca="1" si="47"/>
        <v>0.12351708333333333</v>
      </c>
      <c r="J1522" s="19"/>
    </row>
    <row r="1523" spans="1:10">
      <c r="A1523" s="108">
        <v>40410</v>
      </c>
      <c r="B1523" s="46">
        <v>3.6600999999999999</v>
      </c>
      <c r="C1523" s="36">
        <f t="shared" si="46"/>
        <v>3.6601000000000002E-2</v>
      </c>
      <c r="D1523" s="36">
        <f ca="1">AVERAGE(C1523:OFFSET(C1523,'Past Rate Cases Settled'!$X$618-1,0))</f>
        <v>4.3855604166666666E-2</v>
      </c>
      <c r="E1523" s="46"/>
      <c r="F1523" s="108">
        <v>31085</v>
      </c>
      <c r="G1523" s="36">
        <f t="shared" ca="1" si="47"/>
        <v>0.12343765624999997</v>
      </c>
      <c r="J1523" s="19"/>
    </row>
    <row r="1524" spans="1:10">
      <c r="A1524" s="108">
        <v>40409</v>
      </c>
      <c r="B1524" s="46">
        <v>3.6543000000000001</v>
      </c>
      <c r="C1524" s="36">
        <f t="shared" si="46"/>
        <v>3.6542999999999999E-2</v>
      </c>
      <c r="D1524" s="36">
        <f ca="1">AVERAGE(C1524:OFFSET(C1524,'Past Rate Cases Settled'!$X$618-1,0))</f>
        <v>4.3885463541666662E-2</v>
      </c>
      <c r="E1524" s="46"/>
      <c r="F1524" s="108">
        <v>31086</v>
      </c>
      <c r="G1524" s="36">
        <f t="shared" ca="1" si="47"/>
        <v>0.12335328124999996</v>
      </c>
      <c r="J1524" s="19"/>
    </row>
    <row r="1525" spans="1:10">
      <c r="A1525" s="108">
        <v>40408</v>
      </c>
      <c r="B1525" s="46">
        <v>3.7330999999999999</v>
      </c>
      <c r="C1525" s="36">
        <f t="shared" si="46"/>
        <v>3.7330999999999996E-2</v>
      </c>
      <c r="D1525" s="36">
        <f ca="1">AVERAGE(C1525:OFFSET(C1525,'Past Rate Cases Settled'!$X$618-1,0))</f>
        <v>4.3916291666666669E-2</v>
      </c>
      <c r="E1525" s="46"/>
      <c r="F1525" s="108">
        <v>31089</v>
      </c>
      <c r="G1525" s="36">
        <f t="shared" ca="1" si="47"/>
        <v>0.12327182291666665</v>
      </c>
      <c r="J1525" s="19"/>
    </row>
    <row r="1526" spans="1:10">
      <c r="A1526" s="108">
        <v>40407</v>
      </c>
      <c r="B1526" s="46">
        <v>3.7631999999999999</v>
      </c>
      <c r="C1526" s="36">
        <f t="shared" si="46"/>
        <v>3.7631999999999999E-2</v>
      </c>
      <c r="D1526" s="36">
        <f ca="1">AVERAGE(C1526:OFFSET(C1526,'Past Rate Cases Settled'!$X$618-1,0))</f>
        <v>4.3944588541666663E-2</v>
      </c>
      <c r="E1526" s="46"/>
      <c r="F1526" s="108">
        <v>31091</v>
      </c>
      <c r="G1526" s="36">
        <f t="shared" ca="1" si="47"/>
        <v>0.12318718749999998</v>
      </c>
      <c r="J1526" s="19"/>
    </row>
    <row r="1527" spans="1:10">
      <c r="A1527" s="108">
        <v>40406</v>
      </c>
      <c r="B1527" s="46">
        <v>3.7109999999999999</v>
      </c>
      <c r="C1527" s="36">
        <f t="shared" si="46"/>
        <v>3.7109999999999997E-2</v>
      </c>
      <c r="D1527" s="36">
        <f ca="1">AVERAGE(C1527:OFFSET(C1527,'Past Rate Cases Settled'!$X$618-1,0))</f>
        <v>4.3972276041666668E-2</v>
      </c>
      <c r="E1527" s="46"/>
      <c r="F1527" s="108">
        <v>31092</v>
      </c>
      <c r="G1527" s="36">
        <f t="shared" ca="1" si="47"/>
        <v>0.12309036458333332</v>
      </c>
      <c r="J1527" s="19"/>
    </row>
    <row r="1528" spans="1:10">
      <c r="A1528" s="108">
        <v>40403</v>
      </c>
      <c r="B1528" s="46">
        <v>3.8538000000000001</v>
      </c>
      <c r="C1528" s="36">
        <f t="shared" si="46"/>
        <v>3.8538000000000003E-2</v>
      </c>
      <c r="D1528" s="36">
        <f ca="1">AVERAGE(C1528:OFFSET(C1528,'Past Rate Cases Settled'!$X$618-1,0))</f>
        <v>4.4001770833333335E-2</v>
      </c>
      <c r="E1528" s="46"/>
      <c r="F1528" s="108">
        <v>31093</v>
      </c>
      <c r="G1528" s="36">
        <f t="shared" ca="1" si="47"/>
        <v>0.12299442708333332</v>
      </c>
      <c r="J1528" s="19"/>
    </row>
    <row r="1529" spans="1:10">
      <c r="A1529" s="108">
        <v>40402</v>
      </c>
      <c r="B1529" s="46">
        <v>3.9476</v>
      </c>
      <c r="C1529" s="36">
        <f t="shared" si="46"/>
        <v>3.9475999999999997E-2</v>
      </c>
      <c r="D1529" s="36">
        <f ca="1">AVERAGE(C1529:OFFSET(C1529,'Past Rate Cases Settled'!$X$618-1,0))</f>
        <v>4.402488541666668E-2</v>
      </c>
      <c r="E1529" s="46"/>
      <c r="F1529" s="108">
        <v>31097</v>
      </c>
      <c r="G1529" s="36">
        <f t="shared" ca="1" si="47"/>
        <v>0.12290546875000001</v>
      </c>
      <c r="J1529" s="19"/>
    </row>
    <row r="1530" spans="1:10">
      <c r="A1530" s="108">
        <v>40401</v>
      </c>
      <c r="B1530" s="46">
        <v>3.9188000000000001</v>
      </c>
      <c r="C1530" s="36">
        <f t="shared" si="46"/>
        <v>3.9188000000000001E-2</v>
      </c>
      <c r="D1530" s="36">
        <f ca="1">AVERAGE(C1530:OFFSET(C1530,'Past Rate Cases Settled'!$X$618-1,0))</f>
        <v>4.4041010416666665E-2</v>
      </c>
      <c r="E1530" s="46"/>
      <c r="F1530" s="108">
        <v>31098</v>
      </c>
      <c r="G1530" s="36">
        <f t="shared" ca="1" si="47"/>
        <v>0.12281755208333334</v>
      </c>
      <c r="J1530" s="19"/>
    </row>
    <row r="1531" spans="1:10">
      <c r="A1531" s="108">
        <v>40400</v>
      </c>
      <c r="B1531" s="46">
        <v>4.0044000000000004</v>
      </c>
      <c r="C1531" s="36">
        <f t="shared" si="46"/>
        <v>4.0044000000000003E-2</v>
      </c>
      <c r="D1531" s="36">
        <f ca="1">AVERAGE(C1531:OFFSET(C1531,'Past Rate Cases Settled'!$X$618-1,0))</f>
        <v>4.4059494791666681E-2</v>
      </c>
      <c r="E1531" s="46"/>
      <c r="F1531" s="108">
        <v>31106</v>
      </c>
      <c r="G1531" s="36">
        <f t="shared" ca="1" si="47"/>
        <v>0.1227378125</v>
      </c>
      <c r="J1531" s="19"/>
    </row>
    <row r="1532" spans="1:10">
      <c r="A1532" s="108">
        <v>40399</v>
      </c>
      <c r="B1532" s="46">
        <v>4.0164999999999997</v>
      </c>
      <c r="C1532" s="36">
        <f t="shared" si="46"/>
        <v>4.0164999999999999E-2</v>
      </c>
      <c r="D1532" s="36">
        <f ca="1">AVERAGE(C1532:OFFSET(C1532,'Past Rate Cases Settled'!$X$618-1,0))</f>
        <v>4.4077578125000016E-2</v>
      </c>
      <c r="E1532" s="46"/>
      <c r="F1532" s="108">
        <v>31111</v>
      </c>
      <c r="G1532" s="36">
        <f t="shared" ca="1" si="47"/>
        <v>0.12265317708333334</v>
      </c>
      <c r="J1532" s="19"/>
    </row>
    <row r="1533" spans="1:10">
      <c r="A1533" s="108">
        <v>40396</v>
      </c>
      <c r="B1533" s="46">
        <v>3.9939999999999998</v>
      </c>
      <c r="C1533" s="36">
        <f t="shared" si="46"/>
        <v>3.9939999999999996E-2</v>
      </c>
      <c r="D1533" s="36">
        <f ca="1">AVERAGE(C1533:OFFSET(C1533,'Past Rate Cases Settled'!$X$618-1,0))</f>
        <v>4.4097078125000015E-2</v>
      </c>
      <c r="E1533" s="46"/>
      <c r="F1533" s="108">
        <v>31112</v>
      </c>
      <c r="G1533" s="36">
        <f t="shared" ca="1" si="47"/>
        <v>0.12256390625000002</v>
      </c>
      <c r="J1533" s="19"/>
    </row>
    <row r="1534" spans="1:10">
      <c r="A1534" s="108">
        <v>40395</v>
      </c>
      <c r="B1534" s="46">
        <v>4.0505000000000004</v>
      </c>
      <c r="C1534" s="36">
        <f t="shared" si="46"/>
        <v>4.0505000000000006E-2</v>
      </c>
      <c r="D1534" s="36">
        <f ca="1">AVERAGE(C1534:OFFSET(C1534,'Past Rate Cases Settled'!$X$618-1,0))</f>
        <v>4.4118869791666675E-2</v>
      </c>
      <c r="E1534" s="46"/>
      <c r="F1534" s="108">
        <v>31113</v>
      </c>
      <c r="G1534" s="36">
        <f t="shared" ca="1" si="47"/>
        <v>0.12248161458333336</v>
      </c>
      <c r="J1534" s="19"/>
    </row>
    <row r="1535" spans="1:10">
      <c r="A1535" s="108">
        <v>40394</v>
      </c>
      <c r="B1535" s="46">
        <v>4.0795000000000003</v>
      </c>
      <c r="C1535" s="36">
        <f t="shared" si="46"/>
        <v>4.0795000000000005E-2</v>
      </c>
      <c r="D1535" s="36">
        <f ca="1">AVERAGE(C1535:OFFSET(C1535,'Past Rate Cases Settled'!$X$618-1,0))</f>
        <v>4.4137718750000006E-2</v>
      </c>
      <c r="E1535" s="46"/>
      <c r="F1535" s="108">
        <v>31114</v>
      </c>
      <c r="G1535" s="36">
        <f t="shared" ca="1" si="47"/>
        <v>0.12239078125000002</v>
      </c>
      <c r="J1535" s="19"/>
    </row>
    <row r="1536" spans="1:10">
      <c r="A1536" s="108">
        <v>40393</v>
      </c>
      <c r="B1536" s="46">
        <v>4.0488</v>
      </c>
      <c r="C1536" s="36">
        <f t="shared" si="46"/>
        <v>4.0487999999999996E-2</v>
      </c>
      <c r="D1536" s="36">
        <f ca="1">AVERAGE(C1536:OFFSET(C1536,'Past Rate Cases Settled'!$X$618-1,0))</f>
        <v>4.4154375000000017E-2</v>
      </c>
      <c r="E1536" s="46"/>
      <c r="F1536" s="108">
        <v>31117</v>
      </c>
      <c r="G1536" s="36">
        <f t="shared" ca="1" si="47"/>
        <v>0.12229239583333336</v>
      </c>
      <c r="J1536" s="19"/>
    </row>
    <row r="1537" spans="1:10">
      <c r="A1537" s="108">
        <v>40392</v>
      </c>
      <c r="B1537" s="46">
        <v>4.0618999999999996</v>
      </c>
      <c r="C1537" s="36">
        <f t="shared" si="46"/>
        <v>4.0618999999999995E-2</v>
      </c>
      <c r="D1537" s="36">
        <f ca="1">AVERAGE(C1537:OFFSET(C1537,'Past Rate Cases Settled'!$X$618-1,0))</f>
        <v>4.4172531250000015E-2</v>
      </c>
      <c r="E1537" s="46"/>
      <c r="F1537" s="108">
        <v>31118</v>
      </c>
      <c r="G1537" s="36">
        <f t="shared" ca="1" si="47"/>
        <v>0.12220020833333338</v>
      </c>
      <c r="J1537" s="19"/>
    </row>
    <row r="1538" spans="1:10">
      <c r="A1538" s="108">
        <v>40389</v>
      </c>
      <c r="B1538" s="46">
        <v>3.9881000000000002</v>
      </c>
      <c r="C1538" s="36">
        <f t="shared" si="46"/>
        <v>3.9881E-2</v>
      </c>
      <c r="D1538" s="36">
        <f ca="1">AVERAGE(C1538:OFFSET(C1538,'Past Rate Cases Settled'!$X$618-1,0))</f>
        <v>4.4190057291666689E-2</v>
      </c>
      <c r="E1538" s="46"/>
      <c r="F1538" s="108">
        <v>31119</v>
      </c>
      <c r="G1538" s="36">
        <f t="shared" ca="1" si="47"/>
        <v>0.12211458333333337</v>
      </c>
      <c r="J1538" s="19"/>
    </row>
    <row r="1539" spans="1:10">
      <c r="A1539" s="108">
        <v>40388</v>
      </c>
      <c r="B1539" s="46">
        <v>4.0777999999999999</v>
      </c>
      <c r="C1539" s="36">
        <f t="shared" si="46"/>
        <v>4.0778000000000002E-2</v>
      </c>
      <c r="D1539" s="36">
        <f ca="1">AVERAGE(C1539:OFFSET(C1539,'Past Rate Cases Settled'!$X$618-1,0))</f>
        <v>4.4211473958333337E-2</v>
      </c>
      <c r="E1539" s="46"/>
      <c r="F1539" s="108">
        <v>31120</v>
      </c>
      <c r="G1539" s="36">
        <f t="shared" ca="1" si="47"/>
        <v>0.12203104166666671</v>
      </c>
      <c r="J1539" s="19"/>
    </row>
    <row r="1540" spans="1:10">
      <c r="A1540" s="108">
        <v>40387</v>
      </c>
      <c r="B1540" s="46">
        <v>4.0637999999999996</v>
      </c>
      <c r="C1540" s="36">
        <f t="shared" si="46"/>
        <v>4.0637999999999994E-2</v>
      </c>
      <c r="D1540" s="36">
        <f ca="1">AVERAGE(C1540:OFFSET(C1540,'Past Rate Cases Settled'!$X$618-1,0))</f>
        <v>4.422454687500002E-2</v>
      </c>
      <c r="E1540" s="46"/>
      <c r="F1540" s="108">
        <v>31124</v>
      </c>
      <c r="G1540" s="36">
        <f t="shared" ca="1" si="47"/>
        <v>0.12194442708333336</v>
      </c>
      <c r="J1540" s="19"/>
    </row>
    <row r="1541" spans="1:10">
      <c r="A1541" s="108">
        <v>40386</v>
      </c>
      <c r="B1541" s="46">
        <v>4.0787000000000004</v>
      </c>
      <c r="C1541" s="36">
        <f t="shared" si="46"/>
        <v>4.0787000000000004E-2</v>
      </c>
      <c r="D1541" s="36">
        <f ca="1">AVERAGE(C1541:OFFSET(C1541,'Past Rate Cases Settled'!$X$618-1,0))</f>
        <v>4.4234786458333362E-2</v>
      </c>
      <c r="E1541" s="46"/>
      <c r="F1541" s="108">
        <v>31125</v>
      </c>
      <c r="G1541" s="36">
        <f t="shared" ca="1" si="47"/>
        <v>0.12184796875000005</v>
      </c>
      <c r="J1541" s="19"/>
    </row>
    <row r="1542" spans="1:10">
      <c r="A1542" s="108">
        <v>40385</v>
      </c>
      <c r="B1542" s="46">
        <v>4.0185000000000004</v>
      </c>
      <c r="C1542" s="36">
        <f t="shared" si="46"/>
        <v>4.0185000000000005E-2</v>
      </c>
      <c r="D1542" s="36">
        <f ca="1">AVERAGE(C1542:OFFSET(C1542,'Past Rate Cases Settled'!$X$618-1,0))</f>
        <v>4.4242421875000021E-2</v>
      </c>
      <c r="E1542" s="46"/>
      <c r="F1542" s="108">
        <v>31126</v>
      </c>
      <c r="G1542" s="36">
        <f t="shared" ca="1" si="47"/>
        <v>0.1217495833333334</v>
      </c>
      <c r="J1542" s="19"/>
    </row>
    <row r="1543" spans="1:10">
      <c r="A1543" s="108">
        <v>40382</v>
      </c>
      <c r="B1543" s="46">
        <v>4.0141999999999998</v>
      </c>
      <c r="C1543" s="36">
        <f t="shared" ref="C1543:C1606" si="48">B1543/100</f>
        <v>4.0141999999999997E-2</v>
      </c>
      <c r="D1543" s="36">
        <f ca="1">AVERAGE(C1543:OFFSET(C1543,'Past Rate Cases Settled'!$X$618-1,0))</f>
        <v>4.4258921875000024E-2</v>
      </c>
      <c r="E1543" s="46"/>
      <c r="F1543" s="108">
        <v>31127</v>
      </c>
      <c r="G1543" s="36">
        <f t="shared" ca="1" si="47"/>
        <v>0.12163916666666673</v>
      </c>
      <c r="J1543" s="19"/>
    </row>
    <row r="1544" spans="1:10">
      <c r="A1544" s="108">
        <v>40381</v>
      </c>
      <c r="B1544" s="46">
        <v>3.9497999999999998</v>
      </c>
      <c r="C1544" s="36">
        <f t="shared" si="48"/>
        <v>3.9497999999999998E-2</v>
      </c>
      <c r="D1544" s="36">
        <f ca="1">AVERAGE(C1544:OFFSET(C1544,'Past Rate Cases Settled'!$X$618-1,0))</f>
        <v>4.427165625000002E-2</v>
      </c>
      <c r="E1544" s="46"/>
      <c r="F1544" s="108">
        <v>31128</v>
      </c>
      <c r="G1544" s="36">
        <f t="shared" ref="G1544:G1607" ca="1" si="49">VLOOKUP(F1544,$A$7:$D$9627,4,FALSE)</f>
        <v>0.12153026041666674</v>
      </c>
      <c r="J1544" s="19"/>
    </row>
    <row r="1545" spans="1:10">
      <c r="A1545" s="108">
        <v>40380</v>
      </c>
      <c r="B1545" s="46">
        <v>3.8889</v>
      </c>
      <c r="C1545" s="36">
        <f t="shared" si="48"/>
        <v>3.8889E-2</v>
      </c>
      <c r="D1545" s="36">
        <f ca="1">AVERAGE(C1545:OFFSET(C1545,'Past Rate Cases Settled'!$X$618-1,0))</f>
        <v>4.4288640625000021E-2</v>
      </c>
      <c r="E1545" s="46"/>
      <c r="F1545" s="108">
        <v>31131</v>
      </c>
      <c r="G1545" s="36">
        <f t="shared" ca="1" si="49"/>
        <v>0.12142687500000005</v>
      </c>
      <c r="J1545" s="19"/>
    </row>
    <row r="1546" spans="1:10">
      <c r="A1546" s="108">
        <v>40379</v>
      </c>
      <c r="B1546" s="46">
        <v>3.9788999999999999</v>
      </c>
      <c r="C1546" s="36">
        <f t="shared" si="48"/>
        <v>3.9788999999999998E-2</v>
      </c>
      <c r="D1546" s="36">
        <f ca="1">AVERAGE(C1546:OFFSET(C1546,'Past Rate Cases Settled'!$X$618-1,0))</f>
        <v>4.4313432291666684E-2</v>
      </c>
      <c r="E1546" s="46"/>
      <c r="F1546" s="108">
        <v>31132</v>
      </c>
      <c r="G1546" s="36">
        <f t="shared" ca="1" si="49"/>
        <v>0.12133395833333338</v>
      </c>
      <c r="J1546" s="19"/>
    </row>
    <row r="1547" spans="1:10">
      <c r="A1547" s="108">
        <v>40378</v>
      </c>
      <c r="B1547" s="46">
        <v>3.9771999999999998</v>
      </c>
      <c r="C1547" s="36">
        <f t="shared" si="48"/>
        <v>3.9772000000000002E-2</v>
      </c>
      <c r="D1547" s="36">
        <f ca="1">AVERAGE(C1547:OFFSET(C1547,'Past Rate Cases Settled'!$X$618-1,0))</f>
        <v>4.4329755208333356E-2</v>
      </c>
      <c r="E1547" s="46"/>
      <c r="F1547" s="108">
        <v>31133</v>
      </c>
      <c r="G1547" s="36">
        <f t="shared" ca="1" si="49"/>
        <v>0.12125739583333338</v>
      </c>
      <c r="J1547" s="19"/>
    </row>
    <row r="1548" spans="1:10">
      <c r="A1548" s="108">
        <v>40375</v>
      </c>
      <c r="B1548" s="46">
        <v>3.9379</v>
      </c>
      <c r="C1548" s="36">
        <f t="shared" si="48"/>
        <v>3.9378999999999997E-2</v>
      </c>
      <c r="D1548" s="36">
        <f ca="1">AVERAGE(C1548:OFFSET(C1548,'Past Rate Cases Settled'!$X$618-1,0))</f>
        <v>4.4343244791666687E-2</v>
      </c>
      <c r="E1548" s="46"/>
      <c r="F1548" s="108">
        <v>31134</v>
      </c>
      <c r="G1548" s="36">
        <f t="shared" ca="1" si="49"/>
        <v>0.12117114583333338</v>
      </c>
      <c r="J1548" s="19"/>
    </row>
    <row r="1549" spans="1:10">
      <c r="A1549" s="108">
        <v>40374</v>
      </c>
      <c r="B1549" s="46">
        <v>3.9859</v>
      </c>
      <c r="C1549" s="36">
        <f t="shared" si="48"/>
        <v>3.9858999999999999E-2</v>
      </c>
      <c r="D1549" s="36">
        <f ca="1">AVERAGE(C1549:OFFSET(C1549,'Past Rate Cases Settled'!$X$618-1,0))</f>
        <v>4.435728645833336E-2</v>
      </c>
      <c r="E1549" s="46"/>
      <c r="F1549" s="108">
        <v>31135</v>
      </c>
      <c r="G1549" s="36">
        <f t="shared" ca="1" si="49"/>
        <v>0.12107661458333337</v>
      </c>
      <c r="J1549" s="19"/>
    </row>
    <row r="1550" spans="1:10">
      <c r="A1550" s="108">
        <v>40373</v>
      </c>
      <c r="B1550" s="46">
        <v>4.0282</v>
      </c>
      <c r="C1550" s="36">
        <f t="shared" si="48"/>
        <v>4.0281999999999998E-2</v>
      </c>
      <c r="D1550" s="36">
        <f ca="1">AVERAGE(C1550:OFFSET(C1550,'Past Rate Cases Settled'!$X$618-1,0))</f>
        <v>4.4366651041666698E-2</v>
      </c>
      <c r="E1550" s="46"/>
      <c r="F1550" s="108">
        <v>31138</v>
      </c>
      <c r="G1550" s="36">
        <f t="shared" ca="1" si="49"/>
        <v>0.12098458333333338</v>
      </c>
      <c r="J1550" s="19"/>
    </row>
    <row r="1551" spans="1:10">
      <c r="A1551" s="108">
        <v>40372</v>
      </c>
      <c r="B1551" s="46">
        <v>4.1062000000000003</v>
      </c>
      <c r="C1551" s="36">
        <f t="shared" si="48"/>
        <v>4.1062000000000001E-2</v>
      </c>
      <c r="D1551" s="36">
        <f ca="1">AVERAGE(C1551:OFFSET(C1551,'Past Rate Cases Settled'!$X$618-1,0))</f>
        <v>4.4375572916666689E-2</v>
      </c>
      <c r="E1551" s="46"/>
      <c r="F1551" s="108">
        <v>31139</v>
      </c>
      <c r="G1551" s="36">
        <f t="shared" ca="1" si="49"/>
        <v>0.12089755208333337</v>
      </c>
      <c r="J1551" s="19"/>
    </row>
    <row r="1552" spans="1:10">
      <c r="A1552" s="108">
        <v>40371</v>
      </c>
      <c r="B1552" s="46">
        <v>4.0560999999999998</v>
      </c>
      <c r="C1552" s="36">
        <f t="shared" si="48"/>
        <v>4.0561E-2</v>
      </c>
      <c r="D1552" s="36">
        <f ca="1">AVERAGE(C1552:OFFSET(C1552,'Past Rate Cases Settled'!$X$618-1,0))</f>
        <v>4.4382765625000035E-2</v>
      </c>
      <c r="E1552" s="46"/>
      <c r="F1552" s="108">
        <v>31140</v>
      </c>
      <c r="G1552" s="36">
        <f t="shared" ca="1" si="49"/>
        <v>0.12080708333333336</v>
      </c>
      <c r="J1552" s="19"/>
    </row>
    <row r="1553" spans="1:10">
      <c r="A1553" s="108">
        <v>40368</v>
      </c>
      <c r="B1553" s="46">
        <v>4.0361000000000002</v>
      </c>
      <c r="C1553" s="36">
        <f t="shared" si="48"/>
        <v>4.0361000000000001E-2</v>
      </c>
      <c r="D1553" s="36">
        <f ca="1">AVERAGE(C1553:OFFSET(C1553,'Past Rate Cases Settled'!$X$618-1,0))</f>
        <v>4.4395593750000038E-2</v>
      </c>
      <c r="E1553" s="46"/>
      <c r="F1553" s="108">
        <v>31141</v>
      </c>
      <c r="G1553" s="36">
        <f t="shared" ca="1" si="49"/>
        <v>0.12071708333333338</v>
      </c>
      <c r="J1553" s="19"/>
    </row>
    <row r="1554" spans="1:10">
      <c r="A1554" s="108">
        <v>40367</v>
      </c>
      <c r="B1554" s="46">
        <v>4.0118999999999998</v>
      </c>
      <c r="C1554" s="36">
        <f t="shared" si="48"/>
        <v>4.0118999999999995E-2</v>
      </c>
      <c r="D1554" s="36">
        <f ca="1">AVERAGE(C1554:OFFSET(C1554,'Past Rate Cases Settled'!$X$618-1,0))</f>
        <v>4.4407432291666687E-2</v>
      </c>
      <c r="E1554" s="46"/>
      <c r="F1554" s="108">
        <v>31145</v>
      </c>
      <c r="G1554" s="36">
        <f t="shared" ca="1" si="49"/>
        <v>0.12063515625000004</v>
      </c>
      <c r="J1554" s="19"/>
    </row>
    <row r="1555" spans="1:10">
      <c r="A1555" s="108">
        <v>40366</v>
      </c>
      <c r="B1555" s="46">
        <v>3.9569000000000001</v>
      </c>
      <c r="C1555" s="36">
        <f t="shared" si="48"/>
        <v>3.9569E-2</v>
      </c>
      <c r="D1555" s="36">
        <f ca="1">AVERAGE(C1555:OFFSET(C1555,'Past Rate Cases Settled'!$X$618-1,0))</f>
        <v>4.4417208333333347E-2</v>
      </c>
      <c r="E1555" s="46"/>
      <c r="F1555" s="108">
        <v>31146</v>
      </c>
      <c r="G1555" s="36">
        <f t="shared" ca="1" si="49"/>
        <v>0.12055098958333338</v>
      </c>
      <c r="J1555" s="19"/>
    </row>
    <row r="1556" spans="1:10">
      <c r="A1556" s="108">
        <v>40365</v>
      </c>
      <c r="B1556" s="46">
        <v>3.89</v>
      </c>
      <c r="C1556" s="36">
        <f t="shared" si="48"/>
        <v>3.8900000000000004E-2</v>
      </c>
      <c r="D1556" s="36">
        <f ca="1">AVERAGE(C1556:OFFSET(C1556,'Past Rate Cases Settled'!$X$618-1,0))</f>
        <v>4.4431338541666691E-2</v>
      </c>
      <c r="E1556" s="46"/>
      <c r="F1556" s="108">
        <v>31147</v>
      </c>
      <c r="G1556" s="36">
        <f t="shared" ca="1" si="49"/>
        <v>0.12046848958333338</v>
      </c>
      <c r="J1556" s="19"/>
    </row>
    <row r="1557" spans="1:10">
      <c r="A1557" s="108">
        <v>40364</v>
      </c>
      <c r="B1557" s="46">
        <v>3.9424999999999999</v>
      </c>
      <c r="C1557" s="36">
        <f t="shared" si="48"/>
        <v>3.9425000000000002E-2</v>
      </c>
      <c r="D1557" s="36">
        <f ca="1">AVERAGE(C1557:OFFSET(C1557,'Past Rate Cases Settled'!$X$618-1,0))</f>
        <v>4.444867708333336E-2</v>
      </c>
      <c r="E1557" s="46"/>
      <c r="F1557" s="108">
        <v>31148</v>
      </c>
      <c r="G1557" s="36">
        <f t="shared" ca="1" si="49"/>
        <v>0.12037765625000003</v>
      </c>
      <c r="J1557" s="19"/>
    </row>
    <row r="1558" spans="1:10">
      <c r="A1558" s="108">
        <v>40361</v>
      </c>
      <c r="B1558" s="46">
        <v>3.9424999999999999</v>
      </c>
      <c r="C1558" s="36">
        <f t="shared" si="48"/>
        <v>3.9425000000000002E-2</v>
      </c>
      <c r="D1558" s="36">
        <f ca="1">AVERAGE(C1558:OFFSET(C1558,'Past Rate Cases Settled'!$X$618-1,0))</f>
        <v>4.4456255208333358E-2</v>
      </c>
      <c r="E1558" s="46"/>
      <c r="F1558" s="108">
        <v>31149</v>
      </c>
      <c r="G1558" s="36">
        <f t="shared" ca="1" si="49"/>
        <v>0.1202794791666667</v>
      </c>
      <c r="J1558" s="19"/>
    </row>
    <row r="1559" spans="1:10">
      <c r="A1559" s="108">
        <v>40360</v>
      </c>
      <c r="B1559" s="46">
        <v>3.8944000000000001</v>
      </c>
      <c r="C1559" s="36">
        <f t="shared" si="48"/>
        <v>3.8943999999999999E-2</v>
      </c>
      <c r="D1559" s="36">
        <f ca="1">AVERAGE(C1559:OFFSET(C1559,'Past Rate Cases Settled'!$X$618-1,0))</f>
        <v>4.4459359375000028E-2</v>
      </c>
      <c r="E1559" s="46"/>
      <c r="F1559" s="108">
        <v>31152</v>
      </c>
      <c r="G1559" s="36">
        <f t="shared" ca="1" si="49"/>
        <v>0.12016864583333338</v>
      </c>
      <c r="J1559" s="19"/>
    </row>
    <row r="1560" spans="1:10">
      <c r="A1560" s="108">
        <v>40359</v>
      </c>
      <c r="B1560" s="46">
        <v>3.8885000000000001</v>
      </c>
      <c r="C1560" s="36">
        <f t="shared" si="48"/>
        <v>3.8885000000000003E-2</v>
      </c>
      <c r="D1560" s="36">
        <f ca="1">AVERAGE(C1560:OFFSET(C1560,'Past Rate Cases Settled'!$X$618-1,0))</f>
        <v>4.4468317708333351E-2</v>
      </c>
      <c r="E1560" s="46"/>
      <c r="F1560" s="108">
        <v>31153</v>
      </c>
      <c r="G1560" s="36">
        <f t="shared" ca="1" si="49"/>
        <v>0.12005104166666669</v>
      </c>
      <c r="J1560" s="19"/>
    </row>
    <row r="1561" spans="1:10">
      <c r="A1561" s="108">
        <v>40358</v>
      </c>
      <c r="B1561" s="46">
        <v>3.9316</v>
      </c>
      <c r="C1561" s="36">
        <f t="shared" si="48"/>
        <v>3.9315999999999997E-2</v>
      </c>
      <c r="D1561" s="36">
        <f ca="1">AVERAGE(C1561:OFFSET(C1561,'Past Rate Cases Settled'!$X$618-1,0))</f>
        <v>4.4474947916666695E-2</v>
      </c>
      <c r="E1561" s="46"/>
      <c r="F1561" s="108">
        <v>31154</v>
      </c>
      <c r="G1561" s="36">
        <f t="shared" ca="1" si="49"/>
        <v>0.11994</v>
      </c>
      <c r="J1561" s="19"/>
    </row>
    <row r="1562" spans="1:10">
      <c r="A1562" s="108">
        <v>40357</v>
      </c>
      <c r="B1562" s="46">
        <v>4.0008999999999997</v>
      </c>
      <c r="C1562" s="36">
        <f t="shared" si="48"/>
        <v>4.0008999999999996E-2</v>
      </c>
      <c r="D1562" s="36">
        <f ca="1">AVERAGE(C1562:OFFSET(C1562,'Past Rate Cases Settled'!$X$618-1,0))</f>
        <v>4.4478312500000006E-2</v>
      </c>
      <c r="E1562" s="46"/>
      <c r="F1562" s="108">
        <v>31155</v>
      </c>
      <c r="G1562" s="36">
        <f t="shared" ca="1" si="49"/>
        <v>0.11981807291666668</v>
      </c>
      <c r="J1562" s="19"/>
    </row>
    <row r="1563" spans="1:10">
      <c r="A1563" s="108">
        <v>40354</v>
      </c>
      <c r="B1563" s="46">
        <v>4.0625</v>
      </c>
      <c r="C1563" s="36">
        <f t="shared" si="48"/>
        <v>4.0625000000000001E-2</v>
      </c>
      <c r="D1563" s="36">
        <f ca="1">AVERAGE(C1563:OFFSET(C1563,'Past Rate Cases Settled'!$X$618-1,0))</f>
        <v>4.4475958333333343E-2</v>
      </c>
      <c r="E1563" s="46"/>
      <c r="F1563" s="108">
        <v>31156</v>
      </c>
      <c r="G1563" s="36">
        <f t="shared" ca="1" si="49"/>
        <v>0.11969869791666667</v>
      </c>
      <c r="J1563" s="19"/>
    </row>
    <row r="1564" spans="1:10">
      <c r="A1564" s="108">
        <v>40353</v>
      </c>
      <c r="B1564" s="46">
        <v>4.1039000000000003</v>
      </c>
      <c r="C1564" s="36">
        <f t="shared" si="48"/>
        <v>4.1039000000000006E-2</v>
      </c>
      <c r="D1564" s="36">
        <f ca="1">AVERAGE(C1564:OFFSET(C1564,'Past Rate Cases Settled'!$X$618-1,0))</f>
        <v>4.447531250000001E-2</v>
      </c>
      <c r="E1564" s="46"/>
      <c r="F1564" s="108">
        <v>31159</v>
      </c>
      <c r="G1564" s="36">
        <f t="shared" ca="1" si="49"/>
        <v>0.11957692708333334</v>
      </c>
      <c r="J1564" s="19"/>
    </row>
    <row r="1565" spans="1:10">
      <c r="A1565" s="108">
        <v>40352</v>
      </c>
      <c r="B1565" s="46">
        <v>4.0599999999999996</v>
      </c>
      <c r="C1565" s="36">
        <f t="shared" si="48"/>
        <v>4.0599999999999997E-2</v>
      </c>
      <c r="D1565" s="36">
        <f ca="1">AVERAGE(C1565:OFFSET(C1565,'Past Rate Cases Settled'!$X$618-1,0))</f>
        <v>4.4470817708333353E-2</v>
      </c>
      <c r="E1565" s="46"/>
      <c r="F1565" s="108">
        <v>31160</v>
      </c>
      <c r="G1565" s="36">
        <f t="shared" ca="1" si="49"/>
        <v>0.11945739583333335</v>
      </c>
      <c r="J1565" s="19"/>
    </row>
    <row r="1566" spans="1:10">
      <c r="A1566" s="108">
        <v>40351</v>
      </c>
      <c r="B1566" s="46">
        <v>4.1003999999999996</v>
      </c>
      <c r="C1566" s="36">
        <f t="shared" si="48"/>
        <v>4.1003999999999999E-2</v>
      </c>
      <c r="D1566" s="36">
        <f ca="1">AVERAGE(C1566:OFFSET(C1566,'Past Rate Cases Settled'!$X$618-1,0))</f>
        <v>4.4469369791666678E-2</v>
      </c>
      <c r="E1566" s="46"/>
      <c r="F1566" s="108">
        <v>31161</v>
      </c>
      <c r="G1566" s="36">
        <f t="shared" ca="1" si="49"/>
        <v>0.11933963541666669</v>
      </c>
      <c r="J1566" s="19"/>
    </row>
    <row r="1567" spans="1:10">
      <c r="A1567" s="108">
        <v>40350</v>
      </c>
      <c r="B1567" s="46">
        <v>4.1626000000000003</v>
      </c>
      <c r="C1567" s="36">
        <f t="shared" si="48"/>
        <v>4.1626000000000003E-2</v>
      </c>
      <c r="D1567" s="36">
        <f ca="1">AVERAGE(C1567:OFFSET(C1567,'Past Rate Cases Settled'!$X$618-1,0))</f>
        <v>4.4468828125000005E-2</v>
      </c>
      <c r="E1567" s="46"/>
      <c r="F1567" s="108">
        <v>31162</v>
      </c>
      <c r="G1567" s="36">
        <f t="shared" ca="1" si="49"/>
        <v>0.11922619791666667</v>
      </c>
      <c r="J1567" s="19"/>
    </row>
    <row r="1568" spans="1:10">
      <c r="A1568" s="108">
        <v>40347</v>
      </c>
      <c r="B1568" s="46">
        <v>4.1439000000000004</v>
      </c>
      <c r="C1568" s="36">
        <f t="shared" si="48"/>
        <v>4.1439000000000004E-2</v>
      </c>
      <c r="D1568" s="36">
        <f ca="1">AVERAGE(C1568:OFFSET(C1568,'Past Rate Cases Settled'!$X$618-1,0))</f>
        <v>4.4469338541666674E-2</v>
      </c>
      <c r="E1568" s="46"/>
      <c r="F1568" s="108">
        <v>31163</v>
      </c>
      <c r="G1568" s="36">
        <f t="shared" ca="1" si="49"/>
        <v>0.11911947916666669</v>
      </c>
      <c r="J1568" s="19"/>
    </row>
    <row r="1569" spans="1:10">
      <c r="A1569" s="108">
        <v>40346</v>
      </c>
      <c r="B1569" s="46">
        <v>4.1216999999999997</v>
      </c>
      <c r="C1569" s="36">
        <f t="shared" si="48"/>
        <v>4.1216999999999997E-2</v>
      </c>
      <c r="D1569" s="36">
        <f ca="1">AVERAGE(C1569:OFFSET(C1569,'Past Rate Cases Settled'!$X$618-1,0))</f>
        <v>4.4472119791666681E-2</v>
      </c>
      <c r="E1569" s="46"/>
      <c r="F1569" s="108">
        <v>31166</v>
      </c>
      <c r="G1569" s="36">
        <f t="shared" ca="1" si="49"/>
        <v>0.11901453125000001</v>
      </c>
      <c r="J1569" s="19"/>
    </row>
    <row r="1570" spans="1:10">
      <c r="A1570" s="108">
        <v>40345</v>
      </c>
      <c r="B1570" s="46">
        <v>4.1816000000000004</v>
      </c>
      <c r="C1570" s="36">
        <f t="shared" si="48"/>
        <v>4.1816000000000006E-2</v>
      </c>
      <c r="D1570" s="36">
        <f ca="1">AVERAGE(C1570:OFFSET(C1570,'Past Rate Cases Settled'!$X$618-1,0))</f>
        <v>4.4476010416666677E-2</v>
      </c>
      <c r="E1570" s="46"/>
      <c r="F1570" s="108">
        <v>31167</v>
      </c>
      <c r="G1570" s="36">
        <f t="shared" ca="1" si="49"/>
        <v>0.11891046875000004</v>
      </c>
      <c r="J1570" s="19"/>
    </row>
    <row r="1571" spans="1:10">
      <c r="A1571" s="108">
        <v>40344</v>
      </c>
      <c r="B1571" s="46">
        <v>4.2195</v>
      </c>
      <c r="C1571" s="36">
        <f t="shared" si="48"/>
        <v>4.2195000000000003E-2</v>
      </c>
      <c r="D1571" s="36">
        <f ca="1">AVERAGE(C1571:OFFSET(C1571,'Past Rate Cases Settled'!$X$618-1,0))</f>
        <v>4.4478781250000016E-2</v>
      </c>
      <c r="E1571" s="46"/>
      <c r="F1571" s="108">
        <v>31168</v>
      </c>
      <c r="G1571" s="36">
        <f t="shared" ca="1" si="49"/>
        <v>0.11881687500000003</v>
      </c>
      <c r="J1571" s="19"/>
    </row>
    <row r="1572" spans="1:10">
      <c r="A1572" s="108">
        <v>40343</v>
      </c>
      <c r="B1572" s="46">
        <v>4.1788999999999996</v>
      </c>
      <c r="C1572" s="36">
        <f t="shared" si="48"/>
        <v>4.1788999999999993E-2</v>
      </c>
      <c r="D1572" s="36">
        <f ca="1">AVERAGE(C1572:OFFSET(C1572,'Past Rate Cases Settled'!$X$618-1,0))</f>
        <v>4.4478645833333337E-2</v>
      </c>
      <c r="E1572" s="46"/>
      <c r="F1572" s="108">
        <v>31169</v>
      </c>
      <c r="G1572" s="36">
        <f t="shared" ca="1" si="49"/>
        <v>0.11871562500000003</v>
      </c>
      <c r="J1572" s="19"/>
    </row>
    <row r="1573" spans="1:10">
      <c r="A1573" s="108">
        <v>40340</v>
      </c>
      <c r="B1573" s="46">
        <v>4.1493000000000002</v>
      </c>
      <c r="C1573" s="36">
        <f t="shared" si="48"/>
        <v>4.1493000000000002E-2</v>
      </c>
      <c r="D1573" s="36">
        <f ca="1">AVERAGE(C1573:OFFSET(C1573,'Past Rate Cases Settled'!$X$618-1,0))</f>
        <v>4.4477947916666684E-2</v>
      </c>
      <c r="E1573" s="46"/>
      <c r="F1573" s="108">
        <v>31170</v>
      </c>
      <c r="G1573" s="36">
        <f t="shared" ca="1" si="49"/>
        <v>0.1186124479166667</v>
      </c>
      <c r="J1573" s="19"/>
    </row>
    <row r="1574" spans="1:10">
      <c r="A1574" s="108">
        <v>40339</v>
      </c>
      <c r="B1574" s="46">
        <v>4.2332000000000001</v>
      </c>
      <c r="C1574" s="36">
        <f t="shared" si="48"/>
        <v>4.2332000000000002E-2</v>
      </c>
      <c r="D1574" s="36">
        <f ca="1">AVERAGE(C1574:OFFSET(C1574,'Past Rate Cases Settled'!$X$618-1,0))</f>
        <v>4.4483578125000027E-2</v>
      </c>
      <c r="E1574" s="46"/>
      <c r="F1574" s="108">
        <v>31173</v>
      </c>
      <c r="G1574" s="36">
        <f t="shared" ca="1" si="49"/>
        <v>0.11851359375000005</v>
      </c>
      <c r="J1574" s="19"/>
    </row>
    <row r="1575" spans="1:10">
      <c r="A1575" s="108">
        <v>40338</v>
      </c>
      <c r="B1575" s="46">
        <v>4.1102999999999996</v>
      </c>
      <c r="C1575" s="36">
        <f t="shared" si="48"/>
        <v>4.1102999999999994E-2</v>
      </c>
      <c r="D1575" s="36">
        <f ca="1">AVERAGE(C1575:OFFSET(C1575,'Past Rate Cases Settled'!$X$618-1,0))</f>
        <v>4.448526562500002E-2</v>
      </c>
      <c r="E1575" s="46"/>
      <c r="F1575" s="108">
        <v>31174</v>
      </c>
      <c r="G1575" s="36">
        <f t="shared" ca="1" si="49"/>
        <v>0.11842135416666671</v>
      </c>
      <c r="J1575" s="19"/>
    </row>
    <row r="1576" spans="1:10">
      <c r="A1576" s="108">
        <v>40337</v>
      </c>
      <c r="B1576" s="46">
        <v>4.1102999999999996</v>
      </c>
      <c r="C1576" s="36">
        <f t="shared" si="48"/>
        <v>4.1102999999999994E-2</v>
      </c>
      <c r="D1576" s="36">
        <f ca="1">AVERAGE(C1576:OFFSET(C1576,'Past Rate Cases Settled'!$X$618-1,0))</f>
        <v>4.4491432291666681E-2</v>
      </c>
      <c r="E1576" s="46"/>
      <c r="F1576" s="108">
        <v>31175</v>
      </c>
      <c r="G1576" s="36">
        <f t="shared" ca="1" si="49"/>
        <v>0.11832921875000002</v>
      </c>
      <c r="J1576" s="19"/>
    </row>
    <row r="1577" spans="1:10">
      <c r="A1577" s="108">
        <v>40336</v>
      </c>
      <c r="B1577" s="46">
        <v>4.0812999999999997</v>
      </c>
      <c r="C1577" s="36">
        <f t="shared" si="48"/>
        <v>4.0812999999999995E-2</v>
      </c>
      <c r="D1577" s="36">
        <f ca="1">AVERAGE(C1577:OFFSET(C1577,'Past Rate Cases Settled'!$X$618-1,0))</f>
        <v>4.449504687500002E-2</v>
      </c>
      <c r="E1577" s="46"/>
      <c r="F1577" s="108">
        <v>31176</v>
      </c>
      <c r="G1577" s="36">
        <f t="shared" ca="1" si="49"/>
        <v>0.11823598958333335</v>
      </c>
      <c r="J1577" s="19"/>
    </row>
    <row r="1578" spans="1:10">
      <c r="A1578" s="108">
        <v>40333</v>
      </c>
      <c r="B1578" s="46">
        <v>4.1299000000000001</v>
      </c>
      <c r="C1578" s="36">
        <f t="shared" si="48"/>
        <v>4.1299000000000002E-2</v>
      </c>
      <c r="D1578" s="36">
        <f ca="1">AVERAGE(C1578:OFFSET(C1578,'Past Rate Cases Settled'!$X$618-1,0))</f>
        <v>4.4501145833333339E-2</v>
      </c>
      <c r="E1578" s="46"/>
      <c r="F1578" s="108">
        <v>31177</v>
      </c>
      <c r="G1578" s="36">
        <f t="shared" ca="1" si="49"/>
        <v>0.11813864583333335</v>
      </c>
      <c r="J1578" s="19"/>
    </row>
    <row r="1579" spans="1:10">
      <c r="A1579" s="108">
        <v>40332</v>
      </c>
      <c r="B1579" s="46">
        <v>4.2698</v>
      </c>
      <c r="C1579" s="36">
        <f t="shared" si="48"/>
        <v>4.2698E-2</v>
      </c>
      <c r="D1579" s="36">
        <f ca="1">AVERAGE(C1579:OFFSET(C1579,'Past Rate Cases Settled'!$X$618-1,0))</f>
        <v>4.4511489583333341E-2</v>
      </c>
      <c r="E1579" s="46"/>
      <c r="F1579" s="108">
        <v>31180</v>
      </c>
      <c r="G1579" s="36">
        <f t="shared" ca="1" si="49"/>
        <v>0.11803843750000004</v>
      </c>
      <c r="J1579" s="19"/>
    </row>
    <row r="1580" spans="1:10">
      <c r="A1580" s="108">
        <v>40331</v>
      </c>
      <c r="B1580" s="46">
        <v>4.2388000000000003</v>
      </c>
      <c r="C1580" s="36">
        <f t="shared" si="48"/>
        <v>4.2388000000000002E-2</v>
      </c>
      <c r="D1580" s="36">
        <f ca="1">AVERAGE(C1580:OFFSET(C1580,'Past Rate Cases Settled'!$X$618-1,0))</f>
        <v>4.4514020833333327E-2</v>
      </c>
      <c r="E1580" s="46"/>
      <c r="F1580" s="108">
        <v>31181</v>
      </c>
      <c r="G1580" s="36">
        <f t="shared" ca="1" si="49"/>
        <v>0.11792682291666672</v>
      </c>
      <c r="J1580" s="19"/>
    </row>
    <row r="1581" spans="1:10">
      <c r="A1581" s="108">
        <v>40330</v>
      </c>
      <c r="B1581" s="46">
        <v>4.1790000000000003</v>
      </c>
      <c r="C1581" s="36">
        <f t="shared" si="48"/>
        <v>4.1790000000000001E-2</v>
      </c>
      <c r="D1581" s="36">
        <f ca="1">AVERAGE(C1581:OFFSET(C1581,'Past Rate Cases Settled'!$X$618-1,0))</f>
        <v>4.4515609374999994E-2</v>
      </c>
      <c r="E1581" s="46"/>
      <c r="F1581" s="108">
        <v>31182</v>
      </c>
      <c r="G1581" s="36">
        <f t="shared" ca="1" si="49"/>
        <v>0.11781916666666671</v>
      </c>
      <c r="J1581" s="19"/>
    </row>
    <row r="1582" spans="1:10">
      <c r="A1582" s="108">
        <v>40329</v>
      </c>
      <c r="B1582" s="46">
        <v>4.2042999999999999</v>
      </c>
      <c r="C1582" s="36">
        <f t="shared" si="48"/>
        <v>4.2042999999999997E-2</v>
      </c>
      <c r="D1582" s="36">
        <f ca="1">AVERAGE(C1582:OFFSET(C1582,'Past Rate Cases Settled'!$X$618-1,0))</f>
        <v>4.4520171874999993E-2</v>
      </c>
      <c r="E1582" s="46"/>
      <c r="F1582" s="108">
        <v>31183</v>
      </c>
      <c r="G1582" s="36">
        <f t="shared" ca="1" si="49"/>
        <v>0.1177094791666667</v>
      </c>
      <c r="J1582" s="19"/>
    </row>
    <row r="1583" spans="1:10">
      <c r="A1583" s="108">
        <v>40326</v>
      </c>
      <c r="B1583" s="46">
        <v>4.2088000000000001</v>
      </c>
      <c r="C1583" s="36">
        <f t="shared" si="48"/>
        <v>4.2088E-2</v>
      </c>
      <c r="D1583" s="36">
        <f ca="1">AVERAGE(C1583:OFFSET(C1583,'Past Rate Cases Settled'!$X$618-1,0))</f>
        <v>4.451788541666666E-2</v>
      </c>
      <c r="E1583" s="46"/>
      <c r="F1583" s="108">
        <v>31184</v>
      </c>
      <c r="G1583" s="36">
        <f t="shared" ca="1" si="49"/>
        <v>0.11760479166666672</v>
      </c>
      <c r="J1583" s="19"/>
    </row>
    <row r="1584" spans="1:10">
      <c r="A1584" s="108">
        <v>40325</v>
      </c>
      <c r="B1584" s="46">
        <v>4.2553000000000001</v>
      </c>
      <c r="C1584" s="36">
        <f t="shared" si="48"/>
        <v>4.2553000000000001E-2</v>
      </c>
      <c r="D1584" s="36">
        <f ca="1">AVERAGE(C1584:OFFSET(C1584,'Past Rate Cases Settled'!$X$618-1,0))</f>
        <v>4.4513265624999993E-2</v>
      </c>
      <c r="E1584" s="46"/>
      <c r="F1584" s="108">
        <v>31187</v>
      </c>
      <c r="G1584" s="36">
        <f t="shared" ca="1" si="49"/>
        <v>0.11750375000000006</v>
      </c>
      <c r="J1584" s="19"/>
    </row>
    <row r="1585" spans="1:10">
      <c r="A1585" s="108">
        <v>40324</v>
      </c>
      <c r="B1585" s="46">
        <v>4.0921000000000003</v>
      </c>
      <c r="C1585" s="36">
        <f t="shared" si="48"/>
        <v>4.0921000000000006E-2</v>
      </c>
      <c r="D1585" s="36">
        <f ca="1">AVERAGE(C1585:OFFSET(C1585,'Past Rate Cases Settled'!$X$618-1,0))</f>
        <v>4.4509984374999999E-2</v>
      </c>
      <c r="E1585" s="46"/>
      <c r="F1585" s="108">
        <v>31188</v>
      </c>
      <c r="G1585" s="36">
        <f t="shared" ca="1" si="49"/>
        <v>0.11740177083333338</v>
      </c>
      <c r="J1585" s="19"/>
    </row>
    <row r="1586" spans="1:10">
      <c r="A1586" s="108">
        <v>40323</v>
      </c>
      <c r="B1586" s="46">
        <v>4.0570000000000004</v>
      </c>
      <c r="C1586" s="36">
        <f t="shared" si="48"/>
        <v>4.0570000000000002E-2</v>
      </c>
      <c r="D1586" s="36">
        <f ca="1">AVERAGE(C1586:OFFSET(C1586,'Past Rate Cases Settled'!$X$618-1,0))</f>
        <v>4.4514468749999987E-2</v>
      </c>
      <c r="E1586" s="46"/>
      <c r="F1586" s="108">
        <v>31189</v>
      </c>
      <c r="G1586" s="36">
        <f t="shared" ca="1" si="49"/>
        <v>0.11729989583333339</v>
      </c>
      <c r="J1586" s="19"/>
    </row>
    <row r="1587" spans="1:10">
      <c r="A1587" s="108">
        <v>40322</v>
      </c>
      <c r="B1587" s="46">
        <v>4.0842000000000001</v>
      </c>
      <c r="C1587" s="36">
        <f t="shared" si="48"/>
        <v>4.0842000000000003E-2</v>
      </c>
      <c r="D1587" s="36">
        <f ca="1">AVERAGE(C1587:OFFSET(C1587,'Past Rate Cases Settled'!$X$618-1,0))</f>
        <v>4.4521937499999997E-2</v>
      </c>
      <c r="E1587" s="46"/>
      <c r="F1587" s="108">
        <v>31190</v>
      </c>
      <c r="G1587" s="36">
        <f t="shared" ca="1" si="49"/>
        <v>0.1172025520833334</v>
      </c>
      <c r="J1587" s="19"/>
    </row>
    <row r="1588" spans="1:10">
      <c r="A1588" s="108">
        <v>40319</v>
      </c>
      <c r="B1588" s="46">
        <v>4.0991</v>
      </c>
      <c r="C1588" s="36">
        <f t="shared" si="48"/>
        <v>4.0991E-2</v>
      </c>
      <c r="D1588" s="36">
        <f ca="1">AVERAGE(C1588:OFFSET(C1588,'Past Rate Cases Settled'!$X$618-1,0))</f>
        <v>4.4529197916666673E-2</v>
      </c>
      <c r="E1588" s="46"/>
      <c r="F1588" s="108">
        <v>31191</v>
      </c>
      <c r="G1588" s="36">
        <f t="shared" ca="1" si="49"/>
        <v>0.11710328125000004</v>
      </c>
      <c r="J1588" s="19"/>
    </row>
    <row r="1589" spans="1:10">
      <c r="A1589" s="108">
        <v>40318</v>
      </c>
      <c r="B1589" s="46">
        <v>4.0877999999999997</v>
      </c>
      <c r="C1589" s="36">
        <f t="shared" si="48"/>
        <v>4.0877999999999998E-2</v>
      </c>
      <c r="D1589" s="36">
        <f ca="1">AVERAGE(C1589:OFFSET(C1589,'Past Rate Cases Settled'!$X$618-1,0))</f>
        <v>4.4534197916666678E-2</v>
      </c>
      <c r="E1589" s="46"/>
      <c r="F1589" s="108">
        <v>31195</v>
      </c>
      <c r="G1589" s="36">
        <f t="shared" ca="1" si="49"/>
        <v>0.11700760416666672</v>
      </c>
      <c r="J1589" s="19"/>
    </row>
    <row r="1590" spans="1:10">
      <c r="A1590" s="108">
        <v>40317</v>
      </c>
      <c r="B1590" s="46">
        <v>4.2435</v>
      </c>
      <c r="C1590" s="36">
        <f t="shared" si="48"/>
        <v>4.2435E-2</v>
      </c>
      <c r="D1590" s="36">
        <f ca="1">AVERAGE(C1590:OFFSET(C1590,'Past Rate Cases Settled'!$X$618-1,0))</f>
        <v>4.4541229166666661E-2</v>
      </c>
      <c r="E1590" s="46"/>
      <c r="F1590" s="108">
        <v>31196</v>
      </c>
      <c r="G1590" s="36">
        <f t="shared" ca="1" si="49"/>
        <v>0.11691390625000007</v>
      </c>
      <c r="J1590" s="19"/>
    </row>
    <row r="1591" spans="1:10">
      <c r="A1591" s="108">
        <v>40316</v>
      </c>
      <c r="B1591" s="46">
        <v>4.2289000000000003</v>
      </c>
      <c r="C1591" s="36">
        <f t="shared" si="48"/>
        <v>4.2289E-2</v>
      </c>
      <c r="D1591" s="36">
        <f ca="1">AVERAGE(C1591:OFFSET(C1591,'Past Rate Cases Settled'!$X$618-1,0))</f>
        <v>4.4542395833333331E-2</v>
      </c>
      <c r="E1591" s="46"/>
      <c r="F1591" s="108">
        <v>31197</v>
      </c>
      <c r="G1591" s="36">
        <f t="shared" ca="1" si="49"/>
        <v>0.11681302083333341</v>
      </c>
      <c r="J1591" s="19"/>
    </row>
    <row r="1592" spans="1:10">
      <c r="A1592" s="108">
        <v>40315</v>
      </c>
      <c r="B1592" s="46">
        <v>4.359</v>
      </c>
      <c r="C1592" s="36">
        <f t="shared" si="48"/>
        <v>4.3589999999999997E-2</v>
      </c>
      <c r="D1592" s="36">
        <f ca="1">AVERAGE(C1592:OFFSET(C1592,'Past Rate Cases Settled'!$X$618-1,0))</f>
        <v>4.4549994791666679E-2</v>
      </c>
      <c r="E1592" s="46"/>
      <c r="F1592" s="108">
        <v>31198</v>
      </c>
      <c r="G1592" s="36">
        <f t="shared" ca="1" si="49"/>
        <v>0.11670781250000006</v>
      </c>
      <c r="J1592" s="19"/>
    </row>
    <row r="1593" spans="1:10">
      <c r="A1593" s="108">
        <v>40312</v>
      </c>
      <c r="B1593" s="46">
        <v>4.3357000000000001</v>
      </c>
      <c r="C1593" s="36">
        <f t="shared" si="48"/>
        <v>4.3357E-2</v>
      </c>
      <c r="D1593" s="36">
        <f ca="1">AVERAGE(C1593:OFFSET(C1593,'Past Rate Cases Settled'!$X$618-1,0))</f>
        <v>4.4543932291666692E-2</v>
      </c>
      <c r="E1593" s="46"/>
      <c r="F1593" s="108">
        <v>31201</v>
      </c>
      <c r="G1593" s="36">
        <f t="shared" ca="1" si="49"/>
        <v>0.11659265625000008</v>
      </c>
      <c r="J1593" s="19"/>
    </row>
    <row r="1594" spans="1:10">
      <c r="A1594" s="108">
        <v>40311</v>
      </c>
      <c r="B1594" s="46">
        <v>4.4271000000000003</v>
      </c>
      <c r="C1594" s="36">
        <f t="shared" si="48"/>
        <v>4.4271000000000005E-2</v>
      </c>
      <c r="D1594" s="36">
        <f ca="1">AVERAGE(C1594:OFFSET(C1594,'Past Rate Cases Settled'!$X$618-1,0))</f>
        <v>4.4541625000000022E-2</v>
      </c>
      <c r="E1594" s="46"/>
      <c r="F1594" s="108">
        <v>31202</v>
      </c>
      <c r="G1594" s="36">
        <f t="shared" ca="1" si="49"/>
        <v>0.11648776041666675</v>
      </c>
      <c r="J1594" s="19"/>
    </row>
    <row r="1595" spans="1:10">
      <c r="A1595" s="108">
        <v>40310</v>
      </c>
      <c r="B1595" s="46">
        <v>4.4802999999999997</v>
      </c>
      <c r="C1595" s="36">
        <f t="shared" si="48"/>
        <v>4.4802999999999996E-2</v>
      </c>
      <c r="D1595" s="36">
        <f ca="1">AVERAGE(C1595:OFFSET(C1595,'Past Rate Cases Settled'!$X$618-1,0))</f>
        <v>4.4537750000000015E-2</v>
      </c>
      <c r="E1595" s="46"/>
      <c r="F1595" s="108">
        <v>31203</v>
      </c>
      <c r="G1595" s="36">
        <f t="shared" ca="1" si="49"/>
        <v>0.11637223958333341</v>
      </c>
      <c r="J1595" s="19"/>
    </row>
    <row r="1596" spans="1:10">
      <c r="A1596" s="108">
        <v>40309</v>
      </c>
      <c r="B1596" s="46">
        <v>4.4196999999999997</v>
      </c>
      <c r="C1596" s="36">
        <f t="shared" si="48"/>
        <v>4.4197E-2</v>
      </c>
      <c r="D1596" s="36">
        <f ca="1">AVERAGE(C1596:OFFSET(C1596,'Past Rate Cases Settled'!$X$618-1,0))</f>
        <v>4.4529619791666676E-2</v>
      </c>
      <c r="E1596" s="46"/>
      <c r="F1596" s="108">
        <v>31204</v>
      </c>
      <c r="G1596" s="36">
        <f t="shared" ca="1" si="49"/>
        <v>0.1162566145833334</v>
      </c>
      <c r="J1596" s="19"/>
    </row>
    <row r="1597" spans="1:10">
      <c r="A1597" s="108">
        <v>40308</v>
      </c>
      <c r="B1597" s="46">
        <v>4.4104000000000001</v>
      </c>
      <c r="C1597" s="36">
        <f t="shared" si="48"/>
        <v>4.4104000000000004E-2</v>
      </c>
      <c r="D1597" s="36">
        <f ca="1">AVERAGE(C1597:OFFSET(C1597,'Past Rate Cases Settled'!$X$618-1,0))</f>
        <v>4.4529666666666683E-2</v>
      </c>
      <c r="E1597" s="46"/>
      <c r="F1597" s="108">
        <v>31205</v>
      </c>
      <c r="G1597" s="36">
        <f t="shared" ca="1" si="49"/>
        <v>0.11615567708333339</v>
      </c>
      <c r="J1597" s="19"/>
    </row>
    <row r="1598" spans="1:10">
      <c r="A1598" s="108">
        <v>40305</v>
      </c>
      <c r="B1598" s="46">
        <v>4.2748999999999997</v>
      </c>
      <c r="C1598" s="36">
        <f t="shared" si="48"/>
        <v>4.2748999999999995E-2</v>
      </c>
      <c r="D1598" s="36">
        <f ca="1">AVERAGE(C1598:OFFSET(C1598,'Past Rate Cases Settled'!$X$618-1,0))</f>
        <v>4.4530546875000021E-2</v>
      </c>
      <c r="E1598" s="46"/>
      <c r="F1598" s="108">
        <v>31208</v>
      </c>
      <c r="G1598" s="36">
        <f t="shared" ca="1" si="49"/>
        <v>0.11604114583333337</v>
      </c>
      <c r="J1598" s="19"/>
    </row>
    <row r="1599" spans="1:10">
      <c r="A1599" s="108">
        <v>40304</v>
      </c>
      <c r="B1599" s="46">
        <v>4.2003000000000004</v>
      </c>
      <c r="C1599" s="36">
        <f t="shared" si="48"/>
        <v>4.2003000000000006E-2</v>
      </c>
      <c r="D1599" s="36">
        <f ca="1">AVERAGE(C1599:OFFSET(C1599,'Past Rate Cases Settled'!$X$618-1,0))</f>
        <v>4.4544213541666683E-2</v>
      </c>
      <c r="E1599" s="46"/>
      <c r="F1599" s="108">
        <v>31210</v>
      </c>
      <c r="G1599" s="36">
        <f t="shared" ca="1" si="49"/>
        <v>0.11593598958333338</v>
      </c>
      <c r="J1599" s="19"/>
    </row>
    <row r="1600" spans="1:10">
      <c r="A1600" s="108">
        <v>40303</v>
      </c>
      <c r="B1600" s="46">
        <v>4.3846999999999996</v>
      </c>
      <c r="C1600" s="36">
        <f t="shared" si="48"/>
        <v>4.3846999999999997E-2</v>
      </c>
      <c r="D1600" s="36">
        <f ca="1">AVERAGE(C1600:OFFSET(C1600,'Past Rate Cases Settled'!$X$618-1,0))</f>
        <v>4.4556489583333352E-2</v>
      </c>
      <c r="E1600" s="46"/>
      <c r="F1600" s="108">
        <v>31211</v>
      </c>
      <c r="G1600" s="36">
        <f t="shared" ca="1" si="49"/>
        <v>0.11583296875000006</v>
      </c>
      <c r="J1600" s="19"/>
    </row>
    <row r="1601" spans="1:10">
      <c r="A1601" s="108">
        <v>40302</v>
      </c>
      <c r="B1601" s="46">
        <v>4.4123000000000001</v>
      </c>
      <c r="C1601" s="36">
        <f t="shared" si="48"/>
        <v>4.4123000000000002E-2</v>
      </c>
      <c r="D1601" s="36">
        <f ca="1">AVERAGE(C1601:OFFSET(C1601,'Past Rate Cases Settled'!$X$618-1,0))</f>
        <v>4.4564125000000017E-2</v>
      </c>
      <c r="E1601" s="46"/>
      <c r="F1601" s="108">
        <v>31212</v>
      </c>
      <c r="G1601" s="36">
        <f t="shared" ca="1" si="49"/>
        <v>0.11572651041666672</v>
      </c>
      <c r="J1601" s="19"/>
    </row>
    <row r="1602" spans="1:10">
      <c r="A1602" s="108">
        <v>40301</v>
      </c>
      <c r="B1602" s="46">
        <v>4.5266000000000002</v>
      </c>
      <c r="C1602" s="36">
        <f t="shared" si="48"/>
        <v>4.5266000000000001E-2</v>
      </c>
      <c r="D1602" s="36">
        <f ca="1">AVERAGE(C1602:OFFSET(C1602,'Past Rate Cases Settled'!$X$618-1,0))</f>
        <v>4.4574135416666688E-2</v>
      </c>
      <c r="E1602" s="46"/>
      <c r="F1602" s="108">
        <v>31215</v>
      </c>
      <c r="G1602" s="36">
        <f t="shared" ca="1" si="49"/>
        <v>0.11562005208333337</v>
      </c>
      <c r="J1602" s="19"/>
    </row>
    <row r="1603" spans="1:10">
      <c r="A1603" s="108">
        <v>40298</v>
      </c>
      <c r="B1603" s="46">
        <v>4.5171999999999999</v>
      </c>
      <c r="C1603" s="36">
        <f t="shared" si="48"/>
        <v>4.5171999999999997E-2</v>
      </c>
      <c r="D1603" s="36">
        <f ca="1">AVERAGE(C1603:OFFSET(C1603,'Past Rate Cases Settled'!$X$618-1,0))</f>
        <v>4.4574484375000008E-2</v>
      </c>
      <c r="E1603" s="46"/>
      <c r="F1603" s="108">
        <v>31216</v>
      </c>
      <c r="G1603" s="36">
        <f t="shared" ca="1" si="49"/>
        <v>0.11550593750000004</v>
      </c>
      <c r="J1603" s="19"/>
    </row>
    <row r="1604" spans="1:10">
      <c r="A1604" s="108">
        <v>40297</v>
      </c>
      <c r="B1604" s="46">
        <v>4.5888</v>
      </c>
      <c r="C1604" s="36">
        <f t="shared" si="48"/>
        <v>4.5887999999999998E-2</v>
      </c>
      <c r="D1604" s="36">
        <f ca="1">AVERAGE(C1604:OFFSET(C1604,'Past Rate Cases Settled'!$X$618-1,0))</f>
        <v>4.4576151041666678E-2</v>
      </c>
      <c r="E1604" s="46"/>
      <c r="F1604" s="108">
        <v>31217</v>
      </c>
      <c r="G1604" s="36">
        <f t="shared" ca="1" si="49"/>
        <v>0.11539875000000004</v>
      </c>
      <c r="J1604" s="19"/>
    </row>
    <row r="1605" spans="1:10">
      <c r="A1605" s="108">
        <v>40296</v>
      </c>
      <c r="B1605" s="46">
        <v>4.6265000000000001</v>
      </c>
      <c r="C1605" s="36">
        <f t="shared" si="48"/>
        <v>4.6265000000000001E-2</v>
      </c>
      <c r="D1605" s="36">
        <f ca="1">AVERAGE(C1605:OFFSET(C1605,'Past Rate Cases Settled'!$X$618-1,0))</f>
        <v>4.4569609375000006E-2</v>
      </c>
      <c r="E1605" s="46"/>
      <c r="F1605" s="108">
        <v>31218</v>
      </c>
      <c r="G1605" s="36">
        <f t="shared" ca="1" si="49"/>
        <v>0.11529703125000003</v>
      </c>
      <c r="J1605" s="19"/>
    </row>
    <row r="1606" spans="1:10">
      <c r="A1606" s="108">
        <v>40295</v>
      </c>
      <c r="B1606" s="46">
        <v>4.5762999999999998</v>
      </c>
      <c r="C1606" s="36">
        <f t="shared" si="48"/>
        <v>4.5762999999999998E-2</v>
      </c>
      <c r="D1606" s="36">
        <f ca="1">AVERAGE(C1606:OFFSET(C1606,'Past Rate Cases Settled'!$X$618-1,0))</f>
        <v>4.4558020833333344E-2</v>
      </c>
      <c r="E1606" s="46"/>
      <c r="F1606" s="108">
        <v>31219</v>
      </c>
      <c r="G1606" s="36">
        <f t="shared" ca="1" si="49"/>
        <v>0.11519276041666669</v>
      </c>
      <c r="J1606" s="19"/>
    </row>
    <row r="1607" spans="1:10">
      <c r="A1607" s="108">
        <v>40294</v>
      </c>
      <c r="B1607" s="46">
        <v>4.6646000000000001</v>
      </c>
      <c r="C1607" s="36">
        <f t="shared" ref="C1607:C1670" si="50">B1607/100</f>
        <v>4.6646E-2</v>
      </c>
      <c r="D1607" s="36">
        <f ca="1">AVERAGE(C1607:OFFSET(C1607,'Past Rate Cases Settled'!$X$618-1,0))</f>
        <v>4.4543541666666679E-2</v>
      </c>
      <c r="E1607" s="46"/>
      <c r="F1607" s="108">
        <v>31222</v>
      </c>
      <c r="G1607" s="36">
        <f t="shared" ca="1" si="49"/>
        <v>0.11509255208333335</v>
      </c>
      <c r="J1607" s="19"/>
    </row>
    <row r="1608" spans="1:10">
      <c r="A1608" s="108">
        <v>40291</v>
      </c>
      <c r="B1608" s="46">
        <v>4.6597</v>
      </c>
      <c r="C1608" s="36">
        <f t="shared" si="50"/>
        <v>4.6597E-2</v>
      </c>
      <c r="D1608" s="36">
        <f ca="1">AVERAGE(C1608:OFFSET(C1608,'Past Rate Cases Settled'!$X$618-1,0))</f>
        <v>4.453031770833335E-2</v>
      </c>
      <c r="E1608" s="46"/>
      <c r="F1608" s="108">
        <v>31223</v>
      </c>
      <c r="G1608" s="36">
        <f t="shared" ref="G1608:G1671" ca="1" si="51">VLOOKUP(F1608,$A$7:$D$9627,4,FALSE)</f>
        <v>0.11499473958333332</v>
      </c>
      <c r="J1608" s="19"/>
    </row>
    <row r="1609" spans="1:10">
      <c r="A1609" s="108">
        <v>40290</v>
      </c>
      <c r="B1609" s="46">
        <v>4.6363000000000003</v>
      </c>
      <c r="C1609" s="36">
        <f t="shared" si="50"/>
        <v>4.6363000000000001E-2</v>
      </c>
      <c r="D1609" s="36">
        <f ca="1">AVERAGE(C1609:OFFSET(C1609,'Past Rate Cases Settled'!$X$618-1,0))</f>
        <v>4.4522385416666678E-2</v>
      </c>
      <c r="E1609" s="46"/>
      <c r="F1609" s="108">
        <v>31224</v>
      </c>
      <c r="G1609" s="36">
        <f t="shared" ca="1" si="51"/>
        <v>0.11489312499999998</v>
      </c>
      <c r="J1609" s="19"/>
    </row>
    <row r="1610" spans="1:10">
      <c r="A1610" s="108">
        <v>40289</v>
      </c>
      <c r="B1610" s="46">
        <v>4.6158999999999999</v>
      </c>
      <c r="C1610" s="36">
        <f t="shared" si="50"/>
        <v>4.6158999999999999E-2</v>
      </c>
      <c r="D1610" s="36">
        <f ca="1">AVERAGE(C1610:OFFSET(C1610,'Past Rate Cases Settled'!$X$618-1,0))</f>
        <v>4.4517843750000001E-2</v>
      </c>
      <c r="E1610" s="46"/>
      <c r="F1610" s="108">
        <v>31225</v>
      </c>
      <c r="G1610" s="36">
        <f t="shared" ca="1" si="51"/>
        <v>0.11479114583333333</v>
      </c>
      <c r="J1610" s="19"/>
    </row>
    <row r="1611" spans="1:10">
      <c r="A1611" s="108">
        <v>40288</v>
      </c>
      <c r="B1611" s="46">
        <v>4.6734</v>
      </c>
      <c r="C1611" s="36">
        <f t="shared" si="50"/>
        <v>4.6733999999999998E-2</v>
      </c>
      <c r="D1611" s="36">
        <f ca="1">AVERAGE(C1611:OFFSET(C1611,'Past Rate Cases Settled'!$X$618-1,0))</f>
        <v>4.4518348958333336E-2</v>
      </c>
      <c r="E1611" s="46"/>
      <c r="F1611" s="108">
        <v>31226</v>
      </c>
      <c r="G1611" s="36">
        <f t="shared" ca="1" si="51"/>
        <v>0.11467921874999998</v>
      </c>
      <c r="J1611" s="19"/>
    </row>
    <row r="1612" spans="1:10">
      <c r="A1612" s="108">
        <v>40287</v>
      </c>
      <c r="B1612" s="46">
        <v>4.6940999999999997</v>
      </c>
      <c r="C1612" s="36">
        <f t="shared" si="50"/>
        <v>4.6940999999999997E-2</v>
      </c>
      <c r="D1612" s="36">
        <f ca="1">AVERAGE(C1612:OFFSET(C1612,'Past Rate Cases Settled'!$X$618-1,0))</f>
        <v>4.4511354166666663E-2</v>
      </c>
      <c r="E1612" s="46"/>
      <c r="F1612" s="108">
        <v>31229</v>
      </c>
      <c r="G1612" s="36">
        <f t="shared" ca="1" si="51"/>
        <v>0.1145664583333333</v>
      </c>
      <c r="J1612" s="19"/>
    </row>
    <row r="1613" spans="1:10">
      <c r="A1613" s="108">
        <v>40284</v>
      </c>
      <c r="B1613" s="46">
        <v>4.6704999999999997</v>
      </c>
      <c r="C1613" s="36">
        <f t="shared" si="50"/>
        <v>4.6704999999999997E-2</v>
      </c>
      <c r="D1613" s="36">
        <f ca="1">AVERAGE(C1613:OFFSET(C1613,'Past Rate Cases Settled'!$X$618-1,0))</f>
        <v>4.4503848958333342E-2</v>
      </c>
      <c r="E1613" s="46"/>
      <c r="F1613" s="108">
        <v>31230</v>
      </c>
      <c r="G1613" s="36">
        <f t="shared" ca="1" si="51"/>
        <v>0.11446020833333331</v>
      </c>
      <c r="J1613" s="19"/>
    </row>
    <row r="1614" spans="1:10">
      <c r="A1614" s="108">
        <v>40283</v>
      </c>
      <c r="B1614" s="46">
        <v>4.7149000000000001</v>
      </c>
      <c r="C1614" s="36">
        <f t="shared" si="50"/>
        <v>4.7149000000000003E-2</v>
      </c>
      <c r="D1614" s="36">
        <f ca="1">AVERAGE(C1614:OFFSET(C1614,'Past Rate Cases Settled'!$X$618-1,0))</f>
        <v>4.4492182291666682E-2</v>
      </c>
      <c r="E1614" s="46"/>
      <c r="F1614" s="108">
        <v>31231</v>
      </c>
      <c r="G1614" s="36">
        <f t="shared" ca="1" si="51"/>
        <v>0.11435609375</v>
      </c>
      <c r="J1614" s="19"/>
    </row>
    <row r="1615" spans="1:10">
      <c r="A1615" s="108">
        <v>40282</v>
      </c>
      <c r="B1615" s="46">
        <v>4.7298</v>
      </c>
      <c r="C1615" s="36">
        <f t="shared" si="50"/>
        <v>4.7298E-2</v>
      </c>
      <c r="D1615" s="36">
        <f ca="1">AVERAGE(C1615:OFFSET(C1615,'Past Rate Cases Settled'!$X$618-1,0))</f>
        <v>4.4475286458333353E-2</v>
      </c>
      <c r="E1615" s="46"/>
      <c r="F1615" s="108">
        <v>31233</v>
      </c>
      <c r="G1615" s="36">
        <f t="shared" ca="1" si="51"/>
        <v>0.11424911458333331</v>
      </c>
      <c r="J1615" s="19"/>
    </row>
    <row r="1616" spans="1:10">
      <c r="A1616" s="108">
        <v>40281</v>
      </c>
      <c r="B1616" s="46">
        <v>4.6813000000000002</v>
      </c>
      <c r="C1616" s="36">
        <f t="shared" si="50"/>
        <v>4.6813E-2</v>
      </c>
      <c r="D1616" s="36">
        <f ca="1">AVERAGE(C1616:OFFSET(C1616,'Past Rate Cases Settled'!$X$618-1,0))</f>
        <v>4.4464057291666699E-2</v>
      </c>
      <c r="E1616" s="46"/>
      <c r="F1616" s="108">
        <v>31236</v>
      </c>
      <c r="G1616" s="36">
        <f t="shared" ca="1" si="51"/>
        <v>0.11414286458333332</v>
      </c>
      <c r="J1616" s="19"/>
    </row>
    <row r="1617" spans="1:10">
      <c r="A1617" s="108">
        <v>40280</v>
      </c>
      <c r="B1617" s="46">
        <v>4.6961000000000004</v>
      </c>
      <c r="C1617" s="36">
        <f t="shared" si="50"/>
        <v>4.6961000000000003E-2</v>
      </c>
      <c r="D1617" s="36">
        <f ca="1">AVERAGE(C1617:OFFSET(C1617,'Past Rate Cases Settled'!$X$618-1,0))</f>
        <v>4.4456437500000022E-2</v>
      </c>
      <c r="E1617" s="46"/>
      <c r="F1617" s="108">
        <v>31237</v>
      </c>
      <c r="G1617" s="36">
        <f t="shared" ca="1" si="51"/>
        <v>0.11404036458333335</v>
      </c>
      <c r="J1617" s="19"/>
    </row>
    <row r="1618" spans="1:10">
      <c r="A1618" s="108">
        <v>40277</v>
      </c>
      <c r="B1618" s="46">
        <v>4.7397</v>
      </c>
      <c r="C1618" s="36">
        <f t="shared" si="50"/>
        <v>4.7397000000000002E-2</v>
      </c>
      <c r="D1618" s="36">
        <f ca="1">AVERAGE(C1618:OFFSET(C1618,'Past Rate Cases Settled'!$X$618-1,0))</f>
        <v>4.4443489583333357E-2</v>
      </c>
      <c r="E1618" s="46"/>
      <c r="F1618" s="108">
        <v>31238</v>
      </c>
      <c r="G1618" s="36">
        <f t="shared" ca="1" si="51"/>
        <v>0.11394942708333333</v>
      </c>
      <c r="J1618" s="19"/>
    </row>
    <row r="1619" spans="1:10">
      <c r="A1619" s="108">
        <v>40276</v>
      </c>
      <c r="B1619" s="46">
        <v>4.7526999999999999</v>
      </c>
      <c r="C1619" s="36">
        <f t="shared" si="50"/>
        <v>4.7527E-2</v>
      </c>
      <c r="D1619" s="36">
        <f ca="1">AVERAGE(C1619:OFFSET(C1619,'Past Rate Cases Settled'!$X$618-1,0))</f>
        <v>4.4430411458333353E-2</v>
      </c>
      <c r="E1619" s="46"/>
      <c r="F1619" s="108">
        <v>31239</v>
      </c>
      <c r="G1619" s="36">
        <f t="shared" ca="1" si="51"/>
        <v>0.11385973958333334</v>
      </c>
      <c r="J1619" s="19"/>
    </row>
    <row r="1620" spans="1:10">
      <c r="A1620" s="108">
        <v>40275</v>
      </c>
      <c r="B1620" s="46">
        <v>4.7377000000000002</v>
      </c>
      <c r="C1620" s="36">
        <f t="shared" si="50"/>
        <v>4.7377000000000002E-2</v>
      </c>
      <c r="D1620" s="36">
        <f ca="1">AVERAGE(C1620:OFFSET(C1620,'Past Rate Cases Settled'!$X$618-1,0))</f>
        <v>4.4410692708333366E-2</v>
      </c>
      <c r="E1620" s="46"/>
      <c r="F1620" s="108">
        <v>31240</v>
      </c>
      <c r="G1620" s="36">
        <f t="shared" ca="1" si="51"/>
        <v>0.11377046875000001</v>
      </c>
      <c r="J1620" s="19"/>
    </row>
    <row r="1621" spans="1:10">
      <c r="A1621" s="108">
        <v>40274</v>
      </c>
      <c r="B1621" s="46">
        <v>4.8323999999999998</v>
      </c>
      <c r="C1621" s="36">
        <f t="shared" si="50"/>
        <v>4.8323999999999999E-2</v>
      </c>
      <c r="D1621" s="36">
        <f ca="1">AVERAGE(C1621:OFFSET(C1621,'Past Rate Cases Settled'!$X$618-1,0))</f>
        <v>4.4384359375000022E-2</v>
      </c>
      <c r="E1621" s="46"/>
      <c r="F1621" s="108">
        <v>31243</v>
      </c>
      <c r="G1621" s="36">
        <f t="shared" ca="1" si="51"/>
        <v>0.11368270833333334</v>
      </c>
      <c r="J1621" s="19"/>
    </row>
    <row r="1622" spans="1:10">
      <c r="A1622" s="108">
        <v>40273</v>
      </c>
      <c r="B1622" s="46">
        <v>4.8395000000000001</v>
      </c>
      <c r="C1622" s="36">
        <f t="shared" si="50"/>
        <v>4.8395000000000001E-2</v>
      </c>
      <c r="D1622" s="36">
        <f ca="1">AVERAGE(C1622:OFFSET(C1622,'Past Rate Cases Settled'!$X$618-1,0))</f>
        <v>4.4351364583333351E-2</v>
      </c>
      <c r="E1622" s="46"/>
      <c r="F1622" s="108">
        <v>31244</v>
      </c>
      <c r="G1622" s="36">
        <f t="shared" ca="1" si="51"/>
        <v>0.11359390625000003</v>
      </c>
      <c r="J1622" s="19"/>
    </row>
    <row r="1623" spans="1:10">
      <c r="A1623" s="108">
        <v>40270</v>
      </c>
      <c r="B1623" s="46">
        <v>4.806</v>
      </c>
      <c r="C1623" s="36">
        <f t="shared" si="50"/>
        <v>4.8059999999999999E-2</v>
      </c>
      <c r="D1623" s="36">
        <f ca="1">AVERAGE(C1623:OFFSET(C1623,'Past Rate Cases Settled'!$X$618-1,0))</f>
        <v>4.4323276041666686E-2</v>
      </c>
      <c r="E1623" s="46"/>
      <c r="F1623" s="108">
        <v>31245</v>
      </c>
      <c r="G1623" s="36">
        <f t="shared" ca="1" si="51"/>
        <v>0.11349947916666669</v>
      </c>
      <c r="J1623" s="19"/>
    </row>
    <row r="1624" spans="1:10">
      <c r="A1624" s="108">
        <v>40269</v>
      </c>
      <c r="B1624" s="46">
        <v>4.7278000000000002</v>
      </c>
      <c r="C1624" s="36">
        <f t="shared" si="50"/>
        <v>4.7278000000000001E-2</v>
      </c>
      <c r="D1624" s="36">
        <f ca="1">AVERAGE(C1624:OFFSET(C1624,'Past Rate Cases Settled'!$X$618-1,0))</f>
        <v>4.4291375000000022E-2</v>
      </c>
      <c r="E1624" s="46"/>
      <c r="F1624" s="108">
        <v>31246</v>
      </c>
      <c r="G1624" s="36">
        <f t="shared" ca="1" si="51"/>
        <v>0.11340958333333336</v>
      </c>
      <c r="J1624" s="19"/>
    </row>
    <row r="1625" spans="1:10">
      <c r="A1625" s="108">
        <v>40268</v>
      </c>
      <c r="B1625" s="46">
        <v>4.7129000000000003</v>
      </c>
      <c r="C1625" s="36">
        <f t="shared" si="50"/>
        <v>4.7129000000000004E-2</v>
      </c>
      <c r="D1625" s="36">
        <f ca="1">AVERAGE(C1625:OFFSET(C1625,'Past Rate Cases Settled'!$X$618-1,0))</f>
        <v>4.4269541666666683E-2</v>
      </c>
      <c r="E1625" s="46"/>
      <c r="F1625" s="108">
        <v>31247</v>
      </c>
      <c r="G1625" s="36">
        <f t="shared" ca="1" si="51"/>
        <v>0.11331526041666669</v>
      </c>
      <c r="J1625" s="19"/>
    </row>
    <row r="1626" spans="1:10">
      <c r="A1626" s="108">
        <v>40267</v>
      </c>
      <c r="B1626" s="46">
        <v>4.7457000000000003</v>
      </c>
      <c r="C1626" s="36">
        <f t="shared" si="50"/>
        <v>4.7456999999999999E-2</v>
      </c>
      <c r="D1626" s="36">
        <f ca="1">AVERAGE(C1626:OFFSET(C1626,'Past Rate Cases Settled'!$X$618-1,0))</f>
        <v>4.4251052083333353E-2</v>
      </c>
      <c r="E1626" s="46"/>
      <c r="F1626" s="108">
        <v>31250</v>
      </c>
      <c r="G1626" s="36">
        <f t="shared" ca="1" si="51"/>
        <v>0.11322536458333336</v>
      </c>
      <c r="J1626" s="19"/>
    </row>
    <row r="1627" spans="1:10">
      <c r="A1627" s="108">
        <v>40266</v>
      </c>
      <c r="B1627" s="46">
        <v>4.7676999999999996</v>
      </c>
      <c r="C1627" s="36">
        <f t="shared" si="50"/>
        <v>4.7676999999999997E-2</v>
      </c>
      <c r="D1627" s="36">
        <f ca="1">AVERAGE(C1627:OFFSET(C1627,'Past Rate Cases Settled'!$X$618-1,0))</f>
        <v>4.4228927083333321E-2</v>
      </c>
      <c r="E1627" s="46"/>
      <c r="F1627" s="108">
        <v>31251</v>
      </c>
      <c r="G1627" s="36">
        <f t="shared" ca="1" si="51"/>
        <v>0.11313968750000003</v>
      </c>
      <c r="J1627" s="19"/>
    </row>
    <row r="1628" spans="1:10">
      <c r="A1628" s="108">
        <v>40263</v>
      </c>
      <c r="B1628" s="46">
        <v>4.7457000000000003</v>
      </c>
      <c r="C1628" s="36">
        <f t="shared" si="50"/>
        <v>4.7456999999999999E-2</v>
      </c>
      <c r="D1628" s="36">
        <f ca="1">AVERAGE(C1628:OFFSET(C1628,'Past Rate Cases Settled'!$X$618-1,0))</f>
        <v>4.420551041666667E-2</v>
      </c>
      <c r="E1628" s="46"/>
      <c r="F1628" s="108">
        <v>31252</v>
      </c>
      <c r="G1628" s="36">
        <f t="shared" ca="1" si="51"/>
        <v>0.11306145833333335</v>
      </c>
      <c r="J1628" s="19"/>
    </row>
    <row r="1629" spans="1:10">
      <c r="A1629" s="108">
        <v>40262</v>
      </c>
      <c r="B1629" s="46">
        <v>4.7576999999999998</v>
      </c>
      <c r="C1629" s="36">
        <f t="shared" si="50"/>
        <v>4.7577000000000001E-2</v>
      </c>
      <c r="D1629" s="36">
        <f ca="1">AVERAGE(C1629:OFFSET(C1629,'Past Rate Cases Settled'!$X$618-1,0))</f>
        <v>4.4183781249999998E-2</v>
      </c>
      <c r="E1629" s="46"/>
      <c r="F1629" s="108">
        <v>31253</v>
      </c>
      <c r="G1629" s="36">
        <f t="shared" ca="1" si="51"/>
        <v>0.11297619791666669</v>
      </c>
      <c r="J1629" s="19"/>
    </row>
    <row r="1630" spans="1:10">
      <c r="A1630" s="108">
        <v>40261</v>
      </c>
      <c r="B1630" s="46">
        <v>4.7317999999999998</v>
      </c>
      <c r="C1630" s="36">
        <f t="shared" si="50"/>
        <v>4.7317999999999999E-2</v>
      </c>
      <c r="D1630" s="36">
        <f ca="1">AVERAGE(C1630:OFFSET(C1630,'Past Rate Cases Settled'!$X$618-1,0))</f>
        <v>4.4161473958333329E-2</v>
      </c>
      <c r="E1630" s="46"/>
      <c r="F1630" s="108">
        <v>31254</v>
      </c>
      <c r="G1630" s="36">
        <f t="shared" ca="1" si="51"/>
        <v>0.11289255208333336</v>
      </c>
      <c r="J1630" s="19"/>
    </row>
    <row r="1631" spans="1:10">
      <c r="A1631" s="108">
        <v>40260</v>
      </c>
      <c r="B1631" s="46">
        <v>4.6054000000000004</v>
      </c>
      <c r="C1631" s="36">
        <f t="shared" si="50"/>
        <v>4.6054000000000005E-2</v>
      </c>
      <c r="D1631" s="36">
        <f ca="1">AVERAGE(C1631:OFFSET(C1631,'Past Rate Cases Settled'!$X$618-1,0))</f>
        <v>4.4138307291666658E-2</v>
      </c>
      <c r="E1631" s="46"/>
      <c r="F1631" s="108">
        <v>31257</v>
      </c>
      <c r="G1631" s="36">
        <f t="shared" ca="1" si="51"/>
        <v>0.11281239583333336</v>
      </c>
      <c r="J1631" s="19"/>
    </row>
    <row r="1632" spans="1:10">
      <c r="A1632" s="108">
        <v>40259</v>
      </c>
      <c r="B1632" s="46">
        <v>4.5678999999999998</v>
      </c>
      <c r="C1632" s="36">
        <f t="shared" si="50"/>
        <v>4.5678999999999997E-2</v>
      </c>
      <c r="D1632" s="36">
        <f ca="1">AVERAGE(C1632:OFFSET(C1632,'Past Rate Cases Settled'!$X$618-1,0))</f>
        <v>4.412427604166666E-2</v>
      </c>
      <c r="E1632" s="46"/>
      <c r="F1632" s="108">
        <v>31258</v>
      </c>
      <c r="G1632" s="36">
        <f t="shared" ca="1" si="51"/>
        <v>0.11272812500000003</v>
      </c>
      <c r="J1632" s="19"/>
    </row>
    <row r="1633" spans="1:10">
      <c r="A1633" s="108">
        <v>40256</v>
      </c>
      <c r="B1633" s="46">
        <v>4.5793999999999997</v>
      </c>
      <c r="C1633" s="36">
        <f t="shared" si="50"/>
        <v>4.5793999999999994E-2</v>
      </c>
      <c r="D1633" s="36">
        <f ca="1">AVERAGE(C1633:OFFSET(C1633,'Past Rate Cases Settled'!$X$618-1,0))</f>
        <v>4.4112098958333325E-2</v>
      </c>
      <c r="E1633" s="46"/>
      <c r="F1633" s="108">
        <v>31259</v>
      </c>
      <c r="G1633" s="36">
        <f t="shared" ca="1" si="51"/>
        <v>0.11264406250000002</v>
      </c>
      <c r="J1633" s="19"/>
    </row>
    <row r="1634" spans="1:10">
      <c r="A1634" s="108">
        <v>40255</v>
      </c>
      <c r="B1634" s="46">
        <v>4.5910000000000002</v>
      </c>
      <c r="C1634" s="36">
        <f t="shared" si="50"/>
        <v>4.5909999999999999E-2</v>
      </c>
      <c r="D1634" s="36">
        <f ca="1">AVERAGE(C1634:OFFSET(C1634,'Past Rate Cases Settled'!$X$618-1,0))</f>
        <v>4.4104161458333326E-2</v>
      </c>
      <c r="E1634" s="46"/>
      <c r="F1634" s="108">
        <v>31260</v>
      </c>
      <c r="G1634" s="36">
        <f t="shared" ca="1" si="51"/>
        <v>0.11256348958333336</v>
      </c>
      <c r="J1634" s="19"/>
    </row>
    <row r="1635" spans="1:10">
      <c r="A1635" s="108">
        <v>40254</v>
      </c>
      <c r="B1635" s="46">
        <v>4.5659999999999998</v>
      </c>
      <c r="C1635" s="36">
        <f t="shared" si="50"/>
        <v>4.5659999999999999E-2</v>
      </c>
      <c r="D1635" s="36">
        <f ca="1">AVERAGE(C1635:OFFSET(C1635,'Past Rate Cases Settled'!$X$618-1,0))</f>
        <v>4.4091968749999981E-2</v>
      </c>
      <c r="E1635" s="46"/>
      <c r="F1635" s="108">
        <v>31261</v>
      </c>
      <c r="G1635" s="36">
        <f t="shared" ca="1" si="51"/>
        <v>0.11249322916666667</v>
      </c>
      <c r="J1635" s="19"/>
    </row>
    <row r="1636" spans="1:10">
      <c r="A1636" s="108">
        <v>40253</v>
      </c>
      <c r="B1636" s="46">
        <v>4.5870999999999995</v>
      </c>
      <c r="C1636" s="36">
        <f t="shared" si="50"/>
        <v>4.5870999999999995E-2</v>
      </c>
      <c r="D1636" s="36">
        <f ca="1">AVERAGE(C1636:OFFSET(C1636,'Past Rate Cases Settled'!$X$618-1,0))</f>
        <v>4.4085281249999976E-2</v>
      </c>
      <c r="E1636" s="46"/>
      <c r="F1636" s="108">
        <v>31264</v>
      </c>
      <c r="G1636" s="36">
        <f t="shared" ca="1" si="51"/>
        <v>0.11241812500000002</v>
      </c>
      <c r="J1636" s="19"/>
    </row>
    <row r="1637" spans="1:10">
      <c r="A1637" s="108">
        <v>40252</v>
      </c>
      <c r="B1637" s="46">
        <v>4.6266999999999996</v>
      </c>
      <c r="C1637" s="36">
        <f t="shared" si="50"/>
        <v>4.6266999999999996E-2</v>
      </c>
      <c r="D1637" s="36">
        <f ca="1">AVERAGE(C1637:OFFSET(C1637,'Past Rate Cases Settled'!$X$618-1,0))</f>
        <v>4.4080958333333316E-2</v>
      </c>
      <c r="E1637" s="46"/>
      <c r="F1637" s="108">
        <v>31265</v>
      </c>
      <c r="G1637" s="36">
        <f t="shared" ca="1" si="51"/>
        <v>0.1123438541666667</v>
      </c>
      <c r="J1637" s="19"/>
    </row>
    <row r="1638" spans="1:10">
      <c r="A1638" s="108">
        <v>40249</v>
      </c>
      <c r="B1638" s="46">
        <v>4.6248000000000005</v>
      </c>
      <c r="C1638" s="36">
        <f t="shared" si="50"/>
        <v>4.6248000000000004E-2</v>
      </c>
      <c r="D1638" s="36">
        <f ca="1">AVERAGE(C1638:OFFSET(C1638,'Past Rate Cases Settled'!$X$618-1,0))</f>
        <v>4.4079765624999982E-2</v>
      </c>
      <c r="E1638" s="46"/>
      <c r="F1638" s="108">
        <v>31266</v>
      </c>
      <c r="G1638" s="36">
        <f t="shared" ca="1" si="51"/>
        <v>0.11227015625000002</v>
      </c>
      <c r="J1638" s="19"/>
    </row>
    <row r="1639" spans="1:10">
      <c r="A1639" s="108">
        <v>40248</v>
      </c>
      <c r="B1639" s="46">
        <v>4.6666999999999996</v>
      </c>
      <c r="C1639" s="36">
        <f t="shared" si="50"/>
        <v>4.6666999999999993E-2</v>
      </c>
      <c r="D1639" s="36">
        <f ca="1">AVERAGE(C1639:OFFSET(C1639,'Past Rate Cases Settled'!$X$618-1,0))</f>
        <v>4.4073786458333312E-2</v>
      </c>
      <c r="E1639" s="46"/>
      <c r="F1639" s="108">
        <v>31267</v>
      </c>
      <c r="G1639" s="36">
        <f t="shared" ca="1" si="51"/>
        <v>0.11219416666666666</v>
      </c>
      <c r="J1639" s="19"/>
    </row>
    <row r="1640" spans="1:10">
      <c r="A1640" s="108">
        <v>40247</v>
      </c>
      <c r="B1640" s="46">
        <v>4.6912000000000003</v>
      </c>
      <c r="C1640" s="36">
        <f t="shared" si="50"/>
        <v>4.6912000000000002E-2</v>
      </c>
      <c r="D1640" s="36">
        <f ca="1">AVERAGE(C1640:OFFSET(C1640,'Past Rate Cases Settled'!$X$618-1,0))</f>
        <v>4.4063682291666649E-2</v>
      </c>
      <c r="E1640" s="46"/>
      <c r="F1640" s="108">
        <v>31268</v>
      </c>
      <c r="G1640" s="36">
        <f t="shared" ca="1" si="51"/>
        <v>0.11211489583333333</v>
      </c>
      <c r="J1640" s="19"/>
    </row>
    <row r="1641" spans="1:10">
      <c r="A1641" s="108">
        <v>40246</v>
      </c>
      <c r="B1641" s="46">
        <v>4.6754999999999995</v>
      </c>
      <c r="C1641" s="36">
        <f t="shared" si="50"/>
        <v>4.6754999999999998E-2</v>
      </c>
      <c r="D1641" s="36">
        <f ca="1">AVERAGE(C1641:OFFSET(C1641,'Past Rate Cases Settled'!$X$618-1,0))</f>
        <v>4.4056880208333309E-2</v>
      </c>
      <c r="E1641" s="46"/>
      <c r="F1641" s="108">
        <v>31271</v>
      </c>
      <c r="G1641" s="36">
        <f t="shared" ca="1" si="51"/>
        <v>0.11204307291666665</v>
      </c>
      <c r="J1641" s="19"/>
    </row>
    <row r="1642" spans="1:10">
      <c r="A1642" s="108">
        <v>40245</v>
      </c>
      <c r="B1642" s="46">
        <v>4.6863000000000001</v>
      </c>
      <c r="C1642" s="36">
        <f t="shared" si="50"/>
        <v>4.6863000000000002E-2</v>
      </c>
      <c r="D1642" s="36">
        <f ca="1">AVERAGE(C1642:OFFSET(C1642,'Past Rate Cases Settled'!$X$618-1,0))</f>
        <v>4.405525520833331E-2</v>
      </c>
      <c r="E1642" s="46"/>
      <c r="F1642" s="108">
        <v>31272</v>
      </c>
      <c r="G1642" s="36">
        <f t="shared" ca="1" si="51"/>
        <v>0.11198526041666663</v>
      </c>
      <c r="J1642" s="19"/>
    </row>
    <row r="1643" spans="1:10">
      <c r="A1643" s="108">
        <v>40242</v>
      </c>
      <c r="B1643" s="46">
        <v>4.6422999999999996</v>
      </c>
      <c r="C1643" s="36">
        <f t="shared" si="50"/>
        <v>4.6422999999999999E-2</v>
      </c>
      <c r="D1643" s="36">
        <f ca="1">AVERAGE(C1643:OFFSET(C1643,'Past Rate Cases Settled'!$X$618-1,0))</f>
        <v>4.4055786458333301E-2</v>
      </c>
      <c r="E1643" s="46"/>
      <c r="F1643" s="108">
        <v>31273</v>
      </c>
      <c r="G1643" s="36">
        <f t="shared" ca="1" si="51"/>
        <v>0.11192734374999998</v>
      </c>
      <c r="J1643" s="19"/>
    </row>
    <row r="1644" spans="1:10">
      <c r="A1644" s="108">
        <v>40241</v>
      </c>
      <c r="B1644" s="46">
        <v>4.5556000000000001</v>
      </c>
      <c r="C1644" s="36">
        <f t="shared" si="50"/>
        <v>4.5555999999999999E-2</v>
      </c>
      <c r="D1644" s="36">
        <f ca="1">AVERAGE(C1644:OFFSET(C1644,'Past Rate Cases Settled'!$X$618-1,0))</f>
        <v>4.4062020833333305E-2</v>
      </c>
      <c r="E1644" s="46"/>
      <c r="F1644" s="108">
        <v>31274</v>
      </c>
      <c r="G1644" s="36">
        <f t="shared" ca="1" si="51"/>
        <v>0.1118772395833333</v>
      </c>
      <c r="J1644" s="19"/>
    </row>
    <row r="1645" spans="1:10">
      <c r="A1645" s="108">
        <v>40240</v>
      </c>
      <c r="B1645" s="46">
        <v>4.5853000000000002</v>
      </c>
      <c r="C1645" s="36">
        <f t="shared" si="50"/>
        <v>4.5853000000000005E-2</v>
      </c>
      <c r="D1645" s="36">
        <f ca="1">AVERAGE(C1645:OFFSET(C1645,'Past Rate Cases Settled'!$X$618-1,0))</f>
        <v>4.4067062499999976E-2</v>
      </c>
      <c r="E1645" s="46"/>
      <c r="F1645" s="108">
        <v>31275</v>
      </c>
      <c r="G1645" s="36">
        <f t="shared" ca="1" si="51"/>
        <v>0.11182187499999997</v>
      </c>
      <c r="J1645" s="19"/>
    </row>
    <row r="1646" spans="1:10">
      <c r="A1646" s="108">
        <v>40239</v>
      </c>
      <c r="B1646" s="46">
        <v>4.5670999999999999</v>
      </c>
      <c r="C1646" s="36">
        <f t="shared" si="50"/>
        <v>4.5670999999999996E-2</v>
      </c>
      <c r="D1646" s="36">
        <f ca="1">AVERAGE(C1646:OFFSET(C1646,'Past Rate Cases Settled'!$X$618-1,0))</f>
        <v>4.4068546874999975E-2</v>
      </c>
      <c r="E1646" s="46"/>
      <c r="F1646" s="108">
        <v>31278</v>
      </c>
      <c r="G1646" s="36">
        <f t="shared" ca="1" si="51"/>
        <v>0.11176619791666664</v>
      </c>
      <c r="J1646" s="19"/>
    </row>
    <row r="1647" spans="1:10">
      <c r="A1647" s="108">
        <v>40238</v>
      </c>
      <c r="B1647" s="46">
        <v>4.5575999999999999</v>
      </c>
      <c r="C1647" s="36">
        <f t="shared" si="50"/>
        <v>4.5575999999999998E-2</v>
      </c>
      <c r="D1647" s="36">
        <f ca="1">AVERAGE(C1647:OFFSET(C1647,'Past Rate Cases Settled'!$X$618-1,0))</f>
        <v>4.4071979166666636E-2</v>
      </c>
      <c r="E1647" s="46"/>
      <c r="F1647" s="108">
        <v>31279</v>
      </c>
      <c r="G1647" s="36">
        <f t="shared" ca="1" si="51"/>
        <v>0.11170114583333331</v>
      </c>
      <c r="J1647" s="19"/>
    </row>
    <row r="1648" spans="1:10">
      <c r="A1648" s="108">
        <v>40235</v>
      </c>
      <c r="B1648" s="46">
        <v>4.5565999999999995</v>
      </c>
      <c r="C1648" s="36">
        <f t="shared" si="50"/>
        <v>4.5565999999999995E-2</v>
      </c>
      <c r="D1648" s="36">
        <f ca="1">AVERAGE(C1648:OFFSET(C1648,'Past Rate Cases Settled'!$X$618-1,0))</f>
        <v>4.4073067708333309E-2</v>
      </c>
      <c r="E1648" s="46"/>
      <c r="F1648" s="108">
        <v>31280</v>
      </c>
      <c r="G1648" s="36">
        <f t="shared" ca="1" si="51"/>
        <v>0.11163229166666666</v>
      </c>
      <c r="J1648" s="19"/>
    </row>
    <row r="1649" spans="1:10">
      <c r="A1649" s="108">
        <v>40234</v>
      </c>
      <c r="B1649" s="46">
        <v>4.5747999999999998</v>
      </c>
      <c r="C1649" s="36">
        <f t="shared" si="50"/>
        <v>4.5747999999999997E-2</v>
      </c>
      <c r="D1649" s="36">
        <f ca="1">AVERAGE(C1649:OFFSET(C1649,'Past Rate Cases Settled'!$X$618-1,0))</f>
        <v>4.4067270833333318E-2</v>
      </c>
      <c r="E1649" s="46"/>
      <c r="F1649" s="108">
        <v>31281</v>
      </c>
      <c r="G1649" s="36">
        <f t="shared" ca="1" si="51"/>
        <v>0.11156520833333333</v>
      </c>
      <c r="J1649" s="19"/>
    </row>
    <row r="1650" spans="1:10">
      <c r="A1650" s="108">
        <v>40233</v>
      </c>
      <c r="B1650" s="46">
        <v>4.6356000000000002</v>
      </c>
      <c r="C1650" s="36">
        <f t="shared" si="50"/>
        <v>4.6356000000000001E-2</v>
      </c>
      <c r="D1650" s="36">
        <f ca="1">AVERAGE(C1650:OFFSET(C1650,'Past Rate Cases Settled'!$X$618-1,0))</f>
        <v>4.4062458333333325E-2</v>
      </c>
      <c r="E1650" s="46"/>
      <c r="F1650" s="108">
        <v>31282</v>
      </c>
      <c r="G1650" s="36">
        <f t="shared" ca="1" si="51"/>
        <v>0.11150635416666665</v>
      </c>
      <c r="J1650" s="19"/>
    </row>
    <row r="1651" spans="1:10">
      <c r="A1651" s="108">
        <v>40232</v>
      </c>
      <c r="B1651" s="46">
        <v>4.6298000000000004</v>
      </c>
      <c r="C1651" s="36">
        <f t="shared" si="50"/>
        <v>4.6298000000000006E-2</v>
      </c>
      <c r="D1651" s="36">
        <f ca="1">AVERAGE(C1651:OFFSET(C1651,'Past Rate Cases Settled'!$X$618-1,0))</f>
        <v>4.4057151041666659E-2</v>
      </c>
      <c r="E1651" s="46"/>
      <c r="F1651" s="108">
        <v>31285</v>
      </c>
      <c r="G1651" s="36">
        <f t="shared" ca="1" si="51"/>
        <v>0.11144786458333332</v>
      </c>
      <c r="J1651" s="19"/>
    </row>
    <row r="1652" spans="1:10">
      <c r="A1652" s="108">
        <v>40231</v>
      </c>
      <c r="B1652" s="46">
        <v>4.7268999999999997</v>
      </c>
      <c r="C1652" s="36">
        <f t="shared" si="50"/>
        <v>4.7268999999999999E-2</v>
      </c>
      <c r="D1652" s="36">
        <f ca="1">AVERAGE(C1652:OFFSET(C1652,'Past Rate Cases Settled'!$X$618-1,0))</f>
        <v>4.4041854166666665E-2</v>
      </c>
      <c r="E1652" s="46"/>
      <c r="F1652" s="108">
        <v>31286</v>
      </c>
      <c r="G1652" s="36">
        <f t="shared" ca="1" si="51"/>
        <v>0.11139067708333332</v>
      </c>
      <c r="J1652" s="19"/>
    </row>
    <row r="1653" spans="1:10">
      <c r="A1653" s="108">
        <v>40228</v>
      </c>
      <c r="B1653" s="46">
        <v>4.7031000000000001</v>
      </c>
      <c r="C1653" s="36">
        <f t="shared" si="50"/>
        <v>4.7031000000000003E-2</v>
      </c>
      <c r="D1653" s="36">
        <f ca="1">AVERAGE(C1653:OFFSET(C1653,'Past Rate Cases Settled'!$X$618-1,0))</f>
        <v>4.4029375000000003E-2</v>
      </c>
      <c r="E1653" s="46"/>
      <c r="F1653" s="108">
        <v>31287</v>
      </c>
      <c r="G1653" s="36">
        <f t="shared" ca="1" si="51"/>
        <v>0.11133135416666666</v>
      </c>
      <c r="J1653" s="19"/>
    </row>
    <row r="1654" spans="1:10">
      <c r="A1654" s="108">
        <v>40227</v>
      </c>
      <c r="B1654" s="46">
        <v>4.7309000000000001</v>
      </c>
      <c r="C1654" s="36">
        <f t="shared" si="50"/>
        <v>4.7309000000000004E-2</v>
      </c>
      <c r="D1654" s="36">
        <f ca="1">AVERAGE(C1654:OFFSET(C1654,'Past Rate Cases Settled'!$X$618-1,0))</f>
        <v>4.4025666666666678E-2</v>
      </c>
      <c r="E1654" s="46"/>
      <c r="F1654" s="108">
        <v>31288</v>
      </c>
      <c r="G1654" s="36">
        <f t="shared" ca="1" si="51"/>
        <v>0.11127463541666664</v>
      </c>
      <c r="J1654" s="19"/>
    </row>
    <row r="1655" spans="1:10">
      <c r="A1655" s="108">
        <v>40226</v>
      </c>
      <c r="B1655" s="46">
        <v>4.6972000000000005</v>
      </c>
      <c r="C1655" s="36">
        <f t="shared" si="50"/>
        <v>4.6972000000000007E-2</v>
      </c>
      <c r="D1655" s="36">
        <f ca="1">AVERAGE(C1655:OFFSET(C1655,'Past Rate Cases Settled'!$X$618-1,0))</f>
        <v>4.4013182291666675E-2</v>
      </c>
      <c r="E1655" s="46"/>
      <c r="F1655" s="108">
        <v>31289</v>
      </c>
      <c r="G1655" s="36">
        <f t="shared" ca="1" si="51"/>
        <v>0.11121338541666664</v>
      </c>
      <c r="J1655" s="19"/>
    </row>
    <row r="1656" spans="1:10">
      <c r="A1656" s="108">
        <v>40225</v>
      </c>
      <c r="B1656" s="46">
        <v>4.6318000000000001</v>
      </c>
      <c r="C1656" s="36">
        <f t="shared" si="50"/>
        <v>4.6317999999999998E-2</v>
      </c>
      <c r="D1656" s="36">
        <f ca="1">AVERAGE(C1656:OFFSET(C1656,'Past Rate Cases Settled'!$X$618-1,0))</f>
        <v>4.3996848958333355E-2</v>
      </c>
      <c r="E1656" s="46"/>
      <c r="F1656" s="108">
        <v>31293</v>
      </c>
      <c r="G1656" s="36">
        <f t="shared" ca="1" si="51"/>
        <v>0.11114510416666666</v>
      </c>
      <c r="J1656" s="19"/>
    </row>
    <row r="1657" spans="1:10">
      <c r="A1657" s="108">
        <v>40224</v>
      </c>
      <c r="B1657" s="46">
        <v>4.6493000000000002</v>
      </c>
      <c r="C1657" s="36">
        <f t="shared" si="50"/>
        <v>4.6493E-2</v>
      </c>
      <c r="D1657" s="36">
        <f ca="1">AVERAGE(C1657:OFFSET(C1657,'Past Rate Cases Settled'!$X$618-1,0))</f>
        <v>4.3983921875000026E-2</v>
      </c>
      <c r="E1657" s="46"/>
      <c r="F1657" s="108">
        <v>31294</v>
      </c>
      <c r="G1657" s="36">
        <f t="shared" ca="1" si="51"/>
        <v>0.11107999999999997</v>
      </c>
      <c r="J1657" s="19"/>
    </row>
    <row r="1658" spans="1:10">
      <c r="A1658" s="108">
        <v>40221</v>
      </c>
      <c r="B1658" s="46">
        <v>4.6463000000000001</v>
      </c>
      <c r="C1658" s="36">
        <f t="shared" si="50"/>
        <v>4.6463000000000004E-2</v>
      </c>
      <c r="D1658" s="36">
        <f ca="1">AVERAGE(C1658:OFFSET(C1658,'Past Rate Cases Settled'!$X$618-1,0))</f>
        <v>4.3966380208333357E-2</v>
      </c>
      <c r="E1658" s="46"/>
      <c r="F1658" s="108">
        <v>31295</v>
      </c>
      <c r="G1658" s="36">
        <f t="shared" ca="1" si="51"/>
        <v>0.11101484374999999</v>
      </c>
      <c r="J1658" s="19"/>
    </row>
    <row r="1659" spans="1:10">
      <c r="A1659" s="108">
        <v>40220</v>
      </c>
      <c r="B1659" s="46">
        <v>4.6646000000000001</v>
      </c>
      <c r="C1659" s="36">
        <f t="shared" si="50"/>
        <v>4.6646E-2</v>
      </c>
      <c r="D1659" s="36">
        <f ca="1">AVERAGE(C1659:OFFSET(C1659,'Past Rate Cases Settled'!$X$618-1,0))</f>
        <v>4.3940208333333342E-2</v>
      </c>
      <c r="E1659" s="46"/>
      <c r="F1659" s="108">
        <v>31296</v>
      </c>
      <c r="G1659" s="36">
        <f t="shared" ca="1" si="51"/>
        <v>0.11095697916666665</v>
      </c>
      <c r="J1659" s="19"/>
    </row>
    <row r="1660" spans="1:10">
      <c r="A1660" s="108">
        <v>40219</v>
      </c>
      <c r="B1660" s="46">
        <v>4.6364000000000001</v>
      </c>
      <c r="C1660" s="36">
        <f t="shared" si="50"/>
        <v>4.6364000000000002E-2</v>
      </c>
      <c r="D1660" s="36">
        <f ca="1">AVERAGE(C1660:OFFSET(C1660,'Past Rate Cases Settled'!$X$618-1,0))</f>
        <v>4.3916453125000025E-2</v>
      </c>
      <c r="E1660" s="46"/>
      <c r="F1660" s="108">
        <v>31299</v>
      </c>
      <c r="G1660" s="36">
        <f t="shared" ca="1" si="51"/>
        <v>0.11090614583333332</v>
      </c>
      <c r="J1660" s="19"/>
    </row>
    <row r="1661" spans="1:10">
      <c r="A1661" s="108">
        <v>40218</v>
      </c>
      <c r="B1661" s="46">
        <v>4.5834999999999999</v>
      </c>
      <c r="C1661" s="36">
        <f t="shared" si="50"/>
        <v>4.5835000000000001E-2</v>
      </c>
      <c r="D1661" s="36">
        <f ca="1">AVERAGE(C1661:OFFSET(C1661,'Past Rate Cases Settled'!$X$618-1,0))</f>
        <v>4.3893640625000008E-2</v>
      </c>
      <c r="E1661" s="46"/>
      <c r="F1661" s="108">
        <v>31300</v>
      </c>
      <c r="G1661" s="36">
        <f t="shared" ca="1" si="51"/>
        <v>0.1108559375</v>
      </c>
      <c r="J1661" s="19"/>
    </row>
    <row r="1662" spans="1:10">
      <c r="A1662" s="108">
        <v>40217</v>
      </c>
      <c r="B1662" s="46">
        <v>4.4972000000000003</v>
      </c>
      <c r="C1662" s="36">
        <f t="shared" si="50"/>
        <v>4.4972000000000005E-2</v>
      </c>
      <c r="D1662" s="36">
        <f ca="1">AVERAGE(C1662:OFFSET(C1662,'Past Rate Cases Settled'!$X$618-1,0))</f>
        <v>4.3867614583333346E-2</v>
      </c>
      <c r="E1662" s="46"/>
      <c r="F1662" s="108">
        <v>31301</v>
      </c>
      <c r="G1662" s="36">
        <f t="shared" ca="1" si="51"/>
        <v>0.11081083333333334</v>
      </c>
      <c r="J1662" s="19"/>
    </row>
    <row r="1663" spans="1:10">
      <c r="A1663" s="108">
        <v>40214</v>
      </c>
      <c r="B1663" s="46">
        <v>4.5186000000000002</v>
      </c>
      <c r="C1663" s="36">
        <f t="shared" si="50"/>
        <v>4.5186000000000004E-2</v>
      </c>
      <c r="D1663" s="36">
        <f ca="1">AVERAGE(C1663:OFFSET(C1663,'Past Rate Cases Settled'!$X$618-1,0))</f>
        <v>4.3844234375000006E-2</v>
      </c>
      <c r="E1663" s="46"/>
      <c r="F1663" s="108">
        <v>31302</v>
      </c>
      <c r="G1663" s="36">
        <f t="shared" ca="1" si="51"/>
        <v>0.11076989583333335</v>
      </c>
      <c r="J1663" s="19"/>
    </row>
    <row r="1664" spans="1:10">
      <c r="A1664" s="108">
        <v>40213</v>
      </c>
      <c r="B1664" s="46">
        <v>4.5499000000000001</v>
      </c>
      <c r="C1664" s="36">
        <f t="shared" si="50"/>
        <v>4.5498999999999998E-2</v>
      </c>
      <c r="D1664" s="36">
        <f ca="1">AVERAGE(C1664:OFFSET(C1664,'Past Rate Cases Settled'!$X$618-1,0))</f>
        <v>4.3822380208333345E-2</v>
      </c>
      <c r="E1664" s="46"/>
      <c r="F1664" s="108">
        <v>31303</v>
      </c>
      <c r="G1664" s="36">
        <f t="shared" ca="1" si="51"/>
        <v>0.11072645833333335</v>
      </c>
      <c r="J1664" s="19"/>
    </row>
    <row r="1665" spans="1:10">
      <c r="A1665" s="108">
        <v>40212</v>
      </c>
      <c r="B1665" s="46">
        <v>4.6383000000000001</v>
      </c>
      <c r="C1665" s="36">
        <f t="shared" si="50"/>
        <v>4.6383000000000001E-2</v>
      </c>
      <c r="D1665" s="36">
        <f ca="1">AVERAGE(C1665:OFFSET(C1665,'Past Rate Cases Settled'!$X$618-1,0))</f>
        <v>4.3802036458333339E-2</v>
      </c>
      <c r="E1665" s="46"/>
      <c r="F1665" s="108">
        <v>31306</v>
      </c>
      <c r="G1665" s="36">
        <f t="shared" ca="1" si="51"/>
        <v>0.11068848958333334</v>
      </c>
      <c r="J1665" s="19"/>
    </row>
    <row r="1666" spans="1:10">
      <c r="A1666" s="108">
        <v>40211</v>
      </c>
      <c r="B1666" s="46">
        <v>4.5587999999999997</v>
      </c>
      <c r="C1666" s="36">
        <f t="shared" si="50"/>
        <v>4.5587999999999997E-2</v>
      </c>
      <c r="D1666" s="36">
        <f ca="1">AVERAGE(C1666:OFFSET(C1666,'Past Rate Cases Settled'!$X$618-1,0))</f>
        <v>4.3778411458333333E-2</v>
      </c>
      <c r="E1666" s="46"/>
      <c r="F1666" s="108">
        <v>31307</v>
      </c>
      <c r="G1666" s="36">
        <f t="shared" ca="1" si="51"/>
        <v>0.11065156250000001</v>
      </c>
      <c r="J1666" s="19"/>
    </row>
    <row r="1667" spans="1:10">
      <c r="A1667" s="108">
        <v>40210</v>
      </c>
      <c r="B1667" s="46">
        <v>4.5617000000000001</v>
      </c>
      <c r="C1667" s="36">
        <f t="shared" si="50"/>
        <v>4.5616999999999998E-2</v>
      </c>
      <c r="D1667" s="36">
        <f ca="1">AVERAGE(C1667:OFFSET(C1667,'Past Rate Cases Settled'!$X$618-1,0))</f>
        <v>4.3763244791666676E-2</v>
      </c>
      <c r="E1667" s="46"/>
      <c r="F1667" s="108">
        <v>31308</v>
      </c>
      <c r="G1667" s="36">
        <f t="shared" ca="1" si="51"/>
        <v>0.11061906249999999</v>
      </c>
      <c r="J1667" s="19"/>
    </row>
    <row r="1668" spans="1:10">
      <c r="A1668" s="108">
        <v>40207</v>
      </c>
      <c r="B1668" s="46">
        <v>4.4884000000000004</v>
      </c>
      <c r="C1668" s="36">
        <f t="shared" si="50"/>
        <v>4.4884000000000007E-2</v>
      </c>
      <c r="D1668" s="36">
        <f ca="1">AVERAGE(C1668:OFFSET(C1668,'Past Rate Cases Settled'!$X$618-1,0))</f>
        <v>4.3749911458333339E-2</v>
      </c>
      <c r="E1668" s="46"/>
      <c r="F1668" s="108">
        <v>31309</v>
      </c>
      <c r="G1668" s="36">
        <f t="shared" ca="1" si="51"/>
        <v>0.11057984374999998</v>
      </c>
      <c r="J1668" s="19"/>
    </row>
    <row r="1669" spans="1:10">
      <c r="A1669" s="108">
        <v>40206</v>
      </c>
      <c r="B1669" s="46">
        <v>4.5488999999999997</v>
      </c>
      <c r="C1669" s="36">
        <f t="shared" si="50"/>
        <v>4.5488999999999995E-2</v>
      </c>
      <c r="D1669" s="36">
        <f ca="1">AVERAGE(C1669:OFFSET(C1669,'Past Rate Cases Settled'!$X$618-1,0))</f>
        <v>4.3729416666666666E-2</v>
      </c>
      <c r="E1669" s="46"/>
      <c r="F1669" s="108">
        <v>31310</v>
      </c>
      <c r="G1669" s="36">
        <f t="shared" ca="1" si="51"/>
        <v>0.11053182291666665</v>
      </c>
      <c r="J1669" s="19"/>
    </row>
    <row r="1670" spans="1:10">
      <c r="A1670" s="108">
        <v>40205</v>
      </c>
      <c r="B1670" s="46">
        <v>4.5626999999999995</v>
      </c>
      <c r="C1670" s="36">
        <f t="shared" si="50"/>
        <v>4.5626999999999994E-2</v>
      </c>
      <c r="D1670" s="36">
        <f ca="1">AVERAGE(C1670:OFFSET(C1670,'Past Rate Cases Settled'!$X$618-1,0))</f>
        <v>4.3704239583333339E-2</v>
      </c>
      <c r="E1670" s="46"/>
      <c r="F1670" s="108">
        <v>31313</v>
      </c>
      <c r="G1670" s="36">
        <f t="shared" ca="1" si="51"/>
        <v>0.11048473958333331</v>
      </c>
      <c r="J1670" s="19"/>
    </row>
    <row r="1671" spans="1:10">
      <c r="A1671" s="108">
        <v>40204</v>
      </c>
      <c r="B1671" s="46">
        <v>4.5527999999999995</v>
      </c>
      <c r="C1671" s="36">
        <f t="shared" ref="C1671:C1734" si="52">B1671/100</f>
        <v>4.5527999999999992E-2</v>
      </c>
      <c r="D1671" s="36">
        <f ca="1">AVERAGE(C1671:OFFSET(C1671,'Past Rate Cases Settled'!$X$618-1,0))</f>
        <v>4.3677432291666679E-2</v>
      </c>
      <c r="E1671" s="46"/>
      <c r="F1671" s="108">
        <v>31314</v>
      </c>
      <c r="G1671" s="36">
        <f t="shared" ca="1" si="51"/>
        <v>0.1104352083333333</v>
      </c>
      <c r="J1671" s="19"/>
    </row>
    <row r="1672" spans="1:10">
      <c r="A1672" s="108">
        <v>40203</v>
      </c>
      <c r="B1672" s="46">
        <v>4.5468999999999999</v>
      </c>
      <c r="C1672" s="36">
        <f t="shared" si="52"/>
        <v>4.5469000000000002E-2</v>
      </c>
      <c r="D1672" s="36">
        <f ca="1">AVERAGE(C1672:OFFSET(C1672,'Past Rate Cases Settled'!$X$618-1,0))</f>
        <v>4.3652302083333337E-2</v>
      </c>
      <c r="E1672" s="46"/>
      <c r="F1672" s="108">
        <v>31315</v>
      </c>
      <c r="G1672" s="36">
        <f t="shared" ref="G1672:G1735" ca="1" si="53">VLOOKUP(F1672,$A$7:$D$9627,4,FALSE)</f>
        <v>0.11038359374999997</v>
      </c>
      <c r="J1672" s="19"/>
    </row>
    <row r="1673" spans="1:10">
      <c r="A1673" s="108">
        <v>40200</v>
      </c>
      <c r="B1673" s="46">
        <v>4.5312000000000001</v>
      </c>
      <c r="C1673" s="36">
        <f t="shared" si="52"/>
        <v>4.5311999999999998E-2</v>
      </c>
      <c r="D1673" s="36">
        <f ca="1">AVERAGE(C1673:OFFSET(C1673,'Past Rate Cases Settled'!$X$618-1,0))</f>
        <v>4.3625505208333339E-2</v>
      </c>
      <c r="E1673" s="46"/>
      <c r="F1673" s="108">
        <v>31316</v>
      </c>
      <c r="G1673" s="36">
        <f t="shared" ca="1" si="53"/>
        <v>0.11032895833333328</v>
      </c>
      <c r="J1673" s="19"/>
    </row>
    <row r="1674" spans="1:10">
      <c r="A1674" s="108">
        <v>40199</v>
      </c>
      <c r="B1674" s="46">
        <v>4.4931999999999999</v>
      </c>
      <c r="C1674" s="36">
        <f t="shared" si="52"/>
        <v>4.4932E-2</v>
      </c>
      <c r="D1674" s="36">
        <f ca="1">AVERAGE(C1674:OFFSET(C1674,'Past Rate Cases Settled'!$X$618-1,0))</f>
        <v>4.3599270833333335E-2</v>
      </c>
      <c r="E1674" s="46"/>
      <c r="F1674" s="108">
        <v>31317</v>
      </c>
      <c r="G1674" s="36">
        <f t="shared" ca="1" si="53"/>
        <v>0.11027557291666662</v>
      </c>
      <c r="J1674" s="19"/>
    </row>
    <row r="1675" spans="1:10">
      <c r="A1675" s="108">
        <v>40198</v>
      </c>
      <c r="B1675" s="46">
        <v>4.5342000000000002</v>
      </c>
      <c r="C1675" s="36">
        <f t="shared" si="52"/>
        <v>4.5342E-2</v>
      </c>
      <c r="D1675" s="36">
        <f ca="1">AVERAGE(C1675:OFFSET(C1675,'Past Rate Cases Settled'!$X$618-1,0))</f>
        <v>4.3571171874999988E-2</v>
      </c>
      <c r="E1675" s="46"/>
      <c r="F1675" s="108">
        <v>31320</v>
      </c>
      <c r="G1675" s="36">
        <f t="shared" ca="1" si="53"/>
        <v>0.11021739583333327</v>
      </c>
      <c r="J1675" s="19"/>
    </row>
    <row r="1676" spans="1:10">
      <c r="A1676" s="108">
        <v>40197</v>
      </c>
      <c r="B1676" s="46">
        <v>4.5872999999999999</v>
      </c>
      <c r="C1676" s="36">
        <f t="shared" si="52"/>
        <v>4.5872999999999997E-2</v>
      </c>
      <c r="D1676" s="36">
        <f ca="1">AVERAGE(C1676:OFFSET(C1676,'Past Rate Cases Settled'!$X$618-1,0))</f>
        <v>4.3534463541666658E-2</v>
      </c>
      <c r="E1676" s="46"/>
      <c r="F1676" s="108">
        <v>31321</v>
      </c>
      <c r="G1676" s="36">
        <f t="shared" ca="1" si="53"/>
        <v>0.11016130208333329</v>
      </c>
      <c r="J1676" s="19"/>
    </row>
    <row r="1677" spans="1:10">
      <c r="A1677" s="108">
        <v>40196</v>
      </c>
      <c r="B1677" s="46">
        <v>4.5814000000000004</v>
      </c>
      <c r="C1677" s="36">
        <f t="shared" si="52"/>
        <v>4.5814000000000001E-2</v>
      </c>
      <c r="D1677" s="36">
        <f ca="1">AVERAGE(C1677:OFFSET(C1677,'Past Rate Cases Settled'!$X$618-1,0))</f>
        <v>4.34976875E-2</v>
      </c>
      <c r="E1677" s="46"/>
      <c r="F1677" s="108">
        <v>31322</v>
      </c>
      <c r="G1677" s="36">
        <f t="shared" ca="1" si="53"/>
        <v>0.11010833333333327</v>
      </c>
      <c r="J1677" s="19"/>
    </row>
    <row r="1678" spans="1:10">
      <c r="A1678" s="108">
        <v>40193</v>
      </c>
      <c r="B1678" s="46">
        <v>4.5814000000000004</v>
      </c>
      <c r="C1678" s="36">
        <f t="shared" si="52"/>
        <v>4.5814000000000001E-2</v>
      </c>
      <c r="D1678" s="36">
        <f ca="1">AVERAGE(C1678:OFFSET(C1678,'Past Rate Cases Settled'!$X$618-1,0))</f>
        <v>4.3456562499999997E-2</v>
      </c>
      <c r="E1678" s="46"/>
      <c r="F1678" s="108">
        <v>31323</v>
      </c>
      <c r="G1678" s="36">
        <f t="shared" ca="1" si="53"/>
        <v>0.11005989583333327</v>
      </c>
      <c r="J1678" s="19"/>
    </row>
    <row r="1679" spans="1:10">
      <c r="A1679" s="108">
        <v>40192</v>
      </c>
      <c r="B1679" s="46">
        <v>4.6271000000000004</v>
      </c>
      <c r="C1679" s="36">
        <f t="shared" si="52"/>
        <v>4.6271000000000007E-2</v>
      </c>
      <c r="D1679" s="36">
        <f ca="1">AVERAGE(C1679:OFFSET(C1679,'Past Rate Cases Settled'!$X$618-1,0))</f>
        <v>4.341605208333333E-2</v>
      </c>
      <c r="E1679" s="46"/>
      <c r="F1679" s="108">
        <v>31324</v>
      </c>
      <c r="G1679" s="36">
        <f t="shared" ca="1" si="53"/>
        <v>0.11000854166666661</v>
      </c>
      <c r="J1679" s="19"/>
    </row>
    <row r="1680" spans="1:10">
      <c r="A1680" s="108">
        <v>40191</v>
      </c>
      <c r="B1680" s="46">
        <v>4.7119999999999997</v>
      </c>
      <c r="C1680" s="36">
        <f t="shared" si="52"/>
        <v>4.7119999999999995E-2</v>
      </c>
      <c r="D1680" s="36">
        <f ca="1">AVERAGE(C1680:OFFSET(C1680,'Past Rate Cases Settled'!$X$618-1,0))</f>
        <v>4.3369807291666673E-2</v>
      </c>
      <c r="E1680" s="46"/>
      <c r="F1680" s="108">
        <v>31327</v>
      </c>
      <c r="G1680" s="36">
        <f t="shared" ca="1" si="53"/>
        <v>0.10995984374999994</v>
      </c>
      <c r="J1680" s="19"/>
    </row>
    <row r="1681" spans="1:10">
      <c r="A1681" s="108">
        <v>40190</v>
      </c>
      <c r="B1681" s="46">
        <v>4.6170999999999998</v>
      </c>
      <c r="C1681" s="36">
        <f t="shared" si="52"/>
        <v>4.6170999999999997E-2</v>
      </c>
      <c r="D1681" s="36">
        <f ca="1">AVERAGE(C1681:OFFSET(C1681,'Past Rate Cases Settled'!$X$618-1,0))</f>
        <v>4.3316531250000005E-2</v>
      </c>
      <c r="E1681" s="46"/>
      <c r="F1681" s="108">
        <v>31328</v>
      </c>
      <c r="G1681" s="36">
        <f t="shared" ca="1" si="53"/>
        <v>0.1099152604166666</v>
      </c>
      <c r="J1681" s="19"/>
    </row>
    <row r="1682" spans="1:10">
      <c r="A1682" s="108">
        <v>40189</v>
      </c>
      <c r="B1682" s="46">
        <v>4.7313999999999998</v>
      </c>
      <c r="C1682" s="36">
        <f t="shared" si="52"/>
        <v>4.7313999999999995E-2</v>
      </c>
      <c r="D1682" s="36">
        <f ca="1">AVERAGE(C1682:OFFSET(C1682,'Past Rate Cases Settled'!$X$618-1,0))</f>
        <v>4.327387500000001E-2</v>
      </c>
      <c r="E1682" s="46"/>
      <c r="F1682" s="108">
        <v>31329</v>
      </c>
      <c r="G1682" s="36">
        <f t="shared" ca="1" si="53"/>
        <v>0.10987645833333327</v>
      </c>
      <c r="J1682" s="19"/>
    </row>
    <row r="1683" spans="1:10">
      <c r="A1683" s="108">
        <v>40186</v>
      </c>
      <c r="B1683" s="46">
        <v>4.7149999999999999</v>
      </c>
      <c r="C1683" s="36">
        <f t="shared" si="52"/>
        <v>4.7149999999999997E-2</v>
      </c>
      <c r="D1683" s="36">
        <f ca="1">AVERAGE(C1683:OFFSET(C1683,'Past Rate Cases Settled'!$X$618-1,0))</f>
        <v>4.3220885416666681E-2</v>
      </c>
      <c r="E1683" s="46"/>
      <c r="F1683" s="108">
        <v>31330</v>
      </c>
      <c r="G1683" s="36">
        <f t="shared" ca="1" si="53"/>
        <v>0.10983505208333327</v>
      </c>
      <c r="J1683" s="19"/>
    </row>
    <row r="1684" spans="1:10">
      <c r="A1684" s="108">
        <v>40185</v>
      </c>
      <c r="B1684" s="46">
        <v>4.6855000000000002</v>
      </c>
      <c r="C1684" s="36">
        <f t="shared" si="52"/>
        <v>4.6855000000000001E-2</v>
      </c>
      <c r="D1684" s="36">
        <f ca="1">AVERAGE(C1684:OFFSET(C1684,'Past Rate Cases Settled'!$X$618-1,0))</f>
        <v>4.3166067708333346E-2</v>
      </c>
      <c r="E1684" s="46"/>
      <c r="F1684" s="108">
        <v>31331</v>
      </c>
      <c r="G1684" s="36">
        <f t="shared" ca="1" si="53"/>
        <v>0.10979552083333327</v>
      </c>
      <c r="J1684" s="19"/>
    </row>
    <row r="1685" spans="1:10">
      <c r="A1685" s="108">
        <v>40184</v>
      </c>
      <c r="B1685" s="46">
        <v>4.6875</v>
      </c>
      <c r="C1685" s="36">
        <f t="shared" si="52"/>
        <v>4.6875E-2</v>
      </c>
      <c r="D1685" s="36">
        <f ca="1">AVERAGE(C1685:OFFSET(C1685,'Past Rate Cases Settled'!$X$618-1,0))</f>
        <v>4.3112369791666688E-2</v>
      </c>
      <c r="E1685" s="46"/>
      <c r="F1685" s="108">
        <v>31335</v>
      </c>
      <c r="G1685" s="36">
        <f t="shared" ca="1" si="53"/>
        <v>0.10975239583333325</v>
      </c>
      <c r="J1685" s="19"/>
    </row>
    <row r="1686" spans="1:10">
      <c r="A1686" s="108">
        <v>40183</v>
      </c>
      <c r="B1686" s="46">
        <v>4.6090999999999998</v>
      </c>
      <c r="C1686" s="36">
        <f t="shared" si="52"/>
        <v>4.6091E-2</v>
      </c>
      <c r="D1686" s="36">
        <f ca="1">AVERAGE(C1686:OFFSET(C1686,'Past Rate Cases Settled'!$X$618-1,0))</f>
        <v>4.3061479166666687E-2</v>
      </c>
      <c r="E1686" s="46"/>
      <c r="F1686" s="108">
        <v>31336</v>
      </c>
      <c r="G1686" s="36">
        <f t="shared" ca="1" si="53"/>
        <v>0.10971005208333327</v>
      </c>
      <c r="J1686" s="19"/>
    </row>
    <row r="1687" spans="1:10">
      <c r="A1687" s="108">
        <v>40182</v>
      </c>
      <c r="B1687" s="46">
        <v>4.6431000000000004</v>
      </c>
      <c r="C1687" s="36">
        <f t="shared" si="52"/>
        <v>4.6431000000000007E-2</v>
      </c>
      <c r="D1687" s="36">
        <f ca="1">AVERAGE(C1687:OFFSET(C1687,'Past Rate Cases Settled'!$X$618-1,0))</f>
        <v>4.3016729166666684E-2</v>
      </c>
      <c r="E1687" s="46"/>
      <c r="F1687" s="108">
        <v>31337</v>
      </c>
      <c r="G1687" s="36">
        <f t="shared" ca="1" si="53"/>
        <v>0.10965765624999996</v>
      </c>
      <c r="J1687" s="19"/>
    </row>
    <row r="1688" spans="1:10">
      <c r="A1688" s="108">
        <v>40179</v>
      </c>
      <c r="B1688" s="46">
        <v>4.6280999999999999</v>
      </c>
      <c r="C1688" s="36">
        <f t="shared" si="52"/>
        <v>4.6280999999999996E-2</v>
      </c>
      <c r="D1688" s="36">
        <f ca="1">AVERAGE(C1688:OFFSET(C1688,'Past Rate Cases Settled'!$X$618-1,0))</f>
        <v>4.2970302083333335E-2</v>
      </c>
      <c r="E1688" s="46"/>
      <c r="F1688" s="108">
        <v>31338</v>
      </c>
      <c r="G1688" s="36">
        <f t="shared" ca="1" si="53"/>
        <v>0.10960458333333328</v>
      </c>
      <c r="J1688" s="19"/>
    </row>
    <row r="1689" spans="1:10">
      <c r="A1689" s="108">
        <v>40178</v>
      </c>
      <c r="B1689" s="46">
        <v>4.6410999999999998</v>
      </c>
      <c r="C1689" s="36">
        <f t="shared" si="52"/>
        <v>4.6411000000000001E-2</v>
      </c>
      <c r="D1689" s="36">
        <f ca="1">AVERAGE(C1689:OFFSET(C1689,'Past Rate Cases Settled'!$X$618-1,0))</f>
        <v>4.2920328124999997E-2</v>
      </c>
      <c r="E1689" s="46"/>
      <c r="F1689" s="108">
        <v>31341</v>
      </c>
      <c r="G1689" s="36">
        <f t="shared" ca="1" si="53"/>
        <v>0.1095495833333333</v>
      </c>
      <c r="J1689" s="19"/>
    </row>
    <row r="1690" spans="1:10">
      <c r="A1690" s="108">
        <v>40177</v>
      </c>
      <c r="B1690" s="46">
        <v>4.6090999999999998</v>
      </c>
      <c r="C1690" s="36">
        <f t="shared" si="52"/>
        <v>4.6091E-2</v>
      </c>
      <c r="D1690" s="36">
        <f ca="1">AVERAGE(C1690:OFFSET(C1690,'Past Rate Cases Settled'!$X$618-1,0))</f>
        <v>4.2872036458333339E-2</v>
      </c>
      <c r="E1690" s="46"/>
      <c r="F1690" s="108">
        <v>31342</v>
      </c>
      <c r="G1690" s="36">
        <f t="shared" ca="1" si="53"/>
        <v>0.1094894270833333</v>
      </c>
      <c r="J1690" s="19"/>
    </row>
    <row r="1691" spans="1:10">
      <c r="A1691" s="108">
        <v>40176</v>
      </c>
      <c r="B1691" s="46">
        <v>4.6370000000000005</v>
      </c>
      <c r="C1691" s="36">
        <f t="shared" si="52"/>
        <v>4.6370000000000001E-2</v>
      </c>
      <c r="D1691" s="36">
        <f ca="1">AVERAGE(C1691:OFFSET(C1691,'Past Rate Cases Settled'!$X$618-1,0))</f>
        <v>4.282597395833334E-2</v>
      </c>
      <c r="E1691" s="46"/>
      <c r="F1691" s="108">
        <v>31343</v>
      </c>
      <c r="G1691" s="36">
        <f t="shared" ca="1" si="53"/>
        <v>0.10941890624999996</v>
      </c>
      <c r="J1691" s="19"/>
    </row>
    <row r="1692" spans="1:10">
      <c r="A1692" s="108">
        <v>40175</v>
      </c>
      <c r="B1692" s="46">
        <v>4.6894</v>
      </c>
      <c r="C1692" s="36">
        <f t="shared" si="52"/>
        <v>4.6893999999999998E-2</v>
      </c>
      <c r="D1692" s="36">
        <f ca="1">AVERAGE(C1692:OFFSET(C1692,'Past Rate Cases Settled'!$X$618-1,0))</f>
        <v>4.2776645833333342E-2</v>
      </c>
      <c r="E1692" s="46"/>
      <c r="F1692" s="108">
        <v>31344</v>
      </c>
      <c r="G1692" s="36">
        <f t="shared" ca="1" si="53"/>
        <v>0.10935588541666663</v>
      </c>
      <c r="J1692" s="19"/>
    </row>
    <row r="1693" spans="1:10">
      <c r="A1693" s="108">
        <v>40172</v>
      </c>
      <c r="B1693" s="46">
        <v>4.6833999999999998</v>
      </c>
      <c r="C1693" s="36">
        <f t="shared" si="52"/>
        <v>4.6834000000000001E-2</v>
      </c>
      <c r="D1693" s="36">
        <f ca="1">AVERAGE(C1693:OFFSET(C1693,'Past Rate Cases Settled'!$X$618-1,0))</f>
        <v>4.271973958333334E-2</v>
      </c>
      <c r="E1693" s="46"/>
      <c r="F1693" s="108">
        <v>31345</v>
      </c>
      <c r="G1693" s="36">
        <f t="shared" ca="1" si="53"/>
        <v>0.10929447916666664</v>
      </c>
      <c r="J1693" s="19"/>
    </row>
    <row r="1694" spans="1:10">
      <c r="A1694" s="108">
        <v>40171</v>
      </c>
      <c r="B1694" s="46">
        <v>4.6833</v>
      </c>
      <c r="C1694" s="36">
        <f t="shared" si="52"/>
        <v>4.6833E-2</v>
      </c>
      <c r="D1694" s="36">
        <f ca="1">AVERAGE(C1694:OFFSET(C1694,'Past Rate Cases Settled'!$X$618-1,0))</f>
        <v>4.265818229166668E-2</v>
      </c>
      <c r="E1694" s="46"/>
      <c r="F1694" s="108">
        <v>31348</v>
      </c>
      <c r="G1694" s="36">
        <f t="shared" ca="1" si="53"/>
        <v>0.10924234374999997</v>
      </c>
      <c r="J1694" s="19"/>
    </row>
    <row r="1695" spans="1:10">
      <c r="A1695" s="108">
        <v>40170</v>
      </c>
      <c r="B1695" s="46">
        <v>4.6070000000000002</v>
      </c>
      <c r="C1695" s="36">
        <f t="shared" si="52"/>
        <v>4.607E-2</v>
      </c>
      <c r="D1695" s="36">
        <f ca="1">AVERAGE(C1695:OFFSET(C1695,'Past Rate Cases Settled'!$X$618-1,0))</f>
        <v>4.2598317708333354E-2</v>
      </c>
      <c r="E1695" s="46"/>
      <c r="F1695" s="108">
        <v>31349</v>
      </c>
      <c r="G1695" s="36">
        <f t="shared" ca="1" si="53"/>
        <v>0.10918374999999995</v>
      </c>
      <c r="J1695" s="19"/>
    </row>
    <row r="1696" spans="1:10">
      <c r="A1696" s="108">
        <v>40169</v>
      </c>
      <c r="B1696" s="46">
        <v>4.6100000000000003</v>
      </c>
      <c r="C1696" s="36">
        <f t="shared" si="52"/>
        <v>4.6100000000000002E-2</v>
      </c>
      <c r="D1696" s="36">
        <f ca="1">AVERAGE(C1696:OFFSET(C1696,'Past Rate Cases Settled'!$X$618-1,0))</f>
        <v>4.2545791666666673E-2</v>
      </c>
      <c r="E1696" s="46"/>
      <c r="F1696" s="108">
        <v>31350</v>
      </c>
      <c r="G1696" s="36">
        <f t="shared" ca="1" si="53"/>
        <v>0.10911968749999995</v>
      </c>
      <c r="J1696" s="19"/>
    </row>
    <row r="1697" spans="1:10">
      <c r="A1697" s="108">
        <v>40168</v>
      </c>
      <c r="B1697" s="46">
        <v>4.5586000000000002</v>
      </c>
      <c r="C1697" s="36">
        <f t="shared" si="52"/>
        <v>4.5586000000000002E-2</v>
      </c>
      <c r="D1697" s="36">
        <f ca="1">AVERAGE(C1697:OFFSET(C1697,'Past Rate Cases Settled'!$X$618-1,0))</f>
        <v>4.2493833333333342E-2</v>
      </c>
      <c r="E1697" s="46"/>
      <c r="F1697" s="108">
        <v>31351</v>
      </c>
      <c r="G1697" s="36">
        <f t="shared" ca="1" si="53"/>
        <v>0.10905265624999998</v>
      </c>
      <c r="J1697" s="19"/>
    </row>
    <row r="1698" spans="1:10">
      <c r="A1698" s="108">
        <v>40165</v>
      </c>
      <c r="B1698" s="46">
        <v>4.4574999999999996</v>
      </c>
      <c r="C1698" s="36">
        <f t="shared" si="52"/>
        <v>4.4574999999999997E-2</v>
      </c>
      <c r="D1698" s="36">
        <f ca="1">AVERAGE(C1698:OFFSET(C1698,'Past Rate Cases Settled'!$X$618-1,0))</f>
        <v>4.2446604166666672E-2</v>
      </c>
      <c r="E1698" s="46"/>
      <c r="F1698" s="108">
        <v>31352</v>
      </c>
      <c r="G1698" s="36">
        <f t="shared" ca="1" si="53"/>
        <v>0.10897984374999996</v>
      </c>
      <c r="J1698" s="19"/>
    </row>
    <row r="1699" spans="1:10">
      <c r="A1699" s="108">
        <v>40164</v>
      </c>
      <c r="B1699" s="46">
        <v>4.4164000000000003</v>
      </c>
      <c r="C1699" s="36">
        <f t="shared" si="52"/>
        <v>4.4164000000000002E-2</v>
      </c>
      <c r="D1699" s="36">
        <f ca="1">AVERAGE(C1699:OFFSET(C1699,'Past Rate Cases Settled'!$X$618-1,0))</f>
        <v>4.2409270833333325E-2</v>
      </c>
      <c r="E1699" s="46"/>
      <c r="F1699" s="108">
        <v>31355</v>
      </c>
      <c r="G1699" s="36">
        <f t="shared" ca="1" si="53"/>
        <v>0.10890567708333328</v>
      </c>
      <c r="J1699" s="19"/>
    </row>
    <row r="1700" spans="1:10">
      <c r="A1700" s="108">
        <v>40163</v>
      </c>
      <c r="B1700" s="46">
        <v>4.5243000000000002</v>
      </c>
      <c r="C1700" s="36">
        <f t="shared" si="52"/>
        <v>4.5243000000000005E-2</v>
      </c>
      <c r="D1700" s="36">
        <f ca="1">AVERAGE(C1700:OFFSET(C1700,'Past Rate Cases Settled'!$X$618-1,0))</f>
        <v>4.2368760416666679E-2</v>
      </c>
      <c r="E1700" s="46"/>
      <c r="F1700" s="108">
        <v>31356</v>
      </c>
      <c r="G1700" s="36">
        <f t="shared" ca="1" si="53"/>
        <v>0.10883307291666662</v>
      </c>
      <c r="J1700" s="19"/>
    </row>
    <row r="1701" spans="1:10">
      <c r="A1701" s="108">
        <v>40162</v>
      </c>
      <c r="B1701" s="46">
        <v>4.5213000000000001</v>
      </c>
      <c r="C1701" s="36">
        <f t="shared" si="52"/>
        <v>4.5213000000000003E-2</v>
      </c>
      <c r="D1701" s="36">
        <f ca="1">AVERAGE(C1701:OFFSET(C1701,'Past Rate Cases Settled'!$X$618-1,0))</f>
        <v>4.2325385416666673E-2</v>
      </c>
      <c r="E1701" s="46"/>
      <c r="F1701" s="108">
        <v>31357</v>
      </c>
      <c r="G1701" s="36">
        <f t="shared" ca="1" si="53"/>
        <v>0.10876463541666663</v>
      </c>
      <c r="J1701" s="19"/>
    </row>
    <row r="1702" spans="1:10">
      <c r="A1702" s="108">
        <v>40161</v>
      </c>
      <c r="B1702" s="46">
        <v>4.4816000000000003</v>
      </c>
      <c r="C1702" s="36">
        <f t="shared" si="52"/>
        <v>4.4816000000000002E-2</v>
      </c>
      <c r="D1702" s="36">
        <f ca="1">AVERAGE(C1702:OFFSET(C1702,'Past Rate Cases Settled'!$X$618-1,0))</f>
        <v>4.2280557291666687E-2</v>
      </c>
      <c r="E1702" s="46"/>
      <c r="F1702" s="108">
        <v>31358</v>
      </c>
      <c r="G1702" s="36">
        <f t="shared" ca="1" si="53"/>
        <v>0.1086947395833333</v>
      </c>
      <c r="J1702" s="19"/>
    </row>
    <row r="1703" spans="1:10">
      <c r="A1703" s="108">
        <v>40158</v>
      </c>
      <c r="B1703" s="46">
        <v>4.5008999999999997</v>
      </c>
      <c r="C1703" s="36">
        <f t="shared" si="52"/>
        <v>4.5008999999999993E-2</v>
      </c>
      <c r="D1703" s="36">
        <f ca="1">AVERAGE(C1703:OFFSET(C1703,'Past Rate Cases Settled'!$X$618-1,0))</f>
        <v>4.223615104166667E-2</v>
      </c>
      <c r="E1703" s="46"/>
      <c r="F1703" s="108">
        <v>31359</v>
      </c>
      <c r="G1703" s="36">
        <f t="shared" ca="1" si="53"/>
        <v>0.1086309895833333</v>
      </c>
      <c r="J1703" s="19"/>
    </row>
    <row r="1704" spans="1:10">
      <c r="A1704" s="108">
        <v>40157</v>
      </c>
      <c r="B1704" s="46">
        <v>4.5057999999999998</v>
      </c>
      <c r="C1704" s="36">
        <f t="shared" si="52"/>
        <v>4.5058000000000001E-2</v>
      </c>
      <c r="D1704" s="36">
        <f ca="1">AVERAGE(C1704:OFFSET(C1704,'Past Rate Cases Settled'!$X$618-1,0))</f>
        <v>4.2185697916666674E-2</v>
      </c>
      <c r="E1704" s="46"/>
      <c r="F1704" s="108">
        <v>31363</v>
      </c>
      <c r="G1704" s="36">
        <f t="shared" ca="1" si="53"/>
        <v>0.10856421874999996</v>
      </c>
      <c r="J1704" s="19"/>
    </row>
    <row r="1705" spans="1:10">
      <c r="A1705" s="108">
        <v>40156</v>
      </c>
      <c r="B1705" s="46">
        <v>4.4184000000000001</v>
      </c>
      <c r="C1705" s="36">
        <f t="shared" si="52"/>
        <v>4.4184000000000001E-2</v>
      </c>
      <c r="D1705" s="36">
        <f ca="1">AVERAGE(C1705:OFFSET(C1705,'Past Rate Cases Settled'!$X$618-1,0))</f>
        <v>4.2150244791666673E-2</v>
      </c>
      <c r="E1705" s="46"/>
      <c r="F1705" s="108">
        <v>31364</v>
      </c>
      <c r="G1705" s="36">
        <f t="shared" ca="1" si="53"/>
        <v>0.10850703124999996</v>
      </c>
      <c r="J1705" s="19"/>
    </row>
    <row r="1706" spans="1:10">
      <c r="A1706" s="108">
        <v>40155</v>
      </c>
      <c r="B1706" s="46">
        <v>4.3738999999999999</v>
      </c>
      <c r="C1706" s="36">
        <f t="shared" si="52"/>
        <v>4.3739E-2</v>
      </c>
      <c r="D1706" s="36">
        <f ca="1">AVERAGE(C1706:OFFSET(C1706,'Past Rate Cases Settled'!$X$618-1,0))</f>
        <v>4.2115833333333345E-2</v>
      </c>
      <c r="E1706" s="46"/>
      <c r="F1706" s="108">
        <v>31365</v>
      </c>
      <c r="G1706" s="36">
        <f t="shared" ca="1" si="53"/>
        <v>0.10845463541666663</v>
      </c>
      <c r="J1706" s="19"/>
    </row>
    <row r="1707" spans="1:10">
      <c r="A1707" s="108">
        <v>40154</v>
      </c>
      <c r="B1707" s="46">
        <v>4.3842999999999996</v>
      </c>
      <c r="C1707" s="36">
        <f t="shared" si="52"/>
        <v>4.3842999999999993E-2</v>
      </c>
      <c r="D1707" s="36">
        <f ca="1">AVERAGE(C1707:OFFSET(C1707,'Past Rate Cases Settled'!$X$618-1,0))</f>
        <v>4.2079322916666662E-2</v>
      </c>
      <c r="E1707" s="46"/>
      <c r="F1707" s="108">
        <v>31366</v>
      </c>
      <c r="G1707" s="36">
        <f t="shared" ca="1" si="53"/>
        <v>0.10840031249999997</v>
      </c>
      <c r="J1707" s="19"/>
    </row>
    <row r="1708" spans="1:10">
      <c r="A1708" s="108">
        <v>40151</v>
      </c>
      <c r="B1708" s="46">
        <v>4.3947000000000003</v>
      </c>
      <c r="C1708" s="36">
        <f t="shared" si="52"/>
        <v>4.3947E-2</v>
      </c>
      <c r="D1708" s="36">
        <f ca="1">AVERAGE(C1708:OFFSET(C1708,'Past Rate Cases Settled'!$X$618-1,0))</f>
        <v>4.203902604166667E-2</v>
      </c>
      <c r="E1708" s="46"/>
      <c r="F1708" s="108">
        <v>31369</v>
      </c>
      <c r="G1708" s="36">
        <f t="shared" ca="1" si="53"/>
        <v>0.10834531249999997</v>
      </c>
      <c r="J1708" s="19"/>
    </row>
    <row r="1709" spans="1:10">
      <c r="A1709" s="108">
        <v>40150</v>
      </c>
      <c r="B1709" s="46">
        <v>4.3318000000000003</v>
      </c>
      <c r="C1709" s="36">
        <f t="shared" si="52"/>
        <v>4.3318000000000002E-2</v>
      </c>
      <c r="D1709" s="36">
        <f ca="1">AVERAGE(C1709:OFFSET(C1709,'Past Rate Cases Settled'!$X$618-1,0))</f>
        <v>4.2000833333333341E-2</v>
      </c>
      <c r="E1709" s="46"/>
      <c r="F1709" s="108">
        <v>31370</v>
      </c>
      <c r="G1709" s="36">
        <f t="shared" ca="1" si="53"/>
        <v>0.10828572916666666</v>
      </c>
      <c r="J1709" s="19"/>
    </row>
    <row r="1710" spans="1:10">
      <c r="A1710" s="108">
        <v>40149</v>
      </c>
      <c r="B1710" s="46">
        <v>4.2515000000000001</v>
      </c>
      <c r="C1710" s="36">
        <f t="shared" si="52"/>
        <v>4.2514999999999997E-2</v>
      </c>
      <c r="D1710" s="36">
        <f ca="1">AVERAGE(C1710:OFFSET(C1710,'Past Rate Cases Settled'!$X$618-1,0))</f>
        <v>4.1969244791666666E-2</v>
      </c>
      <c r="E1710" s="46"/>
      <c r="F1710" s="108">
        <v>31371</v>
      </c>
      <c r="G1710" s="36">
        <f t="shared" ca="1" si="53"/>
        <v>0.10821843749999999</v>
      </c>
      <c r="J1710" s="19"/>
    </row>
    <row r="1711" spans="1:10">
      <c r="A1711" s="108">
        <v>40148</v>
      </c>
      <c r="B1711" s="46">
        <v>4.2735000000000003</v>
      </c>
      <c r="C1711" s="36">
        <f t="shared" si="52"/>
        <v>4.2735000000000002E-2</v>
      </c>
      <c r="D1711" s="36">
        <f ca="1">AVERAGE(C1711:OFFSET(C1711,'Past Rate Cases Settled'!$X$618-1,0))</f>
        <v>4.1933567708333334E-2</v>
      </c>
      <c r="E1711" s="46"/>
      <c r="F1711" s="108">
        <v>31372</v>
      </c>
      <c r="G1711" s="36">
        <f t="shared" ca="1" si="53"/>
        <v>0.10814578124999998</v>
      </c>
      <c r="J1711" s="19"/>
    </row>
    <row r="1712" spans="1:10">
      <c r="A1712" s="108">
        <v>40147</v>
      </c>
      <c r="B1712" s="46">
        <v>4.1917</v>
      </c>
      <c r="C1712" s="36">
        <f t="shared" si="52"/>
        <v>4.1917000000000003E-2</v>
      </c>
      <c r="D1712" s="36">
        <f ca="1">AVERAGE(C1712:OFFSET(C1712,'Past Rate Cases Settled'!$X$618-1,0))</f>
        <v>4.1896072916666673E-2</v>
      </c>
      <c r="E1712" s="46"/>
      <c r="F1712" s="108">
        <v>31373</v>
      </c>
      <c r="G1712" s="36">
        <f t="shared" ca="1" si="53"/>
        <v>0.10807781249999998</v>
      </c>
      <c r="J1712" s="19"/>
    </row>
    <row r="1713" spans="1:10">
      <c r="A1713" s="108">
        <v>40144</v>
      </c>
      <c r="B1713" s="46">
        <v>4.1997999999999998</v>
      </c>
      <c r="C1713" s="36">
        <f t="shared" si="52"/>
        <v>4.1998000000000001E-2</v>
      </c>
      <c r="D1713" s="36">
        <f ca="1">AVERAGE(C1713:OFFSET(C1713,'Past Rate Cases Settled'!$X$618-1,0))</f>
        <v>4.1859427083333345E-2</v>
      </c>
      <c r="E1713" s="46"/>
      <c r="F1713" s="108">
        <v>31376</v>
      </c>
      <c r="G1713" s="36">
        <f t="shared" ca="1" si="53"/>
        <v>0.10800994791666667</v>
      </c>
      <c r="J1713" s="19"/>
    </row>
    <row r="1714" spans="1:10">
      <c r="A1714" s="108">
        <v>40143</v>
      </c>
      <c r="B1714" s="46">
        <v>4.2351999999999999</v>
      </c>
      <c r="C1714" s="36">
        <f t="shared" si="52"/>
        <v>4.2352000000000001E-2</v>
      </c>
      <c r="D1714" s="36">
        <f ca="1">AVERAGE(C1714:OFFSET(C1714,'Past Rate Cases Settled'!$X$618-1,0))</f>
        <v>4.1831661458333336E-2</v>
      </c>
      <c r="E1714" s="46"/>
      <c r="F1714" s="108">
        <v>31377</v>
      </c>
      <c r="G1714" s="36">
        <f t="shared" ca="1" si="53"/>
        <v>0.10793874999999999</v>
      </c>
      <c r="J1714" s="19"/>
    </row>
    <row r="1715" spans="1:10">
      <c r="A1715" s="108">
        <v>40142</v>
      </c>
      <c r="B1715" s="46">
        <v>4.2333999999999996</v>
      </c>
      <c r="C1715" s="36">
        <f t="shared" si="52"/>
        <v>4.2333999999999997E-2</v>
      </c>
      <c r="D1715" s="36">
        <f ca="1">AVERAGE(C1715:OFFSET(C1715,'Past Rate Cases Settled'!$X$618-1,0))</f>
        <v>4.1798630208333333E-2</v>
      </c>
      <c r="E1715" s="46"/>
      <c r="F1715" s="108">
        <v>31378</v>
      </c>
      <c r="G1715" s="36">
        <f t="shared" ca="1" si="53"/>
        <v>0.10786505208333334</v>
      </c>
      <c r="J1715" s="19"/>
    </row>
    <row r="1716" spans="1:10">
      <c r="A1716" s="108">
        <v>40141</v>
      </c>
      <c r="B1716" s="46">
        <v>4.2462</v>
      </c>
      <c r="C1716" s="36">
        <f t="shared" si="52"/>
        <v>4.2462E-2</v>
      </c>
      <c r="D1716" s="36">
        <f ca="1">AVERAGE(C1716:OFFSET(C1716,'Past Rate Cases Settled'!$X$618-1,0))</f>
        <v>4.1766192708333337E-2</v>
      </c>
      <c r="E1716" s="46"/>
      <c r="F1716" s="108">
        <v>31380</v>
      </c>
      <c r="G1716" s="36">
        <f t="shared" ca="1" si="53"/>
        <v>0.10779114583333334</v>
      </c>
      <c r="J1716" s="19"/>
    </row>
    <row r="1717" spans="1:10">
      <c r="A1717" s="108">
        <v>40140</v>
      </c>
      <c r="B1717" s="46">
        <v>4.2763999999999998</v>
      </c>
      <c r="C1717" s="36">
        <f t="shared" si="52"/>
        <v>4.2763999999999996E-2</v>
      </c>
      <c r="D1717" s="36">
        <f ca="1">AVERAGE(C1717:OFFSET(C1717,'Past Rate Cases Settled'!$X$618-1,0))</f>
        <v>4.1738177083333335E-2</v>
      </c>
      <c r="E1717" s="46"/>
      <c r="F1717" s="108">
        <v>31383</v>
      </c>
      <c r="G1717" s="36">
        <f t="shared" ca="1" si="53"/>
        <v>0.10771874999999999</v>
      </c>
      <c r="J1717" s="19"/>
    </row>
    <row r="1718" spans="1:10">
      <c r="A1718" s="108">
        <v>40137</v>
      </c>
      <c r="B1718" s="46">
        <v>4.2948000000000004</v>
      </c>
      <c r="C1718" s="36">
        <f t="shared" si="52"/>
        <v>4.2948000000000007E-2</v>
      </c>
      <c r="D1718" s="36">
        <f ca="1">AVERAGE(C1718:OFFSET(C1718,'Past Rate Cases Settled'!$X$618-1,0))</f>
        <v>4.1706833333333332E-2</v>
      </c>
      <c r="E1718" s="46"/>
      <c r="F1718" s="108">
        <v>31384</v>
      </c>
      <c r="G1718" s="36">
        <f t="shared" ca="1" si="53"/>
        <v>0.10764588541666666</v>
      </c>
      <c r="J1718" s="19"/>
    </row>
    <row r="1719" spans="1:10">
      <c r="A1719" s="108">
        <v>40136</v>
      </c>
      <c r="B1719" s="46">
        <v>4.2773000000000003</v>
      </c>
      <c r="C1719" s="36">
        <f t="shared" si="52"/>
        <v>4.2773000000000005E-2</v>
      </c>
      <c r="D1719" s="36">
        <f ca="1">AVERAGE(C1719:OFFSET(C1719,'Past Rate Cases Settled'!$X$618-1,0))</f>
        <v>4.1669979166666656E-2</v>
      </c>
      <c r="E1719" s="46"/>
      <c r="F1719" s="108">
        <v>31385</v>
      </c>
      <c r="G1719" s="36">
        <f t="shared" ca="1" si="53"/>
        <v>0.10757583333333333</v>
      </c>
      <c r="J1719" s="19"/>
    </row>
    <row r="1720" spans="1:10">
      <c r="A1720" s="108">
        <v>40135</v>
      </c>
      <c r="B1720" s="46">
        <v>4.2976000000000001</v>
      </c>
      <c r="C1720" s="36">
        <f t="shared" si="52"/>
        <v>4.2976E-2</v>
      </c>
      <c r="D1720" s="36">
        <f ca="1">AVERAGE(C1720:OFFSET(C1720,'Past Rate Cases Settled'!$X$618-1,0))</f>
        <v>4.1629098958333326E-2</v>
      </c>
      <c r="E1720" s="46"/>
      <c r="F1720" s="108">
        <v>31386</v>
      </c>
      <c r="G1720" s="36">
        <f t="shared" ca="1" si="53"/>
        <v>0.10750036458333333</v>
      </c>
      <c r="J1720" s="19"/>
    </row>
    <row r="1721" spans="1:10">
      <c r="A1721" s="108">
        <v>40134</v>
      </c>
      <c r="B1721" s="46">
        <v>4.2572000000000001</v>
      </c>
      <c r="C1721" s="36">
        <f t="shared" si="52"/>
        <v>4.2571999999999999E-2</v>
      </c>
      <c r="D1721" s="36">
        <f ca="1">AVERAGE(C1721:OFFSET(C1721,'Past Rate Cases Settled'!$X$618-1,0))</f>
        <v>4.1587906249999994E-2</v>
      </c>
      <c r="E1721" s="46"/>
      <c r="F1721" s="108">
        <v>31387</v>
      </c>
      <c r="G1721" s="36">
        <f t="shared" ca="1" si="53"/>
        <v>0.10742114583333333</v>
      </c>
      <c r="J1721" s="19"/>
    </row>
    <row r="1722" spans="1:10">
      <c r="A1722" s="108">
        <v>40133</v>
      </c>
      <c r="B1722" s="46">
        <v>4.2736999999999998</v>
      </c>
      <c r="C1722" s="36">
        <f t="shared" si="52"/>
        <v>4.2736999999999997E-2</v>
      </c>
      <c r="D1722" s="36">
        <f ca="1">AVERAGE(C1722:OFFSET(C1722,'Past Rate Cases Settled'!$X$618-1,0))</f>
        <v>4.1551973958333328E-2</v>
      </c>
      <c r="E1722" s="46"/>
      <c r="F1722" s="108">
        <v>31390</v>
      </c>
      <c r="G1722" s="36">
        <f t="shared" ca="1" si="53"/>
        <v>0.10732630208333332</v>
      </c>
      <c r="J1722" s="19"/>
    </row>
    <row r="1723" spans="1:10">
      <c r="A1723" s="108">
        <v>40130</v>
      </c>
      <c r="B1723" s="46">
        <v>4.3516000000000004</v>
      </c>
      <c r="C1723" s="36">
        <f t="shared" si="52"/>
        <v>4.3516000000000006E-2</v>
      </c>
      <c r="D1723" s="36">
        <f ca="1">AVERAGE(C1723:OFFSET(C1723,'Past Rate Cases Settled'!$X$618-1,0))</f>
        <v>4.1520536458333326E-2</v>
      </c>
      <c r="E1723" s="46"/>
      <c r="F1723" s="108">
        <v>31391</v>
      </c>
      <c r="G1723" s="36">
        <f t="shared" ca="1" si="53"/>
        <v>0.10721114583333331</v>
      </c>
      <c r="J1723" s="19"/>
    </row>
    <row r="1724" spans="1:10">
      <c r="A1724" s="108">
        <v>40129</v>
      </c>
      <c r="B1724" s="46">
        <v>4.3909000000000002</v>
      </c>
      <c r="C1724" s="36">
        <f t="shared" si="52"/>
        <v>4.3909000000000004E-2</v>
      </c>
      <c r="D1724" s="36">
        <f ca="1">AVERAGE(C1724:OFFSET(C1724,'Past Rate Cases Settled'!$X$618-1,0))</f>
        <v>4.1478619791666664E-2</v>
      </c>
      <c r="E1724" s="46"/>
      <c r="F1724" s="108">
        <v>31392</v>
      </c>
      <c r="G1724" s="36">
        <f t="shared" ca="1" si="53"/>
        <v>0.10709239583333331</v>
      </c>
      <c r="J1724" s="19"/>
    </row>
    <row r="1725" spans="1:10">
      <c r="A1725" s="108">
        <v>40128</v>
      </c>
      <c r="B1725" s="46">
        <v>4.4123999999999999</v>
      </c>
      <c r="C1725" s="36">
        <f t="shared" si="52"/>
        <v>4.4123999999999997E-2</v>
      </c>
      <c r="D1725" s="36">
        <f ca="1">AVERAGE(C1725:OFFSET(C1725,'Past Rate Cases Settled'!$X$618-1,0))</f>
        <v>4.1431161458333331E-2</v>
      </c>
      <c r="E1725" s="46"/>
      <c r="F1725" s="108">
        <v>31393</v>
      </c>
      <c r="G1725" s="36">
        <f t="shared" ca="1" si="53"/>
        <v>0.10696885416666667</v>
      </c>
      <c r="J1725" s="19"/>
    </row>
    <row r="1726" spans="1:10">
      <c r="A1726" s="108">
        <v>40127</v>
      </c>
      <c r="B1726" s="46">
        <v>4.4123999999999999</v>
      </c>
      <c r="C1726" s="36">
        <f t="shared" si="52"/>
        <v>4.4123999999999997E-2</v>
      </c>
      <c r="D1726" s="36">
        <f ca="1">AVERAGE(C1726:OFFSET(C1726,'Past Rate Cases Settled'!$X$618-1,0))</f>
        <v>4.1392546874999998E-2</v>
      </c>
      <c r="E1726" s="46"/>
      <c r="F1726" s="108">
        <v>31394</v>
      </c>
      <c r="G1726" s="36">
        <f t="shared" ca="1" si="53"/>
        <v>0.10684557291666667</v>
      </c>
      <c r="J1726" s="19"/>
    </row>
    <row r="1727" spans="1:10">
      <c r="A1727" s="108">
        <v>40126</v>
      </c>
      <c r="B1727" s="46">
        <v>4.3993000000000002</v>
      </c>
      <c r="C1727" s="36">
        <f t="shared" si="52"/>
        <v>4.3993000000000004E-2</v>
      </c>
      <c r="D1727" s="36">
        <f ca="1">AVERAGE(C1727:OFFSET(C1727,'Past Rate Cases Settled'!$X$618-1,0))</f>
        <v>4.1354026041666665E-2</v>
      </c>
      <c r="E1727" s="46"/>
      <c r="F1727" s="108">
        <v>31397</v>
      </c>
      <c r="G1727" s="36">
        <f t="shared" ca="1" si="53"/>
        <v>0.1067284375</v>
      </c>
      <c r="J1727" s="19"/>
    </row>
    <row r="1728" spans="1:10">
      <c r="A1728" s="108">
        <v>40123</v>
      </c>
      <c r="B1728" s="46">
        <v>4.3974000000000002</v>
      </c>
      <c r="C1728" s="36">
        <f t="shared" si="52"/>
        <v>4.3973999999999999E-2</v>
      </c>
      <c r="D1728" s="36">
        <f ca="1">AVERAGE(C1728:OFFSET(C1728,'Past Rate Cases Settled'!$X$618-1,0))</f>
        <v>4.1308208333333325E-2</v>
      </c>
      <c r="E1728" s="46"/>
      <c r="F1728" s="108">
        <v>31398</v>
      </c>
      <c r="G1728" s="36">
        <f t="shared" ca="1" si="53"/>
        <v>0.10660406249999999</v>
      </c>
      <c r="J1728" s="19"/>
    </row>
    <row r="1729" spans="1:10">
      <c r="A1729" s="108">
        <v>40122</v>
      </c>
      <c r="B1729" s="46">
        <v>4.3983999999999996</v>
      </c>
      <c r="C1729" s="36">
        <f t="shared" si="52"/>
        <v>4.3983999999999995E-2</v>
      </c>
      <c r="D1729" s="36">
        <f ca="1">AVERAGE(C1729:OFFSET(C1729,'Past Rate Cases Settled'!$X$618-1,0))</f>
        <v>4.1258567708333332E-2</v>
      </c>
      <c r="E1729" s="46"/>
      <c r="F1729" s="108">
        <v>31399</v>
      </c>
      <c r="G1729" s="36">
        <f t="shared" ca="1" si="53"/>
        <v>0.10648447916666669</v>
      </c>
      <c r="J1729" s="19"/>
    </row>
    <row r="1730" spans="1:10">
      <c r="A1730" s="108">
        <v>40121</v>
      </c>
      <c r="B1730" s="46">
        <v>4.3993000000000002</v>
      </c>
      <c r="C1730" s="36">
        <f t="shared" si="52"/>
        <v>4.3993000000000004E-2</v>
      </c>
      <c r="D1730" s="36">
        <f ca="1">AVERAGE(C1730:OFFSET(C1730,'Past Rate Cases Settled'!$X$618-1,0))</f>
        <v>4.1211125000000001E-2</v>
      </c>
      <c r="E1730" s="46"/>
      <c r="F1730" s="108">
        <v>31400</v>
      </c>
      <c r="G1730" s="36">
        <f t="shared" ca="1" si="53"/>
        <v>0.10635791666666666</v>
      </c>
      <c r="J1730" s="19"/>
    </row>
    <row r="1731" spans="1:10">
      <c r="A1731" s="108">
        <v>40120</v>
      </c>
      <c r="B1731" s="46">
        <v>4.3288000000000002</v>
      </c>
      <c r="C1731" s="36">
        <f t="shared" si="52"/>
        <v>4.3288E-2</v>
      </c>
      <c r="D1731" s="36">
        <f ca="1">AVERAGE(C1731:OFFSET(C1731,'Past Rate Cases Settled'!$X$618-1,0))</f>
        <v>4.117184895833334E-2</v>
      </c>
      <c r="E1731" s="46"/>
      <c r="F1731" s="108">
        <v>31401</v>
      </c>
      <c r="G1731" s="36">
        <f t="shared" ca="1" si="53"/>
        <v>0.10622541666666667</v>
      </c>
      <c r="J1731" s="19"/>
    </row>
    <row r="1732" spans="1:10">
      <c r="A1732" s="108">
        <v>40119</v>
      </c>
      <c r="B1732" s="46">
        <v>4.2603999999999997</v>
      </c>
      <c r="C1732" s="36">
        <f t="shared" si="52"/>
        <v>4.2603999999999996E-2</v>
      </c>
      <c r="D1732" s="36">
        <f ca="1">AVERAGE(C1732:OFFSET(C1732,'Past Rate Cases Settled'!$X$618-1,0))</f>
        <v>4.1138895833333328E-2</v>
      </c>
      <c r="E1732" s="46"/>
      <c r="F1732" s="108">
        <v>31404</v>
      </c>
      <c r="G1732" s="36">
        <f t="shared" ca="1" si="53"/>
        <v>0.10609020833333332</v>
      </c>
      <c r="J1732" s="19"/>
    </row>
    <row r="1733" spans="1:10">
      <c r="A1733" s="108">
        <v>40116</v>
      </c>
      <c r="B1733" s="46">
        <v>4.2252999999999998</v>
      </c>
      <c r="C1733" s="36">
        <f t="shared" si="52"/>
        <v>4.2252999999999999E-2</v>
      </c>
      <c r="D1733" s="36">
        <f ca="1">AVERAGE(C1733:OFFSET(C1733,'Past Rate Cases Settled'!$X$618-1,0))</f>
        <v>4.1106984374999996E-2</v>
      </c>
      <c r="E1733" s="46"/>
      <c r="F1733" s="108">
        <v>31405</v>
      </c>
      <c r="G1733" s="36">
        <f t="shared" ca="1" si="53"/>
        <v>0.10595739583333331</v>
      </c>
      <c r="J1733" s="19"/>
    </row>
    <row r="1734" spans="1:10">
      <c r="A1734" s="108">
        <v>40115</v>
      </c>
      <c r="B1734" s="46">
        <v>4.3353000000000002</v>
      </c>
      <c r="C1734" s="36">
        <f t="shared" si="52"/>
        <v>4.3353000000000003E-2</v>
      </c>
      <c r="D1734" s="36">
        <f ca="1">AVERAGE(C1734:OFFSET(C1734,'Past Rate Cases Settled'!$X$618-1,0))</f>
        <v>4.1078640624999996E-2</v>
      </c>
      <c r="E1734" s="46"/>
      <c r="F1734" s="108">
        <v>31407</v>
      </c>
      <c r="G1734" s="36">
        <f t="shared" ca="1" si="53"/>
        <v>0.10582640624999999</v>
      </c>
      <c r="J1734" s="19"/>
    </row>
    <row r="1735" spans="1:10">
      <c r="A1735" s="108">
        <v>40114</v>
      </c>
      <c r="B1735" s="46">
        <v>4.2587000000000002</v>
      </c>
      <c r="C1735" s="36">
        <f t="shared" ref="C1735:C1798" si="54">B1735/100</f>
        <v>4.2587E-2</v>
      </c>
      <c r="D1735" s="36">
        <f ca="1">AVERAGE(C1735:OFFSET(C1735,'Past Rate Cases Settled'!$X$618-1,0))</f>
        <v>4.1044359374999999E-2</v>
      </c>
      <c r="E1735" s="46"/>
      <c r="F1735" s="108">
        <v>31408</v>
      </c>
      <c r="G1735" s="36">
        <f t="shared" ca="1" si="53"/>
        <v>0.10569911458333332</v>
      </c>
      <c r="J1735" s="19"/>
    </row>
    <row r="1736" spans="1:10">
      <c r="A1736" s="108">
        <v>40113</v>
      </c>
      <c r="B1736" s="46">
        <v>4.2759</v>
      </c>
      <c r="C1736" s="36">
        <f t="shared" si="54"/>
        <v>4.2758999999999998E-2</v>
      </c>
      <c r="D1736" s="36">
        <f ca="1">AVERAGE(C1736:OFFSET(C1736,'Past Rate Cases Settled'!$X$618-1,0))</f>
        <v>4.1003505208333332E-2</v>
      </c>
      <c r="E1736" s="46"/>
      <c r="F1736" s="108">
        <v>31411</v>
      </c>
      <c r="G1736" s="36">
        <f t="shared" ref="G1736:G1799" ca="1" si="55">VLOOKUP(F1736,$A$7:$D$9627,4,FALSE)</f>
        <v>0.10556619791666665</v>
      </c>
      <c r="J1736" s="19"/>
    </row>
    <row r="1737" spans="1:10">
      <c r="A1737" s="108">
        <v>40112</v>
      </c>
      <c r="B1737" s="46">
        <v>4.3649000000000004</v>
      </c>
      <c r="C1737" s="36">
        <f t="shared" si="54"/>
        <v>4.3649000000000007E-2</v>
      </c>
      <c r="D1737" s="36">
        <f ca="1">AVERAGE(C1737:OFFSET(C1737,'Past Rate Cases Settled'!$X$618-1,0))</f>
        <v>4.0968458333333332E-2</v>
      </c>
      <c r="E1737" s="46"/>
      <c r="F1737" s="108">
        <v>31412</v>
      </c>
      <c r="G1737" s="36">
        <f t="shared" ca="1" si="55"/>
        <v>0.10543687499999997</v>
      </c>
      <c r="J1737" s="19"/>
    </row>
    <row r="1738" spans="1:10">
      <c r="A1738" s="108">
        <v>40109</v>
      </c>
      <c r="B1738" s="46">
        <v>4.2923</v>
      </c>
      <c r="C1738" s="36">
        <f t="shared" si="54"/>
        <v>4.2923000000000003E-2</v>
      </c>
      <c r="D1738" s="36">
        <f ca="1">AVERAGE(C1738:OFFSET(C1738,'Past Rate Cases Settled'!$X$618-1,0))</f>
        <v>4.0928947916666666E-2</v>
      </c>
      <c r="E1738" s="46"/>
      <c r="F1738" s="108">
        <v>31414</v>
      </c>
      <c r="G1738" s="36">
        <f t="shared" ca="1" si="55"/>
        <v>0.1053078645833333</v>
      </c>
      <c r="J1738" s="19"/>
    </row>
    <row r="1739" spans="1:10">
      <c r="A1739" s="108">
        <v>40108</v>
      </c>
      <c r="B1739" s="46">
        <v>4.2362000000000002</v>
      </c>
      <c r="C1739" s="36">
        <f t="shared" si="54"/>
        <v>4.2362000000000004E-2</v>
      </c>
      <c r="D1739" s="36">
        <f ca="1">AVERAGE(C1739:OFFSET(C1739,'Past Rate Cases Settled'!$X$618-1,0))</f>
        <v>4.0883682291666668E-2</v>
      </c>
      <c r="E1739" s="46"/>
      <c r="F1739" s="108">
        <v>31415</v>
      </c>
      <c r="G1739" s="36">
        <f t="shared" ca="1" si="55"/>
        <v>0.10517624999999997</v>
      </c>
      <c r="J1739" s="19"/>
    </row>
    <row r="1740" spans="1:10">
      <c r="A1740" s="108">
        <v>40107</v>
      </c>
      <c r="B1740" s="46">
        <v>4.2074999999999996</v>
      </c>
      <c r="C1740" s="36">
        <f t="shared" si="54"/>
        <v>4.2074999999999994E-2</v>
      </c>
      <c r="D1740" s="36">
        <f ca="1">AVERAGE(C1740:OFFSET(C1740,'Past Rate Cases Settled'!$X$618-1,0))</f>
        <v>4.0831979166666664E-2</v>
      </c>
      <c r="E1740" s="46"/>
      <c r="F1740" s="108">
        <v>31418</v>
      </c>
      <c r="G1740" s="36">
        <f t="shared" ca="1" si="55"/>
        <v>0.10505203124999997</v>
      </c>
      <c r="J1740" s="19"/>
    </row>
    <row r="1741" spans="1:10">
      <c r="A1741" s="108">
        <v>40106</v>
      </c>
      <c r="B1741" s="46">
        <v>4.1657000000000002</v>
      </c>
      <c r="C1741" s="36">
        <f t="shared" si="54"/>
        <v>4.1657E-2</v>
      </c>
      <c r="D1741" s="36">
        <f ca="1">AVERAGE(C1741:OFFSET(C1741,'Past Rate Cases Settled'!$X$618-1,0))</f>
        <v>4.0788729166666662E-2</v>
      </c>
      <c r="E1741" s="46"/>
      <c r="F1741" s="108">
        <v>31419</v>
      </c>
      <c r="G1741" s="36">
        <f t="shared" ca="1" si="55"/>
        <v>0.10492291666666663</v>
      </c>
      <c r="J1741" s="19"/>
    </row>
    <row r="1742" spans="1:10">
      <c r="A1742" s="108">
        <v>40105</v>
      </c>
      <c r="B1742" s="46">
        <v>4.1995000000000005</v>
      </c>
      <c r="C1742" s="36">
        <f t="shared" si="54"/>
        <v>4.1995000000000005E-2</v>
      </c>
      <c r="D1742" s="36">
        <f ca="1">AVERAGE(C1742:OFFSET(C1742,'Past Rate Cases Settled'!$X$618-1,0))</f>
        <v>4.0744744791666669E-2</v>
      </c>
      <c r="E1742" s="46"/>
      <c r="F1742" s="108">
        <v>31420</v>
      </c>
      <c r="G1742" s="36">
        <f t="shared" ca="1" si="55"/>
        <v>0.10480229166666662</v>
      </c>
      <c r="J1742" s="19"/>
    </row>
    <row r="1743" spans="1:10">
      <c r="A1743" s="108">
        <v>40102</v>
      </c>
      <c r="B1743" s="46">
        <v>4.2443</v>
      </c>
      <c r="C1743" s="36">
        <f t="shared" si="54"/>
        <v>4.2443000000000002E-2</v>
      </c>
      <c r="D1743" s="36">
        <f ca="1">AVERAGE(C1743:OFFSET(C1743,'Past Rate Cases Settled'!$X$618-1,0))</f>
        <v>4.0695682291666667E-2</v>
      </c>
      <c r="E1743" s="46"/>
      <c r="F1743" s="108">
        <v>31421</v>
      </c>
      <c r="G1743" s="36">
        <f t="shared" ca="1" si="55"/>
        <v>0.10468609374999993</v>
      </c>
      <c r="J1743" s="19"/>
    </row>
    <row r="1744" spans="1:10">
      <c r="A1744" s="108">
        <v>40101</v>
      </c>
      <c r="B1744" s="46">
        <v>4.3024000000000004</v>
      </c>
      <c r="C1744" s="36">
        <f t="shared" si="54"/>
        <v>4.3024000000000007E-2</v>
      </c>
      <c r="D1744" s="36">
        <f ca="1">AVERAGE(C1744:OFFSET(C1744,'Past Rate Cases Settled'!$X$618-1,0))</f>
        <v>4.0639098958333328E-2</v>
      </c>
      <c r="E1744" s="46"/>
      <c r="F1744" s="108">
        <v>31422</v>
      </c>
      <c r="G1744" s="36">
        <f t="shared" ca="1" si="55"/>
        <v>0.1045755729166666</v>
      </c>
      <c r="J1744" s="19"/>
    </row>
    <row r="1745" spans="1:10">
      <c r="A1745" s="108">
        <v>40100</v>
      </c>
      <c r="B1745" s="46">
        <v>4.2633999999999999</v>
      </c>
      <c r="C1745" s="36">
        <f t="shared" si="54"/>
        <v>4.2633999999999998E-2</v>
      </c>
      <c r="D1745" s="36">
        <f ca="1">AVERAGE(C1745:OFFSET(C1745,'Past Rate Cases Settled'!$X$618-1,0))</f>
        <v>4.0570244791666661E-2</v>
      </c>
      <c r="E1745" s="46"/>
      <c r="F1745" s="108">
        <v>31425</v>
      </c>
      <c r="G1745" s="36">
        <f t="shared" ca="1" si="55"/>
        <v>0.10446921874999993</v>
      </c>
      <c r="J1745" s="19"/>
    </row>
    <row r="1746" spans="1:10">
      <c r="A1746" s="108">
        <v>40099</v>
      </c>
      <c r="B1746" s="46">
        <v>4.1996000000000002</v>
      </c>
      <c r="C1746" s="36">
        <f t="shared" si="54"/>
        <v>4.1996000000000006E-2</v>
      </c>
      <c r="D1746" s="36">
        <f ca="1">AVERAGE(C1746:OFFSET(C1746,'Past Rate Cases Settled'!$X$618-1,0))</f>
        <v>4.0497916666666661E-2</v>
      </c>
      <c r="E1746" s="46"/>
      <c r="F1746" s="108">
        <v>31426</v>
      </c>
      <c r="G1746" s="36">
        <f t="shared" ca="1" si="55"/>
        <v>0.1043561979166666</v>
      </c>
      <c r="J1746" s="19"/>
    </row>
    <row r="1747" spans="1:10">
      <c r="A1747" s="108">
        <v>40098</v>
      </c>
      <c r="B1747" s="46">
        <v>4.2282000000000002</v>
      </c>
      <c r="C1747" s="36">
        <f t="shared" si="54"/>
        <v>4.2282E-2</v>
      </c>
      <c r="D1747" s="36">
        <f ca="1">AVERAGE(C1747:OFFSET(C1747,'Past Rate Cases Settled'!$X$618-1,0))</f>
        <v>4.0428911458333334E-2</v>
      </c>
      <c r="E1747" s="46"/>
      <c r="F1747" s="108">
        <v>31427</v>
      </c>
      <c r="G1747" s="36">
        <f t="shared" ca="1" si="55"/>
        <v>0.10424234374999992</v>
      </c>
      <c r="J1747" s="19"/>
    </row>
    <row r="1748" spans="1:10">
      <c r="A1748" s="108">
        <v>40095</v>
      </c>
      <c r="B1748" s="46">
        <v>4.2229000000000001</v>
      </c>
      <c r="C1748" s="36">
        <f t="shared" si="54"/>
        <v>4.2229000000000003E-2</v>
      </c>
      <c r="D1748" s="36">
        <f ca="1">AVERAGE(C1748:OFFSET(C1748,'Past Rate Cases Settled'!$X$618-1,0))</f>
        <v>4.0358026041666668E-2</v>
      </c>
      <c r="E1748" s="46"/>
      <c r="F1748" s="108">
        <v>31428</v>
      </c>
      <c r="G1748" s="36">
        <f t="shared" ca="1" si="55"/>
        <v>0.10412854166666659</v>
      </c>
      <c r="J1748" s="19"/>
    </row>
    <row r="1749" spans="1:10">
      <c r="A1749" s="108">
        <v>40094</v>
      </c>
      <c r="B1749" s="46">
        <v>4.0880000000000001</v>
      </c>
      <c r="C1749" s="36">
        <f t="shared" si="54"/>
        <v>4.088E-2</v>
      </c>
      <c r="D1749" s="36">
        <f ca="1">AVERAGE(C1749:OFFSET(C1749,'Past Rate Cases Settled'!$X$618-1,0))</f>
        <v>4.0288411458333333E-2</v>
      </c>
      <c r="E1749" s="46"/>
      <c r="F1749" s="108">
        <v>31429</v>
      </c>
      <c r="G1749" s="36">
        <f t="shared" ca="1" si="55"/>
        <v>0.10402588541666659</v>
      </c>
      <c r="J1749" s="19"/>
    </row>
    <row r="1750" spans="1:10">
      <c r="A1750" s="108">
        <v>40093</v>
      </c>
      <c r="B1750" s="46">
        <v>4.0021000000000004</v>
      </c>
      <c r="C1750" s="36">
        <f t="shared" si="54"/>
        <v>4.0021000000000001E-2</v>
      </c>
      <c r="D1750" s="36">
        <f ca="1">AVERAGE(C1750:OFFSET(C1750,'Past Rate Cases Settled'!$X$618-1,0))</f>
        <v>4.0231880208333334E-2</v>
      </c>
      <c r="E1750" s="46"/>
      <c r="F1750" s="108">
        <v>31433</v>
      </c>
      <c r="G1750" s="36">
        <f t="shared" ca="1" si="55"/>
        <v>0.10392312499999991</v>
      </c>
      <c r="J1750" s="19"/>
    </row>
    <row r="1751" spans="1:10">
      <c r="A1751" s="108">
        <v>40092</v>
      </c>
      <c r="B1751" s="46">
        <v>4.0663999999999998</v>
      </c>
      <c r="C1751" s="36">
        <f t="shared" si="54"/>
        <v>4.0663999999999999E-2</v>
      </c>
      <c r="D1751" s="36">
        <f ca="1">AVERAGE(C1751:OFFSET(C1751,'Past Rate Cases Settled'!$X$618-1,0))</f>
        <v>4.0179156250000007E-2</v>
      </c>
      <c r="E1751" s="46"/>
      <c r="F1751" s="108">
        <v>31434</v>
      </c>
      <c r="G1751" s="36">
        <f t="shared" ca="1" si="55"/>
        <v>0.10382291666666656</v>
      </c>
      <c r="J1751" s="19"/>
    </row>
    <row r="1752" spans="1:10">
      <c r="A1752" s="108">
        <v>40091</v>
      </c>
      <c r="B1752" s="46">
        <v>4.0157999999999996</v>
      </c>
      <c r="C1752" s="36">
        <f t="shared" si="54"/>
        <v>4.0157999999999999E-2</v>
      </c>
      <c r="D1752" s="36">
        <f ca="1">AVERAGE(C1752:OFFSET(C1752,'Past Rate Cases Settled'!$X$618-1,0))</f>
        <v>4.0126739583333342E-2</v>
      </c>
      <c r="E1752" s="46"/>
      <c r="F1752" s="108">
        <v>31435</v>
      </c>
      <c r="G1752" s="36">
        <f t="shared" ca="1" si="55"/>
        <v>0.10372578124999991</v>
      </c>
      <c r="J1752" s="19"/>
    </row>
    <row r="1753" spans="1:10">
      <c r="A1753" s="108">
        <v>40088</v>
      </c>
      <c r="B1753" s="46">
        <v>3.9962</v>
      </c>
      <c r="C1753" s="36">
        <f t="shared" si="54"/>
        <v>3.9961999999999998E-2</v>
      </c>
      <c r="D1753" s="36">
        <f ca="1">AVERAGE(C1753:OFFSET(C1753,'Past Rate Cases Settled'!$X$618-1,0))</f>
        <v>4.007621875000001E-2</v>
      </c>
      <c r="E1753" s="46"/>
      <c r="F1753" s="108">
        <v>31436</v>
      </c>
      <c r="G1753" s="36">
        <f t="shared" ca="1" si="55"/>
        <v>0.10362651041666655</v>
      </c>
      <c r="J1753" s="19"/>
    </row>
    <row r="1754" spans="1:10">
      <c r="A1754" s="108">
        <v>40087</v>
      </c>
      <c r="B1754" s="46">
        <v>3.9557000000000002</v>
      </c>
      <c r="C1754" s="36">
        <f t="shared" si="54"/>
        <v>3.9557000000000002E-2</v>
      </c>
      <c r="D1754" s="36">
        <f ca="1">AVERAGE(C1754:OFFSET(C1754,'Past Rate Cases Settled'!$X$618-1,0))</f>
        <v>4.0026223958333336E-2</v>
      </c>
      <c r="E1754" s="46"/>
      <c r="F1754" s="108">
        <v>31439</v>
      </c>
      <c r="G1754" s="36">
        <f t="shared" ca="1" si="55"/>
        <v>0.10352906249999989</v>
      </c>
      <c r="J1754" s="19"/>
    </row>
    <row r="1755" spans="1:10">
      <c r="A1755" s="108">
        <v>40086</v>
      </c>
      <c r="B1755" s="46">
        <v>4.0500999999999996</v>
      </c>
      <c r="C1755" s="36">
        <f t="shared" si="54"/>
        <v>4.0500999999999995E-2</v>
      </c>
      <c r="D1755" s="36">
        <f ca="1">AVERAGE(C1755:OFFSET(C1755,'Past Rate Cases Settled'!$X$618-1,0))</f>
        <v>3.9976187500000003E-2</v>
      </c>
      <c r="E1755" s="46"/>
      <c r="F1755" s="108">
        <v>31440</v>
      </c>
      <c r="G1755" s="36">
        <f t="shared" ca="1" si="55"/>
        <v>0.10342677083333322</v>
      </c>
      <c r="J1755" s="19"/>
    </row>
    <row r="1756" spans="1:10">
      <c r="A1756" s="108">
        <v>40085</v>
      </c>
      <c r="B1756" s="46">
        <v>4.0175999999999998</v>
      </c>
      <c r="C1756" s="36">
        <f t="shared" si="54"/>
        <v>4.0175999999999996E-2</v>
      </c>
      <c r="D1756" s="36">
        <f ca="1">AVERAGE(C1756:OFFSET(C1756,'Past Rate Cases Settled'!$X$618-1,0))</f>
        <v>3.992296875000001E-2</v>
      </c>
      <c r="E1756" s="46"/>
      <c r="F1756" s="108">
        <v>31441</v>
      </c>
      <c r="G1756" s="36">
        <f t="shared" ca="1" si="55"/>
        <v>0.10332916666666654</v>
      </c>
      <c r="J1756" s="19"/>
    </row>
    <row r="1757" spans="1:10">
      <c r="A1757" s="108">
        <v>40084</v>
      </c>
      <c r="B1757" s="46">
        <v>4.0321999999999996</v>
      </c>
      <c r="C1757" s="36">
        <f t="shared" si="54"/>
        <v>4.0321999999999997E-2</v>
      </c>
      <c r="D1757" s="36">
        <f ca="1">AVERAGE(C1757:OFFSET(C1757,'Past Rate Cases Settled'!$X$618-1,0))</f>
        <v>3.9859281250000017E-2</v>
      </c>
      <c r="E1757" s="46"/>
      <c r="F1757" s="108">
        <v>31442</v>
      </c>
      <c r="G1757" s="36">
        <f t="shared" ca="1" si="55"/>
        <v>0.10322687499999988</v>
      </c>
      <c r="J1757" s="19"/>
    </row>
    <row r="1758" spans="1:10">
      <c r="A1758" s="108">
        <v>40081</v>
      </c>
      <c r="B1758" s="46">
        <v>4.09</v>
      </c>
      <c r="C1758" s="36">
        <f t="shared" si="54"/>
        <v>4.0899999999999999E-2</v>
      </c>
      <c r="D1758" s="36">
        <f ca="1">AVERAGE(C1758:OFFSET(C1758,'Past Rate Cases Settled'!$X$618-1,0))</f>
        <v>3.9788625000000015E-2</v>
      </c>
      <c r="E1758" s="46"/>
      <c r="F1758" s="108">
        <v>31443</v>
      </c>
      <c r="G1758" s="36">
        <f t="shared" ca="1" si="55"/>
        <v>0.10311968749999988</v>
      </c>
      <c r="J1758" s="19"/>
    </row>
    <row r="1759" spans="1:10">
      <c r="A1759" s="108">
        <v>40080</v>
      </c>
      <c r="B1759" s="46">
        <v>4.1723999999999997</v>
      </c>
      <c r="C1759" s="36">
        <f t="shared" si="54"/>
        <v>4.1723999999999997E-2</v>
      </c>
      <c r="D1759" s="36">
        <f ca="1">AVERAGE(C1759:OFFSET(C1759,'Past Rate Cases Settled'!$X$618-1,0))</f>
        <v>3.9714968750000017E-2</v>
      </c>
      <c r="E1759" s="46"/>
      <c r="F1759" s="108">
        <v>31446</v>
      </c>
      <c r="G1759" s="36">
        <f t="shared" ca="1" si="55"/>
        <v>0.10300515624999988</v>
      </c>
      <c r="J1759" s="19"/>
    </row>
    <row r="1760" spans="1:10">
      <c r="A1760" s="108">
        <v>40079</v>
      </c>
      <c r="B1760" s="46">
        <v>4.1973000000000003</v>
      </c>
      <c r="C1760" s="36">
        <f t="shared" si="54"/>
        <v>4.1973000000000003E-2</v>
      </c>
      <c r="D1760" s="36">
        <f ca="1">AVERAGE(C1760:OFFSET(C1760,'Past Rate Cases Settled'!$X$618-1,0))</f>
        <v>3.9630718750000009E-2</v>
      </c>
      <c r="E1760" s="46"/>
      <c r="F1760" s="108">
        <v>31447</v>
      </c>
      <c r="G1760" s="36">
        <f t="shared" ca="1" si="55"/>
        <v>0.10289229166666654</v>
      </c>
      <c r="J1760" s="19"/>
    </row>
    <row r="1761" spans="1:10">
      <c r="A1761" s="108">
        <v>40078</v>
      </c>
      <c r="B1761" s="46">
        <v>4.1963999999999997</v>
      </c>
      <c r="C1761" s="36">
        <f t="shared" si="54"/>
        <v>4.1963999999999994E-2</v>
      </c>
      <c r="D1761" s="36">
        <f ca="1">AVERAGE(C1761:OFFSET(C1761,'Past Rate Cases Settled'!$X$618-1,0))</f>
        <v>3.954919270833334E-2</v>
      </c>
      <c r="E1761" s="46"/>
      <c r="F1761" s="108">
        <v>31448</v>
      </c>
      <c r="G1761" s="36">
        <f t="shared" ca="1" si="55"/>
        <v>0.10277572916666655</v>
      </c>
      <c r="J1761" s="19"/>
    </row>
    <row r="1762" spans="1:10">
      <c r="A1762" s="108">
        <v>40077</v>
      </c>
      <c r="B1762" s="46">
        <v>4.2347999999999999</v>
      </c>
      <c r="C1762" s="36">
        <f t="shared" si="54"/>
        <v>4.2347999999999997E-2</v>
      </c>
      <c r="D1762" s="36">
        <f ca="1">AVERAGE(C1762:OFFSET(C1762,'Past Rate Cases Settled'!$X$618-1,0))</f>
        <v>3.9466338541666673E-2</v>
      </c>
      <c r="E1762" s="46"/>
      <c r="F1762" s="108">
        <v>31449</v>
      </c>
      <c r="G1762" s="36">
        <f t="shared" ca="1" si="55"/>
        <v>0.10266124999999988</v>
      </c>
      <c r="J1762" s="19"/>
    </row>
    <row r="1763" spans="1:10">
      <c r="A1763" s="108">
        <v>40074</v>
      </c>
      <c r="B1763" s="46">
        <v>4.2168999999999999</v>
      </c>
      <c r="C1763" s="36">
        <f t="shared" si="54"/>
        <v>4.2168999999999998E-2</v>
      </c>
      <c r="D1763" s="36">
        <f ca="1">AVERAGE(C1763:OFFSET(C1763,'Past Rate Cases Settled'!$X$618-1,0))</f>
        <v>3.9382833333333339E-2</v>
      </c>
      <c r="E1763" s="46"/>
      <c r="F1763" s="108">
        <v>31450</v>
      </c>
      <c r="G1763" s="36">
        <f t="shared" ca="1" si="55"/>
        <v>0.10255249999999989</v>
      </c>
      <c r="J1763" s="19"/>
    </row>
    <row r="1764" spans="1:10">
      <c r="A1764" s="108">
        <v>40073</v>
      </c>
      <c r="B1764" s="46">
        <v>4.1654999999999998</v>
      </c>
      <c r="C1764" s="36">
        <f t="shared" si="54"/>
        <v>4.1654999999999998E-2</v>
      </c>
      <c r="D1764" s="36">
        <f ca="1">AVERAGE(C1764:OFFSET(C1764,'Past Rate Cases Settled'!$X$618-1,0))</f>
        <v>3.9300276041666672E-2</v>
      </c>
      <c r="E1764" s="46"/>
      <c r="F1764" s="108">
        <v>31453</v>
      </c>
      <c r="G1764" s="36">
        <f t="shared" ca="1" si="55"/>
        <v>0.10244140624999991</v>
      </c>
      <c r="J1764" s="19"/>
    </row>
    <row r="1765" spans="1:10">
      <c r="A1765" s="108">
        <v>40072</v>
      </c>
      <c r="B1765" s="46">
        <v>4.2573999999999996</v>
      </c>
      <c r="C1765" s="36">
        <f t="shared" si="54"/>
        <v>4.2573999999999994E-2</v>
      </c>
      <c r="D1765" s="36">
        <f ca="1">AVERAGE(C1765:OFFSET(C1765,'Past Rate Cases Settled'!$X$618-1,0))</f>
        <v>3.9220692708333338E-2</v>
      </c>
      <c r="E1765" s="46"/>
      <c r="F1765" s="108">
        <v>31454</v>
      </c>
      <c r="G1765" s="36">
        <f t="shared" ca="1" si="55"/>
        <v>0.10232999999999991</v>
      </c>
      <c r="J1765" s="19"/>
    </row>
    <row r="1766" spans="1:10">
      <c r="A1766" s="108">
        <v>40071</v>
      </c>
      <c r="B1766" s="46">
        <v>4.2656000000000001</v>
      </c>
      <c r="C1766" s="36">
        <f t="shared" si="54"/>
        <v>4.2655999999999999E-2</v>
      </c>
      <c r="D1766" s="36">
        <f ca="1">AVERAGE(C1766:OFFSET(C1766,'Past Rate Cases Settled'!$X$618-1,0))</f>
        <v>3.9135234375000015E-2</v>
      </c>
      <c r="E1766" s="46"/>
      <c r="F1766" s="108">
        <v>31455</v>
      </c>
      <c r="G1766" s="36">
        <f t="shared" ca="1" si="55"/>
        <v>0.10221890624999989</v>
      </c>
      <c r="J1766" s="19"/>
    </row>
    <row r="1767" spans="1:10">
      <c r="A1767" s="108">
        <v>40070</v>
      </c>
      <c r="B1767" s="46">
        <v>4.2286999999999999</v>
      </c>
      <c r="C1767" s="36">
        <f t="shared" si="54"/>
        <v>4.2286999999999998E-2</v>
      </c>
      <c r="D1767" s="36">
        <f ca="1">AVERAGE(C1767:OFFSET(C1767,'Past Rate Cases Settled'!$X$618-1,0))</f>
        <v>3.904589062500001E-2</v>
      </c>
      <c r="E1767" s="46"/>
      <c r="F1767" s="108">
        <v>31456</v>
      </c>
      <c r="G1767" s="36">
        <f t="shared" ca="1" si="55"/>
        <v>0.10210302083333322</v>
      </c>
      <c r="J1767" s="19"/>
    </row>
    <row r="1768" spans="1:10">
      <c r="A1768" s="108">
        <v>40067</v>
      </c>
      <c r="B1768" s="46">
        <v>4.1797000000000004</v>
      </c>
      <c r="C1768" s="36">
        <f t="shared" si="54"/>
        <v>4.1797000000000001E-2</v>
      </c>
      <c r="D1768" s="36">
        <f ca="1">AVERAGE(C1768:OFFSET(C1768,'Past Rate Cases Settled'!$X$618-1,0))</f>
        <v>3.8956947916666679E-2</v>
      </c>
      <c r="E1768" s="46"/>
      <c r="F1768" s="108">
        <v>31457</v>
      </c>
      <c r="G1768" s="36">
        <f t="shared" ca="1" si="55"/>
        <v>0.10197666666666656</v>
      </c>
      <c r="J1768" s="19"/>
    </row>
    <row r="1769" spans="1:10">
      <c r="A1769" s="108">
        <v>40066</v>
      </c>
      <c r="B1769" s="46">
        <v>4.1984000000000004</v>
      </c>
      <c r="C1769" s="36">
        <f t="shared" si="54"/>
        <v>4.1984E-2</v>
      </c>
      <c r="D1769" s="36">
        <f ca="1">AVERAGE(C1769:OFFSET(C1769,'Past Rate Cases Settled'!$X$618-1,0))</f>
        <v>3.887730208333335E-2</v>
      </c>
      <c r="E1769" s="46"/>
      <c r="F1769" s="108">
        <v>31461</v>
      </c>
      <c r="G1769" s="36">
        <f t="shared" ca="1" si="55"/>
        <v>0.10184937499999991</v>
      </c>
      <c r="J1769" s="19"/>
    </row>
    <row r="1770" spans="1:10">
      <c r="A1770" s="108">
        <v>40065</v>
      </c>
      <c r="B1770" s="46">
        <v>4.3285</v>
      </c>
      <c r="C1770" s="36">
        <f t="shared" si="54"/>
        <v>4.3284999999999997E-2</v>
      </c>
      <c r="D1770" s="36">
        <f ca="1">AVERAGE(C1770:OFFSET(C1770,'Past Rate Cases Settled'!$X$618-1,0))</f>
        <v>3.8801093750000008E-2</v>
      </c>
      <c r="E1770" s="46"/>
      <c r="F1770" s="108">
        <v>31462</v>
      </c>
      <c r="G1770" s="36">
        <f t="shared" ca="1" si="55"/>
        <v>0.10173020833333324</v>
      </c>
      <c r="J1770" s="19"/>
    </row>
    <row r="1771" spans="1:10">
      <c r="A1771" s="108">
        <v>40064</v>
      </c>
      <c r="B1771" s="46">
        <v>4.3184000000000005</v>
      </c>
      <c r="C1771" s="36">
        <f t="shared" si="54"/>
        <v>4.3184000000000007E-2</v>
      </c>
      <c r="D1771" s="36">
        <f ca="1">AVERAGE(C1771:OFFSET(C1771,'Past Rate Cases Settled'!$X$618-1,0))</f>
        <v>3.8729557291666682E-2</v>
      </c>
      <c r="E1771" s="46"/>
      <c r="F1771" s="108">
        <v>31463</v>
      </c>
      <c r="G1771" s="36">
        <f t="shared" ca="1" si="55"/>
        <v>0.10160984374999991</v>
      </c>
      <c r="J1771" s="19"/>
    </row>
    <row r="1772" spans="1:10">
      <c r="A1772" s="108">
        <v>40063</v>
      </c>
      <c r="B1772" s="46">
        <v>4.2693000000000003</v>
      </c>
      <c r="C1772" s="36">
        <f t="shared" si="54"/>
        <v>4.2693000000000002E-2</v>
      </c>
      <c r="D1772" s="36">
        <f ca="1">AVERAGE(C1772:OFFSET(C1772,'Past Rate Cases Settled'!$X$618-1,0))</f>
        <v>3.8663161458333352E-2</v>
      </c>
      <c r="E1772" s="46"/>
      <c r="F1772" s="108">
        <v>31464</v>
      </c>
      <c r="G1772" s="36">
        <f t="shared" ca="1" si="55"/>
        <v>0.10148864583333324</v>
      </c>
      <c r="J1772" s="19"/>
    </row>
    <row r="1773" spans="1:10">
      <c r="A1773" s="108">
        <v>40060</v>
      </c>
      <c r="B1773" s="46">
        <v>4.2666000000000004</v>
      </c>
      <c r="C1773" s="36">
        <f t="shared" si="54"/>
        <v>4.2666000000000003E-2</v>
      </c>
      <c r="D1773" s="36">
        <f ca="1">AVERAGE(C1773:OFFSET(C1773,'Past Rate Cases Settled'!$X$618-1,0))</f>
        <v>3.8600223958333353E-2</v>
      </c>
      <c r="E1773" s="46"/>
      <c r="F1773" s="108">
        <v>31467</v>
      </c>
      <c r="G1773" s="36">
        <f t="shared" ca="1" si="55"/>
        <v>0.10136104166666658</v>
      </c>
      <c r="J1773" s="19"/>
    </row>
    <row r="1774" spans="1:10">
      <c r="A1774" s="108">
        <v>40059</v>
      </c>
      <c r="B1774" s="46">
        <v>4.1604000000000001</v>
      </c>
      <c r="C1774" s="36">
        <f t="shared" si="54"/>
        <v>4.1604000000000002E-2</v>
      </c>
      <c r="D1774" s="36">
        <f ca="1">AVERAGE(C1774:OFFSET(C1774,'Past Rate Cases Settled'!$X$618-1,0))</f>
        <v>3.8538718750000013E-2</v>
      </c>
      <c r="E1774" s="46"/>
      <c r="F1774" s="108">
        <v>31468</v>
      </c>
      <c r="G1774" s="36">
        <f t="shared" ca="1" si="55"/>
        <v>0.10123619791666656</v>
      </c>
      <c r="J1774" s="19"/>
    </row>
    <row r="1775" spans="1:10">
      <c r="A1775" s="108">
        <v>40058</v>
      </c>
      <c r="B1775" s="46">
        <v>4.1200999999999999</v>
      </c>
      <c r="C1775" s="36">
        <f t="shared" si="54"/>
        <v>4.1201000000000002E-2</v>
      </c>
      <c r="D1775" s="36">
        <f ca="1">AVERAGE(C1775:OFFSET(C1775,'Past Rate Cases Settled'!$X$618-1,0))</f>
        <v>3.8480427083333352E-2</v>
      </c>
      <c r="E1775" s="46"/>
      <c r="F1775" s="108">
        <v>31469</v>
      </c>
      <c r="G1775" s="36">
        <f t="shared" ca="1" si="55"/>
        <v>0.10110859374999992</v>
      </c>
      <c r="J1775" s="19"/>
    </row>
    <row r="1776" spans="1:10">
      <c r="A1776" s="108">
        <v>40057</v>
      </c>
      <c r="B1776" s="46">
        <v>4.1923000000000004</v>
      </c>
      <c r="C1776" s="36">
        <f t="shared" si="54"/>
        <v>4.1923000000000002E-2</v>
      </c>
      <c r="D1776" s="36">
        <f ca="1">AVERAGE(C1776:OFFSET(C1776,'Past Rate Cases Settled'!$X$618-1,0))</f>
        <v>3.8429921875000023E-2</v>
      </c>
      <c r="E1776" s="46"/>
      <c r="F1776" s="108">
        <v>31470</v>
      </c>
      <c r="G1776" s="36">
        <f t="shared" ca="1" si="55"/>
        <v>0.10097843749999992</v>
      </c>
      <c r="J1776" s="19"/>
    </row>
    <row r="1777" spans="1:10">
      <c r="A1777" s="108">
        <v>40056</v>
      </c>
      <c r="B1777" s="46">
        <v>4.1782000000000004</v>
      </c>
      <c r="C1777" s="36">
        <f t="shared" si="54"/>
        <v>4.1782000000000007E-2</v>
      </c>
      <c r="D1777" s="36">
        <f ca="1">AVERAGE(C1777:OFFSET(C1777,'Past Rate Cases Settled'!$X$618-1,0))</f>
        <v>3.8374354166666687E-2</v>
      </c>
      <c r="E1777" s="46"/>
      <c r="F1777" s="108">
        <v>31471</v>
      </c>
      <c r="G1777" s="36">
        <f t="shared" ca="1" si="55"/>
        <v>0.10084458333333328</v>
      </c>
      <c r="J1777" s="19"/>
    </row>
    <row r="1778" spans="1:10">
      <c r="A1778" s="108">
        <v>40053</v>
      </c>
      <c r="B1778" s="46">
        <v>4.2004000000000001</v>
      </c>
      <c r="C1778" s="36">
        <f t="shared" si="54"/>
        <v>4.2004E-2</v>
      </c>
      <c r="D1778" s="36">
        <f ca="1">AVERAGE(C1778:OFFSET(C1778,'Past Rate Cases Settled'!$X$618-1,0))</f>
        <v>3.8315119791666685E-2</v>
      </c>
      <c r="E1778" s="46"/>
      <c r="F1778" s="108">
        <v>31474</v>
      </c>
      <c r="G1778" s="36">
        <f t="shared" ca="1" si="55"/>
        <v>0.10069703124999996</v>
      </c>
      <c r="J1778" s="19"/>
    </row>
    <row r="1779" spans="1:10">
      <c r="A1779" s="108">
        <v>40052</v>
      </c>
      <c r="B1779" s="46">
        <v>4.2236000000000002</v>
      </c>
      <c r="C1779" s="36">
        <f t="shared" si="54"/>
        <v>4.2236000000000003E-2</v>
      </c>
      <c r="D1779" s="36">
        <f ca="1">AVERAGE(C1779:OFFSET(C1779,'Past Rate Cases Settled'!$X$618-1,0))</f>
        <v>3.8261036458333349E-2</v>
      </c>
      <c r="E1779" s="46"/>
      <c r="F1779" s="108">
        <v>31475</v>
      </c>
      <c r="G1779" s="36">
        <f t="shared" ca="1" si="55"/>
        <v>0.10054874999999996</v>
      </c>
      <c r="J1779" s="19"/>
    </row>
    <row r="1780" spans="1:10">
      <c r="A1780" s="108">
        <v>40051</v>
      </c>
      <c r="B1780" s="46">
        <v>4.1951000000000001</v>
      </c>
      <c r="C1780" s="36">
        <f t="shared" si="54"/>
        <v>4.1951000000000002E-2</v>
      </c>
      <c r="D1780" s="36">
        <f ca="1">AVERAGE(C1780:OFFSET(C1780,'Past Rate Cases Settled'!$X$618-1,0))</f>
        <v>3.8206369791666688E-2</v>
      </c>
      <c r="E1780" s="46"/>
      <c r="F1780" s="108">
        <v>31476</v>
      </c>
      <c r="G1780" s="36">
        <f t="shared" ca="1" si="55"/>
        <v>0.10041385416666661</v>
      </c>
      <c r="J1780" s="19"/>
    </row>
    <row r="1781" spans="1:10">
      <c r="A1781" s="108">
        <v>40050</v>
      </c>
      <c r="B1781" s="46">
        <v>4.2228000000000003</v>
      </c>
      <c r="C1781" s="36">
        <f t="shared" si="54"/>
        <v>4.2228000000000002E-2</v>
      </c>
      <c r="D1781" s="36">
        <f ca="1">AVERAGE(C1781:OFFSET(C1781,'Past Rate Cases Settled'!$X$618-1,0))</f>
        <v>3.8155250000000022E-2</v>
      </c>
      <c r="E1781" s="46"/>
      <c r="F1781" s="108">
        <v>31477</v>
      </c>
      <c r="G1781" s="36">
        <f t="shared" ca="1" si="55"/>
        <v>0.10028286458333328</v>
      </c>
      <c r="J1781" s="19"/>
    </row>
    <row r="1782" spans="1:10">
      <c r="A1782" s="108">
        <v>40049</v>
      </c>
      <c r="B1782" s="46">
        <v>4.2659000000000002</v>
      </c>
      <c r="C1782" s="36">
        <f t="shared" si="54"/>
        <v>4.2659000000000002E-2</v>
      </c>
      <c r="D1782" s="36">
        <f ca="1">AVERAGE(C1782:OFFSET(C1782,'Past Rate Cases Settled'!$X$618-1,0))</f>
        <v>3.8114317708333352E-2</v>
      </c>
      <c r="E1782" s="46"/>
      <c r="F1782" s="108">
        <v>31478</v>
      </c>
      <c r="G1782" s="36">
        <f t="shared" ca="1" si="55"/>
        <v>0.10015109374999993</v>
      </c>
      <c r="J1782" s="19"/>
    </row>
    <row r="1783" spans="1:10">
      <c r="A1783" s="108">
        <v>40046</v>
      </c>
      <c r="B1783" s="46">
        <v>4.3748000000000005</v>
      </c>
      <c r="C1783" s="36">
        <f t="shared" si="54"/>
        <v>4.3748000000000002E-2</v>
      </c>
      <c r="D1783" s="36">
        <f ca="1">AVERAGE(C1783:OFFSET(C1783,'Past Rate Cases Settled'!$X$618-1,0))</f>
        <v>3.8075598958333352E-2</v>
      </c>
      <c r="E1783" s="46"/>
      <c r="F1783" s="108">
        <v>31481</v>
      </c>
      <c r="G1783" s="36">
        <f t="shared" ca="1" si="55"/>
        <v>0.10001083333333327</v>
      </c>
      <c r="J1783" s="19"/>
    </row>
    <row r="1784" spans="1:10">
      <c r="A1784" s="108">
        <v>40045</v>
      </c>
      <c r="B1784" s="46">
        <v>4.2426000000000004</v>
      </c>
      <c r="C1784" s="36">
        <f t="shared" si="54"/>
        <v>4.2426000000000005E-2</v>
      </c>
      <c r="D1784" s="36">
        <f ca="1">AVERAGE(C1784:OFFSET(C1784,'Past Rate Cases Settled'!$X$618-1,0))</f>
        <v>3.8031213541666678E-2</v>
      </c>
      <c r="E1784" s="46"/>
      <c r="F1784" s="108">
        <v>31482</v>
      </c>
      <c r="G1784" s="36">
        <f t="shared" ca="1" si="55"/>
        <v>9.9872187499999918E-2</v>
      </c>
      <c r="J1784" s="19"/>
    </row>
    <row r="1785" spans="1:10">
      <c r="A1785" s="108">
        <v>40044</v>
      </c>
      <c r="B1785" s="46">
        <v>4.2914000000000003</v>
      </c>
      <c r="C1785" s="36">
        <f t="shared" si="54"/>
        <v>4.2914000000000001E-2</v>
      </c>
      <c r="D1785" s="36">
        <f ca="1">AVERAGE(C1785:OFFSET(C1785,'Past Rate Cases Settled'!$X$618-1,0))</f>
        <v>3.7998755208333339E-2</v>
      </c>
      <c r="E1785" s="46"/>
      <c r="F1785" s="108">
        <v>31483</v>
      </c>
      <c r="G1785" s="36">
        <f t="shared" ca="1" si="55"/>
        <v>9.9745208333333266E-2</v>
      </c>
      <c r="J1785" s="19"/>
    </row>
    <row r="1786" spans="1:10">
      <c r="A1786" s="108">
        <v>40043</v>
      </c>
      <c r="B1786" s="46">
        <v>4.3527000000000005</v>
      </c>
      <c r="C1786" s="36">
        <f t="shared" si="54"/>
        <v>4.3527000000000003E-2</v>
      </c>
      <c r="D1786" s="36">
        <f ca="1">AVERAGE(C1786:OFFSET(C1786,'Past Rate Cases Settled'!$X$618-1,0))</f>
        <v>3.7972145833333339E-2</v>
      </c>
      <c r="E1786" s="46"/>
      <c r="F1786" s="108">
        <v>31484</v>
      </c>
      <c r="G1786" s="36">
        <f t="shared" ca="1" si="55"/>
        <v>9.9619947916666618E-2</v>
      </c>
      <c r="J1786" s="19"/>
    </row>
    <row r="1787" spans="1:10">
      <c r="A1787" s="108">
        <v>40042</v>
      </c>
      <c r="B1787" s="46">
        <v>4.3242000000000003</v>
      </c>
      <c r="C1787" s="36">
        <f t="shared" si="54"/>
        <v>4.3242000000000003E-2</v>
      </c>
      <c r="D1787" s="36">
        <f ca="1">AVERAGE(C1787:OFFSET(C1787,'Past Rate Cases Settled'!$X$618-1,0))</f>
        <v>3.7937822916666669E-2</v>
      </c>
      <c r="E1787" s="46"/>
      <c r="F1787" s="108">
        <v>31485</v>
      </c>
      <c r="G1787" s="36">
        <f t="shared" ca="1" si="55"/>
        <v>9.9499322916666633E-2</v>
      </c>
      <c r="J1787" s="19"/>
    </row>
    <row r="1788" spans="1:10">
      <c r="A1788" s="108">
        <v>40039</v>
      </c>
      <c r="B1788" s="46">
        <v>4.4206000000000003</v>
      </c>
      <c r="C1788" s="36">
        <f t="shared" si="54"/>
        <v>4.4206000000000002E-2</v>
      </c>
      <c r="D1788" s="36">
        <f ca="1">AVERAGE(C1788:OFFSET(C1788,'Past Rate Cases Settled'!$X$618-1,0))</f>
        <v>3.7894151041666671E-2</v>
      </c>
      <c r="E1788" s="46"/>
      <c r="F1788" s="108">
        <v>31488</v>
      </c>
      <c r="G1788" s="36">
        <f t="shared" ca="1" si="55"/>
        <v>9.937812499999997E-2</v>
      </c>
      <c r="J1788" s="19"/>
    </row>
    <row r="1789" spans="1:10">
      <c r="A1789" s="108">
        <v>40038</v>
      </c>
      <c r="B1789" s="46">
        <v>4.4272999999999998</v>
      </c>
      <c r="C1789" s="36">
        <f t="shared" si="54"/>
        <v>4.4273E-2</v>
      </c>
      <c r="D1789" s="36">
        <f ca="1">AVERAGE(C1789:OFFSET(C1789,'Past Rate Cases Settled'!$X$618-1,0))</f>
        <v>3.78673125E-2</v>
      </c>
      <c r="E1789" s="46"/>
      <c r="F1789" s="108">
        <v>31489</v>
      </c>
      <c r="G1789" s="36">
        <f t="shared" ca="1" si="55"/>
        <v>9.924421874999996E-2</v>
      </c>
      <c r="J1789" s="19"/>
    </row>
    <row r="1790" spans="1:10">
      <c r="A1790" s="108">
        <v>40037</v>
      </c>
      <c r="B1790" s="46">
        <v>4.5373000000000001</v>
      </c>
      <c r="C1790" s="36">
        <f t="shared" si="54"/>
        <v>4.5373000000000004E-2</v>
      </c>
      <c r="D1790" s="36">
        <f ca="1">AVERAGE(C1790:OFFSET(C1790,'Past Rate Cases Settled'!$X$618-1,0))</f>
        <v>3.7850984375000001E-2</v>
      </c>
      <c r="E1790" s="46"/>
      <c r="F1790" s="108">
        <v>31490</v>
      </c>
      <c r="G1790" s="36">
        <f t="shared" ca="1" si="55"/>
        <v>9.9117031249999946E-2</v>
      </c>
      <c r="J1790" s="19"/>
    </row>
    <row r="1791" spans="1:10">
      <c r="A1791" s="108">
        <v>40036</v>
      </c>
      <c r="B1791" s="46">
        <v>4.4359999999999999</v>
      </c>
      <c r="C1791" s="36">
        <f t="shared" si="54"/>
        <v>4.4359999999999997E-2</v>
      </c>
      <c r="D1791" s="36">
        <f ca="1">AVERAGE(C1791:OFFSET(C1791,'Past Rate Cases Settled'!$X$618-1,0))</f>
        <v>3.7832994791666665E-2</v>
      </c>
      <c r="E1791" s="46"/>
      <c r="F1791" s="108">
        <v>31491</v>
      </c>
      <c r="G1791" s="36">
        <f t="shared" ca="1" si="55"/>
        <v>9.8986510416666632E-2</v>
      </c>
      <c r="J1791" s="19"/>
    </row>
    <row r="1792" spans="1:10">
      <c r="A1792" s="108">
        <v>40035</v>
      </c>
      <c r="B1792" s="46">
        <v>4.5312999999999999</v>
      </c>
      <c r="C1792" s="36">
        <f t="shared" si="54"/>
        <v>4.5312999999999999E-2</v>
      </c>
      <c r="D1792" s="36">
        <f ca="1">AVERAGE(C1792:OFFSET(C1792,'Past Rate Cases Settled'!$X$618-1,0))</f>
        <v>3.7822156250000002E-2</v>
      </c>
      <c r="E1792" s="46"/>
      <c r="F1792" s="108">
        <v>31492</v>
      </c>
      <c r="G1792" s="36">
        <f t="shared" ca="1" si="55"/>
        <v>9.8856874999999969E-2</v>
      </c>
      <c r="J1792" s="19"/>
    </row>
    <row r="1793" spans="1:10">
      <c r="A1793" s="108">
        <v>40032</v>
      </c>
      <c r="B1793" s="46">
        <v>4.6044999999999998</v>
      </c>
      <c r="C1793" s="36">
        <f t="shared" si="54"/>
        <v>4.6044999999999996E-2</v>
      </c>
      <c r="D1793" s="36">
        <f ca="1">AVERAGE(C1793:OFFSET(C1793,'Past Rate Cases Settled'!$X$618-1,0))</f>
        <v>3.7813036458333331E-2</v>
      </c>
      <c r="E1793" s="46"/>
      <c r="F1793" s="108">
        <v>31495</v>
      </c>
      <c r="G1793" s="36">
        <f t="shared" ca="1" si="55"/>
        <v>9.8731302083333319E-2</v>
      </c>
      <c r="J1793" s="19"/>
    </row>
    <row r="1794" spans="1:10">
      <c r="A1794" s="108">
        <v>40031</v>
      </c>
      <c r="B1794" s="46">
        <v>4.5332999999999997</v>
      </c>
      <c r="C1794" s="36">
        <f t="shared" si="54"/>
        <v>4.5332999999999998E-2</v>
      </c>
      <c r="D1794" s="36">
        <f ca="1">AVERAGE(C1794:OFFSET(C1794,'Past Rate Cases Settled'!$X$618-1,0))</f>
        <v>3.779033854166667E-2</v>
      </c>
      <c r="E1794" s="46"/>
      <c r="F1794" s="108">
        <v>31496</v>
      </c>
      <c r="G1794" s="36">
        <f t="shared" ca="1" si="55"/>
        <v>9.860802083333331E-2</v>
      </c>
      <c r="J1794" s="19"/>
    </row>
    <row r="1795" spans="1:10">
      <c r="A1795" s="108">
        <v>40030</v>
      </c>
      <c r="B1795" s="46">
        <v>4.5491999999999999</v>
      </c>
      <c r="C1795" s="36">
        <f t="shared" si="54"/>
        <v>4.5491999999999998E-2</v>
      </c>
      <c r="D1795" s="36">
        <f ca="1">AVERAGE(C1795:OFFSET(C1795,'Past Rate Cases Settled'!$X$618-1,0))</f>
        <v>3.7772562500000002E-2</v>
      </c>
      <c r="E1795" s="46"/>
      <c r="F1795" s="108">
        <v>31497</v>
      </c>
      <c r="G1795" s="36">
        <f t="shared" ca="1" si="55"/>
        <v>9.8480208333333319E-2</v>
      </c>
      <c r="J1795" s="19"/>
    </row>
    <row r="1796" spans="1:10">
      <c r="A1796" s="108">
        <v>40029</v>
      </c>
      <c r="B1796" s="46">
        <v>4.4631999999999996</v>
      </c>
      <c r="C1796" s="36">
        <f t="shared" si="54"/>
        <v>4.4631999999999998E-2</v>
      </c>
      <c r="D1796" s="36">
        <f ca="1">AVERAGE(C1796:OFFSET(C1796,'Past Rate Cases Settled'!$X$618-1,0))</f>
        <v>3.775395833333333E-2</v>
      </c>
      <c r="E1796" s="46"/>
      <c r="F1796" s="108">
        <v>31498</v>
      </c>
      <c r="G1796" s="36">
        <f t="shared" ca="1" si="55"/>
        <v>9.8335572916666655E-2</v>
      </c>
      <c r="J1796" s="19"/>
    </row>
    <row r="1797" spans="1:10">
      <c r="A1797" s="108">
        <v>40028</v>
      </c>
      <c r="B1797" s="46">
        <v>4.4039999999999999</v>
      </c>
      <c r="C1797" s="36">
        <f t="shared" si="54"/>
        <v>4.4039999999999996E-2</v>
      </c>
      <c r="D1797" s="36">
        <f ca="1">AVERAGE(C1797:OFFSET(C1797,'Past Rate Cases Settled'!$X$618-1,0))</f>
        <v>3.7744067708333336E-2</v>
      </c>
      <c r="E1797" s="46"/>
      <c r="F1797" s="108">
        <v>31502</v>
      </c>
      <c r="G1797" s="36">
        <f t="shared" ca="1" si="55"/>
        <v>9.8176666666666648E-2</v>
      </c>
      <c r="J1797" s="19"/>
    </row>
    <row r="1798" spans="1:10">
      <c r="A1798" s="108">
        <v>40025</v>
      </c>
      <c r="B1798" s="46">
        <v>4.2983000000000002</v>
      </c>
      <c r="C1798" s="36">
        <f t="shared" si="54"/>
        <v>4.2983E-2</v>
      </c>
      <c r="D1798" s="36">
        <f ca="1">AVERAGE(C1798:OFFSET(C1798,'Past Rate Cases Settled'!$X$618-1,0))</f>
        <v>3.773335416666667E-2</v>
      </c>
      <c r="E1798" s="46"/>
      <c r="F1798" s="108">
        <v>31503</v>
      </c>
      <c r="G1798" s="36">
        <f t="shared" ca="1" si="55"/>
        <v>9.8014843749999969E-2</v>
      </c>
      <c r="J1798" s="19"/>
    </row>
    <row r="1799" spans="1:10">
      <c r="A1799" s="108">
        <v>40024</v>
      </c>
      <c r="B1799" s="46">
        <v>4.4107000000000003</v>
      </c>
      <c r="C1799" s="36">
        <f t="shared" ref="C1799:C1862" si="56">B1799/100</f>
        <v>4.4107E-2</v>
      </c>
      <c r="D1799" s="36">
        <f ca="1">AVERAGE(C1799:OFFSET(C1799,'Past Rate Cases Settled'!$X$618-1,0))</f>
        <v>3.7726932291666668E-2</v>
      </c>
      <c r="E1799" s="46"/>
      <c r="F1799" s="108">
        <v>31504</v>
      </c>
      <c r="G1799" s="36">
        <f t="shared" ca="1" si="55"/>
        <v>9.7846666666666651E-2</v>
      </c>
      <c r="J1799" s="19"/>
    </row>
    <row r="1800" spans="1:10">
      <c r="A1800" s="108">
        <v>40023</v>
      </c>
      <c r="B1800" s="46">
        <v>4.5073999999999996</v>
      </c>
      <c r="C1800" s="36">
        <f t="shared" si="56"/>
        <v>4.5073999999999996E-2</v>
      </c>
      <c r="D1800" s="36">
        <f ca="1">AVERAGE(C1800:OFFSET(C1800,'Past Rate Cases Settled'!$X$618-1,0))</f>
        <v>3.7715541666666678E-2</v>
      </c>
      <c r="E1800" s="46"/>
      <c r="F1800" s="108">
        <v>31505</v>
      </c>
      <c r="G1800" s="36">
        <f t="shared" ref="G1800:G1863" ca="1" si="57">VLOOKUP(F1800,$A$7:$D$9627,4,FALSE)</f>
        <v>9.7678906249999975E-2</v>
      </c>
      <c r="J1800" s="19"/>
    </row>
    <row r="1801" spans="1:10">
      <c r="A1801" s="108">
        <v>40022</v>
      </c>
      <c r="B1801" s="46">
        <v>4.5491000000000001</v>
      </c>
      <c r="C1801" s="36">
        <f t="shared" si="56"/>
        <v>4.5491000000000004E-2</v>
      </c>
      <c r="D1801" s="36">
        <f ca="1">AVERAGE(C1801:OFFSET(C1801,'Past Rate Cases Settled'!$X$618-1,0))</f>
        <v>3.7705880208333341E-2</v>
      </c>
      <c r="E1801" s="46"/>
      <c r="F1801" s="108">
        <v>31506</v>
      </c>
      <c r="G1801" s="36">
        <f t="shared" ca="1" si="57"/>
        <v>9.751890624999994E-2</v>
      </c>
      <c r="J1801" s="19"/>
    </row>
    <row r="1802" spans="1:10">
      <c r="A1802" s="108">
        <v>40021</v>
      </c>
      <c r="B1802" s="46">
        <v>4.6256000000000004</v>
      </c>
      <c r="C1802" s="36">
        <f t="shared" si="56"/>
        <v>4.6256000000000005E-2</v>
      </c>
      <c r="D1802" s="36">
        <f ca="1">AVERAGE(C1802:OFFSET(C1802,'Past Rate Cases Settled'!$X$618-1,0))</f>
        <v>3.7696364583333329E-2</v>
      </c>
      <c r="E1802" s="46"/>
      <c r="F1802" s="108">
        <v>31509</v>
      </c>
      <c r="G1802" s="36">
        <f t="shared" ca="1" si="57"/>
        <v>9.7364062499999959E-2</v>
      </c>
      <c r="J1802" s="19"/>
    </row>
    <row r="1803" spans="1:10">
      <c r="A1803" s="108">
        <v>40018</v>
      </c>
      <c r="B1803" s="46">
        <v>4.5391000000000004</v>
      </c>
      <c r="C1803" s="36">
        <f t="shared" si="56"/>
        <v>4.5391000000000001E-2</v>
      </c>
      <c r="D1803" s="36">
        <f ca="1">AVERAGE(C1803:OFFSET(C1803,'Past Rate Cases Settled'!$X$618-1,0))</f>
        <v>3.7680979166666663E-2</v>
      </c>
      <c r="E1803" s="46"/>
      <c r="F1803" s="108">
        <v>31510</v>
      </c>
      <c r="G1803" s="36">
        <f t="shared" ca="1" si="57"/>
        <v>9.7203697916666623E-2</v>
      </c>
      <c r="J1803" s="19"/>
    </row>
    <row r="1804" spans="1:10">
      <c r="A1804" s="108">
        <v>40017</v>
      </c>
      <c r="B1804" s="46">
        <v>4.55</v>
      </c>
      <c r="C1804" s="36">
        <f t="shared" si="56"/>
        <v>4.5499999999999999E-2</v>
      </c>
      <c r="D1804" s="36">
        <f ca="1">AVERAGE(C1804:OFFSET(C1804,'Past Rate Cases Settled'!$X$618-1,0))</f>
        <v>3.7665244791666663E-2</v>
      </c>
      <c r="E1804" s="46"/>
      <c r="F1804" s="108">
        <v>31511</v>
      </c>
      <c r="G1804" s="36">
        <f t="shared" ca="1" si="57"/>
        <v>9.7041927083333299E-2</v>
      </c>
      <c r="J1804" s="19"/>
    </row>
    <row r="1805" spans="1:10">
      <c r="A1805" s="108">
        <v>40016</v>
      </c>
      <c r="B1805" s="46">
        <v>4.4465000000000003</v>
      </c>
      <c r="C1805" s="36">
        <f t="shared" si="56"/>
        <v>4.4465000000000005E-2</v>
      </c>
      <c r="D1805" s="36">
        <f ca="1">AVERAGE(C1805:OFFSET(C1805,'Past Rate Cases Settled'!$X$618-1,0))</f>
        <v>3.7646557291666667E-2</v>
      </c>
      <c r="E1805" s="46"/>
      <c r="F1805" s="108">
        <v>31512</v>
      </c>
      <c r="G1805" s="36">
        <f t="shared" ca="1" si="57"/>
        <v>9.6879479166666629E-2</v>
      </c>
      <c r="J1805" s="19"/>
    </row>
    <row r="1806" spans="1:10">
      <c r="A1806" s="108">
        <v>40015</v>
      </c>
      <c r="B1806" s="46">
        <v>4.3905000000000003</v>
      </c>
      <c r="C1806" s="36">
        <f t="shared" si="56"/>
        <v>4.3905E-2</v>
      </c>
      <c r="D1806" s="36">
        <f ca="1">AVERAGE(C1806:OFFSET(C1806,'Past Rate Cases Settled'!$X$618-1,0))</f>
        <v>3.7625661458333334E-2</v>
      </c>
      <c r="E1806" s="46"/>
      <c r="F1806" s="108">
        <v>31513</v>
      </c>
      <c r="G1806" s="36">
        <f t="shared" ca="1" si="57"/>
        <v>9.6719843749999965E-2</v>
      </c>
      <c r="J1806" s="19"/>
    </row>
    <row r="1807" spans="1:10">
      <c r="A1807" s="108">
        <v>40014</v>
      </c>
      <c r="B1807" s="46">
        <v>4.5141999999999998</v>
      </c>
      <c r="C1807" s="36">
        <f t="shared" si="56"/>
        <v>4.5141999999999995E-2</v>
      </c>
      <c r="D1807" s="36">
        <f ca="1">AVERAGE(C1807:OFFSET(C1807,'Past Rate Cases Settled'!$X$618-1,0))</f>
        <v>3.7608901041666677E-2</v>
      </c>
      <c r="E1807" s="46"/>
      <c r="F1807" s="108">
        <v>31516</v>
      </c>
      <c r="G1807" s="36">
        <f t="shared" ca="1" si="57"/>
        <v>9.6564270833333285E-2</v>
      </c>
      <c r="J1807" s="19"/>
    </row>
    <row r="1808" spans="1:10">
      <c r="A1808" s="108">
        <v>40011</v>
      </c>
      <c r="B1808" s="46">
        <v>4.5350000000000001</v>
      </c>
      <c r="C1808" s="36">
        <f t="shared" si="56"/>
        <v>4.5350000000000001E-2</v>
      </c>
      <c r="D1808" s="36">
        <f ca="1">AVERAGE(C1808:OFFSET(C1808,'Past Rate Cases Settled'!$X$618-1,0))</f>
        <v>3.7584703125000007E-2</v>
      </c>
      <c r="E1808" s="46"/>
      <c r="F1808" s="108">
        <v>31517</v>
      </c>
      <c r="G1808" s="36">
        <f t="shared" ca="1" si="57"/>
        <v>9.6409947916666613E-2</v>
      </c>
      <c r="J1808" s="19"/>
    </row>
    <row r="1809" spans="1:10">
      <c r="A1809" s="108">
        <v>40010</v>
      </c>
      <c r="B1809" s="46">
        <v>4.4474999999999998</v>
      </c>
      <c r="C1809" s="36">
        <f t="shared" si="56"/>
        <v>4.4475000000000001E-2</v>
      </c>
      <c r="D1809" s="36">
        <f ca="1">AVERAGE(C1809:OFFSET(C1809,'Past Rate Cases Settled'!$X$618-1,0))</f>
        <v>3.7559692708333335E-2</v>
      </c>
      <c r="E1809" s="46"/>
      <c r="F1809" s="108">
        <v>31518</v>
      </c>
      <c r="G1809" s="36">
        <f t="shared" ca="1" si="57"/>
        <v>9.6244739583333253E-2</v>
      </c>
      <c r="J1809" s="19"/>
    </row>
    <row r="1810" spans="1:10">
      <c r="A1810" s="108">
        <v>40009</v>
      </c>
      <c r="B1810" s="46">
        <v>4.4885999999999999</v>
      </c>
      <c r="C1810" s="36">
        <f t="shared" si="56"/>
        <v>4.4886000000000002E-2</v>
      </c>
      <c r="D1810" s="36">
        <f ca="1">AVERAGE(C1810:OFFSET(C1810,'Past Rate Cases Settled'!$X$618-1,0))</f>
        <v>3.7547651041666678E-2</v>
      </c>
      <c r="E1810" s="46"/>
      <c r="F1810" s="108">
        <v>31519</v>
      </c>
      <c r="G1810" s="36">
        <f t="shared" ca="1" si="57"/>
        <v>9.6077552083333254E-2</v>
      </c>
      <c r="J1810" s="19"/>
    </row>
    <row r="1811" spans="1:10">
      <c r="A1811" s="108">
        <v>40008</v>
      </c>
      <c r="B1811" s="46">
        <v>4.3741000000000003</v>
      </c>
      <c r="C1811" s="36">
        <f t="shared" si="56"/>
        <v>4.3741000000000002E-2</v>
      </c>
      <c r="D1811" s="36">
        <f ca="1">AVERAGE(C1811:OFFSET(C1811,'Past Rate Cases Settled'!$X$618-1,0))</f>
        <v>3.7535494791666679E-2</v>
      </c>
      <c r="E1811" s="46"/>
      <c r="F1811" s="108">
        <v>31520</v>
      </c>
      <c r="G1811" s="36">
        <f t="shared" ca="1" si="57"/>
        <v>9.5906354166666596E-2</v>
      </c>
      <c r="J1811" s="19"/>
    </row>
    <row r="1812" spans="1:10">
      <c r="A1812" s="108">
        <v>40007</v>
      </c>
      <c r="B1812" s="46">
        <v>4.2321</v>
      </c>
      <c r="C1812" s="36">
        <f t="shared" si="56"/>
        <v>4.2320999999999998E-2</v>
      </c>
      <c r="D1812" s="36">
        <f ca="1">AVERAGE(C1812:OFFSET(C1812,'Past Rate Cases Settled'!$X$618-1,0))</f>
        <v>3.7532828125000008E-2</v>
      </c>
      <c r="E1812" s="46"/>
      <c r="F1812" s="108">
        <v>31523</v>
      </c>
      <c r="G1812" s="36">
        <f t="shared" ca="1" si="57"/>
        <v>9.5734843749999909E-2</v>
      </c>
      <c r="J1812" s="19"/>
    </row>
    <row r="1813" spans="1:10">
      <c r="A1813" s="108">
        <v>40004</v>
      </c>
      <c r="B1813" s="46">
        <v>4.1989000000000001</v>
      </c>
      <c r="C1813" s="36">
        <f t="shared" si="56"/>
        <v>4.1988999999999999E-2</v>
      </c>
      <c r="D1813" s="36">
        <f ca="1">AVERAGE(C1813:OFFSET(C1813,'Past Rate Cases Settled'!$X$618-1,0))</f>
        <v>3.7534078125000016E-2</v>
      </c>
      <c r="E1813" s="46"/>
      <c r="F1813" s="108">
        <v>31524</v>
      </c>
      <c r="G1813" s="36">
        <f t="shared" ca="1" si="57"/>
        <v>9.557223958333326E-2</v>
      </c>
      <c r="J1813" s="19"/>
    </row>
    <row r="1814" spans="1:10">
      <c r="A1814" s="108">
        <v>40003</v>
      </c>
      <c r="B1814" s="46">
        <v>4.3002000000000002</v>
      </c>
      <c r="C1814" s="36">
        <f t="shared" si="56"/>
        <v>4.3002000000000005E-2</v>
      </c>
      <c r="D1814" s="36">
        <f ca="1">AVERAGE(C1814:OFFSET(C1814,'Past Rate Cases Settled'!$X$618-1,0))</f>
        <v>3.7533682291666676E-2</v>
      </c>
      <c r="E1814" s="46"/>
      <c r="F1814" s="108">
        <v>31525</v>
      </c>
      <c r="G1814" s="36">
        <f t="shared" ca="1" si="57"/>
        <v>9.5420937499999928E-2</v>
      </c>
      <c r="J1814" s="19"/>
    </row>
    <row r="1815" spans="1:10">
      <c r="A1815" s="108">
        <v>40002</v>
      </c>
      <c r="B1815" s="46">
        <v>4.1935000000000002</v>
      </c>
      <c r="C1815" s="36">
        <f t="shared" si="56"/>
        <v>4.1935E-2</v>
      </c>
      <c r="D1815" s="36">
        <f ca="1">AVERAGE(C1815:OFFSET(C1815,'Past Rate Cases Settled'!$X$618-1,0))</f>
        <v>3.753242708333334E-2</v>
      </c>
      <c r="E1815" s="46"/>
      <c r="F1815" s="108">
        <v>31526</v>
      </c>
      <c r="G1815" s="36">
        <f t="shared" ca="1" si="57"/>
        <v>9.5281302083333283E-2</v>
      </c>
      <c r="J1815" s="19"/>
    </row>
    <row r="1816" spans="1:10">
      <c r="A1816" s="108">
        <v>40001</v>
      </c>
      <c r="B1816" s="46">
        <v>4.3086000000000002</v>
      </c>
      <c r="C1816" s="36">
        <f t="shared" si="56"/>
        <v>4.3085999999999999E-2</v>
      </c>
      <c r="D1816" s="36">
        <f ca="1">AVERAGE(C1816:OFFSET(C1816,'Past Rate Cases Settled'!$X$618-1,0))</f>
        <v>3.752944270833334E-2</v>
      </c>
      <c r="E1816" s="46"/>
      <c r="F1816" s="108">
        <v>31527</v>
      </c>
      <c r="G1816" s="36">
        <f t="shared" ca="1" si="57"/>
        <v>9.5128645833333289E-2</v>
      </c>
      <c r="J1816" s="19"/>
    </row>
    <row r="1817" spans="1:10">
      <c r="A1817" s="108">
        <v>40000</v>
      </c>
      <c r="B1817" s="46">
        <v>4.3578999999999999</v>
      </c>
      <c r="C1817" s="36">
        <f t="shared" si="56"/>
        <v>4.3579E-2</v>
      </c>
      <c r="D1817" s="36">
        <f ca="1">AVERAGE(C1817:OFFSET(C1817,'Past Rate Cases Settled'!$X$618-1,0))</f>
        <v>3.7520468750000001E-2</v>
      </c>
      <c r="E1817" s="46"/>
      <c r="F1817" s="108">
        <v>31530</v>
      </c>
      <c r="G1817" s="36">
        <f t="shared" ca="1" si="57"/>
        <v>9.4972552083333273E-2</v>
      </c>
      <c r="J1817" s="19"/>
    </row>
    <row r="1818" spans="1:10">
      <c r="A1818" s="108">
        <v>39997</v>
      </c>
      <c r="B1818" s="46">
        <v>4.3209</v>
      </c>
      <c r="C1818" s="36">
        <f t="shared" si="56"/>
        <v>4.3208999999999997E-2</v>
      </c>
      <c r="D1818" s="36">
        <f ca="1">AVERAGE(C1818:OFFSET(C1818,'Past Rate Cases Settled'!$X$618-1,0))</f>
        <v>3.7507140624999998E-2</v>
      </c>
      <c r="E1818" s="46"/>
      <c r="F1818" s="108">
        <v>31531</v>
      </c>
      <c r="G1818" s="36">
        <f t="shared" ca="1" si="57"/>
        <v>9.4807812499999936E-2</v>
      </c>
      <c r="J1818" s="19"/>
    </row>
    <row r="1819" spans="1:10">
      <c r="A1819" s="108">
        <v>39996</v>
      </c>
      <c r="B1819" s="46">
        <v>4.3181000000000003</v>
      </c>
      <c r="C1819" s="36">
        <f t="shared" si="56"/>
        <v>4.3181000000000004E-2</v>
      </c>
      <c r="D1819" s="36">
        <f ca="1">AVERAGE(C1819:OFFSET(C1819,'Past Rate Cases Settled'!$X$618-1,0))</f>
        <v>3.7492937499999997E-2</v>
      </c>
      <c r="E1819" s="46"/>
      <c r="F1819" s="108">
        <v>31532</v>
      </c>
      <c r="G1819" s="36">
        <f t="shared" ca="1" si="57"/>
        <v>9.4645260416666599E-2</v>
      </c>
      <c r="J1819" s="19"/>
    </row>
    <row r="1820" spans="1:10">
      <c r="A1820" s="108">
        <v>39995</v>
      </c>
      <c r="B1820" s="46">
        <v>4.3285</v>
      </c>
      <c r="C1820" s="36">
        <f t="shared" si="56"/>
        <v>4.3284999999999997E-2</v>
      </c>
      <c r="D1820" s="36">
        <f ca="1">AVERAGE(C1820:OFFSET(C1820,'Past Rate Cases Settled'!$X$618-1,0))</f>
        <v>3.7477937500000003E-2</v>
      </c>
      <c r="E1820" s="46"/>
      <c r="F1820" s="108">
        <v>31533</v>
      </c>
      <c r="G1820" s="36">
        <f t="shared" ca="1" si="57"/>
        <v>9.4486145833333271E-2</v>
      </c>
      <c r="J1820" s="19"/>
    </row>
    <row r="1821" spans="1:10">
      <c r="A1821" s="108">
        <v>39994</v>
      </c>
      <c r="B1821" s="46">
        <v>4.3293999999999997</v>
      </c>
      <c r="C1821" s="36">
        <f t="shared" si="56"/>
        <v>4.3293999999999999E-2</v>
      </c>
      <c r="D1821" s="36">
        <f ca="1">AVERAGE(C1821:OFFSET(C1821,'Past Rate Cases Settled'!$X$618-1,0))</f>
        <v>3.7459369791666669E-2</v>
      </c>
      <c r="E1821" s="46"/>
      <c r="F1821" s="108">
        <v>31534</v>
      </c>
      <c r="G1821" s="36">
        <f t="shared" ca="1" si="57"/>
        <v>9.4330312499999916E-2</v>
      </c>
      <c r="J1821" s="19"/>
    </row>
    <row r="1822" spans="1:10">
      <c r="A1822" s="108">
        <v>39993</v>
      </c>
      <c r="B1822" s="46">
        <v>4.2869999999999999</v>
      </c>
      <c r="C1822" s="36">
        <f t="shared" si="56"/>
        <v>4.2869999999999998E-2</v>
      </c>
      <c r="D1822" s="36">
        <f ca="1">AVERAGE(C1822:OFFSET(C1822,'Past Rate Cases Settled'!$X$618-1,0))</f>
        <v>3.7446755208333335E-2</v>
      </c>
      <c r="E1822" s="46"/>
      <c r="F1822" s="108">
        <v>31537</v>
      </c>
      <c r="G1822" s="36">
        <f t="shared" ca="1" si="57"/>
        <v>9.4158854166666583E-2</v>
      </c>
      <c r="J1822" s="19"/>
    </row>
    <row r="1823" spans="1:10">
      <c r="A1823" s="108">
        <v>39990</v>
      </c>
      <c r="B1823" s="46">
        <v>4.3360000000000003</v>
      </c>
      <c r="C1823" s="36">
        <f t="shared" si="56"/>
        <v>4.3360000000000003E-2</v>
      </c>
      <c r="D1823" s="36">
        <f ca="1">AVERAGE(C1823:OFFSET(C1823,'Past Rate Cases Settled'!$X$618-1,0))</f>
        <v>3.743969270833334E-2</v>
      </c>
      <c r="E1823" s="46"/>
      <c r="F1823" s="108">
        <v>31538</v>
      </c>
      <c r="G1823" s="36">
        <f t="shared" ca="1" si="57"/>
        <v>9.3988437499999911E-2</v>
      </c>
      <c r="J1823" s="19"/>
    </row>
    <row r="1824" spans="1:10">
      <c r="A1824" s="108">
        <v>39989</v>
      </c>
      <c r="B1824" s="46">
        <v>4.3341000000000003</v>
      </c>
      <c r="C1824" s="36">
        <f t="shared" si="56"/>
        <v>4.3341000000000005E-2</v>
      </c>
      <c r="D1824" s="36">
        <f ca="1">AVERAGE(C1824:OFFSET(C1824,'Past Rate Cases Settled'!$X$618-1,0))</f>
        <v>3.7433375000000005E-2</v>
      </c>
      <c r="E1824" s="46"/>
      <c r="F1824" s="108">
        <v>31539</v>
      </c>
      <c r="G1824" s="36">
        <f t="shared" ca="1" si="57"/>
        <v>9.381880208333325E-2</v>
      </c>
      <c r="J1824" s="19"/>
    </row>
    <row r="1825" spans="1:10">
      <c r="A1825" s="108">
        <v>39988</v>
      </c>
      <c r="B1825" s="46">
        <v>4.4269999999999996</v>
      </c>
      <c r="C1825" s="36">
        <f t="shared" si="56"/>
        <v>4.4269999999999997E-2</v>
      </c>
      <c r="D1825" s="36">
        <f ca="1">AVERAGE(C1825:OFFSET(C1825,'Past Rate Cases Settled'!$X$618-1,0))</f>
        <v>3.743217187500001E-2</v>
      </c>
      <c r="E1825" s="46"/>
      <c r="F1825" s="108">
        <v>31540</v>
      </c>
      <c r="G1825" s="36">
        <f t="shared" ca="1" si="57"/>
        <v>9.3649322916666597E-2</v>
      </c>
      <c r="J1825" s="19"/>
    </row>
    <row r="1826" spans="1:10">
      <c r="A1826" s="108">
        <v>39987</v>
      </c>
      <c r="B1826" s="46">
        <v>4.3568999999999996</v>
      </c>
      <c r="C1826" s="36">
        <f t="shared" si="56"/>
        <v>4.3568999999999997E-2</v>
      </c>
      <c r="D1826" s="36">
        <f ca="1">AVERAGE(C1826:OFFSET(C1826,'Past Rate Cases Settled'!$X$618-1,0))</f>
        <v>3.7415802083333345E-2</v>
      </c>
      <c r="E1826" s="46"/>
      <c r="F1826" s="108">
        <v>31541</v>
      </c>
      <c r="G1826" s="36">
        <f t="shared" ca="1" si="57"/>
        <v>9.347817708333328E-2</v>
      </c>
      <c r="J1826" s="19"/>
    </row>
    <row r="1827" spans="1:10">
      <c r="A1827" s="108">
        <v>39986</v>
      </c>
      <c r="B1827" s="46">
        <v>4.4375999999999998</v>
      </c>
      <c r="C1827" s="36">
        <f t="shared" si="56"/>
        <v>4.4375999999999999E-2</v>
      </c>
      <c r="D1827" s="36">
        <f ca="1">AVERAGE(C1827:OFFSET(C1827,'Past Rate Cases Settled'!$X$618-1,0))</f>
        <v>3.7416494791666678E-2</v>
      </c>
      <c r="E1827" s="46"/>
      <c r="F1827" s="108">
        <v>31544</v>
      </c>
      <c r="G1827" s="36">
        <f t="shared" ca="1" si="57"/>
        <v>9.3304374999999939E-2</v>
      </c>
      <c r="J1827" s="19"/>
    </row>
    <row r="1828" spans="1:10">
      <c r="A1828" s="108">
        <v>39983</v>
      </c>
      <c r="B1828" s="46">
        <v>4.5041000000000002</v>
      </c>
      <c r="C1828" s="36">
        <f t="shared" si="56"/>
        <v>4.5041000000000005E-2</v>
      </c>
      <c r="D1828" s="36">
        <f ca="1">AVERAGE(C1828:OFFSET(C1828,'Past Rate Cases Settled'!$X$618-1,0))</f>
        <v>3.7415031250000008E-2</v>
      </c>
      <c r="E1828" s="46"/>
      <c r="F1828" s="108">
        <v>31545</v>
      </c>
      <c r="G1828" s="36">
        <f t="shared" ca="1" si="57"/>
        <v>9.3131458333333264E-2</v>
      </c>
      <c r="J1828" s="19"/>
    </row>
    <row r="1829" spans="1:10">
      <c r="A1829" s="108">
        <v>39982</v>
      </c>
      <c r="B1829" s="46">
        <v>4.6037999999999997</v>
      </c>
      <c r="C1829" s="36">
        <f t="shared" si="56"/>
        <v>4.6037999999999996E-2</v>
      </c>
      <c r="D1829" s="36">
        <f ca="1">AVERAGE(C1829:OFFSET(C1829,'Past Rate Cases Settled'!$X$618-1,0))</f>
        <v>3.7410249999999999E-2</v>
      </c>
      <c r="E1829" s="46"/>
      <c r="F1829" s="108">
        <v>31546</v>
      </c>
      <c r="G1829" s="36">
        <f t="shared" ca="1" si="57"/>
        <v>9.2961562499999928E-2</v>
      </c>
      <c r="J1829" s="19"/>
    </row>
    <row r="1830" spans="1:10">
      <c r="A1830" s="108">
        <v>39981</v>
      </c>
      <c r="B1830" s="46">
        <v>4.51</v>
      </c>
      <c r="C1830" s="36">
        <f t="shared" si="56"/>
        <v>4.5100000000000001E-2</v>
      </c>
      <c r="D1830" s="36">
        <f ca="1">AVERAGE(C1830:OFFSET(C1830,'Past Rate Cases Settled'!$X$618-1,0))</f>
        <v>3.7398614583333337E-2</v>
      </c>
      <c r="E1830" s="46"/>
      <c r="F1830" s="108">
        <v>31547</v>
      </c>
      <c r="G1830" s="36">
        <f t="shared" ca="1" si="57"/>
        <v>9.2797812499999924E-2</v>
      </c>
      <c r="J1830" s="19"/>
    </row>
    <row r="1831" spans="1:10">
      <c r="A1831" s="108">
        <v>39980</v>
      </c>
      <c r="B1831" s="46">
        <v>4.4726999999999997</v>
      </c>
      <c r="C1831" s="36">
        <f t="shared" si="56"/>
        <v>4.4726999999999996E-2</v>
      </c>
      <c r="D1831" s="36">
        <f ca="1">AVERAGE(C1831:OFFSET(C1831,'Past Rate Cases Settled'!$X$618-1,0))</f>
        <v>3.7393968750000006E-2</v>
      </c>
      <c r="E1831" s="46"/>
      <c r="F1831" s="108">
        <v>31548</v>
      </c>
      <c r="G1831" s="36">
        <f t="shared" ca="1" si="57"/>
        <v>9.2639062499999938E-2</v>
      </c>
      <c r="J1831" s="19"/>
    </row>
    <row r="1832" spans="1:10">
      <c r="A1832" s="108">
        <v>39979</v>
      </c>
      <c r="B1832" s="46">
        <v>4.5606</v>
      </c>
      <c r="C1832" s="36">
        <f t="shared" si="56"/>
        <v>4.5606000000000001E-2</v>
      </c>
      <c r="D1832" s="36">
        <f ca="1">AVERAGE(C1832:OFFSET(C1832,'Past Rate Cases Settled'!$X$618-1,0))</f>
        <v>3.7389260416666681E-2</v>
      </c>
      <c r="E1832" s="46"/>
      <c r="F1832" s="108">
        <v>31551</v>
      </c>
      <c r="G1832" s="36">
        <f t="shared" ca="1" si="57"/>
        <v>9.2488229166666616E-2</v>
      </c>
      <c r="J1832" s="19"/>
    </row>
    <row r="1833" spans="1:10">
      <c r="A1833" s="108">
        <v>39976</v>
      </c>
      <c r="B1833" s="46">
        <v>4.6443000000000003</v>
      </c>
      <c r="C1833" s="36">
        <f t="shared" si="56"/>
        <v>4.6443000000000005E-2</v>
      </c>
      <c r="D1833" s="36">
        <f ca="1">AVERAGE(C1833:OFFSET(C1833,'Past Rate Cases Settled'!$X$618-1,0))</f>
        <v>3.7369901041666674E-2</v>
      </c>
      <c r="E1833" s="46"/>
      <c r="F1833" s="108">
        <v>31552</v>
      </c>
      <c r="G1833" s="36">
        <f t="shared" ca="1" si="57"/>
        <v>9.2326874999999961E-2</v>
      </c>
      <c r="J1833" s="19"/>
    </row>
    <row r="1834" spans="1:10">
      <c r="A1834" s="108">
        <v>39975</v>
      </c>
      <c r="B1834" s="46">
        <v>4.6965000000000003</v>
      </c>
      <c r="C1834" s="36">
        <f t="shared" si="56"/>
        <v>4.6965000000000007E-2</v>
      </c>
      <c r="D1834" s="36">
        <f ca="1">AVERAGE(C1834:OFFSET(C1834,'Past Rate Cases Settled'!$X$618-1,0))</f>
        <v>3.7340177083333342E-2</v>
      </c>
      <c r="E1834" s="46"/>
      <c r="F1834" s="108">
        <v>31553</v>
      </c>
      <c r="G1834" s="36">
        <f t="shared" ca="1" si="57"/>
        <v>9.2165312499999971E-2</v>
      </c>
      <c r="J1834" s="19"/>
    </row>
    <row r="1835" spans="1:10">
      <c r="A1835" s="108">
        <v>39974</v>
      </c>
      <c r="B1835" s="46">
        <v>4.7620000000000005</v>
      </c>
      <c r="C1835" s="36">
        <f t="shared" si="56"/>
        <v>4.7620000000000003E-2</v>
      </c>
      <c r="D1835" s="36">
        <f ca="1">AVERAGE(C1835:OFFSET(C1835,'Past Rate Cases Settled'!$X$618-1,0))</f>
        <v>3.7308640625000007E-2</v>
      </c>
      <c r="E1835" s="46"/>
      <c r="F1835" s="108">
        <v>31554</v>
      </c>
      <c r="G1835" s="36">
        <f t="shared" ca="1" si="57"/>
        <v>9.2004010416666629E-2</v>
      </c>
      <c r="J1835" s="19"/>
    </row>
    <row r="1836" spans="1:10">
      <c r="A1836" s="108">
        <v>39973</v>
      </c>
      <c r="B1836" s="46">
        <v>4.6524000000000001</v>
      </c>
      <c r="C1836" s="36">
        <f t="shared" si="56"/>
        <v>4.6524000000000003E-2</v>
      </c>
      <c r="D1836" s="36">
        <f ca="1">AVERAGE(C1836:OFFSET(C1836,'Past Rate Cases Settled'!$X$618-1,0))</f>
        <v>3.7270135416666676E-2</v>
      </c>
      <c r="E1836" s="46"/>
      <c r="F1836" s="108">
        <v>31555</v>
      </c>
      <c r="G1836" s="36">
        <f t="shared" ca="1" si="57"/>
        <v>9.1835208333333293E-2</v>
      </c>
      <c r="J1836" s="19"/>
    </row>
    <row r="1837" spans="1:10">
      <c r="A1837" s="108">
        <v>39972</v>
      </c>
      <c r="B1837" s="46">
        <v>4.6138000000000003</v>
      </c>
      <c r="C1837" s="36">
        <f t="shared" si="56"/>
        <v>4.6138000000000005E-2</v>
      </c>
      <c r="D1837" s="36">
        <f ca="1">AVERAGE(C1837:OFFSET(C1837,'Past Rate Cases Settled'!$X$618-1,0))</f>
        <v>3.7252546875000007E-2</v>
      </c>
      <c r="E1837" s="46"/>
      <c r="F1837" s="108">
        <v>31559</v>
      </c>
      <c r="G1837" s="36">
        <f t="shared" ca="1" si="57"/>
        <v>9.1672187499999933E-2</v>
      </c>
      <c r="J1837" s="19"/>
    </row>
    <row r="1838" spans="1:10">
      <c r="A1838" s="108">
        <v>39969</v>
      </c>
      <c r="B1838" s="46">
        <v>4.633</v>
      </c>
      <c r="C1838" s="36">
        <f t="shared" si="56"/>
        <v>4.6330000000000003E-2</v>
      </c>
      <c r="D1838" s="36">
        <f ca="1">AVERAGE(C1838:OFFSET(C1838,'Past Rate Cases Settled'!$X$618-1,0))</f>
        <v>3.7232098958333341E-2</v>
      </c>
      <c r="E1838" s="46"/>
      <c r="F1838" s="108">
        <v>31560</v>
      </c>
      <c r="G1838" s="36">
        <f t="shared" ca="1" si="57"/>
        <v>9.1514062499999937E-2</v>
      </c>
      <c r="J1838" s="19"/>
    </row>
    <row r="1839" spans="1:10">
      <c r="A1839" s="108">
        <v>39968</v>
      </c>
      <c r="B1839" s="46">
        <v>4.5785</v>
      </c>
      <c r="C1839" s="36">
        <f t="shared" si="56"/>
        <v>4.5784999999999999E-2</v>
      </c>
      <c r="D1839" s="36">
        <f ca="1">AVERAGE(C1839:OFFSET(C1839,'Past Rate Cases Settled'!$X$618-1,0))</f>
        <v>3.7210885416666666E-2</v>
      </c>
      <c r="E1839" s="46"/>
      <c r="F1839" s="108">
        <v>31561</v>
      </c>
      <c r="G1839" s="36">
        <f t="shared" ca="1" si="57"/>
        <v>9.1369791666666603E-2</v>
      </c>
      <c r="J1839" s="19"/>
    </row>
    <row r="1840" spans="1:10">
      <c r="A1840" s="108">
        <v>39967</v>
      </c>
      <c r="B1840" s="46">
        <v>4.4452999999999996</v>
      </c>
      <c r="C1840" s="36">
        <f t="shared" si="56"/>
        <v>4.4452999999999993E-2</v>
      </c>
      <c r="D1840" s="36">
        <f ca="1">AVERAGE(C1840:OFFSET(C1840,'Past Rate Cases Settled'!$X$618-1,0))</f>
        <v>3.7189624999999997E-2</v>
      </c>
      <c r="E1840" s="46"/>
      <c r="F1840" s="108">
        <v>31562</v>
      </c>
      <c r="G1840" s="36">
        <f t="shared" ca="1" si="57"/>
        <v>9.123109374999995E-2</v>
      </c>
      <c r="J1840" s="19"/>
    </row>
    <row r="1841" spans="1:10">
      <c r="A1841" s="108">
        <v>39966</v>
      </c>
      <c r="B1841" s="46">
        <v>4.4824000000000002</v>
      </c>
      <c r="C1841" s="36">
        <f t="shared" si="56"/>
        <v>4.4824000000000003E-2</v>
      </c>
      <c r="D1841" s="36">
        <f ca="1">AVERAGE(C1841:OFFSET(C1841,'Past Rate Cases Settled'!$X$618-1,0))</f>
        <v>3.7180307291666673E-2</v>
      </c>
      <c r="E1841" s="46"/>
      <c r="F1841" s="108">
        <v>31565</v>
      </c>
      <c r="G1841" s="36">
        <f t="shared" ca="1" si="57"/>
        <v>9.1101249999999953E-2</v>
      </c>
      <c r="J1841" s="19"/>
    </row>
    <row r="1842" spans="1:10">
      <c r="A1842" s="108">
        <v>39965</v>
      </c>
      <c r="B1842" s="46">
        <v>4.5336999999999996</v>
      </c>
      <c r="C1842" s="36">
        <f t="shared" si="56"/>
        <v>4.5336999999999995E-2</v>
      </c>
      <c r="D1842" s="36">
        <f ca="1">AVERAGE(C1842:OFFSET(C1842,'Past Rate Cases Settled'!$X$618-1,0))</f>
        <v>3.7170906250000003E-2</v>
      </c>
      <c r="E1842" s="46"/>
      <c r="F1842" s="108">
        <v>31566</v>
      </c>
      <c r="G1842" s="36">
        <f t="shared" ca="1" si="57"/>
        <v>9.0964270833333291E-2</v>
      </c>
      <c r="J1842" s="19"/>
    </row>
    <row r="1843" spans="1:10">
      <c r="A1843" s="108">
        <v>39962</v>
      </c>
      <c r="B1843" s="46">
        <v>4.3361000000000001</v>
      </c>
      <c r="C1843" s="36">
        <f t="shared" si="56"/>
        <v>4.3361000000000004E-2</v>
      </c>
      <c r="D1843" s="36">
        <f ca="1">AVERAGE(C1843:OFFSET(C1843,'Past Rate Cases Settled'!$X$618-1,0))</f>
        <v>3.7156609375000003E-2</v>
      </c>
      <c r="E1843" s="46"/>
      <c r="F1843" s="108">
        <v>31567</v>
      </c>
      <c r="G1843" s="36">
        <f t="shared" ca="1" si="57"/>
        <v>9.0831510416666636E-2</v>
      </c>
      <c r="J1843" s="19"/>
    </row>
    <row r="1844" spans="1:10">
      <c r="A1844" s="108">
        <v>39961</v>
      </c>
      <c r="B1844" s="46">
        <v>4.4873000000000003</v>
      </c>
      <c r="C1844" s="36">
        <f t="shared" si="56"/>
        <v>4.4873000000000003E-2</v>
      </c>
      <c r="D1844" s="36">
        <f ca="1">AVERAGE(C1844:OFFSET(C1844,'Past Rate Cases Settled'!$X$618-1,0))</f>
        <v>3.7155692708333347E-2</v>
      </c>
      <c r="E1844" s="46"/>
      <c r="F1844" s="108">
        <v>31568</v>
      </c>
      <c r="G1844" s="36">
        <f t="shared" ca="1" si="57"/>
        <v>9.0702291666666615E-2</v>
      </c>
      <c r="J1844" s="19"/>
    </row>
    <row r="1845" spans="1:10">
      <c r="A1845" s="108">
        <v>39960</v>
      </c>
      <c r="B1845" s="46">
        <v>4.6318999999999999</v>
      </c>
      <c r="C1845" s="36">
        <f t="shared" si="56"/>
        <v>4.6318999999999999E-2</v>
      </c>
      <c r="D1845" s="36">
        <f ca="1">AVERAGE(C1845:OFFSET(C1845,'Past Rate Cases Settled'!$X$618-1,0))</f>
        <v>3.7148822916666678E-2</v>
      </c>
      <c r="E1845" s="46"/>
      <c r="F1845" s="108">
        <v>31569</v>
      </c>
      <c r="G1845" s="36">
        <f t="shared" ca="1" si="57"/>
        <v>9.0561927083333285E-2</v>
      </c>
      <c r="J1845" s="19"/>
    </row>
    <row r="1846" spans="1:10">
      <c r="A1846" s="108">
        <v>39959</v>
      </c>
      <c r="B1846" s="46">
        <v>4.4912000000000001</v>
      </c>
      <c r="C1846" s="36">
        <f t="shared" si="56"/>
        <v>4.4912000000000001E-2</v>
      </c>
      <c r="D1846" s="36">
        <f ca="1">AVERAGE(C1846:OFFSET(C1846,'Past Rate Cases Settled'!$X$618-1,0))</f>
        <v>3.7137927083333341E-2</v>
      </c>
      <c r="E1846" s="46"/>
      <c r="F1846" s="108">
        <v>31572</v>
      </c>
      <c r="G1846" s="36">
        <f t="shared" ca="1" si="57"/>
        <v>9.0426718749999954E-2</v>
      </c>
      <c r="J1846" s="19"/>
    </row>
    <row r="1847" spans="1:10">
      <c r="A1847" s="108">
        <v>39958</v>
      </c>
      <c r="B1847" s="46">
        <v>4.3836000000000004</v>
      </c>
      <c r="C1847" s="36">
        <f t="shared" si="56"/>
        <v>4.3836000000000007E-2</v>
      </c>
      <c r="D1847" s="36">
        <f ca="1">AVERAGE(C1847:OFFSET(C1847,'Past Rate Cases Settled'!$X$618-1,0))</f>
        <v>3.7134359375000009E-2</v>
      </c>
      <c r="E1847" s="46"/>
      <c r="F1847" s="108">
        <v>31573</v>
      </c>
      <c r="G1847" s="36">
        <f t="shared" ca="1" si="57"/>
        <v>9.0284739583333287E-2</v>
      </c>
      <c r="J1847" s="19"/>
    </row>
    <row r="1848" spans="1:10">
      <c r="A1848" s="108">
        <v>39955</v>
      </c>
      <c r="B1848" s="46">
        <v>4.3836000000000004</v>
      </c>
      <c r="C1848" s="36">
        <f t="shared" si="56"/>
        <v>4.3836000000000007E-2</v>
      </c>
      <c r="D1848" s="36">
        <f ca="1">AVERAGE(C1848:OFFSET(C1848,'Past Rate Cases Settled'!$X$618-1,0))</f>
        <v>3.7133958333333335E-2</v>
      </c>
      <c r="E1848" s="46"/>
      <c r="F1848" s="108">
        <v>31574</v>
      </c>
      <c r="G1848" s="36">
        <f t="shared" ca="1" si="57"/>
        <v>9.0142968749999955E-2</v>
      </c>
      <c r="J1848" s="19"/>
    </row>
    <row r="1849" spans="1:10">
      <c r="A1849" s="108">
        <v>39954</v>
      </c>
      <c r="B1849" s="46">
        <v>4.3125</v>
      </c>
      <c r="C1849" s="36">
        <f t="shared" si="56"/>
        <v>4.3124999999999997E-2</v>
      </c>
      <c r="D1849" s="36">
        <f ca="1">AVERAGE(C1849:OFFSET(C1849,'Past Rate Cases Settled'!$X$618-1,0))</f>
        <v>3.7133848958333333E-2</v>
      </c>
      <c r="E1849" s="46"/>
      <c r="F1849" s="108">
        <v>31575</v>
      </c>
      <c r="G1849" s="36">
        <f t="shared" ca="1" si="57"/>
        <v>8.9999895833333302E-2</v>
      </c>
      <c r="J1849" s="19"/>
    </row>
    <row r="1850" spans="1:10">
      <c r="A1850" s="108">
        <v>39953</v>
      </c>
      <c r="B1850" s="46">
        <v>4.1437999999999997</v>
      </c>
      <c r="C1850" s="36">
        <f t="shared" si="56"/>
        <v>4.1437999999999996E-2</v>
      </c>
      <c r="D1850" s="36">
        <f ca="1">AVERAGE(C1850:OFFSET(C1850,'Past Rate Cases Settled'!$X$618-1,0))</f>
        <v>3.7137734375000002E-2</v>
      </c>
      <c r="E1850" s="46"/>
      <c r="F1850" s="108">
        <v>31576</v>
      </c>
      <c r="G1850" s="36">
        <f t="shared" ca="1" si="57"/>
        <v>8.9843124999999968E-2</v>
      </c>
      <c r="J1850" s="19"/>
    </row>
    <row r="1851" spans="1:10">
      <c r="A1851" s="108">
        <v>39952</v>
      </c>
      <c r="B1851" s="46">
        <v>4.2084999999999999</v>
      </c>
      <c r="C1851" s="36">
        <f t="shared" si="56"/>
        <v>4.2084999999999997E-2</v>
      </c>
      <c r="D1851" s="36">
        <f ca="1">AVERAGE(C1851:OFFSET(C1851,'Past Rate Cases Settled'!$X$618-1,0))</f>
        <v>3.7150744791666676E-2</v>
      </c>
      <c r="E1851" s="46"/>
      <c r="F1851" s="108">
        <v>31579</v>
      </c>
      <c r="G1851" s="36">
        <f t="shared" ca="1" si="57"/>
        <v>8.9673489583333307E-2</v>
      </c>
      <c r="J1851" s="19"/>
    </row>
    <row r="1852" spans="1:10">
      <c r="A1852" s="108">
        <v>39951</v>
      </c>
      <c r="B1852" s="46">
        <v>4.1984000000000004</v>
      </c>
      <c r="C1852" s="36">
        <f t="shared" si="56"/>
        <v>4.1984E-2</v>
      </c>
      <c r="D1852" s="36">
        <f ca="1">AVERAGE(C1852:OFFSET(C1852,'Past Rate Cases Settled'!$X$618-1,0))</f>
        <v>3.7164166666666672E-2</v>
      </c>
      <c r="E1852" s="46"/>
      <c r="F1852" s="108">
        <v>31580</v>
      </c>
      <c r="G1852" s="36">
        <f t="shared" ca="1" si="57"/>
        <v>8.9501927083333307E-2</v>
      </c>
      <c r="J1852" s="19"/>
    </row>
    <row r="1853" spans="1:10">
      <c r="A1853" s="108">
        <v>39948</v>
      </c>
      <c r="B1853" s="46">
        <v>4.0838000000000001</v>
      </c>
      <c r="C1853" s="36">
        <f t="shared" si="56"/>
        <v>4.0837999999999999E-2</v>
      </c>
      <c r="D1853" s="36">
        <f ca="1">AVERAGE(C1853:OFFSET(C1853,'Past Rate Cases Settled'!$X$618-1,0))</f>
        <v>3.7177916666666665E-2</v>
      </c>
      <c r="E1853" s="46"/>
      <c r="F1853" s="108">
        <v>31581</v>
      </c>
      <c r="G1853" s="36">
        <f t="shared" ca="1" si="57"/>
        <v>8.93323958333333E-2</v>
      </c>
      <c r="J1853" s="19"/>
    </row>
    <row r="1854" spans="1:10">
      <c r="A1854" s="108">
        <v>39947</v>
      </c>
      <c r="B1854" s="46">
        <v>4.0483000000000002</v>
      </c>
      <c r="C1854" s="36">
        <f t="shared" si="56"/>
        <v>4.0483000000000005E-2</v>
      </c>
      <c r="D1854" s="36">
        <f ca="1">AVERAGE(C1854:OFFSET(C1854,'Past Rate Cases Settled'!$X$618-1,0))</f>
        <v>3.7196744791666674E-2</v>
      </c>
      <c r="E1854" s="46"/>
      <c r="F1854" s="108">
        <v>31582</v>
      </c>
      <c r="G1854" s="36">
        <f t="shared" ca="1" si="57"/>
        <v>8.9166614583333317E-2</v>
      </c>
      <c r="J1854" s="19"/>
    </row>
    <row r="1855" spans="1:10">
      <c r="A1855" s="108">
        <v>39946</v>
      </c>
      <c r="B1855" s="46">
        <v>4.0990000000000002</v>
      </c>
      <c r="C1855" s="36">
        <f t="shared" si="56"/>
        <v>4.0989999999999999E-2</v>
      </c>
      <c r="D1855" s="36">
        <f ca="1">AVERAGE(C1855:OFFSET(C1855,'Past Rate Cases Settled'!$X$618-1,0))</f>
        <v>3.7218265625000004E-2</v>
      </c>
      <c r="E1855" s="46"/>
      <c r="F1855" s="108">
        <v>31583</v>
      </c>
      <c r="G1855" s="36">
        <f t="shared" ca="1" si="57"/>
        <v>8.899385416666665E-2</v>
      </c>
      <c r="J1855" s="19"/>
    </row>
    <row r="1856" spans="1:10">
      <c r="A1856" s="108">
        <v>39945</v>
      </c>
      <c r="B1856" s="46">
        <v>4.1593</v>
      </c>
      <c r="C1856" s="36">
        <f t="shared" si="56"/>
        <v>4.1592999999999998E-2</v>
      </c>
      <c r="D1856" s="36">
        <f ca="1">AVERAGE(C1856:OFFSET(C1856,'Past Rate Cases Settled'!$X$618-1,0))</f>
        <v>3.723571354166668E-2</v>
      </c>
      <c r="E1856" s="46"/>
      <c r="F1856" s="108">
        <v>31586</v>
      </c>
      <c r="G1856" s="36">
        <f t="shared" ca="1" si="57"/>
        <v>8.8830989583333297E-2</v>
      </c>
      <c r="J1856" s="19"/>
    </row>
    <row r="1857" spans="1:10">
      <c r="A1857" s="108">
        <v>39944</v>
      </c>
      <c r="B1857" s="46">
        <v>4.1847000000000003</v>
      </c>
      <c r="C1857" s="36">
        <f t="shared" si="56"/>
        <v>4.1847000000000002E-2</v>
      </c>
      <c r="D1857" s="36">
        <f ca="1">AVERAGE(C1857:OFFSET(C1857,'Past Rate Cases Settled'!$X$618-1,0))</f>
        <v>3.7251552083333341E-2</v>
      </c>
      <c r="E1857" s="46"/>
      <c r="F1857" s="108">
        <v>31587</v>
      </c>
      <c r="G1857" s="36">
        <f t="shared" ca="1" si="57"/>
        <v>8.8663072916666655E-2</v>
      </c>
      <c r="J1857" s="19"/>
    </row>
    <row r="1858" spans="1:10">
      <c r="A1858" s="108">
        <v>39941</v>
      </c>
      <c r="B1858" s="46">
        <v>4.2675999999999998</v>
      </c>
      <c r="C1858" s="36">
        <f t="shared" si="56"/>
        <v>4.2675999999999999E-2</v>
      </c>
      <c r="D1858" s="36">
        <f ca="1">AVERAGE(C1858:OFFSET(C1858,'Past Rate Cases Settled'!$X$618-1,0))</f>
        <v>3.7268854166666671E-2</v>
      </c>
      <c r="E1858" s="46"/>
      <c r="F1858" s="108">
        <v>31588</v>
      </c>
      <c r="G1858" s="36">
        <f t="shared" ca="1" si="57"/>
        <v>8.8493854166666663E-2</v>
      </c>
      <c r="J1858" s="19"/>
    </row>
    <row r="1859" spans="1:10">
      <c r="A1859" s="108">
        <v>39940</v>
      </c>
      <c r="B1859" s="46">
        <v>4.3056999999999999</v>
      </c>
      <c r="C1859" s="36">
        <f t="shared" si="56"/>
        <v>4.3056999999999998E-2</v>
      </c>
      <c r="D1859" s="36">
        <f ca="1">AVERAGE(C1859:OFFSET(C1859,'Past Rate Cases Settled'!$X$618-1,0))</f>
        <v>3.7284052083333338E-2</v>
      </c>
      <c r="E1859" s="46"/>
      <c r="F1859" s="108">
        <v>31589</v>
      </c>
      <c r="G1859" s="36">
        <f t="shared" ca="1" si="57"/>
        <v>8.8319791666666661E-2</v>
      </c>
      <c r="J1859" s="19"/>
    </row>
    <row r="1860" spans="1:10">
      <c r="A1860" s="108">
        <v>39939</v>
      </c>
      <c r="B1860" s="46">
        <v>4.0949</v>
      </c>
      <c r="C1860" s="36">
        <f t="shared" si="56"/>
        <v>4.0948999999999999E-2</v>
      </c>
      <c r="D1860" s="36">
        <f ca="1">AVERAGE(C1860:OFFSET(C1860,'Past Rate Cases Settled'!$X$618-1,0))</f>
        <v>3.729590625000001E-2</v>
      </c>
      <c r="E1860" s="46"/>
      <c r="F1860" s="108">
        <v>31590</v>
      </c>
      <c r="G1860" s="36">
        <f t="shared" ca="1" si="57"/>
        <v>8.8146145833333342E-2</v>
      </c>
      <c r="J1860" s="19"/>
    </row>
    <row r="1861" spans="1:10">
      <c r="A1861" s="108">
        <v>39938</v>
      </c>
      <c r="B1861" s="46">
        <v>4.0655000000000001</v>
      </c>
      <c r="C1861" s="36">
        <f t="shared" si="56"/>
        <v>4.0655000000000004E-2</v>
      </c>
      <c r="D1861" s="36">
        <f ca="1">AVERAGE(C1861:OFFSET(C1861,'Past Rate Cases Settled'!$X$618-1,0))</f>
        <v>3.732233854166668E-2</v>
      </c>
      <c r="E1861" s="46"/>
      <c r="F1861" s="108">
        <v>31593</v>
      </c>
      <c r="G1861" s="36">
        <f t="shared" ca="1" si="57"/>
        <v>8.7971875000000019E-2</v>
      </c>
      <c r="J1861" s="19"/>
    </row>
    <row r="1862" spans="1:10">
      <c r="A1862" s="108">
        <v>39937</v>
      </c>
      <c r="B1862" s="46">
        <v>4.048</v>
      </c>
      <c r="C1862" s="36">
        <f t="shared" si="56"/>
        <v>4.0480000000000002E-2</v>
      </c>
      <c r="D1862" s="36">
        <f ca="1">AVERAGE(C1862:OFFSET(C1862,'Past Rate Cases Settled'!$X$618-1,0))</f>
        <v>3.7346703125000019E-2</v>
      </c>
      <c r="E1862" s="46"/>
      <c r="F1862" s="108">
        <v>31594</v>
      </c>
      <c r="G1862" s="36">
        <f t="shared" ca="1" si="57"/>
        <v>8.7793281250000021E-2</v>
      </c>
      <c r="J1862" s="19"/>
    </row>
    <row r="1863" spans="1:10">
      <c r="A1863" s="108">
        <v>39934</v>
      </c>
      <c r="B1863" s="46">
        <v>4.0702999999999996</v>
      </c>
      <c r="C1863" s="36">
        <f t="shared" ref="C1863:C1926" si="58">B1863/100</f>
        <v>4.0702999999999996E-2</v>
      </c>
      <c r="D1863" s="36">
        <f ca="1">AVERAGE(C1863:OFFSET(C1863,'Past Rate Cases Settled'!$X$618-1,0))</f>
        <v>3.7373109375000019E-2</v>
      </c>
      <c r="E1863" s="46"/>
      <c r="F1863" s="108">
        <v>31595</v>
      </c>
      <c r="G1863" s="36">
        <f t="shared" ca="1" si="57"/>
        <v>8.7618593750000029E-2</v>
      </c>
      <c r="J1863" s="19"/>
    </row>
    <row r="1864" spans="1:10">
      <c r="A1864" s="108">
        <v>39933</v>
      </c>
      <c r="B1864" s="46">
        <v>4.0324</v>
      </c>
      <c r="C1864" s="36">
        <f t="shared" si="58"/>
        <v>4.0323999999999999E-2</v>
      </c>
      <c r="D1864" s="36">
        <f ca="1">AVERAGE(C1864:OFFSET(C1864,'Past Rate Cases Settled'!$X$618-1,0))</f>
        <v>3.7405515625000024E-2</v>
      </c>
      <c r="E1864" s="46"/>
      <c r="F1864" s="108">
        <v>31596</v>
      </c>
      <c r="G1864" s="36">
        <f t="shared" ref="G1864:G1927" ca="1" si="59">VLOOKUP(F1864,$A$7:$D$9627,4,FALSE)</f>
        <v>8.7444114583333357E-2</v>
      </c>
      <c r="J1864" s="19"/>
    </row>
    <row r="1865" spans="1:10">
      <c r="A1865" s="108">
        <v>39932</v>
      </c>
      <c r="B1865" s="46">
        <v>4.0274999999999999</v>
      </c>
      <c r="C1865" s="36">
        <f t="shared" si="58"/>
        <v>4.0274999999999998E-2</v>
      </c>
      <c r="D1865" s="36">
        <f ca="1">AVERAGE(C1865:OFFSET(C1865,'Past Rate Cases Settled'!$X$618-1,0))</f>
        <v>3.7437203125000013E-2</v>
      </c>
      <c r="E1865" s="46"/>
      <c r="F1865" s="108">
        <v>31600</v>
      </c>
      <c r="G1865" s="36">
        <f t="shared" ca="1" si="59"/>
        <v>8.7270416666666684E-2</v>
      </c>
      <c r="J1865" s="19"/>
    </row>
    <row r="1866" spans="1:10">
      <c r="A1866" s="108">
        <v>39931</v>
      </c>
      <c r="B1866" s="46">
        <v>3.9537</v>
      </c>
      <c r="C1866" s="36">
        <f t="shared" si="58"/>
        <v>3.9537000000000003E-2</v>
      </c>
      <c r="D1866" s="36">
        <f ca="1">AVERAGE(C1866:OFFSET(C1866,'Past Rate Cases Settled'!$X$618-1,0))</f>
        <v>3.7466479166666691E-2</v>
      </c>
      <c r="E1866" s="46"/>
      <c r="F1866" s="108">
        <v>31601</v>
      </c>
      <c r="G1866" s="36">
        <f t="shared" ca="1" si="59"/>
        <v>8.7097083333333339E-2</v>
      </c>
      <c r="J1866" s="19"/>
    </row>
    <row r="1867" spans="1:10">
      <c r="A1867" s="108">
        <v>39930</v>
      </c>
      <c r="B1867" s="46">
        <v>3.8294000000000001</v>
      </c>
      <c r="C1867" s="36">
        <f t="shared" si="58"/>
        <v>3.8294000000000002E-2</v>
      </c>
      <c r="D1867" s="36">
        <f ca="1">AVERAGE(C1867:OFFSET(C1867,'Past Rate Cases Settled'!$X$618-1,0))</f>
        <v>3.7498098958333358E-2</v>
      </c>
      <c r="E1867" s="46"/>
      <c r="F1867" s="108">
        <v>31602</v>
      </c>
      <c r="G1867" s="36">
        <f t="shared" ca="1" si="59"/>
        <v>8.6919010416666678E-2</v>
      </c>
      <c r="J1867" s="19"/>
    </row>
    <row r="1868" spans="1:10">
      <c r="A1868" s="108">
        <v>39927</v>
      </c>
      <c r="B1868" s="46">
        <v>3.8811999999999998</v>
      </c>
      <c r="C1868" s="36">
        <f t="shared" si="58"/>
        <v>3.8811999999999999E-2</v>
      </c>
      <c r="D1868" s="36">
        <f ca="1">AVERAGE(C1868:OFFSET(C1868,'Past Rate Cases Settled'!$X$618-1,0))</f>
        <v>3.7536812500000023E-2</v>
      </c>
      <c r="E1868" s="46"/>
      <c r="F1868" s="108">
        <v>31603</v>
      </c>
      <c r="G1868" s="36">
        <f t="shared" ca="1" si="59"/>
        <v>8.6741510416666667E-2</v>
      </c>
      <c r="J1868" s="19"/>
    </row>
    <row r="1869" spans="1:10">
      <c r="A1869" s="108">
        <v>39926</v>
      </c>
      <c r="B1869" s="46">
        <v>3.7917999999999998</v>
      </c>
      <c r="C1869" s="36">
        <f t="shared" si="58"/>
        <v>3.7918E-2</v>
      </c>
      <c r="D1869" s="36">
        <f ca="1">AVERAGE(C1869:OFFSET(C1869,'Past Rate Cases Settled'!$X$618-1,0))</f>
        <v>3.7576578125000024E-2</v>
      </c>
      <c r="E1869" s="46"/>
      <c r="F1869" s="108">
        <v>31604</v>
      </c>
      <c r="G1869" s="36">
        <f t="shared" ca="1" si="59"/>
        <v>8.6565833333333342E-2</v>
      </c>
      <c r="J1869" s="19"/>
    </row>
    <row r="1870" spans="1:10">
      <c r="A1870" s="108">
        <v>39925</v>
      </c>
      <c r="B1870" s="46">
        <v>3.8035999999999999</v>
      </c>
      <c r="C1870" s="36">
        <f t="shared" si="58"/>
        <v>3.8036E-2</v>
      </c>
      <c r="D1870" s="36">
        <f ca="1">AVERAGE(C1870:OFFSET(C1870,'Past Rate Cases Settled'!$X$618-1,0))</f>
        <v>3.7619895833333361E-2</v>
      </c>
      <c r="E1870" s="46"/>
      <c r="F1870" s="108">
        <v>31607</v>
      </c>
      <c r="G1870" s="36">
        <f t="shared" ca="1" si="59"/>
        <v>8.6386354166666665E-2</v>
      </c>
      <c r="J1870" s="19"/>
    </row>
    <row r="1871" spans="1:10">
      <c r="A1871" s="108">
        <v>39924</v>
      </c>
      <c r="B1871" s="46">
        <v>3.7391999999999999</v>
      </c>
      <c r="C1871" s="36">
        <f t="shared" si="58"/>
        <v>3.7392000000000002E-2</v>
      </c>
      <c r="D1871" s="36">
        <f ca="1">AVERAGE(C1871:OFFSET(C1871,'Past Rate Cases Settled'!$X$618-1,0))</f>
        <v>3.7661453125000029E-2</v>
      </c>
      <c r="E1871" s="46"/>
      <c r="F1871" s="108">
        <v>31608</v>
      </c>
      <c r="G1871" s="36">
        <f t="shared" ca="1" si="59"/>
        <v>8.6203541666666675E-2</v>
      </c>
      <c r="J1871" s="19"/>
    </row>
    <row r="1872" spans="1:10">
      <c r="A1872" s="108">
        <v>39923</v>
      </c>
      <c r="B1872" s="46">
        <v>3.6890999999999998</v>
      </c>
      <c r="C1872" s="36">
        <f t="shared" si="58"/>
        <v>3.6891E-2</v>
      </c>
      <c r="D1872" s="36">
        <f ca="1">AVERAGE(C1872:OFFSET(C1872,'Past Rate Cases Settled'!$X$618-1,0))</f>
        <v>3.7710723958333359E-2</v>
      </c>
      <c r="E1872" s="46"/>
      <c r="F1872" s="108">
        <v>31609</v>
      </c>
      <c r="G1872" s="36">
        <f t="shared" ca="1" si="59"/>
        <v>8.6022395833333334E-2</v>
      </c>
      <c r="J1872" s="19"/>
    </row>
    <row r="1873" spans="1:10">
      <c r="A1873" s="108">
        <v>39920</v>
      </c>
      <c r="B1873" s="46">
        <v>3.7980999999999998</v>
      </c>
      <c r="C1873" s="36">
        <f t="shared" si="58"/>
        <v>3.7981000000000001E-2</v>
      </c>
      <c r="D1873" s="36">
        <f ca="1">AVERAGE(C1873:OFFSET(C1873,'Past Rate Cases Settled'!$X$618-1,0))</f>
        <v>3.7758239583333353E-2</v>
      </c>
      <c r="E1873" s="46"/>
      <c r="F1873" s="108">
        <v>31610</v>
      </c>
      <c r="G1873" s="36">
        <f t="shared" ca="1" si="59"/>
        <v>8.5843958333333345E-2</v>
      </c>
      <c r="J1873" s="19"/>
    </row>
    <row r="1874" spans="1:10">
      <c r="A1874" s="108">
        <v>39919</v>
      </c>
      <c r="B1874" s="46">
        <v>3.714</v>
      </c>
      <c r="C1874" s="36">
        <f t="shared" si="58"/>
        <v>3.7139999999999999E-2</v>
      </c>
      <c r="D1874" s="36">
        <f ca="1">AVERAGE(C1874:OFFSET(C1874,'Past Rate Cases Settled'!$X$618-1,0))</f>
        <v>3.7803854166666692E-2</v>
      </c>
      <c r="E1874" s="46"/>
      <c r="F1874" s="108">
        <v>31611</v>
      </c>
      <c r="G1874" s="36">
        <f t="shared" ca="1" si="59"/>
        <v>8.5665520833333342E-2</v>
      </c>
      <c r="J1874" s="19"/>
    </row>
    <row r="1875" spans="1:10">
      <c r="A1875" s="108">
        <v>39918</v>
      </c>
      <c r="B1875" s="46">
        <v>3.6625000000000001</v>
      </c>
      <c r="C1875" s="36">
        <f t="shared" si="58"/>
        <v>3.6624999999999998E-2</v>
      </c>
      <c r="D1875" s="36">
        <f ca="1">AVERAGE(C1875:OFFSET(C1875,'Past Rate Cases Settled'!$X$618-1,0))</f>
        <v>3.7853057291666686E-2</v>
      </c>
      <c r="E1875" s="46"/>
      <c r="F1875" s="108">
        <v>31614</v>
      </c>
      <c r="G1875" s="36">
        <f t="shared" ca="1" si="59"/>
        <v>8.5487656250000002E-2</v>
      </c>
      <c r="J1875" s="19"/>
    </row>
    <row r="1876" spans="1:10">
      <c r="A1876" s="108">
        <v>39917</v>
      </c>
      <c r="B1876" s="46">
        <v>3.6545000000000001</v>
      </c>
      <c r="C1876" s="36">
        <f t="shared" si="58"/>
        <v>3.6545000000000001E-2</v>
      </c>
      <c r="D1876" s="36">
        <f ca="1">AVERAGE(C1876:OFFSET(C1876,'Past Rate Cases Settled'!$X$618-1,0))</f>
        <v>3.7903000000000027E-2</v>
      </c>
      <c r="E1876" s="46"/>
      <c r="F1876" s="108">
        <v>31615</v>
      </c>
      <c r="G1876" s="36">
        <f t="shared" ca="1" si="59"/>
        <v>8.5314375000000012E-2</v>
      </c>
      <c r="J1876" s="19"/>
    </row>
    <row r="1877" spans="1:10">
      <c r="A1877" s="108">
        <v>39916</v>
      </c>
      <c r="B1877" s="46">
        <v>3.7103999999999999</v>
      </c>
      <c r="C1877" s="36">
        <f t="shared" si="58"/>
        <v>3.7103999999999998E-2</v>
      </c>
      <c r="D1877" s="36">
        <f ca="1">AVERAGE(C1877:OFFSET(C1877,'Past Rate Cases Settled'!$X$618-1,0))</f>
        <v>3.7954718750000026E-2</v>
      </c>
      <c r="E1877" s="46"/>
      <c r="F1877" s="108">
        <v>31616</v>
      </c>
      <c r="G1877" s="36">
        <f t="shared" ca="1" si="59"/>
        <v>8.5147968749999983E-2</v>
      </c>
      <c r="J1877" s="19"/>
    </row>
    <row r="1878" spans="1:10">
      <c r="A1878" s="108">
        <v>39913</v>
      </c>
      <c r="B1878" s="46">
        <v>3.7499000000000002</v>
      </c>
      <c r="C1878" s="36">
        <f t="shared" si="58"/>
        <v>3.7499000000000005E-2</v>
      </c>
      <c r="D1878" s="36">
        <f ca="1">AVERAGE(C1878:OFFSET(C1878,'Past Rate Cases Settled'!$X$618-1,0))</f>
        <v>3.8001432291666692E-2</v>
      </c>
      <c r="E1878" s="46"/>
      <c r="F1878" s="108">
        <v>31617</v>
      </c>
      <c r="G1878" s="36">
        <f t="shared" ca="1" si="59"/>
        <v>8.4984375000000001E-2</v>
      </c>
      <c r="J1878" s="19"/>
    </row>
    <row r="1879" spans="1:10">
      <c r="A1879" s="108">
        <v>39912</v>
      </c>
      <c r="B1879" s="46">
        <v>3.7517</v>
      </c>
      <c r="C1879" s="36">
        <f t="shared" si="58"/>
        <v>3.7517000000000002E-2</v>
      </c>
      <c r="D1879" s="36">
        <f ca="1">AVERAGE(C1879:OFFSET(C1879,'Past Rate Cases Settled'!$X$618-1,0))</f>
        <v>3.8044942708333356E-2</v>
      </c>
      <c r="E1879" s="46"/>
      <c r="F1879" s="108">
        <v>31618</v>
      </c>
      <c r="G1879" s="36">
        <f t="shared" ca="1" si="59"/>
        <v>8.4826145833333325E-2</v>
      </c>
      <c r="J1879" s="19"/>
    </row>
    <row r="1880" spans="1:10">
      <c r="A1880" s="108">
        <v>39911</v>
      </c>
      <c r="B1880" s="46">
        <v>3.6686000000000001</v>
      </c>
      <c r="C1880" s="36">
        <f t="shared" si="58"/>
        <v>3.6686000000000003E-2</v>
      </c>
      <c r="D1880" s="36">
        <f ca="1">AVERAGE(C1880:OFFSET(C1880,'Past Rate Cases Settled'!$X$618-1,0))</f>
        <v>3.8081729166666696E-2</v>
      </c>
      <c r="E1880" s="46"/>
      <c r="F1880" s="108">
        <v>31621</v>
      </c>
      <c r="G1880" s="36">
        <f t="shared" ca="1" si="59"/>
        <v>8.4676510416666684E-2</v>
      </c>
      <c r="J1880" s="19"/>
    </row>
    <row r="1881" spans="1:10">
      <c r="A1881" s="108">
        <v>39910</v>
      </c>
      <c r="B1881" s="46">
        <v>3.7138999999999998</v>
      </c>
      <c r="C1881" s="36">
        <f t="shared" si="58"/>
        <v>3.7138999999999998E-2</v>
      </c>
      <c r="D1881" s="36">
        <f ca="1">AVERAGE(C1881:OFFSET(C1881,'Past Rate Cases Settled'!$X$618-1,0))</f>
        <v>3.8122239583333363E-2</v>
      </c>
      <c r="E1881" s="46"/>
      <c r="F1881" s="108">
        <v>31622</v>
      </c>
      <c r="G1881" s="36">
        <f t="shared" ca="1" si="59"/>
        <v>8.4522812499999989E-2</v>
      </c>
      <c r="J1881" s="19"/>
    </row>
    <row r="1882" spans="1:10">
      <c r="A1882" s="108">
        <v>39909</v>
      </c>
      <c r="B1882" s="46">
        <v>3.7246999999999999</v>
      </c>
      <c r="C1882" s="36">
        <f t="shared" si="58"/>
        <v>3.7247000000000002E-2</v>
      </c>
      <c r="D1882" s="36">
        <f ca="1">AVERAGE(C1882:OFFSET(C1882,'Past Rate Cases Settled'!$X$618-1,0))</f>
        <v>3.8165255208333353E-2</v>
      </c>
      <c r="E1882" s="46"/>
      <c r="F1882" s="108">
        <v>31623</v>
      </c>
      <c r="G1882" s="36">
        <f t="shared" ca="1" si="59"/>
        <v>8.437151041666667E-2</v>
      </c>
      <c r="J1882" s="19"/>
    </row>
    <row r="1883" spans="1:10">
      <c r="A1883" s="108">
        <v>39906</v>
      </c>
      <c r="B1883" s="46">
        <v>3.6898999999999997</v>
      </c>
      <c r="C1883" s="36">
        <f t="shared" si="58"/>
        <v>3.6898999999999994E-2</v>
      </c>
      <c r="D1883" s="36">
        <f ca="1">AVERAGE(C1883:OFFSET(C1883,'Past Rate Cases Settled'!$X$618-1,0))</f>
        <v>3.8201145833333346E-2</v>
      </c>
      <c r="E1883" s="46"/>
      <c r="F1883" s="108">
        <v>31624</v>
      </c>
      <c r="G1883" s="36">
        <f t="shared" ca="1" si="59"/>
        <v>8.4217708333333322E-2</v>
      </c>
      <c r="J1883" s="19"/>
    </row>
    <row r="1884" spans="1:10">
      <c r="A1884" s="108">
        <v>39905</v>
      </c>
      <c r="B1884" s="46">
        <v>3.5968</v>
      </c>
      <c r="C1884" s="36">
        <f t="shared" si="58"/>
        <v>3.5968E-2</v>
      </c>
      <c r="D1884" s="36">
        <f ca="1">AVERAGE(C1884:OFFSET(C1884,'Past Rate Cases Settled'!$X$618-1,0))</f>
        <v>3.8239046875000023E-2</v>
      </c>
      <c r="E1884" s="46"/>
      <c r="F1884" s="108">
        <v>31625</v>
      </c>
      <c r="G1884" s="36">
        <f t="shared" ca="1" si="59"/>
        <v>8.4064270833333329E-2</v>
      </c>
      <c r="J1884" s="19"/>
    </row>
    <row r="1885" spans="1:10">
      <c r="A1885" s="108">
        <v>39904</v>
      </c>
      <c r="B1885" s="46">
        <v>3.5015000000000001</v>
      </c>
      <c r="C1885" s="36">
        <f t="shared" si="58"/>
        <v>3.5014999999999998E-2</v>
      </c>
      <c r="D1885" s="36">
        <f ca="1">AVERAGE(C1885:OFFSET(C1885,'Past Rate Cases Settled'!$X$618-1,0))</f>
        <v>3.8283494791666685E-2</v>
      </c>
      <c r="E1885" s="46"/>
      <c r="F1885" s="108">
        <v>31628</v>
      </c>
      <c r="G1885" s="36">
        <f t="shared" ca="1" si="59"/>
        <v>8.390828124999998E-2</v>
      </c>
      <c r="J1885" s="19"/>
    </row>
    <row r="1886" spans="1:10">
      <c r="A1886" s="108">
        <v>39903</v>
      </c>
      <c r="B1886" s="46">
        <v>3.5339</v>
      </c>
      <c r="C1886" s="36">
        <f t="shared" si="58"/>
        <v>3.5339000000000002E-2</v>
      </c>
      <c r="D1886" s="36">
        <f ca="1">AVERAGE(C1886:OFFSET(C1886,'Past Rate Cases Settled'!$X$618-1,0))</f>
        <v>3.833466666666669E-2</v>
      </c>
      <c r="E1886" s="46"/>
      <c r="F1886" s="108">
        <v>31629</v>
      </c>
      <c r="G1886" s="36">
        <f t="shared" ca="1" si="59"/>
        <v>8.3751822916666649E-2</v>
      </c>
      <c r="J1886" s="19"/>
    </row>
    <row r="1887" spans="1:10">
      <c r="A1887" s="108">
        <v>39902</v>
      </c>
      <c r="B1887" s="46">
        <v>3.5985</v>
      </c>
      <c r="C1887" s="36">
        <f t="shared" si="58"/>
        <v>3.5985000000000003E-2</v>
      </c>
      <c r="D1887" s="36">
        <f ca="1">AVERAGE(C1887:OFFSET(C1887,'Past Rate Cases Settled'!$X$618-1,0))</f>
        <v>3.838669270833335E-2</v>
      </c>
      <c r="E1887" s="46"/>
      <c r="F1887" s="108">
        <v>31630</v>
      </c>
      <c r="G1887" s="36">
        <f t="shared" ca="1" si="59"/>
        <v>8.3608593749999974E-2</v>
      </c>
      <c r="J1887" s="19"/>
    </row>
    <row r="1888" spans="1:10">
      <c r="A1888" s="108">
        <v>39899</v>
      </c>
      <c r="B1888" s="46">
        <v>3.6124000000000001</v>
      </c>
      <c r="C1888" s="36">
        <f t="shared" si="58"/>
        <v>3.6124000000000003E-2</v>
      </c>
      <c r="D1888" s="36">
        <f ca="1">AVERAGE(C1888:OFFSET(C1888,'Past Rate Cases Settled'!$X$618-1,0))</f>
        <v>3.8435458333333346E-2</v>
      </c>
      <c r="E1888" s="46"/>
      <c r="F1888" s="108">
        <v>31631</v>
      </c>
      <c r="G1888" s="36">
        <f t="shared" ca="1" si="59"/>
        <v>8.3465937499999976E-2</v>
      </c>
      <c r="J1888" s="19"/>
    </row>
    <row r="1889" spans="1:10">
      <c r="A1889" s="108">
        <v>39898</v>
      </c>
      <c r="B1889" s="46">
        <v>3.6518000000000002</v>
      </c>
      <c r="C1889" s="36">
        <f t="shared" si="58"/>
        <v>3.6518000000000002E-2</v>
      </c>
      <c r="D1889" s="36">
        <f ca="1">AVERAGE(C1889:OFFSET(C1889,'Past Rate Cases Settled'!$X$618-1,0))</f>
        <v>3.8481817708333345E-2</v>
      </c>
      <c r="E1889" s="46"/>
      <c r="F1889" s="108">
        <v>31632</v>
      </c>
      <c r="G1889" s="36">
        <f t="shared" ca="1" si="59"/>
        <v>8.3318489583333308E-2</v>
      </c>
      <c r="J1889" s="19"/>
    </row>
    <row r="1890" spans="1:10">
      <c r="A1890" s="108">
        <v>39897</v>
      </c>
      <c r="B1890" s="46">
        <v>3.7406999999999999</v>
      </c>
      <c r="C1890" s="36">
        <f t="shared" si="58"/>
        <v>3.7406999999999996E-2</v>
      </c>
      <c r="D1890" s="36">
        <f ca="1">AVERAGE(C1890:OFFSET(C1890,'Past Rate Cases Settled'!$X$618-1,0))</f>
        <v>3.852852083333335E-2</v>
      </c>
      <c r="E1890" s="46"/>
      <c r="F1890" s="108">
        <v>31635</v>
      </c>
      <c r="G1890" s="36">
        <f t="shared" ca="1" si="59"/>
        <v>8.3168124999999968E-2</v>
      </c>
      <c r="J1890" s="19"/>
    </row>
    <row r="1891" spans="1:10">
      <c r="A1891" s="108">
        <v>39896</v>
      </c>
      <c r="B1891" s="46">
        <v>3.6385999999999998</v>
      </c>
      <c r="C1891" s="36">
        <f t="shared" si="58"/>
        <v>3.6386000000000002E-2</v>
      </c>
      <c r="D1891" s="36">
        <f ca="1">AVERAGE(C1891:OFFSET(C1891,'Past Rate Cases Settled'!$X$618-1,0))</f>
        <v>3.8569312500000015E-2</v>
      </c>
      <c r="E1891" s="46"/>
      <c r="F1891" s="108">
        <v>31636</v>
      </c>
      <c r="G1891" s="36">
        <f t="shared" ca="1" si="59"/>
        <v>8.301901041666665E-2</v>
      </c>
      <c r="J1891" s="19"/>
    </row>
    <row r="1892" spans="1:10">
      <c r="A1892" s="108">
        <v>39895</v>
      </c>
      <c r="B1892" s="46">
        <v>3.6915</v>
      </c>
      <c r="C1892" s="36">
        <f t="shared" si="58"/>
        <v>3.6915000000000003E-2</v>
      </c>
      <c r="D1892" s="36">
        <f ca="1">AVERAGE(C1892:OFFSET(C1892,'Past Rate Cases Settled'!$X$618-1,0))</f>
        <v>3.8615270833333347E-2</v>
      </c>
      <c r="E1892" s="46"/>
      <c r="F1892" s="108">
        <v>31637</v>
      </c>
      <c r="G1892" s="36">
        <f t="shared" ca="1" si="59"/>
        <v>8.286822916666664E-2</v>
      </c>
      <c r="J1892" s="19"/>
    </row>
    <row r="1893" spans="1:10">
      <c r="A1893" s="108">
        <v>39892</v>
      </c>
      <c r="B1893" s="46">
        <v>3.6606000000000001</v>
      </c>
      <c r="C1893" s="36">
        <f t="shared" si="58"/>
        <v>3.6606E-2</v>
      </c>
      <c r="D1893" s="36">
        <f ca="1">AVERAGE(C1893:OFFSET(C1893,'Past Rate Cases Settled'!$X$618-1,0))</f>
        <v>3.8662640625000015E-2</v>
      </c>
      <c r="E1893" s="46"/>
      <c r="F1893" s="108">
        <v>31638</v>
      </c>
      <c r="G1893" s="36">
        <f t="shared" ca="1" si="59"/>
        <v>8.271723958333331E-2</v>
      </c>
      <c r="J1893" s="19"/>
    </row>
    <row r="1894" spans="1:10">
      <c r="A1894" s="108">
        <v>39891</v>
      </c>
      <c r="B1894" s="46">
        <v>3.629</v>
      </c>
      <c r="C1894" s="36">
        <f t="shared" si="58"/>
        <v>3.6290000000000003E-2</v>
      </c>
      <c r="D1894" s="36">
        <f ca="1">AVERAGE(C1894:OFFSET(C1894,'Past Rate Cases Settled'!$X$618-1,0))</f>
        <v>3.871380729166668E-2</v>
      </c>
      <c r="E1894" s="46"/>
      <c r="F1894" s="108">
        <v>31639</v>
      </c>
      <c r="G1894" s="36">
        <f t="shared" ca="1" si="59"/>
        <v>8.2567187499999986E-2</v>
      </c>
      <c r="J1894" s="19"/>
    </row>
    <row r="1895" spans="1:10">
      <c r="A1895" s="108">
        <v>39890</v>
      </c>
      <c r="B1895" s="46">
        <v>3.5322</v>
      </c>
      <c r="C1895" s="36">
        <f t="shared" si="58"/>
        <v>3.5321999999999999E-2</v>
      </c>
      <c r="D1895" s="36">
        <f ca="1">AVERAGE(C1895:OFFSET(C1895,'Past Rate Cases Settled'!$X$618-1,0))</f>
        <v>3.876625520833335E-2</v>
      </c>
      <c r="E1895" s="46"/>
      <c r="F1895" s="108">
        <v>31642</v>
      </c>
      <c r="G1895" s="36">
        <f t="shared" ca="1" si="59"/>
        <v>8.2417968749999973E-2</v>
      </c>
      <c r="J1895" s="19"/>
    </row>
    <row r="1896" spans="1:10">
      <c r="A1896" s="108">
        <v>39889</v>
      </c>
      <c r="B1896" s="46">
        <v>3.8250999999999999</v>
      </c>
      <c r="C1896" s="36">
        <f t="shared" si="58"/>
        <v>3.8251E-2</v>
      </c>
      <c r="D1896" s="36">
        <f ca="1">AVERAGE(C1896:OFFSET(C1896,'Past Rate Cases Settled'!$X$618-1,0))</f>
        <v>3.8827119791666691E-2</v>
      </c>
      <c r="E1896" s="46"/>
      <c r="F1896" s="108">
        <v>31643</v>
      </c>
      <c r="G1896" s="36">
        <f t="shared" ca="1" si="59"/>
        <v>8.2269114583333317E-2</v>
      </c>
      <c r="J1896" s="19"/>
    </row>
    <row r="1897" spans="1:10">
      <c r="A1897" s="108">
        <v>39888</v>
      </c>
      <c r="B1897" s="46">
        <v>3.7576999999999998</v>
      </c>
      <c r="C1897" s="36">
        <f t="shared" si="58"/>
        <v>3.7576999999999999E-2</v>
      </c>
      <c r="D1897" s="36">
        <f ca="1">AVERAGE(C1897:OFFSET(C1897,'Past Rate Cases Settled'!$X$618-1,0))</f>
        <v>3.887395312500002E-2</v>
      </c>
      <c r="E1897" s="46"/>
      <c r="F1897" s="108">
        <v>31644</v>
      </c>
      <c r="G1897" s="36">
        <f t="shared" ca="1" si="59"/>
        <v>8.2118072916666632E-2</v>
      </c>
      <c r="J1897" s="19"/>
    </row>
    <row r="1898" spans="1:10">
      <c r="A1898" s="108">
        <v>39885</v>
      </c>
      <c r="B1898" s="46">
        <v>3.6729000000000003</v>
      </c>
      <c r="C1898" s="36">
        <f t="shared" si="58"/>
        <v>3.6729000000000005E-2</v>
      </c>
      <c r="D1898" s="36">
        <f ca="1">AVERAGE(C1898:OFFSET(C1898,'Past Rate Cases Settled'!$X$618-1,0))</f>
        <v>3.8926062500000025E-2</v>
      </c>
      <c r="E1898" s="46"/>
      <c r="F1898" s="108">
        <v>31645</v>
      </c>
      <c r="G1898" s="36">
        <f t="shared" ca="1" si="59"/>
        <v>8.1963541666666639E-2</v>
      </c>
      <c r="J1898" s="19"/>
    </row>
    <row r="1899" spans="1:10">
      <c r="A1899" s="108">
        <v>39884</v>
      </c>
      <c r="B1899" s="46">
        <v>3.6105999999999998</v>
      </c>
      <c r="C1899" s="36">
        <f t="shared" si="58"/>
        <v>3.6105999999999999E-2</v>
      </c>
      <c r="D1899" s="36">
        <f ca="1">AVERAGE(C1899:OFFSET(C1899,'Past Rate Cases Settled'!$X$618-1,0))</f>
        <v>3.898023437500002E-2</v>
      </c>
      <c r="E1899" s="46"/>
      <c r="F1899" s="108">
        <v>31646</v>
      </c>
      <c r="G1899" s="36">
        <f t="shared" ca="1" si="59"/>
        <v>8.1814531249999975E-2</v>
      </c>
      <c r="J1899" s="19"/>
    </row>
    <row r="1900" spans="1:10">
      <c r="A1900" s="108">
        <v>39883</v>
      </c>
      <c r="B1900" s="46">
        <v>3.6614</v>
      </c>
      <c r="C1900" s="36">
        <f t="shared" si="58"/>
        <v>3.6614000000000001E-2</v>
      </c>
      <c r="D1900" s="36">
        <f ca="1">AVERAGE(C1900:OFFSET(C1900,'Past Rate Cases Settled'!$X$618-1,0))</f>
        <v>3.9040489583333352E-2</v>
      </c>
      <c r="E1900" s="46"/>
      <c r="F1900" s="108">
        <v>31649</v>
      </c>
      <c r="G1900" s="36">
        <f t="shared" ca="1" si="59"/>
        <v>8.1669583333333309E-2</v>
      </c>
      <c r="J1900" s="19"/>
    </row>
    <row r="1901" spans="1:10">
      <c r="A1901" s="108">
        <v>39882</v>
      </c>
      <c r="B1901" s="46">
        <v>3.7252999999999998</v>
      </c>
      <c r="C1901" s="36">
        <f t="shared" si="58"/>
        <v>3.7253000000000001E-2</v>
      </c>
      <c r="D1901" s="36">
        <f ca="1">AVERAGE(C1901:OFFSET(C1901,'Past Rate Cases Settled'!$X$618-1,0))</f>
        <v>3.9099343750000015E-2</v>
      </c>
      <c r="E1901" s="46"/>
      <c r="F1901" s="108">
        <v>31650</v>
      </c>
      <c r="G1901" s="36">
        <f t="shared" ca="1" si="59"/>
        <v>8.1524791666666638E-2</v>
      </c>
      <c r="J1901" s="19"/>
    </row>
    <row r="1902" spans="1:10">
      <c r="A1902" s="108">
        <v>39881</v>
      </c>
      <c r="B1902" s="46">
        <v>3.5665</v>
      </c>
      <c r="C1902" s="36">
        <f t="shared" si="58"/>
        <v>3.5665000000000002E-2</v>
      </c>
      <c r="D1902" s="36">
        <f ca="1">AVERAGE(C1902:OFFSET(C1902,'Past Rate Cases Settled'!$X$618-1,0))</f>
        <v>3.9154760416666684E-2</v>
      </c>
      <c r="E1902" s="46"/>
      <c r="F1902" s="108">
        <v>31652</v>
      </c>
      <c r="G1902" s="36">
        <f t="shared" ca="1" si="59"/>
        <v>8.1385781249999969E-2</v>
      </c>
      <c r="J1902" s="19"/>
    </row>
    <row r="1903" spans="1:10">
      <c r="A1903" s="108">
        <v>39878</v>
      </c>
      <c r="B1903" s="46">
        <v>3.5535999999999999</v>
      </c>
      <c r="C1903" s="36">
        <f t="shared" si="58"/>
        <v>3.5535999999999998E-2</v>
      </c>
      <c r="D1903" s="36">
        <f ca="1">AVERAGE(C1903:OFFSET(C1903,'Past Rate Cases Settled'!$X$618-1,0))</f>
        <v>3.9216770833333338E-2</v>
      </c>
      <c r="E1903" s="46"/>
      <c r="F1903" s="108">
        <v>31653</v>
      </c>
      <c r="G1903" s="36">
        <f t="shared" ca="1" si="59"/>
        <v>8.1243906249999984E-2</v>
      </c>
      <c r="J1903" s="19"/>
    </row>
    <row r="1904" spans="1:10">
      <c r="A1904" s="108">
        <v>39877</v>
      </c>
      <c r="B1904" s="46">
        <v>3.4881000000000002</v>
      </c>
      <c r="C1904" s="36">
        <f t="shared" si="58"/>
        <v>3.4881000000000002E-2</v>
      </c>
      <c r="D1904" s="36">
        <f ca="1">AVERAGE(C1904:OFFSET(C1904,'Past Rate Cases Settled'!$X$618-1,0))</f>
        <v>3.9276192708333338E-2</v>
      </c>
      <c r="E1904" s="46"/>
      <c r="F1904" s="108">
        <v>31657</v>
      </c>
      <c r="G1904" s="36">
        <f t="shared" ca="1" si="59"/>
        <v>8.1104687499999981E-2</v>
      </c>
      <c r="J1904" s="19"/>
    </row>
    <row r="1905" spans="1:10">
      <c r="A1905" s="108">
        <v>39876</v>
      </c>
      <c r="B1905" s="46">
        <v>3.6667000000000001</v>
      </c>
      <c r="C1905" s="36">
        <f t="shared" si="58"/>
        <v>3.6666999999999998E-2</v>
      </c>
      <c r="D1905" s="36">
        <f ca="1">AVERAGE(C1905:OFFSET(C1905,'Past Rate Cases Settled'!$X$618-1,0))</f>
        <v>3.9339234375000011E-2</v>
      </c>
      <c r="E1905" s="46"/>
      <c r="F1905" s="108">
        <v>31658</v>
      </c>
      <c r="G1905" s="36">
        <f t="shared" ca="1" si="59"/>
        <v>8.0970156249999981E-2</v>
      </c>
      <c r="J1905" s="19"/>
    </row>
    <row r="1906" spans="1:10">
      <c r="A1906" s="108">
        <v>39875</v>
      </c>
      <c r="B1906" s="46">
        <v>3.601</v>
      </c>
      <c r="C1906" s="36">
        <f t="shared" si="58"/>
        <v>3.601E-2</v>
      </c>
      <c r="D1906" s="36">
        <f ca="1">AVERAGE(C1906:OFFSET(C1906,'Past Rate Cases Settled'!$X$618-1,0))</f>
        <v>3.9389390625000006E-2</v>
      </c>
      <c r="E1906" s="46"/>
      <c r="F1906" s="108">
        <v>31659</v>
      </c>
      <c r="G1906" s="36">
        <f t="shared" ca="1" si="59"/>
        <v>8.0838333333333318E-2</v>
      </c>
      <c r="J1906" s="19"/>
    </row>
    <row r="1907" spans="1:10">
      <c r="A1907" s="108">
        <v>39874</v>
      </c>
      <c r="B1907" s="46">
        <v>3.6105999999999998</v>
      </c>
      <c r="C1907" s="36">
        <f t="shared" si="58"/>
        <v>3.6105999999999999E-2</v>
      </c>
      <c r="D1907" s="36">
        <f ca="1">AVERAGE(C1907:OFFSET(C1907,'Past Rate Cases Settled'!$X$618-1,0))</f>
        <v>3.9442656250000006E-2</v>
      </c>
      <c r="E1907" s="46"/>
      <c r="F1907" s="108">
        <v>31660</v>
      </c>
      <c r="G1907" s="36">
        <f t="shared" ca="1" si="59"/>
        <v>8.0715156249999989E-2</v>
      </c>
      <c r="J1907" s="19"/>
    </row>
    <row r="1908" spans="1:10">
      <c r="A1908" s="108">
        <v>39871</v>
      </c>
      <c r="B1908" s="46">
        <v>3.7082999999999999</v>
      </c>
      <c r="C1908" s="36">
        <f t="shared" si="58"/>
        <v>3.7082999999999998E-2</v>
      </c>
      <c r="D1908" s="36">
        <f ca="1">AVERAGE(C1908:OFFSET(C1908,'Past Rate Cases Settled'!$X$618-1,0))</f>
        <v>3.950128645833334E-2</v>
      </c>
      <c r="E1908" s="46"/>
      <c r="F1908" s="108">
        <v>31663</v>
      </c>
      <c r="G1908" s="36">
        <f t="shared" ca="1" si="59"/>
        <v>8.0598802083333324E-2</v>
      </c>
      <c r="J1908" s="19"/>
    </row>
    <row r="1909" spans="1:10">
      <c r="A1909" s="108">
        <v>39870</v>
      </c>
      <c r="B1909" s="46">
        <v>3.6745999999999999</v>
      </c>
      <c r="C1909" s="36">
        <f t="shared" si="58"/>
        <v>3.6746000000000001E-2</v>
      </c>
      <c r="D1909" s="36">
        <f ca="1">AVERAGE(C1909:OFFSET(C1909,'Past Rate Cases Settled'!$X$618-1,0))</f>
        <v>3.9552854166666679E-2</v>
      </c>
      <c r="E1909" s="46"/>
      <c r="F1909" s="108">
        <v>31664</v>
      </c>
      <c r="G1909" s="36">
        <f t="shared" ca="1" si="59"/>
        <v>8.0470208333333335E-2</v>
      </c>
      <c r="J1909" s="19"/>
    </row>
    <row r="1910" spans="1:10">
      <c r="A1910" s="108">
        <v>39869</v>
      </c>
      <c r="B1910" s="46">
        <v>3.5872000000000002</v>
      </c>
      <c r="C1910" s="36">
        <f t="shared" si="58"/>
        <v>3.5872000000000001E-2</v>
      </c>
      <c r="D1910" s="36">
        <f ca="1">AVERAGE(C1910:OFFSET(C1910,'Past Rate Cases Settled'!$X$618-1,0))</f>
        <v>3.9602125000000009E-2</v>
      </c>
      <c r="E1910" s="46"/>
      <c r="F1910" s="108">
        <v>31665</v>
      </c>
      <c r="G1910" s="36">
        <f t="shared" ca="1" si="59"/>
        <v>8.0348489583333321E-2</v>
      </c>
      <c r="J1910" s="19"/>
    </row>
    <row r="1911" spans="1:10">
      <c r="A1911" s="108">
        <v>39868</v>
      </c>
      <c r="B1911" s="46">
        <v>3.4923999999999999</v>
      </c>
      <c r="C1911" s="36">
        <f t="shared" si="58"/>
        <v>3.4923999999999997E-2</v>
      </c>
      <c r="D1911" s="36">
        <f ca="1">AVERAGE(C1911:OFFSET(C1911,'Past Rate Cases Settled'!$X$618-1,0))</f>
        <v>3.9658520833333342E-2</v>
      </c>
      <c r="E1911" s="46"/>
      <c r="F1911" s="108">
        <v>31666</v>
      </c>
      <c r="G1911" s="36">
        <f t="shared" ca="1" si="59"/>
        <v>8.0236874999999999E-2</v>
      </c>
      <c r="J1911" s="19"/>
    </row>
    <row r="1912" spans="1:10">
      <c r="A1912" s="108">
        <v>39867</v>
      </c>
      <c r="B1912" s="46">
        <v>3.5066999999999999</v>
      </c>
      <c r="C1912" s="36">
        <f t="shared" si="58"/>
        <v>3.5067000000000001E-2</v>
      </c>
      <c r="D1912" s="36">
        <f ca="1">AVERAGE(C1912:OFFSET(C1912,'Past Rate Cases Settled'!$X$618-1,0))</f>
        <v>3.9722182291666679E-2</v>
      </c>
      <c r="E1912" s="46"/>
      <c r="F1912" s="108">
        <v>31667</v>
      </c>
      <c r="G1912" s="36">
        <f t="shared" ca="1" si="59"/>
        <v>8.0122239583333324E-2</v>
      </c>
      <c r="J1912" s="19"/>
    </row>
    <row r="1913" spans="1:10">
      <c r="A1913" s="108">
        <v>39864</v>
      </c>
      <c r="B1913" s="46">
        <v>3.5672999999999999</v>
      </c>
      <c r="C1913" s="36">
        <f t="shared" si="58"/>
        <v>3.5672999999999996E-2</v>
      </c>
      <c r="D1913" s="36">
        <f ca="1">AVERAGE(C1913:OFFSET(C1913,'Past Rate Cases Settled'!$X$618-1,0))</f>
        <v>3.978680729166667E-2</v>
      </c>
      <c r="E1913" s="46"/>
      <c r="F1913" s="108">
        <v>31670</v>
      </c>
      <c r="G1913" s="36">
        <f t="shared" ca="1" si="59"/>
        <v>8.0006770833333324E-2</v>
      </c>
      <c r="J1913" s="19"/>
    </row>
    <row r="1914" spans="1:10">
      <c r="A1914" s="108">
        <v>39863</v>
      </c>
      <c r="B1914" s="46">
        <v>3.6701000000000001</v>
      </c>
      <c r="C1914" s="36">
        <f t="shared" si="58"/>
        <v>3.6701000000000004E-2</v>
      </c>
      <c r="D1914" s="36">
        <f ca="1">AVERAGE(C1914:OFFSET(C1914,'Past Rate Cases Settled'!$X$618-1,0))</f>
        <v>3.9845182291666677E-2</v>
      </c>
      <c r="E1914" s="46"/>
      <c r="F1914" s="108">
        <v>31671</v>
      </c>
      <c r="G1914" s="36">
        <f t="shared" ca="1" si="59"/>
        <v>7.9899687499999997E-2</v>
      </c>
      <c r="J1914" s="19"/>
    </row>
    <row r="1915" spans="1:10">
      <c r="A1915" s="108">
        <v>39862</v>
      </c>
      <c r="B1915" s="46">
        <v>3.5468000000000002</v>
      </c>
      <c r="C1915" s="36">
        <f t="shared" si="58"/>
        <v>3.5468E-2</v>
      </c>
      <c r="D1915" s="36">
        <f ca="1">AVERAGE(C1915:OFFSET(C1915,'Past Rate Cases Settled'!$X$618-1,0))</f>
        <v>3.9895729166666671E-2</v>
      </c>
      <c r="E1915" s="46"/>
      <c r="F1915" s="108">
        <v>31672</v>
      </c>
      <c r="G1915" s="36">
        <f t="shared" ca="1" si="59"/>
        <v>7.9794218749999993E-2</v>
      </c>
      <c r="J1915" s="19"/>
    </row>
    <row r="1916" spans="1:10">
      <c r="A1916" s="108">
        <v>39861</v>
      </c>
      <c r="B1916" s="46">
        <v>3.4797000000000002</v>
      </c>
      <c r="C1916" s="36">
        <f t="shared" si="58"/>
        <v>3.4797000000000002E-2</v>
      </c>
      <c r="D1916" s="36">
        <f ca="1">AVERAGE(C1916:OFFSET(C1916,'Past Rate Cases Settled'!$X$618-1,0))</f>
        <v>3.9949166666666674E-2</v>
      </c>
      <c r="E1916" s="46"/>
      <c r="F1916" s="108">
        <v>31673</v>
      </c>
      <c r="G1916" s="36">
        <f t="shared" ca="1" si="59"/>
        <v>7.970098958333334E-2</v>
      </c>
      <c r="J1916" s="19"/>
    </row>
    <row r="1917" spans="1:10">
      <c r="A1917" s="108">
        <v>39860</v>
      </c>
      <c r="B1917" s="46">
        <v>3.6710000000000003</v>
      </c>
      <c r="C1917" s="36">
        <f t="shared" si="58"/>
        <v>3.671E-2</v>
      </c>
      <c r="D1917" s="36">
        <f ca="1">AVERAGE(C1917:OFFSET(C1917,'Past Rate Cases Settled'!$X$618-1,0))</f>
        <v>4.0005838541666665E-2</v>
      </c>
      <c r="E1917" s="46"/>
      <c r="F1917" s="108">
        <v>31674</v>
      </c>
      <c r="G1917" s="36">
        <f t="shared" ca="1" si="59"/>
        <v>7.9611302083333335E-2</v>
      </c>
      <c r="J1917" s="19"/>
    </row>
    <row r="1918" spans="1:10">
      <c r="A1918" s="108">
        <v>39857</v>
      </c>
      <c r="B1918" s="46">
        <v>3.6728000000000001</v>
      </c>
      <c r="C1918" s="36">
        <f t="shared" si="58"/>
        <v>3.6728000000000004E-2</v>
      </c>
      <c r="D1918" s="36">
        <f ca="1">AVERAGE(C1918:OFFSET(C1918,'Past Rate Cases Settled'!$X$618-1,0))</f>
        <v>4.0055291666666666E-2</v>
      </c>
      <c r="E1918" s="46"/>
      <c r="F1918" s="108">
        <v>31677</v>
      </c>
      <c r="G1918" s="36">
        <f t="shared" ca="1" si="59"/>
        <v>7.952052083333333E-2</v>
      </c>
      <c r="J1918" s="19"/>
    </row>
    <row r="1919" spans="1:10">
      <c r="A1919" s="108">
        <v>39856</v>
      </c>
      <c r="B1919" s="46">
        <v>3.5196000000000001</v>
      </c>
      <c r="C1919" s="36">
        <f t="shared" si="58"/>
        <v>3.5195999999999998E-2</v>
      </c>
      <c r="D1919" s="36">
        <f ca="1">AVERAGE(C1919:OFFSET(C1919,'Past Rate Cases Settled'!$X$618-1,0))</f>
        <v>4.0100416666666659E-2</v>
      </c>
      <c r="E1919" s="46"/>
      <c r="F1919" s="108">
        <v>31678</v>
      </c>
      <c r="G1919" s="36">
        <f t="shared" ca="1" si="59"/>
        <v>7.9430000000000001E-2</v>
      </c>
      <c r="J1919" s="19"/>
    </row>
    <row r="1920" spans="1:10">
      <c r="A1920" s="108">
        <v>39855</v>
      </c>
      <c r="B1920" s="46">
        <v>3.4443000000000001</v>
      </c>
      <c r="C1920" s="36">
        <f t="shared" si="58"/>
        <v>3.4443000000000001E-2</v>
      </c>
      <c r="D1920" s="36">
        <f ca="1">AVERAGE(C1920:OFFSET(C1920,'Past Rate Cases Settled'!$X$618-1,0))</f>
        <v>4.0153010416666662E-2</v>
      </c>
      <c r="E1920" s="46"/>
      <c r="F1920" s="108">
        <v>31679</v>
      </c>
      <c r="G1920" s="36">
        <f t="shared" ca="1" si="59"/>
        <v>7.9341041666666653E-2</v>
      </c>
      <c r="J1920" s="19"/>
    </row>
    <row r="1921" spans="1:10">
      <c r="A1921" s="108">
        <v>39854</v>
      </c>
      <c r="B1921" s="46">
        <v>3.4874999999999998</v>
      </c>
      <c r="C1921" s="36">
        <f t="shared" si="58"/>
        <v>3.4874999999999996E-2</v>
      </c>
      <c r="D1921" s="36">
        <f ca="1">AVERAGE(C1921:OFFSET(C1921,'Past Rate Cases Settled'!$X$618-1,0))</f>
        <v>4.0211729166666661E-2</v>
      </c>
      <c r="E1921" s="46"/>
      <c r="F1921" s="108">
        <v>31680</v>
      </c>
      <c r="G1921" s="36">
        <f t="shared" ca="1" si="59"/>
        <v>7.9250885416666653E-2</v>
      </c>
      <c r="J1921" s="19"/>
    </row>
    <row r="1922" spans="1:10">
      <c r="A1922" s="108">
        <v>39853</v>
      </c>
      <c r="B1922" s="46">
        <v>3.6452</v>
      </c>
      <c r="C1922" s="36">
        <f t="shared" si="58"/>
        <v>3.6451999999999998E-2</v>
      </c>
      <c r="D1922" s="36">
        <f ca="1">AVERAGE(C1922:OFFSET(C1922,'Past Rate Cases Settled'!$X$618-1,0))</f>
        <v>4.0268302083333325E-2</v>
      </c>
      <c r="E1922" s="46"/>
      <c r="F1922" s="108">
        <v>31681</v>
      </c>
      <c r="G1922" s="36">
        <f t="shared" ca="1" si="59"/>
        <v>7.9159166666666642E-2</v>
      </c>
      <c r="J1922" s="19"/>
    </row>
    <row r="1923" spans="1:10">
      <c r="A1923" s="108">
        <v>39850</v>
      </c>
      <c r="B1923" s="46">
        <v>3.6960999999999999</v>
      </c>
      <c r="C1923" s="36">
        <f t="shared" si="58"/>
        <v>3.6961000000000001E-2</v>
      </c>
      <c r="D1923" s="36">
        <f ca="1">AVERAGE(C1923:OFFSET(C1923,'Past Rate Cases Settled'!$X$618-1,0))</f>
        <v>4.0315479166666661E-2</v>
      </c>
      <c r="E1923" s="46"/>
      <c r="F1923" s="108">
        <v>31684</v>
      </c>
      <c r="G1923" s="36">
        <f t="shared" ca="1" si="59"/>
        <v>7.9074062499999972E-2</v>
      </c>
      <c r="J1923" s="19"/>
    </row>
    <row r="1924" spans="1:10">
      <c r="A1924" s="108">
        <v>39849</v>
      </c>
      <c r="B1924" s="46">
        <v>3.6476999999999999</v>
      </c>
      <c r="C1924" s="36">
        <f t="shared" si="58"/>
        <v>3.6477000000000002E-2</v>
      </c>
      <c r="D1924" s="36">
        <f ca="1">AVERAGE(C1924:OFFSET(C1924,'Past Rate Cases Settled'!$X$618-1,0))</f>
        <v>4.0363255208333323E-2</v>
      </c>
      <c r="E1924" s="46"/>
      <c r="F1924" s="108">
        <v>31685</v>
      </c>
      <c r="G1924" s="36">
        <f t="shared" ca="1" si="59"/>
        <v>7.8983124999999973E-2</v>
      </c>
      <c r="J1924" s="19"/>
    </row>
    <row r="1925" spans="1:10">
      <c r="A1925" s="108">
        <v>39848</v>
      </c>
      <c r="B1925" s="46">
        <v>3.6810999999999998</v>
      </c>
      <c r="C1925" s="36">
        <f t="shared" si="58"/>
        <v>3.6810999999999997E-2</v>
      </c>
      <c r="D1925" s="36">
        <f ca="1">AVERAGE(C1925:OFFSET(C1925,'Past Rate Cases Settled'!$X$618-1,0))</f>
        <v>4.041485416666666E-2</v>
      </c>
      <c r="E1925" s="46"/>
      <c r="F1925" s="108">
        <v>31686</v>
      </c>
      <c r="G1925" s="36">
        <f t="shared" ca="1" si="59"/>
        <v>7.8893541666666636E-2</v>
      </c>
      <c r="J1925" s="19"/>
    </row>
    <row r="1926" spans="1:10">
      <c r="A1926" s="108">
        <v>39847</v>
      </c>
      <c r="B1926" s="46">
        <v>3.6771000000000003</v>
      </c>
      <c r="C1926" s="36">
        <f t="shared" si="58"/>
        <v>3.6771000000000005E-2</v>
      </c>
      <c r="D1926" s="36">
        <f ca="1">AVERAGE(C1926:OFFSET(C1926,'Past Rate Cases Settled'!$X$618-1,0))</f>
        <v>4.0459291666666654E-2</v>
      </c>
      <c r="E1926" s="46"/>
      <c r="F1926" s="108">
        <v>31687</v>
      </c>
      <c r="G1926" s="36">
        <f t="shared" ca="1" si="59"/>
        <v>7.8806770833333303E-2</v>
      </c>
      <c r="J1926" s="19"/>
    </row>
    <row r="1927" spans="1:10">
      <c r="A1927" s="108">
        <v>39846</v>
      </c>
      <c r="B1927" s="46">
        <v>3.4742999999999999</v>
      </c>
      <c r="C1927" s="36">
        <f t="shared" ref="C1927:C1990" si="60">B1927/100</f>
        <v>3.4742999999999996E-2</v>
      </c>
      <c r="D1927" s="36">
        <f ca="1">AVERAGE(C1927:OFFSET(C1927,'Past Rate Cases Settled'!$X$618-1,0))</f>
        <v>4.0503276041666647E-2</v>
      </c>
      <c r="E1927" s="46"/>
      <c r="F1927" s="108">
        <v>31688</v>
      </c>
      <c r="G1927" s="36">
        <f t="shared" ca="1" si="59"/>
        <v>7.8715989583333298E-2</v>
      </c>
      <c r="J1927" s="19"/>
    </row>
    <row r="1928" spans="1:10">
      <c r="A1928" s="108">
        <v>39843</v>
      </c>
      <c r="B1928" s="46">
        <v>3.6029999999999998</v>
      </c>
      <c r="C1928" s="36">
        <f t="shared" si="60"/>
        <v>3.603E-2</v>
      </c>
      <c r="D1928" s="36">
        <f ca="1">AVERAGE(C1928:OFFSET(C1928,'Past Rate Cases Settled'!$X$618-1,0))</f>
        <v>4.0558890624999989E-2</v>
      </c>
      <c r="E1928" s="46"/>
      <c r="F1928" s="108">
        <v>31691</v>
      </c>
      <c r="G1928" s="36">
        <f t="shared" ref="G1928:G1991" ca="1" si="61">VLOOKUP(F1928,$A$7:$D$9627,4,FALSE)</f>
        <v>7.8625624999999977E-2</v>
      </c>
      <c r="J1928" s="19"/>
    </row>
    <row r="1929" spans="1:10">
      <c r="A1929" s="108">
        <v>39842</v>
      </c>
      <c r="B1929" s="46">
        <v>3.6063000000000001</v>
      </c>
      <c r="C1929" s="36">
        <f t="shared" si="60"/>
        <v>3.6062999999999998E-2</v>
      </c>
      <c r="D1929" s="36">
        <f ca="1">AVERAGE(C1929:OFFSET(C1929,'Past Rate Cases Settled'!$X$618-1,0))</f>
        <v>4.0611098958333321E-2</v>
      </c>
      <c r="E1929" s="46"/>
      <c r="F1929" s="108">
        <v>31692</v>
      </c>
      <c r="G1929" s="36">
        <f t="shared" ca="1" si="61"/>
        <v>7.8535520833333303E-2</v>
      </c>
      <c r="J1929" s="19"/>
    </row>
    <row r="1930" spans="1:10">
      <c r="A1930" s="108">
        <v>39841</v>
      </c>
      <c r="B1930" s="46">
        <v>3.4232</v>
      </c>
      <c r="C1930" s="36">
        <f t="shared" si="60"/>
        <v>3.4231999999999999E-2</v>
      </c>
      <c r="D1930" s="36">
        <f ca="1">AVERAGE(C1930:OFFSET(C1930,'Past Rate Cases Settled'!$X$618-1,0))</f>
        <v>4.0666109374999981E-2</v>
      </c>
      <c r="E1930" s="46"/>
      <c r="F1930" s="108">
        <v>31693</v>
      </c>
      <c r="G1930" s="36">
        <f t="shared" ca="1" si="61"/>
        <v>7.8449114583333313E-2</v>
      </c>
      <c r="J1930" s="19"/>
    </row>
    <row r="1931" spans="1:10">
      <c r="A1931" s="108">
        <v>39840</v>
      </c>
      <c r="B1931" s="46">
        <v>3.2435</v>
      </c>
      <c r="C1931" s="36">
        <f t="shared" si="60"/>
        <v>3.2434999999999999E-2</v>
      </c>
      <c r="D1931" s="36">
        <f ca="1">AVERAGE(C1931:OFFSET(C1931,'Past Rate Cases Settled'!$X$618-1,0))</f>
        <v>4.0727473958333309E-2</v>
      </c>
      <c r="E1931" s="46"/>
      <c r="F1931" s="108">
        <v>31694</v>
      </c>
      <c r="G1931" s="36">
        <f t="shared" ca="1" si="61"/>
        <v>7.83621875E-2</v>
      </c>
      <c r="J1931" s="19"/>
    </row>
    <row r="1932" spans="1:10">
      <c r="A1932" s="108">
        <v>39839</v>
      </c>
      <c r="B1932" s="46">
        <v>3.3771</v>
      </c>
      <c r="C1932" s="36">
        <f t="shared" si="60"/>
        <v>3.3771000000000002E-2</v>
      </c>
      <c r="D1932" s="36">
        <f ca="1">AVERAGE(C1932:OFFSET(C1932,'Past Rate Cases Settled'!$X$618-1,0))</f>
        <v>4.0796953124999973E-2</v>
      </c>
      <c r="E1932" s="46"/>
      <c r="F1932" s="108">
        <v>31695</v>
      </c>
      <c r="G1932" s="36">
        <f t="shared" ca="1" si="61"/>
        <v>7.8276614583333334E-2</v>
      </c>
      <c r="J1932" s="19"/>
    </row>
    <row r="1933" spans="1:10">
      <c r="A1933" s="108">
        <v>39836</v>
      </c>
      <c r="B1933" s="46">
        <v>3.3212000000000002</v>
      </c>
      <c r="C1933" s="36">
        <f t="shared" si="60"/>
        <v>3.3211999999999998E-2</v>
      </c>
      <c r="D1933" s="36">
        <f ca="1">AVERAGE(C1933:OFFSET(C1933,'Past Rate Cases Settled'!$X$618-1,0))</f>
        <v>4.0855390624999981E-2</v>
      </c>
      <c r="E1933" s="46"/>
      <c r="F1933" s="108">
        <v>31699</v>
      </c>
      <c r="G1933" s="36">
        <f t="shared" ca="1" si="61"/>
        <v>7.8205156250000005E-2</v>
      </c>
      <c r="J1933" s="19"/>
    </row>
    <row r="1934" spans="1:10">
      <c r="A1934" s="108">
        <v>39835</v>
      </c>
      <c r="B1934" s="46">
        <v>3.2574999999999998</v>
      </c>
      <c r="C1934" s="36">
        <f t="shared" si="60"/>
        <v>3.2575E-2</v>
      </c>
      <c r="D1934" s="36">
        <f ca="1">AVERAGE(C1934:OFFSET(C1934,'Past Rate Cases Settled'!$X$618-1,0))</f>
        <v>4.0915078124999976E-2</v>
      </c>
      <c r="E1934" s="46"/>
      <c r="F1934" s="108">
        <v>31700</v>
      </c>
      <c r="G1934" s="36">
        <f t="shared" ca="1" si="61"/>
        <v>7.8123489583333344E-2</v>
      </c>
      <c r="J1934" s="19"/>
    </row>
    <row r="1935" spans="1:10">
      <c r="A1935" s="108">
        <v>39834</v>
      </c>
      <c r="B1935" s="46">
        <v>3.1579000000000002</v>
      </c>
      <c r="C1935" s="36">
        <f t="shared" si="60"/>
        <v>3.1579000000000003E-2</v>
      </c>
      <c r="D1935" s="36">
        <f ca="1">AVERAGE(C1935:OFFSET(C1935,'Past Rate Cases Settled'!$X$618-1,0))</f>
        <v>4.098244270833331E-2</v>
      </c>
      <c r="E1935" s="46"/>
      <c r="F1935" s="108">
        <v>31701</v>
      </c>
      <c r="G1935" s="36">
        <f t="shared" ca="1" si="61"/>
        <v>7.803796875000002E-2</v>
      </c>
      <c r="J1935" s="19"/>
    </row>
    <row r="1936" spans="1:10">
      <c r="A1936" s="108">
        <v>39833</v>
      </c>
      <c r="B1936" s="46">
        <v>2.9803999999999999</v>
      </c>
      <c r="C1936" s="36">
        <f t="shared" si="60"/>
        <v>2.9804000000000001E-2</v>
      </c>
      <c r="D1936" s="36">
        <f ca="1">AVERAGE(C1936:OFFSET(C1936,'Past Rate Cases Settled'!$X$618-1,0))</f>
        <v>4.1055453124999974E-2</v>
      </c>
      <c r="E1936" s="46"/>
      <c r="F1936" s="108">
        <v>31702</v>
      </c>
      <c r="G1936" s="36">
        <f t="shared" ca="1" si="61"/>
        <v>7.7947500000000017E-2</v>
      </c>
      <c r="J1936" s="19"/>
    </row>
    <row r="1937" spans="1:10">
      <c r="A1937" s="108">
        <v>39832</v>
      </c>
      <c r="B1937" s="46">
        <v>2.8746999999999998</v>
      </c>
      <c r="C1937" s="36">
        <f t="shared" si="60"/>
        <v>2.8746999999999998E-2</v>
      </c>
      <c r="D1937" s="36">
        <f ca="1">AVERAGE(C1937:OFFSET(C1937,'Past Rate Cases Settled'!$X$618-1,0))</f>
        <v>4.1139359374999969E-2</v>
      </c>
      <c r="E1937" s="46"/>
      <c r="F1937" s="108">
        <v>31705</v>
      </c>
      <c r="G1937" s="36">
        <f t="shared" ca="1" si="61"/>
        <v>7.7858750000000018E-2</v>
      </c>
      <c r="J1937" s="19"/>
    </row>
    <row r="1938" spans="1:10">
      <c r="A1938" s="108">
        <v>39829</v>
      </c>
      <c r="B1938" s="46">
        <v>2.8746999999999998</v>
      </c>
      <c r="C1938" s="36">
        <f t="shared" si="60"/>
        <v>2.8746999999999998E-2</v>
      </c>
      <c r="D1938" s="36">
        <f ca="1">AVERAGE(C1938:OFFSET(C1938,'Past Rate Cases Settled'!$X$618-1,0))</f>
        <v>4.1226401041666645E-2</v>
      </c>
      <c r="E1938" s="46"/>
      <c r="F1938" s="108">
        <v>31706</v>
      </c>
      <c r="G1938" s="36">
        <f t="shared" ca="1" si="61"/>
        <v>7.7768385416666683E-2</v>
      </c>
      <c r="J1938" s="19"/>
    </row>
    <row r="1939" spans="1:10">
      <c r="A1939" s="108">
        <v>39828</v>
      </c>
      <c r="B1939" s="46">
        <v>2.8672</v>
      </c>
      <c r="C1939" s="36">
        <f t="shared" si="60"/>
        <v>2.8672E-2</v>
      </c>
      <c r="D1939" s="36">
        <f ca="1">AVERAGE(C1939:OFFSET(C1939,'Past Rate Cases Settled'!$X$618-1,0))</f>
        <v>4.1310598958333312E-2</v>
      </c>
      <c r="E1939" s="46"/>
      <c r="F1939" s="108">
        <v>31707</v>
      </c>
      <c r="G1939" s="36">
        <f t="shared" ca="1" si="61"/>
        <v>7.768317708333336E-2</v>
      </c>
      <c r="J1939" s="19"/>
    </row>
    <row r="1940" spans="1:10">
      <c r="A1940" s="108">
        <v>39827</v>
      </c>
      <c r="B1940" s="46">
        <v>2.8862999999999999</v>
      </c>
      <c r="C1940" s="36">
        <f t="shared" si="60"/>
        <v>2.8863E-2</v>
      </c>
      <c r="D1940" s="36">
        <f ca="1">AVERAGE(C1940:OFFSET(C1940,'Past Rate Cases Settled'!$X$618-1,0))</f>
        <v>4.1392729166666635E-2</v>
      </c>
      <c r="E1940" s="46"/>
      <c r="F1940" s="108">
        <v>31708</v>
      </c>
      <c r="G1940" s="36">
        <f t="shared" ca="1" si="61"/>
        <v>7.7597916666666697E-2</v>
      </c>
      <c r="J1940" s="19"/>
    </row>
    <row r="1941" spans="1:10">
      <c r="A1941" s="108">
        <v>39826</v>
      </c>
      <c r="B1941" s="46">
        <v>3.0026000000000002</v>
      </c>
      <c r="C1941" s="36">
        <f t="shared" si="60"/>
        <v>3.0026000000000001E-2</v>
      </c>
      <c r="D1941" s="36">
        <f ca="1">AVERAGE(C1941:OFFSET(C1941,'Past Rate Cases Settled'!$X$618-1,0))</f>
        <v>4.1476171874999974E-2</v>
      </c>
      <c r="E1941" s="46"/>
      <c r="F1941" s="108">
        <v>31709</v>
      </c>
      <c r="G1941" s="36">
        <f t="shared" ca="1" si="61"/>
        <v>7.751161458333336E-2</v>
      </c>
      <c r="J1941" s="19"/>
    </row>
    <row r="1942" spans="1:10">
      <c r="A1942" s="108">
        <v>39825</v>
      </c>
      <c r="B1942" s="46">
        <v>2.9897999999999998</v>
      </c>
      <c r="C1942" s="36">
        <f t="shared" si="60"/>
        <v>2.9897999999999997E-2</v>
      </c>
      <c r="D1942" s="36">
        <f ca="1">AVERAGE(C1942:OFFSET(C1942,'Past Rate Cases Settled'!$X$618-1,0))</f>
        <v>4.15539583333333E-2</v>
      </c>
      <c r="E1942" s="46"/>
      <c r="F1942" s="108">
        <v>31712</v>
      </c>
      <c r="G1942" s="36">
        <f t="shared" ca="1" si="61"/>
        <v>7.7423229166666704E-2</v>
      </c>
      <c r="J1942" s="19"/>
    </row>
    <row r="1943" spans="1:10">
      <c r="A1943" s="108">
        <v>39822</v>
      </c>
      <c r="B1943" s="46">
        <v>3.06</v>
      </c>
      <c r="C1943" s="36">
        <f t="shared" si="60"/>
        <v>3.0600000000000002E-2</v>
      </c>
      <c r="D1943" s="36">
        <f ca="1">AVERAGE(C1943:OFFSET(C1943,'Past Rate Cases Settled'!$X$618-1,0))</f>
        <v>4.1633984374999967E-2</v>
      </c>
      <c r="E1943" s="46"/>
      <c r="F1943" s="108">
        <v>31713</v>
      </c>
      <c r="G1943" s="36">
        <f t="shared" ca="1" si="61"/>
        <v>7.7337656250000039E-2</v>
      </c>
      <c r="J1943" s="19"/>
    </row>
    <row r="1944" spans="1:10">
      <c r="A1944" s="108">
        <v>39821</v>
      </c>
      <c r="B1944" s="46">
        <v>3.0457999999999998</v>
      </c>
      <c r="C1944" s="36">
        <f t="shared" si="60"/>
        <v>3.0457999999999999E-2</v>
      </c>
      <c r="D1944" s="36">
        <f ca="1">AVERAGE(C1944:OFFSET(C1944,'Past Rate Cases Settled'!$X$618-1,0))</f>
        <v>4.1708630208333299E-2</v>
      </c>
      <c r="E1944" s="46"/>
      <c r="F1944" s="108">
        <v>31714</v>
      </c>
      <c r="G1944" s="36">
        <f t="shared" ca="1" si="61"/>
        <v>7.7247395833333357E-2</v>
      </c>
      <c r="J1944" s="19"/>
    </row>
    <row r="1945" spans="1:10">
      <c r="A1945" s="108">
        <v>39820</v>
      </c>
      <c r="B1945" s="46">
        <v>3.0362999999999998</v>
      </c>
      <c r="C1945" s="36">
        <f t="shared" si="60"/>
        <v>3.0362999999999998E-2</v>
      </c>
      <c r="D1945" s="36">
        <f ca="1">AVERAGE(C1945:OFFSET(C1945,'Past Rate Cases Settled'!$X$618-1,0))</f>
        <v>4.1781307291666632E-2</v>
      </c>
      <c r="E1945" s="46"/>
      <c r="F1945" s="108">
        <v>31715</v>
      </c>
      <c r="G1945" s="36">
        <f t="shared" ca="1" si="61"/>
        <v>7.7152760416666688E-2</v>
      </c>
      <c r="J1945" s="19"/>
    </row>
    <row r="1946" spans="1:10">
      <c r="A1946" s="108">
        <v>39819</v>
      </c>
      <c r="B1946" s="46">
        <v>2.9950000000000001</v>
      </c>
      <c r="C1946" s="36">
        <f t="shared" si="60"/>
        <v>2.9950000000000001E-2</v>
      </c>
      <c r="D1946" s="36">
        <f ca="1">AVERAGE(C1946:OFFSET(C1946,'Past Rate Cases Settled'!$X$618-1,0))</f>
        <v>4.1849692708333303E-2</v>
      </c>
      <c r="E1946" s="46"/>
      <c r="F1946" s="108">
        <v>31716</v>
      </c>
      <c r="G1946" s="36">
        <f t="shared" ca="1" si="61"/>
        <v>7.7061718750000008E-2</v>
      </c>
      <c r="J1946" s="19"/>
    </row>
    <row r="1947" spans="1:10">
      <c r="A1947" s="108">
        <v>39818</v>
      </c>
      <c r="B1947" s="46">
        <v>3.0283000000000002</v>
      </c>
      <c r="C1947" s="36">
        <f t="shared" si="60"/>
        <v>3.0283000000000001E-2</v>
      </c>
      <c r="D1947" s="36">
        <f ca="1">AVERAGE(C1947:OFFSET(C1947,'Past Rate Cases Settled'!$X$618-1,0))</f>
        <v>4.191760937499997E-2</v>
      </c>
      <c r="E1947" s="46"/>
      <c r="F1947" s="108">
        <v>31719</v>
      </c>
      <c r="G1947" s="36">
        <f t="shared" ca="1" si="61"/>
        <v>7.6972343750000005E-2</v>
      </c>
      <c r="J1947" s="19"/>
    </row>
    <row r="1948" spans="1:10">
      <c r="A1948" s="108">
        <v>39815</v>
      </c>
      <c r="B1948" s="46">
        <v>2.7948</v>
      </c>
      <c r="C1948" s="36">
        <f t="shared" si="60"/>
        <v>2.7948000000000001E-2</v>
      </c>
      <c r="D1948" s="36">
        <f ca="1">AVERAGE(C1948:OFFSET(C1948,'Past Rate Cases Settled'!$X$618-1,0))</f>
        <v>4.1986364583333297E-2</v>
      </c>
      <c r="E1948" s="46"/>
      <c r="F1948" s="108">
        <v>31720</v>
      </c>
      <c r="G1948" s="36">
        <f t="shared" ca="1" si="61"/>
        <v>7.6880520833333341E-2</v>
      </c>
      <c r="J1948" s="19"/>
    </row>
    <row r="1949" spans="1:10">
      <c r="A1949" s="108">
        <v>39814</v>
      </c>
      <c r="B1949" s="46">
        <v>2.6756000000000002</v>
      </c>
      <c r="C1949" s="36">
        <f t="shared" si="60"/>
        <v>2.6756000000000002E-2</v>
      </c>
      <c r="D1949" s="36">
        <f ca="1">AVERAGE(C1949:OFFSET(C1949,'Past Rate Cases Settled'!$X$618-1,0))</f>
        <v>4.2065822916666627E-2</v>
      </c>
      <c r="E1949" s="46"/>
      <c r="F1949" s="108">
        <v>31721</v>
      </c>
      <c r="G1949" s="36">
        <f t="shared" ca="1" si="61"/>
        <v>7.6789114583333332E-2</v>
      </c>
      <c r="J1949" s="19"/>
    </row>
    <row r="1950" spans="1:10">
      <c r="A1950" s="108">
        <v>39813</v>
      </c>
      <c r="B1950" s="46">
        <v>2.6757999999999997</v>
      </c>
      <c r="C1950" s="36">
        <f t="shared" si="60"/>
        <v>2.6757999999999997E-2</v>
      </c>
      <c r="D1950" s="36">
        <f ca="1">AVERAGE(C1950:OFFSET(C1950,'Past Rate Cases Settled'!$X$618-1,0))</f>
        <v>4.2154562499999958E-2</v>
      </c>
      <c r="E1950" s="46"/>
      <c r="F1950" s="108">
        <v>31722</v>
      </c>
      <c r="G1950" s="36">
        <f t="shared" ca="1" si="61"/>
        <v>7.6696666666666677E-2</v>
      </c>
      <c r="J1950" s="19"/>
    </row>
    <row r="1951" spans="1:10">
      <c r="A1951" s="108">
        <v>39812</v>
      </c>
      <c r="B1951" s="46">
        <v>2.5548000000000002</v>
      </c>
      <c r="C1951" s="36">
        <f t="shared" si="60"/>
        <v>2.5548000000000001E-2</v>
      </c>
      <c r="D1951" s="36">
        <f ca="1">AVERAGE(C1951:OFFSET(C1951,'Past Rate Cases Settled'!$X$618-1,0))</f>
        <v>4.2241484374999971E-2</v>
      </c>
      <c r="E1951" s="46"/>
      <c r="F1951" s="108">
        <v>31723</v>
      </c>
      <c r="G1951" s="36">
        <f t="shared" ca="1" si="61"/>
        <v>7.6614374999999998E-2</v>
      </c>
      <c r="J1951" s="19"/>
    </row>
    <row r="1952" spans="1:10">
      <c r="A1952" s="108">
        <v>39811</v>
      </c>
      <c r="B1952" s="46">
        <v>2.6320000000000001</v>
      </c>
      <c r="C1952" s="36">
        <f t="shared" si="60"/>
        <v>2.632E-2</v>
      </c>
      <c r="D1952" s="36">
        <f ca="1">AVERAGE(C1952:OFFSET(C1952,'Past Rate Cases Settled'!$X$618-1,0))</f>
        <v>4.2332666666666637E-2</v>
      </c>
      <c r="E1952" s="46"/>
      <c r="F1952" s="108">
        <v>31726</v>
      </c>
      <c r="G1952" s="36">
        <f t="shared" ca="1" si="61"/>
        <v>7.6529895833333333E-2</v>
      </c>
      <c r="J1952" s="19"/>
    </row>
    <row r="1953" spans="1:10">
      <c r="A1953" s="108">
        <v>39808</v>
      </c>
      <c r="B1953" s="46">
        <v>2.6055999999999999</v>
      </c>
      <c r="C1953" s="36">
        <f t="shared" si="60"/>
        <v>2.6055999999999999E-2</v>
      </c>
      <c r="D1953" s="36">
        <f ca="1">AVERAGE(C1953:OFFSET(C1953,'Past Rate Cases Settled'!$X$618-1,0))</f>
        <v>4.2423630208333306E-2</v>
      </c>
      <c r="E1953" s="46"/>
      <c r="F1953" s="108">
        <v>31728</v>
      </c>
      <c r="G1953" s="36">
        <f t="shared" ca="1" si="61"/>
        <v>7.6441822916666666E-2</v>
      </c>
      <c r="J1953" s="19"/>
    </row>
    <row r="1954" spans="1:10">
      <c r="A1954" s="108">
        <v>39807</v>
      </c>
      <c r="B1954" s="46">
        <v>2.6315</v>
      </c>
      <c r="C1954" s="36">
        <f t="shared" si="60"/>
        <v>2.6314999999999998E-2</v>
      </c>
      <c r="D1954" s="36">
        <f ca="1">AVERAGE(C1954:OFFSET(C1954,'Past Rate Cases Settled'!$X$618-1,0))</f>
        <v>4.2517348958333305E-2</v>
      </c>
      <c r="E1954" s="46"/>
      <c r="F1954" s="108">
        <v>31729</v>
      </c>
      <c r="G1954" s="36">
        <f t="shared" ca="1" si="61"/>
        <v>7.6354270833333335E-2</v>
      </c>
      <c r="J1954" s="19"/>
    </row>
    <row r="1955" spans="1:10">
      <c r="A1955" s="108">
        <v>39806</v>
      </c>
      <c r="B1955" s="46">
        <v>2.6318000000000001</v>
      </c>
      <c r="C1955" s="36">
        <f t="shared" si="60"/>
        <v>2.6318000000000001E-2</v>
      </c>
      <c r="D1955" s="36">
        <f ca="1">AVERAGE(C1955:OFFSET(C1955,'Past Rate Cases Settled'!$X$618-1,0))</f>
        <v>4.260942187499997E-2</v>
      </c>
      <c r="E1955" s="46"/>
      <c r="F1955" s="108">
        <v>31730</v>
      </c>
      <c r="G1955" s="36">
        <f t="shared" ca="1" si="61"/>
        <v>7.6261979166666688E-2</v>
      </c>
      <c r="J1955" s="19"/>
    </row>
    <row r="1956" spans="1:10">
      <c r="A1956" s="108">
        <v>39805</v>
      </c>
      <c r="B1956" s="46">
        <v>2.6375000000000002</v>
      </c>
      <c r="C1956" s="36">
        <f t="shared" si="60"/>
        <v>2.6375000000000003E-2</v>
      </c>
      <c r="D1956" s="36">
        <f ca="1">AVERAGE(C1956:OFFSET(C1956,'Past Rate Cases Settled'!$X$618-1,0))</f>
        <v>4.269587499999996E-2</v>
      </c>
      <c r="E1956" s="46"/>
      <c r="F1956" s="108">
        <v>31733</v>
      </c>
      <c r="G1956" s="36">
        <f t="shared" ca="1" si="61"/>
        <v>7.6172031250000022E-2</v>
      </c>
      <c r="J1956" s="19"/>
    </row>
    <row r="1957" spans="1:10">
      <c r="A1957" s="108">
        <v>39804</v>
      </c>
      <c r="B1957" s="46">
        <v>2.6166</v>
      </c>
      <c r="C1957" s="36">
        <f t="shared" si="60"/>
        <v>2.6166000000000002E-2</v>
      </c>
      <c r="D1957" s="36">
        <f ca="1">AVERAGE(C1957:OFFSET(C1957,'Past Rate Cases Settled'!$X$618-1,0))</f>
        <v>4.2783385416666625E-2</v>
      </c>
      <c r="E1957" s="46"/>
      <c r="F1957" s="108">
        <v>31734</v>
      </c>
      <c r="G1957" s="36">
        <f t="shared" ca="1" si="61"/>
        <v>7.6086197916666695E-2</v>
      </c>
      <c r="J1957" s="19"/>
    </row>
    <row r="1958" spans="1:10">
      <c r="A1958" s="108">
        <v>39801</v>
      </c>
      <c r="B1958" s="46">
        <v>2.5502000000000002</v>
      </c>
      <c r="C1958" s="36">
        <f t="shared" si="60"/>
        <v>2.5502000000000004E-2</v>
      </c>
      <c r="D1958" s="36">
        <f ca="1">AVERAGE(C1958:OFFSET(C1958,'Past Rate Cases Settled'!$X$618-1,0))</f>
        <v>4.2875739583333294E-2</v>
      </c>
      <c r="E1958" s="46"/>
      <c r="F1958" s="108">
        <v>31735</v>
      </c>
      <c r="G1958" s="36">
        <f t="shared" ca="1" si="61"/>
        <v>7.5997500000000023E-2</v>
      </c>
      <c r="J1958" s="19"/>
    </row>
    <row r="1959" spans="1:10">
      <c r="A1959" s="108">
        <v>39800</v>
      </c>
      <c r="B1959" s="46">
        <v>2.5209999999999999</v>
      </c>
      <c r="C1959" s="36">
        <f t="shared" si="60"/>
        <v>2.521E-2</v>
      </c>
      <c r="D1959" s="36">
        <f ca="1">AVERAGE(C1959:OFFSET(C1959,'Past Rate Cases Settled'!$X$618-1,0))</f>
        <v>4.2967213541666632E-2</v>
      </c>
      <c r="E1959" s="46"/>
      <c r="F1959" s="108">
        <v>31736</v>
      </c>
      <c r="G1959" s="36">
        <f t="shared" ca="1" si="61"/>
        <v>7.5916145833333351E-2</v>
      </c>
      <c r="J1959" s="19"/>
    </row>
    <row r="1960" spans="1:10">
      <c r="A1960" s="108">
        <v>39799</v>
      </c>
      <c r="B1960" s="46">
        <v>2.6505000000000001</v>
      </c>
      <c r="C1960" s="36">
        <f t="shared" si="60"/>
        <v>2.6505000000000001E-2</v>
      </c>
      <c r="D1960" s="36">
        <f ca="1">AVERAGE(C1960:OFFSET(C1960,'Past Rate Cases Settled'!$X$618-1,0))</f>
        <v>4.3060015624999969E-2</v>
      </c>
      <c r="E1960" s="46"/>
      <c r="F1960" s="108">
        <v>31737</v>
      </c>
      <c r="G1960" s="36">
        <f t="shared" ca="1" si="61"/>
        <v>7.5837760416666691E-2</v>
      </c>
      <c r="J1960" s="19"/>
    </row>
    <row r="1961" spans="1:10">
      <c r="A1961" s="108">
        <v>39798</v>
      </c>
      <c r="B1961" s="46">
        <v>2.7351999999999999</v>
      </c>
      <c r="C1961" s="36">
        <f t="shared" si="60"/>
        <v>2.7351999999999998E-2</v>
      </c>
      <c r="D1961" s="36">
        <f ca="1">AVERAGE(C1961:OFFSET(C1961,'Past Rate Cases Settled'!$X$618-1,0))</f>
        <v>4.314928124999997E-2</v>
      </c>
      <c r="E1961" s="46"/>
      <c r="F1961" s="108">
        <v>31740</v>
      </c>
      <c r="G1961" s="36">
        <f t="shared" ca="1" si="61"/>
        <v>7.5759114583333356E-2</v>
      </c>
      <c r="J1961" s="19"/>
    </row>
    <row r="1962" spans="1:10">
      <c r="A1962" s="108">
        <v>39797</v>
      </c>
      <c r="B1962" s="46">
        <v>2.9550000000000001</v>
      </c>
      <c r="C1962" s="36">
        <f t="shared" si="60"/>
        <v>2.955E-2</v>
      </c>
      <c r="D1962" s="36">
        <f ca="1">AVERAGE(C1962:OFFSET(C1962,'Past Rate Cases Settled'!$X$618-1,0))</f>
        <v>4.3223484374999961E-2</v>
      </c>
      <c r="E1962" s="46"/>
      <c r="F1962" s="108">
        <v>31741</v>
      </c>
      <c r="G1962" s="36">
        <f t="shared" ca="1" si="61"/>
        <v>7.5682656250000022E-2</v>
      </c>
      <c r="J1962" s="19"/>
    </row>
    <row r="1963" spans="1:10">
      <c r="A1963" s="108">
        <v>39794</v>
      </c>
      <c r="B1963" s="46">
        <v>3.0436000000000001</v>
      </c>
      <c r="C1963" s="36">
        <f t="shared" si="60"/>
        <v>3.0436000000000001E-2</v>
      </c>
      <c r="D1963" s="36">
        <f ca="1">AVERAGE(C1963:OFFSET(C1963,'Past Rate Cases Settled'!$X$618-1,0))</f>
        <v>4.3286239583333302E-2</v>
      </c>
      <c r="E1963" s="46"/>
      <c r="F1963" s="108">
        <v>31742</v>
      </c>
      <c r="G1963" s="36">
        <f t="shared" ca="1" si="61"/>
        <v>7.5607291666666687E-2</v>
      </c>
      <c r="J1963" s="19"/>
    </row>
    <row r="1964" spans="1:10">
      <c r="A1964" s="108">
        <v>39793</v>
      </c>
      <c r="B1964" s="46">
        <v>3.0609000000000002</v>
      </c>
      <c r="C1964" s="36">
        <f t="shared" si="60"/>
        <v>3.0609000000000001E-2</v>
      </c>
      <c r="D1964" s="36">
        <f ca="1">AVERAGE(C1964:OFFSET(C1964,'Past Rate Cases Settled'!$X$618-1,0))</f>
        <v>4.3347010416666637E-2</v>
      </c>
      <c r="E1964" s="46"/>
      <c r="F1964" s="108">
        <v>31744</v>
      </c>
      <c r="G1964" s="36">
        <f t="shared" ca="1" si="61"/>
        <v>7.5539843750000016E-2</v>
      </c>
      <c r="J1964" s="19"/>
    </row>
    <row r="1965" spans="1:10">
      <c r="A1965" s="108">
        <v>39792</v>
      </c>
      <c r="B1965" s="46">
        <v>3.0857000000000001</v>
      </c>
      <c r="C1965" s="36">
        <f t="shared" si="60"/>
        <v>3.0857000000000002E-2</v>
      </c>
      <c r="D1965" s="36">
        <f ca="1">AVERAGE(C1965:OFFSET(C1965,'Past Rate Cases Settled'!$X$618-1,0))</f>
        <v>4.3414072916666636E-2</v>
      </c>
      <c r="E1965" s="46"/>
      <c r="F1965" s="108">
        <v>31747</v>
      </c>
      <c r="G1965" s="36">
        <f t="shared" ca="1" si="61"/>
        <v>7.5476041666666688E-2</v>
      </c>
      <c r="J1965" s="19"/>
    </row>
    <row r="1966" spans="1:10">
      <c r="A1966" s="108">
        <v>39791</v>
      </c>
      <c r="B1966" s="46">
        <v>3.0411999999999999</v>
      </c>
      <c r="C1966" s="36">
        <f t="shared" si="60"/>
        <v>3.0411999999999998E-2</v>
      </c>
      <c r="D1966" s="36">
        <f ca="1">AVERAGE(C1966:OFFSET(C1966,'Past Rate Cases Settled'!$X$618-1,0))</f>
        <v>4.3476557291666634E-2</v>
      </c>
      <c r="E1966" s="46"/>
      <c r="F1966" s="108">
        <v>31748</v>
      </c>
      <c r="G1966" s="36">
        <f t="shared" ca="1" si="61"/>
        <v>7.5410104166666686E-2</v>
      </c>
      <c r="J1966" s="19"/>
    </row>
    <row r="1967" spans="1:10">
      <c r="A1967" s="108">
        <v>39790</v>
      </c>
      <c r="B1967" s="46">
        <v>3.1503999999999999</v>
      </c>
      <c r="C1967" s="36">
        <f t="shared" si="60"/>
        <v>3.1503999999999997E-2</v>
      </c>
      <c r="D1967" s="36">
        <f ca="1">AVERAGE(C1967:OFFSET(C1967,'Past Rate Cases Settled'!$X$618-1,0))</f>
        <v>4.354542708333331E-2</v>
      </c>
      <c r="E1967" s="46"/>
      <c r="F1967" s="108">
        <v>31749</v>
      </c>
      <c r="G1967" s="36">
        <f t="shared" ca="1" si="61"/>
        <v>7.5350833333333339E-2</v>
      </c>
      <c r="J1967" s="19"/>
    </row>
    <row r="1968" spans="1:10">
      <c r="A1968" s="108">
        <v>39787</v>
      </c>
      <c r="B1968" s="46">
        <v>3.1254</v>
      </c>
      <c r="C1968" s="36">
        <f t="shared" si="60"/>
        <v>3.1253999999999997E-2</v>
      </c>
      <c r="D1968" s="36">
        <f ca="1">AVERAGE(C1968:OFFSET(C1968,'Past Rate Cases Settled'!$X$618-1,0))</f>
        <v>4.3612958333333313E-2</v>
      </c>
      <c r="E1968" s="46"/>
      <c r="F1968" s="108">
        <v>31750</v>
      </c>
      <c r="G1968" s="36">
        <f t="shared" ca="1" si="61"/>
        <v>7.5296822916666686E-2</v>
      </c>
      <c r="J1968" s="19"/>
    </row>
    <row r="1969" spans="1:10">
      <c r="A1969" s="108">
        <v>39786</v>
      </c>
      <c r="B1969" s="46">
        <v>3.0409000000000002</v>
      </c>
      <c r="C1969" s="36">
        <f t="shared" si="60"/>
        <v>3.0409000000000002E-2</v>
      </c>
      <c r="D1969" s="36">
        <f ca="1">AVERAGE(C1969:OFFSET(C1969,'Past Rate Cases Settled'!$X$618-1,0))</f>
        <v>4.3679854166666643E-2</v>
      </c>
      <c r="E1969" s="46"/>
      <c r="F1969" s="108">
        <v>31751</v>
      </c>
      <c r="G1969" s="36">
        <f t="shared" ca="1" si="61"/>
        <v>7.5248906250000011E-2</v>
      </c>
      <c r="J1969" s="19"/>
    </row>
    <row r="1970" spans="1:10">
      <c r="A1970" s="108">
        <v>39785</v>
      </c>
      <c r="B1970" s="46">
        <v>3.1619999999999999</v>
      </c>
      <c r="C1970" s="36">
        <f t="shared" si="60"/>
        <v>3.1620000000000002E-2</v>
      </c>
      <c r="D1970" s="36">
        <f ca="1">AVERAGE(C1970:OFFSET(C1970,'Past Rate Cases Settled'!$X$618-1,0))</f>
        <v>4.3756249999999969E-2</v>
      </c>
      <c r="E1970" s="46"/>
      <c r="F1970" s="108">
        <v>31754</v>
      </c>
      <c r="G1970" s="36">
        <f t="shared" ca="1" si="61"/>
        <v>7.5208489583333343E-2</v>
      </c>
      <c r="J1970" s="19"/>
    </row>
    <row r="1971" spans="1:10">
      <c r="A1971" s="108">
        <v>39784</v>
      </c>
      <c r="B1971" s="46">
        <v>3.1739999999999999</v>
      </c>
      <c r="C1971" s="36">
        <f t="shared" si="60"/>
        <v>3.1739999999999997E-2</v>
      </c>
      <c r="D1971" s="36">
        <f ca="1">AVERAGE(C1971:OFFSET(C1971,'Past Rate Cases Settled'!$X$618-1,0))</f>
        <v>4.3824026041666637E-2</v>
      </c>
      <c r="E1971" s="46"/>
      <c r="F1971" s="108">
        <v>31755</v>
      </c>
      <c r="G1971" s="36">
        <f t="shared" ca="1" si="61"/>
        <v>7.5171145833333355E-2</v>
      </c>
      <c r="J1971" s="19"/>
    </row>
    <row r="1972" spans="1:10">
      <c r="A1972" s="108">
        <v>39783</v>
      </c>
      <c r="B1972" s="46">
        <v>3.2136</v>
      </c>
      <c r="C1972" s="36">
        <f t="shared" si="60"/>
        <v>3.2135999999999998E-2</v>
      </c>
      <c r="D1972" s="36">
        <f ca="1">AVERAGE(C1972:OFFSET(C1972,'Past Rate Cases Settled'!$X$618-1,0))</f>
        <v>4.3895166666666631E-2</v>
      </c>
      <c r="E1972" s="46"/>
      <c r="F1972" s="108">
        <v>31756</v>
      </c>
      <c r="G1972" s="36">
        <f t="shared" ca="1" si="61"/>
        <v>7.5122864583333365E-2</v>
      </c>
      <c r="J1972" s="19"/>
    </row>
    <row r="1973" spans="1:10">
      <c r="A1973" s="108">
        <v>39780</v>
      </c>
      <c r="B1973" s="46">
        <v>3.4369000000000001</v>
      </c>
      <c r="C1973" s="36">
        <f t="shared" si="60"/>
        <v>3.4369000000000004E-2</v>
      </c>
      <c r="D1973" s="36">
        <f ca="1">AVERAGE(C1973:OFFSET(C1973,'Past Rate Cases Settled'!$X$618-1,0))</f>
        <v>4.3965317708333305E-2</v>
      </c>
      <c r="E1973" s="46"/>
      <c r="F1973" s="108">
        <v>31757</v>
      </c>
      <c r="G1973" s="36">
        <f t="shared" ca="1" si="61"/>
        <v>7.507927083333335E-2</v>
      </c>
      <c r="J1973" s="19"/>
    </row>
    <row r="1974" spans="1:10">
      <c r="A1974" s="108">
        <v>39779</v>
      </c>
      <c r="B1974" s="46">
        <v>3.5225</v>
      </c>
      <c r="C1974" s="36">
        <f t="shared" si="60"/>
        <v>3.5224999999999999E-2</v>
      </c>
      <c r="D1974" s="36">
        <f ca="1">AVERAGE(C1974:OFFSET(C1974,'Past Rate Cases Settled'!$X$618-1,0))</f>
        <v>4.402579166666664E-2</v>
      </c>
      <c r="E1974" s="46"/>
      <c r="F1974" s="108">
        <v>31758</v>
      </c>
      <c r="G1974" s="36">
        <f t="shared" ca="1" si="61"/>
        <v>7.504005208333335E-2</v>
      </c>
      <c r="J1974" s="19"/>
    </row>
    <row r="1975" spans="1:10">
      <c r="A1975" s="108">
        <v>39778</v>
      </c>
      <c r="B1975" s="46">
        <v>3.5225999999999997</v>
      </c>
      <c r="C1975" s="36">
        <f t="shared" si="60"/>
        <v>3.5226E-2</v>
      </c>
      <c r="D1975" s="36">
        <f ca="1">AVERAGE(C1975:OFFSET(C1975,'Past Rate Cases Settled'!$X$618-1,0))</f>
        <v>4.4077057291666638E-2</v>
      </c>
      <c r="E1975" s="46"/>
      <c r="F1975" s="108">
        <v>31761</v>
      </c>
      <c r="G1975" s="36">
        <f t="shared" ca="1" si="61"/>
        <v>7.5008802083333381E-2</v>
      </c>
      <c r="J1975" s="19"/>
    </row>
    <row r="1976" spans="1:10">
      <c r="A1976" s="108">
        <v>39777</v>
      </c>
      <c r="B1976" s="46">
        <v>3.6193999999999997</v>
      </c>
      <c r="C1976" s="36">
        <f t="shared" si="60"/>
        <v>3.6193999999999997E-2</v>
      </c>
      <c r="D1976" s="36">
        <f ca="1">AVERAGE(C1976:OFFSET(C1976,'Past Rate Cases Settled'!$X$618-1,0))</f>
        <v>4.4124458333333304E-2</v>
      </c>
      <c r="E1976" s="46"/>
      <c r="F1976" s="108">
        <v>31762</v>
      </c>
      <c r="G1976" s="36">
        <f t="shared" ca="1" si="61"/>
        <v>7.498208333333338E-2</v>
      </c>
      <c r="J1976" s="19"/>
    </row>
    <row r="1977" spans="1:10">
      <c r="A1977" s="108">
        <v>39776</v>
      </c>
      <c r="B1977" s="46">
        <v>3.7805</v>
      </c>
      <c r="C1977" s="36">
        <f t="shared" si="60"/>
        <v>3.7804999999999998E-2</v>
      </c>
      <c r="D1977" s="36">
        <f ca="1">AVERAGE(C1977:OFFSET(C1977,'Past Rate Cases Settled'!$X$618-1,0))</f>
        <v>4.4165234374999973E-2</v>
      </c>
      <c r="E1977" s="46"/>
      <c r="F1977" s="108">
        <v>31763</v>
      </c>
      <c r="G1977" s="36">
        <f t="shared" ca="1" si="61"/>
        <v>7.4952552083333387E-2</v>
      </c>
      <c r="J1977" s="19"/>
    </row>
    <row r="1978" spans="1:10">
      <c r="A1978" s="108">
        <v>39773</v>
      </c>
      <c r="B1978" s="46">
        <v>3.6936999999999998</v>
      </c>
      <c r="C1978" s="36">
        <f t="shared" si="60"/>
        <v>3.6936999999999998E-2</v>
      </c>
      <c r="D1978" s="36">
        <f ca="1">AVERAGE(C1978:OFFSET(C1978,'Past Rate Cases Settled'!$X$618-1,0))</f>
        <v>4.4203817708333294E-2</v>
      </c>
      <c r="E1978" s="46"/>
      <c r="F1978" s="108">
        <v>31764</v>
      </c>
      <c r="G1978" s="36">
        <f t="shared" ca="1" si="61"/>
        <v>7.4924322916666716E-2</v>
      </c>
      <c r="J1978" s="19"/>
    </row>
    <row r="1979" spans="1:10">
      <c r="A1979" s="108">
        <v>39772</v>
      </c>
      <c r="B1979" s="46">
        <v>3.4857</v>
      </c>
      <c r="C1979" s="36">
        <f t="shared" si="60"/>
        <v>3.4856999999999999E-2</v>
      </c>
      <c r="D1979" s="36">
        <f ca="1">AVERAGE(C1979:OFFSET(C1979,'Past Rate Cases Settled'!$X$618-1,0))</f>
        <v>4.4253619791666643E-2</v>
      </c>
      <c r="E1979" s="46"/>
      <c r="F1979" s="108">
        <v>31765</v>
      </c>
      <c r="G1979" s="36">
        <f t="shared" ca="1" si="61"/>
        <v>7.4893645833333397E-2</v>
      </c>
      <c r="J1979" s="19"/>
    </row>
    <row r="1980" spans="1:10">
      <c r="A1980" s="108">
        <v>39771</v>
      </c>
      <c r="B1980" s="46">
        <v>3.9053</v>
      </c>
      <c r="C1980" s="36">
        <f t="shared" si="60"/>
        <v>3.9052999999999997E-2</v>
      </c>
      <c r="D1980" s="36">
        <f ca="1">AVERAGE(C1980:OFFSET(C1980,'Past Rate Cases Settled'!$X$618-1,0))</f>
        <v>4.4314567708333315E-2</v>
      </c>
      <c r="E1980" s="46"/>
      <c r="F1980" s="108">
        <v>31768</v>
      </c>
      <c r="G1980" s="36">
        <f t="shared" ca="1" si="61"/>
        <v>7.4860781250000064E-2</v>
      </c>
      <c r="J1980" s="19"/>
    </row>
    <row r="1981" spans="1:10">
      <c r="A1981" s="108">
        <v>39770</v>
      </c>
      <c r="B1981" s="46">
        <v>4.1138000000000003</v>
      </c>
      <c r="C1981" s="36">
        <f t="shared" si="60"/>
        <v>4.1138000000000001E-2</v>
      </c>
      <c r="D1981" s="36">
        <f ca="1">AVERAGE(C1981:OFFSET(C1981,'Past Rate Cases Settled'!$X$618-1,0))</f>
        <v>4.4353609374999985E-2</v>
      </c>
      <c r="E1981" s="46"/>
      <c r="F1981" s="108">
        <v>31769</v>
      </c>
      <c r="G1981" s="36">
        <f t="shared" ca="1" si="61"/>
        <v>7.4829062500000057E-2</v>
      </c>
      <c r="J1981" s="19"/>
    </row>
    <row r="1982" spans="1:10">
      <c r="A1982" s="108">
        <v>39769</v>
      </c>
      <c r="B1982" s="46">
        <v>4.1919000000000004</v>
      </c>
      <c r="C1982" s="36">
        <f t="shared" si="60"/>
        <v>4.1919000000000005E-2</v>
      </c>
      <c r="D1982" s="36">
        <f ca="1">AVERAGE(C1982:OFFSET(C1982,'Past Rate Cases Settled'!$X$618-1,0))</f>
        <v>4.4377541666666652E-2</v>
      </c>
      <c r="E1982" s="46"/>
      <c r="F1982" s="108">
        <v>31770</v>
      </c>
      <c r="G1982" s="36">
        <f t="shared" ca="1" si="61"/>
        <v>7.4794895833333389E-2</v>
      </c>
      <c r="J1982" s="19"/>
    </row>
    <row r="1983" spans="1:10">
      <c r="A1983" s="108">
        <v>39766</v>
      </c>
      <c r="B1983" s="46">
        <v>4.2279</v>
      </c>
      <c r="C1983" s="36">
        <f t="shared" si="60"/>
        <v>4.2278999999999997E-2</v>
      </c>
      <c r="D1983" s="36">
        <f ca="1">AVERAGE(C1983:OFFSET(C1983,'Past Rate Cases Settled'!$X$618-1,0))</f>
        <v>4.439586979166666E-2</v>
      </c>
      <c r="E1983" s="46"/>
      <c r="F1983" s="108">
        <v>31772</v>
      </c>
      <c r="G1983" s="36">
        <f t="shared" ca="1" si="61"/>
        <v>7.4762656250000045E-2</v>
      </c>
      <c r="J1983" s="19"/>
    </row>
    <row r="1984" spans="1:10">
      <c r="A1984" s="108">
        <v>39765</v>
      </c>
      <c r="B1984" s="46">
        <v>4.3562000000000003</v>
      </c>
      <c r="C1984" s="36">
        <f t="shared" si="60"/>
        <v>4.3562000000000003E-2</v>
      </c>
      <c r="D1984" s="36">
        <f ca="1">AVERAGE(C1984:OFFSET(C1984,'Past Rate Cases Settled'!$X$618-1,0))</f>
        <v>4.4415661458333318E-2</v>
      </c>
      <c r="E1984" s="46"/>
      <c r="F1984" s="108">
        <v>31775</v>
      </c>
      <c r="G1984" s="36">
        <f t="shared" ca="1" si="61"/>
        <v>7.4734479166666729E-2</v>
      </c>
      <c r="J1984" s="19"/>
    </row>
    <row r="1985" spans="1:10">
      <c r="A1985" s="108">
        <v>39764</v>
      </c>
      <c r="B1985" s="46">
        <v>4.1687000000000003</v>
      </c>
      <c r="C1985" s="36">
        <f t="shared" si="60"/>
        <v>4.1687000000000002E-2</v>
      </c>
      <c r="D1985" s="36">
        <f ca="1">AVERAGE(C1985:OFFSET(C1985,'Past Rate Cases Settled'!$X$618-1,0))</f>
        <v>4.4431739583333324E-2</v>
      </c>
      <c r="E1985" s="46"/>
      <c r="F1985" s="108">
        <v>31776</v>
      </c>
      <c r="G1985" s="36">
        <f t="shared" ca="1" si="61"/>
        <v>7.4709010416666735E-2</v>
      </c>
      <c r="J1985" s="19"/>
    </row>
    <row r="1986" spans="1:10">
      <c r="A1986" s="108">
        <v>39763</v>
      </c>
      <c r="B1986" s="46">
        <v>4.1920000000000002</v>
      </c>
      <c r="C1986" s="36">
        <f t="shared" si="60"/>
        <v>4.1919999999999999E-2</v>
      </c>
      <c r="D1986" s="36">
        <f ca="1">AVERAGE(C1986:OFFSET(C1986,'Past Rate Cases Settled'!$X$618-1,0))</f>
        <v>4.4452963541666661E-2</v>
      </c>
      <c r="E1986" s="46"/>
      <c r="F1986" s="108">
        <v>31777</v>
      </c>
      <c r="G1986" s="36">
        <f t="shared" ca="1" si="61"/>
        <v>7.468802083333341E-2</v>
      </c>
      <c r="J1986" s="19"/>
    </row>
    <row r="1987" spans="1:10">
      <c r="A1987" s="108">
        <v>39762</v>
      </c>
      <c r="B1987" s="46">
        <v>4.1920000000000002</v>
      </c>
      <c r="C1987" s="36">
        <f t="shared" si="60"/>
        <v>4.1919999999999999E-2</v>
      </c>
      <c r="D1987" s="36">
        <f ca="1">AVERAGE(C1987:OFFSET(C1987,'Past Rate Cases Settled'!$X$618-1,0))</f>
        <v>4.4472973958333328E-2</v>
      </c>
      <c r="E1987" s="46"/>
      <c r="F1987" s="108">
        <v>31779</v>
      </c>
      <c r="G1987" s="36">
        <f t="shared" ca="1" si="61"/>
        <v>7.4667916666666737E-2</v>
      </c>
      <c r="J1987" s="19"/>
    </row>
    <row r="1988" spans="1:10">
      <c r="A1988" s="108">
        <v>39759</v>
      </c>
      <c r="B1988" s="46">
        <v>4.2732999999999999</v>
      </c>
      <c r="C1988" s="36">
        <f t="shared" si="60"/>
        <v>4.2733E-2</v>
      </c>
      <c r="D1988" s="36">
        <f ca="1">AVERAGE(C1988:OFFSET(C1988,'Past Rate Cases Settled'!$X$618-1,0))</f>
        <v>4.4496140625000007E-2</v>
      </c>
      <c r="E1988" s="46"/>
      <c r="F1988" s="108">
        <v>31782</v>
      </c>
      <c r="G1988" s="36">
        <f t="shared" ca="1" si="61"/>
        <v>7.4654531250000059E-2</v>
      </c>
      <c r="J1988" s="19"/>
    </row>
    <row r="1989" spans="1:10">
      <c r="A1989" s="108">
        <v>39758</v>
      </c>
      <c r="B1989" s="46">
        <v>4.1982999999999997</v>
      </c>
      <c r="C1989" s="36">
        <f t="shared" si="60"/>
        <v>4.1982999999999999E-2</v>
      </c>
      <c r="D1989" s="36">
        <f ca="1">AVERAGE(C1989:OFFSET(C1989,'Past Rate Cases Settled'!$X$618-1,0))</f>
        <v>4.4509875000000004E-2</v>
      </c>
      <c r="E1989" s="46"/>
      <c r="F1989" s="108">
        <v>31783</v>
      </c>
      <c r="G1989" s="36">
        <f t="shared" ca="1" si="61"/>
        <v>7.4649843750000042E-2</v>
      </c>
      <c r="J1989" s="19"/>
    </row>
    <row r="1990" spans="1:10">
      <c r="A1990" s="108">
        <v>39757</v>
      </c>
      <c r="B1990" s="46">
        <v>4.1749999999999998</v>
      </c>
      <c r="C1990" s="36">
        <f t="shared" si="60"/>
        <v>4.1749999999999995E-2</v>
      </c>
      <c r="D1990" s="36">
        <f ca="1">AVERAGE(C1990:OFFSET(C1990,'Past Rate Cases Settled'!$X$618-1,0))</f>
        <v>4.4523380208333345E-2</v>
      </c>
      <c r="E1990" s="46"/>
      <c r="F1990" s="108">
        <v>31784</v>
      </c>
      <c r="G1990" s="36">
        <f t="shared" ca="1" si="61"/>
        <v>7.464114583333338E-2</v>
      </c>
      <c r="J1990" s="19"/>
    </row>
    <row r="1991" spans="1:10">
      <c r="A1991" s="108">
        <v>39756</v>
      </c>
      <c r="B1991" s="46">
        <v>4.1920000000000002</v>
      </c>
      <c r="C1991" s="36">
        <f t="shared" ref="C1991:C2054" si="62">B1991/100</f>
        <v>4.1919999999999999E-2</v>
      </c>
      <c r="D1991" s="36">
        <f ca="1">AVERAGE(C1991:OFFSET(C1991,'Past Rate Cases Settled'!$X$618-1,0))</f>
        <v>4.4535026041666675E-2</v>
      </c>
      <c r="E1991" s="46"/>
      <c r="F1991" s="108">
        <v>31785</v>
      </c>
      <c r="G1991" s="36">
        <f t="shared" ca="1" si="61"/>
        <v>7.4638125000000069E-2</v>
      </c>
      <c r="J1991" s="19"/>
    </row>
    <row r="1992" spans="1:10">
      <c r="A1992" s="108">
        <v>39755</v>
      </c>
      <c r="B1992" s="46">
        <v>4.3219000000000003</v>
      </c>
      <c r="C1992" s="36">
        <f t="shared" si="62"/>
        <v>4.3219E-2</v>
      </c>
      <c r="D1992" s="36">
        <f ca="1">AVERAGE(C1992:OFFSET(C1992,'Past Rate Cases Settled'!$X$618-1,0))</f>
        <v>4.454672395833334E-2</v>
      </c>
      <c r="E1992" s="46"/>
      <c r="F1992" s="108">
        <v>31786</v>
      </c>
      <c r="G1992" s="36">
        <f t="shared" ref="G1992:G2055" ca="1" si="63">VLOOKUP(F1992,$A$7:$D$9627,4,FALSE)</f>
        <v>7.4627968750000051E-2</v>
      </c>
      <c r="J1992" s="19"/>
    </row>
    <row r="1993" spans="1:10">
      <c r="A1993" s="108">
        <v>39752</v>
      </c>
      <c r="B1993" s="46">
        <v>4.3663999999999996</v>
      </c>
      <c r="C1993" s="36">
        <f t="shared" si="62"/>
        <v>4.3663999999999994E-2</v>
      </c>
      <c r="D1993" s="36">
        <f ca="1">AVERAGE(C1993:OFFSET(C1993,'Past Rate Cases Settled'!$X$618-1,0))</f>
        <v>4.4556921875000016E-2</v>
      </c>
      <c r="E1993" s="46"/>
      <c r="F1993" s="108">
        <v>31789</v>
      </c>
      <c r="G1993" s="36">
        <f t="shared" ca="1" si="63"/>
        <v>7.4616770833333387E-2</v>
      </c>
      <c r="J1993" s="19"/>
    </row>
    <row r="1994" spans="1:10">
      <c r="A1994" s="108">
        <v>39751</v>
      </c>
      <c r="B1994" s="46">
        <v>4.3301999999999996</v>
      </c>
      <c r="C1994" s="36">
        <f t="shared" si="62"/>
        <v>4.3301999999999993E-2</v>
      </c>
      <c r="D1994" s="36">
        <f ca="1">AVERAGE(C1994:OFFSET(C1994,'Past Rate Cases Settled'!$X$618-1,0))</f>
        <v>4.4556322916666675E-2</v>
      </c>
      <c r="E1994" s="46"/>
      <c r="F1994" s="108">
        <v>31790</v>
      </c>
      <c r="G1994" s="36">
        <f t="shared" ca="1" si="63"/>
        <v>7.4605729166666732E-2</v>
      </c>
      <c r="J1994" s="19"/>
    </row>
    <row r="1995" spans="1:10">
      <c r="A1995" s="108">
        <v>39750</v>
      </c>
      <c r="B1995" s="46">
        <v>4.2370000000000001</v>
      </c>
      <c r="C1995" s="36">
        <f t="shared" si="62"/>
        <v>4.2369999999999998E-2</v>
      </c>
      <c r="D1995" s="36">
        <f ca="1">AVERAGE(C1995:OFFSET(C1995,'Past Rate Cases Settled'!$X$618-1,0))</f>
        <v>4.4556093750000018E-2</v>
      </c>
      <c r="E1995" s="46"/>
      <c r="F1995" s="108">
        <v>31791</v>
      </c>
      <c r="G1995" s="36">
        <f t="shared" ca="1" si="63"/>
        <v>7.460776041666671E-2</v>
      </c>
      <c r="J1995" s="19"/>
    </row>
    <row r="1996" spans="1:10">
      <c r="A1996" s="108">
        <v>39749</v>
      </c>
      <c r="B1996" s="46">
        <v>4.1912000000000003</v>
      </c>
      <c r="C1996" s="36">
        <f t="shared" si="62"/>
        <v>4.1912000000000005E-2</v>
      </c>
      <c r="D1996" s="36">
        <f ca="1">AVERAGE(C1996:OFFSET(C1996,'Past Rate Cases Settled'!$X$618-1,0))</f>
        <v>4.4563432291666677E-2</v>
      </c>
      <c r="E1996" s="46"/>
      <c r="F1996" s="108">
        <v>31792</v>
      </c>
      <c r="G1996" s="36">
        <f t="shared" ca="1" si="63"/>
        <v>7.4610885416666703E-2</v>
      </c>
      <c r="J1996" s="19"/>
    </row>
    <row r="1997" spans="1:10">
      <c r="A1997" s="108">
        <v>39748</v>
      </c>
      <c r="B1997" s="46">
        <v>4.0453000000000001</v>
      </c>
      <c r="C1997" s="36">
        <f t="shared" si="62"/>
        <v>4.0453000000000003E-2</v>
      </c>
      <c r="D1997" s="36">
        <f ca="1">AVERAGE(C1997:OFFSET(C1997,'Past Rate Cases Settled'!$X$618-1,0))</f>
        <v>4.4569536458333343E-2</v>
      </c>
      <c r="E1997" s="46"/>
      <c r="F1997" s="108">
        <v>31793</v>
      </c>
      <c r="G1997" s="36">
        <f t="shared" ca="1" si="63"/>
        <v>7.4612031250000044E-2</v>
      </c>
      <c r="J1997" s="19"/>
    </row>
    <row r="1998" spans="1:10">
      <c r="A1998" s="108">
        <v>39745</v>
      </c>
      <c r="B1998" s="46">
        <v>4.0686999999999998</v>
      </c>
      <c r="C1998" s="36">
        <f t="shared" si="62"/>
        <v>4.0687000000000001E-2</v>
      </c>
      <c r="D1998" s="36">
        <f ca="1">AVERAGE(C1998:OFFSET(C1998,'Past Rate Cases Settled'!$X$618-1,0))</f>
        <v>4.4583973958333335E-2</v>
      </c>
      <c r="E1998" s="46"/>
      <c r="F1998" s="108">
        <v>31797</v>
      </c>
      <c r="G1998" s="36">
        <f t="shared" ca="1" si="63"/>
        <v>7.4609531250000055E-2</v>
      </c>
      <c r="J1998" s="19"/>
    </row>
    <row r="1999" spans="1:10">
      <c r="A1999" s="108">
        <v>39744</v>
      </c>
      <c r="B1999" s="46">
        <v>4.0495999999999999</v>
      </c>
      <c r="C1999" s="36">
        <f t="shared" si="62"/>
        <v>4.0495999999999997E-2</v>
      </c>
      <c r="D1999" s="36">
        <f ca="1">AVERAGE(C1999:OFFSET(C1999,'Past Rate Cases Settled'!$X$618-1,0))</f>
        <v>4.4600411458333343E-2</v>
      </c>
      <c r="E1999" s="46"/>
      <c r="F1999" s="108">
        <v>31798</v>
      </c>
      <c r="G1999" s="36">
        <f t="shared" ca="1" si="63"/>
        <v>7.4611302083333386E-2</v>
      </c>
      <c r="J1999" s="19"/>
    </row>
    <row r="2000" spans="1:10">
      <c r="A2000" s="108">
        <v>39743</v>
      </c>
      <c r="B2000" s="46">
        <v>4.0548000000000002</v>
      </c>
      <c r="C2000" s="36">
        <f t="shared" si="62"/>
        <v>4.0548000000000001E-2</v>
      </c>
      <c r="D2000" s="36">
        <f ca="1">AVERAGE(C2000:OFFSET(C2000,'Past Rate Cases Settled'!$X$618-1,0))</f>
        <v>4.4616322916666673E-2</v>
      </c>
      <c r="E2000" s="46"/>
      <c r="F2000" s="108">
        <v>31799</v>
      </c>
      <c r="G2000" s="36">
        <f t="shared" ca="1" si="63"/>
        <v>7.4612447916666727E-2</v>
      </c>
      <c r="J2000" s="19"/>
    </row>
    <row r="2001" spans="1:10">
      <c r="A2001" s="108">
        <v>39742</v>
      </c>
      <c r="B2001" s="46">
        <v>4.2163000000000004</v>
      </c>
      <c r="C2001" s="36">
        <f t="shared" si="62"/>
        <v>4.2163000000000006E-2</v>
      </c>
      <c r="D2001" s="36">
        <f ca="1">AVERAGE(C2001:OFFSET(C2001,'Past Rate Cases Settled'!$X$618-1,0))</f>
        <v>4.4627953125000008E-2</v>
      </c>
      <c r="E2001" s="46"/>
      <c r="F2001" s="108">
        <v>31800</v>
      </c>
      <c r="G2001" s="36">
        <f t="shared" ca="1" si="63"/>
        <v>7.4629687500000055E-2</v>
      </c>
      <c r="J2001" s="19"/>
    </row>
    <row r="2002" spans="1:10">
      <c r="A2002" s="108">
        <v>39741</v>
      </c>
      <c r="B2002" s="46">
        <v>4.2552000000000003</v>
      </c>
      <c r="C2002" s="36">
        <f t="shared" si="62"/>
        <v>4.2552000000000006E-2</v>
      </c>
      <c r="D2002" s="36">
        <f ca="1">AVERAGE(C2002:OFFSET(C2002,'Past Rate Cases Settled'!$X$618-1,0))</f>
        <v>4.4630406250000004E-2</v>
      </c>
      <c r="E2002" s="46"/>
      <c r="F2002" s="108">
        <v>31803</v>
      </c>
      <c r="G2002" s="36">
        <f t="shared" ca="1" si="63"/>
        <v>7.4647604166666714E-2</v>
      </c>
      <c r="J2002" s="19"/>
    </row>
    <row r="2003" spans="1:10">
      <c r="A2003" s="108">
        <v>39738</v>
      </c>
      <c r="B2003" s="46">
        <v>4.3228999999999997</v>
      </c>
      <c r="C2003" s="36">
        <f t="shared" si="62"/>
        <v>4.3228999999999997E-2</v>
      </c>
      <c r="D2003" s="36">
        <f ca="1">AVERAGE(C2003:OFFSET(C2003,'Past Rate Cases Settled'!$X$618-1,0))</f>
        <v>4.4637557291666685E-2</v>
      </c>
      <c r="E2003" s="46"/>
      <c r="F2003" s="108">
        <v>31804</v>
      </c>
      <c r="G2003" s="36">
        <f t="shared" ca="1" si="63"/>
        <v>7.4664479166666728E-2</v>
      </c>
      <c r="J2003" s="19"/>
    </row>
    <row r="2004" spans="1:10">
      <c r="A2004" s="108">
        <v>39737</v>
      </c>
      <c r="B2004" s="46">
        <v>4.2561</v>
      </c>
      <c r="C2004" s="36">
        <f t="shared" si="62"/>
        <v>4.2561000000000002E-2</v>
      </c>
      <c r="D2004" s="36">
        <f ca="1">AVERAGE(C2004:OFFSET(C2004,'Past Rate Cases Settled'!$X$618-1,0))</f>
        <v>4.4637093750000016E-2</v>
      </c>
      <c r="E2004" s="46"/>
      <c r="F2004" s="108">
        <v>31805</v>
      </c>
      <c r="G2004" s="36">
        <f t="shared" ca="1" si="63"/>
        <v>7.4680729166666723E-2</v>
      </c>
      <c r="J2004" s="19"/>
    </row>
    <row r="2005" spans="1:10">
      <c r="A2005" s="108">
        <v>39736</v>
      </c>
      <c r="B2005" s="46">
        <v>4.1913</v>
      </c>
      <c r="C2005" s="36">
        <f t="shared" si="62"/>
        <v>4.1912999999999999E-2</v>
      </c>
      <c r="D2005" s="36">
        <f ca="1">AVERAGE(C2005:OFFSET(C2005,'Past Rate Cases Settled'!$X$618-1,0))</f>
        <v>4.463386979166669E-2</v>
      </c>
      <c r="E2005" s="46"/>
      <c r="F2005" s="108">
        <v>31806</v>
      </c>
      <c r="G2005" s="36">
        <f t="shared" ca="1" si="63"/>
        <v>7.4686562500000067E-2</v>
      </c>
      <c r="J2005" s="19"/>
    </row>
    <row r="2006" spans="1:10">
      <c r="A2006" s="108">
        <v>39735</v>
      </c>
      <c r="B2006" s="46">
        <v>4.2760999999999996</v>
      </c>
      <c r="C2006" s="36">
        <f t="shared" si="62"/>
        <v>4.2760999999999993E-2</v>
      </c>
      <c r="D2006" s="36">
        <f ca="1">AVERAGE(C2006:OFFSET(C2006,'Past Rate Cases Settled'!$X$618-1,0))</f>
        <v>4.4638536458333343E-2</v>
      </c>
      <c r="E2006" s="46"/>
      <c r="F2006" s="108">
        <v>31807</v>
      </c>
      <c r="G2006" s="36">
        <f t="shared" ca="1" si="63"/>
        <v>7.4688385416666739E-2</v>
      </c>
      <c r="J2006" s="19"/>
    </row>
    <row r="2007" spans="1:10">
      <c r="A2007" s="108">
        <v>39734</v>
      </c>
      <c r="B2007" s="46">
        <v>4.1361999999999997</v>
      </c>
      <c r="C2007" s="36">
        <f t="shared" si="62"/>
        <v>4.1361999999999996E-2</v>
      </c>
      <c r="D2007" s="36">
        <f ca="1">AVERAGE(C2007:OFFSET(C2007,'Past Rate Cases Settled'!$X$618-1,0))</f>
        <v>4.4638791666666677E-2</v>
      </c>
      <c r="E2007" s="46"/>
      <c r="F2007" s="108">
        <v>31810</v>
      </c>
      <c r="G2007" s="36">
        <f t="shared" ca="1" si="63"/>
        <v>7.4682552083333409E-2</v>
      </c>
      <c r="J2007" s="19"/>
    </row>
    <row r="2008" spans="1:10">
      <c r="A2008" s="108">
        <v>39731</v>
      </c>
      <c r="B2008" s="46">
        <v>4.1363000000000003</v>
      </c>
      <c r="C2008" s="36">
        <f t="shared" si="62"/>
        <v>4.1363000000000004E-2</v>
      </c>
      <c r="D2008" s="36">
        <f ca="1">AVERAGE(C2008:OFFSET(C2008,'Past Rate Cases Settled'!$X$618-1,0))</f>
        <v>4.4644984375000002E-2</v>
      </c>
      <c r="E2008" s="46"/>
      <c r="F2008" s="108">
        <v>31811</v>
      </c>
      <c r="G2008" s="36">
        <f t="shared" ca="1" si="63"/>
        <v>7.4679895833333412E-2</v>
      </c>
      <c r="J2008" s="19"/>
    </row>
    <row r="2009" spans="1:10">
      <c r="A2009" s="108">
        <v>39730</v>
      </c>
      <c r="B2009" s="46">
        <v>4.1020000000000003</v>
      </c>
      <c r="C2009" s="36">
        <f t="shared" si="62"/>
        <v>4.1020000000000001E-2</v>
      </c>
      <c r="D2009" s="36">
        <f ca="1">AVERAGE(C2009:OFFSET(C2009,'Past Rate Cases Settled'!$X$618-1,0))</f>
        <v>4.465571354166667E-2</v>
      </c>
      <c r="E2009" s="46"/>
      <c r="F2009" s="108">
        <v>31812</v>
      </c>
      <c r="G2009" s="36">
        <f t="shared" ca="1" si="63"/>
        <v>7.4680572916666743E-2</v>
      </c>
      <c r="J2009" s="19"/>
    </row>
    <row r="2010" spans="1:10">
      <c r="A2010" s="108">
        <v>39729</v>
      </c>
      <c r="B2010" s="46">
        <v>4.0481999999999996</v>
      </c>
      <c r="C2010" s="36">
        <f t="shared" si="62"/>
        <v>4.0481999999999997E-2</v>
      </c>
      <c r="D2010" s="36">
        <f ca="1">AVERAGE(C2010:OFFSET(C2010,'Past Rate Cases Settled'!$X$618-1,0))</f>
        <v>4.4664593750000009E-2</v>
      </c>
      <c r="E2010" s="46"/>
      <c r="F2010" s="108">
        <v>31813</v>
      </c>
      <c r="G2010" s="36">
        <f t="shared" ca="1" si="63"/>
        <v>7.4680729166666737E-2</v>
      </c>
      <c r="J2010" s="19"/>
    </row>
    <row r="2011" spans="1:10">
      <c r="A2011" s="108">
        <v>39728</v>
      </c>
      <c r="B2011" s="46">
        <v>4.0301</v>
      </c>
      <c r="C2011" s="36">
        <f t="shared" si="62"/>
        <v>4.0301000000000003E-2</v>
      </c>
      <c r="D2011" s="36">
        <f ca="1">AVERAGE(C2011:OFFSET(C2011,'Past Rate Cases Settled'!$X$618-1,0))</f>
        <v>4.4680739583333344E-2</v>
      </c>
      <c r="E2011" s="46"/>
      <c r="F2011" s="108">
        <v>31814</v>
      </c>
      <c r="G2011" s="36">
        <f t="shared" ca="1" si="63"/>
        <v>7.4681197916666733E-2</v>
      </c>
      <c r="J2011" s="19"/>
    </row>
    <row r="2012" spans="1:10">
      <c r="A2012" s="108">
        <v>39727</v>
      </c>
      <c r="B2012" s="46">
        <v>3.972</v>
      </c>
      <c r="C2012" s="36">
        <f t="shared" si="62"/>
        <v>3.9719999999999998E-2</v>
      </c>
      <c r="D2012" s="36">
        <f ca="1">AVERAGE(C2012:OFFSET(C2012,'Past Rate Cases Settled'!$X$618-1,0))</f>
        <v>4.469870312500001E-2</v>
      </c>
      <c r="E2012" s="46"/>
      <c r="F2012" s="108">
        <v>31817</v>
      </c>
      <c r="G2012" s="36">
        <f t="shared" ca="1" si="63"/>
        <v>7.4679479166666743E-2</v>
      </c>
      <c r="J2012" s="19"/>
    </row>
    <row r="2013" spans="1:10">
      <c r="A2013" s="108">
        <v>39724</v>
      </c>
      <c r="B2013" s="46">
        <v>4.0872000000000002</v>
      </c>
      <c r="C2013" s="36">
        <f t="shared" si="62"/>
        <v>4.0871999999999999E-2</v>
      </c>
      <c r="D2013" s="36">
        <f ca="1">AVERAGE(C2013:OFFSET(C2013,'Past Rate Cases Settled'!$X$618-1,0))</f>
        <v>4.4723609375000001E-2</v>
      </c>
      <c r="E2013" s="46"/>
      <c r="F2013" s="108">
        <v>31818</v>
      </c>
      <c r="G2013" s="36">
        <f t="shared" ca="1" si="63"/>
        <v>7.4678645833333404E-2</v>
      </c>
      <c r="J2013" s="19"/>
    </row>
    <row r="2014" spans="1:10">
      <c r="A2014" s="108">
        <v>39723</v>
      </c>
      <c r="B2014" s="46">
        <v>4.1513999999999998</v>
      </c>
      <c r="C2014" s="36">
        <f t="shared" si="62"/>
        <v>4.1513999999999995E-2</v>
      </c>
      <c r="D2014" s="36">
        <f ca="1">AVERAGE(C2014:OFFSET(C2014,'Past Rate Cases Settled'!$X$618-1,0))</f>
        <v>4.4736812500000001E-2</v>
      </c>
      <c r="E2014" s="46"/>
      <c r="F2014" s="108">
        <v>31819</v>
      </c>
      <c r="G2014" s="36">
        <f t="shared" ca="1" si="63"/>
        <v>7.468692708333341E-2</v>
      </c>
      <c r="J2014" s="19"/>
    </row>
    <row r="2015" spans="1:10">
      <c r="A2015" s="108">
        <v>39722</v>
      </c>
      <c r="B2015" s="46">
        <v>4.2146999999999997</v>
      </c>
      <c r="C2015" s="36">
        <f t="shared" si="62"/>
        <v>4.2146999999999997E-2</v>
      </c>
      <c r="D2015" s="36">
        <f ca="1">AVERAGE(C2015:OFFSET(C2015,'Past Rate Cases Settled'!$X$618-1,0))</f>
        <v>4.4745078124999997E-2</v>
      </c>
      <c r="E2015" s="46"/>
      <c r="F2015" s="108">
        <v>31820</v>
      </c>
      <c r="G2015" s="36">
        <f t="shared" ca="1" si="63"/>
        <v>7.4690260416666737E-2</v>
      </c>
      <c r="J2015" s="19"/>
    </row>
    <row r="2016" spans="1:10">
      <c r="A2016" s="108">
        <v>39721</v>
      </c>
      <c r="B2016" s="46">
        <v>4.3109999999999999</v>
      </c>
      <c r="C2016" s="36">
        <f t="shared" si="62"/>
        <v>4.3110000000000002E-2</v>
      </c>
      <c r="D2016" s="36">
        <f ca="1">AVERAGE(C2016:OFFSET(C2016,'Past Rate Cases Settled'!$X$618-1,0))</f>
        <v>4.4751510416666661E-2</v>
      </c>
      <c r="E2016" s="46"/>
      <c r="F2016" s="108">
        <v>31821</v>
      </c>
      <c r="G2016" s="36">
        <f t="shared" ca="1" si="63"/>
        <v>7.4694010416666748E-2</v>
      </c>
      <c r="J2016" s="19"/>
    </row>
    <row r="2017" spans="1:10">
      <c r="A2017" s="108">
        <v>39720</v>
      </c>
      <c r="B2017" s="46">
        <v>4.1127000000000002</v>
      </c>
      <c r="C2017" s="36">
        <f t="shared" si="62"/>
        <v>4.1127000000000004E-2</v>
      </c>
      <c r="D2017" s="36">
        <f ca="1">AVERAGE(C2017:OFFSET(C2017,'Past Rate Cases Settled'!$X$618-1,0))</f>
        <v>4.4754901041666663E-2</v>
      </c>
      <c r="E2017" s="46"/>
      <c r="F2017" s="108">
        <v>31825</v>
      </c>
      <c r="G2017" s="36">
        <f t="shared" ca="1" si="63"/>
        <v>7.4704062500000071E-2</v>
      </c>
      <c r="J2017" s="19"/>
    </row>
    <row r="2018" spans="1:10">
      <c r="A2018" s="108">
        <v>39717</v>
      </c>
      <c r="B2018" s="46">
        <v>4.3701999999999996</v>
      </c>
      <c r="C2018" s="36">
        <f t="shared" si="62"/>
        <v>4.3701999999999998E-2</v>
      </c>
      <c r="D2018" s="36">
        <f ca="1">AVERAGE(C2018:OFFSET(C2018,'Past Rate Cases Settled'!$X$618-1,0))</f>
        <v>4.4767979166666659E-2</v>
      </c>
      <c r="E2018" s="46"/>
      <c r="F2018" s="108">
        <v>31826</v>
      </c>
      <c r="G2018" s="36">
        <f t="shared" ca="1" si="63"/>
        <v>7.4715989583333406E-2</v>
      </c>
      <c r="J2018" s="19"/>
    </row>
    <row r="2019" spans="1:10">
      <c r="A2019" s="108">
        <v>39716</v>
      </c>
      <c r="B2019" s="46">
        <v>4.4094999999999995</v>
      </c>
      <c r="C2019" s="36">
        <f t="shared" si="62"/>
        <v>4.4094999999999995E-2</v>
      </c>
      <c r="D2019" s="36">
        <f ca="1">AVERAGE(C2019:OFFSET(C2019,'Past Rate Cases Settled'!$X$618-1,0))</f>
        <v>4.4767052083333314E-2</v>
      </c>
      <c r="E2019" s="46"/>
      <c r="F2019" s="108">
        <v>31827</v>
      </c>
      <c r="G2019" s="36">
        <f t="shared" ca="1" si="63"/>
        <v>7.4721354166666726E-2</v>
      </c>
      <c r="J2019" s="19"/>
    </row>
    <row r="2020" spans="1:10">
      <c r="A2020" s="108">
        <v>39715</v>
      </c>
      <c r="B2020" s="46">
        <v>4.4123000000000001</v>
      </c>
      <c r="C2020" s="36">
        <f t="shared" si="62"/>
        <v>4.4123000000000002E-2</v>
      </c>
      <c r="D2020" s="36">
        <f ca="1">AVERAGE(C2020:OFFSET(C2020,'Past Rate Cases Settled'!$X$618-1,0))</f>
        <v>4.476927604166666E-2</v>
      </c>
      <c r="E2020" s="46"/>
      <c r="F2020" s="108">
        <v>31828</v>
      </c>
      <c r="G2020" s="36">
        <f t="shared" ca="1" si="63"/>
        <v>7.4729479166666724E-2</v>
      </c>
      <c r="J2020" s="19"/>
    </row>
    <row r="2021" spans="1:10">
      <c r="A2021" s="108">
        <v>39714</v>
      </c>
      <c r="B2021" s="46">
        <v>4.3803999999999998</v>
      </c>
      <c r="C2021" s="36">
        <f t="shared" si="62"/>
        <v>4.3803999999999996E-2</v>
      </c>
      <c r="D2021" s="36">
        <f ca="1">AVERAGE(C2021:OFFSET(C2021,'Past Rate Cases Settled'!$X$618-1,0))</f>
        <v>4.4771354166666673E-2</v>
      </c>
      <c r="E2021" s="46"/>
      <c r="F2021" s="108">
        <v>31831</v>
      </c>
      <c r="G2021" s="36">
        <f t="shared" ca="1" si="63"/>
        <v>7.4732916666666718E-2</v>
      </c>
      <c r="J2021" s="19"/>
    </row>
    <row r="2022" spans="1:10">
      <c r="A2022" s="108">
        <v>39713</v>
      </c>
      <c r="B2022" s="46">
        <v>4.4207999999999998</v>
      </c>
      <c r="C2022" s="36">
        <f t="shared" si="62"/>
        <v>4.4207999999999997E-2</v>
      </c>
      <c r="D2022" s="36">
        <f ca="1">AVERAGE(C2022:OFFSET(C2022,'Past Rate Cases Settled'!$X$618-1,0))</f>
        <v>4.4777317708333327E-2</v>
      </c>
      <c r="E2022" s="46"/>
      <c r="F2022" s="108">
        <v>31832</v>
      </c>
      <c r="G2022" s="36">
        <f t="shared" ca="1" si="63"/>
        <v>7.4729583333333377E-2</v>
      </c>
      <c r="J2022" s="19"/>
    </row>
    <row r="2023" spans="1:10">
      <c r="A2023" s="108">
        <v>39710</v>
      </c>
      <c r="B2023" s="46">
        <v>4.3822999999999999</v>
      </c>
      <c r="C2023" s="36">
        <f t="shared" si="62"/>
        <v>4.3823000000000001E-2</v>
      </c>
      <c r="D2023" s="36">
        <f ca="1">AVERAGE(C2023:OFFSET(C2023,'Past Rate Cases Settled'!$X$618-1,0))</f>
        <v>4.4787229166666664E-2</v>
      </c>
      <c r="E2023" s="46"/>
      <c r="F2023" s="108">
        <v>31833</v>
      </c>
      <c r="G2023" s="36">
        <f t="shared" ca="1" si="63"/>
        <v>7.4724635416666726E-2</v>
      </c>
      <c r="J2023" s="19"/>
    </row>
    <row r="2024" spans="1:10">
      <c r="A2024" s="108">
        <v>39709</v>
      </c>
      <c r="B2024" s="46">
        <v>4.1889000000000003</v>
      </c>
      <c r="C2024" s="36">
        <f t="shared" si="62"/>
        <v>4.1889000000000003E-2</v>
      </c>
      <c r="D2024" s="36">
        <f ca="1">AVERAGE(C2024:OFFSET(C2024,'Past Rate Cases Settled'!$X$618-1,0))</f>
        <v>4.4802234374999993E-2</v>
      </c>
      <c r="E2024" s="46"/>
      <c r="F2024" s="108">
        <v>31834</v>
      </c>
      <c r="G2024" s="36">
        <f t="shared" ca="1" si="63"/>
        <v>7.4713541666666716E-2</v>
      </c>
      <c r="J2024" s="19"/>
    </row>
    <row r="2025" spans="1:10">
      <c r="A2025" s="108">
        <v>39708</v>
      </c>
      <c r="B2025" s="46">
        <v>4.0735999999999999</v>
      </c>
      <c r="C2025" s="36">
        <f t="shared" si="62"/>
        <v>4.0736000000000001E-2</v>
      </c>
      <c r="D2025" s="36">
        <f ca="1">AVERAGE(C2025:OFFSET(C2025,'Past Rate Cases Settled'!$X$618-1,0))</f>
        <v>4.4824421874999992E-2</v>
      </c>
      <c r="E2025" s="46"/>
      <c r="F2025" s="108">
        <v>31835</v>
      </c>
      <c r="G2025" s="36">
        <f t="shared" ca="1" si="63"/>
        <v>7.4709166666666701E-2</v>
      </c>
      <c r="J2025" s="19"/>
    </row>
    <row r="2026" spans="1:10">
      <c r="A2026" s="108">
        <v>39707</v>
      </c>
      <c r="B2026" s="46">
        <v>4.0910000000000002</v>
      </c>
      <c r="C2026" s="36">
        <f t="shared" si="62"/>
        <v>4.0910000000000002E-2</v>
      </c>
      <c r="D2026" s="36">
        <f ca="1">AVERAGE(C2026:OFFSET(C2026,'Past Rate Cases Settled'!$X$618-1,0))</f>
        <v>4.4852614583333332E-2</v>
      </c>
      <c r="E2026" s="46"/>
      <c r="F2026" s="108">
        <v>31838</v>
      </c>
      <c r="G2026" s="36">
        <f t="shared" ca="1" si="63"/>
        <v>7.4702500000000019E-2</v>
      </c>
      <c r="J2026" s="19"/>
    </row>
    <row r="2027" spans="1:10">
      <c r="A2027" s="108">
        <v>39706</v>
      </c>
      <c r="B2027" s="46">
        <v>4.0227000000000004</v>
      </c>
      <c r="C2027" s="36">
        <f t="shared" si="62"/>
        <v>4.0227000000000006E-2</v>
      </c>
      <c r="D2027" s="36">
        <f ca="1">AVERAGE(C2027:OFFSET(C2027,'Past Rate Cases Settled'!$X$618-1,0))</f>
        <v>4.4878203124999988E-2</v>
      </c>
      <c r="E2027" s="46"/>
      <c r="F2027" s="108">
        <v>31839</v>
      </c>
      <c r="G2027" s="36">
        <f t="shared" ca="1" si="63"/>
        <v>7.4701458333333345E-2</v>
      </c>
      <c r="J2027" s="19"/>
    </row>
    <row r="2028" spans="1:10">
      <c r="A2028" s="108">
        <v>39703</v>
      </c>
      <c r="B2028" s="46">
        <v>4.3147000000000002</v>
      </c>
      <c r="C2028" s="36">
        <f t="shared" si="62"/>
        <v>4.3147000000000005E-2</v>
      </c>
      <c r="D2028" s="36">
        <f ca="1">AVERAGE(C2028:OFFSET(C2028,'Past Rate Cases Settled'!$X$618-1,0))</f>
        <v>4.4901958333333325E-2</v>
      </c>
      <c r="E2028" s="46"/>
      <c r="F2028" s="108">
        <v>31840</v>
      </c>
      <c r="G2028" s="36">
        <f t="shared" ca="1" si="63"/>
        <v>7.4700937500000023E-2</v>
      </c>
      <c r="J2028" s="19"/>
    </row>
    <row r="2029" spans="1:10">
      <c r="A2029" s="108">
        <v>39702</v>
      </c>
      <c r="B2029" s="46">
        <v>4.2211999999999996</v>
      </c>
      <c r="C2029" s="36">
        <f t="shared" si="62"/>
        <v>4.2212E-2</v>
      </c>
      <c r="D2029" s="36">
        <f ca="1">AVERAGE(C2029:OFFSET(C2029,'Past Rate Cases Settled'!$X$618-1,0))</f>
        <v>4.4908859375000006E-2</v>
      </c>
      <c r="E2029" s="46"/>
      <c r="F2029" s="108">
        <v>31841</v>
      </c>
      <c r="G2029" s="36">
        <f t="shared" ca="1" si="63"/>
        <v>7.4703854166666694E-2</v>
      </c>
      <c r="J2029" s="19"/>
    </row>
    <row r="2030" spans="1:10">
      <c r="A2030" s="108">
        <v>39701</v>
      </c>
      <c r="B2030" s="46">
        <v>4.2256999999999998</v>
      </c>
      <c r="C2030" s="36">
        <f t="shared" si="62"/>
        <v>4.2256999999999996E-2</v>
      </c>
      <c r="D2030" s="36">
        <f ca="1">AVERAGE(C2030:OFFSET(C2030,'Past Rate Cases Settled'!$X$618-1,0))</f>
        <v>4.4925223958333343E-2</v>
      </c>
      <c r="E2030" s="46"/>
      <c r="F2030" s="108">
        <v>31842</v>
      </c>
      <c r="G2030" s="36">
        <f t="shared" ca="1" si="63"/>
        <v>7.4706302083333356E-2</v>
      </c>
      <c r="J2030" s="19"/>
    </row>
    <row r="2031" spans="1:10">
      <c r="A2031" s="108">
        <v>39700</v>
      </c>
      <c r="B2031" s="46">
        <v>4.1703000000000001</v>
      </c>
      <c r="C2031" s="36">
        <f t="shared" si="62"/>
        <v>4.1703000000000004E-2</v>
      </c>
      <c r="D2031" s="36">
        <f ca="1">AVERAGE(C2031:OFFSET(C2031,'Past Rate Cases Settled'!$X$618-1,0))</f>
        <v>4.494361458333334E-2</v>
      </c>
      <c r="E2031" s="46"/>
      <c r="F2031" s="108">
        <v>31845</v>
      </c>
      <c r="G2031" s="36">
        <f t="shared" ca="1" si="63"/>
        <v>7.4696614583333362E-2</v>
      </c>
      <c r="J2031" s="19"/>
    </row>
    <row r="2032" spans="1:10">
      <c r="A2032" s="108">
        <v>39699</v>
      </c>
      <c r="B2032" s="46">
        <v>4.2664</v>
      </c>
      <c r="C2032" s="36">
        <f t="shared" si="62"/>
        <v>4.2664000000000001E-2</v>
      </c>
      <c r="D2032" s="36">
        <f ca="1">AVERAGE(C2032:OFFSET(C2032,'Past Rate Cases Settled'!$X$618-1,0))</f>
        <v>4.4969031250000006E-2</v>
      </c>
      <c r="E2032" s="46"/>
      <c r="F2032" s="108">
        <v>31846</v>
      </c>
      <c r="G2032" s="36">
        <f t="shared" ca="1" si="63"/>
        <v>7.4684843750000035E-2</v>
      </c>
      <c r="J2032" s="19"/>
    </row>
    <row r="2033" spans="1:10">
      <c r="A2033" s="108">
        <v>39696</v>
      </c>
      <c r="B2033" s="46">
        <v>4.3018999999999998</v>
      </c>
      <c r="C2033" s="36">
        <f t="shared" si="62"/>
        <v>4.3019000000000002E-2</v>
      </c>
      <c r="D2033" s="36">
        <f ca="1">AVERAGE(C2033:OFFSET(C2033,'Past Rate Cases Settled'!$X$618-1,0))</f>
        <v>4.4986953125000007E-2</v>
      </c>
      <c r="E2033" s="46"/>
      <c r="F2033" s="108">
        <v>31847</v>
      </c>
      <c r="G2033" s="36">
        <f t="shared" ca="1" si="63"/>
        <v>7.4664218750000025E-2</v>
      </c>
      <c r="J2033" s="19"/>
    </row>
    <row r="2034" spans="1:10">
      <c r="A2034" s="108">
        <v>39695</v>
      </c>
      <c r="B2034" s="46">
        <v>4.2591999999999999</v>
      </c>
      <c r="C2034" s="36">
        <f t="shared" si="62"/>
        <v>4.2591999999999998E-2</v>
      </c>
      <c r="D2034" s="36">
        <f ca="1">AVERAGE(C2034:OFFSET(C2034,'Past Rate Cases Settled'!$X$618-1,0))</f>
        <v>4.499941145833334E-2</v>
      </c>
      <c r="E2034" s="46"/>
      <c r="F2034" s="108">
        <v>31848</v>
      </c>
      <c r="G2034" s="36">
        <f t="shared" ca="1" si="63"/>
        <v>7.4649218750000038E-2</v>
      </c>
      <c r="J2034" s="19"/>
    </row>
    <row r="2035" spans="1:10">
      <c r="A2035" s="108">
        <v>39694</v>
      </c>
      <c r="B2035" s="46">
        <v>4.3185000000000002</v>
      </c>
      <c r="C2035" s="36">
        <f t="shared" si="62"/>
        <v>4.3185000000000001E-2</v>
      </c>
      <c r="D2035" s="36">
        <f ca="1">AVERAGE(C2035:OFFSET(C2035,'Past Rate Cases Settled'!$X$618-1,0))</f>
        <v>4.5010203124999988E-2</v>
      </c>
      <c r="E2035" s="46"/>
      <c r="F2035" s="108">
        <v>31849</v>
      </c>
      <c r="G2035" s="36">
        <f t="shared" ca="1" si="63"/>
        <v>7.4628593750000027E-2</v>
      </c>
      <c r="J2035" s="19"/>
    </row>
    <row r="2036" spans="1:10">
      <c r="A2036" s="108">
        <v>39693</v>
      </c>
      <c r="B2036" s="46">
        <v>4.3554000000000004</v>
      </c>
      <c r="C2036" s="36">
        <f t="shared" si="62"/>
        <v>4.3554000000000002E-2</v>
      </c>
      <c r="D2036" s="36">
        <f ca="1">AVERAGE(C2036:OFFSET(C2036,'Past Rate Cases Settled'!$X$618-1,0))</f>
        <v>4.5025854166666657E-2</v>
      </c>
      <c r="E2036" s="46"/>
      <c r="F2036" s="108">
        <v>31852</v>
      </c>
      <c r="G2036" s="36">
        <f t="shared" ca="1" si="63"/>
        <v>7.4609375000000019E-2</v>
      </c>
      <c r="J2036" s="19"/>
    </row>
    <row r="2037" spans="1:10">
      <c r="A2037" s="108">
        <v>39692</v>
      </c>
      <c r="B2037" s="46">
        <v>4.4226999999999999</v>
      </c>
      <c r="C2037" s="36">
        <f t="shared" si="62"/>
        <v>4.4226999999999995E-2</v>
      </c>
      <c r="D2037" s="36">
        <f ca="1">AVERAGE(C2037:OFFSET(C2037,'Past Rate Cases Settled'!$X$618-1,0))</f>
        <v>4.5037015624999989E-2</v>
      </c>
      <c r="E2037" s="46"/>
      <c r="F2037" s="108">
        <v>31853</v>
      </c>
      <c r="G2037" s="36">
        <f t="shared" ca="1" si="63"/>
        <v>7.4600468750000024E-2</v>
      </c>
      <c r="J2037" s="19"/>
    </row>
    <row r="2038" spans="1:10">
      <c r="A2038" s="108">
        <v>39689</v>
      </c>
      <c r="B2038" s="46">
        <v>4.4226999999999999</v>
      </c>
      <c r="C2038" s="36">
        <f t="shared" si="62"/>
        <v>4.4226999999999995E-2</v>
      </c>
      <c r="D2038" s="36">
        <f ca="1">AVERAGE(C2038:OFFSET(C2038,'Past Rate Cases Settled'!$X$618-1,0))</f>
        <v>4.5039770833333305E-2</v>
      </c>
      <c r="E2038" s="46"/>
      <c r="F2038" s="108">
        <v>31854</v>
      </c>
      <c r="G2038" s="36">
        <f t="shared" ca="1" si="63"/>
        <v>7.4586822916666698E-2</v>
      </c>
      <c r="J2038" s="19"/>
    </row>
    <row r="2039" spans="1:10">
      <c r="A2039" s="108">
        <v>39688</v>
      </c>
      <c r="B2039" s="46">
        <v>4.3758999999999997</v>
      </c>
      <c r="C2039" s="36">
        <f t="shared" si="62"/>
        <v>4.3758999999999999E-2</v>
      </c>
      <c r="D2039" s="36">
        <f ca="1">AVERAGE(C2039:OFFSET(C2039,'Past Rate Cases Settled'!$X$618-1,0))</f>
        <v>4.5040739583333315E-2</v>
      </c>
      <c r="E2039" s="46"/>
      <c r="F2039" s="108">
        <v>31855</v>
      </c>
      <c r="G2039" s="36">
        <f t="shared" ca="1" si="63"/>
        <v>7.4574687500000028E-2</v>
      </c>
      <c r="J2039" s="19"/>
    </row>
    <row r="2040" spans="1:10">
      <c r="A2040" s="108">
        <v>39687</v>
      </c>
      <c r="B2040" s="46">
        <v>4.3815</v>
      </c>
      <c r="C2040" s="36">
        <f t="shared" si="62"/>
        <v>4.3815E-2</v>
      </c>
      <c r="D2040" s="36">
        <f ca="1">AVERAGE(C2040:OFFSET(C2040,'Past Rate Cases Settled'!$X$618-1,0))</f>
        <v>4.503970312499999E-2</v>
      </c>
      <c r="E2040" s="46"/>
      <c r="F2040" s="108">
        <v>31856</v>
      </c>
      <c r="G2040" s="36">
        <f t="shared" ca="1" si="63"/>
        <v>7.4564166666666695E-2</v>
      </c>
      <c r="J2040" s="19"/>
    </row>
    <row r="2041" spans="1:10">
      <c r="A2041" s="108">
        <v>39686</v>
      </c>
      <c r="B2041" s="46">
        <v>4.3871000000000002</v>
      </c>
      <c r="C2041" s="36">
        <f t="shared" si="62"/>
        <v>4.3871E-2</v>
      </c>
      <c r="D2041" s="36">
        <f ca="1">AVERAGE(C2041:OFFSET(C2041,'Past Rate Cases Settled'!$X$618-1,0))</f>
        <v>4.5036776041666643E-2</v>
      </c>
      <c r="E2041" s="46"/>
      <c r="F2041" s="108">
        <v>31859</v>
      </c>
      <c r="G2041" s="36">
        <f t="shared" ca="1" si="63"/>
        <v>7.455916666666669E-2</v>
      </c>
      <c r="J2041" s="19"/>
    </row>
    <row r="2042" spans="1:10">
      <c r="A2042" s="108">
        <v>39685</v>
      </c>
      <c r="B2042" s="46">
        <v>4.3936000000000002</v>
      </c>
      <c r="C2042" s="36">
        <f t="shared" si="62"/>
        <v>4.3936000000000003E-2</v>
      </c>
      <c r="D2042" s="36">
        <f ca="1">AVERAGE(C2042:OFFSET(C2042,'Past Rate Cases Settled'!$X$618-1,0))</f>
        <v>4.5036354166666633E-2</v>
      </c>
      <c r="E2042" s="46"/>
      <c r="F2042" s="108">
        <v>31860</v>
      </c>
      <c r="G2042" s="36">
        <f t="shared" ca="1" si="63"/>
        <v>7.4564114583333355E-2</v>
      </c>
      <c r="J2042" s="19"/>
    </row>
    <row r="2043" spans="1:10">
      <c r="A2043" s="108">
        <v>39682</v>
      </c>
      <c r="B2043" s="46">
        <v>4.4661999999999997</v>
      </c>
      <c r="C2043" s="36">
        <f t="shared" si="62"/>
        <v>4.4662E-2</v>
      </c>
      <c r="D2043" s="36">
        <f ca="1">AVERAGE(C2043:OFFSET(C2043,'Past Rate Cases Settled'!$X$618-1,0))</f>
        <v>4.5033854166666644E-2</v>
      </c>
      <c r="E2043" s="46"/>
      <c r="F2043" s="108">
        <v>31861</v>
      </c>
      <c r="G2043" s="36">
        <f t="shared" ca="1" si="63"/>
        <v>7.4570468750000021E-2</v>
      </c>
      <c r="J2043" s="19"/>
    </row>
    <row r="2044" spans="1:10">
      <c r="A2044" s="108">
        <v>39681</v>
      </c>
      <c r="B2044" s="46">
        <v>4.4623999999999997</v>
      </c>
      <c r="C2044" s="36">
        <f t="shared" si="62"/>
        <v>4.4623999999999997E-2</v>
      </c>
      <c r="D2044" s="36">
        <f ca="1">AVERAGE(C2044:OFFSET(C2044,'Past Rate Cases Settled'!$X$618-1,0))</f>
        <v>4.5031359374999975E-2</v>
      </c>
      <c r="E2044" s="46"/>
      <c r="F2044" s="108">
        <v>31862</v>
      </c>
      <c r="G2044" s="36">
        <f t="shared" ca="1" si="63"/>
        <v>7.4577812500000007E-2</v>
      </c>
      <c r="J2044" s="19"/>
    </row>
    <row r="2045" spans="1:10">
      <c r="A2045" s="108">
        <v>39680</v>
      </c>
      <c r="B2045" s="46">
        <v>4.4452999999999996</v>
      </c>
      <c r="C2045" s="36">
        <f t="shared" si="62"/>
        <v>4.4452999999999993E-2</v>
      </c>
      <c r="D2045" s="36">
        <f ca="1">AVERAGE(C2045:OFFSET(C2045,'Past Rate Cases Settled'!$X$618-1,0))</f>
        <v>4.5026197916666649E-2</v>
      </c>
      <c r="E2045" s="46"/>
      <c r="F2045" s="108">
        <v>31863</v>
      </c>
      <c r="G2045" s="36">
        <f t="shared" ca="1" si="63"/>
        <v>7.4588802083333336E-2</v>
      </c>
      <c r="J2045" s="19"/>
    </row>
    <row r="2046" spans="1:10">
      <c r="A2046" s="108">
        <v>39679</v>
      </c>
      <c r="B2046" s="46">
        <v>4.4615</v>
      </c>
      <c r="C2046" s="36">
        <f t="shared" si="62"/>
        <v>4.4615000000000002E-2</v>
      </c>
      <c r="D2046" s="36">
        <f ca="1">AVERAGE(C2046:OFFSET(C2046,'Past Rate Cases Settled'!$X$618-1,0))</f>
        <v>4.5018104166666635E-2</v>
      </c>
      <c r="E2046" s="46"/>
      <c r="F2046" s="108">
        <v>31866</v>
      </c>
      <c r="G2046" s="36">
        <f t="shared" ca="1" si="63"/>
        <v>7.4604947916666664E-2</v>
      </c>
      <c r="J2046" s="19"/>
    </row>
    <row r="2047" spans="1:10">
      <c r="A2047" s="108">
        <v>39678</v>
      </c>
      <c r="B2047" s="46">
        <v>4.4340000000000002</v>
      </c>
      <c r="C2047" s="36">
        <f t="shared" si="62"/>
        <v>4.4340000000000004E-2</v>
      </c>
      <c r="D2047" s="36">
        <f ca="1">AVERAGE(C2047:OFFSET(C2047,'Past Rate Cases Settled'!$X$618-1,0))</f>
        <v>4.501618229166663E-2</v>
      </c>
      <c r="E2047" s="46"/>
      <c r="F2047" s="108">
        <v>31867</v>
      </c>
      <c r="G2047" s="36">
        <f t="shared" ca="1" si="63"/>
        <v>7.4629895833333335E-2</v>
      </c>
      <c r="J2047" s="19"/>
    </row>
    <row r="2048" spans="1:10">
      <c r="A2048" s="108">
        <v>39675</v>
      </c>
      <c r="B2048" s="46">
        <v>4.4634</v>
      </c>
      <c r="C2048" s="36">
        <f t="shared" si="62"/>
        <v>4.4634E-2</v>
      </c>
      <c r="D2048" s="36">
        <f ca="1">AVERAGE(C2048:OFFSET(C2048,'Past Rate Cases Settled'!$X$618-1,0))</f>
        <v>4.5017468749999963E-2</v>
      </c>
      <c r="E2048" s="46"/>
      <c r="F2048" s="108">
        <v>31868</v>
      </c>
      <c r="G2048" s="36">
        <f t="shared" ca="1" si="63"/>
        <v>7.4650885416666674E-2</v>
      </c>
      <c r="J2048" s="19"/>
    </row>
    <row r="2049" spans="1:10">
      <c r="A2049" s="108">
        <v>39674</v>
      </c>
      <c r="B2049" s="46">
        <v>4.5168999999999997</v>
      </c>
      <c r="C2049" s="36">
        <f t="shared" si="62"/>
        <v>4.5168999999999994E-2</v>
      </c>
      <c r="D2049" s="36">
        <f ca="1">AVERAGE(C2049:OFFSET(C2049,'Past Rate Cases Settled'!$X$618-1,0))</f>
        <v>4.5017229166666624E-2</v>
      </c>
      <c r="E2049" s="46"/>
      <c r="F2049" s="108">
        <v>31869</v>
      </c>
      <c r="G2049" s="36">
        <f t="shared" ca="1" si="63"/>
        <v>7.4681666666666688E-2</v>
      </c>
      <c r="J2049" s="19"/>
    </row>
    <row r="2050" spans="1:10">
      <c r="A2050" s="108">
        <v>39673</v>
      </c>
      <c r="B2050" s="46">
        <v>4.5594000000000001</v>
      </c>
      <c r="C2050" s="36">
        <f t="shared" si="62"/>
        <v>4.5594000000000003E-2</v>
      </c>
      <c r="D2050" s="36">
        <f ca="1">AVERAGE(C2050:OFFSET(C2050,'Past Rate Cases Settled'!$X$618-1,0))</f>
        <v>4.5016234374999971E-2</v>
      </c>
      <c r="E2050" s="46"/>
      <c r="F2050" s="108">
        <v>31870</v>
      </c>
      <c r="G2050" s="36">
        <f t="shared" ca="1" si="63"/>
        <v>7.470750000000001E-2</v>
      </c>
      <c r="J2050" s="19"/>
    </row>
    <row r="2051" spans="1:10">
      <c r="A2051" s="108">
        <v>39672</v>
      </c>
      <c r="B2051" s="46">
        <v>4.5332999999999997</v>
      </c>
      <c r="C2051" s="36">
        <f t="shared" si="62"/>
        <v>4.5332999999999998E-2</v>
      </c>
      <c r="D2051" s="36">
        <f ca="1">AVERAGE(C2051:OFFSET(C2051,'Past Rate Cases Settled'!$X$618-1,0))</f>
        <v>4.5011895833333294E-2</v>
      </c>
      <c r="E2051" s="46"/>
      <c r="F2051" s="108">
        <v>31873</v>
      </c>
      <c r="G2051" s="36">
        <f t="shared" ca="1" si="63"/>
        <v>7.4733281250000005E-2</v>
      </c>
      <c r="J2051" s="19"/>
    </row>
    <row r="2052" spans="1:10">
      <c r="A2052" s="108">
        <v>39671</v>
      </c>
      <c r="B2052" s="46">
        <v>4.6024000000000003</v>
      </c>
      <c r="C2052" s="36">
        <f t="shared" si="62"/>
        <v>4.6024000000000002E-2</v>
      </c>
      <c r="D2052" s="36">
        <f ca="1">AVERAGE(C2052:OFFSET(C2052,'Past Rate Cases Settled'!$X$618-1,0))</f>
        <v>4.5011953124999969E-2</v>
      </c>
      <c r="E2052" s="46"/>
      <c r="F2052" s="108">
        <v>31874</v>
      </c>
      <c r="G2052" s="36">
        <f t="shared" ca="1" si="63"/>
        <v>7.4767604166666682E-2</v>
      </c>
      <c r="J2052" s="19"/>
    </row>
    <row r="2053" spans="1:10">
      <c r="A2053" s="108">
        <v>39668</v>
      </c>
      <c r="B2053" s="46">
        <v>4.5332999999999997</v>
      </c>
      <c r="C2053" s="36">
        <f t="shared" si="62"/>
        <v>4.5332999999999998E-2</v>
      </c>
      <c r="D2053" s="36">
        <f ca="1">AVERAGE(C2053:OFFSET(C2053,'Past Rate Cases Settled'!$X$618-1,0))</f>
        <v>4.5007604166666632E-2</v>
      </c>
      <c r="E2053" s="46"/>
      <c r="F2053" s="108">
        <v>31875</v>
      </c>
      <c r="G2053" s="36">
        <f t="shared" ca="1" si="63"/>
        <v>7.480171875000001E-2</v>
      </c>
      <c r="J2053" s="19"/>
    </row>
    <row r="2054" spans="1:10">
      <c r="A2054" s="108">
        <v>39667</v>
      </c>
      <c r="B2054" s="46">
        <v>4.5549999999999997</v>
      </c>
      <c r="C2054" s="36">
        <f t="shared" si="62"/>
        <v>4.555E-2</v>
      </c>
      <c r="D2054" s="36">
        <f ca="1">AVERAGE(C2054:OFFSET(C2054,'Past Rate Cases Settled'!$X$618-1,0))</f>
        <v>4.5010932291666632E-2</v>
      </c>
      <c r="E2054" s="46"/>
      <c r="F2054" s="108">
        <v>31876</v>
      </c>
      <c r="G2054" s="36">
        <f t="shared" ca="1" si="63"/>
        <v>7.484729166666669E-2</v>
      </c>
      <c r="J2054" s="19"/>
    </row>
    <row r="2055" spans="1:10">
      <c r="A2055" s="108">
        <v>39666</v>
      </c>
      <c r="B2055" s="46">
        <v>4.6924999999999999</v>
      </c>
      <c r="C2055" s="36">
        <f t="shared" ref="C2055:C2118" si="64">B2055/100</f>
        <v>4.6925000000000001E-2</v>
      </c>
      <c r="D2055" s="36">
        <f ca="1">AVERAGE(C2055:OFFSET(C2055,'Past Rate Cases Settled'!$X$618-1,0))</f>
        <v>4.5014057291666652E-2</v>
      </c>
      <c r="E2055" s="46"/>
      <c r="F2055" s="108">
        <v>31877</v>
      </c>
      <c r="G2055" s="36">
        <f t="shared" ca="1" si="63"/>
        <v>7.4897395833333338E-2</v>
      </c>
      <c r="J2055" s="19"/>
    </row>
    <row r="2056" spans="1:10">
      <c r="A2056" s="108">
        <v>39665</v>
      </c>
      <c r="B2056" s="46">
        <v>4.6408000000000005</v>
      </c>
      <c r="C2056" s="36">
        <f t="shared" si="64"/>
        <v>4.6408000000000005E-2</v>
      </c>
      <c r="D2056" s="36">
        <f ca="1">AVERAGE(C2056:OFFSET(C2056,'Past Rate Cases Settled'!$X$618-1,0))</f>
        <v>4.5009385416666652E-2</v>
      </c>
      <c r="E2056" s="46"/>
      <c r="F2056" s="108">
        <v>31880</v>
      </c>
      <c r="G2056" s="36">
        <f t="shared" ref="G2056:G2119" ca="1" si="65">VLOOKUP(F2056,$A$7:$D$9627,4,FALSE)</f>
        <v>7.4959583333333343E-2</v>
      </c>
      <c r="J2056" s="19"/>
    </row>
    <row r="2057" spans="1:10">
      <c r="A2057" s="108">
        <v>39664</v>
      </c>
      <c r="B2057" s="46">
        <v>4.5895999999999999</v>
      </c>
      <c r="C2057" s="36">
        <f t="shared" si="64"/>
        <v>4.5895999999999999E-2</v>
      </c>
      <c r="D2057" s="36">
        <f ca="1">AVERAGE(C2057:OFFSET(C2057,'Past Rate Cases Settled'!$X$618-1,0))</f>
        <v>4.5007406249999972E-2</v>
      </c>
      <c r="E2057" s="46"/>
      <c r="F2057" s="108">
        <v>31881</v>
      </c>
      <c r="G2057" s="36">
        <f t="shared" ca="1" si="65"/>
        <v>7.5023333333333345E-2</v>
      </c>
      <c r="J2057" s="19"/>
    </row>
    <row r="2058" spans="1:10">
      <c r="A2058" s="108">
        <v>39661</v>
      </c>
      <c r="B2058" s="46">
        <v>4.5608000000000004</v>
      </c>
      <c r="C2058" s="36">
        <f t="shared" si="64"/>
        <v>4.5608000000000003E-2</v>
      </c>
      <c r="D2058" s="36">
        <f ca="1">AVERAGE(C2058:OFFSET(C2058,'Past Rate Cases Settled'!$X$618-1,0))</f>
        <v>4.5011468749999971E-2</v>
      </c>
      <c r="E2058" s="46"/>
      <c r="F2058" s="108">
        <v>31882</v>
      </c>
      <c r="G2058" s="36">
        <f t="shared" ca="1" si="65"/>
        <v>7.5078593750000006E-2</v>
      </c>
      <c r="J2058" s="19"/>
    </row>
    <row r="2059" spans="1:10">
      <c r="A2059" s="108">
        <v>39660</v>
      </c>
      <c r="B2059" s="46">
        <v>4.5727000000000002</v>
      </c>
      <c r="C2059" s="36">
        <f t="shared" si="64"/>
        <v>4.5727000000000004E-2</v>
      </c>
      <c r="D2059" s="36">
        <f ca="1">AVERAGE(C2059:OFFSET(C2059,'Past Rate Cases Settled'!$X$618-1,0))</f>
        <v>4.5016291666666632E-2</v>
      </c>
      <c r="E2059" s="46"/>
      <c r="F2059" s="108">
        <v>31883</v>
      </c>
      <c r="G2059" s="36">
        <f t="shared" ca="1" si="65"/>
        <v>7.513380208333334E-2</v>
      </c>
      <c r="J2059" s="19"/>
    </row>
    <row r="2060" spans="1:10">
      <c r="A2060" s="108">
        <v>39659</v>
      </c>
      <c r="B2060" s="46">
        <v>4.6447000000000003</v>
      </c>
      <c r="C2060" s="36">
        <f t="shared" si="64"/>
        <v>4.6447000000000002E-2</v>
      </c>
      <c r="D2060" s="36">
        <f ca="1">AVERAGE(C2060:OFFSET(C2060,'Past Rate Cases Settled'!$X$618-1,0))</f>
        <v>4.5021182291666621E-2</v>
      </c>
      <c r="E2060" s="46"/>
      <c r="F2060" s="108">
        <v>31887</v>
      </c>
      <c r="G2060" s="36">
        <f t="shared" ca="1" si="65"/>
        <v>7.5199427083333339E-2</v>
      </c>
      <c r="J2060" s="19"/>
    </row>
    <row r="2061" spans="1:10">
      <c r="A2061" s="108">
        <v>39658</v>
      </c>
      <c r="B2061" s="46">
        <v>4.6234999999999999</v>
      </c>
      <c r="C2061" s="36">
        <f t="shared" si="64"/>
        <v>4.6234999999999998E-2</v>
      </c>
      <c r="D2061" s="36">
        <f ca="1">AVERAGE(C2061:OFFSET(C2061,'Past Rate Cases Settled'!$X$618-1,0))</f>
        <v>4.5020270833333299E-2</v>
      </c>
      <c r="E2061" s="46"/>
      <c r="F2061" s="108">
        <v>31888</v>
      </c>
      <c r="G2061" s="36">
        <f t="shared" ca="1" si="65"/>
        <v>7.5258593750000005E-2</v>
      </c>
      <c r="J2061" s="19"/>
    </row>
    <row r="2062" spans="1:10">
      <c r="A2062" s="108">
        <v>39657</v>
      </c>
      <c r="B2062" s="46">
        <v>4.6014999999999997</v>
      </c>
      <c r="C2062" s="36">
        <f t="shared" si="64"/>
        <v>4.6015E-2</v>
      </c>
      <c r="D2062" s="36">
        <f ca="1">AVERAGE(C2062:OFFSET(C2062,'Past Rate Cases Settled'!$X$618-1,0))</f>
        <v>4.5019874999999966E-2</v>
      </c>
      <c r="E2062" s="46"/>
      <c r="F2062" s="108">
        <v>31889</v>
      </c>
      <c r="G2062" s="36">
        <f t="shared" ca="1" si="65"/>
        <v>7.5329322916666663E-2</v>
      </c>
      <c r="J2062" s="19"/>
    </row>
    <row r="2063" spans="1:10">
      <c r="A2063" s="108">
        <v>39654</v>
      </c>
      <c r="B2063" s="46">
        <v>4.6852</v>
      </c>
      <c r="C2063" s="36">
        <f t="shared" si="64"/>
        <v>4.6851999999999998E-2</v>
      </c>
      <c r="D2063" s="36">
        <f ca="1">AVERAGE(C2063:OFFSET(C2063,'Past Rate Cases Settled'!$X$618-1,0))</f>
        <v>4.5021697916666631E-2</v>
      </c>
      <c r="E2063" s="46"/>
      <c r="F2063" s="108">
        <v>31890</v>
      </c>
      <c r="G2063" s="36">
        <f t="shared" ca="1" si="65"/>
        <v>7.5401822916666666E-2</v>
      </c>
      <c r="J2063" s="19"/>
    </row>
    <row r="2064" spans="1:10">
      <c r="A2064" s="108">
        <v>39653</v>
      </c>
      <c r="B2064" s="46">
        <v>4.6013999999999999</v>
      </c>
      <c r="C2064" s="36">
        <f t="shared" si="64"/>
        <v>4.6013999999999999E-2</v>
      </c>
      <c r="D2064" s="36">
        <f ca="1">AVERAGE(C2064:OFFSET(C2064,'Past Rate Cases Settled'!$X$618-1,0))</f>
        <v>4.5024848958333301E-2</v>
      </c>
      <c r="E2064" s="46"/>
      <c r="F2064" s="108">
        <v>31891</v>
      </c>
      <c r="G2064" s="36">
        <f t="shared" ca="1" si="65"/>
        <v>7.5480364583333334E-2</v>
      </c>
      <c r="J2064" s="19"/>
    </row>
    <row r="2065" spans="1:10">
      <c r="A2065" s="108">
        <v>39652</v>
      </c>
      <c r="B2065" s="46">
        <v>4.6738999999999997</v>
      </c>
      <c r="C2065" s="36">
        <f t="shared" si="64"/>
        <v>4.6738999999999996E-2</v>
      </c>
      <c r="D2065" s="36">
        <f ca="1">AVERAGE(C2065:OFFSET(C2065,'Past Rate Cases Settled'!$X$618-1,0))</f>
        <v>4.502864062499997E-2</v>
      </c>
      <c r="E2065" s="46"/>
      <c r="F2065" s="108">
        <v>31894</v>
      </c>
      <c r="G2065" s="36">
        <f t="shared" ca="1" si="65"/>
        <v>7.5554843749999989E-2</v>
      </c>
      <c r="J2065" s="19"/>
    </row>
    <row r="2066" spans="1:10">
      <c r="A2066" s="108">
        <v>39651</v>
      </c>
      <c r="B2066" s="46">
        <v>4.6586999999999996</v>
      </c>
      <c r="C2066" s="36">
        <f t="shared" si="64"/>
        <v>4.6586999999999996E-2</v>
      </c>
      <c r="D2066" s="36">
        <f ca="1">AVERAGE(C2066:OFFSET(C2066,'Past Rate Cases Settled'!$X$618-1,0))</f>
        <v>4.5028114583333306E-2</v>
      </c>
      <c r="E2066" s="46"/>
      <c r="F2066" s="108">
        <v>31895</v>
      </c>
      <c r="G2066" s="36">
        <f t="shared" ca="1" si="65"/>
        <v>7.562223958333332E-2</v>
      </c>
      <c r="J2066" s="19"/>
    </row>
    <row r="2067" spans="1:10">
      <c r="A2067" s="108">
        <v>39650</v>
      </c>
      <c r="B2067" s="46">
        <v>4.6213999999999995</v>
      </c>
      <c r="C2067" s="36">
        <f t="shared" si="64"/>
        <v>4.6213999999999998E-2</v>
      </c>
      <c r="D2067" s="36">
        <f ca="1">AVERAGE(C2067:OFFSET(C2067,'Past Rate Cases Settled'!$X$618-1,0))</f>
        <v>4.503015624999996E-2</v>
      </c>
      <c r="E2067" s="46"/>
      <c r="F2067" s="108">
        <v>31896</v>
      </c>
      <c r="G2067" s="36">
        <f t="shared" ca="1" si="65"/>
        <v>7.5700989583333322E-2</v>
      </c>
      <c r="J2067" s="19"/>
    </row>
    <row r="2068" spans="1:10">
      <c r="A2068" s="108">
        <v>39647</v>
      </c>
      <c r="B2068" s="46">
        <v>4.6475</v>
      </c>
      <c r="C2068" s="36">
        <f t="shared" si="64"/>
        <v>4.6475000000000002E-2</v>
      </c>
      <c r="D2068" s="36">
        <f ca="1">AVERAGE(C2068:OFFSET(C2068,'Past Rate Cases Settled'!$X$618-1,0))</f>
        <v>4.503335416666663E-2</v>
      </c>
      <c r="E2068" s="46"/>
      <c r="F2068" s="108">
        <v>31897</v>
      </c>
      <c r="G2068" s="36">
        <f t="shared" ca="1" si="65"/>
        <v>7.5761822916666666E-2</v>
      </c>
      <c r="J2068" s="19"/>
    </row>
    <row r="2069" spans="1:10">
      <c r="A2069" s="108">
        <v>39646</v>
      </c>
      <c r="B2069" s="46">
        <v>4.6073000000000004</v>
      </c>
      <c r="C2069" s="36">
        <f t="shared" si="64"/>
        <v>4.6073000000000003E-2</v>
      </c>
      <c r="D2069" s="36">
        <f ca="1">AVERAGE(C2069:OFFSET(C2069,'Past Rate Cases Settled'!$X$618-1,0))</f>
        <v>4.5033078124999959E-2</v>
      </c>
      <c r="E2069" s="46"/>
      <c r="F2069" s="108">
        <v>31898</v>
      </c>
      <c r="G2069" s="36">
        <f t="shared" ca="1" si="65"/>
        <v>7.5826354166666679E-2</v>
      </c>
      <c r="J2069" s="19"/>
    </row>
    <row r="2070" spans="1:10">
      <c r="A2070" s="108">
        <v>39645</v>
      </c>
      <c r="B2070" s="46">
        <v>4.5853000000000002</v>
      </c>
      <c r="C2070" s="36">
        <f t="shared" si="64"/>
        <v>4.5853000000000005E-2</v>
      </c>
      <c r="D2070" s="36">
        <f ca="1">AVERAGE(C2070:OFFSET(C2070,'Past Rate Cases Settled'!$X$618-1,0))</f>
        <v>4.5037604166666627E-2</v>
      </c>
      <c r="E2070" s="46"/>
      <c r="F2070" s="108">
        <v>31901</v>
      </c>
      <c r="G2070" s="36">
        <f t="shared" ca="1" si="65"/>
        <v>7.5894218750000006E-2</v>
      </c>
      <c r="J2070" s="19"/>
    </row>
    <row r="2071" spans="1:10">
      <c r="A2071" s="108">
        <v>39644</v>
      </c>
      <c r="B2071" s="46">
        <v>4.4580000000000002</v>
      </c>
      <c r="C2071" s="36">
        <f t="shared" si="64"/>
        <v>4.4580000000000002E-2</v>
      </c>
      <c r="D2071" s="36">
        <f ca="1">AVERAGE(C2071:OFFSET(C2071,'Past Rate Cases Settled'!$X$618-1,0))</f>
        <v>4.5042979166666629E-2</v>
      </c>
      <c r="E2071" s="46"/>
      <c r="F2071" s="108">
        <v>31902</v>
      </c>
      <c r="G2071" s="36">
        <f t="shared" ca="1" si="65"/>
        <v>7.595895833333334E-2</v>
      </c>
      <c r="J2071" s="19"/>
    </row>
    <row r="2072" spans="1:10">
      <c r="A2072" s="108">
        <v>39643</v>
      </c>
      <c r="B2072" s="46">
        <v>4.4463999999999997</v>
      </c>
      <c r="C2072" s="36">
        <f t="shared" si="64"/>
        <v>4.4463999999999997E-2</v>
      </c>
      <c r="D2072" s="36">
        <f ca="1">AVERAGE(C2072:OFFSET(C2072,'Past Rate Cases Settled'!$X$618-1,0))</f>
        <v>4.5054833333333294E-2</v>
      </c>
      <c r="E2072" s="46"/>
      <c r="F2072" s="108">
        <v>31903</v>
      </c>
      <c r="G2072" s="36">
        <f t="shared" ca="1" si="65"/>
        <v>7.6019531250000008E-2</v>
      </c>
      <c r="J2072" s="19"/>
    </row>
    <row r="2073" spans="1:10">
      <c r="A2073" s="108">
        <v>39640</v>
      </c>
      <c r="B2073" s="46">
        <v>4.5397999999999996</v>
      </c>
      <c r="C2073" s="36">
        <f t="shared" si="64"/>
        <v>4.5397999999999994E-2</v>
      </c>
      <c r="D2073" s="36">
        <f ca="1">AVERAGE(C2073:OFFSET(C2073,'Past Rate Cases Settled'!$X$618-1,0))</f>
        <v>4.5071677083333289E-2</v>
      </c>
      <c r="E2073" s="46"/>
      <c r="F2073" s="108">
        <v>31904</v>
      </c>
      <c r="G2073" s="36">
        <f t="shared" ca="1" si="65"/>
        <v>7.6083020833333334E-2</v>
      </c>
      <c r="J2073" s="19"/>
    </row>
    <row r="2074" spans="1:10">
      <c r="A2074" s="108">
        <v>39639</v>
      </c>
      <c r="B2074" s="46">
        <v>4.4138000000000002</v>
      </c>
      <c r="C2074" s="36">
        <f t="shared" si="64"/>
        <v>4.4138000000000004E-2</v>
      </c>
      <c r="D2074" s="36">
        <f ca="1">AVERAGE(C2074:OFFSET(C2074,'Past Rate Cases Settled'!$X$618-1,0))</f>
        <v>4.5086541666666625E-2</v>
      </c>
      <c r="E2074" s="46"/>
      <c r="F2074" s="108">
        <v>31905</v>
      </c>
      <c r="G2074" s="36">
        <f t="shared" ca="1" si="65"/>
        <v>7.6141354166666675E-2</v>
      </c>
      <c r="J2074" s="19"/>
    </row>
    <row r="2075" spans="1:10">
      <c r="A2075" s="108">
        <v>39638</v>
      </c>
      <c r="B2075" s="46">
        <v>4.4176000000000002</v>
      </c>
      <c r="C2075" s="36">
        <f t="shared" si="64"/>
        <v>4.4176E-2</v>
      </c>
      <c r="D2075" s="36">
        <f ca="1">AVERAGE(C2075:OFFSET(C2075,'Past Rate Cases Settled'!$X$618-1,0))</f>
        <v>4.5112026041666621E-2</v>
      </c>
      <c r="E2075" s="46"/>
      <c r="F2075" s="108">
        <v>31908</v>
      </c>
      <c r="G2075" s="36">
        <f t="shared" ca="1" si="65"/>
        <v>7.6212083333333333E-2</v>
      </c>
      <c r="J2075" s="19"/>
    </row>
    <row r="2076" spans="1:10">
      <c r="A2076" s="108">
        <v>39637</v>
      </c>
      <c r="B2076" s="46">
        <v>4.4501999999999997</v>
      </c>
      <c r="C2076" s="36">
        <f t="shared" si="64"/>
        <v>4.4502E-2</v>
      </c>
      <c r="D2076" s="36">
        <f ca="1">AVERAGE(C2076:OFFSET(C2076,'Past Rate Cases Settled'!$X$618-1,0))</f>
        <v>4.5137781249999953E-2</v>
      </c>
      <c r="E2076" s="46"/>
      <c r="F2076" s="108">
        <v>31909</v>
      </c>
      <c r="G2076" s="36">
        <f t="shared" ca="1" si="65"/>
        <v>7.6277239583333351E-2</v>
      </c>
      <c r="J2076" s="19"/>
    </row>
    <row r="2077" spans="1:10">
      <c r="A2077" s="108">
        <v>39636</v>
      </c>
      <c r="B2077" s="46">
        <v>4.484</v>
      </c>
      <c r="C2077" s="36">
        <f t="shared" si="64"/>
        <v>4.4839999999999998E-2</v>
      </c>
      <c r="D2077" s="36">
        <f ca="1">AVERAGE(C2077:OFFSET(C2077,'Past Rate Cases Settled'!$X$618-1,0))</f>
        <v>4.5161265624999967E-2</v>
      </c>
      <c r="E2077" s="46"/>
      <c r="F2077" s="108">
        <v>31910</v>
      </c>
      <c r="G2077" s="36">
        <f t="shared" ca="1" si="65"/>
        <v>7.6342291666666673E-2</v>
      </c>
      <c r="J2077" s="19"/>
    </row>
    <row r="2078" spans="1:10">
      <c r="A2078" s="108">
        <v>39633</v>
      </c>
      <c r="B2078" s="46">
        <v>4.5327999999999999</v>
      </c>
      <c r="C2078" s="36">
        <f t="shared" si="64"/>
        <v>4.5328E-2</v>
      </c>
      <c r="D2078" s="36">
        <f ca="1">AVERAGE(C2078:OFFSET(C2078,'Past Rate Cases Settled'!$X$618-1,0))</f>
        <v>4.5181031249999969E-2</v>
      </c>
      <c r="E2078" s="46"/>
      <c r="F2078" s="108">
        <v>31911</v>
      </c>
      <c r="G2078" s="36">
        <f t="shared" ca="1" si="65"/>
        <v>7.6405937500000021E-2</v>
      </c>
      <c r="J2078" s="19"/>
    </row>
    <row r="2079" spans="1:10">
      <c r="A2079" s="108">
        <v>39632</v>
      </c>
      <c r="B2079" s="46">
        <v>4.5347999999999997</v>
      </c>
      <c r="C2079" s="36">
        <f t="shared" si="64"/>
        <v>4.5347999999999999E-2</v>
      </c>
      <c r="D2079" s="36">
        <f ca="1">AVERAGE(C2079:OFFSET(C2079,'Past Rate Cases Settled'!$X$618-1,0))</f>
        <v>4.5198458333333295E-2</v>
      </c>
      <c r="E2079" s="46"/>
      <c r="F2079" s="108">
        <v>31912</v>
      </c>
      <c r="G2079" s="36">
        <f t="shared" ca="1" si="65"/>
        <v>7.6475364583333358E-2</v>
      </c>
      <c r="J2079" s="19"/>
    </row>
    <row r="2080" spans="1:10">
      <c r="A2080" s="108">
        <v>39631</v>
      </c>
      <c r="B2080" s="46">
        <v>4.5024999999999995</v>
      </c>
      <c r="C2080" s="36">
        <f t="shared" si="64"/>
        <v>4.5024999999999996E-2</v>
      </c>
      <c r="D2080" s="36">
        <f ca="1">AVERAGE(C2080:OFFSET(C2080,'Past Rate Cases Settled'!$X$618-1,0))</f>
        <v>4.5215473958333308E-2</v>
      </c>
      <c r="E2080" s="46"/>
      <c r="F2080" s="108">
        <v>31915</v>
      </c>
      <c r="G2080" s="36">
        <f t="shared" ca="1" si="65"/>
        <v>7.6546197916666683E-2</v>
      </c>
      <c r="J2080" s="19"/>
    </row>
    <row r="2081" spans="1:10">
      <c r="A2081" s="108">
        <v>39630</v>
      </c>
      <c r="B2081" s="46">
        <v>4.5484999999999998</v>
      </c>
      <c r="C2081" s="36">
        <f t="shared" si="64"/>
        <v>4.5484999999999998E-2</v>
      </c>
      <c r="D2081" s="36">
        <f ca="1">AVERAGE(C2081:OFFSET(C2081,'Past Rate Cases Settled'!$X$618-1,0))</f>
        <v>4.5234380208333293E-2</v>
      </c>
      <c r="E2081" s="46"/>
      <c r="F2081" s="108">
        <v>31916</v>
      </c>
      <c r="G2081" s="36">
        <f t="shared" ca="1" si="65"/>
        <v>7.6632604166666687E-2</v>
      </c>
      <c r="J2081" s="19"/>
    </row>
    <row r="2082" spans="1:10">
      <c r="A2082" s="108">
        <v>39629</v>
      </c>
      <c r="B2082" s="46">
        <v>4.5239000000000003</v>
      </c>
      <c r="C2082" s="36">
        <f t="shared" si="64"/>
        <v>4.5239000000000001E-2</v>
      </c>
      <c r="D2082" s="36">
        <f ca="1">AVERAGE(C2082:OFFSET(C2082,'Past Rate Cases Settled'!$X$618-1,0))</f>
        <v>4.5250890624999977E-2</v>
      </c>
      <c r="E2082" s="46"/>
      <c r="F2082" s="108">
        <v>31917</v>
      </c>
      <c r="G2082" s="36">
        <f t="shared" ca="1" si="65"/>
        <v>7.6722343750000019E-2</v>
      </c>
      <c r="J2082" s="19"/>
    </row>
    <row r="2083" spans="1:10">
      <c r="A2083" s="108">
        <v>39626</v>
      </c>
      <c r="B2083" s="46">
        <v>4.5209999999999999</v>
      </c>
      <c r="C2083" s="36">
        <f t="shared" si="64"/>
        <v>4.521E-2</v>
      </c>
      <c r="D2083" s="36">
        <f ca="1">AVERAGE(C2083:OFFSET(C2083,'Past Rate Cases Settled'!$X$618-1,0))</f>
        <v>4.526299999999997E-2</v>
      </c>
      <c r="E2083" s="46"/>
      <c r="F2083" s="108">
        <v>31918</v>
      </c>
      <c r="G2083" s="36">
        <f t="shared" ca="1" si="65"/>
        <v>7.6810833333333356E-2</v>
      </c>
      <c r="J2083" s="19"/>
    </row>
    <row r="2084" spans="1:10">
      <c r="A2084" s="108">
        <v>39625</v>
      </c>
      <c r="B2084" s="46">
        <v>4.601</v>
      </c>
      <c r="C2084" s="36">
        <f t="shared" si="64"/>
        <v>4.6010000000000002E-2</v>
      </c>
      <c r="D2084" s="36">
        <f ca="1">AVERAGE(C2084:OFFSET(C2084,'Past Rate Cases Settled'!$X$618-1,0))</f>
        <v>4.527732291666664E-2</v>
      </c>
      <c r="E2084" s="46"/>
      <c r="F2084" s="108">
        <v>31919</v>
      </c>
      <c r="G2084" s="36">
        <f t="shared" ca="1" si="65"/>
        <v>7.689614583333336E-2</v>
      </c>
      <c r="J2084" s="19"/>
    </row>
    <row r="2085" spans="1:10">
      <c r="A2085" s="108">
        <v>39624</v>
      </c>
      <c r="B2085" s="46">
        <v>4.6429999999999998</v>
      </c>
      <c r="C2085" s="36">
        <f t="shared" si="64"/>
        <v>4.6429999999999999E-2</v>
      </c>
      <c r="D2085" s="36">
        <f ca="1">AVERAGE(C2085:OFFSET(C2085,'Past Rate Cases Settled'!$X$618-1,0))</f>
        <v>4.5285968749999968E-2</v>
      </c>
      <c r="E2085" s="46"/>
      <c r="F2085" s="108">
        <v>31923</v>
      </c>
      <c r="G2085" s="36">
        <f t="shared" ca="1" si="65"/>
        <v>7.6967760416666683E-2</v>
      </c>
      <c r="J2085" s="19"/>
    </row>
    <row r="2086" spans="1:10">
      <c r="A2086" s="108">
        <v>39623</v>
      </c>
      <c r="B2086" s="46">
        <v>4.6360000000000001</v>
      </c>
      <c r="C2086" s="36">
        <f t="shared" si="64"/>
        <v>4.6359999999999998E-2</v>
      </c>
      <c r="D2086" s="36">
        <f ca="1">AVERAGE(C2086:OFFSET(C2086,'Past Rate Cases Settled'!$X$618-1,0))</f>
        <v>4.529343229166663E-2</v>
      </c>
      <c r="E2086" s="46"/>
      <c r="F2086" s="108">
        <v>31924</v>
      </c>
      <c r="G2086" s="36">
        <f t="shared" ca="1" si="65"/>
        <v>7.7042916666666697E-2</v>
      </c>
      <c r="J2086" s="19"/>
    </row>
    <row r="2087" spans="1:10">
      <c r="A2087" s="108">
        <v>39622</v>
      </c>
      <c r="B2087" s="46">
        <v>4.7008000000000001</v>
      </c>
      <c r="C2087" s="36">
        <f t="shared" si="64"/>
        <v>4.7008000000000001E-2</v>
      </c>
      <c r="D2087" s="36">
        <f ca="1">AVERAGE(C2087:OFFSET(C2087,'Past Rate Cases Settled'!$X$618-1,0))</f>
        <v>4.5303848958333302E-2</v>
      </c>
      <c r="E2087" s="46"/>
      <c r="F2087" s="108">
        <v>31925</v>
      </c>
      <c r="G2087" s="36">
        <f t="shared" ca="1" si="65"/>
        <v>7.7118229166666691E-2</v>
      </c>
      <c r="J2087" s="19"/>
    </row>
    <row r="2088" spans="1:10">
      <c r="A2088" s="108">
        <v>39619</v>
      </c>
      <c r="B2088" s="46">
        <v>4.7243000000000004</v>
      </c>
      <c r="C2088" s="36">
        <f t="shared" si="64"/>
        <v>4.7243000000000007E-2</v>
      </c>
      <c r="D2088" s="36">
        <f ca="1">AVERAGE(C2088:OFFSET(C2088,'Past Rate Cases Settled'!$X$618-1,0))</f>
        <v>4.5310786458333287E-2</v>
      </c>
      <c r="E2088" s="46"/>
      <c r="F2088" s="108">
        <v>31926</v>
      </c>
      <c r="G2088" s="36">
        <f t="shared" ca="1" si="65"/>
        <v>7.7194635416666699E-2</v>
      </c>
      <c r="J2088" s="19"/>
    </row>
    <row r="2089" spans="1:10">
      <c r="A2089" s="108">
        <v>39618</v>
      </c>
      <c r="B2089" s="46">
        <v>4.7582000000000004</v>
      </c>
      <c r="C2089" s="36">
        <f t="shared" si="64"/>
        <v>4.7582000000000006E-2</v>
      </c>
      <c r="D2089" s="36">
        <f ca="1">AVERAGE(C2089:OFFSET(C2089,'Past Rate Cases Settled'!$X$618-1,0))</f>
        <v>4.5319531249999954E-2</v>
      </c>
      <c r="E2089" s="46"/>
      <c r="F2089" s="108">
        <v>31929</v>
      </c>
      <c r="G2089" s="36">
        <f t="shared" ca="1" si="65"/>
        <v>7.7269947916666679E-2</v>
      </c>
      <c r="J2089" s="19"/>
    </row>
    <row r="2090" spans="1:10">
      <c r="A2090" s="108">
        <v>39617</v>
      </c>
      <c r="B2090" s="46">
        <v>4.7130000000000001</v>
      </c>
      <c r="C2090" s="36">
        <f t="shared" si="64"/>
        <v>4.7129999999999998E-2</v>
      </c>
      <c r="D2090" s="36">
        <f ca="1">AVERAGE(C2090:OFFSET(C2090,'Past Rate Cases Settled'!$X$618-1,0))</f>
        <v>4.5327026041666628E-2</v>
      </c>
      <c r="E2090" s="46"/>
      <c r="F2090" s="108">
        <v>31930</v>
      </c>
      <c r="G2090" s="36">
        <f t="shared" ca="1" si="65"/>
        <v>7.7360104166666679E-2</v>
      </c>
      <c r="J2090" s="19"/>
    </row>
    <row r="2091" spans="1:10">
      <c r="A2091" s="108">
        <v>39616</v>
      </c>
      <c r="B2091" s="46">
        <v>4.7675000000000001</v>
      </c>
      <c r="C2091" s="36">
        <f t="shared" si="64"/>
        <v>4.7675000000000002E-2</v>
      </c>
      <c r="D2091" s="36">
        <f ca="1">AVERAGE(C2091:OFFSET(C2091,'Past Rate Cases Settled'!$X$618-1,0))</f>
        <v>4.5335843749999966E-2</v>
      </c>
      <c r="E2091" s="46"/>
      <c r="F2091" s="108">
        <v>31931</v>
      </c>
      <c r="G2091" s="36">
        <f t="shared" ca="1" si="65"/>
        <v>7.7437500000000006E-2</v>
      </c>
      <c r="J2091" s="19"/>
    </row>
    <row r="2092" spans="1:10">
      <c r="A2092" s="108">
        <v>39615</v>
      </c>
      <c r="B2092" s="46">
        <v>4.7914000000000003</v>
      </c>
      <c r="C2092" s="36">
        <f t="shared" si="64"/>
        <v>4.7914000000000005E-2</v>
      </c>
      <c r="D2092" s="36">
        <f ca="1">AVERAGE(C2092:OFFSET(C2092,'Past Rate Cases Settled'!$X$618-1,0))</f>
        <v>4.5341973958333288E-2</v>
      </c>
      <c r="E2092" s="46"/>
      <c r="F2092" s="108">
        <v>31932</v>
      </c>
      <c r="G2092" s="36">
        <f t="shared" ca="1" si="65"/>
        <v>7.7515729166666672E-2</v>
      </c>
      <c r="J2092" s="19"/>
    </row>
    <row r="2093" spans="1:10">
      <c r="A2093" s="108">
        <v>39612</v>
      </c>
      <c r="B2093" s="46">
        <v>4.7892999999999999</v>
      </c>
      <c r="C2093" s="36">
        <f t="shared" si="64"/>
        <v>4.7892999999999998E-2</v>
      </c>
      <c r="D2093" s="36">
        <f ca="1">AVERAGE(C2093:OFFSET(C2093,'Past Rate Cases Settled'!$X$618-1,0))</f>
        <v>4.535097395833329E-2</v>
      </c>
      <c r="E2093" s="46"/>
      <c r="F2093" s="108">
        <v>31933</v>
      </c>
      <c r="G2093" s="36">
        <f t="shared" ca="1" si="65"/>
        <v>7.7591145833333333E-2</v>
      </c>
      <c r="J2093" s="19"/>
    </row>
    <row r="2094" spans="1:10">
      <c r="A2094" s="108">
        <v>39611</v>
      </c>
      <c r="B2094" s="46">
        <v>4.7571000000000003</v>
      </c>
      <c r="C2094" s="36">
        <f t="shared" si="64"/>
        <v>4.7571000000000002E-2</v>
      </c>
      <c r="D2094" s="36">
        <f ca="1">AVERAGE(C2094:OFFSET(C2094,'Past Rate Cases Settled'!$X$618-1,0))</f>
        <v>4.535335416666663E-2</v>
      </c>
      <c r="E2094" s="46"/>
      <c r="F2094" s="108">
        <v>31936</v>
      </c>
      <c r="G2094" s="36">
        <f t="shared" ca="1" si="65"/>
        <v>7.7666458333333341E-2</v>
      </c>
      <c r="J2094" s="19"/>
    </row>
    <row r="2095" spans="1:10">
      <c r="A2095" s="108">
        <v>39610</v>
      </c>
      <c r="B2095" s="46">
        <v>4.6944999999999997</v>
      </c>
      <c r="C2095" s="36">
        <f t="shared" si="64"/>
        <v>4.6944999999999994E-2</v>
      </c>
      <c r="D2095" s="36">
        <f ca="1">AVERAGE(C2095:OFFSET(C2095,'Past Rate Cases Settled'!$X$618-1,0))</f>
        <v>4.5353218749999952E-2</v>
      </c>
      <c r="E2095" s="46"/>
      <c r="F2095" s="108">
        <v>31937</v>
      </c>
      <c r="G2095" s="36">
        <f t="shared" ca="1" si="65"/>
        <v>7.7746302083333343E-2</v>
      </c>
      <c r="J2095" s="19"/>
    </row>
    <row r="2096" spans="1:10">
      <c r="A2096" s="108">
        <v>39609</v>
      </c>
      <c r="B2096" s="46">
        <v>4.6985000000000001</v>
      </c>
      <c r="C2096" s="36">
        <f t="shared" si="64"/>
        <v>4.6984999999999999E-2</v>
      </c>
      <c r="D2096" s="36">
        <f ca="1">AVERAGE(C2096:OFFSET(C2096,'Past Rate Cases Settled'!$X$618-1,0))</f>
        <v>4.5353411458333291E-2</v>
      </c>
      <c r="E2096" s="46"/>
      <c r="F2096" s="108">
        <v>31938</v>
      </c>
      <c r="G2096" s="36">
        <f t="shared" ca="1" si="65"/>
        <v>7.7819583333333331E-2</v>
      </c>
      <c r="J2096" s="19"/>
    </row>
    <row r="2097" spans="1:10">
      <c r="A2097" s="108">
        <v>39608</v>
      </c>
      <c r="B2097" s="46">
        <v>4.6296999999999997</v>
      </c>
      <c r="C2097" s="36">
        <f t="shared" si="64"/>
        <v>4.6296999999999998E-2</v>
      </c>
      <c r="D2097" s="36">
        <f ca="1">AVERAGE(C2097:OFFSET(C2097,'Past Rate Cases Settled'!$X$618-1,0))</f>
        <v>4.5354484374999969E-2</v>
      </c>
      <c r="E2097" s="46"/>
      <c r="F2097" s="108">
        <v>31939</v>
      </c>
      <c r="G2097" s="36">
        <f t="shared" ca="1" si="65"/>
        <v>7.7886874999999994E-2</v>
      </c>
      <c r="J2097" s="19"/>
    </row>
    <row r="2098" spans="1:10">
      <c r="A2098" s="108">
        <v>39605</v>
      </c>
      <c r="B2098" s="46">
        <v>4.6237000000000004</v>
      </c>
      <c r="C2098" s="36">
        <f t="shared" si="64"/>
        <v>4.6237E-2</v>
      </c>
      <c r="D2098" s="36">
        <f ca="1">AVERAGE(C2098:OFFSET(C2098,'Past Rate Cases Settled'!$X$618-1,0))</f>
        <v>4.5359838541666635E-2</v>
      </c>
      <c r="E2098" s="46"/>
      <c r="F2098" s="108">
        <v>31940</v>
      </c>
      <c r="G2098" s="36">
        <f t="shared" ca="1" si="65"/>
        <v>7.7942552083333325E-2</v>
      </c>
      <c r="J2098" s="19"/>
    </row>
    <row r="2099" spans="1:10">
      <c r="A2099" s="108">
        <v>39604</v>
      </c>
      <c r="B2099" s="46">
        <v>4.7363</v>
      </c>
      <c r="C2099" s="36">
        <f t="shared" si="64"/>
        <v>4.7363000000000002E-2</v>
      </c>
      <c r="D2099" s="36">
        <f ca="1">AVERAGE(C2099:OFFSET(C2099,'Past Rate Cases Settled'!$X$618-1,0))</f>
        <v>4.5363078124999963E-2</v>
      </c>
      <c r="E2099" s="46"/>
      <c r="F2099" s="108">
        <v>31943</v>
      </c>
      <c r="G2099" s="36">
        <f t="shared" ca="1" si="65"/>
        <v>7.7989843749999996E-2</v>
      </c>
      <c r="J2099" s="19"/>
    </row>
    <row r="2100" spans="1:10">
      <c r="A2100" s="108">
        <v>39603</v>
      </c>
      <c r="B2100" s="46">
        <v>4.6984000000000004</v>
      </c>
      <c r="C2100" s="36">
        <f t="shared" si="64"/>
        <v>4.6984000000000005E-2</v>
      </c>
      <c r="D2100" s="36">
        <f ca="1">AVERAGE(C2100:OFFSET(C2100,'Past Rate Cases Settled'!$X$618-1,0))</f>
        <v>4.53587395833333E-2</v>
      </c>
      <c r="E2100" s="46"/>
      <c r="F2100" s="108">
        <v>31944</v>
      </c>
      <c r="G2100" s="36">
        <f t="shared" ca="1" si="65"/>
        <v>7.8033854166666652E-2</v>
      </c>
      <c r="J2100" s="19"/>
    </row>
    <row r="2101" spans="1:10">
      <c r="A2101" s="108">
        <v>39602</v>
      </c>
      <c r="B2101" s="46">
        <v>4.6205999999999996</v>
      </c>
      <c r="C2101" s="36">
        <f t="shared" si="64"/>
        <v>4.6205999999999997E-2</v>
      </c>
      <c r="D2101" s="36">
        <f ca="1">AVERAGE(C2101:OFFSET(C2101,'Past Rate Cases Settled'!$X$618-1,0))</f>
        <v>4.5355546874999979E-2</v>
      </c>
      <c r="E2101" s="46"/>
      <c r="F2101" s="108">
        <v>31945</v>
      </c>
      <c r="G2101" s="36">
        <f t="shared" ca="1" si="65"/>
        <v>7.8081770833333328E-2</v>
      </c>
      <c r="J2101" s="19"/>
    </row>
    <row r="2102" spans="1:10">
      <c r="A2102" s="108">
        <v>39601</v>
      </c>
      <c r="B2102" s="46">
        <v>4.67</v>
      </c>
      <c r="C2102" s="36">
        <f t="shared" si="64"/>
        <v>4.6699999999999998E-2</v>
      </c>
      <c r="D2102" s="36">
        <f ca="1">AVERAGE(C2102:OFFSET(C2102,'Past Rate Cases Settled'!$X$618-1,0))</f>
        <v>4.5359541666666642E-2</v>
      </c>
      <c r="E2102" s="46"/>
      <c r="F2102" s="108">
        <v>31946</v>
      </c>
      <c r="G2102" s="36">
        <f t="shared" ca="1" si="65"/>
        <v>7.8130520833333328E-2</v>
      </c>
      <c r="J2102" s="19"/>
    </row>
    <row r="2103" spans="1:10">
      <c r="A2103" s="108">
        <v>39598</v>
      </c>
      <c r="B2103" s="46">
        <v>4.7146999999999997</v>
      </c>
      <c r="C2103" s="36">
        <f t="shared" si="64"/>
        <v>4.7146999999999994E-2</v>
      </c>
      <c r="D2103" s="36">
        <f ca="1">AVERAGE(C2103:OFFSET(C2103,'Past Rate Cases Settled'!$X$618-1,0))</f>
        <v>4.536605729166663E-2</v>
      </c>
      <c r="E2103" s="46"/>
      <c r="F2103" s="108">
        <v>31947</v>
      </c>
      <c r="G2103" s="36">
        <f t="shared" ca="1" si="65"/>
        <v>7.8169895833333322E-2</v>
      </c>
      <c r="J2103" s="19"/>
    </row>
    <row r="2104" spans="1:10">
      <c r="A2104" s="108">
        <v>39597</v>
      </c>
      <c r="B2104" s="46">
        <v>4.7475000000000005</v>
      </c>
      <c r="C2104" s="36">
        <f t="shared" si="64"/>
        <v>4.7475000000000003E-2</v>
      </c>
      <c r="D2104" s="36">
        <f ca="1">AVERAGE(C2104:OFFSET(C2104,'Past Rate Cases Settled'!$X$618-1,0))</f>
        <v>4.5368937499999984E-2</v>
      </c>
      <c r="E2104" s="46"/>
      <c r="F2104" s="108">
        <v>31950</v>
      </c>
      <c r="G2104" s="36">
        <f t="shared" ca="1" si="65"/>
        <v>7.8207656249999993E-2</v>
      </c>
      <c r="J2104" s="19"/>
    </row>
    <row r="2105" spans="1:10">
      <c r="A2105" s="108">
        <v>39596</v>
      </c>
      <c r="B2105" s="46">
        <v>4.6881000000000004</v>
      </c>
      <c r="C2105" s="36">
        <f t="shared" si="64"/>
        <v>4.6881000000000006E-2</v>
      </c>
      <c r="D2105" s="36">
        <f ca="1">AVERAGE(C2105:OFFSET(C2105,'Past Rate Cases Settled'!$X$618-1,0))</f>
        <v>4.5373244791666649E-2</v>
      </c>
      <c r="E2105" s="46"/>
      <c r="F2105" s="108">
        <v>31951</v>
      </c>
      <c r="G2105" s="36">
        <f t="shared" ca="1" si="65"/>
        <v>7.824786458333334E-2</v>
      </c>
      <c r="J2105" s="19"/>
    </row>
    <row r="2106" spans="1:10">
      <c r="A2106" s="108">
        <v>39595</v>
      </c>
      <c r="B2106" s="46">
        <v>4.6406000000000001</v>
      </c>
      <c r="C2106" s="36">
        <f t="shared" si="64"/>
        <v>4.6406000000000003E-2</v>
      </c>
      <c r="D2106" s="36">
        <f ca="1">AVERAGE(C2106:OFFSET(C2106,'Past Rate Cases Settled'!$X$618-1,0))</f>
        <v>4.5380239583333308E-2</v>
      </c>
      <c r="E2106" s="46"/>
      <c r="F2106" s="108">
        <v>31952</v>
      </c>
      <c r="G2106" s="36">
        <f t="shared" ca="1" si="65"/>
        <v>7.8288854166666658E-2</v>
      </c>
      <c r="J2106" s="19"/>
    </row>
    <row r="2107" spans="1:10">
      <c r="A2107" s="108">
        <v>39594</v>
      </c>
      <c r="B2107" s="46">
        <v>4.5728</v>
      </c>
      <c r="C2107" s="36">
        <f t="shared" si="64"/>
        <v>4.5727999999999998E-2</v>
      </c>
      <c r="D2107" s="36">
        <f ca="1">AVERAGE(C2107:OFFSET(C2107,'Past Rate Cases Settled'!$X$618-1,0))</f>
        <v>4.5389708333333306E-2</v>
      </c>
      <c r="E2107" s="46"/>
      <c r="F2107" s="108">
        <v>31953</v>
      </c>
      <c r="G2107" s="36">
        <f t="shared" ca="1" si="65"/>
        <v>7.8329479166666646E-2</v>
      </c>
      <c r="J2107" s="19"/>
    </row>
    <row r="2108" spans="1:10">
      <c r="A2108" s="108">
        <v>39591</v>
      </c>
      <c r="B2108" s="46">
        <v>4.5678000000000001</v>
      </c>
      <c r="C2108" s="36">
        <f t="shared" si="64"/>
        <v>4.5678000000000003E-2</v>
      </c>
      <c r="D2108" s="36">
        <f ca="1">AVERAGE(C2108:OFFSET(C2108,'Past Rate Cases Settled'!$X$618-1,0))</f>
        <v>4.5402812499999973E-2</v>
      </c>
      <c r="E2108" s="46"/>
      <c r="F2108" s="108">
        <v>31954</v>
      </c>
      <c r="G2108" s="36">
        <f t="shared" ca="1" si="65"/>
        <v>7.8368385416666644E-2</v>
      </c>
      <c r="J2108" s="19"/>
    </row>
    <row r="2109" spans="1:10">
      <c r="A2109" s="108">
        <v>39590</v>
      </c>
      <c r="B2109" s="46">
        <v>4.6204999999999998</v>
      </c>
      <c r="C2109" s="36">
        <f t="shared" si="64"/>
        <v>4.6204999999999996E-2</v>
      </c>
      <c r="D2109" s="36">
        <f ca="1">AVERAGE(C2109:OFFSET(C2109,'Past Rate Cases Settled'!$X$618-1,0))</f>
        <v>4.5419036458333305E-2</v>
      </c>
      <c r="E2109" s="46"/>
      <c r="F2109" s="108">
        <v>31957</v>
      </c>
      <c r="G2109" s="36">
        <f t="shared" ca="1" si="65"/>
        <v>7.8402552083333341E-2</v>
      </c>
      <c r="J2109" s="19"/>
    </row>
    <row r="2110" spans="1:10">
      <c r="A2110" s="108">
        <v>39589</v>
      </c>
      <c r="B2110" s="46">
        <v>4.5392000000000001</v>
      </c>
      <c r="C2110" s="36">
        <f t="shared" si="64"/>
        <v>4.5392000000000002E-2</v>
      </c>
      <c r="D2110" s="36">
        <f ca="1">AVERAGE(C2110:OFFSET(C2110,'Past Rate Cases Settled'!$X$618-1,0))</f>
        <v>4.5430468749999973E-2</v>
      </c>
      <c r="E2110" s="46"/>
      <c r="F2110" s="108">
        <v>31958</v>
      </c>
      <c r="G2110" s="36">
        <f t="shared" ca="1" si="65"/>
        <v>7.8439791666666675E-2</v>
      </c>
      <c r="J2110" s="19"/>
    </row>
    <row r="2111" spans="1:10">
      <c r="A2111" s="108">
        <v>39588</v>
      </c>
      <c r="B2111" s="46">
        <v>4.5293999999999999</v>
      </c>
      <c r="C2111" s="36">
        <f t="shared" si="64"/>
        <v>4.5294000000000001E-2</v>
      </c>
      <c r="D2111" s="36">
        <f ca="1">AVERAGE(C2111:OFFSET(C2111,'Past Rate Cases Settled'!$X$618-1,0))</f>
        <v>4.5447057291666641E-2</v>
      </c>
      <c r="E2111" s="46"/>
      <c r="F2111" s="108">
        <v>31959</v>
      </c>
      <c r="G2111" s="36">
        <f t="shared" ca="1" si="65"/>
        <v>7.847984375E-2</v>
      </c>
      <c r="J2111" s="19"/>
    </row>
    <row r="2112" spans="1:10">
      <c r="A2112" s="108">
        <v>39587</v>
      </c>
      <c r="B2112" s="46">
        <v>4.5716999999999999</v>
      </c>
      <c r="C2112" s="36">
        <f t="shared" si="64"/>
        <v>4.5717000000000001E-2</v>
      </c>
      <c r="D2112" s="36">
        <f ca="1">AVERAGE(C2112:OFFSET(C2112,'Past Rate Cases Settled'!$X$618-1,0))</f>
        <v>4.5465541666666644E-2</v>
      </c>
      <c r="E2112" s="46"/>
      <c r="F2112" s="108">
        <v>31960</v>
      </c>
      <c r="G2112" s="36">
        <f t="shared" ca="1" si="65"/>
        <v>7.8521458333333349E-2</v>
      </c>
      <c r="J2112" s="19"/>
    </row>
    <row r="2113" spans="1:10">
      <c r="A2113" s="108">
        <v>39584</v>
      </c>
      <c r="B2113" s="46">
        <v>4.5736999999999997</v>
      </c>
      <c r="C2113" s="36">
        <f t="shared" si="64"/>
        <v>4.5737E-2</v>
      </c>
      <c r="D2113" s="36">
        <f ca="1">AVERAGE(C2113:OFFSET(C2113,'Past Rate Cases Settled'!$X$618-1,0))</f>
        <v>4.5484515624999979E-2</v>
      </c>
      <c r="E2113" s="46"/>
      <c r="F2113" s="108">
        <v>31964</v>
      </c>
      <c r="G2113" s="36">
        <f t="shared" ca="1" si="65"/>
        <v>7.8561250000000013E-2</v>
      </c>
      <c r="J2113" s="19"/>
    </row>
    <row r="2114" spans="1:10">
      <c r="A2114" s="108">
        <v>39583</v>
      </c>
      <c r="B2114" s="46">
        <v>4.5510000000000002</v>
      </c>
      <c r="C2114" s="36">
        <f t="shared" si="64"/>
        <v>4.5510000000000002E-2</v>
      </c>
      <c r="D2114" s="36">
        <f ca="1">AVERAGE(C2114:OFFSET(C2114,'Past Rate Cases Settled'!$X$618-1,0))</f>
        <v>4.5504692708333322E-2</v>
      </c>
      <c r="E2114" s="46"/>
      <c r="F2114" s="108">
        <v>31965</v>
      </c>
      <c r="G2114" s="36">
        <f t="shared" ca="1" si="65"/>
        <v>7.8600104166666671E-2</v>
      </c>
      <c r="J2114" s="19"/>
    </row>
    <row r="2115" spans="1:10">
      <c r="A2115" s="108">
        <v>39582</v>
      </c>
      <c r="B2115" s="46">
        <v>4.6134000000000004</v>
      </c>
      <c r="C2115" s="36">
        <f t="shared" si="64"/>
        <v>4.6134000000000001E-2</v>
      </c>
      <c r="D2115" s="36">
        <f ca="1">AVERAGE(C2115:OFFSET(C2115,'Past Rate Cases Settled'!$X$618-1,0))</f>
        <v>4.5525369791666659E-2</v>
      </c>
      <c r="E2115" s="46"/>
      <c r="F2115" s="108">
        <v>31966</v>
      </c>
      <c r="G2115" s="36">
        <f t="shared" ca="1" si="65"/>
        <v>7.8639427083333338E-2</v>
      </c>
      <c r="J2115" s="19"/>
    </row>
    <row r="2116" spans="1:10">
      <c r="A2116" s="108">
        <v>39581</v>
      </c>
      <c r="B2116" s="46">
        <v>4.6383999999999999</v>
      </c>
      <c r="C2116" s="36">
        <f t="shared" si="64"/>
        <v>4.6384000000000002E-2</v>
      </c>
      <c r="D2116" s="36">
        <f ca="1">AVERAGE(C2116:OFFSET(C2116,'Past Rate Cases Settled'!$X$618-1,0))</f>
        <v>4.5543687499999985E-2</v>
      </c>
      <c r="E2116" s="46"/>
      <c r="F2116" s="108">
        <v>31967</v>
      </c>
      <c r="G2116" s="36">
        <f t="shared" ca="1" si="65"/>
        <v>7.8687343750000013E-2</v>
      </c>
      <c r="J2116" s="19"/>
    </row>
    <row r="2117" spans="1:10">
      <c r="A2117" s="108">
        <v>39580</v>
      </c>
      <c r="B2117" s="46">
        <v>4.5343</v>
      </c>
      <c r="C2117" s="36">
        <f t="shared" si="64"/>
        <v>4.5343000000000001E-2</v>
      </c>
      <c r="D2117" s="36">
        <f ca="1">AVERAGE(C2117:OFFSET(C2117,'Past Rate Cases Settled'!$X$618-1,0))</f>
        <v>4.5561807291666652E-2</v>
      </c>
      <c r="E2117" s="46"/>
      <c r="F2117" s="108">
        <v>31968</v>
      </c>
      <c r="G2117" s="36">
        <f t="shared" ca="1" si="65"/>
        <v>7.8732031250000001E-2</v>
      </c>
      <c r="J2117" s="19"/>
    </row>
    <row r="2118" spans="1:10">
      <c r="A2118" s="108">
        <v>39577</v>
      </c>
      <c r="B2118" s="46">
        <v>4.5216000000000003</v>
      </c>
      <c r="C2118" s="36">
        <f t="shared" si="64"/>
        <v>4.5216000000000006E-2</v>
      </c>
      <c r="D2118" s="36">
        <f ca="1">AVERAGE(C2118:OFFSET(C2118,'Past Rate Cases Settled'!$X$618-1,0))</f>
        <v>4.5583880208333323E-2</v>
      </c>
      <c r="E2118" s="46"/>
      <c r="F2118" s="108">
        <v>31971</v>
      </c>
      <c r="G2118" s="36">
        <f t="shared" ca="1" si="65"/>
        <v>7.8779427083333325E-2</v>
      </c>
      <c r="J2118" s="19"/>
    </row>
    <row r="2119" spans="1:10">
      <c r="A2119" s="108">
        <v>39576</v>
      </c>
      <c r="B2119" s="46">
        <v>4.5420999999999996</v>
      </c>
      <c r="C2119" s="36">
        <f t="shared" ref="C2119:C2182" si="66">B2119/100</f>
        <v>4.5420999999999996E-2</v>
      </c>
      <c r="D2119" s="36">
        <f ca="1">AVERAGE(C2119:OFFSET(C2119,'Past Rate Cases Settled'!$X$618-1,0))</f>
        <v>4.5610151041666658E-2</v>
      </c>
      <c r="E2119" s="46"/>
      <c r="F2119" s="108">
        <v>31972</v>
      </c>
      <c r="G2119" s="36">
        <f t="shared" ca="1" si="65"/>
        <v>7.8830260416666659E-2</v>
      </c>
      <c r="J2119" s="19"/>
    </row>
    <row r="2120" spans="1:10">
      <c r="A2120" s="108">
        <v>39575</v>
      </c>
      <c r="B2120" s="46">
        <v>4.6054000000000004</v>
      </c>
      <c r="C2120" s="36">
        <f t="shared" si="66"/>
        <v>4.6054000000000005E-2</v>
      </c>
      <c r="D2120" s="36">
        <f ca="1">AVERAGE(C2120:OFFSET(C2120,'Past Rate Cases Settled'!$X$618-1,0))</f>
        <v>4.5633395833333319E-2</v>
      </c>
      <c r="E2120" s="46"/>
      <c r="F2120" s="108">
        <v>31973</v>
      </c>
      <c r="G2120" s="36">
        <f t="shared" ref="G2120:G2183" ca="1" si="67">VLOOKUP(F2120,$A$7:$D$9627,4,FALSE)</f>
        <v>7.8886354166666645E-2</v>
      </c>
      <c r="J2120" s="19"/>
    </row>
    <row r="2121" spans="1:10">
      <c r="A2121" s="108">
        <v>39574</v>
      </c>
      <c r="B2121" s="46">
        <v>4.6624999999999996</v>
      </c>
      <c r="C2121" s="36">
        <f t="shared" si="66"/>
        <v>4.6625E-2</v>
      </c>
      <c r="D2121" s="36">
        <f ca="1">AVERAGE(C2121:OFFSET(C2121,'Past Rate Cases Settled'!$X$618-1,0))</f>
        <v>4.5653921874999996E-2</v>
      </c>
      <c r="E2121" s="46"/>
      <c r="F2121" s="108">
        <v>31974</v>
      </c>
      <c r="G2121" s="36">
        <f t="shared" ca="1" si="67"/>
        <v>7.8940989583333315E-2</v>
      </c>
      <c r="J2121" s="19"/>
    </row>
    <row r="2122" spans="1:10">
      <c r="A2122" s="108">
        <v>39573</v>
      </c>
      <c r="B2122" s="46">
        <v>4.6013999999999999</v>
      </c>
      <c r="C2122" s="36">
        <f t="shared" si="66"/>
        <v>4.6013999999999999E-2</v>
      </c>
      <c r="D2122" s="36">
        <f ca="1">AVERAGE(C2122:OFFSET(C2122,'Past Rate Cases Settled'!$X$618-1,0))</f>
        <v>4.5673223958333314E-2</v>
      </c>
      <c r="E2122" s="46"/>
      <c r="F2122" s="108">
        <v>31975</v>
      </c>
      <c r="G2122" s="36">
        <f t="shared" ca="1" si="67"/>
        <v>7.898994791666665E-2</v>
      </c>
      <c r="J2122" s="19"/>
    </row>
    <row r="2123" spans="1:10">
      <c r="A2123" s="108">
        <v>39570</v>
      </c>
      <c r="B2123" s="46">
        <v>4.5774999999999997</v>
      </c>
      <c r="C2123" s="36">
        <f t="shared" si="66"/>
        <v>4.5774999999999996E-2</v>
      </c>
      <c r="D2123" s="36">
        <f ca="1">AVERAGE(C2123:OFFSET(C2123,'Past Rate Cases Settled'!$X$618-1,0))</f>
        <v>4.5695046874999985E-2</v>
      </c>
      <c r="E2123" s="46"/>
      <c r="F2123" s="108">
        <v>31978</v>
      </c>
      <c r="G2123" s="36">
        <f t="shared" ca="1" si="67"/>
        <v>7.9042499999999974E-2</v>
      </c>
      <c r="J2123" s="19"/>
    </row>
    <row r="2124" spans="1:10">
      <c r="A2124" s="108">
        <v>39569</v>
      </c>
      <c r="B2124" s="46">
        <v>4.4991000000000003</v>
      </c>
      <c r="C2124" s="36">
        <f t="shared" si="66"/>
        <v>4.4991000000000003E-2</v>
      </c>
      <c r="D2124" s="36">
        <f ca="1">AVERAGE(C2124:OFFSET(C2124,'Past Rate Cases Settled'!$X$618-1,0))</f>
        <v>4.5719156250000011E-2</v>
      </c>
      <c r="E2124" s="46"/>
      <c r="F2124" s="108">
        <v>31979</v>
      </c>
      <c r="G2124" s="36">
        <f t="shared" ca="1" si="67"/>
        <v>7.9097447916666661E-2</v>
      </c>
      <c r="J2124" s="19"/>
    </row>
    <row r="2125" spans="1:10">
      <c r="A2125" s="108">
        <v>39568</v>
      </c>
      <c r="B2125" s="46">
        <v>4.4672000000000001</v>
      </c>
      <c r="C2125" s="36">
        <f t="shared" si="66"/>
        <v>4.4672000000000003E-2</v>
      </c>
      <c r="D2125" s="36">
        <f ca="1">AVERAGE(C2125:OFFSET(C2125,'Past Rate Cases Settled'!$X$618-1,0))</f>
        <v>4.5741427083333334E-2</v>
      </c>
      <c r="E2125" s="46"/>
      <c r="F2125" s="108">
        <v>31980</v>
      </c>
      <c r="G2125" s="36">
        <f t="shared" ca="1" si="67"/>
        <v>7.9149322916666653E-2</v>
      </c>
      <c r="J2125" s="19"/>
    </row>
    <row r="2126" spans="1:10">
      <c r="A2126" s="108">
        <v>39567</v>
      </c>
      <c r="B2126" s="46">
        <v>4.5509000000000004</v>
      </c>
      <c r="C2126" s="36">
        <f t="shared" si="66"/>
        <v>4.5509000000000001E-2</v>
      </c>
      <c r="D2126" s="36">
        <f ca="1">AVERAGE(C2126:OFFSET(C2126,'Past Rate Cases Settled'!$X$618-1,0))</f>
        <v>4.5764447916666673E-2</v>
      </c>
      <c r="E2126" s="46"/>
      <c r="F2126" s="108">
        <v>31981</v>
      </c>
      <c r="G2126" s="36">
        <f t="shared" ca="1" si="67"/>
        <v>7.9202656249999989E-2</v>
      </c>
      <c r="J2126" s="19"/>
    </row>
    <row r="2127" spans="1:10">
      <c r="A2127" s="108">
        <v>39566</v>
      </c>
      <c r="B2127" s="46">
        <v>4.5597000000000003</v>
      </c>
      <c r="C2127" s="36">
        <f t="shared" si="66"/>
        <v>4.5597000000000006E-2</v>
      </c>
      <c r="D2127" s="36">
        <f ca="1">AVERAGE(C2127:OFFSET(C2127,'Past Rate Cases Settled'!$X$618-1,0))</f>
        <v>4.5780817708333345E-2</v>
      </c>
      <c r="E2127" s="46"/>
      <c r="F2127" s="108">
        <v>31982</v>
      </c>
      <c r="G2127" s="36">
        <f t="shared" ca="1" si="67"/>
        <v>7.9256406249999981E-2</v>
      </c>
      <c r="J2127" s="19"/>
    </row>
    <row r="2128" spans="1:10">
      <c r="A2128" s="108">
        <v>39563</v>
      </c>
      <c r="B2128" s="46">
        <v>4.5914000000000001</v>
      </c>
      <c r="C2128" s="36">
        <f t="shared" si="66"/>
        <v>4.5914000000000003E-2</v>
      </c>
      <c r="D2128" s="36">
        <f ca="1">AVERAGE(C2128:OFFSET(C2128,'Past Rate Cases Settled'!$X$618-1,0))</f>
        <v>4.5799177083333344E-2</v>
      </c>
      <c r="E2128" s="46"/>
      <c r="F2128" s="108">
        <v>31985</v>
      </c>
      <c r="G2128" s="36">
        <f t="shared" ca="1" si="67"/>
        <v>7.930760416666667E-2</v>
      </c>
      <c r="J2128" s="19"/>
    </row>
    <row r="2129" spans="1:10">
      <c r="A2129" s="108">
        <v>39562</v>
      </c>
      <c r="B2129" s="46">
        <v>4.5458999999999996</v>
      </c>
      <c r="C2129" s="36">
        <f t="shared" si="66"/>
        <v>4.5458999999999999E-2</v>
      </c>
      <c r="D2129" s="36">
        <f ca="1">AVERAGE(C2129:OFFSET(C2129,'Past Rate Cases Settled'!$X$618-1,0))</f>
        <v>4.5816416666666686E-2</v>
      </c>
      <c r="E2129" s="46"/>
      <c r="F2129" s="108">
        <v>31986</v>
      </c>
      <c r="G2129" s="36">
        <f t="shared" ca="1" si="67"/>
        <v>7.9357499999999997E-2</v>
      </c>
      <c r="J2129" s="19"/>
    </row>
    <row r="2130" spans="1:10">
      <c r="A2130" s="108">
        <v>39561</v>
      </c>
      <c r="B2130" s="46">
        <v>4.4912999999999998</v>
      </c>
      <c r="C2130" s="36">
        <f t="shared" si="66"/>
        <v>4.4913000000000002E-2</v>
      </c>
      <c r="D2130" s="36">
        <f ca="1">AVERAGE(C2130:OFFSET(C2130,'Past Rate Cases Settled'!$X$618-1,0))</f>
        <v>4.5834958333333349E-2</v>
      </c>
      <c r="E2130" s="46"/>
      <c r="F2130" s="108">
        <v>31987</v>
      </c>
      <c r="G2130" s="36">
        <f t="shared" ca="1" si="67"/>
        <v>7.9408958333333321E-2</v>
      </c>
      <c r="J2130" s="19"/>
    </row>
    <row r="2131" spans="1:10">
      <c r="A2131" s="108">
        <v>39560</v>
      </c>
      <c r="B2131" s="46">
        <v>4.4440999999999997</v>
      </c>
      <c r="C2131" s="36">
        <f t="shared" si="66"/>
        <v>4.4440999999999994E-2</v>
      </c>
      <c r="D2131" s="36">
        <f ca="1">AVERAGE(C2131:OFFSET(C2131,'Past Rate Cases Settled'!$X$618-1,0))</f>
        <v>4.5859078125000001E-2</v>
      </c>
      <c r="E2131" s="46"/>
      <c r="F2131" s="108">
        <v>31988</v>
      </c>
      <c r="G2131" s="36">
        <f t="shared" ca="1" si="67"/>
        <v>7.9464479166666643E-2</v>
      </c>
      <c r="J2131" s="19"/>
    </row>
    <row r="2132" spans="1:10">
      <c r="A2132" s="108">
        <v>39559</v>
      </c>
      <c r="B2132" s="46">
        <v>4.4884000000000004</v>
      </c>
      <c r="C2132" s="36">
        <f t="shared" si="66"/>
        <v>4.4884000000000007E-2</v>
      </c>
      <c r="D2132" s="36">
        <f ca="1">AVERAGE(C2132:OFFSET(C2132,'Past Rate Cases Settled'!$X$618-1,0))</f>
        <v>4.5884473958333338E-2</v>
      </c>
      <c r="E2132" s="46"/>
      <c r="F2132" s="108">
        <v>31989</v>
      </c>
      <c r="G2132" s="36">
        <f t="shared" ca="1" si="67"/>
        <v>7.952583333333331E-2</v>
      </c>
      <c r="J2132" s="19"/>
    </row>
    <row r="2133" spans="1:10">
      <c r="A2133" s="108">
        <v>39556</v>
      </c>
      <c r="B2133" s="46">
        <v>4.4961000000000002</v>
      </c>
      <c r="C2133" s="36">
        <f t="shared" si="66"/>
        <v>4.4961000000000001E-2</v>
      </c>
      <c r="D2133" s="36">
        <f ca="1">AVERAGE(C2133:OFFSET(C2133,'Past Rate Cases Settled'!$X$618-1,0))</f>
        <v>4.5908687499999996E-2</v>
      </c>
      <c r="E2133" s="46"/>
      <c r="F2133" s="108">
        <v>31992</v>
      </c>
      <c r="G2133" s="36">
        <f t="shared" ca="1" si="67"/>
        <v>7.9590885416666632E-2</v>
      </c>
      <c r="J2133" s="19"/>
    </row>
    <row r="2134" spans="1:10">
      <c r="A2134" s="108">
        <v>39555</v>
      </c>
      <c r="B2134" s="46">
        <v>4.5263</v>
      </c>
      <c r="C2134" s="36">
        <f t="shared" si="66"/>
        <v>4.5262999999999998E-2</v>
      </c>
      <c r="D2134" s="36">
        <f ca="1">AVERAGE(C2134:OFFSET(C2134,'Past Rate Cases Settled'!$X$618-1,0))</f>
        <v>4.5936197916666678E-2</v>
      </c>
      <c r="E2134" s="46"/>
      <c r="F2134" s="108">
        <v>31993</v>
      </c>
      <c r="G2134" s="36">
        <f t="shared" ca="1" si="67"/>
        <v>7.9658697916666632E-2</v>
      </c>
      <c r="J2134" s="19"/>
    </row>
    <row r="2135" spans="1:10">
      <c r="A2135" s="108">
        <v>39554</v>
      </c>
      <c r="B2135" s="46">
        <v>4.4931999999999999</v>
      </c>
      <c r="C2135" s="36">
        <f t="shared" si="66"/>
        <v>4.4932E-2</v>
      </c>
      <c r="D2135" s="36">
        <f ca="1">AVERAGE(C2135:OFFSET(C2135,'Past Rate Cases Settled'!$X$618-1,0))</f>
        <v>4.5962411458333345E-2</v>
      </c>
      <c r="E2135" s="46"/>
      <c r="F2135" s="108">
        <v>31994</v>
      </c>
      <c r="G2135" s="36">
        <f t="shared" ca="1" si="67"/>
        <v>7.9718697916666623E-2</v>
      </c>
      <c r="J2135" s="19"/>
    </row>
    <row r="2136" spans="1:10">
      <c r="A2136" s="108">
        <v>39553</v>
      </c>
      <c r="B2136" s="46">
        <v>4.4412000000000003</v>
      </c>
      <c r="C2136" s="36">
        <f t="shared" si="66"/>
        <v>4.4412E-2</v>
      </c>
      <c r="D2136" s="36">
        <f ca="1">AVERAGE(C2136:OFFSET(C2136,'Past Rate Cases Settled'!$X$618-1,0))</f>
        <v>4.5991776041666661E-2</v>
      </c>
      <c r="E2136" s="46"/>
      <c r="F2136" s="108">
        <v>31995</v>
      </c>
      <c r="G2136" s="36">
        <f t="shared" ca="1" si="67"/>
        <v>7.9784322916666636E-2</v>
      </c>
      <c r="J2136" s="19"/>
    </row>
    <row r="2137" spans="1:10">
      <c r="A2137" s="108">
        <v>39552</v>
      </c>
      <c r="B2137" s="46">
        <v>4.3493000000000004</v>
      </c>
      <c r="C2137" s="36">
        <f t="shared" si="66"/>
        <v>4.3493000000000004E-2</v>
      </c>
      <c r="D2137" s="36">
        <f ca="1">AVERAGE(C2137:OFFSET(C2137,'Past Rate Cases Settled'!$X$618-1,0))</f>
        <v>4.6023906249999996E-2</v>
      </c>
      <c r="E2137" s="46"/>
      <c r="F2137" s="108">
        <v>31996</v>
      </c>
      <c r="G2137" s="36">
        <f t="shared" ca="1" si="67"/>
        <v>7.9852135416666636E-2</v>
      </c>
      <c r="J2137" s="19"/>
    </row>
    <row r="2138" spans="1:10">
      <c r="A2138" s="108">
        <v>39549</v>
      </c>
      <c r="B2138" s="46">
        <v>4.2990000000000004</v>
      </c>
      <c r="C2138" s="36">
        <f t="shared" si="66"/>
        <v>4.299E-2</v>
      </c>
      <c r="D2138" s="36">
        <f ca="1">AVERAGE(C2138:OFFSET(C2138,'Past Rate Cases Settled'!$X$618-1,0))</f>
        <v>4.6063484375000012E-2</v>
      </c>
      <c r="E2138" s="46"/>
      <c r="F2138" s="108">
        <v>31999</v>
      </c>
      <c r="G2138" s="36">
        <f t="shared" ca="1" si="67"/>
        <v>7.9921354166666639E-2</v>
      </c>
      <c r="J2138" s="19"/>
    </row>
    <row r="2139" spans="1:10">
      <c r="A2139" s="108">
        <v>39548</v>
      </c>
      <c r="B2139" s="46">
        <v>4.3483999999999998</v>
      </c>
      <c r="C2139" s="36">
        <f t="shared" si="66"/>
        <v>4.3483999999999995E-2</v>
      </c>
      <c r="D2139" s="36">
        <f ca="1">AVERAGE(C2139:OFFSET(C2139,'Past Rate Cases Settled'!$X$618-1,0))</f>
        <v>4.610641145833335E-2</v>
      </c>
      <c r="E2139" s="46"/>
      <c r="F2139" s="108">
        <v>32000</v>
      </c>
      <c r="G2139" s="36">
        <f t="shared" ca="1" si="67"/>
        <v>7.9993593749999981E-2</v>
      </c>
      <c r="J2139" s="19"/>
    </row>
    <row r="2140" spans="1:10">
      <c r="A2140" s="108">
        <v>39547</v>
      </c>
      <c r="B2140" s="46">
        <v>4.3204000000000002</v>
      </c>
      <c r="C2140" s="36">
        <f t="shared" si="66"/>
        <v>4.3203999999999999E-2</v>
      </c>
      <c r="D2140" s="36">
        <f ca="1">AVERAGE(C2140:OFFSET(C2140,'Past Rate Cases Settled'!$X$618-1,0))</f>
        <v>4.6147552083333342E-2</v>
      </c>
      <c r="E2140" s="46"/>
      <c r="F2140" s="108">
        <v>32001</v>
      </c>
      <c r="G2140" s="36">
        <f t="shared" ca="1" si="67"/>
        <v>8.0064843749999962E-2</v>
      </c>
      <c r="J2140" s="19"/>
    </row>
    <row r="2141" spans="1:10">
      <c r="A2141" s="108">
        <v>39546</v>
      </c>
      <c r="B2141" s="46">
        <v>4.3794000000000004</v>
      </c>
      <c r="C2141" s="36">
        <f t="shared" si="66"/>
        <v>4.3794000000000007E-2</v>
      </c>
      <c r="D2141" s="36">
        <f ca="1">AVERAGE(C2141:OFFSET(C2141,'Past Rate Cases Settled'!$X$618-1,0))</f>
        <v>4.6189531250000006E-2</v>
      </c>
      <c r="E2141" s="46"/>
      <c r="F2141" s="108">
        <v>32002</v>
      </c>
      <c r="G2141" s="36">
        <f t="shared" ca="1" si="67"/>
        <v>8.0126406249999976E-2</v>
      </c>
      <c r="J2141" s="19"/>
    </row>
    <row r="2142" spans="1:10">
      <c r="A2142" s="108">
        <v>39545</v>
      </c>
      <c r="B2142" s="46">
        <v>4.3446999999999996</v>
      </c>
      <c r="C2142" s="36">
        <f t="shared" si="66"/>
        <v>4.3446999999999993E-2</v>
      </c>
      <c r="D2142" s="36">
        <f ca="1">AVERAGE(C2142:OFFSET(C2142,'Past Rate Cases Settled'!$X$618-1,0))</f>
        <v>4.6231484375000013E-2</v>
      </c>
      <c r="E2142" s="46"/>
      <c r="F2142" s="108">
        <v>32003</v>
      </c>
      <c r="G2142" s="36">
        <f t="shared" ca="1" si="67"/>
        <v>8.0188697916666635E-2</v>
      </c>
      <c r="J2142" s="19"/>
    </row>
    <row r="2143" spans="1:10">
      <c r="A2143" s="108">
        <v>39542</v>
      </c>
      <c r="B2143" s="46">
        <v>4.3055000000000003</v>
      </c>
      <c r="C2143" s="36">
        <f t="shared" si="66"/>
        <v>4.3055000000000003E-2</v>
      </c>
      <c r="D2143" s="36">
        <f ca="1">AVERAGE(C2143:OFFSET(C2143,'Past Rate Cases Settled'!$X$618-1,0))</f>
        <v>4.627718229166667E-2</v>
      </c>
      <c r="E2143" s="46"/>
      <c r="F2143" s="108">
        <v>32006</v>
      </c>
      <c r="G2143" s="36">
        <f t="shared" ca="1" si="67"/>
        <v>8.0247604166666639E-2</v>
      </c>
      <c r="J2143" s="19"/>
    </row>
    <row r="2144" spans="1:10">
      <c r="A2144" s="108">
        <v>39541</v>
      </c>
      <c r="B2144" s="46">
        <v>4.3784999999999998</v>
      </c>
      <c r="C2144" s="36">
        <f t="shared" si="66"/>
        <v>4.3784999999999998E-2</v>
      </c>
      <c r="D2144" s="36">
        <f ca="1">AVERAGE(C2144:OFFSET(C2144,'Past Rate Cases Settled'!$X$618-1,0))</f>
        <v>4.6323260416666671E-2</v>
      </c>
      <c r="E2144" s="46"/>
      <c r="F2144" s="108">
        <v>32007</v>
      </c>
      <c r="G2144" s="36">
        <f t="shared" ca="1" si="67"/>
        <v>8.0315833333333295E-2</v>
      </c>
      <c r="J2144" s="19"/>
    </row>
    <row r="2145" spans="1:10">
      <c r="A2145" s="108">
        <v>39540</v>
      </c>
      <c r="B2145" s="46">
        <v>4.4050000000000002</v>
      </c>
      <c r="C2145" s="36">
        <f t="shared" si="66"/>
        <v>4.4050000000000006E-2</v>
      </c>
      <c r="D2145" s="36">
        <f ca="1">AVERAGE(C2145:OFFSET(C2145,'Past Rate Cases Settled'!$X$618-1,0))</f>
        <v>4.6361755208333327E-2</v>
      </c>
      <c r="E2145" s="46"/>
      <c r="F2145" s="108">
        <v>32008</v>
      </c>
      <c r="G2145" s="36">
        <f t="shared" ca="1" si="67"/>
        <v>8.0389583333333292E-2</v>
      </c>
      <c r="J2145" s="19"/>
    </row>
    <row r="2146" spans="1:10">
      <c r="A2146" s="108">
        <v>39539</v>
      </c>
      <c r="B2146" s="46">
        <v>4.3993000000000002</v>
      </c>
      <c r="C2146" s="36">
        <f t="shared" si="66"/>
        <v>4.3993000000000004E-2</v>
      </c>
      <c r="D2146" s="36">
        <f ca="1">AVERAGE(C2146:OFFSET(C2146,'Past Rate Cases Settled'!$X$618-1,0))</f>
        <v>4.6405052083333322E-2</v>
      </c>
      <c r="E2146" s="46"/>
      <c r="F2146" s="108">
        <v>32009</v>
      </c>
      <c r="G2146" s="36">
        <f t="shared" ca="1" si="67"/>
        <v>8.0459374999999958E-2</v>
      </c>
      <c r="J2146" s="19"/>
    </row>
    <row r="2147" spans="1:10">
      <c r="A2147" s="108">
        <v>39538</v>
      </c>
      <c r="B2147" s="46">
        <v>4.2916999999999996</v>
      </c>
      <c r="C2147" s="36">
        <f t="shared" si="66"/>
        <v>4.2916999999999997E-2</v>
      </c>
      <c r="D2147" s="36">
        <f ca="1">AVERAGE(C2147:OFFSET(C2147,'Past Rate Cases Settled'!$X$618-1,0))</f>
        <v>4.645031770833332E-2</v>
      </c>
      <c r="E2147" s="46"/>
      <c r="F2147" s="108">
        <v>32010</v>
      </c>
      <c r="G2147" s="36">
        <f t="shared" ca="1" si="67"/>
        <v>8.0534583333333284E-2</v>
      </c>
      <c r="J2147" s="19"/>
    </row>
    <row r="2148" spans="1:10">
      <c r="A2148" s="108">
        <v>39535</v>
      </c>
      <c r="B2148" s="46">
        <v>4.3177000000000003</v>
      </c>
      <c r="C2148" s="36">
        <f t="shared" si="66"/>
        <v>4.3177E-2</v>
      </c>
      <c r="D2148" s="36">
        <f ca="1">AVERAGE(C2148:OFFSET(C2148,'Past Rate Cases Settled'!$X$618-1,0))</f>
        <v>4.6499229166666649E-2</v>
      </c>
      <c r="E2148" s="46"/>
      <c r="F2148" s="108">
        <v>32013</v>
      </c>
      <c r="G2148" s="36">
        <f t="shared" ca="1" si="67"/>
        <v>8.0612864583333291E-2</v>
      </c>
      <c r="J2148" s="19"/>
    </row>
    <row r="2149" spans="1:10">
      <c r="A2149" s="108">
        <v>39534</v>
      </c>
      <c r="B2149" s="46">
        <v>4.3898000000000001</v>
      </c>
      <c r="C2149" s="36">
        <f t="shared" si="66"/>
        <v>4.3898E-2</v>
      </c>
      <c r="D2149" s="36">
        <f ca="1">AVERAGE(C2149:OFFSET(C2149,'Past Rate Cases Settled'!$X$618-1,0))</f>
        <v>4.654200520833332E-2</v>
      </c>
      <c r="E2149" s="46"/>
      <c r="F2149" s="108">
        <v>32014</v>
      </c>
      <c r="G2149" s="36">
        <f t="shared" ca="1" si="67"/>
        <v>8.0686718749999956E-2</v>
      </c>
      <c r="J2149" s="19"/>
    </row>
    <row r="2150" spans="1:10">
      <c r="A2150" s="108">
        <v>39533</v>
      </c>
      <c r="B2150" s="46">
        <v>4.3064999999999998</v>
      </c>
      <c r="C2150" s="36">
        <f t="shared" si="66"/>
        <v>4.3064999999999999E-2</v>
      </c>
      <c r="D2150" s="36">
        <f ca="1">AVERAGE(C2150:OFFSET(C2150,'Past Rate Cases Settled'!$X$618-1,0))</f>
        <v>4.6581026041666647E-2</v>
      </c>
      <c r="E2150" s="46"/>
      <c r="F2150" s="108">
        <v>32015</v>
      </c>
      <c r="G2150" s="36">
        <f t="shared" ca="1" si="67"/>
        <v>8.076729166666663E-2</v>
      </c>
      <c r="J2150" s="19"/>
    </row>
    <row r="2151" spans="1:10">
      <c r="A2151" s="108">
        <v>39532</v>
      </c>
      <c r="B2151" s="46">
        <v>4.3028000000000004</v>
      </c>
      <c r="C2151" s="36">
        <f t="shared" si="66"/>
        <v>4.3028000000000004E-2</v>
      </c>
      <c r="D2151" s="36">
        <f ca="1">AVERAGE(C2151:OFFSET(C2151,'Past Rate Cases Settled'!$X$618-1,0))</f>
        <v>4.6621812499999978E-2</v>
      </c>
      <c r="E2151" s="46"/>
      <c r="F2151" s="108">
        <v>32016</v>
      </c>
      <c r="G2151" s="36">
        <f t="shared" ca="1" si="67"/>
        <v>8.0852604166666633E-2</v>
      </c>
      <c r="J2151" s="19"/>
    </row>
    <row r="2152" spans="1:10">
      <c r="A2152" s="108">
        <v>39531</v>
      </c>
      <c r="B2152" s="46">
        <v>4.3643999999999998</v>
      </c>
      <c r="C2152" s="36">
        <f t="shared" si="66"/>
        <v>4.3643999999999995E-2</v>
      </c>
      <c r="D2152" s="36">
        <f ca="1">AVERAGE(C2152:OFFSET(C2152,'Past Rate Cases Settled'!$X$618-1,0))</f>
        <v>4.6664578124999974E-2</v>
      </c>
      <c r="E2152" s="46"/>
      <c r="F2152" s="108">
        <v>32017</v>
      </c>
      <c r="G2152" s="36">
        <f t="shared" ca="1" si="67"/>
        <v>8.0943385416666638E-2</v>
      </c>
      <c r="J2152" s="19"/>
    </row>
    <row r="2153" spans="1:10">
      <c r="A2153" s="108">
        <v>39528</v>
      </c>
      <c r="B2153" s="46">
        <v>4.1599000000000004</v>
      </c>
      <c r="C2153" s="36">
        <f t="shared" si="66"/>
        <v>4.1599000000000004E-2</v>
      </c>
      <c r="D2153" s="36">
        <f ca="1">AVERAGE(C2153:OFFSET(C2153,'Past Rate Cases Settled'!$X$618-1,0))</f>
        <v>4.6708203124999986E-2</v>
      </c>
      <c r="E2153" s="46"/>
      <c r="F2153" s="108">
        <v>32020</v>
      </c>
      <c r="G2153" s="36">
        <f t="shared" ca="1" si="67"/>
        <v>8.1035572916666646E-2</v>
      </c>
      <c r="J2153" s="19"/>
    </row>
    <row r="2154" spans="1:10">
      <c r="A2154" s="108">
        <v>39527</v>
      </c>
      <c r="B2154" s="46">
        <v>4.1599000000000004</v>
      </c>
      <c r="C2154" s="36">
        <f t="shared" si="66"/>
        <v>4.1599000000000004E-2</v>
      </c>
      <c r="D2154" s="36">
        <f ca="1">AVERAGE(C2154:OFFSET(C2154,'Past Rate Cases Settled'!$X$618-1,0))</f>
        <v>4.6762078124999988E-2</v>
      </c>
      <c r="E2154" s="46"/>
      <c r="F2154" s="108">
        <v>32021</v>
      </c>
      <c r="G2154" s="36">
        <f t="shared" ca="1" si="67"/>
        <v>8.113062499999997E-2</v>
      </c>
      <c r="J2154" s="19"/>
    </row>
    <row r="2155" spans="1:10">
      <c r="A2155" s="108">
        <v>39526</v>
      </c>
      <c r="B2155" s="46">
        <v>4.2103999999999999</v>
      </c>
      <c r="C2155" s="36">
        <f t="shared" si="66"/>
        <v>4.2104000000000003E-2</v>
      </c>
      <c r="D2155" s="36">
        <f ca="1">AVERAGE(C2155:OFFSET(C2155,'Past Rate Cases Settled'!$X$618-1,0))</f>
        <v>4.681617708333332E-2</v>
      </c>
      <c r="E2155" s="46"/>
      <c r="F2155" s="108">
        <v>32022</v>
      </c>
      <c r="G2155" s="36">
        <f t="shared" ca="1" si="67"/>
        <v>8.1236145833333301E-2</v>
      </c>
      <c r="J2155" s="19"/>
    </row>
    <row r="2156" spans="1:10">
      <c r="A2156" s="108">
        <v>39525</v>
      </c>
      <c r="B2156" s="46">
        <v>4.3484999999999996</v>
      </c>
      <c r="C2156" s="36">
        <f t="shared" si="66"/>
        <v>4.3484999999999996E-2</v>
      </c>
      <c r="D2156" s="36">
        <f ca="1">AVERAGE(C2156:OFFSET(C2156,'Past Rate Cases Settled'!$X$618-1,0))</f>
        <v>4.6867874999999982E-2</v>
      </c>
      <c r="E2156" s="46"/>
      <c r="F2156" s="108">
        <v>32023</v>
      </c>
      <c r="G2156" s="36">
        <f t="shared" ca="1" si="67"/>
        <v>8.1342031249999974E-2</v>
      </c>
      <c r="J2156" s="19"/>
    </row>
    <row r="2157" spans="1:10">
      <c r="A2157" s="108">
        <v>39524</v>
      </c>
      <c r="B2157" s="46">
        <v>4.2854000000000001</v>
      </c>
      <c r="C2157" s="36">
        <f t="shared" si="66"/>
        <v>4.2854000000000003E-2</v>
      </c>
      <c r="D2157" s="36">
        <f ca="1">AVERAGE(C2157:OFFSET(C2157,'Past Rate Cases Settled'!$X$618-1,0))</f>
        <v>4.6914729166666648E-2</v>
      </c>
      <c r="E2157" s="46"/>
      <c r="F2157" s="108">
        <v>32024</v>
      </c>
      <c r="G2157" s="36">
        <f t="shared" ca="1" si="67"/>
        <v>8.1449270833333309E-2</v>
      </c>
      <c r="J2157" s="19"/>
    </row>
    <row r="2158" spans="1:10">
      <c r="A2158" s="108">
        <v>39521</v>
      </c>
      <c r="B2158" s="46">
        <v>4.3635000000000002</v>
      </c>
      <c r="C2158" s="36">
        <f t="shared" si="66"/>
        <v>4.3635E-2</v>
      </c>
      <c r="D2158" s="36">
        <f ca="1">AVERAGE(C2158:OFFSET(C2158,'Past Rate Cases Settled'!$X$618-1,0))</f>
        <v>4.6967765624999984E-2</v>
      </c>
      <c r="E2158" s="46"/>
      <c r="F2158" s="108">
        <v>32028</v>
      </c>
      <c r="G2158" s="36">
        <f t="shared" ca="1" si="67"/>
        <v>8.1568697916666641E-2</v>
      </c>
      <c r="J2158" s="19"/>
    </row>
    <row r="2159" spans="1:10">
      <c r="A2159" s="108">
        <v>39520</v>
      </c>
      <c r="B2159" s="46">
        <v>4.4470000000000001</v>
      </c>
      <c r="C2159" s="36">
        <f t="shared" si="66"/>
        <v>4.4470000000000003E-2</v>
      </c>
      <c r="D2159" s="36">
        <f ca="1">AVERAGE(C2159:OFFSET(C2159,'Past Rate Cases Settled'!$X$618-1,0))</f>
        <v>4.7013484374999991E-2</v>
      </c>
      <c r="E2159" s="46"/>
      <c r="F2159" s="108">
        <v>32029</v>
      </c>
      <c r="G2159" s="36">
        <f t="shared" ca="1" si="67"/>
        <v>8.1688802083333303E-2</v>
      </c>
      <c r="J2159" s="19"/>
    </row>
    <row r="2160" spans="1:10">
      <c r="A2160" s="108">
        <v>39519</v>
      </c>
      <c r="B2160" s="46">
        <v>4.4097999999999997</v>
      </c>
      <c r="C2160" s="36">
        <f t="shared" si="66"/>
        <v>4.4097999999999998E-2</v>
      </c>
      <c r="D2160" s="36">
        <f ca="1">AVERAGE(C2160:OFFSET(C2160,'Past Rate Cases Settled'!$X$618-1,0))</f>
        <v>4.7052453124999984E-2</v>
      </c>
      <c r="E2160" s="46"/>
      <c r="F2160" s="108">
        <v>32030</v>
      </c>
      <c r="G2160" s="36">
        <f t="shared" ca="1" si="67"/>
        <v>8.1808385416666643E-2</v>
      </c>
      <c r="J2160" s="19"/>
    </row>
    <row r="2161" spans="1:10">
      <c r="A2161" s="108">
        <v>39518</v>
      </c>
      <c r="B2161" s="46">
        <v>4.5076999999999998</v>
      </c>
      <c r="C2161" s="36">
        <f t="shared" si="66"/>
        <v>4.5076999999999999E-2</v>
      </c>
      <c r="D2161" s="36">
        <f ca="1">AVERAGE(C2161:OFFSET(C2161,'Past Rate Cases Settled'!$X$618-1,0))</f>
        <v>4.7096333333333323E-2</v>
      </c>
      <c r="E2161" s="46"/>
      <c r="F2161" s="108">
        <v>32031</v>
      </c>
      <c r="G2161" s="36">
        <f t="shared" ca="1" si="67"/>
        <v>8.1919531249999955E-2</v>
      </c>
      <c r="J2161" s="19"/>
    </row>
    <row r="2162" spans="1:10">
      <c r="A2162" s="108">
        <v>39517</v>
      </c>
      <c r="B2162" s="46">
        <v>4.4633000000000003</v>
      </c>
      <c r="C2162" s="36">
        <f t="shared" si="66"/>
        <v>4.4633000000000006E-2</v>
      </c>
      <c r="D2162" s="36">
        <f ca="1">AVERAGE(C2162:OFFSET(C2162,'Past Rate Cases Settled'!$X$618-1,0))</f>
        <v>4.7135463541666651E-2</v>
      </c>
      <c r="E2162" s="46"/>
      <c r="F2162" s="108">
        <v>32034</v>
      </c>
      <c r="G2162" s="36">
        <f t="shared" ca="1" si="67"/>
        <v>8.2033124999999971E-2</v>
      </c>
      <c r="J2162" s="19"/>
    </row>
    <row r="2163" spans="1:10">
      <c r="A2163" s="108">
        <v>39514</v>
      </c>
      <c r="B2163" s="46">
        <v>4.5399000000000003</v>
      </c>
      <c r="C2163" s="36">
        <f t="shared" si="66"/>
        <v>4.5399000000000002E-2</v>
      </c>
      <c r="D2163" s="36">
        <f ca="1">AVERAGE(C2163:OFFSET(C2163,'Past Rate Cases Settled'!$X$618-1,0))</f>
        <v>4.7179104166666659E-2</v>
      </c>
      <c r="E2163" s="46"/>
      <c r="F2163" s="108">
        <v>32035</v>
      </c>
      <c r="G2163" s="36">
        <f t="shared" ca="1" si="67"/>
        <v>8.2154843749999956E-2</v>
      </c>
      <c r="J2163" s="19"/>
    </row>
    <row r="2164" spans="1:10">
      <c r="A2164" s="108">
        <v>39513</v>
      </c>
      <c r="B2164" s="46">
        <v>4.5605000000000002</v>
      </c>
      <c r="C2164" s="36">
        <f t="shared" si="66"/>
        <v>4.5605E-2</v>
      </c>
      <c r="D2164" s="36">
        <f ca="1">AVERAGE(C2164:OFFSET(C2164,'Past Rate Cases Settled'!$X$618-1,0))</f>
        <v>4.7217593750000002E-2</v>
      </c>
      <c r="E2164" s="46"/>
      <c r="F2164" s="108">
        <v>32036</v>
      </c>
      <c r="G2164" s="36">
        <f t="shared" ca="1" si="67"/>
        <v>8.2277708333333296E-2</v>
      </c>
      <c r="J2164" s="19"/>
    </row>
    <row r="2165" spans="1:10">
      <c r="A2165" s="108">
        <v>39512</v>
      </c>
      <c r="B2165" s="46">
        <v>4.5979999999999999</v>
      </c>
      <c r="C2165" s="36">
        <f t="shared" si="66"/>
        <v>4.598E-2</v>
      </c>
      <c r="D2165" s="36">
        <f ca="1">AVERAGE(C2165:OFFSET(C2165,'Past Rate Cases Settled'!$X$618-1,0))</f>
        <v>4.7261416666666667E-2</v>
      </c>
      <c r="E2165" s="46"/>
      <c r="F2165" s="108">
        <v>32037</v>
      </c>
      <c r="G2165" s="36">
        <f t="shared" ca="1" si="67"/>
        <v>8.239156249999996E-2</v>
      </c>
      <c r="J2165" s="19"/>
    </row>
    <row r="2166" spans="1:10">
      <c r="A2166" s="108">
        <v>39511</v>
      </c>
      <c r="B2166" s="46">
        <v>4.5068000000000001</v>
      </c>
      <c r="C2166" s="36">
        <f t="shared" si="66"/>
        <v>4.5068000000000004E-2</v>
      </c>
      <c r="D2166" s="36">
        <f ca="1">AVERAGE(C2166:OFFSET(C2166,'Past Rate Cases Settled'!$X$618-1,0))</f>
        <v>4.7295661458333332E-2</v>
      </c>
      <c r="E2166" s="46"/>
      <c r="F2166" s="108">
        <v>32038</v>
      </c>
      <c r="G2166" s="36">
        <f t="shared" ca="1" si="67"/>
        <v>8.2504270833333296E-2</v>
      </c>
      <c r="J2166" s="19"/>
    </row>
    <row r="2167" spans="1:10">
      <c r="A2167" s="108">
        <v>39510</v>
      </c>
      <c r="B2167" s="46">
        <v>4.4326999999999996</v>
      </c>
      <c r="C2167" s="36">
        <f t="shared" si="66"/>
        <v>4.4326999999999998E-2</v>
      </c>
      <c r="D2167" s="36">
        <f ca="1">AVERAGE(C2167:OFFSET(C2167,'Past Rate Cases Settled'!$X$618-1,0))</f>
        <v>4.733213020833333E-2</v>
      </c>
      <c r="E2167" s="46"/>
      <c r="F2167" s="108">
        <v>32041</v>
      </c>
      <c r="G2167" s="36">
        <f t="shared" ca="1" si="67"/>
        <v>8.261942708333328E-2</v>
      </c>
      <c r="J2167" s="19"/>
    </row>
    <row r="2168" spans="1:10">
      <c r="A2168" s="108">
        <v>39507</v>
      </c>
      <c r="B2168" s="46">
        <v>4.4023000000000003</v>
      </c>
      <c r="C2168" s="36">
        <f t="shared" si="66"/>
        <v>4.4023000000000007E-2</v>
      </c>
      <c r="D2168" s="36">
        <f ca="1">AVERAGE(C2168:OFFSET(C2168,'Past Rate Cases Settled'!$X$618-1,0))</f>
        <v>4.7373656250000007E-2</v>
      </c>
      <c r="E2168" s="46"/>
      <c r="F2168" s="108">
        <v>32042</v>
      </c>
      <c r="G2168" s="36">
        <f t="shared" ca="1" si="67"/>
        <v>8.2730729166666614E-2</v>
      </c>
      <c r="J2168" s="19"/>
    </row>
    <row r="2169" spans="1:10">
      <c r="A2169" s="108">
        <v>39506</v>
      </c>
      <c r="B2169" s="46">
        <v>4.5213000000000001</v>
      </c>
      <c r="C2169" s="36">
        <f t="shared" si="66"/>
        <v>4.5213000000000003E-2</v>
      </c>
      <c r="D2169" s="36">
        <f ca="1">AVERAGE(C2169:OFFSET(C2169,'Past Rate Cases Settled'!$X$618-1,0))</f>
        <v>4.7408984375000011E-2</v>
      </c>
      <c r="E2169" s="46"/>
      <c r="F2169" s="108">
        <v>32043</v>
      </c>
      <c r="G2169" s="36">
        <f t="shared" ca="1" si="67"/>
        <v>8.2843541666666617E-2</v>
      </c>
      <c r="J2169" s="19"/>
    </row>
    <row r="2170" spans="1:10">
      <c r="A2170" s="108">
        <v>39505</v>
      </c>
      <c r="B2170" s="46">
        <v>4.6498999999999997</v>
      </c>
      <c r="C2170" s="36">
        <f t="shared" si="66"/>
        <v>4.6498999999999999E-2</v>
      </c>
      <c r="D2170" s="36">
        <f ca="1">AVERAGE(C2170:OFFSET(C2170,'Past Rate Cases Settled'!$X$618-1,0))</f>
        <v>4.7438447916666682E-2</v>
      </c>
      <c r="E2170" s="46"/>
      <c r="F2170" s="108">
        <v>32044</v>
      </c>
      <c r="G2170" s="36">
        <f t="shared" ca="1" si="67"/>
        <v>8.2964062499999949E-2</v>
      </c>
      <c r="J2170" s="19"/>
    </row>
    <row r="2171" spans="1:10">
      <c r="A2171" s="108">
        <v>39504</v>
      </c>
      <c r="B2171" s="46">
        <v>4.6558999999999999</v>
      </c>
      <c r="C2171" s="36">
        <f t="shared" si="66"/>
        <v>4.6558999999999996E-2</v>
      </c>
      <c r="D2171" s="36">
        <f ca="1">AVERAGE(C2171:OFFSET(C2171,'Past Rate Cases Settled'!$X$618-1,0))</f>
        <v>4.7457848958333347E-2</v>
      </c>
      <c r="E2171" s="46"/>
      <c r="F2171" s="108">
        <v>32045</v>
      </c>
      <c r="G2171" s="36">
        <f t="shared" ca="1" si="67"/>
        <v>8.308390624999995E-2</v>
      </c>
      <c r="J2171" s="19"/>
    </row>
    <row r="2172" spans="1:10">
      <c r="A2172" s="108">
        <v>39503</v>
      </c>
      <c r="B2172" s="46">
        <v>4.6548999999999996</v>
      </c>
      <c r="C2172" s="36">
        <f t="shared" si="66"/>
        <v>4.6548999999999993E-2</v>
      </c>
      <c r="D2172" s="36">
        <f ca="1">AVERAGE(C2172:OFFSET(C2172,'Past Rate Cases Settled'!$X$618-1,0))</f>
        <v>4.7478750000000021E-2</v>
      </c>
      <c r="E2172" s="46"/>
      <c r="F2172" s="108">
        <v>32048</v>
      </c>
      <c r="G2172" s="36">
        <f t="shared" ca="1" si="67"/>
        <v>8.3204531249999936E-2</v>
      </c>
      <c r="J2172" s="19"/>
    </row>
    <row r="2173" spans="1:10">
      <c r="A2173" s="108">
        <v>39500</v>
      </c>
      <c r="B2173" s="46">
        <v>4.5732999999999997</v>
      </c>
      <c r="C2173" s="36">
        <f t="shared" si="66"/>
        <v>4.5732999999999996E-2</v>
      </c>
      <c r="D2173" s="36">
        <f ca="1">AVERAGE(C2173:OFFSET(C2173,'Past Rate Cases Settled'!$X$618-1,0))</f>
        <v>4.7497234375000009E-2</v>
      </c>
      <c r="E2173" s="46"/>
      <c r="F2173" s="108">
        <v>32049</v>
      </c>
      <c r="G2173" s="36">
        <f t="shared" ca="1" si="67"/>
        <v>8.3332708333333269E-2</v>
      </c>
      <c r="J2173" s="19"/>
    </row>
    <row r="2174" spans="1:10">
      <c r="A2174" s="108">
        <v>39499</v>
      </c>
      <c r="B2174" s="46">
        <v>4.5438000000000001</v>
      </c>
      <c r="C2174" s="36">
        <f t="shared" si="66"/>
        <v>4.5437999999999999E-2</v>
      </c>
      <c r="D2174" s="36">
        <f ca="1">AVERAGE(C2174:OFFSET(C2174,'Past Rate Cases Settled'!$X$618-1,0))</f>
        <v>4.7519531250000004E-2</v>
      </c>
      <c r="E2174" s="46"/>
      <c r="F2174" s="108">
        <v>32050</v>
      </c>
      <c r="G2174" s="36">
        <f t="shared" ca="1" si="67"/>
        <v>8.3458177083333265E-2</v>
      </c>
      <c r="J2174" s="19"/>
    </row>
    <row r="2175" spans="1:10">
      <c r="A2175" s="108">
        <v>39498</v>
      </c>
      <c r="B2175" s="46">
        <v>4.6078999999999999</v>
      </c>
      <c r="C2175" s="36">
        <f t="shared" si="66"/>
        <v>4.6079000000000002E-2</v>
      </c>
      <c r="D2175" s="36">
        <f ca="1">AVERAGE(C2175:OFFSET(C2175,'Past Rate Cases Settled'!$X$618-1,0))</f>
        <v>4.7544182291666688E-2</v>
      </c>
      <c r="E2175" s="46"/>
      <c r="F2175" s="108">
        <v>32051</v>
      </c>
      <c r="G2175" s="36">
        <f t="shared" ca="1" si="67"/>
        <v>8.3585208333333286E-2</v>
      </c>
      <c r="J2175" s="19"/>
    </row>
    <row r="2176" spans="1:10">
      <c r="A2176" s="108">
        <v>39497</v>
      </c>
      <c r="B2176" s="46">
        <v>4.6649000000000003</v>
      </c>
      <c r="C2176" s="36">
        <f t="shared" si="66"/>
        <v>4.6649000000000003E-2</v>
      </c>
      <c r="D2176" s="36">
        <f ca="1">AVERAGE(C2176:OFFSET(C2176,'Past Rate Cases Settled'!$X$618-1,0))</f>
        <v>4.7564729166666701E-2</v>
      </c>
      <c r="E2176" s="46"/>
      <c r="F2176" s="108">
        <v>32052</v>
      </c>
      <c r="G2176" s="36">
        <f t="shared" ca="1" si="67"/>
        <v>8.3703124999999948E-2</v>
      </c>
      <c r="J2176" s="19"/>
    </row>
    <row r="2177" spans="1:10">
      <c r="A2177" s="108">
        <v>39496</v>
      </c>
      <c r="B2177" s="46">
        <v>4.5762</v>
      </c>
      <c r="C2177" s="36">
        <f t="shared" si="66"/>
        <v>4.5761999999999997E-2</v>
      </c>
      <c r="D2177" s="36">
        <f ca="1">AVERAGE(C2177:OFFSET(C2177,'Past Rate Cases Settled'!$X$618-1,0))</f>
        <v>4.7582307291666688E-2</v>
      </c>
      <c r="E2177" s="46"/>
      <c r="F2177" s="108">
        <v>32055</v>
      </c>
      <c r="G2177" s="36">
        <f t="shared" ca="1" si="67"/>
        <v>8.382552083333332E-2</v>
      </c>
      <c r="J2177" s="19"/>
    </row>
    <row r="2178" spans="1:10">
      <c r="A2178" s="108">
        <v>39493</v>
      </c>
      <c r="B2178" s="46">
        <v>4.5762</v>
      </c>
      <c r="C2178" s="36">
        <f t="shared" si="66"/>
        <v>4.5761999999999997E-2</v>
      </c>
      <c r="D2178" s="36">
        <f ca="1">AVERAGE(C2178:OFFSET(C2178,'Past Rate Cases Settled'!$X$618-1,0))</f>
        <v>4.7603848958333361E-2</v>
      </c>
      <c r="E2178" s="46"/>
      <c r="F2178" s="108">
        <v>32056</v>
      </c>
      <c r="G2178" s="36">
        <f t="shared" ca="1" si="67"/>
        <v>8.3944270833333293E-2</v>
      </c>
      <c r="J2178" s="19"/>
    </row>
    <row r="2179" spans="1:10">
      <c r="A2179" s="108">
        <v>39492</v>
      </c>
      <c r="B2179" s="46">
        <v>4.6368</v>
      </c>
      <c r="C2179" s="36">
        <f t="shared" si="66"/>
        <v>4.6367999999999999E-2</v>
      </c>
      <c r="D2179" s="36">
        <f ca="1">AVERAGE(C2179:OFFSET(C2179,'Past Rate Cases Settled'!$X$618-1,0))</f>
        <v>4.7626098958333363E-2</v>
      </c>
      <c r="E2179" s="46"/>
      <c r="F2179" s="108">
        <v>32057</v>
      </c>
      <c r="G2179" s="36">
        <f t="shared" ca="1" si="67"/>
        <v>8.4069270833333307E-2</v>
      </c>
      <c r="J2179" s="19"/>
    </row>
    <row r="2180" spans="1:10">
      <c r="A2180" s="108">
        <v>39491</v>
      </c>
      <c r="B2180" s="46">
        <v>4.5369999999999999</v>
      </c>
      <c r="C2180" s="36">
        <f t="shared" si="66"/>
        <v>4.5370000000000001E-2</v>
      </c>
      <c r="D2180" s="36">
        <f ca="1">AVERAGE(C2180:OFFSET(C2180,'Past Rate Cases Settled'!$X$618-1,0))</f>
        <v>4.7643994791666693E-2</v>
      </c>
      <c r="E2180" s="46"/>
      <c r="F2180" s="108">
        <v>32058</v>
      </c>
      <c r="G2180" s="36">
        <f t="shared" ca="1" si="67"/>
        <v>8.4200624999999987E-2</v>
      </c>
      <c r="J2180" s="19"/>
    </row>
    <row r="2181" spans="1:10">
      <c r="A2181" s="108">
        <v>39490</v>
      </c>
      <c r="B2181" s="46">
        <v>4.4576000000000002</v>
      </c>
      <c r="C2181" s="36">
        <f t="shared" si="66"/>
        <v>4.4576000000000005E-2</v>
      </c>
      <c r="D2181" s="36">
        <f ca="1">AVERAGE(C2181:OFFSET(C2181,'Past Rate Cases Settled'!$X$618-1,0))</f>
        <v>4.7664828125000031E-2</v>
      </c>
      <c r="E2181" s="46"/>
      <c r="F2181" s="108">
        <v>32059</v>
      </c>
      <c r="G2181" s="36">
        <f t="shared" ca="1" si="67"/>
        <v>8.4335104166666661E-2</v>
      </c>
      <c r="J2181" s="19"/>
    </row>
    <row r="2182" spans="1:10">
      <c r="A2182" s="108">
        <v>39489</v>
      </c>
      <c r="B2182" s="46">
        <v>4.3986000000000001</v>
      </c>
      <c r="C2182" s="36">
        <f t="shared" si="66"/>
        <v>4.3985999999999997E-2</v>
      </c>
      <c r="D2182" s="36">
        <f ca="1">AVERAGE(C2182:OFFSET(C2182,'Past Rate Cases Settled'!$X$618-1,0))</f>
        <v>4.7690869791666701E-2</v>
      </c>
      <c r="E2182" s="46"/>
      <c r="F2182" s="108">
        <v>32063</v>
      </c>
      <c r="G2182" s="36">
        <f t="shared" ca="1" si="67"/>
        <v>8.4470520833333299E-2</v>
      </c>
      <c r="J2182" s="19"/>
    </row>
    <row r="2183" spans="1:10">
      <c r="A2183" s="108">
        <v>39486</v>
      </c>
      <c r="B2183" s="46">
        <v>4.4165999999999999</v>
      </c>
      <c r="C2183" s="36">
        <f t="shared" ref="C2183:C2246" si="68">B2183/100</f>
        <v>4.4165999999999997E-2</v>
      </c>
      <c r="D2183" s="36">
        <f ca="1">AVERAGE(C2183:OFFSET(C2183,'Past Rate Cases Settled'!$X$618-1,0))</f>
        <v>4.7717677083333361E-2</v>
      </c>
      <c r="E2183" s="46"/>
      <c r="F2183" s="108">
        <v>32064</v>
      </c>
      <c r="G2183" s="36">
        <f t="shared" ca="1" si="67"/>
        <v>8.4618333333333309E-2</v>
      </c>
      <c r="J2183" s="19"/>
    </row>
    <row r="2184" spans="1:10">
      <c r="A2184" s="108">
        <v>39485</v>
      </c>
      <c r="B2184" s="46">
        <v>4.5176999999999996</v>
      </c>
      <c r="C2184" s="36">
        <f t="shared" si="68"/>
        <v>4.5176999999999995E-2</v>
      </c>
      <c r="D2184" s="36">
        <f ca="1">AVERAGE(C2184:OFFSET(C2184,'Past Rate Cases Settled'!$X$618-1,0))</f>
        <v>4.7741744791666679E-2</v>
      </c>
      <c r="E2184" s="46"/>
      <c r="F2184" s="108">
        <v>32065</v>
      </c>
      <c r="G2184" s="36">
        <f t="shared" ref="G2184:G2247" ca="1" si="69">VLOOKUP(F2184,$A$7:$D$9627,4,FALSE)</f>
        <v>8.477151041666664E-2</v>
      </c>
      <c r="J2184" s="19"/>
    </row>
    <row r="2185" spans="1:10">
      <c r="A2185" s="108">
        <v>39484</v>
      </c>
      <c r="B2185" s="46">
        <v>4.3548999999999998</v>
      </c>
      <c r="C2185" s="36">
        <f t="shared" si="68"/>
        <v>4.3548999999999997E-2</v>
      </c>
      <c r="D2185" s="36">
        <f ca="1">AVERAGE(C2185:OFFSET(C2185,'Past Rate Cases Settled'!$X$618-1,0))</f>
        <v>4.7760333333333349E-2</v>
      </c>
      <c r="E2185" s="46"/>
      <c r="F2185" s="108">
        <v>32066</v>
      </c>
      <c r="G2185" s="36">
        <f t="shared" ca="1" si="69"/>
        <v>8.4919635416666639E-2</v>
      </c>
      <c r="J2185" s="19"/>
    </row>
    <row r="2186" spans="1:10">
      <c r="A2186" s="108">
        <v>39483</v>
      </c>
      <c r="B2186" s="46">
        <v>4.3258000000000001</v>
      </c>
      <c r="C2186" s="36">
        <f t="shared" si="68"/>
        <v>4.3257999999999998E-2</v>
      </c>
      <c r="D2186" s="36">
        <f ca="1">AVERAGE(C2186:OFFSET(C2186,'Past Rate Cases Settled'!$X$618-1,0))</f>
        <v>4.7787031250000021E-2</v>
      </c>
      <c r="E2186" s="46"/>
      <c r="F2186" s="108">
        <v>32069</v>
      </c>
      <c r="G2186" s="36">
        <f t="shared" ca="1" si="69"/>
        <v>8.504703124999996E-2</v>
      </c>
      <c r="J2186" s="19"/>
    </row>
    <row r="2187" spans="1:10">
      <c r="A2187" s="108">
        <v>39482</v>
      </c>
      <c r="B2187" s="46">
        <v>4.3779000000000003</v>
      </c>
      <c r="C2187" s="36">
        <f t="shared" si="68"/>
        <v>4.3779000000000005E-2</v>
      </c>
      <c r="D2187" s="36">
        <f ca="1">AVERAGE(C2187:OFFSET(C2187,'Past Rate Cases Settled'!$X$618-1,0))</f>
        <v>4.7814296875000016E-2</v>
      </c>
      <c r="E2187" s="46"/>
      <c r="F2187" s="108">
        <v>32070</v>
      </c>
      <c r="G2187" s="36">
        <f t="shared" ca="1" si="69"/>
        <v>8.5155468749999977E-2</v>
      </c>
      <c r="J2187" s="19"/>
    </row>
    <row r="2188" spans="1:10">
      <c r="A2188" s="108">
        <v>39479</v>
      </c>
      <c r="B2188" s="46">
        <v>4.3083999999999998</v>
      </c>
      <c r="C2188" s="36">
        <f t="shared" si="68"/>
        <v>4.3083999999999997E-2</v>
      </c>
      <c r="D2188" s="36">
        <f ca="1">AVERAGE(C2188:OFFSET(C2188,'Past Rate Cases Settled'!$X$618-1,0))</f>
        <v>4.7837432291666676E-2</v>
      </c>
      <c r="E2188" s="46"/>
      <c r="F2188" s="108">
        <v>32071</v>
      </c>
      <c r="G2188" s="36">
        <f t="shared" ca="1" si="69"/>
        <v>8.5263124999999954E-2</v>
      </c>
      <c r="J2188" s="19"/>
    </row>
    <row r="2189" spans="1:10">
      <c r="A2189" s="108">
        <v>39478</v>
      </c>
      <c r="B2189" s="46">
        <v>4.3224999999999998</v>
      </c>
      <c r="C2189" s="36">
        <f t="shared" si="68"/>
        <v>4.3225E-2</v>
      </c>
      <c r="D2189" s="36">
        <f ca="1">AVERAGE(C2189:OFFSET(C2189,'Past Rate Cases Settled'!$X$618-1,0))</f>
        <v>4.7864921875000022E-2</v>
      </c>
      <c r="E2189" s="46"/>
      <c r="F2189" s="108">
        <v>32072</v>
      </c>
      <c r="G2189" s="36">
        <f t="shared" ca="1" si="69"/>
        <v>8.5354687499999971E-2</v>
      </c>
      <c r="J2189" s="19"/>
    </row>
    <row r="2190" spans="1:10">
      <c r="A2190" s="108">
        <v>39477</v>
      </c>
      <c r="B2190" s="46">
        <v>4.3842999999999996</v>
      </c>
      <c r="C2190" s="36">
        <f t="shared" si="68"/>
        <v>4.3842999999999993E-2</v>
      </c>
      <c r="D2190" s="36">
        <f ca="1">AVERAGE(C2190:OFFSET(C2190,'Past Rate Cases Settled'!$X$618-1,0))</f>
        <v>4.7889901041666676E-2</v>
      </c>
      <c r="E2190" s="46"/>
      <c r="F2190" s="108">
        <v>32073</v>
      </c>
      <c r="G2190" s="36">
        <f t="shared" ca="1" si="69"/>
        <v>8.5447395833333287E-2</v>
      </c>
      <c r="J2190" s="19"/>
    </row>
    <row r="2191" spans="1:10">
      <c r="A2191" s="108">
        <v>39476</v>
      </c>
      <c r="B2191" s="46">
        <v>4.3551000000000002</v>
      </c>
      <c r="C2191" s="36">
        <f t="shared" si="68"/>
        <v>4.3550999999999999E-2</v>
      </c>
      <c r="D2191" s="36">
        <f ca="1">AVERAGE(C2191:OFFSET(C2191,'Past Rate Cases Settled'!$X$618-1,0))</f>
        <v>4.7910625000000012E-2</v>
      </c>
      <c r="E2191" s="46"/>
      <c r="F2191" s="108">
        <v>32076</v>
      </c>
      <c r="G2191" s="36">
        <f t="shared" ca="1" si="69"/>
        <v>8.5529166666666656E-2</v>
      </c>
      <c r="J2191" s="19"/>
    </row>
    <row r="2192" spans="1:10">
      <c r="A2192" s="108">
        <v>39475</v>
      </c>
      <c r="B2192" s="46">
        <v>4.2781000000000002</v>
      </c>
      <c r="C2192" s="36">
        <f t="shared" si="68"/>
        <v>4.2781E-2</v>
      </c>
      <c r="D2192" s="36">
        <f ca="1">AVERAGE(C2192:OFFSET(C2192,'Past Rate Cases Settled'!$X$618-1,0))</f>
        <v>4.7934062500000006E-2</v>
      </c>
      <c r="E2192" s="46"/>
      <c r="F2192" s="108">
        <v>32077</v>
      </c>
      <c r="G2192" s="36">
        <f t="shared" ca="1" si="69"/>
        <v>8.5618906249999974E-2</v>
      </c>
      <c r="J2192" s="19"/>
    </row>
    <row r="2193" spans="1:10">
      <c r="A2193" s="108">
        <v>39472</v>
      </c>
      <c r="B2193" s="46">
        <v>4.2633999999999999</v>
      </c>
      <c r="C2193" s="36">
        <f t="shared" si="68"/>
        <v>4.2633999999999998E-2</v>
      </c>
      <c r="D2193" s="36">
        <f ca="1">AVERAGE(C2193:OFFSET(C2193,'Past Rate Cases Settled'!$X$618-1,0))</f>
        <v>4.7963234374999997E-2</v>
      </c>
      <c r="E2193" s="46"/>
      <c r="F2193" s="108">
        <v>32078</v>
      </c>
      <c r="G2193" s="36">
        <f t="shared" ca="1" si="69"/>
        <v>8.5707343749999956E-2</v>
      </c>
      <c r="J2193" s="19"/>
    </row>
    <row r="2194" spans="1:10">
      <c r="A2194" s="108">
        <v>39471</v>
      </c>
      <c r="B2194" s="46">
        <v>4.3925000000000001</v>
      </c>
      <c r="C2194" s="36">
        <f t="shared" si="68"/>
        <v>4.3924999999999999E-2</v>
      </c>
      <c r="D2194" s="36">
        <f ca="1">AVERAGE(C2194:OFFSET(C2194,'Past Rate Cases Settled'!$X$618-1,0))</f>
        <v>4.7991968750000023E-2</v>
      </c>
      <c r="E2194" s="46"/>
      <c r="F2194" s="108">
        <v>32079</v>
      </c>
      <c r="G2194" s="36">
        <f t="shared" ca="1" si="69"/>
        <v>8.5787343749999967E-2</v>
      </c>
      <c r="J2194" s="19"/>
    </row>
    <row r="2195" spans="1:10">
      <c r="A2195" s="108">
        <v>39470</v>
      </c>
      <c r="B2195" s="46">
        <v>4.3140000000000001</v>
      </c>
      <c r="C2195" s="36">
        <f t="shared" si="68"/>
        <v>4.3139999999999998E-2</v>
      </c>
      <c r="D2195" s="36">
        <f ca="1">AVERAGE(C2195:OFFSET(C2195,'Past Rate Cases Settled'!$X$618-1,0))</f>
        <v>4.8013979166666686E-2</v>
      </c>
      <c r="E2195" s="46"/>
      <c r="F2195" s="108">
        <v>32080</v>
      </c>
      <c r="G2195" s="36">
        <f t="shared" ca="1" si="69"/>
        <v>8.5868333333333283E-2</v>
      </c>
      <c r="J2195" s="19"/>
    </row>
    <row r="2196" spans="1:10">
      <c r="A2196" s="108">
        <v>39469</v>
      </c>
      <c r="B2196" s="46">
        <v>4.1942000000000004</v>
      </c>
      <c r="C2196" s="36">
        <f t="shared" si="68"/>
        <v>4.1942000000000007E-2</v>
      </c>
      <c r="D2196" s="36">
        <f ca="1">AVERAGE(C2196:OFFSET(C2196,'Past Rate Cases Settled'!$X$618-1,0))</f>
        <v>4.8039973958333343E-2</v>
      </c>
      <c r="E2196" s="46"/>
      <c r="F2196" s="108">
        <v>32083</v>
      </c>
      <c r="G2196" s="36">
        <f t="shared" ca="1" si="69"/>
        <v>8.5954791666666627E-2</v>
      </c>
      <c r="J2196" s="19"/>
    </row>
    <row r="2197" spans="1:10">
      <c r="A2197" s="108">
        <v>39468</v>
      </c>
      <c r="B2197" s="46">
        <v>4.2808999999999999</v>
      </c>
      <c r="C2197" s="36">
        <f t="shared" si="68"/>
        <v>4.2809E-2</v>
      </c>
      <c r="D2197" s="36">
        <f ca="1">AVERAGE(C2197:OFFSET(C2197,'Past Rate Cases Settled'!$X$618-1,0))</f>
        <v>4.8075723958333351E-2</v>
      </c>
      <c r="E2197" s="46"/>
      <c r="F2197" s="108">
        <v>32084</v>
      </c>
      <c r="G2197" s="36">
        <f t="shared" ca="1" si="69"/>
        <v>8.6037239583333272E-2</v>
      </c>
      <c r="J2197" s="19"/>
    </row>
    <row r="2198" spans="1:10">
      <c r="A2198" s="108">
        <v>39465</v>
      </c>
      <c r="B2198" s="46">
        <v>4.2809999999999997</v>
      </c>
      <c r="C2198" s="36">
        <f t="shared" si="68"/>
        <v>4.2809999999999994E-2</v>
      </c>
      <c r="D2198" s="36">
        <f ca="1">AVERAGE(C2198:OFFSET(C2198,'Past Rate Cases Settled'!$X$618-1,0))</f>
        <v>4.8106958333333345E-2</v>
      </c>
      <c r="E2198" s="46"/>
      <c r="F2198" s="108">
        <v>32085</v>
      </c>
      <c r="G2198" s="36">
        <f t="shared" ca="1" si="69"/>
        <v>8.6113645833333294E-2</v>
      </c>
      <c r="J2198" s="19"/>
    </row>
    <row r="2199" spans="1:10">
      <c r="A2199" s="108">
        <v>39464</v>
      </c>
      <c r="B2199" s="46">
        <v>4.2550999999999997</v>
      </c>
      <c r="C2199" s="36">
        <f t="shared" si="68"/>
        <v>4.2550999999999999E-2</v>
      </c>
      <c r="D2199" s="36">
        <f ca="1">AVERAGE(C2199:OFFSET(C2199,'Past Rate Cases Settled'!$X$618-1,0))</f>
        <v>4.813571354166668E-2</v>
      </c>
      <c r="E2199" s="46"/>
      <c r="F2199" s="108">
        <v>32086</v>
      </c>
      <c r="G2199" s="36">
        <f t="shared" ca="1" si="69"/>
        <v>8.61802083333333E-2</v>
      </c>
      <c r="J2199" s="19"/>
    </row>
    <row r="2200" spans="1:10">
      <c r="A2200" s="108">
        <v>39463</v>
      </c>
      <c r="B2200" s="46">
        <v>4.3422999999999998</v>
      </c>
      <c r="C2200" s="36">
        <f t="shared" si="68"/>
        <v>4.3422999999999996E-2</v>
      </c>
      <c r="D2200" s="36">
        <f ca="1">AVERAGE(C2200:OFFSET(C2200,'Past Rate Cases Settled'!$X$618-1,0))</f>
        <v>4.8164411458333341E-2</v>
      </c>
      <c r="E2200" s="46"/>
      <c r="F2200" s="108">
        <v>32087</v>
      </c>
      <c r="G2200" s="36">
        <f t="shared" ca="1" si="69"/>
        <v>8.6249062499999973E-2</v>
      </c>
      <c r="J2200" s="19"/>
    </row>
    <row r="2201" spans="1:10">
      <c r="A2201" s="108">
        <v>39462</v>
      </c>
      <c r="B2201" s="46">
        <v>4.2725</v>
      </c>
      <c r="C2201" s="36">
        <f t="shared" si="68"/>
        <v>4.2724999999999999E-2</v>
      </c>
      <c r="D2201" s="36">
        <f ca="1">AVERAGE(C2201:OFFSET(C2201,'Past Rate Cases Settled'!$X$618-1,0))</f>
        <v>4.818940104166667E-2</v>
      </c>
      <c r="E2201" s="46"/>
      <c r="F2201" s="108">
        <v>32090</v>
      </c>
      <c r="G2201" s="36">
        <f t="shared" ca="1" si="69"/>
        <v>8.6317708333333298E-2</v>
      </c>
      <c r="J2201" s="19"/>
    </row>
    <row r="2202" spans="1:10">
      <c r="A2202" s="108">
        <v>39461</v>
      </c>
      <c r="B2202" s="46">
        <v>4.3582000000000001</v>
      </c>
      <c r="C2202" s="36">
        <f t="shared" si="68"/>
        <v>4.3582000000000003E-2</v>
      </c>
      <c r="D2202" s="36">
        <f ca="1">AVERAGE(C2202:OFFSET(C2202,'Past Rate Cases Settled'!$X$618-1,0))</f>
        <v>4.8219229166666662E-2</v>
      </c>
      <c r="E2202" s="46"/>
      <c r="F2202" s="108">
        <v>32091</v>
      </c>
      <c r="G2202" s="36">
        <f t="shared" ca="1" si="69"/>
        <v>8.6393593749999983E-2</v>
      </c>
      <c r="J2202" s="19"/>
    </row>
    <row r="2203" spans="1:10">
      <c r="A2203" s="108">
        <v>39458</v>
      </c>
      <c r="B2203" s="46">
        <v>4.375</v>
      </c>
      <c r="C2203" s="36">
        <f t="shared" si="68"/>
        <v>4.3749999999999997E-2</v>
      </c>
      <c r="D2203" s="36">
        <f ca="1">AVERAGE(C2203:OFFSET(C2203,'Past Rate Cases Settled'!$X$618-1,0))</f>
        <v>4.8243963541666657E-2</v>
      </c>
      <c r="E2203" s="46"/>
      <c r="F2203" s="108">
        <v>32093</v>
      </c>
      <c r="G2203" s="36">
        <f t="shared" ca="1" si="69"/>
        <v>8.6466666666666636E-2</v>
      </c>
      <c r="J2203" s="19"/>
    </row>
    <row r="2204" spans="1:10">
      <c r="A2204" s="108">
        <v>39457</v>
      </c>
      <c r="B2204" s="46">
        <v>4.4501999999999997</v>
      </c>
      <c r="C2204" s="36">
        <f t="shared" si="68"/>
        <v>4.4502E-2</v>
      </c>
      <c r="D2204" s="36">
        <f ca="1">AVERAGE(C2204:OFFSET(C2204,'Past Rate Cases Settled'!$X$618-1,0))</f>
        <v>4.8266885416666662E-2</v>
      </c>
      <c r="E2204" s="46"/>
      <c r="F2204" s="108">
        <v>32094</v>
      </c>
      <c r="G2204" s="36">
        <f t="shared" ca="1" si="69"/>
        <v>8.6540729166666622E-2</v>
      </c>
      <c r="J2204" s="19"/>
    </row>
    <row r="2205" spans="1:10">
      <c r="A2205" s="108">
        <v>39456</v>
      </c>
      <c r="B2205" s="46">
        <v>4.3407</v>
      </c>
      <c r="C2205" s="36">
        <f t="shared" si="68"/>
        <v>4.3407000000000001E-2</v>
      </c>
      <c r="D2205" s="36">
        <f ca="1">AVERAGE(C2205:OFFSET(C2205,'Past Rate Cases Settled'!$X$618-1,0))</f>
        <v>4.828735416666665E-2</v>
      </c>
      <c r="E2205" s="46"/>
      <c r="F2205" s="108">
        <v>32097</v>
      </c>
      <c r="G2205" s="36">
        <f t="shared" ca="1" si="69"/>
        <v>8.6608229166666648E-2</v>
      </c>
      <c r="J2205" s="19"/>
    </row>
    <row r="2206" spans="1:10">
      <c r="A2206" s="108">
        <v>39455</v>
      </c>
      <c r="B2206" s="46">
        <v>4.3101000000000003</v>
      </c>
      <c r="C2206" s="36">
        <f t="shared" si="68"/>
        <v>4.3101E-2</v>
      </c>
      <c r="D2206" s="36">
        <f ca="1">AVERAGE(C2206:OFFSET(C2206,'Past Rate Cases Settled'!$X$618-1,0))</f>
        <v>4.8315947916666657E-2</v>
      </c>
      <c r="E2206" s="46"/>
      <c r="F2206" s="108">
        <v>32098</v>
      </c>
      <c r="G2206" s="36">
        <f t="shared" ca="1" si="69"/>
        <v>8.6677187499999975E-2</v>
      </c>
      <c r="J2206" s="19"/>
    </row>
    <row r="2207" spans="1:10">
      <c r="A2207" s="108">
        <v>39454</v>
      </c>
      <c r="B2207" s="46">
        <v>4.3381999999999996</v>
      </c>
      <c r="C2207" s="36">
        <f t="shared" si="68"/>
        <v>4.3381999999999997E-2</v>
      </c>
      <c r="D2207" s="36">
        <f ca="1">AVERAGE(C2207:OFFSET(C2207,'Past Rate Cases Settled'!$X$618-1,0))</f>
        <v>4.8348213541666657E-2</v>
      </c>
      <c r="E2207" s="46"/>
      <c r="F2207" s="108">
        <v>32099</v>
      </c>
      <c r="G2207" s="36">
        <f t="shared" ca="1" si="69"/>
        <v>8.6748802083333312E-2</v>
      </c>
      <c r="J2207" s="19"/>
    </row>
    <row r="2208" spans="1:10">
      <c r="A2208" s="108">
        <v>39451</v>
      </c>
      <c r="B2208" s="46">
        <v>4.3761000000000001</v>
      </c>
      <c r="C2208" s="36">
        <f t="shared" si="68"/>
        <v>4.3761000000000001E-2</v>
      </c>
      <c r="D2208" s="36">
        <f ca="1">AVERAGE(C2208:OFFSET(C2208,'Past Rate Cases Settled'!$X$618-1,0))</f>
        <v>4.8377838541666655E-2</v>
      </c>
      <c r="E2208" s="46"/>
      <c r="F2208" s="108">
        <v>32100</v>
      </c>
      <c r="G2208" s="36">
        <f t="shared" ca="1" si="69"/>
        <v>8.6818697916666646E-2</v>
      </c>
      <c r="J2208" s="19"/>
    </row>
    <row r="2209" spans="1:10">
      <c r="A2209" s="108">
        <v>39450</v>
      </c>
      <c r="B2209" s="46">
        <v>4.3638000000000003</v>
      </c>
      <c r="C2209" s="36">
        <f t="shared" si="68"/>
        <v>4.3638000000000003E-2</v>
      </c>
      <c r="D2209" s="36">
        <f ca="1">AVERAGE(C2209:OFFSET(C2209,'Past Rate Cases Settled'!$X$618-1,0))</f>
        <v>4.8405541666666663E-2</v>
      </c>
      <c r="E2209" s="46"/>
      <c r="F2209" s="108">
        <v>32101</v>
      </c>
      <c r="G2209" s="36">
        <f t="shared" ca="1" si="69"/>
        <v>8.6883697916666655E-2</v>
      </c>
      <c r="J2209" s="19"/>
    </row>
    <row r="2210" spans="1:10">
      <c r="A2210" s="108">
        <v>39449</v>
      </c>
      <c r="B2210" s="46">
        <v>4.3524000000000003</v>
      </c>
      <c r="C2210" s="36">
        <f t="shared" si="68"/>
        <v>4.3524E-2</v>
      </c>
      <c r="D2210" s="36">
        <f ca="1">AVERAGE(C2210:OFFSET(C2210,'Past Rate Cases Settled'!$X$618-1,0))</f>
        <v>4.8433677083333328E-2</v>
      </c>
      <c r="E2210" s="46"/>
      <c r="F2210" s="108">
        <v>32104</v>
      </c>
      <c r="G2210" s="36">
        <f t="shared" ca="1" si="69"/>
        <v>8.6952031249999992E-2</v>
      </c>
      <c r="J2210" s="19"/>
    </row>
    <row r="2211" spans="1:10">
      <c r="A2211" s="108">
        <v>39448</v>
      </c>
      <c r="B2211" s="46">
        <v>4.4522000000000004</v>
      </c>
      <c r="C2211" s="36">
        <f t="shared" si="68"/>
        <v>4.4522000000000006E-2</v>
      </c>
      <c r="D2211" s="36">
        <f ca="1">AVERAGE(C2211:OFFSET(C2211,'Past Rate Cases Settled'!$X$618-1,0))</f>
        <v>4.8463151041666659E-2</v>
      </c>
      <c r="E2211" s="46"/>
      <c r="F2211" s="108">
        <v>32105</v>
      </c>
      <c r="G2211" s="36">
        <f t="shared" ca="1" si="69"/>
        <v>8.7028281249999992E-2</v>
      </c>
      <c r="J2211" s="19"/>
    </row>
    <row r="2212" spans="1:10">
      <c r="A2212" s="108">
        <v>39447</v>
      </c>
      <c r="B2212" s="46">
        <v>4.4522000000000004</v>
      </c>
      <c r="C2212" s="36">
        <f t="shared" si="68"/>
        <v>4.4522000000000006E-2</v>
      </c>
      <c r="D2212" s="36">
        <f ca="1">AVERAGE(C2212:OFFSET(C2212,'Past Rate Cases Settled'!$X$618-1,0))</f>
        <v>4.8487531249999993E-2</v>
      </c>
      <c r="E2212" s="46"/>
      <c r="F2212" s="108">
        <v>32106</v>
      </c>
      <c r="G2212" s="36">
        <f t="shared" ca="1" si="69"/>
        <v>8.7106874999999973E-2</v>
      </c>
      <c r="J2212" s="19"/>
    </row>
    <row r="2213" spans="1:10">
      <c r="A2213" s="108">
        <v>39444</v>
      </c>
      <c r="B2213" s="46">
        <v>4.4949000000000003</v>
      </c>
      <c r="C2213" s="36">
        <f t="shared" si="68"/>
        <v>4.4949000000000003E-2</v>
      </c>
      <c r="D2213" s="36">
        <f ca="1">AVERAGE(C2213:OFFSET(C2213,'Past Rate Cases Settled'!$X$618-1,0))</f>
        <v>4.850952604166666E-2</v>
      </c>
      <c r="E2213" s="46"/>
      <c r="F2213" s="108">
        <v>32108</v>
      </c>
      <c r="G2213" s="36">
        <f t="shared" ca="1" si="69"/>
        <v>8.7192031249999968E-2</v>
      </c>
      <c r="J2213" s="19"/>
    </row>
    <row r="2214" spans="1:10">
      <c r="A2214" s="108">
        <v>39443</v>
      </c>
      <c r="B2214" s="46">
        <v>4.6111000000000004</v>
      </c>
      <c r="C2214" s="36">
        <f t="shared" si="68"/>
        <v>4.6111000000000006E-2</v>
      </c>
      <c r="D2214" s="36">
        <f ca="1">AVERAGE(C2214:OFFSET(C2214,'Past Rate Cases Settled'!$X$618-1,0))</f>
        <v>4.8527614583333323E-2</v>
      </c>
      <c r="E2214" s="46"/>
      <c r="F2214" s="108">
        <v>32111</v>
      </c>
      <c r="G2214" s="36">
        <f t="shared" ca="1" si="69"/>
        <v>8.7275937499999998E-2</v>
      </c>
      <c r="J2214" s="19"/>
    </row>
    <row r="2215" spans="1:10">
      <c r="A2215" s="108">
        <v>39442</v>
      </c>
      <c r="B2215" s="46">
        <v>4.6703999999999999</v>
      </c>
      <c r="C2215" s="36">
        <f t="shared" si="68"/>
        <v>4.6703999999999996E-2</v>
      </c>
      <c r="D2215" s="36">
        <f ca="1">AVERAGE(C2215:OFFSET(C2215,'Past Rate Cases Settled'!$X$618-1,0))</f>
        <v>4.8539963541666654E-2</v>
      </c>
      <c r="E2215" s="46"/>
      <c r="F2215" s="108">
        <v>32112</v>
      </c>
      <c r="G2215" s="36">
        <f t="shared" ca="1" si="69"/>
        <v>8.7359947916666666E-2</v>
      </c>
      <c r="J2215" s="19"/>
    </row>
    <row r="2216" spans="1:10">
      <c r="A2216" s="108">
        <v>39441</v>
      </c>
      <c r="B2216" s="46">
        <v>4.6149000000000004</v>
      </c>
      <c r="C2216" s="36">
        <f t="shared" si="68"/>
        <v>4.6149000000000003E-2</v>
      </c>
      <c r="D2216" s="36">
        <f ca="1">AVERAGE(C2216:OFFSET(C2216,'Past Rate Cases Settled'!$X$618-1,0))</f>
        <v>4.8548593749999987E-2</v>
      </c>
      <c r="E2216" s="46"/>
      <c r="F2216" s="108">
        <v>32113</v>
      </c>
      <c r="G2216" s="36">
        <f t="shared" ca="1" si="69"/>
        <v>8.7445312499999997E-2</v>
      </c>
      <c r="J2216" s="19"/>
    </row>
    <row r="2217" spans="1:10">
      <c r="A2217" s="108">
        <v>39440</v>
      </c>
      <c r="B2217" s="46">
        <v>4.6149000000000004</v>
      </c>
      <c r="C2217" s="36">
        <f t="shared" si="68"/>
        <v>4.6149000000000003E-2</v>
      </c>
      <c r="D2217" s="36">
        <f ca="1">AVERAGE(C2217:OFFSET(C2217,'Past Rate Cases Settled'!$X$618-1,0))</f>
        <v>4.856048437499999E-2</v>
      </c>
      <c r="E2217" s="46"/>
      <c r="F2217" s="108">
        <v>32114</v>
      </c>
      <c r="G2217" s="36">
        <f t="shared" ca="1" si="69"/>
        <v>8.752791666666665E-2</v>
      </c>
      <c r="J2217" s="19"/>
    </row>
    <row r="2218" spans="1:10">
      <c r="A2218" s="108">
        <v>39437</v>
      </c>
      <c r="B2218" s="46">
        <v>4.5823</v>
      </c>
      <c r="C2218" s="36">
        <f t="shared" si="68"/>
        <v>4.5823000000000003E-2</v>
      </c>
      <c r="D2218" s="36">
        <f ca="1">AVERAGE(C2218:OFFSET(C2218,'Past Rate Cases Settled'!$X$618-1,0))</f>
        <v>4.8572374999999994E-2</v>
      </c>
      <c r="E2218" s="46"/>
      <c r="F2218" s="108">
        <v>32115</v>
      </c>
      <c r="G2218" s="36">
        <f t="shared" ca="1" si="69"/>
        <v>8.7614739583333323E-2</v>
      </c>
      <c r="J2218" s="19"/>
    </row>
    <row r="2219" spans="1:10">
      <c r="A2219" s="108">
        <v>39436</v>
      </c>
      <c r="B2219" s="46">
        <v>4.4787999999999997</v>
      </c>
      <c r="C2219" s="36">
        <f t="shared" si="68"/>
        <v>4.4787999999999994E-2</v>
      </c>
      <c r="D2219" s="36">
        <f ca="1">AVERAGE(C2219:OFFSET(C2219,'Past Rate Cases Settled'!$X$618-1,0))</f>
        <v>4.8585333333333335E-2</v>
      </c>
      <c r="E2219" s="46"/>
      <c r="F2219" s="108">
        <v>32118</v>
      </c>
      <c r="G2219" s="36">
        <f t="shared" ca="1" si="69"/>
        <v>8.7704947916666678E-2</v>
      </c>
      <c r="J2219" s="19"/>
    </row>
    <row r="2220" spans="1:10">
      <c r="A2220" s="108">
        <v>39435</v>
      </c>
      <c r="B2220" s="46">
        <v>4.4471999999999996</v>
      </c>
      <c r="C2220" s="36">
        <f t="shared" si="68"/>
        <v>4.4471999999999998E-2</v>
      </c>
      <c r="D2220" s="36">
        <f ca="1">AVERAGE(C2220:OFFSET(C2220,'Past Rate Cases Settled'!$X$618-1,0))</f>
        <v>4.8601968749999995E-2</v>
      </c>
      <c r="E2220" s="46"/>
      <c r="F2220" s="108">
        <v>32119</v>
      </c>
      <c r="G2220" s="36">
        <f t="shared" ca="1" si="69"/>
        <v>8.7798489583333347E-2</v>
      </c>
      <c r="J2220" s="19"/>
    </row>
    <row r="2221" spans="1:10">
      <c r="A2221" s="108">
        <v>39434</v>
      </c>
      <c r="B2221" s="46">
        <v>4.5354000000000001</v>
      </c>
      <c r="C2221" s="36">
        <f t="shared" si="68"/>
        <v>4.5353999999999998E-2</v>
      </c>
      <c r="D2221" s="36">
        <f ca="1">AVERAGE(C2221:OFFSET(C2221,'Past Rate Cases Settled'!$X$618-1,0))</f>
        <v>4.8620354166666664E-2</v>
      </c>
      <c r="E2221" s="46"/>
      <c r="F2221" s="108">
        <v>32120</v>
      </c>
      <c r="G2221" s="36">
        <f t="shared" ca="1" si="69"/>
        <v>8.7890104166666691E-2</v>
      </c>
      <c r="J2221" s="19"/>
    </row>
    <row r="2222" spans="1:10">
      <c r="A2222" s="108">
        <v>39433</v>
      </c>
      <c r="B2222" s="46">
        <v>4.5788000000000002</v>
      </c>
      <c r="C2222" s="36">
        <f t="shared" si="68"/>
        <v>4.5788000000000002E-2</v>
      </c>
      <c r="D2222" s="36">
        <f ca="1">AVERAGE(C2222:OFFSET(C2222,'Past Rate Cases Settled'!$X$618-1,0))</f>
        <v>4.863424999999999E-2</v>
      </c>
      <c r="E2222" s="46"/>
      <c r="F2222" s="108">
        <v>32121</v>
      </c>
      <c r="G2222" s="36">
        <f t="shared" ca="1" si="69"/>
        <v>8.798744791666667E-2</v>
      </c>
      <c r="J2222" s="19"/>
    </row>
    <row r="2223" spans="1:10">
      <c r="A2223" s="108">
        <v>39430</v>
      </c>
      <c r="B2223" s="46">
        <v>4.6582999999999997</v>
      </c>
      <c r="C2223" s="36">
        <f t="shared" si="68"/>
        <v>4.6582999999999999E-2</v>
      </c>
      <c r="D2223" s="36">
        <f ca="1">AVERAGE(C2223:OFFSET(C2223,'Past Rate Cases Settled'!$X$618-1,0))</f>
        <v>4.8644437499999978E-2</v>
      </c>
      <c r="E2223" s="46"/>
      <c r="F2223" s="108">
        <v>32122</v>
      </c>
      <c r="G2223" s="36">
        <f t="shared" ca="1" si="69"/>
        <v>8.80889583333333E-2</v>
      </c>
      <c r="J2223" s="19"/>
    </row>
    <row r="2224" spans="1:10">
      <c r="A2224" s="108">
        <v>39429</v>
      </c>
      <c r="B2224" s="46">
        <v>4.6105</v>
      </c>
      <c r="C2224" s="36">
        <f t="shared" si="68"/>
        <v>4.6105E-2</v>
      </c>
      <c r="D2224" s="36">
        <f ca="1">AVERAGE(C2224:OFFSET(C2224,'Past Rate Cases Settled'!$X$618-1,0))</f>
        <v>4.8647666666666652E-2</v>
      </c>
      <c r="E2224" s="46"/>
      <c r="F2224" s="108">
        <v>32125</v>
      </c>
      <c r="G2224" s="36">
        <f t="shared" ca="1" si="69"/>
        <v>8.8185520833333267E-2</v>
      </c>
      <c r="J2224" s="19"/>
    </row>
    <row r="2225" spans="1:10">
      <c r="A2225" s="108">
        <v>39428</v>
      </c>
      <c r="B2225" s="46">
        <v>4.5411000000000001</v>
      </c>
      <c r="C2225" s="36">
        <f t="shared" si="68"/>
        <v>4.5411E-2</v>
      </c>
      <c r="D2225" s="36">
        <f ca="1">AVERAGE(C2225:OFFSET(C2225,'Past Rate Cases Settled'!$X$618-1,0))</f>
        <v>4.8652927083333304E-2</v>
      </c>
      <c r="E2225" s="46"/>
      <c r="F2225" s="108">
        <v>32126</v>
      </c>
      <c r="G2225" s="36">
        <f t="shared" ca="1" si="69"/>
        <v>8.8273177083333279E-2</v>
      </c>
      <c r="J2225" s="19"/>
    </row>
    <row r="2226" spans="1:10">
      <c r="A2226" s="108">
        <v>39427</v>
      </c>
      <c r="B2226" s="46">
        <v>4.4664000000000001</v>
      </c>
      <c r="C2226" s="36">
        <f t="shared" si="68"/>
        <v>4.4664000000000002E-2</v>
      </c>
      <c r="D2226" s="36">
        <f ca="1">AVERAGE(C2226:OFFSET(C2226,'Past Rate Cases Settled'!$X$618-1,0))</f>
        <v>4.8661906249999977E-2</v>
      </c>
      <c r="E2226" s="46"/>
      <c r="F2226" s="108">
        <v>32127</v>
      </c>
      <c r="G2226" s="36">
        <f t="shared" ca="1" si="69"/>
        <v>8.8357291666666615E-2</v>
      </c>
      <c r="J2226" s="19"/>
    </row>
    <row r="2227" spans="1:10">
      <c r="A2227" s="108">
        <v>39426</v>
      </c>
      <c r="B2227" s="46">
        <v>4.6189999999999998</v>
      </c>
      <c r="C2227" s="36">
        <f t="shared" si="68"/>
        <v>4.6189999999999995E-2</v>
      </c>
      <c r="D2227" s="36">
        <f ca="1">AVERAGE(C2227:OFFSET(C2227,'Past Rate Cases Settled'!$X$618-1,0))</f>
        <v>4.8673713541666656E-2</v>
      </c>
      <c r="E2227" s="46"/>
      <c r="F2227" s="108">
        <v>32128</v>
      </c>
      <c r="G2227" s="36">
        <f t="shared" ca="1" si="69"/>
        <v>8.8443333333333277E-2</v>
      </c>
      <c r="J2227" s="19"/>
    </row>
    <row r="2228" spans="1:10">
      <c r="A2228" s="108">
        <v>39423</v>
      </c>
      <c r="B2228" s="46">
        <v>4.5697000000000001</v>
      </c>
      <c r="C2228" s="36">
        <f t="shared" si="68"/>
        <v>4.5697000000000002E-2</v>
      </c>
      <c r="D2228" s="36">
        <f ca="1">AVERAGE(C2228:OFFSET(C2228,'Past Rate Cases Settled'!$X$618-1,0))</f>
        <v>4.8677671874999988E-2</v>
      </c>
      <c r="E2228" s="46"/>
      <c r="F2228" s="108">
        <v>32129</v>
      </c>
      <c r="G2228" s="36">
        <f t="shared" ca="1" si="69"/>
        <v>8.8516249999999949E-2</v>
      </c>
      <c r="J2228" s="19"/>
    </row>
    <row r="2229" spans="1:10">
      <c r="A2229" s="108">
        <v>39422</v>
      </c>
      <c r="B2229" s="46">
        <v>4.4756</v>
      </c>
      <c r="C2229" s="36">
        <f t="shared" si="68"/>
        <v>4.4755999999999997E-2</v>
      </c>
      <c r="D2229" s="36">
        <f ca="1">AVERAGE(C2229:OFFSET(C2229,'Past Rate Cases Settled'!$X$618-1,0))</f>
        <v>4.8684401041666658E-2</v>
      </c>
      <c r="E2229" s="46"/>
      <c r="F2229" s="108">
        <v>32132</v>
      </c>
      <c r="G2229" s="36">
        <f t="shared" ca="1" si="69"/>
        <v>8.8595052083333278E-2</v>
      </c>
      <c r="J2229" s="19"/>
    </row>
    <row r="2230" spans="1:10">
      <c r="A2230" s="108">
        <v>39421</v>
      </c>
      <c r="B2230" s="46">
        <v>4.4413</v>
      </c>
      <c r="C2230" s="36">
        <f t="shared" si="68"/>
        <v>4.4413000000000001E-2</v>
      </c>
      <c r="D2230" s="36">
        <f ca="1">AVERAGE(C2230:OFFSET(C2230,'Past Rate Cases Settled'!$X$618-1,0))</f>
        <v>4.869381770833333E-2</v>
      </c>
      <c r="E2230" s="46"/>
      <c r="F2230" s="108">
        <v>32133</v>
      </c>
      <c r="G2230" s="36">
        <f t="shared" ca="1" si="69"/>
        <v>8.8675364583333291E-2</v>
      </c>
      <c r="J2230" s="19"/>
    </row>
    <row r="2231" spans="1:10">
      <c r="A2231" s="108">
        <v>39420</v>
      </c>
      <c r="B2231" s="46">
        <v>4.3559999999999999</v>
      </c>
      <c r="C2231" s="36">
        <f t="shared" si="68"/>
        <v>4.3560000000000001E-2</v>
      </c>
      <c r="D2231" s="36">
        <f ca="1">AVERAGE(C2231:OFFSET(C2231,'Past Rate Cases Settled'!$X$618-1,0))</f>
        <v>4.8707135416666658E-2</v>
      </c>
      <c r="E2231" s="46"/>
      <c r="F2231" s="108">
        <v>32134</v>
      </c>
      <c r="G2231" s="36">
        <f t="shared" ca="1" si="69"/>
        <v>8.8748072916666629E-2</v>
      </c>
      <c r="J2231" s="19"/>
    </row>
    <row r="2232" spans="1:10">
      <c r="A2232" s="108">
        <v>39419</v>
      </c>
      <c r="B2232" s="46">
        <v>4.3253000000000004</v>
      </c>
      <c r="C2232" s="36">
        <f t="shared" si="68"/>
        <v>4.3253000000000007E-2</v>
      </c>
      <c r="D2232" s="36">
        <f ca="1">AVERAGE(C2232:OFFSET(C2232,'Past Rate Cases Settled'!$X$618-1,0))</f>
        <v>4.8726166666666661E-2</v>
      </c>
      <c r="E2232" s="46"/>
      <c r="F2232" s="108">
        <v>32135</v>
      </c>
      <c r="G2232" s="36">
        <f t="shared" ca="1" si="69"/>
        <v>8.8820677083333299E-2</v>
      </c>
      <c r="J2232" s="19"/>
    </row>
    <row r="2233" spans="1:10">
      <c r="A2233" s="108">
        <v>39416</v>
      </c>
      <c r="B2233" s="46">
        <v>4.3789999999999996</v>
      </c>
      <c r="C2233" s="36">
        <f t="shared" si="68"/>
        <v>4.3789999999999996E-2</v>
      </c>
      <c r="D2233" s="36">
        <f ca="1">AVERAGE(C2233:OFFSET(C2233,'Past Rate Cases Settled'!$X$618-1,0))</f>
        <v>4.874331249999999E-2</v>
      </c>
      <c r="E2233" s="46"/>
      <c r="F2233" s="108">
        <v>32139</v>
      </c>
      <c r="G2233" s="36">
        <f t="shared" ca="1" si="69"/>
        <v>8.8895624999999964E-2</v>
      </c>
      <c r="J2233" s="19"/>
    </row>
    <row r="2234" spans="1:10">
      <c r="A2234" s="108">
        <v>39415</v>
      </c>
      <c r="B2234" s="46">
        <v>4.3456000000000001</v>
      </c>
      <c r="C2234" s="36">
        <f t="shared" si="68"/>
        <v>4.3456000000000002E-2</v>
      </c>
      <c r="D2234" s="36">
        <f ca="1">AVERAGE(C2234:OFFSET(C2234,'Past Rate Cases Settled'!$X$618-1,0))</f>
        <v>4.8756312499999982E-2</v>
      </c>
      <c r="E2234" s="46"/>
      <c r="F2234" s="108">
        <v>32140</v>
      </c>
      <c r="G2234" s="36">
        <f t="shared" ca="1" si="69"/>
        <v>8.8966354166666636E-2</v>
      </c>
      <c r="J2234" s="19"/>
    </row>
    <row r="2235" spans="1:10">
      <c r="A2235" s="108">
        <v>39414</v>
      </c>
      <c r="B2235" s="46">
        <v>4.4183000000000003</v>
      </c>
      <c r="C2235" s="36">
        <f t="shared" si="68"/>
        <v>4.4183E-2</v>
      </c>
      <c r="D2235" s="36">
        <f ca="1">AVERAGE(C2235:OFFSET(C2235,'Past Rate Cases Settled'!$X$618-1,0))</f>
        <v>4.877260416666665E-2</v>
      </c>
      <c r="E2235" s="46"/>
      <c r="F2235" s="108">
        <v>32141</v>
      </c>
      <c r="G2235" s="36">
        <f t="shared" ca="1" si="69"/>
        <v>8.9035104166666656E-2</v>
      </c>
      <c r="J2235" s="19"/>
    </row>
    <row r="2236" spans="1:10">
      <c r="A2236" s="108">
        <v>39413</v>
      </c>
      <c r="B2236" s="46">
        <v>4.3632999999999997</v>
      </c>
      <c r="C2236" s="36">
        <f t="shared" si="68"/>
        <v>4.3632999999999998E-2</v>
      </c>
      <c r="D2236" s="36">
        <f ca="1">AVERAGE(C2236:OFFSET(C2236,'Past Rate Cases Settled'!$X$618-1,0))</f>
        <v>4.8783859374999981E-2</v>
      </c>
      <c r="E2236" s="46"/>
      <c r="F2236" s="108">
        <v>32142</v>
      </c>
      <c r="G2236" s="36">
        <f t="shared" ca="1" si="69"/>
        <v>8.9109531249999971E-2</v>
      </c>
      <c r="J2236" s="19"/>
    </row>
    <row r="2237" spans="1:10">
      <c r="A2237" s="108">
        <v>39412</v>
      </c>
      <c r="B2237" s="46">
        <v>4.2899000000000003</v>
      </c>
      <c r="C2237" s="36">
        <f t="shared" si="68"/>
        <v>4.2899E-2</v>
      </c>
      <c r="D2237" s="36">
        <f ca="1">AVERAGE(C2237:OFFSET(C2237,'Past Rate Cases Settled'!$X$618-1,0))</f>
        <v>4.8798177083333311E-2</v>
      </c>
      <c r="E2237" s="46"/>
      <c r="F2237" s="108">
        <v>32146</v>
      </c>
      <c r="G2237" s="36">
        <f t="shared" ca="1" si="69"/>
        <v>8.9175781249999961E-2</v>
      </c>
      <c r="J2237" s="19"/>
    </row>
    <row r="2238" spans="1:10">
      <c r="A2238" s="108">
        <v>39409</v>
      </c>
      <c r="B2238" s="46">
        <v>4.4245999999999999</v>
      </c>
      <c r="C2238" s="36">
        <f t="shared" si="68"/>
        <v>4.4246000000000001E-2</v>
      </c>
      <c r="D2238" s="36">
        <f ca="1">AVERAGE(C2238:OFFSET(C2238,'Past Rate Cases Settled'!$X$618-1,0))</f>
        <v>4.8818276041666657E-2</v>
      </c>
      <c r="E2238" s="46"/>
      <c r="F2238" s="108">
        <v>32147</v>
      </c>
      <c r="G2238" s="36">
        <f t="shared" ca="1" si="69"/>
        <v>8.92286458333333E-2</v>
      </c>
      <c r="J2238" s="19"/>
    </row>
    <row r="2239" spans="1:10">
      <c r="A2239" s="108">
        <v>39408</v>
      </c>
      <c r="B2239" s="46">
        <v>4.4587000000000003</v>
      </c>
      <c r="C2239" s="36">
        <f t="shared" si="68"/>
        <v>4.4587000000000002E-2</v>
      </c>
      <c r="D2239" s="36">
        <f ca="1">AVERAGE(C2239:OFFSET(C2239,'Past Rate Cases Settled'!$X$618-1,0))</f>
        <v>4.8831609374999994E-2</v>
      </c>
      <c r="E2239" s="46"/>
      <c r="F2239" s="108">
        <v>32148</v>
      </c>
      <c r="G2239" s="36">
        <f t="shared" ca="1" si="69"/>
        <v>8.9285052083333302E-2</v>
      </c>
      <c r="J2239" s="19"/>
    </row>
    <row r="2240" spans="1:10">
      <c r="A2240" s="108">
        <v>39407</v>
      </c>
      <c r="B2240" s="46">
        <v>4.4588000000000001</v>
      </c>
      <c r="C2240" s="36">
        <f t="shared" si="68"/>
        <v>4.4588000000000003E-2</v>
      </c>
      <c r="D2240" s="36">
        <f ca="1">AVERAGE(C2240:OFFSET(C2240,'Past Rate Cases Settled'!$X$618-1,0))</f>
        <v>4.884061458333331E-2</v>
      </c>
      <c r="E2240" s="46"/>
      <c r="F2240" s="108">
        <v>32149</v>
      </c>
      <c r="G2240" s="36">
        <f t="shared" ca="1" si="69"/>
        <v>8.9341718749999965E-2</v>
      </c>
      <c r="J2240" s="19"/>
    </row>
    <row r="2241" spans="1:10">
      <c r="A2241" s="108">
        <v>39406</v>
      </c>
      <c r="B2241" s="46">
        <v>4.4977999999999998</v>
      </c>
      <c r="C2241" s="36">
        <f t="shared" si="68"/>
        <v>4.4977999999999997E-2</v>
      </c>
      <c r="D2241" s="36">
        <f ca="1">AVERAGE(C2241:OFFSET(C2241,'Past Rate Cases Settled'!$X$618-1,0))</f>
        <v>4.8854755208333316E-2</v>
      </c>
      <c r="E2241" s="46"/>
      <c r="F2241" s="108">
        <v>32150</v>
      </c>
      <c r="G2241" s="36">
        <f t="shared" ca="1" si="69"/>
        <v>8.9401770833333283E-2</v>
      </c>
      <c r="J2241" s="19"/>
    </row>
    <row r="2242" spans="1:10">
      <c r="A2242" s="108">
        <v>39405</v>
      </c>
      <c r="B2242" s="46">
        <v>4.4760999999999997</v>
      </c>
      <c r="C2242" s="36">
        <f t="shared" si="68"/>
        <v>4.4760999999999995E-2</v>
      </c>
      <c r="D2242" s="36">
        <f ca="1">AVERAGE(C2242:OFFSET(C2242,'Past Rate Cases Settled'!$X$618-1,0))</f>
        <v>4.8869270833333311E-2</v>
      </c>
      <c r="E2242" s="46"/>
      <c r="F2242" s="108">
        <v>32153</v>
      </c>
      <c r="G2242" s="36">
        <f t="shared" ca="1" si="69"/>
        <v>8.9466249999999956E-2</v>
      </c>
      <c r="J2242" s="19"/>
    </row>
    <row r="2243" spans="1:10">
      <c r="A2243" s="108">
        <v>39402</v>
      </c>
      <c r="B2243" s="46">
        <v>4.5343999999999998</v>
      </c>
      <c r="C2243" s="36">
        <f t="shared" si="68"/>
        <v>4.5343999999999995E-2</v>
      </c>
      <c r="D2243" s="36">
        <f ca="1">AVERAGE(C2243:OFFSET(C2243,'Past Rate Cases Settled'!$X$618-1,0))</f>
        <v>4.8887666666666635E-2</v>
      </c>
      <c r="E2243" s="46"/>
      <c r="F2243" s="108">
        <v>32154</v>
      </c>
      <c r="G2243" s="36">
        <f t="shared" ca="1" si="69"/>
        <v>8.9532291666666611E-2</v>
      </c>
      <c r="J2243" s="19"/>
    </row>
    <row r="2244" spans="1:10">
      <c r="A2244" s="108">
        <v>39401</v>
      </c>
      <c r="B2244" s="46">
        <v>4.5189000000000004</v>
      </c>
      <c r="C2244" s="36">
        <f t="shared" si="68"/>
        <v>4.5189000000000007E-2</v>
      </c>
      <c r="D2244" s="36">
        <f ca="1">AVERAGE(C2244:OFFSET(C2244,'Past Rate Cases Settled'!$X$618-1,0))</f>
        <v>4.8900999999999972E-2</v>
      </c>
      <c r="E2244" s="46"/>
      <c r="F2244" s="108">
        <v>32155</v>
      </c>
      <c r="G2244" s="36">
        <f t="shared" ca="1" si="69"/>
        <v>8.9589427083333284E-2</v>
      </c>
      <c r="J2244" s="19"/>
    </row>
    <row r="2245" spans="1:10">
      <c r="A2245" s="108">
        <v>39400</v>
      </c>
      <c r="B2245" s="46">
        <v>4.5972</v>
      </c>
      <c r="C2245" s="36">
        <f t="shared" si="68"/>
        <v>4.5971999999999999E-2</v>
      </c>
      <c r="D2245" s="36">
        <f ca="1">AVERAGE(C2245:OFFSET(C2245,'Past Rate Cases Settled'!$X$618-1,0))</f>
        <v>4.8914416666666634E-2</v>
      </c>
      <c r="E2245" s="46"/>
      <c r="F2245" s="108">
        <v>32156</v>
      </c>
      <c r="G2245" s="36">
        <f t="shared" ca="1" si="69"/>
        <v>8.964859374999995E-2</v>
      </c>
      <c r="J2245" s="19"/>
    </row>
    <row r="2246" spans="1:10">
      <c r="A2246" s="108">
        <v>39399</v>
      </c>
      <c r="B2246" s="46">
        <v>4.6150000000000002</v>
      </c>
      <c r="C2246" s="36">
        <f t="shared" si="68"/>
        <v>4.6150000000000004E-2</v>
      </c>
      <c r="D2246" s="36">
        <f ca="1">AVERAGE(C2246:OFFSET(C2246,'Past Rate Cases Settled'!$X$618-1,0))</f>
        <v>4.8924322916666631E-2</v>
      </c>
      <c r="E2246" s="46"/>
      <c r="F2246" s="108">
        <v>32157</v>
      </c>
      <c r="G2246" s="36">
        <f t="shared" ca="1" si="69"/>
        <v>8.9684635416666617E-2</v>
      </c>
      <c r="J2246" s="19"/>
    </row>
    <row r="2247" spans="1:10">
      <c r="A2247" s="108">
        <v>39398</v>
      </c>
      <c r="B2247" s="46">
        <v>4.6028000000000002</v>
      </c>
      <c r="C2247" s="36">
        <f t="shared" ref="C2247:C2310" si="70">B2247/100</f>
        <v>4.6027999999999999E-2</v>
      </c>
      <c r="D2247" s="36">
        <f ca="1">AVERAGE(C2247:OFFSET(C2247,'Past Rate Cases Settled'!$X$618-1,0))</f>
        <v>4.8933307291666638E-2</v>
      </c>
      <c r="E2247" s="46"/>
      <c r="F2247" s="108">
        <v>32161</v>
      </c>
      <c r="G2247" s="36">
        <f t="shared" ca="1" si="69"/>
        <v>8.9716979166666613E-2</v>
      </c>
      <c r="J2247" s="19"/>
    </row>
    <row r="2248" spans="1:10">
      <c r="A2248" s="108">
        <v>39395</v>
      </c>
      <c r="B2248" s="46">
        <v>4.6028000000000002</v>
      </c>
      <c r="C2248" s="36">
        <f t="shared" si="70"/>
        <v>4.6027999999999999E-2</v>
      </c>
      <c r="D2248" s="36">
        <f ca="1">AVERAGE(C2248:OFFSET(C2248,'Past Rate Cases Settled'!$X$618-1,0))</f>
        <v>4.8943859374999982E-2</v>
      </c>
      <c r="E2248" s="46"/>
      <c r="F2248" s="108">
        <v>32162</v>
      </c>
      <c r="G2248" s="36">
        <f t="shared" ref="G2248:G2311" ca="1" si="71">VLOOKUP(F2248,$A$7:$D$9627,4,FALSE)</f>
        <v>8.9738645833333283E-2</v>
      </c>
      <c r="J2248" s="19"/>
    </row>
    <row r="2249" spans="1:10">
      <c r="A2249" s="108">
        <v>39394</v>
      </c>
      <c r="B2249" s="46">
        <v>4.6676000000000002</v>
      </c>
      <c r="C2249" s="36">
        <f t="shared" si="70"/>
        <v>4.6676000000000002E-2</v>
      </c>
      <c r="D2249" s="36">
        <f ca="1">AVERAGE(C2249:OFFSET(C2249,'Past Rate Cases Settled'!$X$618-1,0))</f>
        <v>4.8955864583333314E-2</v>
      </c>
      <c r="E2249" s="46"/>
      <c r="F2249" s="108">
        <v>32163</v>
      </c>
      <c r="G2249" s="36">
        <f t="shared" ca="1" si="71"/>
        <v>8.97550520833333E-2</v>
      </c>
      <c r="J2249" s="19"/>
    </row>
    <row r="2250" spans="1:10">
      <c r="A2250" s="108">
        <v>39393</v>
      </c>
      <c r="B2250" s="46">
        <v>4.6533999999999995</v>
      </c>
      <c r="C2250" s="36">
        <f t="shared" si="70"/>
        <v>4.6533999999999992E-2</v>
      </c>
      <c r="D2250" s="36">
        <f ca="1">AVERAGE(C2250:OFFSET(C2250,'Past Rate Cases Settled'!$X$618-1,0))</f>
        <v>4.8967911458333312E-2</v>
      </c>
      <c r="E2250" s="46"/>
      <c r="F2250" s="108">
        <v>32164</v>
      </c>
      <c r="G2250" s="36">
        <f t="shared" ca="1" si="71"/>
        <v>8.9774374999999962E-2</v>
      </c>
      <c r="J2250" s="19"/>
    </row>
    <row r="2251" spans="1:10">
      <c r="A2251" s="108">
        <v>39392</v>
      </c>
      <c r="B2251" s="46">
        <v>4.6665999999999999</v>
      </c>
      <c r="C2251" s="36">
        <f t="shared" si="70"/>
        <v>4.6665999999999999E-2</v>
      </c>
      <c r="D2251" s="36">
        <f ca="1">AVERAGE(C2251:OFFSET(C2251,'Past Rate Cases Settled'!$X$618-1,0))</f>
        <v>4.8980010416666657E-2</v>
      </c>
      <c r="E2251" s="46"/>
      <c r="F2251" s="108">
        <v>32167</v>
      </c>
      <c r="G2251" s="36">
        <f t="shared" ca="1" si="71"/>
        <v>8.9796302083333293E-2</v>
      </c>
      <c r="J2251" s="19"/>
    </row>
    <row r="2252" spans="1:10">
      <c r="A2252" s="108">
        <v>39391</v>
      </c>
      <c r="B2252" s="46">
        <v>4.6272000000000002</v>
      </c>
      <c r="C2252" s="36">
        <f t="shared" si="70"/>
        <v>4.6272000000000001E-2</v>
      </c>
      <c r="D2252" s="36">
        <f ca="1">AVERAGE(C2252:OFFSET(C2252,'Past Rate Cases Settled'!$X$618-1,0))</f>
        <v>4.8990265624999994E-2</v>
      </c>
      <c r="E2252" s="46"/>
      <c r="F2252" s="108">
        <v>32168</v>
      </c>
      <c r="G2252" s="36">
        <f t="shared" ca="1" si="71"/>
        <v>8.9812864583333304E-2</v>
      </c>
      <c r="J2252" s="19"/>
    </row>
    <row r="2253" spans="1:10">
      <c r="A2253" s="108">
        <v>39388</v>
      </c>
      <c r="B2253" s="46">
        <v>4.6158999999999999</v>
      </c>
      <c r="C2253" s="36">
        <f t="shared" si="70"/>
        <v>4.6158999999999999E-2</v>
      </c>
      <c r="D2253" s="36">
        <f ca="1">AVERAGE(C2253:OFFSET(C2253,'Past Rate Cases Settled'!$X$618-1,0))</f>
        <v>4.9001328124999986E-2</v>
      </c>
      <c r="E2253" s="46"/>
      <c r="F2253" s="108">
        <v>32169</v>
      </c>
      <c r="G2253" s="36">
        <f t="shared" ca="1" si="71"/>
        <v>8.9824010416666641E-2</v>
      </c>
      <c r="J2253" s="19"/>
    </row>
    <row r="2254" spans="1:10">
      <c r="A2254" s="108">
        <v>39387</v>
      </c>
      <c r="B2254" s="46">
        <v>4.6364999999999998</v>
      </c>
      <c r="C2254" s="36">
        <f t="shared" si="70"/>
        <v>4.6364999999999996E-2</v>
      </c>
      <c r="D2254" s="36">
        <f ca="1">AVERAGE(C2254:OFFSET(C2254,'Past Rate Cases Settled'!$X$618-1,0))</f>
        <v>4.9013630208333325E-2</v>
      </c>
      <c r="E2254" s="46"/>
      <c r="F2254" s="108">
        <v>32170</v>
      </c>
      <c r="G2254" s="36">
        <f t="shared" ca="1" si="71"/>
        <v>8.9823958333333301E-2</v>
      </c>
      <c r="J2254" s="19"/>
    </row>
    <row r="2255" spans="1:10">
      <c r="A2255" s="108">
        <v>39386</v>
      </c>
      <c r="B2255" s="46">
        <v>4.7457000000000003</v>
      </c>
      <c r="C2255" s="36">
        <f t="shared" si="70"/>
        <v>4.7456999999999999E-2</v>
      </c>
      <c r="D2255" s="36">
        <f ca="1">AVERAGE(C2255:OFFSET(C2255,'Past Rate Cases Settled'!$X$618-1,0))</f>
        <v>4.902568229166665E-2</v>
      </c>
      <c r="E2255" s="46"/>
      <c r="F2255" s="108">
        <v>32171</v>
      </c>
      <c r="G2255" s="36">
        <f t="shared" ca="1" si="71"/>
        <v>8.9819218749999985E-2</v>
      </c>
      <c r="J2255" s="19"/>
    </row>
    <row r="2256" spans="1:10">
      <c r="A2256" s="108">
        <v>39385</v>
      </c>
      <c r="B2256" s="46">
        <v>4.6741999999999999</v>
      </c>
      <c r="C2256" s="36">
        <f t="shared" si="70"/>
        <v>4.6741999999999999E-2</v>
      </c>
      <c r="D2256" s="36">
        <f ca="1">AVERAGE(C2256:OFFSET(C2256,'Past Rate Cases Settled'!$X$618-1,0))</f>
        <v>4.9034088541666639E-2</v>
      </c>
      <c r="E2256" s="46"/>
      <c r="F2256" s="108">
        <v>32174</v>
      </c>
      <c r="G2256" s="36">
        <f t="shared" ca="1" si="71"/>
        <v>8.9805885416666661E-2</v>
      </c>
      <c r="J2256" s="19"/>
    </row>
    <row r="2257" spans="1:10">
      <c r="A2257" s="108">
        <v>39384</v>
      </c>
      <c r="B2257" s="46">
        <v>4.6638000000000002</v>
      </c>
      <c r="C2257" s="36">
        <f t="shared" si="70"/>
        <v>4.6637999999999999E-2</v>
      </c>
      <c r="D2257" s="36">
        <f ca="1">AVERAGE(C2257:OFFSET(C2257,'Past Rate Cases Settled'!$X$618-1,0))</f>
        <v>4.9046994791666639E-2</v>
      </c>
      <c r="E2257" s="46"/>
      <c r="F2257" s="108">
        <v>32175</v>
      </c>
      <c r="G2257" s="36">
        <f t="shared" ca="1" si="71"/>
        <v>8.9791041666666668E-2</v>
      </c>
      <c r="J2257" s="19"/>
    </row>
    <row r="2258" spans="1:10">
      <c r="A2258" s="108">
        <v>39381</v>
      </c>
      <c r="B2258" s="46">
        <v>4.6978999999999997</v>
      </c>
      <c r="C2258" s="36">
        <f t="shared" si="70"/>
        <v>4.6979E-2</v>
      </c>
      <c r="D2258" s="36">
        <f ca="1">AVERAGE(C2258:OFFSET(C2258,'Past Rate Cases Settled'!$X$618-1,0))</f>
        <v>4.9060828124999976E-2</v>
      </c>
      <c r="E2258" s="46"/>
      <c r="F2258" s="108">
        <v>32176</v>
      </c>
      <c r="G2258" s="36">
        <f t="shared" ca="1" si="71"/>
        <v>8.9786302083333339E-2</v>
      </c>
      <c r="J2258" s="19"/>
    </row>
    <row r="2259" spans="1:10">
      <c r="A2259" s="108">
        <v>39380</v>
      </c>
      <c r="B2259" s="46">
        <v>4.6828000000000003</v>
      </c>
      <c r="C2259" s="36">
        <f t="shared" si="70"/>
        <v>4.6828000000000002E-2</v>
      </c>
      <c r="D2259" s="36">
        <f ca="1">AVERAGE(C2259:OFFSET(C2259,'Past Rate Cases Settled'!$X$618-1,0))</f>
        <v>4.9071713541666638E-2</v>
      </c>
      <c r="E2259" s="46"/>
      <c r="F2259" s="108">
        <v>32177</v>
      </c>
      <c r="G2259" s="36">
        <f t="shared" ca="1" si="71"/>
        <v>8.977333333333333E-2</v>
      </c>
      <c r="J2259" s="19"/>
    </row>
    <row r="2260" spans="1:10">
      <c r="A2260" s="108">
        <v>39379</v>
      </c>
      <c r="B2260" s="46">
        <v>4.6421999999999999</v>
      </c>
      <c r="C2260" s="36">
        <f t="shared" si="70"/>
        <v>4.6421999999999998E-2</v>
      </c>
      <c r="D2260" s="36">
        <f ca="1">AVERAGE(C2260:OFFSET(C2260,'Past Rate Cases Settled'!$X$618-1,0))</f>
        <v>4.9087072916666648E-2</v>
      </c>
      <c r="E2260" s="46"/>
      <c r="F2260" s="108">
        <v>32178</v>
      </c>
      <c r="G2260" s="36">
        <f t="shared" ca="1" si="71"/>
        <v>8.9765468750000021E-2</v>
      </c>
      <c r="J2260" s="19"/>
    </row>
    <row r="2261" spans="1:10">
      <c r="A2261" s="108">
        <v>39378</v>
      </c>
      <c r="B2261" s="46">
        <v>4.6942000000000004</v>
      </c>
      <c r="C2261" s="36">
        <f t="shared" si="70"/>
        <v>4.6942000000000005E-2</v>
      </c>
      <c r="D2261" s="36">
        <f ca="1">AVERAGE(C2261:OFFSET(C2261,'Past Rate Cases Settled'!$X$618-1,0))</f>
        <v>4.9105447916666649E-2</v>
      </c>
      <c r="E2261" s="46"/>
      <c r="F2261" s="108">
        <v>32181</v>
      </c>
      <c r="G2261" s="36">
        <f t="shared" ca="1" si="71"/>
        <v>8.9754270833333358E-2</v>
      </c>
      <c r="J2261" s="19"/>
    </row>
    <row r="2262" spans="1:10">
      <c r="A2262" s="108">
        <v>39377</v>
      </c>
      <c r="B2262" s="46">
        <v>4.6885000000000003</v>
      </c>
      <c r="C2262" s="36">
        <f t="shared" si="70"/>
        <v>4.6885000000000003E-2</v>
      </c>
      <c r="D2262" s="36">
        <f ca="1">AVERAGE(C2262:OFFSET(C2262,'Past Rate Cases Settled'!$X$618-1,0))</f>
        <v>4.9119927083333313E-2</v>
      </c>
      <c r="E2262" s="46"/>
      <c r="F2262" s="108">
        <v>32182</v>
      </c>
      <c r="G2262" s="36">
        <f t="shared" ca="1" si="71"/>
        <v>8.9735729166666681E-2</v>
      </c>
      <c r="J2262" s="19"/>
    </row>
    <row r="2263" spans="1:10">
      <c r="A2263" s="108">
        <v>39374</v>
      </c>
      <c r="B2263" s="46">
        <v>4.6856</v>
      </c>
      <c r="C2263" s="36">
        <f t="shared" si="70"/>
        <v>4.6856000000000002E-2</v>
      </c>
      <c r="D2263" s="36">
        <f ca="1">AVERAGE(C2263:OFFSET(C2263,'Past Rate Cases Settled'!$X$618-1,0))</f>
        <v>4.9134416666666646E-2</v>
      </c>
      <c r="E2263" s="46"/>
      <c r="F2263" s="108">
        <v>32183</v>
      </c>
      <c r="G2263" s="36">
        <f t="shared" ca="1" si="71"/>
        <v>8.9716927083333342E-2</v>
      </c>
      <c r="J2263" s="19"/>
    </row>
    <row r="2264" spans="1:10">
      <c r="A2264" s="108">
        <v>39373</v>
      </c>
      <c r="B2264" s="46">
        <v>4.7698</v>
      </c>
      <c r="C2264" s="36">
        <f t="shared" si="70"/>
        <v>4.7697999999999997E-2</v>
      </c>
      <c r="D2264" s="36">
        <f ca="1">AVERAGE(C2264:OFFSET(C2264,'Past Rate Cases Settled'!$X$618-1,0))</f>
        <v>4.9146098958333308E-2</v>
      </c>
      <c r="E2264" s="46"/>
      <c r="F2264" s="108">
        <v>32184</v>
      </c>
      <c r="G2264" s="36">
        <f t="shared" ca="1" si="71"/>
        <v>8.9696874999999995E-2</v>
      </c>
      <c r="J2264" s="19"/>
    </row>
    <row r="2265" spans="1:10">
      <c r="A2265" s="108">
        <v>39372</v>
      </c>
      <c r="B2265" s="46">
        <v>4.8251999999999997</v>
      </c>
      <c r="C2265" s="36">
        <f t="shared" si="70"/>
        <v>4.8251999999999996E-2</v>
      </c>
      <c r="D2265" s="36">
        <f ca="1">AVERAGE(C2265:OFFSET(C2265,'Past Rate Cases Settled'!$X$618-1,0))</f>
        <v>4.9153177083333312E-2</v>
      </c>
      <c r="E2265" s="46"/>
      <c r="F2265" s="108">
        <v>32185</v>
      </c>
      <c r="G2265" s="36">
        <f t="shared" ca="1" si="71"/>
        <v>8.9682708333333347E-2</v>
      </c>
      <c r="J2265" s="19"/>
    </row>
    <row r="2266" spans="1:10">
      <c r="A2266" s="108">
        <v>39371</v>
      </c>
      <c r="B2266" s="46">
        <v>4.9031000000000002</v>
      </c>
      <c r="C2266" s="36">
        <f t="shared" si="70"/>
        <v>4.9031000000000005E-2</v>
      </c>
      <c r="D2266" s="36">
        <f ca="1">AVERAGE(C2266:OFFSET(C2266,'Past Rate Cases Settled'!$X$618-1,0))</f>
        <v>4.9154343749999996E-2</v>
      </c>
      <c r="E2266" s="46"/>
      <c r="F2266" s="108">
        <v>32189</v>
      </c>
      <c r="G2266" s="36">
        <f t="shared" ca="1" si="71"/>
        <v>8.9676250000000013E-2</v>
      </c>
      <c r="J2266" s="19"/>
    </row>
    <row r="2267" spans="1:10">
      <c r="A2267" s="108">
        <v>39370</v>
      </c>
      <c r="B2267" s="46">
        <v>4.9120999999999997</v>
      </c>
      <c r="C2267" s="36">
        <f t="shared" si="70"/>
        <v>4.9120999999999998E-2</v>
      </c>
      <c r="D2267" s="36">
        <f ca="1">AVERAGE(C2267:OFFSET(C2267,'Past Rate Cases Settled'!$X$618-1,0))</f>
        <v>4.9152218749999983E-2</v>
      </c>
      <c r="E2267" s="46"/>
      <c r="F2267" s="108">
        <v>32190</v>
      </c>
      <c r="G2267" s="36">
        <f t="shared" ca="1" si="71"/>
        <v>8.9660781249999988E-2</v>
      </c>
      <c r="J2267" s="19"/>
    </row>
    <row r="2268" spans="1:10">
      <c r="A2268" s="108">
        <v>39367</v>
      </c>
      <c r="B2268" s="46">
        <v>4.9010999999999996</v>
      </c>
      <c r="C2268" s="36">
        <f t="shared" si="70"/>
        <v>4.9010999999999999E-2</v>
      </c>
      <c r="D2268" s="36">
        <f ca="1">AVERAGE(C2268:OFFSET(C2268,'Past Rate Cases Settled'!$X$618-1,0))</f>
        <v>4.9148468749999979E-2</v>
      </c>
      <c r="E2268" s="46"/>
      <c r="F2268" s="108">
        <v>32191</v>
      </c>
      <c r="G2268" s="36">
        <f t="shared" ca="1" si="71"/>
        <v>8.9647864583333334E-2</v>
      </c>
      <c r="J2268" s="19"/>
    </row>
    <row r="2269" spans="1:10">
      <c r="A2269" s="108">
        <v>39366</v>
      </c>
      <c r="B2269" s="46">
        <v>4.8635000000000002</v>
      </c>
      <c r="C2269" s="36">
        <f t="shared" si="70"/>
        <v>4.8635000000000005E-2</v>
      </c>
      <c r="D2269" s="36">
        <f ca="1">AVERAGE(C2269:OFFSET(C2269,'Past Rate Cases Settled'!$X$618-1,0))</f>
        <v>4.9146880208333306E-2</v>
      </c>
      <c r="E2269" s="46"/>
      <c r="F2269" s="108">
        <v>32192</v>
      </c>
      <c r="G2269" s="36">
        <f t="shared" ca="1" si="71"/>
        <v>8.9634687499999977E-2</v>
      </c>
      <c r="J2269" s="19"/>
    </row>
    <row r="2270" spans="1:10">
      <c r="A2270" s="108">
        <v>39365</v>
      </c>
      <c r="B2270" s="46">
        <v>4.8673999999999999</v>
      </c>
      <c r="C2270" s="36">
        <f t="shared" si="70"/>
        <v>4.8674000000000002E-2</v>
      </c>
      <c r="D2270" s="36">
        <f ca="1">AVERAGE(C2270:OFFSET(C2270,'Past Rate Cases Settled'!$X$618-1,0))</f>
        <v>4.9145661458333316E-2</v>
      </c>
      <c r="E2270" s="46"/>
      <c r="F2270" s="108">
        <v>32195</v>
      </c>
      <c r="G2270" s="36">
        <f t="shared" ca="1" si="71"/>
        <v>8.9618385416666654E-2</v>
      </c>
      <c r="J2270" s="19"/>
    </row>
    <row r="2271" spans="1:10">
      <c r="A2271" s="108">
        <v>39364</v>
      </c>
      <c r="B2271" s="46">
        <v>4.8615000000000004</v>
      </c>
      <c r="C2271" s="36">
        <f t="shared" si="70"/>
        <v>4.8615000000000005E-2</v>
      </c>
      <c r="D2271" s="36">
        <f ca="1">AVERAGE(C2271:OFFSET(C2271,'Past Rate Cases Settled'!$X$618-1,0))</f>
        <v>4.9145276041666658E-2</v>
      </c>
      <c r="E2271" s="46"/>
      <c r="F2271" s="108">
        <v>32196</v>
      </c>
      <c r="G2271" s="36">
        <f t="shared" ca="1" si="71"/>
        <v>8.9589270833333332E-2</v>
      </c>
      <c r="J2271" s="19"/>
    </row>
    <row r="2272" spans="1:10">
      <c r="A2272" s="108">
        <v>39363</v>
      </c>
      <c r="B2272" s="46">
        <v>4.8654999999999999</v>
      </c>
      <c r="C2272" s="36">
        <f t="shared" si="70"/>
        <v>4.8654999999999997E-2</v>
      </c>
      <c r="D2272" s="36">
        <f ca="1">AVERAGE(C2272:OFFSET(C2272,'Past Rate Cases Settled'!$X$618-1,0))</f>
        <v>4.9145197916666661E-2</v>
      </c>
      <c r="E2272" s="46"/>
      <c r="F2272" s="108">
        <v>32197</v>
      </c>
      <c r="G2272" s="36">
        <f t="shared" ca="1" si="71"/>
        <v>8.9562552083333344E-2</v>
      </c>
      <c r="J2272" s="19"/>
    </row>
    <row r="2273" spans="1:10">
      <c r="A2273" s="108">
        <v>39360</v>
      </c>
      <c r="B2273" s="46">
        <v>4.8654999999999999</v>
      </c>
      <c r="C2273" s="36">
        <f t="shared" si="70"/>
        <v>4.8654999999999997E-2</v>
      </c>
      <c r="D2273" s="36">
        <f ca="1">AVERAGE(C2273:OFFSET(C2273,'Past Rate Cases Settled'!$X$618-1,0))</f>
        <v>4.9142729166666656E-2</v>
      </c>
      <c r="E2273" s="46"/>
      <c r="F2273" s="108">
        <v>32198</v>
      </c>
      <c r="G2273" s="36">
        <f t="shared" ca="1" si="71"/>
        <v>8.9528489583333315E-2</v>
      </c>
      <c r="J2273" s="19"/>
    </row>
    <row r="2274" spans="1:10">
      <c r="A2274" s="108">
        <v>39359</v>
      </c>
      <c r="B2274" s="46">
        <v>4.7564000000000002</v>
      </c>
      <c r="C2274" s="36">
        <f t="shared" si="70"/>
        <v>4.7564000000000002E-2</v>
      </c>
      <c r="D2274" s="36">
        <f ca="1">AVERAGE(C2274:OFFSET(C2274,'Past Rate Cases Settled'!$X$618-1,0))</f>
        <v>4.9137989583333326E-2</v>
      </c>
      <c r="E2274" s="46"/>
      <c r="F2274" s="108">
        <v>32199</v>
      </c>
      <c r="G2274" s="36">
        <f t="shared" ca="1" si="71"/>
        <v>8.9491614583333309E-2</v>
      </c>
      <c r="J2274" s="19"/>
    </row>
    <row r="2275" spans="1:10">
      <c r="A2275" s="108">
        <v>39358</v>
      </c>
      <c r="B2275" s="46">
        <v>4.7960000000000003</v>
      </c>
      <c r="C2275" s="36">
        <f t="shared" si="70"/>
        <v>4.7960000000000003E-2</v>
      </c>
      <c r="D2275" s="36">
        <f ca="1">AVERAGE(C2275:OFFSET(C2275,'Past Rate Cases Settled'!$X$618-1,0))</f>
        <v>4.9137005208333327E-2</v>
      </c>
      <c r="E2275" s="46"/>
      <c r="F2275" s="108">
        <v>32202</v>
      </c>
      <c r="G2275" s="36">
        <f t="shared" ca="1" si="71"/>
        <v>8.9454895833333284E-2</v>
      </c>
      <c r="J2275" s="19"/>
    </row>
    <row r="2276" spans="1:10">
      <c r="A2276" s="108">
        <v>39357</v>
      </c>
      <c r="B2276" s="46">
        <v>4.7670000000000003</v>
      </c>
      <c r="C2276" s="36">
        <f t="shared" si="70"/>
        <v>4.7670000000000004E-2</v>
      </c>
      <c r="D2276" s="36">
        <f ca="1">AVERAGE(C2276:OFFSET(C2276,'Past Rate Cases Settled'!$X$618-1,0))</f>
        <v>4.9133744791666663E-2</v>
      </c>
      <c r="E2276" s="46"/>
      <c r="F2276" s="108">
        <v>32203</v>
      </c>
      <c r="G2276" s="36">
        <f t="shared" ca="1" si="71"/>
        <v>8.942567708333328E-2</v>
      </c>
      <c r="J2276" s="19"/>
    </row>
    <row r="2277" spans="1:10">
      <c r="A2277" s="108">
        <v>39356</v>
      </c>
      <c r="B2277" s="46">
        <v>4.7862999999999998</v>
      </c>
      <c r="C2277" s="36">
        <f t="shared" si="70"/>
        <v>4.7862999999999996E-2</v>
      </c>
      <c r="D2277" s="36">
        <f ca="1">AVERAGE(C2277:OFFSET(C2277,'Past Rate Cases Settled'!$X$618-1,0))</f>
        <v>4.9132260416666663E-2</v>
      </c>
      <c r="E2277" s="46"/>
      <c r="F2277" s="108">
        <v>32204</v>
      </c>
      <c r="G2277" s="36">
        <f t="shared" ca="1" si="71"/>
        <v>8.9407604166666613E-2</v>
      </c>
      <c r="J2277" s="19"/>
    </row>
    <row r="2278" spans="1:10">
      <c r="A2278" s="108">
        <v>39353</v>
      </c>
      <c r="B2278" s="46">
        <v>4.8360000000000003</v>
      </c>
      <c r="C2278" s="36">
        <f t="shared" si="70"/>
        <v>4.836E-2</v>
      </c>
      <c r="D2278" s="36">
        <f ca="1">AVERAGE(C2278:OFFSET(C2278,'Past Rate Cases Settled'!$X$618-1,0))</f>
        <v>4.9128177083333328E-2</v>
      </c>
      <c r="E2278" s="46"/>
      <c r="F2278" s="108">
        <v>32205</v>
      </c>
      <c r="G2278" s="36">
        <f t="shared" ca="1" si="71"/>
        <v>8.9385729166666636E-2</v>
      </c>
      <c r="J2278" s="19"/>
    </row>
    <row r="2279" spans="1:10">
      <c r="A2279" s="108">
        <v>39352</v>
      </c>
      <c r="B2279" s="46">
        <v>4.8339999999999996</v>
      </c>
      <c r="C2279" s="36">
        <f t="shared" si="70"/>
        <v>4.8339999999999994E-2</v>
      </c>
      <c r="D2279" s="36">
        <f ca="1">AVERAGE(C2279:OFFSET(C2279,'Past Rate Cases Settled'!$X$618-1,0))</f>
        <v>4.9124380208333339E-2</v>
      </c>
      <c r="E2279" s="46"/>
      <c r="F2279" s="108">
        <v>32206</v>
      </c>
      <c r="G2279" s="36">
        <f t="shared" ca="1" si="71"/>
        <v>8.9373229166666623E-2</v>
      </c>
      <c r="J2279" s="19"/>
    </row>
    <row r="2280" spans="1:10">
      <c r="A2280" s="108">
        <v>39351</v>
      </c>
      <c r="B2280" s="46">
        <v>4.8921999999999999</v>
      </c>
      <c r="C2280" s="36">
        <f t="shared" si="70"/>
        <v>4.8922E-2</v>
      </c>
      <c r="D2280" s="36">
        <f ca="1">AVERAGE(C2280:OFFSET(C2280,'Past Rate Cases Settled'!$X$618-1,0))</f>
        <v>4.9121812500000007E-2</v>
      </c>
      <c r="E2280" s="46"/>
      <c r="F2280" s="108">
        <v>32209</v>
      </c>
      <c r="G2280" s="36">
        <f t="shared" ca="1" si="71"/>
        <v>8.9366770833333317E-2</v>
      </c>
      <c r="J2280" s="19"/>
    </row>
    <row r="2281" spans="1:10">
      <c r="A2281" s="108">
        <v>39350</v>
      </c>
      <c r="B2281" s="46">
        <v>4.9020999999999999</v>
      </c>
      <c r="C2281" s="36">
        <f t="shared" si="70"/>
        <v>4.9021000000000002E-2</v>
      </c>
      <c r="D2281" s="36">
        <f ca="1">AVERAGE(C2281:OFFSET(C2281,'Past Rate Cases Settled'!$X$618-1,0))</f>
        <v>4.911751041666667E-2</v>
      </c>
      <c r="E2281" s="46"/>
      <c r="F2281" s="108">
        <v>32210</v>
      </c>
      <c r="G2281" s="36">
        <f t="shared" ca="1" si="71"/>
        <v>8.9362343749999976E-2</v>
      </c>
      <c r="J2281" s="19"/>
    </row>
    <row r="2282" spans="1:10">
      <c r="A2282" s="108">
        <v>39349</v>
      </c>
      <c r="B2282" s="46">
        <v>4.8822999999999999</v>
      </c>
      <c r="C2282" s="36">
        <f t="shared" si="70"/>
        <v>4.8822999999999998E-2</v>
      </c>
      <c r="D2282" s="36">
        <f ca="1">AVERAGE(C2282:OFFSET(C2282,'Past Rate Cases Settled'!$X$618-1,0))</f>
        <v>4.9112687499999995E-2</v>
      </c>
      <c r="E2282" s="46"/>
      <c r="F2282" s="108">
        <v>32211</v>
      </c>
      <c r="G2282" s="36">
        <f t="shared" ca="1" si="71"/>
        <v>8.9340989583333322E-2</v>
      </c>
      <c r="J2282" s="19"/>
    </row>
    <row r="2283" spans="1:10">
      <c r="A2283" s="108">
        <v>39346</v>
      </c>
      <c r="B2283" s="46">
        <v>4.8852000000000002</v>
      </c>
      <c r="C2283" s="36">
        <f t="shared" si="70"/>
        <v>4.8852E-2</v>
      </c>
      <c r="D2283" s="36">
        <f ca="1">AVERAGE(C2283:OFFSET(C2283,'Past Rate Cases Settled'!$X$618-1,0))</f>
        <v>4.9108734374999997E-2</v>
      </c>
      <c r="E2283" s="46"/>
      <c r="F2283" s="108">
        <v>32212</v>
      </c>
      <c r="G2283" s="36">
        <f t="shared" ca="1" si="71"/>
        <v>8.9330572916666642E-2</v>
      </c>
      <c r="J2283" s="19"/>
    </row>
    <row r="2284" spans="1:10">
      <c r="A2284" s="108">
        <v>39345</v>
      </c>
      <c r="B2284" s="46">
        <v>4.9641999999999999</v>
      </c>
      <c r="C2284" s="36">
        <f t="shared" si="70"/>
        <v>4.9641999999999999E-2</v>
      </c>
      <c r="D2284" s="36">
        <f ca="1">AVERAGE(C2284:OFFSET(C2284,'Past Rate Cases Settled'!$X$618-1,0))</f>
        <v>4.910306250000001E-2</v>
      </c>
      <c r="E2284" s="46"/>
      <c r="F2284" s="108">
        <v>32213</v>
      </c>
      <c r="G2284" s="36">
        <f t="shared" ca="1" si="71"/>
        <v>8.9318906249999983E-2</v>
      </c>
      <c r="J2284" s="19"/>
    </row>
    <row r="2285" spans="1:10">
      <c r="A2285" s="108">
        <v>39344</v>
      </c>
      <c r="B2285" s="46">
        <v>4.835</v>
      </c>
      <c r="C2285" s="36">
        <f t="shared" si="70"/>
        <v>4.8349999999999997E-2</v>
      </c>
      <c r="D2285" s="36">
        <f ca="1">AVERAGE(C2285:OFFSET(C2285,'Past Rate Cases Settled'!$X$618-1,0))</f>
        <v>4.909092708333334E-2</v>
      </c>
      <c r="E2285" s="46"/>
      <c r="F2285" s="108">
        <v>32216</v>
      </c>
      <c r="G2285" s="36">
        <f t="shared" ca="1" si="71"/>
        <v>8.9311822916666658E-2</v>
      </c>
      <c r="J2285" s="19"/>
    </row>
    <row r="2286" spans="1:10">
      <c r="A2286" s="108">
        <v>39343</v>
      </c>
      <c r="B2286" s="46">
        <v>4.7545000000000002</v>
      </c>
      <c r="C2286" s="36">
        <f t="shared" si="70"/>
        <v>4.7545000000000004E-2</v>
      </c>
      <c r="D2286" s="36">
        <f ca="1">AVERAGE(C2286:OFFSET(C2286,'Past Rate Cases Settled'!$X$618-1,0))</f>
        <v>4.9086906249999999E-2</v>
      </c>
      <c r="E2286" s="46"/>
      <c r="F2286" s="108">
        <v>32217</v>
      </c>
      <c r="G2286" s="36">
        <f t="shared" ca="1" si="71"/>
        <v>8.930255208333332E-2</v>
      </c>
      <c r="J2286" s="19"/>
    </row>
    <row r="2287" spans="1:10">
      <c r="A2287" s="108">
        <v>39342</v>
      </c>
      <c r="B2287" s="46">
        <v>4.6981999999999999</v>
      </c>
      <c r="C2287" s="36">
        <f t="shared" si="70"/>
        <v>4.6981999999999996E-2</v>
      </c>
      <c r="D2287" s="36">
        <f ca="1">AVERAGE(C2287:OFFSET(C2287,'Past Rate Cases Settled'!$X$618-1,0))</f>
        <v>4.908707812500001E-2</v>
      </c>
      <c r="E2287" s="46"/>
      <c r="F2287" s="108">
        <v>32218</v>
      </c>
      <c r="G2287" s="36">
        <f t="shared" ca="1" si="71"/>
        <v>8.9296354166666647E-2</v>
      </c>
      <c r="J2287" s="19"/>
    </row>
    <row r="2288" spans="1:10">
      <c r="A2288" s="108">
        <v>39339</v>
      </c>
      <c r="B2288" s="46">
        <v>4.7191000000000001</v>
      </c>
      <c r="C2288" s="36">
        <f t="shared" si="70"/>
        <v>4.7191000000000004E-2</v>
      </c>
      <c r="D2288" s="36">
        <f ca="1">AVERAGE(C2288:OFFSET(C2288,'Past Rate Cases Settled'!$X$618-1,0))</f>
        <v>4.9086520833333341E-2</v>
      </c>
      <c r="E2288" s="46"/>
      <c r="F2288" s="108">
        <v>32219</v>
      </c>
      <c r="G2288" s="36">
        <f t="shared" ca="1" si="71"/>
        <v>8.9286302083333324E-2</v>
      </c>
      <c r="J2288" s="19"/>
    </row>
    <row r="2289" spans="1:10">
      <c r="A2289" s="108">
        <v>39338</v>
      </c>
      <c r="B2289" s="46">
        <v>4.7324999999999999</v>
      </c>
      <c r="C2289" s="36">
        <f t="shared" si="70"/>
        <v>4.7324999999999999E-2</v>
      </c>
      <c r="D2289" s="36">
        <f ca="1">AVERAGE(C2289:OFFSET(C2289,'Past Rate Cases Settled'!$X$618-1,0))</f>
        <v>4.908698437500001E-2</v>
      </c>
      <c r="E2289" s="46"/>
      <c r="F2289" s="108">
        <v>32220</v>
      </c>
      <c r="G2289" s="36">
        <f t="shared" ca="1" si="71"/>
        <v>8.9286302083333324E-2</v>
      </c>
      <c r="J2289" s="19"/>
    </row>
    <row r="2290" spans="1:10">
      <c r="A2290" s="108">
        <v>39337</v>
      </c>
      <c r="B2290" s="46">
        <v>4.6859000000000002</v>
      </c>
      <c r="C2290" s="36">
        <f t="shared" si="70"/>
        <v>4.6859000000000005E-2</v>
      </c>
      <c r="D2290" s="36">
        <f ca="1">AVERAGE(C2290:OFFSET(C2290,'Past Rate Cases Settled'!$X$618-1,0))</f>
        <v>4.9086276041666675E-2</v>
      </c>
      <c r="E2290" s="46"/>
      <c r="F2290" s="108">
        <v>32223</v>
      </c>
      <c r="G2290" s="36">
        <f t="shared" ca="1" si="71"/>
        <v>8.929723958333334E-2</v>
      </c>
      <c r="J2290" s="19"/>
    </row>
    <row r="2291" spans="1:10">
      <c r="A2291" s="108">
        <v>39336</v>
      </c>
      <c r="B2291" s="46">
        <v>4.6530000000000005</v>
      </c>
      <c r="C2291" s="36">
        <f t="shared" si="70"/>
        <v>4.6530000000000002E-2</v>
      </c>
      <c r="D2291" s="36">
        <f ca="1">AVERAGE(C2291:OFFSET(C2291,'Past Rate Cases Settled'!$X$618-1,0))</f>
        <v>4.9087307291666667E-2</v>
      </c>
      <c r="E2291" s="46"/>
      <c r="F2291" s="108">
        <v>32224</v>
      </c>
      <c r="G2291" s="36">
        <f t="shared" ca="1" si="71"/>
        <v>8.9310989583333333E-2</v>
      </c>
      <c r="J2291" s="19"/>
    </row>
    <row r="2292" spans="1:10">
      <c r="A2292" s="108">
        <v>39335</v>
      </c>
      <c r="B2292" s="46">
        <v>4.6371000000000002</v>
      </c>
      <c r="C2292" s="36">
        <f t="shared" si="70"/>
        <v>4.6371000000000002E-2</v>
      </c>
      <c r="D2292" s="36">
        <f ca="1">AVERAGE(C2292:OFFSET(C2292,'Past Rate Cases Settled'!$X$618-1,0))</f>
        <v>4.9090473958333346E-2</v>
      </c>
      <c r="E2292" s="46"/>
      <c r="F2292" s="108">
        <v>32225</v>
      </c>
      <c r="G2292" s="36">
        <f t="shared" ca="1" si="71"/>
        <v>8.9326093750000016E-2</v>
      </c>
      <c r="J2292" s="19"/>
    </row>
    <row r="2293" spans="1:10">
      <c r="A2293" s="108">
        <v>39332</v>
      </c>
      <c r="B2293" s="46">
        <v>4.6973000000000003</v>
      </c>
      <c r="C2293" s="36">
        <f t="shared" si="70"/>
        <v>4.6973000000000001E-2</v>
      </c>
      <c r="D2293" s="36">
        <f ca="1">AVERAGE(C2293:OFFSET(C2293,'Past Rate Cases Settled'!$X$618-1,0))</f>
        <v>4.9094463541666668E-2</v>
      </c>
      <c r="E2293" s="46"/>
      <c r="F2293" s="108">
        <v>32226</v>
      </c>
      <c r="G2293" s="36">
        <f t="shared" ca="1" si="71"/>
        <v>8.9343854166666681E-2</v>
      </c>
      <c r="J2293" s="19"/>
    </row>
    <row r="2294" spans="1:10">
      <c r="A2294" s="108">
        <v>39331</v>
      </c>
      <c r="B2294" s="46">
        <v>4.7950999999999997</v>
      </c>
      <c r="C2294" s="36">
        <f t="shared" si="70"/>
        <v>4.7950999999999994E-2</v>
      </c>
      <c r="D2294" s="36">
        <f ca="1">AVERAGE(C2294:OFFSET(C2294,'Past Rate Cases Settled'!$X$618-1,0))</f>
        <v>4.9094421875000016E-2</v>
      </c>
      <c r="E2294" s="46"/>
      <c r="F2294" s="108">
        <v>32227</v>
      </c>
      <c r="G2294" s="36">
        <f t="shared" ca="1" si="71"/>
        <v>8.9353593750000015E-2</v>
      </c>
      <c r="J2294" s="19"/>
    </row>
    <row r="2295" spans="1:10">
      <c r="A2295" s="108">
        <v>39330</v>
      </c>
      <c r="B2295" s="46">
        <v>4.7699999999999996</v>
      </c>
      <c r="C2295" s="36">
        <f t="shared" si="70"/>
        <v>4.7699999999999992E-2</v>
      </c>
      <c r="D2295" s="36">
        <f ca="1">AVERAGE(C2295:OFFSET(C2295,'Past Rate Cases Settled'!$X$618-1,0))</f>
        <v>4.9084588541666689E-2</v>
      </c>
      <c r="E2295" s="46"/>
      <c r="F2295" s="108">
        <v>32230</v>
      </c>
      <c r="G2295" s="36">
        <f t="shared" ca="1" si="71"/>
        <v>8.9372187500000019E-2</v>
      </c>
      <c r="J2295" s="19"/>
    </row>
    <row r="2296" spans="1:10">
      <c r="A2296" s="108">
        <v>39329</v>
      </c>
      <c r="B2296" s="46">
        <v>4.8301999999999996</v>
      </c>
      <c r="C2296" s="36">
        <f t="shared" si="70"/>
        <v>4.8301999999999998E-2</v>
      </c>
      <c r="D2296" s="36">
        <f ca="1">AVERAGE(C2296:OFFSET(C2296,'Past Rate Cases Settled'!$X$618-1,0))</f>
        <v>4.9076994791666682E-2</v>
      </c>
      <c r="E2296" s="46"/>
      <c r="F2296" s="108">
        <v>32231</v>
      </c>
      <c r="G2296" s="36">
        <f t="shared" ca="1" si="71"/>
        <v>8.9390416666666653E-2</v>
      </c>
      <c r="J2296" s="19"/>
    </row>
    <row r="2297" spans="1:10">
      <c r="A2297" s="108">
        <v>39328</v>
      </c>
      <c r="B2297" s="46">
        <v>4.8224</v>
      </c>
      <c r="C2297" s="36">
        <f t="shared" si="70"/>
        <v>4.8224000000000003E-2</v>
      </c>
      <c r="D2297" s="36">
        <f ca="1">AVERAGE(C2297:OFFSET(C2297,'Past Rate Cases Settled'!$X$618-1,0))</f>
        <v>4.9067776041666678E-2</v>
      </c>
      <c r="E2297" s="46"/>
      <c r="F2297" s="108">
        <v>32232</v>
      </c>
      <c r="G2297" s="36">
        <f t="shared" ca="1" si="71"/>
        <v>8.9408697916666668E-2</v>
      </c>
      <c r="J2297" s="19"/>
    </row>
    <row r="2298" spans="1:10">
      <c r="A2298" s="108">
        <v>39325</v>
      </c>
      <c r="B2298" s="46">
        <v>4.8224</v>
      </c>
      <c r="C2298" s="36">
        <f t="shared" si="70"/>
        <v>4.8224000000000003E-2</v>
      </c>
      <c r="D2298" s="36">
        <f ca="1">AVERAGE(C2298:OFFSET(C2298,'Past Rate Cases Settled'!$X$618-1,0))</f>
        <v>4.9056317708333345E-2</v>
      </c>
      <c r="E2298" s="46"/>
      <c r="F2298" s="108">
        <v>32233</v>
      </c>
      <c r="G2298" s="36">
        <f t="shared" ca="1" si="71"/>
        <v>8.9424895833333337E-2</v>
      </c>
      <c r="J2298" s="19"/>
    </row>
    <row r="2299" spans="1:10">
      <c r="A2299" s="108">
        <v>39324</v>
      </c>
      <c r="B2299" s="46">
        <v>4.8243999999999998</v>
      </c>
      <c r="C2299" s="36">
        <f t="shared" si="70"/>
        <v>4.8243999999999995E-2</v>
      </c>
      <c r="D2299" s="36">
        <f ca="1">AVERAGE(C2299:OFFSET(C2299,'Past Rate Cases Settled'!$X$618-1,0))</f>
        <v>4.9044703125000005E-2</v>
      </c>
      <c r="E2299" s="46"/>
      <c r="F2299" s="108">
        <v>32237</v>
      </c>
      <c r="G2299" s="36">
        <f t="shared" ca="1" si="71"/>
        <v>8.9447708333333334E-2</v>
      </c>
      <c r="J2299" s="19"/>
    </row>
    <row r="2300" spans="1:10">
      <c r="A2300" s="108">
        <v>39323</v>
      </c>
      <c r="B2300" s="46">
        <v>4.8792999999999997</v>
      </c>
      <c r="C2300" s="36">
        <f t="shared" si="70"/>
        <v>4.8792999999999996E-2</v>
      </c>
      <c r="D2300" s="36">
        <f ca="1">AVERAGE(C2300:OFFSET(C2300,'Past Rate Cases Settled'!$X$618-1,0))</f>
        <v>4.9031593750000012E-2</v>
      </c>
      <c r="E2300" s="46"/>
      <c r="F2300" s="108">
        <v>32238</v>
      </c>
      <c r="G2300" s="36">
        <f t="shared" ca="1" si="71"/>
        <v>8.9466510416666686E-2</v>
      </c>
      <c r="J2300" s="19"/>
    </row>
    <row r="2301" spans="1:10">
      <c r="A2301" s="108">
        <v>39322</v>
      </c>
      <c r="B2301" s="46">
        <v>4.84</v>
      </c>
      <c r="C2301" s="36">
        <f t="shared" si="70"/>
        <v>4.8399999999999999E-2</v>
      </c>
      <c r="D2301" s="36">
        <f ca="1">AVERAGE(C2301:OFFSET(C2301,'Past Rate Cases Settled'!$X$618-1,0))</f>
        <v>4.9013942708333334E-2</v>
      </c>
      <c r="E2301" s="46"/>
      <c r="F2301" s="108">
        <v>32239</v>
      </c>
      <c r="G2301" s="36">
        <f t="shared" ca="1" si="71"/>
        <v>8.9481510416666674E-2</v>
      </c>
      <c r="J2301" s="19"/>
    </row>
    <row r="2302" spans="1:10">
      <c r="A2302" s="108">
        <v>39321</v>
      </c>
      <c r="B2302" s="46">
        <v>4.8577000000000004</v>
      </c>
      <c r="C2302" s="36">
        <f t="shared" si="70"/>
        <v>4.8577000000000002E-2</v>
      </c>
      <c r="D2302" s="36">
        <f ca="1">AVERAGE(C2302:OFFSET(C2302,'Past Rate Cases Settled'!$X$618-1,0))</f>
        <v>4.8998645833333333E-2</v>
      </c>
      <c r="E2302" s="46"/>
      <c r="F2302" s="108">
        <v>32240</v>
      </c>
      <c r="G2302" s="36">
        <f t="shared" ca="1" si="71"/>
        <v>8.9496458333333348E-2</v>
      </c>
      <c r="J2302" s="19"/>
    </row>
    <row r="2303" spans="1:10">
      <c r="A2303" s="108">
        <v>39318</v>
      </c>
      <c r="B2303" s="46">
        <v>4.8842999999999996</v>
      </c>
      <c r="C2303" s="36">
        <f t="shared" si="70"/>
        <v>4.8842999999999998E-2</v>
      </c>
      <c r="D2303" s="36">
        <f ca="1">AVERAGE(C2303:OFFSET(C2303,'Past Rate Cases Settled'!$X$618-1,0))</f>
        <v>4.8983239583333338E-2</v>
      </c>
      <c r="E2303" s="46"/>
      <c r="F2303" s="108">
        <v>32241</v>
      </c>
      <c r="G2303" s="36">
        <f t="shared" ca="1" si="71"/>
        <v>8.9506927083333368E-2</v>
      </c>
      <c r="J2303" s="19"/>
    </row>
    <row r="2304" spans="1:10">
      <c r="A2304" s="108">
        <v>39317</v>
      </c>
      <c r="B2304" s="46">
        <v>4.9359999999999999</v>
      </c>
      <c r="C2304" s="36">
        <f t="shared" si="70"/>
        <v>4.9360000000000001E-2</v>
      </c>
      <c r="D2304" s="36">
        <f ca="1">AVERAGE(C2304:OFFSET(C2304,'Past Rate Cases Settled'!$X$618-1,0))</f>
        <v>4.8969171874999995E-2</v>
      </c>
      <c r="E2304" s="46"/>
      <c r="F2304" s="108">
        <v>32244</v>
      </c>
      <c r="G2304" s="36">
        <f t="shared" ca="1" si="71"/>
        <v>8.95247916666667E-2</v>
      </c>
      <c r="J2304" s="19"/>
    </row>
    <row r="2305" spans="1:10">
      <c r="A2305" s="108">
        <v>39316</v>
      </c>
      <c r="B2305" s="46">
        <v>4.9611000000000001</v>
      </c>
      <c r="C2305" s="36">
        <f t="shared" si="70"/>
        <v>4.9611000000000002E-2</v>
      </c>
      <c r="D2305" s="36">
        <f ca="1">AVERAGE(C2305:OFFSET(C2305,'Past Rate Cases Settled'!$X$618-1,0))</f>
        <v>4.8951223958333324E-2</v>
      </c>
      <c r="E2305" s="46"/>
      <c r="F2305" s="108">
        <v>32245</v>
      </c>
      <c r="G2305" s="36">
        <f t="shared" ca="1" si="71"/>
        <v>8.9541718750000041E-2</v>
      </c>
      <c r="J2305" s="19"/>
    </row>
    <row r="2306" spans="1:10">
      <c r="A2306" s="108">
        <v>39315</v>
      </c>
      <c r="B2306" s="46">
        <v>4.9480000000000004</v>
      </c>
      <c r="C2306" s="36">
        <f t="shared" si="70"/>
        <v>4.9480000000000003E-2</v>
      </c>
      <c r="D2306" s="36">
        <f ca="1">AVERAGE(C2306:OFFSET(C2306,'Past Rate Cases Settled'!$X$618-1,0))</f>
        <v>4.8932999999999997E-2</v>
      </c>
      <c r="E2306" s="46"/>
      <c r="F2306" s="108">
        <v>32246</v>
      </c>
      <c r="G2306" s="36">
        <f t="shared" ca="1" si="71"/>
        <v>8.9560208333333349E-2</v>
      </c>
      <c r="J2306" s="19"/>
    </row>
    <row r="2307" spans="1:10">
      <c r="A2307" s="108">
        <v>39314</v>
      </c>
      <c r="B2307" s="46">
        <v>4.9650999999999996</v>
      </c>
      <c r="C2307" s="36">
        <f t="shared" si="70"/>
        <v>4.9650999999999994E-2</v>
      </c>
      <c r="D2307" s="36">
        <f ca="1">AVERAGE(C2307:OFFSET(C2307,'Past Rate Cases Settled'!$X$618-1,0))</f>
        <v>4.8916494791666661E-2</v>
      </c>
      <c r="E2307" s="46"/>
      <c r="F2307" s="108">
        <v>32247</v>
      </c>
      <c r="G2307" s="36">
        <f t="shared" ca="1" si="71"/>
        <v>8.9582447916666696E-2</v>
      </c>
      <c r="J2307" s="19"/>
    </row>
    <row r="2308" spans="1:10">
      <c r="A2308" s="108">
        <v>39311</v>
      </c>
      <c r="B2308" s="46">
        <v>4.9863</v>
      </c>
      <c r="C2308" s="36">
        <f t="shared" si="70"/>
        <v>4.9862999999999998E-2</v>
      </c>
      <c r="D2308" s="36">
        <f ca="1">AVERAGE(C2308:OFFSET(C2308,'Past Rate Cases Settled'!$X$618-1,0))</f>
        <